4",'EPA non-CO2 Data'!G2235/About!$A$73,'EPA non-CO2 Data'!G2235))</f>
        <v>1.9393750000000001E-3</v>
      </c>
      <c r="I2235" s="4" t="str">
        <f>VLOOKUP(CONCATENATE(B2235,C2235,D2235),'EPA Source to Industry Map'!$D$2:$E$35,2,FALSE)</f>
        <v>chemicals 20</v>
      </c>
      <c r="J2235" s="4" t="str">
        <f t="shared" si="34"/>
        <v>CH4</v>
      </c>
    </row>
    <row r="2236" spans="1:10" hidden="1" x14ac:dyDescent="0.25">
      <c r="A2236" t="s">
        <v>35</v>
      </c>
      <c r="B2236" t="s">
        <v>3</v>
      </c>
      <c r="C2236" t="s">
        <v>227</v>
      </c>
      <c r="E2236" t="s">
        <v>11</v>
      </c>
      <c r="F2236">
        <v>2028</v>
      </c>
      <c r="G2236">
        <v>4.6545000000000003E-2</v>
      </c>
      <c r="H2236">
        <f>IF(J2236="N2O",G2236/About!$A$75,IF('EPA non-CO2 Data'!J2236="CH4",'EPA non-CO2 Data'!G2236/About!$A$73,'EPA non-CO2 Data'!G2236))</f>
        <v>1.9393750000000001E-3</v>
      </c>
      <c r="I2236" s="4" t="str">
        <f>VLOOKUP(CONCATENATE(B2236,C2236,D2236),'EPA Source to Industry Map'!$D$2:$E$35,2,FALSE)</f>
        <v>chemicals 20</v>
      </c>
      <c r="J2236" s="4" t="str">
        <f t="shared" si="34"/>
        <v>CH4</v>
      </c>
    </row>
    <row r="2237" spans="1:10" hidden="1" x14ac:dyDescent="0.25">
      <c r="A2237" t="s">
        <v>35</v>
      </c>
      <c r="B2237" t="s">
        <v>3</v>
      </c>
      <c r="C2237" t="s">
        <v>227</v>
      </c>
      <c r="E2237" t="s">
        <v>11</v>
      </c>
      <c r="F2237">
        <v>2029</v>
      </c>
      <c r="G2237">
        <v>4.6545000000000003E-2</v>
      </c>
      <c r="H2237">
        <f>IF(J2237="N2O",G2237/About!$A$75,IF('EPA non-CO2 Data'!J2237="CH4",'EPA non-CO2 Data'!G2237/About!$A$73,'EPA non-CO2 Data'!G2237))</f>
        <v>1.9393750000000001E-3</v>
      </c>
      <c r="I2237" s="4" t="str">
        <f>VLOOKUP(CONCATENATE(B2237,C2237,D2237),'EPA Source to Industry Map'!$D$2:$E$35,2,FALSE)</f>
        <v>chemicals 20</v>
      </c>
      <c r="J2237" s="4" t="str">
        <f t="shared" si="34"/>
        <v>CH4</v>
      </c>
    </row>
    <row r="2238" spans="1:10" hidden="1" x14ac:dyDescent="0.25">
      <c r="A2238" t="s">
        <v>35</v>
      </c>
      <c r="B2238" t="s">
        <v>3</v>
      </c>
      <c r="C2238" t="s">
        <v>227</v>
      </c>
      <c r="E2238" t="s">
        <v>11</v>
      </c>
      <c r="F2238">
        <v>2030</v>
      </c>
      <c r="G2238">
        <v>4.6545000000000003E-2</v>
      </c>
      <c r="H2238">
        <f>IF(J2238="N2O",G2238/About!$A$75,IF('EPA non-CO2 Data'!J2238="CH4",'EPA non-CO2 Data'!G2238/About!$A$73,'EPA non-CO2 Data'!G2238))</f>
        <v>1.9393750000000001E-3</v>
      </c>
      <c r="I2238" s="4" t="str">
        <f>VLOOKUP(CONCATENATE(B2238,C2238,D2238),'EPA Source to Industry Map'!$D$2:$E$35,2,FALSE)</f>
        <v>chemicals 20</v>
      </c>
      <c r="J2238" s="4" t="str">
        <f t="shared" si="34"/>
        <v>CH4</v>
      </c>
    </row>
    <row r="2239" spans="1:10" hidden="1" x14ac:dyDescent="0.25">
      <c r="A2239" t="s">
        <v>35</v>
      </c>
      <c r="B2239" t="s">
        <v>3</v>
      </c>
      <c r="C2239" t="s">
        <v>227</v>
      </c>
      <c r="E2239" t="s">
        <v>11</v>
      </c>
      <c r="F2239">
        <v>2031</v>
      </c>
      <c r="G2239">
        <v>4.6545000000000003E-2</v>
      </c>
      <c r="H2239">
        <f>IF(J2239="N2O",G2239/About!$A$75,IF('EPA non-CO2 Data'!J2239="CH4",'EPA non-CO2 Data'!G2239/About!$A$73,'EPA non-CO2 Data'!G2239))</f>
        <v>1.9393750000000001E-3</v>
      </c>
      <c r="I2239" s="4" t="str">
        <f>VLOOKUP(CONCATENATE(B2239,C2239,D2239),'EPA Source to Industry Map'!$D$2:$E$35,2,FALSE)</f>
        <v>chemicals 20</v>
      </c>
      <c r="J2239" s="4" t="str">
        <f t="shared" ref="J2239:J2302" si="35">IF(ISNUMBER(SEARCH("F",E2239)),"F-gases",E2239)</f>
        <v>CH4</v>
      </c>
    </row>
    <row r="2240" spans="1:10" hidden="1" x14ac:dyDescent="0.25">
      <c r="A2240" t="s">
        <v>35</v>
      </c>
      <c r="B2240" t="s">
        <v>3</v>
      </c>
      <c r="C2240" t="s">
        <v>227</v>
      </c>
      <c r="E2240" t="s">
        <v>11</v>
      </c>
      <c r="F2240">
        <v>2032</v>
      </c>
      <c r="G2240">
        <v>4.6545000000000003E-2</v>
      </c>
      <c r="H2240">
        <f>IF(J2240="N2O",G2240/About!$A$75,IF('EPA non-CO2 Data'!J2240="CH4",'EPA non-CO2 Data'!G2240/About!$A$73,'EPA non-CO2 Data'!G2240))</f>
        <v>1.9393750000000001E-3</v>
      </c>
      <c r="I2240" s="4" t="str">
        <f>VLOOKUP(CONCATENATE(B2240,C2240,D2240),'EPA Source to Industry Map'!$D$2:$E$35,2,FALSE)</f>
        <v>chemicals 20</v>
      </c>
      <c r="J2240" s="4" t="str">
        <f t="shared" si="35"/>
        <v>CH4</v>
      </c>
    </row>
    <row r="2241" spans="1:10" hidden="1" x14ac:dyDescent="0.25">
      <c r="A2241" t="s">
        <v>35</v>
      </c>
      <c r="B2241" t="s">
        <v>3</v>
      </c>
      <c r="C2241" t="s">
        <v>227</v>
      </c>
      <c r="E2241" t="s">
        <v>11</v>
      </c>
      <c r="F2241">
        <v>2033</v>
      </c>
      <c r="G2241">
        <v>4.6545000000000003E-2</v>
      </c>
      <c r="H2241">
        <f>IF(J2241="N2O",G2241/About!$A$75,IF('EPA non-CO2 Data'!J2241="CH4",'EPA non-CO2 Data'!G2241/About!$A$73,'EPA non-CO2 Data'!G2241))</f>
        <v>1.9393750000000001E-3</v>
      </c>
      <c r="I2241" s="4" t="str">
        <f>VLOOKUP(CONCATENATE(B2241,C2241,D2241),'EPA Source to Industry Map'!$D$2:$E$35,2,FALSE)</f>
        <v>chemicals 20</v>
      </c>
      <c r="J2241" s="4" t="str">
        <f t="shared" si="35"/>
        <v>CH4</v>
      </c>
    </row>
    <row r="2242" spans="1:10" hidden="1" x14ac:dyDescent="0.25">
      <c r="A2242" t="s">
        <v>35</v>
      </c>
      <c r="B2242" t="s">
        <v>3</v>
      </c>
      <c r="C2242" t="s">
        <v>227</v>
      </c>
      <c r="E2242" t="s">
        <v>11</v>
      </c>
      <c r="F2242">
        <v>2034</v>
      </c>
      <c r="G2242">
        <v>4.6545000000000003E-2</v>
      </c>
      <c r="H2242">
        <f>IF(J2242="N2O",G2242/About!$A$75,IF('EPA non-CO2 Data'!J2242="CH4",'EPA non-CO2 Data'!G2242/About!$A$73,'EPA non-CO2 Data'!G2242))</f>
        <v>1.9393750000000001E-3</v>
      </c>
      <c r="I2242" s="4" t="str">
        <f>VLOOKUP(CONCATENATE(B2242,C2242,D2242),'EPA Source to Industry Map'!$D$2:$E$35,2,FALSE)</f>
        <v>chemicals 20</v>
      </c>
      <c r="J2242" s="4" t="str">
        <f t="shared" si="35"/>
        <v>CH4</v>
      </c>
    </row>
    <row r="2243" spans="1:10" hidden="1" x14ac:dyDescent="0.25">
      <c r="A2243" t="s">
        <v>35</v>
      </c>
      <c r="B2243" t="s">
        <v>3</v>
      </c>
      <c r="C2243" t="s">
        <v>227</v>
      </c>
      <c r="E2243" t="s">
        <v>11</v>
      </c>
      <c r="F2243">
        <v>2035</v>
      </c>
      <c r="G2243">
        <v>4.6545000000000003E-2</v>
      </c>
      <c r="H2243">
        <f>IF(J2243="N2O",G2243/About!$A$75,IF('EPA non-CO2 Data'!J2243="CH4",'EPA non-CO2 Data'!G2243/About!$A$73,'EPA non-CO2 Data'!G2243))</f>
        <v>1.9393750000000001E-3</v>
      </c>
      <c r="I2243" s="4" t="str">
        <f>VLOOKUP(CONCATENATE(B2243,C2243,D2243),'EPA Source to Industry Map'!$D$2:$E$35,2,FALSE)</f>
        <v>chemicals 20</v>
      </c>
      <c r="J2243" s="4" t="str">
        <f t="shared" si="35"/>
        <v>CH4</v>
      </c>
    </row>
    <row r="2244" spans="1:10" hidden="1" x14ac:dyDescent="0.25">
      <c r="A2244" t="s">
        <v>35</v>
      </c>
      <c r="B2244" t="s">
        <v>3</v>
      </c>
      <c r="C2244" t="s">
        <v>227</v>
      </c>
      <c r="E2244" t="s">
        <v>11</v>
      </c>
      <c r="F2244">
        <v>2036</v>
      </c>
      <c r="G2244">
        <v>4.6545000000000003E-2</v>
      </c>
      <c r="H2244">
        <f>IF(J2244="N2O",G2244/About!$A$75,IF('EPA non-CO2 Data'!J2244="CH4",'EPA non-CO2 Data'!G2244/About!$A$73,'EPA non-CO2 Data'!G2244))</f>
        <v>1.9393750000000001E-3</v>
      </c>
      <c r="I2244" s="4" t="str">
        <f>VLOOKUP(CONCATENATE(B2244,C2244,D2244),'EPA Source to Industry Map'!$D$2:$E$35,2,FALSE)</f>
        <v>chemicals 20</v>
      </c>
      <c r="J2244" s="4" t="str">
        <f t="shared" si="35"/>
        <v>CH4</v>
      </c>
    </row>
    <row r="2245" spans="1:10" hidden="1" x14ac:dyDescent="0.25">
      <c r="A2245" t="s">
        <v>35</v>
      </c>
      <c r="B2245" t="s">
        <v>3</v>
      </c>
      <c r="C2245" t="s">
        <v>227</v>
      </c>
      <c r="E2245" t="s">
        <v>11</v>
      </c>
      <c r="F2245">
        <v>2037</v>
      </c>
      <c r="G2245">
        <v>4.6545000000000003E-2</v>
      </c>
      <c r="H2245">
        <f>IF(J2245="N2O",G2245/About!$A$75,IF('EPA non-CO2 Data'!J2245="CH4",'EPA non-CO2 Data'!G2245/About!$A$73,'EPA non-CO2 Data'!G2245))</f>
        <v>1.9393750000000001E-3</v>
      </c>
      <c r="I2245" s="4" t="str">
        <f>VLOOKUP(CONCATENATE(B2245,C2245,D2245),'EPA Source to Industry Map'!$D$2:$E$35,2,FALSE)</f>
        <v>chemicals 20</v>
      </c>
      <c r="J2245" s="4" t="str">
        <f t="shared" si="35"/>
        <v>CH4</v>
      </c>
    </row>
    <row r="2246" spans="1:10" hidden="1" x14ac:dyDescent="0.25">
      <c r="A2246" t="s">
        <v>35</v>
      </c>
      <c r="B2246" t="s">
        <v>3</v>
      </c>
      <c r="C2246" t="s">
        <v>227</v>
      </c>
      <c r="E2246" t="s">
        <v>11</v>
      </c>
      <c r="F2246">
        <v>2038</v>
      </c>
      <c r="G2246">
        <v>4.6545000000000003E-2</v>
      </c>
      <c r="H2246">
        <f>IF(J2246="N2O",G2246/About!$A$75,IF('EPA non-CO2 Data'!J2246="CH4",'EPA non-CO2 Data'!G2246/About!$A$73,'EPA non-CO2 Data'!G2246))</f>
        <v>1.9393750000000001E-3</v>
      </c>
      <c r="I2246" s="4" t="str">
        <f>VLOOKUP(CONCATENATE(B2246,C2246,D2246),'EPA Source to Industry Map'!$D$2:$E$35,2,FALSE)</f>
        <v>chemicals 20</v>
      </c>
      <c r="J2246" s="4" t="str">
        <f t="shared" si="35"/>
        <v>CH4</v>
      </c>
    </row>
    <row r="2247" spans="1:10" hidden="1" x14ac:dyDescent="0.25">
      <c r="A2247" t="s">
        <v>35</v>
      </c>
      <c r="B2247" t="s">
        <v>3</v>
      </c>
      <c r="C2247" t="s">
        <v>227</v>
      </c>
      <c r="E2247" t="s">
        <v>11</v>
      </c>
      <c r="F2247">
        <v>2039</v>
      </c>
      <c r="G2247">
        <v>4.6545000000000003E-2</v>
      </c>
      <c r="H2247">
        <f>IF(J2247="N2O",G2247/About!$A$75,IF('EPA non-CO2 Data'!J2247="CH4",'EPA non-CO2 Data'!G2247/About!$A$73,'EPA non-CO2 Data'!G2247))</f>
        <v>1.9393750000000001E-3</v>
      </c>
      <c r="I2247" s="4" t="str">
        <f>VLOOKUP(CONCATENATE(B2247,C2247,D2247),'EPA Source to Industry Map'!$D$2:$E$35,2,FALSE)</f>
        <v>chemicals 20</v>
      </c>
      <c r="J2247" s="4" t="str">
        <f t="shared" si="35"/>
        <v>CH4</v>
      </c>
    </row>
    <row r="2248" spans="1:10" hidden="1" x14ac:dyDescent="0.25">
      <c r="A2248" t="s">
        <v>35</v>
      </c>
      <c r="B2248" t="s">
        <v>3</v>
      </c>
      <c r="C2248" t="s">
        <v>227</v>
      </c>
      <c r="E2248" t="s">
        <v>11</v>
      </c>
      <c r="F2248">
        <v>2040</v>
      </c>
      <c r="G2248">
        <v>4.6545000000000003E-2</v>
      </c>
      <c r="H2248">
        <f>IF(J2248="N2O",G2248/About!$A$75,IF('EPA non-CO2 Data'!J2248="CH4",'EPA non-CO2 Data'!G2248/About!$A$73,'EPA non-CO2 Data'!G2248))</f>
        <v>1.9393750000000001E-3</v>
      </c>
      <c r="I2248" s="4" t="str">
        <f>VLOOKUP(CONCATENATE(B2248,C2248,D2248),'EPA Source to Industry Map'!$D$2:$E$35,2,FALSE)</f>
        <v>chemicals 20</v>
      </c>
      <c r="J2248" s="4" t="str">
        <f t="shared" si="35"/>
        <v>CH4</v>
      </c>
    </row>
    <row r="2249" spans="1:10" hidden="1" x14ac:dyDescent="0.25">
      <c r="A2249" t="s">
        <v>35</v>
      </c>
      <c r="B2249" t="s">
        <v>3</v>
      </c>
      <c r="C2249" t="s">
        <v>227</v>
      </c>
      <c r="E2249" t="s">
        <v>11</v>
      </c>
      <c r="F2249">
        <v>2041</v>
      </c>
      <c r="G2249">
        <v>4.6545000000000003E-2</v>
      </c>
      <c r="H2249">
        <f>IF(J2249="N2O",G2249/About!$A$75,IF('EPA non-CO2 Data'!J2249="CH4",'EPA non-CO2 Data'!G2249/About!$A$73,'EPA non-CO2 Data'!G2249))</f>
        <v>1.9393750000000001E-3</v>
      </c>
      <c r="I2249" s="4" t="str">
        <f>VLOOKUP(CONCATENATE(B2249,C2249,D2249),'EPA Source to Industry Map'!$D$2:$E$35,2,FALSE)</f>
        <v>chemicals 20</v>
      </c>
      <c r="J2249" s="4" t="str">
        <f t="shared" si="35"/>
        <v>CH4</v>
      </c>
    </row>
    <row r="2250" spans="1:10" hidden="1" x14ac:dyDescent="0.25">
      <c r="A2250" t="s">
        <v>35</v>
      </c>
      <c r="B2250" t="s">
        <v>3</v>
      </c>
      <c r="C2250" t="s">
        <v>227</v>
      </c>
      <c r="E2250" t="s">
        <v>11</v>
      </c>
      <c r="F2250">
        <v>2042</v>
      </c>
      <c r="G2250">
        <v>4.6545000000000003E-2</v>
      </c>
      <c r="H2250">
        <f>IF(J2250="N2O",G2250/About!$A$75,IF('EPA non-CO2 Data'!J2250="CH4",'EPA non-CO2 Data'!G2250/About!$A$73,'EPA non-CO2 Data'!G2250))</f>
        <v>1.9393750000000001E-3</v>
      </c>
      <c r="I2250" s="4" t="str">
        <f>VLOOKUP(CONCATENATE(B2250,C2250,D2250),'EPA Source to Industry Map'!$D$2:$E$35,2,FALSE)</f>
        <v>chemicals 20</v>
      </c>
      <c r="J2250" s="4" t="str">
        <f t="shared" si="35"/>
        <v>CH4</v>
      </c>
    </row>
    <row r="2251" spans="1:10" hidden="1" x14ac:dyDescent="0.25">
      <c r="A2251" t="s">
        <v>35</v>
      </c>
      <c r="B2251" t="s">
        <v>3</v>
      </c>
      <c r="C2251" t="s">
        <v>227</v>
      </c>
      <c r="E2251" t="s">
        <v>11</v>
      </c>
      <c r="F2251">
        <v>2043</v>
      </c>
      <c r="G2251">
        <v>4.6545000000000003E-2</v>
      </c>
      <c r="H2251">
        <f>IF(J2251="N2O",G2251/About!$A$75,IF('EPA non-CO2 Data'!J2251="CH4",'EPA non-CO2 Data'!G2251/About!$A$73,'EPA non-CO2 Data'!G2251))</f>
        <v>1.9393750000000001E-3</v>
      </c>
      <c r="I2251" s="4" t="str">
        <f>VLOOKUP(CONCATENATE(B2251,C2251,D2251),'EPA Source to Industry Map'!$D$2:$E$35,2,FALSE)</f>
        <v>chemicals 20</v>
      </c>
      <c r="J2251" s="4" t="str">
        <f t="shared" si="35"/>
        <v>CH4</v>
      </c>
    </row>
    <row r="2252" spans="1:10" hidden="1" x14ac:dyDescent="0.25">
      <c r="A2252" t="s">
        <v>35</v>
      </c>
      <c r="B2252" t="s">
        <v>3</v>
      </c>
      <c r="C2252" t="s">
        <v>227</v>
      </c>
      <c r="E2252" t="s">
        <v>11</v>
      </c>
      <c r="F2252">
        <v>2044</v>
      </c>
      <c r="G2252">
        <v>4.6545000000000003E-2</v>
      </c>
      <c r="H2252">
        <f>IF(J2252="N2O",G2252/About!$A$75,IF('EPA non-CO2 Data'!J2252="CH4",'EPA non-CO2 Data'!G2252/About!$A$73,'EPA non-CO2 Data'!G2252))</f>
        <v>1.9393750000000001E-3</v>
      </c>
      <c r="I2252" s="4" t="str">
        <f>VLOOKUP(CONCATENATE(B2252,C2252,D2252),'EPA Source to Industry Map'!$D$2:$E$35,2,FALSE)</f>
        <v>chemicals 20</v>
      </c>
      <c r="J2252" s="4" t="str">
        <f t="shared" si="35"/>
        <v>CH4</v>
      </c>
    </row>
    <row r="2253" spans="1:10" hidden="1" x14ac:dyDescent="0.25">
      <c r="A2253" t="s">
        <v>35</v>
      </c>
      <c r="B2253" t="s">
        <v>3</v>
      </c>
      <c r="C2253" t="s">
        <v>227</v>
      </c>
      <c r="E2253" t="s">
        <v>11</v>
      </c>
      <c r="F2253">
        <v>2045</v>
      </c>
      <c r="G2253">
        <v>4.6545000000000003E-2</v>
      </c>
      <c r="H2253">
        <f>IF(J2253="N2O",G2253/About!$A$75,IF('EPA non-CO2 Data'!J2253="CH4",'EPA non-CO2 Data'!G2253/About!$A$73,'EPA non-CO2 Data'!G2253))</f>
        <v>1.9393750000000001E-3</v>
      </c>
      <c r="I2253" s="4" t="str">
        <f>VLOOKUP(CONCATENATE(B2253,C2253,D2253),'EPA Source to Industry Map'!$D$2:$E$35,2,FALSE)</f>
        <v>chemicals 20</v>
      </c>
      <c r="J2253" s="4" t="str">
        <f t="shared" si="35"/>
        <v>CH4</v>
      </c>
    </row>
    <row r="2254" spans="1:10" hidden="1" x14ac:dyDescent="0.25">
      <c r="A2254" t="s">
        <v>35</v>
      </c>
      <c r="B2254" t="s">
        <v>3</v>
      </c>
      <c r="C2254" t="s">
        <v>227</v>
      </c>
      <c r="E2254" t="s">
        <v>11</v>
      </c>
      <c r="F2254">
        <v>2046</v>
      </c>
      <c r="G2254">
        <v>4.6545000000000003E-2</v>
      </c>
      <c r="H2254">
        <f>IF(J2254="N2O",G2254/About!$A$75,IF('EPA non-CO2 Data'!J2254="CH4",'EPA non-CO2 Data'!G2254/About!$A$73,'EPA non-CO2 Data'!G2254))</f>
        <v>1.9393750000000001E-3</v>
      </c>
      <c r="I2254" s="4" t="str">
        <f>VLOOKUP(CONCATENATE(B2254,C2254,D2254),'EPA Source to Industry Map'!$D$2:$E$35,2,FALSE)</f>
        <v>chemicals 20</v>
      </c>
      <c r="J2254" s="4" t="str">
        <f t="shared" si="35"/>
        <v>CH4</v>
      </c>
    </row>
    <row r="2255" spans="1:10" hidden="1" x14ac:dyDescent="0.25">
      <c r="A2255" t="s">
        <v>35</v>
      </c>
      <c r="B2255" t="s">
        <v>3</v>
      </c>
      <c r="C2255" t="s">
        <v>227</v>
      </c>
      <c r="E2255" t="s">
        <v>11</v>
      </c>
      <c r="F2255">
        <v>2047</v>
      </c>
      <c r="G2255">
        <v>4.6545000000000003E-2</v>
      </c>
      <c r="H2255">
        <f>IF(J2255="N2O",G2255/About!$A$75,IF('EPA non-CO2 Data'!J2255="CH4",'EPA non-CO2 Data'!G2255/About!$A$73,'EPA non-CO2 Data'!G2255))</f>
        <v>1.9393750000000001E-3</v>
      </c>
      <c r="I2255" s="4" t="str">
        <f>VLOOKUP(CONCATENATE(B2255,C2255,D2255),'EPA Source to Industry Map'!$D$2:$E$35,2,FALSE)</f>
        <v>chemicals 20</v>
      </c>
      <c r="J2255" s="4" t="str">
        <f t="shared" si="35"/>
        <v>CH4</v>
      </c>
    </row>
    <row r="2256" spans="1:10" hidden="1" x14ac:dyDescent="0.25">
      <c r="A2256" t="s">
        <v>35</v>
      </c>
      <c r="B2256" t="s">
        <v>3</v>
      </c>
      <c r="C2256" t="s">
        <v>227</v>
      </c>
      <c r="E2256" t="s">
        <v>11</v>
      </c>
      <c r="F2256">
        <v>2048</v>
      </c>
      <c r="G2256">
        <v>4.6545000000000003E-2</v>
      </c>
      <c r="H2256">
        <f>IF(J2256="N2O",G2256/About!$A$75,IF('EPA non-CO2 Data'!J2256="CH4",'EPA non-CO2 Data'!G2256/About!$A$73,'EPA non-CO2 Data'!G2256))</f>
        <v>1.9393750000000001E-3</v>
      </c>
      <c r="I2256" s="4" t="str">
        <f>VLOOKUP(CONCATENATE(B2256,C2256,D2256),'EPA Source to Industry Map'!$D$2:$E$35,2,FALSE)</f>
        <v>chemicals 20</v>
      </c>
      <c r="J2256" s="4" t="str">
        <f t="shared" si="35"/>
        <v>CH4</v>
      </c>
    </row>
    <row r="2257" spans="1:10" hidden="1" x14ac:dyDescent="0.25">
      <c r="A2257" t="s">
        <v>35</v>
      </c>
      <c r="B2257" t="s">
        <v>3</v>
      </c>
      <c r="C2257" t="s">
        <v>227</v>
      </c>
      <c r="E2257" t="s">
        <v>11</v>
      </c>
      <c r="F2257">
        <v>2049</v>
      </c>
      <c r="G2257">
        <v>4.6545000000000003E-2</v>
      </c>
      <c r="H2257">
        <f>IF(J2257="N2O",G2257/About!$A$75,IF('EPA non-CO2 Data'!J2257="CH4",'EPA non-CO2 Data'!G2257/About!$A$73,'EPA non-CO2 Data'!G2257))</f>
        <v>1.9393750000000001E-3</v>
      </c>
      <c r="I2257" s="4" t="str">
        <f>VLOOKUP(CONCATENATE(B2257,C2257,D2257),'EPA Source to Industry Map'!$D$2:$E$35,2,FALSE)</f>
        <v>chemicals 20</v>
      </c>
      <c r="J2257" s="4" t="str">
        <f t="shared" si="35"/>
        <v>CH4</v>
      </c>
    </row>
    <row r="2258" spans="1:10" hidden="1" x14ac:dyDescent="0.25">
      <c r="A2258" t="s">
        <v>35</v>
      </c>
      <c r="B2258" t="s">
        <v>3</v>
      </c>
      <c r="C2258" t="s">
        <v>227</v>
      </c>
      <c r="E2258" t="s">
        <v>11</v>
      </c>
      <c r="F2258">
        <v>2050</v>
      </c>
      <c r="G2258">
        <v>4.6545000000000003E-2</v>
      </c>
      <c r="H2258">
        <f>IF(J2258="N2O",G2258/About!$A$75,IF('EPA non-CO2 Data'!J2258="CH4",'EPA non-CO2 Data'!G2258/About!$A$73,'EPA non-CO2 Data'!G2258))</f>
        <v>1.9393750000000001E-3</v>
      </c>
      <c r="I2258" s="4" t="str">
        <f>VLOOKUP(CONCATENATE(B2258,C2258,D2258),'EPA Source to Industry Map'!$D$2:$E$35,2,FALSE)</f>
        <v>chemicals 20</v>
      </c>
      <c r="J2258" s="4" t="str">
        <f t="shared" si="35"/>
        <v>CH4</v>
      </c>
    </row>
    <row r="2259" spans="1:10" hidden="1" x14ac:dyDescent="0.25">
      <c r="A2259" t="s">
        <v>35</v>
      </c>
      <c r="B2259" t="s">
        <v>3</v>
      </c>
      <c r="C2259" t="s">
        <v>227</v>
      </c>
      <c r="E2259" t="s">
        <v>12</v>
      </c>
      <c r="F2259">
        <v>1990</v>
      </c>
      <c r="G2259">
        <v>0.2235</v>
      </c>
      <c r="H2259">
        <f>IF(J2259="N2O",G2259/About!$A$75,IF('EPA non-CO2 Data'!J2259="CH4",'EPA non-CO2 Data'!G2259/About!$A$73,'EPA non-CO2 Data'!G2259))</f>
        <v>7.5000000000000002E-4</v>
      </c>
      <c r="I2259" s="4" t="str">
        <f>VLOOKUP(CONCATENATE(B2259,C2259,D2259),'EPA Source to Industry Map'!$D$2:$E$35,2,FALSE)</f>
        <v>chemicals 20</v>
      </c>
      <c r="J2259" s="4" t="str">
        <f t="shared" si="35"/>
        <v>N2O</v>
      </c>
    </row>
    <row r="2260" spans="1:10" hidden="1" x14ac:dyDescent="0.25">
      <c r="A2260" t="s">
        <v>35</v>
      </c>
      <c r="B2260" t="s">
        <v>3</v>
      </c>
      <c r="C2260" t="s">
        <v>227</v>
      </c>
      <c r="E2260" t="s">
        <v>12</v>
      </c>
      <c r="F2260">
        <v>1991</v>
      </c>
      <c r="G2260">
        <v>0.2235</v>
      </c>
      <c r="H2260">
        <f>IF(J2260="N2O",G2260/About!$A$75,IF('EPA non-CO2 Data'!J2260="CH4",'EPA non-CO2 Data'!G2260/About!$A$73,'EPA non-CO2 Data'!G2260))</f>
        <v>7.5000000000000002E-4</v>
      </c>
      <c r="I2260" s="4" t="str">
        <f>VLOOKUP(CONCATENATE(B2260,C2260,D2260),'EPA Source to Industry Map'!$D$2:$E$35,2,FALSE)</f>
        <v>chemicals 20</v>
      </c>
      <c r="J2260" s="4" t="str">
        <f t="shared" si="35"/>
        <v>N2O</v>
      </c>
    </row>
    <row r="2261" spans="1:10" hidden="1" x14ac:dyDescent="0.25">
      <c r="A2261" t="s">
        <v>35</v>
      </c>
      <c r="B2261" t="s">
        <v>3</v>
      </c>
      <c r="C2261" t="s">
        <v>227</v>
      </c>
      <c r="E2261" t="s">
        <v>12</v>
      </c>
      <c r="F2261">
        <v>1992</v>
      </c>
      <c r="G2261">
        <v>0.2235</v>
      </c>
      <c r="H2261">
        <f>IF(J2261="N2O",G2261/About!$A$75,IF('EPA non-CO2 Data'!J2261="CH4",'EPA non-CO2 Data'!G2261/About!$A$73,'EPA non-CO2 Data'!G2261))</f>
        <v>7.5000000000000002E-4</v>
      </c>
      <c r="I2261" s="4" t="str">
        <f>VLOOKUP(CONCATENATE(B2261,C2261,D2261),'EPA Source to Industry Map'!$D$2:$E$35,2,FALSE)</f>
        <v>chemicals 20</v>
      </c>
      <c r="J2261" s="4" t="str">
        <f t="shared" si="35"/>
        <v>N2O</v>
      </c>
    </row>
    <row r="2262" spans="1:10" hidden="1" x14ac:dyDescent="0.25">
      <c r="A2262" t="s">
        <v>35</v>
      </c>
      <c r="B2262" t="s">
        <v>3</v>
      </c>
      <c r="C2262" t="s">
        <v>227</v>
      </c>
      <c r="E2262" t="s">
        <v>12</v>
      </c>
      <c r="F2262">
        <v>1993</v>
      </c>
      <c r="G2262">
        <v>0.2235</v>
      </c>
      <c r="H2262">
        <f>IF(J2262="N2O",G2262/About!$A$75,IF('EPA non-CO2 Data'!J2262="CH4",'EPA non-CO2 Data'!G2262/About!$A$73,'EPA non-CO2 Data'!G2262))</f>
        <v>7.5000000000000002E-4</v>
      </c>
      <c r="I2262" s="4" t="str">
        <f>VLOOKUP(CONCATENATE(B2262,C2262,D2262),'EPA Source to Industry Map'!$D$2:$E$35,2,FALSE)</f>
        <v>chemicals 20</v>
      </c>
      <c r="J2262" s="4" t="str">
        <f t="shared" si="35"/>
        <v>N2O</v>
      </c>
    </row>
    <row r="2263" spans="1:10" hidden="1" x14ac:dyDescent="0.25">
      <c r="A2263" t="s">
        <v>35</v>
      </c>
      <c r="B2263" t="s">
        <v>3</v>
      </c>
      <c r="C2263" t="s">
        <v>227</v>
      </c>
      <c r="E2263" t="s">
        <v>12</v>
      </c>
      <c r="F2263">
        <v>1994</v>
      </c>
      <c r="G2263">
        <v>0.2235</v>
      </c>
      <c r="H2263">
        <f>IF(J2263="N2O",G2263/About!$A$75,IF('EPA non-CO2 Data'!J2263="CH4",'EPA non-CO2 Data'!G2263/About!$A$73,'EPA non-CO2 Data'!G2263))</f>
        <v>7.5000000000000002E-4</v>
      </c>
      <c r="I2263" s="4" t="str">
        <f>VLOOKUP(CONCATENATE(B2263,C2263,D2263),'EPA Source to Industry Map'!$D$2:$E$35,2,FALSE)</f>
        <v>chemicals 20</v>
      </c>
      <c r="J2263" s="4" t="str">
        <f t="shared" si="35"/>
        <v>N2O</v>
      </c>
    </row>
    <row r="2264" spans="1:10" hidden="1" x14ac:dyDescent="0.25">
      <c r="A2264" t="s">
        <v>35</v>
      </c>
      <c r="B2264" t="s">
        <v>3</v>
      </c>
      <c r="C2264" t="s">
        <v>227</v>
      </c>
      <c r="E2264" t="s">
        <v>12</v>
      </c>
      <c r="F2264">
        <v>1995</v>
      </c>
      <c r="G2264">
        <v>0.2235</v>
      </c>
      <c r="H2264">
        <f>IF(J2264="N2O",G2264/About!$A$75,IF('EPA non-CO2 Data'!J2264="CH4",'EPA non-CO2 Data'!G2264/About!$A$73,'EPA non-CO2 Data'!G2264))</f>
        <v>7.5000000000000002E-4</v>
      </c>
      <c r="I2264" s="4" t="str">
        <f>VLOOKUP(CONCATENATE(B2264,C2264,D2264),'EPA Source to Industry Map'!$D$2:$E$35,2,FALSE)</f>
        <v>chemicals 20</v>
      </c>
      <c r="J2264" s="4" t="str">
        <f t="shared" si="35"/>
        <v>N2O</v>
      </c>
    </row>
    <row r="2265" spans="1:10" hidden="1" x14ac:dyDescent="0.25">
      <c r="A2265" t="s">
        <v>35</v>
      </c>
      <c r="B2265" t="s">
        <v>3</v>
      </c>
      <c r="C2265" t="s">
        <v>227</v>
      </c>
      <c r="E2265" t="s">
        <v>12</v>
      </c>
      <c r="F2265">
        <v>1996</v>
      </c>
      <c r="G2265">
        <v>0.2235</v>
      </c>
      <c r="H2265">
        <f>IF(J2265="N2O",G2265/About!$A$75,IF('EPA non-CO2 Data'!J2265="CH4",'EPA non-CO2 Data'!G2265/About!$A$73,'EPA non-CO2 Data'!G2265))</f>
        <v>7.5000000000000002E-4</v>
      </c>
      <c r="I2265" s="4" t="str">
        <f>VLOOKUP(CONCATENATE(B2265,C2265,D2265),'EPA Source to Industry Map'!$D$2:$E$35,2,FALSE)</f>
        <v>chemicals 20</v>
      </c>
      <c r="J2265" s="4" t="str">
        <f t="shared" si="35"/>
        <v>N2O</v>
      </c>
    </row>
    <row r="2266" spans="1:10" hidden="1" x14ac:dyDescent="0.25">
      <c r="A2266" t="s">
        <v>35</v>
      </c>
      <c r="B2266" t="s">
        <v>3</v>
      </c>
      <c r="C2266" t="s">
        <v>227</v>
      </c>
      <c r="E2266" t="s">
        <v>12</v>
      </c>
      <c r="F2266">
        <v>1997</v>
      </c>
      <c r="G2266">
        <v>0.2235</v>
      </c>
      <c r="H2266">
        <f>IF(J2266="N2O",G2266/About!$A$75,IF('EPA non-CO2 Data'!J2266="CH4",'EPA non-CO2 Data'!G2266/About!$A$73,'EPA non-CO2 Data'!G2266))</f>
        <v>7.5000000000000002E-4</v>
      </c>
      <c r="I2266" s="4" t="str">
        <f>VLOOKUP(CONCATENATE(B2266,C2266,D2266),'EPA Source to Industry Map'!$D$2:$E$35,2,FALSE)</f>
        <v>chemicals 20</v>
      </c>
      <c r="J2266" s="4" t="str">
        <f t="shared" si="35"/>
        <v>N2O</v>
      </c>
    </row>
    <row r="2267" spans="1:10" hidden="1" x14ac:dyDescent="0.25">
      <c r="A2267" t="s">
        <v>35</v>
      </c>
      <c r="B2267" t="s">
        <v>3</v>
      </c>
      <c r="C2267" t="s">
        <v>227</v>
      </c>
      <c r="E2267" t="s">
        <v>12</v>
      </c>
      <c r="F2267">
        <v>1998</v>
      </c>
      <c r="G2267">
        <v>0.2235</v>
      </c>
      <c r="H2267">
        <f>IF(J2267="N2O",G2267/About!$A$75,IF('EPA non-CO2 Data'!J2267="CH4",'EPA non-CO2 Data'!G2267/About!$A$73,'EPA non-CO2 Data'!G2267))</f>
        <v>7.5000000000000002E-4</v>
      </c>
      <c r="I2267" s="4" t="str">
        <f>VLOOKUP(CONCATENATE(B2267,C2267,D2267),'EPA Source to Industry Map'!$D$2:$E$35,2,FALSE)</f>
        <v>chemicals 20</v>
      </c>
      <c r="J2267" s="4" t="str">
        <f t="shared" si="35"/>
        <v>N2O</v>
      </c>
    </row>
    <row r="2268" spans="1:10" hidden="1" x14ac:dyDescent="0.25">
      <c r="A2268" t="s">
        <v>35</v>
      </c>
      <c r="B2268" t="s">
        <v>3</v>
      </c>
      <c r="C2268" t="s">
        <v>227</v>
      </c>
      <c r="E2268" t="s">
        <v>12</v>
      </c>
      <c r="F2268">
        <v>1999</v>
      </c>
      <c r="G2268">
        <v>0.2235</v>
      </c>
      <c r="H2268">
        <f>IF(J2268="N2O",G2268/About!$A$75,IF('EPA non-CO2 Data'!J2268="CH4",'EPA non-CO2 Data'!G2268/About!$A$73,'EPA non-CO2 Data'!G2268))</f>
        <v>7.5000000000000002E-4</v>
      </c>
      <c r="I2268" s="4" t="str">
        <f>VLOOKUP(CONCATENATE(B2268,C2268,D2268),'EPA Source to Industry Map'!$D$2:$E$35,2,FALSE)</f>
        <v>chemicals 20</v>
      </c>
      <c r="J2268" s="4" t="str">
        <f t="shared" si="35"/>
        <v>N2O</v>
      </c>
    </row>
    <row r="2269" spans="1:10" hidden="1" x14ac:dyDescent="0.25">
      <c r="A2269" t="s">
        <v>35</v>
      </c>
      <c r="B2269" t="s">
        <v>3</v>
      </c>
      <c r="C2269" t="s">
        <v>227</v>
      </c>
      <c r="E2269" t="s">
        <v>12</v>
      </c>
      <c r="F2269">
        <v>2000</v>
      </c>
      <c r="G2269">
        <v>0.2235</v>
      </c>
      <c r="H2269">
        <f>IF(J2269="N2O",G2269/About!$A$75,IF('EPA non-CO2 Data'!J2269="CH4",'EPA non-CO2 Data'!G2269/About!$A$73,'EPA non-CO2 Data'!G2269))</f>
        <v>7.5000000000000002E-4</v>
      </c>
      <c r="I2269" s="4" t="str">
        <f>VLOOKUP(CONCATENATE(B2269,C2269,D2269),'EPA Source to Industry Map'!$D$2:$E$35,2,FALSE)</f>
        <v>chemicals 20</v>
      </c>
      <c r="J2269" s="4" t="str">
        <f t="shared" si="35"/>
        <v>N2O</v>
      </c>
    </row>
    <row r="2270" spans="1:10" hidden="1" x14ac:dyDescent="0.25">
      <c r="A2270" t="s">
        <v>35</v>
      </c>
      <c r="B2270" t="s">
        <v>3</v>
      </c>
      <c r="C2270" t="s">
        <v>227</v>
      </c>
      <c r="E2270" t="s">
        <v>12</v>
      </c>
      <c r="F2270">
        <v>2001</v>
      </c>
      <c r="G2270">
        <v>0.212176</v>
      </c>
      <c r="H2270">
        <f>IF(J2270="N2O",G2270/About!$A$75,IF('EPA non-CO2 Data'!J2270="CH4",'EPA non-CO2 Data'!G2270/About!$A$73,'EPA non-CO2 Data'!G2270))</f>
        <v>7.1199999999999996E-4</v>
      </c>
      <c r="I2270" s="4" t="str">
        <f>VLOOKUP(CONCATENATE(B2270,C2270,D2270),'EPA Source to Industry Map'!$D$2:$E$35,2,FALSE)</f>
        <v>chemicals 20</v>
      </c>
      <c r="J2270" s="4" t="str">
        <f t="shared" si="35"/>
        <v>N2O</v>
      </c>
    </row>
    <row r="2271" spans="1:10" hidden="1" x14ac:dyDescent="0.25">
      <c r="A2271" t="s">
        <v>35</v>
      </c>
      <c r="B2271" t="s">
        <v>3</v>
      </c>
      <c r="C2271" t="s">
        <v>227</v>
      </c>
      <c r="E2271" t="s">
        <v>12</v>
      </c>
      <c r="F2271">
        <v>2002</v>
      </c>
      <c r="G2271">
        <v>0.200852</v>
      </c>
      <c r="H2271">
        <f>IF(J2271="N2O",G2271/About!$A$75,IF('EPA non-CO2 Data'!J2271="CH4",'EPA non-CO2 Data'!G2271/About!$A$73,'EPA non-CO2 Data'!G2271))</f>
        <v>6.7400000000000001E-4</v>
      </c>
      <c r="I2271" s="4" t="str">
        <f>VLOOKUP(CONCATENATE(B2271,C2271,D2271),'EPA Source to Industry Map'!$D$2:$E$35,2,FALSE)</f>
        <v>chemicals 20</v>
      </c>
      <c r="J2271" s="4" t="str">
        <f t="shared" si="35"/>
        <v>N2O</v>
      </c>
    </row>
    <row r="2272" spans="1:10" hidden="1" x14ac:dyDescent="0.25">
      <c r="A2272" t="s">
        <v>35</v>
      </c>
      <c r="B2272" t="s">
        <v>3</v>
      </c>
      <c r="C2272" t="s">
        <v>227</v>
      </c>
      <c r="E2272" t="s">
        <v>12</v>
      </c>
      <c r="F2272">
        <v>2003</v>
      </c>
      <c r="G2272">
        <v>0.189528</v>
      </c>
      <c r="H2272">
        <f>IF(J2272="N2O",G2272/About!$A$75,IF('EPA non-CO2 Data'!J2272="CH4",'EPA non-CO2 Data'!G2272/About!$A$73,'EPA non-CO2 Data'!G2272))</f>
        <v>6.3599999999999996E-4</v>
      </c>
      <c r="I2272" s="4" t="str">
        <f>VLOOKUP(CONCATENATE(B2272,C2272,D2272),'EPA Source to Industry Map'!$D$2:$E$35,2,FALSE)</f>
        <v>chemicals 20</v>
      </c>
      <c r="J2272" s="4" t="str">
        <f t="shared" si="35"/>
        <v>N2O</v>
      </c>
    </row>
    <row r="2273" spans="1:10" hidden="1" x14ac:dyDescent="0.25">
      <c r="A2273" t="s">
        <v>35</v>
      </c>
      <c r="B2273" t="s">
        <v>3</v>
      </c>
      <c r="C2273" t="s">
        <v>227</v>
      </c>
      <c r="E2273" t="s">
        <v>12</v>
      </c>
      <c r="F2273">
        <v>2004</v>
      </c>
      <c r="G2273">
        <v>0.178204</v>
      </c>
      <c r="H2273">
        <f>IF(J2273="N2O",G2273/About!$A$75,IF('EPA non-CO2 Data'!J2273="CH4",'EPA non-CO2 Data'!G2273/About!$A$73,'EPA non-CO2 Data'!G2273))</f>
        <v>5.9800000000000001E-4</v>
      </c>
      <c r="I2273" s="4" t="str">
        <f>VLOOKUP(CONCATENATE(B2273,C2273,D2273),'EPA Source to Industry Map'!$D$2:$E$35,2,FALSE)</f>
        <v>chemicals 20</v>
      </c>
      <c r="J2273" s="4" t="str">
        <f t="shared" si="35"/>
        <v>N2O</v>
      </c>
    </row>
    <row r="2274" spans="1:10" hidden="1" x14ac:dyDescent="0.25">
      <c r="A2274" t="s">
        <v>35</v>
      </c>
      <c r="B2274" t="s">
        <v>3</v>
      </c>
      <c r="C2274" t="s">
        <v>227</v>
      </c>
      <c r="E2274" t="s">
        <v>12</v>
      </c>
      <c r="F2274">
        <v>2005</v>
      </c>
      <c r="G2274">
        <v>0.16688</v>
      </c>
      <c r="H2274">
        <f>IF(J2274="N2O",G2274/About!$A$75,IF('EPA non-CO2 Data'!J2274="CH4",'EPA non-CO2 Data'!G2274/About!$A$73,'EPA non-CO2 Data'!G2274))</f>
        <v>5.5999999999999995E-4</v>
      </c>
      <c r="I2274" s="4" t="str">
        <f>VLOOKUP(CONCATENATE(B2274,C2274,D2274),'EPA Source to Industry Map'!$D$2:$E$35,2,FALSE)</f>
        <v>chemicals 20</v>
      </c>
      <c r="J2274" s="4" t="str">
        <f t="shared" si="35"/>
        <v>N2O</v>
      </c>
    </row>
    <row r="2275" spans="1:10" hidden="1" x14ac:dyDescent="0.25">
      <c r="A2275" t="s">
        <v>35</v>
      </c>
      <c r="B2275" t="s">
        <v>3</v>
      </c>
      <c r="C2275" t="s">
        <v>227</v>
      </c>
      <c r="E2275" t="s">
        <v>12</v>
      </c>
      <c r="F2275">
        <v>2006</v>
      </c>
      <c r="G2275">
        <v>0.15794</v>
      </c>
      <c r="H2275">
        <f>IF(J2275="N2O",G2275/About!$A$75,IF('EPA non-CO2 Data'!J2275="CH4",'EPA non-CO2 Data'!G2275/About!$A$73,'EPA non-CO2 Data'!G2275))</f>
        <v>5.2999999999999998E-4</v>
      </c>
      <c r="I2275" s="4" t="str">
        <f>VLOOKUP(CONCATENATE(B2275,C2275,D2275),'EPA Source to Industry Map'!$D$2:$E$35,2,FALSE)</f>
        <v>chemicals 20</v>
      </c>
      <c r="J2275" s="4" t="str">
        <f t="shared" si="35"/>
        <v>N2O</v>
      </c>
    </row>
    <row r="2276" spans="1:10" hidden="1" x14ac:dyDescent="0.25">
      <c r="A2276" t="s">
        <v>35</v>
      </c>
      <c r="B2276" t="s">
        <v>3</v>
      </c>
      <c r="C2276" t="s">
        <v>227</v>
      </c>
      <c r="E2276" t="s">
        <v>12</v>
      </c>
      <c r="F2276">
        <v>2007</v>
      </c>
      <c r="G2276">
        <v>0.15406600000000001</v>
      </c>
      <c r="H2276">
        <f>IF(J2276="N2O",G2276/About!$A$75,IF('EPA non-CO2 Data'!J2276="CH4",'EPA non-CO2 Data'!G2276/About!$A$73,'EPA non-CO2 Data'!G2276))</f>
        <v>5.1699999999999999E-4</v>
      </c>
      <c r="I2276" s="4" t="str">
        <f>VLOOKUP(CONCATENATE(B2276,C2276,D2276),'EPA Source to Industry Map'!$D$2:$E$35,2,FALSE)</f>
        <v>chemicals 20</v>
      </c>
      <c r="J2276" s="4" t="str">
        <f t="shared" si="35"/>
        <v>N2O</v>
      </c>
    </row>
    <row r="2277" spans="1:10" hidden="1" x14ac:dyDescent="0.25">
      <c r="A2277" t="s">
        <v>35</v>
      </c>
      <c r="B2277" t="s">
        <v>3</v>
      </c>
      <c r="C2277" t="s">
        <v>227</v>
      </c>
      <c r="E2277" t="s">
        <v>12</v>
      </c>
      <c r="F2277">
        <v>2008</v>
      </c>
      <c r="G2277">
        <v>0.15049000000000001</v>
      </c>
      <c r="H2277">
        <f>IF(J2277="N2O",G2277/About!$A$75,IF('EPA non-CO2 Data'!J2277="CH4",'EPA non-CO2 Data'!G2277/About!$A$73,'EPA non-CO2 Data'!G2277))</f>
        <v>5.0500000000000002E-4</v>
      </c>
      <c r="I2277" s="4" t="str">
        <f>VLOOKUP(CONCATENATE(B2277,C2277,D2277),'EPA Source to Industry Map'!$D$2:$E$35,2,FALSE)</f>
        <v>chemicals 20</v>
      </c>
      <c r="J2277" s="4" t="str">
        <f t="shared" si="35"/>
        <v>N2O</v>
      </c>
    </row>
    <row r="2278" spans="1:10" hidden="1" x14ac:dyDescent="0.25">
      <c r="A2278" t="s">
        <v>35</v>
      </c>
      <c r="B2278" t="s">
        <v>3</v>
      </c>
      <c r="C2278" t="s">
        <v>227</v>
      </c>
      <c r="E2278" t="s">
        <v>12</v>
      </c>
      <c r="F2278">
        <v>2009</v>
      </c>
      <c r="G2278">
        <v>0.14005999999999999</v>
      </c>
      <c r="H2278">
        <f>IF(J2278="N2O",G2278/About!$A$75,IF('EPA non-CO2 Data'!J2278="CH4",'EPA non-CO2 Data'!G2278/About!$A$73,'EPA non-CO2 Data'!G2278))</f>
        <v>4.6999999999999999E-4</v>
      </c>
      <c r="I2278" s="4" t="str">
        <f>VLOOKUP(CONCATENATE(B2278,C2278,D2278),'EPA Source to Industry Map'!$D$2:$E$35,2,FALSE)</f>
        <v>chemicals 20</v>
      </c>
      <c r="J2278" s="4" t="str">
        <f t="shared" si="35"/>
        <v>N2O</v>
      </c>
    </row>
    <row r="2279" spans="1:10" hidden="1" x14ac:dyDescent="0.25">
      <c r="A2279" t="s">
        <v>35</v>
      </c>
      <c r="B2279" t="s">
        <v>3</v>
      </c>
      <c r="C2279" t="s">
        <v>227</v>
      </c>
      <c r="E2279" t="s">
        <v>12</v>
      </c>
      <c r="F2279">
        <v>2010</v>
      </c>
      <c r="G2279">
        <v>0.14441080000000001</v>
      </c>
      <c r="H2279">
        <f>IF(J2279="N2O",G2279/About!$A$75,IF('EPA non-CO2 Data'!J2279="CH4",'EPA non-CO2 Data'!G2279/About!$A$73,'EPA non-CO2 Data'!G2279))</f>
        <v>4.8460000000000002E-4</v>
      </c>
      <c r="I2279" s="4" t="str">
        <f>VLOOKUP(CONCATENATE(B2279,C2279,D2279),'EPA Source to Industry Map'!$D$2:$E$35,2,FALSE)</f>
        <v>chemicals 20</v>
      </c>
      <c r="J2279" s="4" t="str">
        <f t="shared" si="35"/>
        <v>N2O</v>
      </c>
    </row>
    <row r="2280" spans="1:10" hidden="1" x14ac:dyDescent="0.25">
      <c r="A2280" t="s">
        <v>35</v>
      </c>
      <c r="B2280" t="s">
        <v>3</v>
      </c>
      <c r="C2280" t="s">
        <v>227</v>
      </c>
      <c r="E2280" t="s">
        <v>12</v>
      </c>
      <c r="F2280">
        <v>2011</v>
      </c>
      <c r="G2280">
        <v>0.14086460000000001</v>
      </c>
      <c r="H2280">
        <f>IF(J2280="N2O",G2280/About!$A$75,IF('EPA non-CO2 Data'!J2280="CH4",'EPA non-CO2 Data'!G2280/About!$A$73,'EPA non-CO2 Data'!G2280))</f>
        <v>4.727E-4</v>
      </c>
      <c r="I2280" s="4" t="str">
        <f>VLOOKUP(CONCATENATE(B2280,C2280,D2280),'EPA Source to Industry Map'!$D$2:$E$35,2,FALSE)</f>
        <v>chemicals 20</v>
      </c>
      <c r="J2280" s="4" t="str">
        <f t="shared" si="35"/>
        <v>N2O</v>
      </c>
    </row>
    <row r="2281" spans="1:10" hidden="1" x14ac:dyDescent="0.25">
      <c r="A2281" t="s">
        <v>35</v>
      </c>
      <c r="B2281" t="s">
        <v>3</v>
      </c>
      <c r="C2281" t="s">
        <v>227</v>
      </c>
      <c r="E2281" t="s">
        <v>12</v>
      </c>
      <c r="F2281">
        <v>2012</v>
      </c>
      <c r="G2281">
        <v>0.13529348999999999</v>
      </c>
      <c r="H2281">
        <f>IF(J2281="N2O",G2281/About!$A$75,IF('EPA non-CO2 Data'!J2281="CH4",'EPA non-CO2 Data'!G2281/About!$A$73,'EPA non-CO2 Data'!G2281))</f>
        <v>4.5400499999999995E-4</v>
      </c>
      <c r="I2281" s="4" t="str">
        <f>VLOOKUP(CONCATENATE(B2281,C2281,D2281),'EPA Source to Industry Map'!$D$2:$E$35,2,FALSE)</f>
        <v>chemicals 20</v>
      </c>
      <c r="J2281" s="4" t="str">
        <f t="shared" si="35"/>
        <v>N2O</v>
      </c>
    </row>
    <row r="2282" spans="1:10" hidden="1" x14ac:dyDescent="0.25">
      <c r="A2282" t="s">
        <v>35</v>
      </c>
      <c r="B2282" t="s">
        <v>3</v>
      </c>
      <c r="C2282" t="s">
        <v>227</v>
      </c>
      <c r="E2282" t="s">
        <v>12</v>
      </c>
      <c r="F2282">
        <v>2013</v>
      </c>
      <c r="G2282">
        <v>0.13749451800000001</v>
      </c>
      <c r="H2282">
        <f>IF(J2282="N2O",G2282/About!$A$75,IF('EPA non-CO2 Data'!J2282="CH4",'EPA non-CO2 Data'!G2282/About!$A$73,'EPA non-CO2 Data'!G2282))</f>
        <v>4.6139100000000001E-4</v>
      </c>
      <c r="I2282" s="4" t="str">
        <f>VLOOKUP(CONCATENATE(B2282,C2282,D2282),'EPA Source to Industry Map'!$D$2:$E$35,2,FALSE)</f>
        <v>chemicals 20</v>
      </c>
      <c r="J2282" s="4" t="str">
        <f t="shared" si="35"/>
        <v>N2O</v>
      </c>
    </row>
    <row r="2283" spans="1:10" hidden="1" x14ac:dyDescent="0.25">
      <c r="A2283" t="s">
        <v>35</v>
      </c>
      <c r="B2283" t="s">
        <v>3</v>
      </c>
      <c r="C2283" t="s">
        <v>227</v>
      </c>
      <c r="E2283" t="s">
        <v>12</v>
      </c>
      <c r="F2283">
        <v>2014</v>
      </c>
      <c r="G2283">
        <v>0.135047044</v>
      </c>
      <c r="H2283">
        <f>IF(J2283="N2O",G2283/About!$A$75,IF('EPA non-CO2 Data'!J2283="CH4",'EPA non-CO2 Data'!G2283/About!$A$73,'EPA non-CO2 Data'!G2283))</f>
        <v>4.5317799999999999E-4</v>
      </c>
      <c r="I2283" s="4" t="str">
        <f>VLOOKUP(CONCATENATE(B2283,C2283,D2283),'EPA Source to Industry Map'!$D$2:$E$35,2,FALSE)</f>
        <v>chemicals 20</v>
      </c>
      <c r="J2283" s="4" t="str">
        <f t="shared" si="35"/>
        <v>N2O</v>
      </c>
    </row>
    <row r="2284" spans="1:10" hidden="1" x14ac:dyDescent="0.25">
      <c r="A2284" t="s">
        <v>35</v>
      </c>
      <c r="B2284" t="s">
        <v>3</v>
      </c>
      <c r="C2284" t="s">
        <v>227</v>
      </c>
      <c r="E2284" t="s">
        <v>12</v>
      </c>
      <c r="F2284">
        <v>2015</v>
      </c>
      <c r="G2284">
        <v>0.13346287600000001</v>
      </c>
      <c r="H2284">
        <f>IF(J2284="N2O",G2284/About!$A$75,IF('EPA non-CO2 Data'!J2284="CH4",'EPA non-CO2 Data'!G2284/About!$A$73,'EPA non-CO2 Data'!G2284))</f>
        <v>4.4786200000000004E-4</v>
      </c>
      <c r="I2284" s="4" t="str">
        <f>VLOOKUP(CONCATENATE(B2284,C2284,D2284),'EPA Source to Industry Map'!$D$2:$E$35,2,FALSE)</f>
        <v>chemicals 20</v>
      </c>
      <c r="J2284" s="4" t="str">
        <f t="shared" si="35"/>
        <v>N2O</v>
      </c>
    </row>
    <row r="2285" spans="1:10" hidden="1" x14ac:dyDescent="0.25">
      <c r="A2285" t="s">
        <v>35</v>
      </c>
      <c r="B2285" t="s">
        <v>3</v>
      </c>
      <c r="C2285" t="s">
        <v>227</v>
      </c>
      <c r="E2285" t="s">
        <v>12</v>
      </c>
      <c r="F2285">
        <v>2016</v>
      </c>
      <c r="G2285">
        <v>0.13374240000000001</v>
      </c>
      <c r="H2285">
        <f>IF(J2285="N2O",G2285/About!$A$75,IF('EPA non-CO2 Data'!J2285="CH4",'EPA non-CO2 Data'!G2285/About!$A$73,'EPA non-CO2 Data'!G2285))</f>
        <v>4.4880000000000001E-4</v>
      </c>
      <c r="I2285" s="4" t="str">
        <f>VLOOKUP(CONCATENATE(B2285,C2285,D2285),'EPA Source to Industry Map'!$D$2:$E$35,2,FALSE)</f>
        <v>chemicals 20</v>
      </c>
      <c r="J2285" s="4" t="str">
        <f t="shared" si="35"/>
        <v>N2O</v>
      </c>
    </row>
    <row r="2286" spans="1:10" hidden="1" x14ac:dyDescent="0.25">
      <c r="A2286" t="s">
        <v>35</v>
      </c>
      <c r="B2286" t="s">
        <v>3</v>
      </c>
      <c r="C2286" t="s">
        <v>227</v>
      </c>
      <c r="E2286" t="s">
        <v>12</v>
      </c>
      <c r="F2286">
        <v>2017</v>
      </c>
      <c r="G2286">
        <v>0.13374240000000001</v>
      </c>
      <c r="H2286">
        <f>IF(J2286="N2O",G2286/About!$A$75,IF('EPA non-CO2 Data'!J2286="CH4",'EPA non-CO2 Data'!G2286/About!$A$73,'EPA non-CO2 Data'!G2286))</f>
        <v>4.4880000000000001E-4</v>
      </c>
      <c r="I2286" s="4" t="str">
        <f>VLOOKUP(CONCATENATE(B2286,C2286,D2286),'EPA Source to Industry Map'!$D$2:$E$35,2,FALSE)</f>
        <v>chemicals 20</v>
      </c>
      <c r="J2286" s="4" t="str">
        <f t="shared" si="35"/>
        <v>N2O</v>
      </c>
    </row>
    <row r="2287" spans="1:10" hidden="1" x14ac:dyDescent="0.25">
      <c r="A2287" t="s">
        <v>35</v>
      </c>
      <c r="B2287" t="s">
        <v>3</v>
      </c>
      <c r="C2287" t="s">
        <v>227</v>
      </c>
      <c r="E2287" t="s">
        <v>12</v>
      </c>
      <c r="F2287">
        <v>2018</v>
      </c>
      <c r="G2287">
        <v>0.13374240000000001</v>
      </c>
      <c r="H2287">
        <f>IF(J2287="N2O",G2287/About!$A$75,IF('EPA non-CO2 Data'!J2287="CH4",'EPA non-CO2 Data'!G2287/About!$A$73,'EPA non-CO2 Data'!G2287))</f>
        <v>4.4880000000000001E-4</v>
      </c>
      <c r="I2287" s="4" t="str">
        <f>VLOOKUP(CONCATENATE(B2287,C2287,D2287),'EPA Source to Industry Map'!$D$2:$E$35,2,FALSE)</f>
        <v>chemicals 20</v>
      </c>
      <c r="J2287" s="4" t="str">
        <f t="shared" si="35"/>
        <v>N2O</v>
      </c>
    </row>
    <row r="2288" spans="1:10" hidden="1" x14ac:dyDescent="0.25">
      <c r="A2288" t="s">
        <v>35</v>
      </c>
      <c r="B2288" t="s">
        <v>3</v>
      </c>
      <c r="C2288" t="s">
        <v>227</v>
      </c>
      <c r="E2288" t="s">
        <v>12</v>
      </c>
      <c r="F2288">
        <v>2019</v>
      </c>
      <c r="G2288">
        <v>0.13374240000000001</v>
      </c>
      <c r="H2288">
        <f>IF(J2288="N2O",G2288/About!$A$75,IF('EPA non-CO2 Data'!J2288="CH4",'EPA non-CO2 Data'!G2288/About!$A$73,'EPA non-CO2 Data'!G2288))</f>
        <v>4.4880000000000001E-4</v>
      </c>
      <c r="I2288" s="4" t="str">
        <f>VLOOKUP(CONCATENATE(B2288,C2288,D2288),'EPA Source to Industry Map'!$D$2:$E$35,2,FALSE)</f>
        <v>chemicals 20</v>
      </c>
      <c r="J2288" s="4" t="str">
        <f t="shared" si="35"/>
        <v>N2O</v>
      </c>
    </row>
    <row r="2289" spans="1:10" hidden="1" x14ac:dyDescent="0.25">
      <c r="A2289" t="s">
        <v>35</v>
      </c>
      <c r="B2289" t="s">
        <v>3</v>
      </c>
      <c r="C2289" t="s">
        <v>227</v>
      </c>
      <c r="E2289" t="s">
        <v>12</v>
      </c>
      <c r="F2289">
        <v>2020</v>
      </c>
      <c r="G2289">
        <v>0.13374240000000001</v>
      </c>
      <c r="H2289">
        <f>IF(J2289="N2O",G2289/About!$A$75,IF('EPA non-CO2 Data'!J2289="CH4",'EPA non-CO2 Data'!G2289/About!$A$73,'EPA non-CO2 Data'!G2289))</f>
        <v>4.4880000000000001E-4</v>
      </c>
      <c r="I2289" s="4" t="str">
        <f>VLOOKUP(CONCATENATE(B2289,C2289,D2289),'EPA Source to Industry Map'!$D$2:$E$35,2,FALSE)</f>
        <v>chemicals 20</v>
      </c>
      <c r="J2289" s="4" t="str">
        <f t="shared" si="35"/>
        <v>N2O</v>
      </c>
    </row>
    <row r="2290" spans="1:10" hidden="1" x14ac:dyDescent="0.25">
      <c r="A2290" t="s">
        <v>35</v>
      </c>
      <c r="B2290" t="s">
        <v>3</v>
      </c>
      <c r="C2290" t="s">
        <v>227</v>
      </c>
      <c r="E2290" t="s">
        <v>12</v>
      </c>
      <c r="F2290">
        <v>2021</v>
      </c>
      <c r="G2290">
        <v>0.13374240000000001</v>
      </c>
      <c r="H2290">
        <f>IF(J2290="N2O",G2290/About!$A$75,IF('EPA non-CO2 Data'!J2290="CH4",'EPA non-CO2 Data'!G2290/About!$A$73,'EPA non-CO2 Data'!G2290))</f>
        <v>4.4880000000000001E-4</v>
      </c>
      <c r="I2290" s="4" t="str">
        <f>VLOOKUP(CONCATENATE(B2290,C2290,D2290),'EPA Source to Industry Map'!$D$2:$E$35,2,FALSE)</f>
        <v>chemicals 20</v>
      </c>
      <c r="J2290" s="4" t="str">
        <f t="shared" si="35"/>
        <v>N2O</v>
      </c>
    </row>
    <row r="2291" spans="1:10" hidden="1" x14ac:dyDescent="0.25">
      <c r="A2291" t="s">
        <v>35</v>
      </c>
      <c r="B2291" t="s">
        <v>3</v>
      </c>
      <c r="C2291" t="s">
        <v>227</v>
      </c>
      <c r="E2291" t="s">
        <v>12</v>
      </c>
      <c r="F2291">
        <v>2022</v>
      </c>
      <c r="G2291">
        <v>0.13374240000000001</v>
      </c>
      <c r="H2291">
        <f>IF(J2291="N2O",G2291/About!$A$75,IF('EPA non-CO2 Data'!J2291="CH4",'EPA non-CO2 Data'!G2291/About!$A$73,'EPA non-CO2 Data'!G2291))</f>
        <v>4.4880000000000001E-4</v>
      </c>
      <c r="I2291" s="4" t="str">
        <f>VLOOKUP(CONCATENATE(B2291,C2291,D2291),'EPA Source to Industry Map'!$D$2:$E$35,2,FALSE)</f>
        <v>chemicals 20</v>
      </c>
      <c r="J2291" s="4" t="str">
        <f t="shared" si="35"/>
        <v>N2O</v>
      </c>
    </row>
    <row r="2292" spans="1:10" hidden="1" x14ac:dyDescent="0.25">
      <c r="A2292" t="s">
        <v>35</v>
      </c>
      <c r="B2292" t="s">
        <v>3</v>
      </c>
      <c r="C2292" t="s">
        <v>227</v>
      </c>
      <c r="E2292" t="s">
        <v>12</v>
      </c>
      <c r="F2292">
        <v>2023</v>
      </c>
      <c r="G2292">
        <v>0.13374240000000001</v>
      </c>
      <c r="H2292">
        <f>IF(J2292="N2O",G2292/About!$A$75,IF('EPA non-CO2 Data'!J2292="CH4",'EPA non-CO2 Data'!G2292/About!$A$73,'EPA non-CO2 Data'!G2292))</f>
        <v>4.4880000000000001E-4</v>
      </c>
      <c r="I2292" s="4" t="str">
        <f>VLOOKUP(CONCATENATE(B2292,C2292,D2292),'EPA Source to Industry Map'!$D$2:$E$35,2,FALSE)</f>
        <v>chemicals 20</v>
      </c>
      <c r="J2292" s="4" t="str">
        <f t="shared" si="35"/>
        <v>N2O</v>
      </c>
    </row>
    <row r="2293" spans="1:10" hidden="1" x14ac:dyDescent="0.25">
      <c r="A2293" t="s">
        <v>35</v>
      </c>
      <c r="B2293" t="s">
        <v>3</v>
      </c>
      <c r="C2293" t="s">
        <v>227</v>
      </c>
      <c r="E2293" t="s">
        <v>12</v>
      </c>
      <c r="F2293">
        <v>2024</v>
      </c>
      <c r="G2293">
        <v>0.13374240000000001</v>
      </c>
      <c r="H2293">
        <f>IF(J2293="N2O",G2293/About!$A$75,IF('EPA non-CO2 Data'!J2293="CH4",'EPA non-CO2 Data'!G2293/About!$A$73,'EPA non-CO2 Data'!G2293))</f>
        <v>4.4880000000000001E-4</v>
      </c>
      <c r="I2293" s="4" t="str">
        <f>VLOOKUP(CONCATENATE(B2293,C2293,D2293),'EPA Source to Industry Map'!$D$2:$E$35,2,FALSE)</f>
        <v>chemicals 20</v>
      </c>
      <c r="J2293" s="4" t="str">
        <f t="shared" si="35"/>
        <v>N2O</v>
      </c>
    </row>
    <row r="2294" spans="1:10" hidden="1" x14ac:dyDescent="0.25">
      <c r="A2294" t="s">
        <v>35</v>
      </c>
      <c r="B2294" t="s">
        <v>3</v>
      </c>
      <c r="C2294" t="s">
        <v>227</v>
      </c>
      <c r="E2294" t="s">
        <v>12</v>
      </c>
      <c r="F2294">
        <v>2025</v>
      </c>
      <c r="G2294">
        <v>0.13374240000000001</v>
      </c>
      <c r="H2294">
        <f>IF(J2294="N2O",G2294/About!$A$75,IF('EPA non-CO2 Data'!J2294="CH4",'EPA non-CO2 Data'!G2294/About!$A$73,'EPA non-CO2 Data'!G2294))</f>
        <v>4.4880000000000001E-4</v>
      </c>
      <c r="I2294" s="4" t="str">
        <f>VLOOKUP(CONCATENATE(B2294,C2294,D2294),'EPA Source to Industry Map'!$D$2:$E$35,2,FALSE)</f>
        <v>chemicals 20</v>
      </c>
      <c r="J2294" s="4" t="str">
        <f t="shared" si="35"/>
        <v>N2O</v>
      </c>
    </row>
    <row r="2295" spans="1:10" hidden="1" x14ac:dyDescent="0.25">
      <c r="A2295" t="s">
        <v>35</v>
      </c>
      <c r="B2295" t="s">
        <v>3</v>
      </c>
      <c r="C2295" t="s">
        <v>227</v>
      </c>
      <c r="E2295" t="s">
        <v>12</v>
      </c>
      <c r="F2295">
        <v>2026</v>
      </c>
      <c r="G2295">
        <v>0.13374240000000001</v>
      </c>
      <c r="H2295">
        <f>IF(J2295="N2O",G2295/About!$A$75,IF('EPA non-CO2 Data'!J2295="CH4",'EPA non-CO2 Data'!G2295/About!$A$73,'EPA non-CO2 Data'!G2295))</f>
        <v>4.4880000000000001E-4</v>
      </c>
      <c r="I2295" s="4" t="str">
        <f>VLOOKUP(CONCATENATE(B2295,C2295,D2295),'EPA Source to Industry Map'!$D$2:$E$35,2,FALSE)</f>
        <v>chemicals 20</v>
      </c>
      <c r="J2295" s="4" t="str">
        <f t="shared" si="35"/>
        <v>N2O</v>
      </c>
    </row>
    <row r="2296" spans="1:10" hidden="1" x14ac:dyDescent="0.25">
      <c r="A2296" t="s">
        <v>35</v>
      </c>
      <c r="B2296" t="s">
        <v>3</v>
      </c>
      <c r="C2296" t="s">
        <v>227</v>
      </c>
      <c r="E2296" t="s">
        <v>12</v>
      </c>
      <c r="F2296">
        <v>2027</v>
      </c>
      <c r="G2296">
        <v>0.13374240000000001</v>
      </c>
      <c r="H2296">
        <f>IF(J2296="N2O",G2296/About!$A$75,IF('EPA non-CO2 Data'!J2296="CH4",'EPA non-CO2 Data'!G2296/About!$A$73,'EPA non-CO2 Data'!G2296))</f>
        <v>4.4880000000000001E-4</v>
      </c>
      <c r="I2296" s="4" t="str">
        <f>VLOOKUP(CONCATENATE(B2296,C2296,D2296),'EPA Source to Industry Map'!$D$2:$E$35,2,FALSE)</f>
        <v>chemicals 20</v>
      </c>
      <c r="J2296" s="4" t="str">
        <f t="shared" si="35"/>
        <v>N2O</v>
      </c>
    </row>
    <row r="2297" spans="1:10" hidden="1" x14ac:dyDescent="0.25">
      <c r="A2297" t="s">
        <v>35</v>
      </c>
      <c r="B2297" t="s">
        <v>3</v>
      </c>
      <c r="C2297" t="s">
        <v>227</v>
      </c>
      <c r="E2297" t="s">
        <v>12</v>
      </c>
      <c r="F2297">
        <v>2028</v>
      </c>
      <c r="G2297">
        <v>0.13374240000000001</v>
      </c>
      <c r="H2297">
        <f>IF(J2297="N2O",G2297/About!$A$75,IF('EPA non-CO2 Data'!J2297="CH4",'EPA non-CO2 Data'!G2297/About!$A$73,'EPA non-CO2 Data'!G2297))</f>
        <v>4.4880000000000001E-4</v>
      </c>
      <c r="I2297" s="4" t="str">
        <f>VLOOKUP(CONCATENATE(B2297,C2297,D2297),'EPA Source to Industry Map'!$D$2:$E$35,2,FALSE)</f>
        <v>chemicals 20</v>
      </c>
      <c r="J2297" s="4" t="str">
        <f t="shared" si="35"/>
        <v>N2O</v>
      </c>
    </row>
    <row r="2298" spans="1:10" hidden="1" x14ac:dyDescent="0.25">
      <c r="A2298" t="s">
        <v>35</v>
      </c>
      <c r="B2298" t="s">
        <v>3</v>
      </c>
      <c r="C2298" t="s">
        <v>227</v>
      </c>
      <c r="E2298" t="s">
        <v>12</v>
      </c>
      <c r="F2298">
        <v>2029</v>
      </c>
      <c r="G2298">
        <v>0.13374240000000001</v>
      </c>
      <c r="H2298">
        <f>IF(J2298="N2O",G2298/About!$A$75,IF('EPA non-CO2 Data'!J2298="CH4",'EPA non-CO2 Data'!G2298/About!$A$73,'EPA non-CO2 Data'!G2298))</f>
        <v>4.4880000000000001E-4</v>
      </c>
      <c r="I2298" s="4" t="str">
        <f>VLOOKUP(CONCATENATE(B2298,C2298,D2298),'EPA Source to Industry Map'!$D$2:$E$35,2,FALSE)</f>
        <v>chemicals 20</v>
      </c>
      <c r="J2298" s="4" t="str">
        <f t="shared" si="35"/>
        <v>N2O</v>
      </c>
    </row>
    <row r="2299" spans="1:10" hidden="1" x14ac:dyDescent="0.25">
      <c r="A2299" t="s">
        <v>35</v>
      </c>
      <c r="B2299" t="s">
        <v>3</v>
      </c>
      <c r="C2299" t="s">
        <v>227</v>
      </c>
      <c r="E2299" t="s">
        <v>12</v>
      </c>
      <c r="F2299">
        <v>2030</v>
      </c>
      <c r="G2299">
        <v>0.13374240000000001</v>
      </c>
      <c r="H2299">
        <f>IF(J2299="N2O",G2299/About!$A$75,IF('EPA non-CO2 Data'!J2299="CH4",'EPA non-CO2 Data'!G2299/About!$A$73,'EPA non-CO2 Data'!G2299))</f>
        <v>4.4880000000000001E-4</v>
      </c>
      <c r="I2299" s="4" t="str">
        <f>VLOOKUP(CONCATENATE(B2299,C2299,D2299),'EPA Source to Industry Map'!$D$2:$E$35,2,FALSE)</f>
        <v>chemicals 20</v>
      </c>
      <c r="J2299" s="4" t="str">
        <f t="shared" si="35"/>
        <v>N2O</v>
      </c>
    </row>
    <row r="2300" spans="1:10" hidden="1" x14ac:dyDescent="0.25">
      <c r="A2300" t="s">
        <v>35</v>
      </c>
      <c r="B2300" t="s">
        <v>3</v>
      </c>
      <c r="C2300" t="s">
        <v>227</v>
      </c>
      <c r="E2300" t="s">
        <v>12</v>
      </c>
      <c r="F2300">
        <v>2031</v>
      </c>
      <c r="G2300">
        <v>0.13374240000000001</v>
      </c>
      <c r="H2300">
        <f>IF(J2300="N2O",G2300/About!$A$75,IF('EPA non-CO2 Data'!J2300="CH4",'EPA non-CO2 Data'!G2300/About!$A$73,'EPA non-CO2 Data'!G2300))</f>
        <v>4.4880000000000001E-4</v>
      </c>
      <c r="I2300" s="4" t="str">
        <f>VLOOKUP(CONCATENATE(B2300,C2300,D2300),'EPA Source to Industry Map'!$D$2:$E$35,2,FALSE)</f>
        <v>chemicals 20</v>
      </c>
      <c r="J2300" s="4" t="str">
        <f t="shared" si="35"/>
        <v>N2O</v>
      </c>
    </row>
    <row r="2301" spans="1:10" hidden="1" x14ac:dyDescent="0.25">
      <c r="A2301" t="s">
        <v>35</v>
      </c>
      <c r="B2301" t="s">
        <v>3</v>
      </c>
      <c r="C2301" t="s">
        <v>227</v>
      </c>
      <c r="E2301" t="s">
        <v>12</v>
      </c>
      <c r="F2301">
        <v>2032</v>
      </c>
      <c r="G2301">
        <v>0.13374240000000001</v>
      </c>
      <c r="H2301">
        <f>IF(J2301="N2O",G2301/About!$A$75,IF('EPA non-CO2 Data'!J2301="CH4",'EPA non-CO2 Data'!G2301/About!$A$73,'EPA non-CO2 Data'!G2301))</f>
        <v>4.4880000000000001E-4</v>
      </c>
      <c r="I2301" s="4" t="str">
        <f>VLOOKUP(CONCATENATE(B2301,C2301,D2301),'EPA Source to Industry Map'!$D$2:$E$35,2,FALSE)</f>
        <v>chemicals 20</v>
      </c>
      <c r="J2301" s="4" t="str">
        <f t="shared" si="35"/>
        <v>N2O</v>
      </c>
    </row>
    <row r="2302" spans="1:10" hidden="1" x14ac:dyDescent="0.25">
      <c r="A2302" t="s">
        <v>35</v>
      </c>
      <c r="B2302" t="s">
        <v>3</v>
      </c>
      <c r="C2302" t="s">
        <v>227</v>
      </c>
      <c r="E2302" t="s">
        <v>12</v>
      </c>
      <c r="F2302">
        <v>2033</v>
      </c>
      <c r="G2302">
        <v>0.13374240000000001</v>
      </c>
      <c r="H2302">
        <f>IF(J2302="N2O",G2302/About!$A$75,IF('EPA non-CO2 Data'!J2302="CH4",'EPA non-CO2 Data'!G2302/About!$A$73,'EPA non-CO2 Data'!G2302))</f>
        <v>4.4880000000000001E-4</v>
      </c>
      <c r="I2302" s="4" t="str">
        <f>VLOOKUP(CONCATENATE(B2302,C2302,D2302),'EPA Source to Industry Map'!$D$2:$E$35,2,FALSE)</f>
        <v>chemicals 20</v>
      </c>
      <c r="J2302" s="4" t="str">
        <f t="shared" si="35"/>
        <v>N2O</v>
      </c>
    </row>
    <row r="2303" spans="1:10" hidden="1" x14ac:dyDescent="0.25">
      <c r="A2303" t="s">
        <v>35</v>
      </c>
      <c r="B2303" t="s">
        <v>3</v>
      </c>
      <c r="C2303" t="s">
        <v>227</v>
      </c>
      <c r="E2303" t="s">
        <v>12</v>
      </c>
      <c r="F2303">
        <v>2034</v>
      </c>
      <c r="G2303">
        <v>0.13374240000000001</v>
      </c>
      <c r="H2303">
        <f>IF(J2303="N2O",G2303/About!$A$75,IF('EPA non-CO2 Data'!J2303="CH4",'EPA non-CO2 Data'!G2303/About!$A$73,'EPA non-CO2 Data'!G2303))</f>
        <v>4.4880000000000001E-4</v>
      </c>
      <c r="I2303" s="4" t="str">
        <f>VLOOKUP(CONCATENATE(B2303,C2303,D2303),'EPA Source to Industry Map'!$D$2:$E$35,2,FALSE)</f>
        <v>chemicals 20</v>
      </c>
      <c r="J2303" s="4" t="str">
        <f t="shared" ref="J2303:J2366" si="36">IF(ISNUMBER(SEARCH("F",E2303)),"F-gases",E2303)</f>
        <v>N2O</v>
      </c>
    </row>
    <row r="2304" spans="1:10" hidden="1" x14ac:dyDescent="0.25">
      <c r="A2304" t="s">
        <v>35</v>
      </c>
      <c r="B2304" t="s">
        <v>3</v>
      </c>
      <c r="C2304" t="s">
        <v>227</v>
      </c>
      <c r="E2304" t="s">
        <v>12</v>
      </c>
      <c r="F2304">
        <v>2035</v>
      </c>
      <c r="G2304">
        <v>0.13374240000000001</v>
      </c>
      <c r="H2304">
        <f>IF(J2304="N2O",G2304/About!$A$75,IF('EPA non-CO2 Data'!J2304="CH4",'EPA non-CO2 Data'!G2304/About!$A$73,'EPA non-CO2 Data'!G2304))</f>
        <v>4.4880000000000001E-4</v>
      </c>
      <c r="I2304" s="4" t="str">
        <f>VLOOKUP(CONCATENATE(B2304,C2304,D2304),'EPA Source to Industry Map'!$D$2:$E$35,2,FALSE)</f>
        <v>chemicals 20</v>
      </c>
      <c r="J2304" s="4" t="str">
        <f t="shared" si="36"/>
        <v>N2O</v>
      </c>
    </row>
    <row r="2305" spans="1:10" hidden="1" x14ac:dyDescent="0.25">
      <c r="A2305" t="s">
        <v>35</v>
      </c>
      <c r="B2305" t="s">
        <v>3</v>
      </c>
      <c r="C2305" t="s">
        <v>227</v>
      </c>
      <c r="E2305" t="s">
        <v>12</v>
      </c>
      <c r="F2305">
        <v>2036</v>
      </c>
      <c r="G2305">
        <v>0.13374240000000001</v>
      </c>
      <c r="H2305">
        <f>IF(J2305="N2O",G2305/About!$A$75,IF('EPA non-CO2 Data'!J2305="CH4",'EPA non-CO2 Data'!G2305/About!$A$73,'EPA non-CO2 Data'!G2305))</f>
        <v>4.4880000000000001E-4</v>
      </c>
      <c r="I2305" s="4" t="str">
        <f>VLOOKUP(CONCATENATE(B2305,C2305,D2305),'EPA Source to Industry Map'!$D$2:$E$35,2,FALSE)</f>
        <v>chemicals 20</v>
      </c>
      <c r="J2305" s="4" t="str">
        <f t="shared" si="36"/>
        <v>N2O</v>
      </c>
    </row>
    <row r="2306" spans="1:10" hidden="1" x14ac:dyDescent="0.25">
      <c r="A2306" t="s">
        <v>35</v>
      </c>
      <c r="B2306" t="s">
        <v>3</v>
      </c>
      <c r="C2306" t="s">
        <v>227</v>
      </c>
      <c r="E2306" t="s">
        <v>12</v>
      </c>
      <c r="F2306">
        <v>2037</v>
      </c>
      <c r="G2306">
        <v>0.13374240000000001</v>
      </c>
      <c r="H2306">
        <f>IF(J2306="N2O",G2306/About!$A$75,IF('EPA non-CO2 Data'!J2306="CH4",'EPA non-CO2 Data'!G2306/About!$A$73,'EPA non-CO2 Data'!G2306))</f>
        <v>4.4880000000000001E-4</v>
      </c>
      <c r="I2306" s="4" t="str">
        <f>VLOOKUP(CONCATENATE(B2306,C2306,D2306),'EPA Source to Industry Map'!$D$2:$E$35,2,FALSE)</f>
        <v>chemicals 20</v>
      </c>
      <c r="J2306" s="4" t="str">
        <f t="shared" si="36"/>
        <v>N2O</v>
      </c>
    </row>
    <row r="2307" spans="1:10" hidden="1" x14ac:dyDescent="0.25">
      <c r="A2307" t="s">
        <v>35</v>
      </c>
      <c r="B2307" t="s">
        <v>3</v>
      </c>
      <c r="C2307" t="s">
        <v>227</v>
      </c>
      <c r="E2307" t="s">
        <v>12</v>
      </c>
      <c r="F2307">
        <v>2038</v>
      </c>
      <c r="G2307">
        <v>0.13374240000000001</v>
      </c>
      <c r="H2307">
        <f>IF(J2307="N2O",G2307/About!$A$75,IF('EPA non-CO2 Data'!J2307="CH4",'EPA non-CO2 Data'!G2307/About!$A$73,'EPA non-CO2 Data'!G2307))</f>
        <v>4.4880000000000001E-4</v>
      </c>
      <c r="I2307" s="4" t="str">
        <f>VLOOKUP(CONCATENATE(B2307,C2307,D2307),'EPA Source to Industry Map'!$D$2:$E$35,2,FALSE)</f>
        <v>chemicals 20</v>
      </c>
      <c r="J2307" s="4" t="str">
        <f t="shared" si="36"/>
        <v>N2O</v>
      </c>
    </row>
    <row r="2308" spans="1:10" hidden="1" x14ac:dyDescent="0.25">
      <c r="A2308" t="s">
        <v>35</v>
      </c>
      <c r="B2308" t="s">
        <v>3</v>
      </c>
      <c r="C2308" t="s">
        <v>227</v>
      </c>
      <c r="E2308" t="s">
        <v>12</v>
      </c>
      <c r="F2308">
        <v>2039</v>
      </c>
      <c r="G2308">
        <v>0.13374240000000001</v>
      </c>
      <c r="H2308">
        <f>IF(J2308="N2O",G2308/About!$A$75,IF('EPA non-CO2 Data'!J2308="CH4",'EPA non-CO2 Data'!G2308/About!$A$73,'EPA non-CO2 Data'!G2308))</f>
        <v>4.4880000000000001E-4</v>
      </c>
      <c r="I2308" s="4" t="str">
        <f>VLOOKUP(CONCATENATE(B2308,C2308,D2308),'EPA Source to Industry Map'!$D$2:$E$35,2,FALSE)</f>
        <v>chemicals 20</v>
      </c>
      <c r="J2308" s="4" t="str">
        <f t="shared" si="36"/>
        <v>N2O</v>
      </c>
    </row>
    <row r="2309" spans="1:10" hidden="1" x14ac:dyDescent="0.25">
      <c r="A2309" t="s">
        <v>35</v>
      </c>
      <c r="B2309" t="s">
        <v>3</v>
      </c>
      <c r="C2309" t="s">
        <v>227</v>
      </c>
      <c r="E2309" t="s">
        <v>12</v>
      </c>
      <c r="F2309">
        <v>2040</v>
      </c>
      <c r="G2309">
        <v>0.13374240000000001</v>
      </c>
      <c r="H2309">
        <f>IF(J2309="N2O",G2309/About!$A$75,IF('EPA non-CO2 Data'!J2309="CH4",'EPA non-CO2 Data'!G2309/About!$A$73,'EPA non-CO2 Data'!G2309))</f>
        <v>4.4880000000000001E-4</v>
      </c>
      <c r="I2309" s="4" t="str">
        <f>VLOOKUP(CONCATENATE(B2309,C2309,D2309),'EPA Source to Industry Map'!$D$2:$E$35,2,FALSE)</f>
        <v>chemicals 20</v>
      </c>
      <c r="J2309" s="4" t="str">
        <f t="shared" si="36"/>
        <v>N2O</v>
      </c>
    </row>
    <row r="2310" spans="1:10" hidden="1" x14ac:dyDescent="0.25">
      <c r="A2310" t="s">
        <v>35</v>
      </c>
      <c r="B2310" t="s">
        <v>3</v>
      </c>
      <c r="C2310" t="s">
        <v>227</v>
      </c>
      <c r="E2310" t="s">
        <v>12</v>
      </c>
      <c r="F2310">
        <v>2041</v>
      </c>
      <c r="G2310">
        <v>0.13374240000000001</v>
      </c>
      <c r="H2310">
        <f>IF(J2310="N2O",G2310/About!$A$75,IF('EPA non-CO2 Data'!J2310="CH4",'EPA non-CO2 Data'!G2310/About!$A$73,'EPA non-CO2 Data'!G2310))</f>
        <v>4.4880000000000001E-4</v>
      </c>
      <c r="I2310" s="4" t="str">
        <f>VLOOKUP(CONCATENATE(B2310,C2310,D2310),'EPA Source to Industry Map'!$D$2:$E$35,2,FALSE)</f>
        <v>chemicals 20</v>
      </c>
      <c r="J2310" s="4" t="str">
        <f t="shared" si="36"/>
        <v>N2O</v>
      </c>
    </row>
    <row r="2311" spans="1:10" hidden="1" x14ac:dyDescent="0.25">
      <c r="A2311" t="s">
        <v>35</v>
      </c>
      <c r="B2311" t="s">
        <v>3</v>
      </c>
      <c r="C2311" t="s">
        <v>227</v>
      </c>
      <c r="E2311" t="s">
        <v>12</v>
      </c>
      <c r="F2311">
        <v>2042</v>
      </c>
      <c r="G2311">
        <v>0.13374240000000001</v>
      </c>
      <c r="H2311">
        <f>IF(J2311="N2O",G2311/About!$A$75,IF('EPA non-CO2 Data'!J2311="CH4",'EPA non-CO2 Data'!G2311/About!$A$73,'EPA non-CO2 Data'!G2311))</f>
        <v>4.4880000000000001E-4</v>
      </c>
      <c r="I2311" s="4" t="str">
        <f>VLOOKUP(CONCATENATE(B2311,C2311,D2311),'EPA Source to Industry Map'!$D$2:$E$35,2,FALSE)</f>
        <v>chemicals 20</v>
      </c>
      <c r="J2311" s="4" t="str">
        <f t="shared" si="36"/>
        <v>N2O</v>
      </c>
    </row>
    <row r="2312" spans="1:10" hidden="1" x14ac:dyDescent="0.25">
      <c r="A2312" t="s">
        <v>35</v>
      </c>
      <c r="B2312" t="s">
        <v>3</v>
      </c>
      <c r="C2312" t="s">
        <v>227</v>
      </c>
      <c r="E2312" t="s">
        <v>12</v>
      </c>
      <c r="F2312">
        <v>2043</v>
      </c>
      <c r="G2312">
        <v>0.13374240000000001</v>
      </c>
      <c r="H2312">
        <f>IF(J2312="N2O",G2312/About!$A$75,IF('EPA non-CO2 Data'!J2312="CH4",'EPA non-CO2 Data'!G2312/About!$A$73,'EPA non-CO2 Data'!G2312))</f>
        <v>4.4880000000000001E-4</v>
      </c>
      <c r="I2312" s="4" t="str">
        <f>VLOOKUP(CONCATENATE(B2312,C2312,D2312),'EPA Source to Industry Map'!$D$2:$E$35,2,FALSE)</f>
        <v>chemicals 20</v>
      </c>
      <c r="J2312" s="4" t="str">
        <f t="shared" si="36"/>
        <v>N2O</v>
      </c>
    </row>
    <row r="2313" spans="1:10" hidden="1" x14ac:dyDescent="0.25">
      <c r="A2313" t="s">
        <v>35</v>
      </c>
      <c r="B2313" t="s">
        <v>3</v>
      </c>
      <c r="C2313" t="s">
        <v>227</v>
      </c>
      <c r="E2313" t="s">
        <v>12</v>
      </c>
      <c r="F2313">
        <v>2044</v>
      </c>
      <c r="G2313">
        <v>0.13374240000000001</v>
      </c>
      <c r="H2313">
        <f>IF(J2313="N2O",G2313/About!$A$75,IF('EPA non-CO2 Data'!J2313="CH4",'EPA non-CO2 Data'!G2313/About!$A$73,'EPA non-CO2 Data'!G2313))</f>
        <v>4.4880000000000001E-4</v>
      </c>
      <c r="I2313" s="4" t="str">
        <f>VLOOKUP(CONCATENATE(B2313,C2313,D2313),'EPA Source to Industry Map'!$D$2:$E$35,2,FALSE)</f>
        <v>chemicals 20</v>
      </c>
      <c r="J2313" s="4" t="str">
        <f t="shared" si="36"/>
        <v>N2O</v>
      </c>
    </row>
    <row r="2314" spans="1:10" hidden="1" x14ac:dyDescent="0.25">
      <c r="A2314" t="s">
        <v>35</v>
      </c>
      <c r="B2314" t="s">
        <v>3</v>
      </c>
      <c r="C2314" t="s">
        <v>227</v>
      </c>
      <c r="E2314" t="s">
        <v>12</v>
      </c>
      <c r="F2314">
        <v>2045</v>
      </c>
      <c r="G2314">
        <v>0.13374240000000001</v>
      </c>
      <c r="H2314">
        <f>IF(J2314="N2O",G2314/About!$A$75,IF('EPA non-CO2 Data'!J2314="CH4",'EPA non-CO2 Data'!G2314/About!$A$73,'EPA non-CO2 Data'!G2314))</f>
        <v>4.4880000000000001E-4</v>
      </c>
      <c r="I2314" s="4" t="str">
        <f>VLOOKUP(CONCATENATE(B2314,C2314,D2314),'EPA Source to Industry Map'!$D$2:$E$35,2,FALSE)</f>
        <v>chemicals 20</v>
      </c>
      <c r="J2314" s="4" t="str">
        <f t="shared" si="36"/>
        <v>N2O</v>
      </c>
    </row>
    <row r="2315" spans="1:10" hidden="1" x14ac:dyDescent="0.25">
      <c r="A2315" t="s">
        <v>35</v>
      </c>
      <c r="B2315" t="s">
        <v>3</v>
      </c>
      <c r="C2315" t="s">
        <v>227</v>
      </c>
      <c r="E2315" t="s">
        <v>12</v>
      </c>
      <c r="F2315">
        <v>2046</v>
      </c>
      <c r="G2315">
        <v>0.13374240000000001</v>
      </c>
      <c r="H2315">
        <f>IF(J2315="N2O",G2315/About!$A$75,IF('EPA non-CO2 Data'!J2315="CH4",'EPA non-CO2 Data'!G2315/About!$A$73,'EPA non-CO2 Data'!G2315))</f>
        <v>4.4880000000000001E-4</v>
      </c>
      <c r="I2315" s="4" t="str">
        <f>VLOOKUP(CONCATENATE(B2315,C2315,D2315),'EPA Source to Industry Map'!$D$2:$E$35,2,FALSE)</f>
        <v>chemicals 20</v>
      </c>
      <c r="J2315" s="4" t="str">
        <f t="shared" si="36"/>
        <v>N2O</v>
      </c>
    </row>
    <row r="2316" spans="1:10" hidden="1" x14ac:dyDescent="0.25">
      <c r="A2316" t="s">
        <v>35</v>
      </c>
      <c r="B2316" t="s">
        <v>3</v>
      </c>
      <c r="C2316" t="s">
        <v>227</v>
      </c>
      <c r="E2316" t="s">
        <v>12</v>
      </c>
      <c r="F2316">
        <v>2047</v>
      </c>
      <c r="G2316">
        <v>0.13374240000000001</v>
      </c>
      <c r="H2316">
        <f>IF(J2316="N2O",G2316/About!$A$75,IF('EPA non-CO2 Data'!J2316="CH4",'EPA non-CO2 Data'!G2316/About!$A$73,'EPA non-CO2 Data'!G2316))</f>
        <v>4.4880000000000001E-4</v>
      </c>
      <c r="I2316" s="4" t="str">
        <f>VLOOKUP(CONCATENATE(B2316,C2316,D2316),'EPA Source to Industry Map'!$D$2:$E$35,2,FALSE)</f>
        <v>chemicals 20</v>
      </c>
      <c r="J2316" s="4" t="str">
        <f t="shared" si="36"/>
        <v>N2O</v>
      </c>
    </row>
    <row r="2317" spans="1:10" hidden="1" x14ac:dyDescent="0.25">
      <c r="A2317" t="s">
        <v>35</v>
      </c>
      <c r="B2317" t="s">
        <v>3</v>
      </c>
      <c r="C2317" t="s">
        <v>227</v>
      </c>
      <c r="E2317" t="s">
        <v>12</v>
      </c>
      <c r="F2317">
        <v>2048</v>
      </c>
      <c r="G2317">
        <v>0.13374240000000001</v>
      </c>
      <c r="H2317">
        <f>IF(J2317="N2O",G2317/About!$A$75,IF('EPA non-CO2 Data'!J2317="CH4",'EPA non-CO2 Data'!G2317/About!$A$73,'EPA non-CO2 Data'!G2317))</f>
        <v>4.4880000000000001E-4</v>
      </c>
      <c r="I2317" s="4" t="str">
        <f>VLOOKUP(CONCATENATE(B2317,C2317,D2317),'EPA Source to Industry Map'!$D$2:$E$35,2,FALSE)</f>
        <v>chemicals 20</v>
      </c>
      <c r="J2317" s="4" t="str">
        <f t="shared" si="36"/>
        <v>N2O</v>
      </c>
    </row>
    <row r="2318" spans="1:10" hidden="1" x14ac:dyDescent="0.25">
      <c r="A2318" t="s">
        <v>35</v>
      </c>
      <c r="B2318" t="s">
        <v>3</v>
      </c>
      <c r="C2318" t="s">
        <v>227</v>
      </c>
      <c r="E2318" t="s">
        <v>12</v>
      </c>
      <c r="F2318">
        <v>2049</v>
      </c>
      <c r="G2318">
        <v>0.13374240000000001</v>
      </c>
      <c r="H2318">
        <f>IF(J2318="N2O",G2318/About!$A$75,IF('EPA non-CO2 Data'!J2318="CH4",'EPA non-CO2 Data'!G2318/About!$A$73,'EPA non-CO2 Data'!G2318))</f>
        <v>4.4880000000000001E-4</v>
      </c>
      <c r="I2318" s="4" t="str">
        <f>VLOOKUP(CONCATENATE(B2318,C2318,D2318),'EPA Source to Industry Map'!$D$2:$E$35,2,FALSE)</f>
        <v>chemicals 20</v>
      </c>
      <c r="J2318" s="4" t="str">
        <f t="shared" si="36"/>
        <v>N2O</v>
      </c>
    </row>
    <row r="2319" spans="1:10" hidden="1" x14ac:dyDescent="0.25">
      <c r="A2319" t="s">
        <v>35</v>
      </c>
      <c r="B2319" t="s">
        <v>3</v>
      </c>
      <c r="C2319" t="s">
        <v>227</v>
      </c>
      <c r="E2319" t="s">
        <v>12</v>
      </c>
      <c r="F2319">
        <v>2050</v>
      </c>
      <c r="G2319">
        <v>0.13374240000000001</v>
      </c>
      <c r="H2319">
        <f>IF(J2319="N2O",G2319/About!$A$75,IF('EPA non-CO2 Data'!J2319="CH4",'EPA non-CO2 Data'!G2319/About!$A$73,'EPA non-CO2 Data'!G2319))</f>
        <v>4.4880000000000001E-4</v>
      </c>
      <c r="I2319" s="4" t="str">
        <f>VLOOKUP(CONCATENATE(B2319,C2319,D2319),'EPA Source to Industry Map'!$D$2:$E$35,2,FALSE)</f>
        <v>chemicals 20</v>
      </c>
      <c r="J2319" s="4" t="str">
        <f t="shared" si="36"/>
        <v>N2O</v>
      </c>
    </row>
    <row r="2320" spans="1:10" hidden="1" x14ac:dyDescent="0.25">
      <c r="A2320" t="s">
        <v>35</v>
      </c>
      <c r="B2320" t="s">
        <v>3</v>
      </c>
      <c r="C2320" t="s">
        <v>251</v>
      </c>
      <c r="D2320" t="s">
        <v>228</v>
      </c>
      <c r="E2320" t="s">
        <v>16</v>
      </c>
      <c r="F2320">
        <v>1990</v>
      </c>
      <c r="G2320">
        <v>0</v>
      </c>
      <c r="H2320">
        <f>IF(J2320="N2O",G2320/About!$A$75,IF('EPA non-CO2 Data'!J2320="CH4",'EPA non-CO2 Data'!G2320/About!$A$73,'EPA non-CO2 Data'!G2320))</f>
        <v>0</v>
      </c>
      <c r="I2320" s="4" t="str">
        <f>VLOOKUP(CONCATENATE(B2320,C2320,D2320),'EPA Source to Industry Map'!$D$2:$E$35,2,FALSE)</f>
        <v>chemicals 20</v>
      </c>
      <c r="J2320" s="4" t="str">
        <f t="shared" si="36"/>
        <v>F-gases</v>
      </c>
    </row>
    <row r="2321" spans="1:10" hidden="1" x14ac:dyDescent="0.25">
      <c r="A2321" t="s">
        <v>35</v>
      </c>
      <c r="B2321" t="s">
        <v>3</v>
      </c>
      <c r="C2321" t="s">
        <v>251</v>
      </c>
      <c r="D2321" t="s">
        <v>228</v>
      </c>
      <c r="E2321" t="s">
        <v>16</v>
      </c>
      <c r="F2321">
        <v>1991</v>
      </c>
      <c r="G2321">
        <v>0</v>
      </c>
      <c r="H2321">
        <f>IF(J2321="N2O",G2321/About!$A$75,IF('EPA non-CO2 Data'!J2321="CH4",'EPA non-CO2 Data'!G2321/About!$A$73,'EPA non-CO2 Data'!G2321))</f>
        <v>0</v>
      </c>
      <c r="I2321" s="4" t="str">
        <f>VLOOKUP(CONCATENATE(B2321,C2321,D2321),'EPA Source to Industry Map'!$D$2:$E$35,2,FALSE)</f>
        <v>chemicals 20</v>
      </c>
      <c r="J2321" s="4" t="str">
        <f t="shared" si="36"/>
        <v>F-gases</v>
      </c>
    </row>
    <row r="2322" spans="1:10" hidden="1" x14ac:dyDescent="0.25">
      <c r="A2322" t="s">
        <v>35</v>
      </c>
      <c r="B2322" t="s">
        <v>3</v>
      </c>
      <c r="C2322" t="s">
        <v>251</v>
      </c>
      <c r="D2322" t="s">
        <v>228</v>
      </c>
      <c r="E2322" t="s">
        <v>16</v>
      </c>
      <c r="F2322">
        <v>1992</v>
      </c>
      <c r="G2322">
        <v>0</v>
      </c>
      <c r="H2322">
        <f>IF(J2322="N2O",G2322/About!$A$75,IF('EPA non-CO2 Data'!J2322="CH4",'EPA non-CO2 Data'!G2322/About!$A$73,'EPA non-CO2 Data'!G2322))</f>
        <v>0</v>
      </c>
      <c r="I2322" s="4" t="str">
        <f>VLOOKUP(CONCATENATE(B2322,C2322,D2322),'EPA Source to Industry Map'!$D$2:$E$35,2,FALSE)</f>
        <v>chemicals 20</v>
      </c>
      <c r="J2322" s="4" t="str">
        <f t="shared" si="36"/>
        <v>F-gases</v>
      </c>
    </row>
    <row r="2323" spans="1:10" hidden="1" x14ac:dyDescent="0.25">
      <c r="A2323" t="s">
        <v>35</v>
      </c>
      <c r="B2323" t="s">
        <v>3</v>
      </c>
      <c r="C2323" t="s">
        <v>251</v>
      </c>
      <c r="D2323" t="s">
        <v>228</v>
      </c>
      <c r="E2323" t="s">
        <v>16</v>
      </c>
      <c r="F2323">
        <v>1993</v>
      </c>
      <c r="G2323">
        <v>0</v>
      </c>
      <c r="H2323">
        <f>IF(J2323="N2O",G2323/About!$A$75,IF('EPA non-CO2 Data'!J2323="CH4",'EPA non-CO2 Data'!G2323/About!$A$73,'EPA non-CO2 Data'!G2323))</f>
        <v>0</v>
      </c>
      <c r="I2323" s="4" t="str">
        <f>VLOOKUP(CONCATENATE(B2323,C2323,D2323),'EPA Source to Industry Map'!$D$2:$E$35,2,FALSE)</f>
        <v>chemicals 20</v>
      </c>
      <c r="J2323" s="4" t="str">
        <f t="shared" si="36"/>
        <v>F-gases</v>
      </c>
    </row>
    <row r="2324" spans="1:10" hidden="1" x14ac:dyDescent="0.25">
      <c r="A2324" t="s">
        <v>35</v>
      </c>
      <c r="B2324" t="s">
        <v>3</v>
      </c>
      <c r="C2324" t="s">
        <v>251</v>
      </c>
      <c r="D2324" t="s">
        <v>228</v>
      </c>
      <c r="E2324" t="s">
        <v>16</v>
      </c>
      <c r="F2324">
        <v>1994</v>
      </c>
      <c r="G2324">
        <v>0</v>
      </c>
      <c r="H2324">
        <f>IF(J2324="N2O",G2324/About!$A$75,IF('EPA non-CO2 Data'!J2324="CH4",'EPA non-CO2 Data'!G2324/About!$A$73,'EPA non-CO2 Data'!G2324))</f>
        <v>0</v>
      </c>
      <c r="I2324" s="4" t="str">
        <f>VLOOKUP(CONCATENATE(B2324,C2324,D2324),'EPA Source to Industry Map'!$D$2:$E$35,2,FALSE)</f>
        <v>chemicals 20</v>
      </c>
      <c r="J2324" s="4" t="str">
        <f t="shared" si="36"/>
        <v>F-gases</v>
      </c>
    </row>
    <row r="2325" spans="1:10" hidden="1" x14ac:dyDescent="0.25">
      <c r="A2325" t="s">
        <v>35</v>
      </c>
      <c r="B2325" t="s">
        <v>3</v>
      </c>
      <c r="C2325" t="s">
        <v>251</v>
      </c>
      <c r="D2325" t="s">
        <v>228</v>
      </c>
      <c r="E2325" t="s">
        <v>16</v>
      </c>
      <c r="F2325">
        <v>1995</v>
      </c>
      <c r="G2325">
        <v>0</v>
      </c>
      <c r="H2325">
        <f>IF(J2325="N2O",G2325/About!$A$75,IF('EPA non-CO2 Data'!J2325="CH4",'EPA non-CO2 Data'!G2325/About!$A$73,'EPA non-CO2 Data'!G2325))</f>
        <v>0</v>
      </c>
      <c r="I2325" s="4" t="str">
        <f>VLOOKUP(CONCATENATE(B2325,C2325,D2325),'EPA Source to Industry Map'!$D$2:$E$35,2,FALSE)</f>
        <v>chemicals 20</v>
      </c>
      <c r="J2325" s="4" t="str">
        <f t="shared" si="36"/>
        <v>F-gases</v>
      </c>
    </row>
    <row r="2326" spans="1:10" hidden="1" x14ac:dyDescent="0.25">
      <c r="A2326" t="s">
        <v>35</v>
      </c>
      <c r="B2326" t="s">
        <v>3</v>
      </c>
      <c r="C2326" t="s">
        <v>251</v>
      </c>
      <c r="D2326" t="s">
        <v>228</v>
      </c>
      <c r="E2326" t="s">
        <v>16</v>
      </c>
      <c r="F2326">
        <v>1996</v>
      </c>
      <c r="G2326">
        <v>0</v>
      </c>
      <c r="H2326">
        <f>IF(J2326="N2O",G2326/About!$A$75,IF('EPA non-CO2 Data'!J2326="CH4",'EPA non-CO2 Data'!G2326/About!$A$73,'EPA non-CO2 Data'!G2326))</f>
        <v>0</v>
      </c>
      <c r="I2326" s="4" t="str">
        <f>VLOOKUP(CONCATENATE(B2326,C2326,D2326),'EPA Source to Industry Map'!$D$2:$E$35,2,FALSE)</f>
        <v>chemicals 20</v>
      </c>
      <c r="J2326" s="4" t="str">
        <f t="shared" si="36"/>
        <v>F-gases</v>
      </c>
    </row>
    <row r="2327" spans="1:10" hidden="1" x14ac:dyDescent="0.25">
      <c r="A2327" t="s">
        <v>35</v>
      </c>
      <c r="B2327" t="s">
        <v>3</v>
      </c>
      <c r="C2327" t="s">
        <v>251</v>
      </c>
      <c r="D2327" t="s">
        <v>228</v>
      </c>
      <c r="E2327" t="s">
        <v>16</v>
      </c>
      <c r="F2327">
        <v>1997</v>
      </c>
      <c r="G2327">
        <v>0</v>
      </c>
      <c r="H2327">
        <f>IF(J2327="N2O",G2327/About!$A$75,IF('EPA non-CO2 Data'!J2327="CH4",'EPA non-CO2 Data'!G2327/About!$A$73,'EPA non-CO2 Data'!G2327))</f>
        <v>0</v>
      </c>
      <c r="I2327" s="4" t="str">
        <f>VLOOKUP(CONCATENATE(B2327,C2327,D2327),'EPA Source to Industry Map'!$D$2:$E$35,2,FALSE)</f>
        <v>chemicals 20</v>
      </c>
      <c r="J2327" s="4" t="str">
        <f t="shared" si="36"/>
        <v>F-gases</v>
      </c>
    </row>
    <row r="2328" spans="1:10" hidden="1" x14ac:dyDescent="0.25">
      <c r="A2328" t="s">
        <v>35</v>
      </c>
      <c r="B2328" t="s">
        <v>3</v>
      </c>
      <c r="C2328" t="s">
        <v>251</v>
      </c>
      <c r="D2328" t="s">
        <v>228</v>
      </c>
      <c r="E2328" t="s">
        <v>16</v>
      </c>
      <c r="F2328">
        <v>1998</v>
      </c>
      <c r="G2328">
        <v>0</v>
      </c>
      <c r="H2328">
        <f>IF(J2328="N2O",G2328/About!$A$75,IF('EPA non-CO2 Data'!J2328="CH4",'EPA non-CO2 Data'!G2328/About!$A$73,'EPA non-CO2 Data'!G2328))</f>
        <v>0</v>
      </c>
      <c r="I2328" s="4" t="str">
        <f>VLOOKUP(CONCATENATE(B2328,C2328,D2328),'EPA Source to Industry Map'!$D$2:$E$35,2,FALSE)</f>
        <v>chemicals 20</v>
      </c>
      <c r="J2328" s="4" t="str">
        <f t="shared" si="36"/>
        <v>F-gases</v>
      </c>
    </row>
    <row r="2329" spans="1:10" hidden="1" x14ac:dyDescent="0.25">
      <c r="A2329" t="s">
        <v>35</v>
      </c>
      <c r="B2329" t="s">
        <v>3</v>
      </c>
      <c r="C2329" t="s">
        <v>251</v>
      </c>
      <c r="D2329" t="s">
        <v>228</v>
      </c>
      <c r="E2329" t="s">
        <v>16</v>
      </c>
      <c r="F2329">
        <v>1999</v>
      </c>
      <c r="G2329">
        <v>0</v>
      </c>
      <c r="H2329">
        <f>IF(J2329="N2O",G2329/About!$A$75,IF('EPA non-CO2 Data'!J2329="CH4",'EPA non-CO2 Data'!G2329/About!$A$73,'EPA non-CO2 Data'!G2329))</f>
        <v>0</v>
      </c>
      <c r="I2329" s="4" t="str">
        <f>VLOOKUP(CONCATENATE(B2329,C2329,D2329),'EPA Source to Industry Map'!$D$2:$E$35,2,FALSE)</f>
        <v>chemicals 20</v>
      </c>
      <c r="J2329" s="4" t="str">
        <f t="shared" si="36"/>
        <v>F-gases</v>
      </c>
    </row>
    <row r="2330" spans="1:10" hidden="1" x14ac:dyDescent="0.25">
      <c r="A2330" t="s">
        <v>35</v>
      </c>
      <c r="B2330" t="s">
        <v>3</v>
      </c>
      <c r="C2330" t="s">
        <v>251</v>
      </c>
      <c r="D2330" t="s">
        <v>228</v>
      </c>
      <c r="E2330" t="s">
        <v>16</v>
      </c>
      <c r="F2330">
        <v>2000</v>
      </c>
      <c r="G2330">
        <v>0</v>
      </c>
      <c r="H2330">
        <f>IF(J2330="N2O",G2330/About!$A$75,IF('EPA non-CO2 Data'!J2330="CH4",'EPA non-CO2 Data'!G2330/About!$A$73,'EPA non-CO2 Data'!G2330))</f>
        <v>0</v>
      </c>
      <c r="I2330" s="4" t="str">
        <f>VLOOKUP(CONCATENATE(B2330,C2330,D2330),'EPA Source to Industry Map'!$D$2:$E$35,2,FALSE)</f>
        <v>chemicals 20</v>
      </c>
      <c r="J2330" s="4" t="str">
        <f t="shared" si="36"/>
        <v>F-gases</v>
      </c>
    </row>
    <row r="2331" spans="1:10" hidden="1" x14ac:dyDescent="0.25">
      <c r="A2331" t="s">
        <v>35</v>
      </c>
      <c r="B2331" t="s">
        <v>3</v>
      </c>
      <c r="C2331" t="s">
        <v>251</v>
      </c>
      <c r="D2331" t="s">
        <v>228</v>
      </c>
      <c r="E2331" t="s">
        <v>16</v>
      </c>
      <c r="F2331">
        <v>2001</v>
      </c>
      <c r="G2331">
        <v>0</v>
      </c>
      <c r="H2331">
        <f>IF(J2331="N2O",G2331/About!$A$75,IF('EPA non-CO2 Data'!J2331="CH4",'EPA non-CO2 Data'!G2331/About!$A$73,'EPA non-CO2 Data'!G2331))</f>
        <v>0</v>
      </c>
      <c r="I2331" s="4" t="str">
        <f>VLOOKUP(CONCATENATE(B2331,C2331,D2331),'EPA Source to Industry Map'!$D$2:$E$35,2,FALSE)</f>
        <v>chemicals 20</v>
      </c>
      <c r="J2331" s="4" t="str">
        <f t="shared" si="36"/>
        <v>F-gases</v>
      </c>
    </row>
    <row r="2332" spans="1:10" hidden="1" x14ac:dyDescent="0.25">
      <c r="A2332" t="s">
        <v>35</v>
      </c>
      <c r="B2332" t="s">
        <v>3</v>
      </c>
      <c r="C2332" t="s">
        <v>251</v>
      </c>
      <c r="D2332" t="s">
        <v>228</v>
      </c>
      <c r="E2332" t="s">
        <v>16</v>
      </c>
      <c r="F2332">
        <v>2002</v>
      </c>
      <c r="G2332">
        <v>0</v>
      </c>
      <c r="H2332">
        <f>IF(J2332="N2O",G2332/About!$A$75,IF('EPA non-CO2 Data'!J2332="CH4",'EPA non-CO2 Data'!G2332/About!$A$73,'EPA non-CO2 Data'!G2332))</f>
        <v>0</v>
      </c>
      <c r="I2332" s="4" t="str">
        <f>VLOOKUP(CONCATENATE(B2332,C2332,D2332),'EPA Source to Industry Map'!$D$2:$E$35,2,FALSE)</f>
        <v>chemicals 20</v>
      </c>
      <c r="J2332" s="4" t="str">
        <f t="shared" si="36"/>
        <v>F-gases</v>
      </c>
    </row>
    <row r="2333" spans="1:10" hidden="1" x14ac:dyDescent="0.25">
      <c r="A2333" t="s">
        <v>35</v>
      </c>
      <c r="B2333" t="s">
        <v>3</v>
      </c>
      <c r="C2333" t="s">
        <v>251</v>
      </c>
      <c r="D2333" t="s">
        <v>228</v>
      </c>
      <c r="E2333" t="s">
        <v>16</v>
      </c>
      <c r="F2333">
        <v>2003</v>
      </c>
      <c r="G2333">
        <v>0</v>
      </c>
      <c r="H2333">
        <f>IF(J2333="N2O",G2333/About!$A$75,IF('EPA non-CO2 Data'!J2333="CH4",'EPA non-CO2 Data'!G2333/About!$A$73,'EPA non-CO2 Data'!G2333))</f>
        <v>0</v>
      </c>
      <c r="I2333" s="4" t="str">
        <f>VLOOKUP(CONCATENATE(B2333,C2333,D2333),'EPA Source to Industry Map'!$D$2:$E$35,2,FALSE)</f>
        <v>chemicals 20</v>
      </c>
      <c r="J2333" s="4" t="str">
        <f t="shared" si="36"/>
        <v>F-gases</v>
      </c>
    </row>
    <row r="2334" spans="1:10" hidden="1" x14ac:dyDescent="0.25">
      <c r="A2334" t="s">
        <v>35</v>
      </c>
      <c r="B2334" t="s">
        <v>3</v>
      </c>
      <c r="C2334" t="s">
        <v>251</v>
      </c>
      <c r="D2334" t="s">
        <v>228</v>
      </c>
      <c r="E2334" t="s">
        <v>16</v>
      </c>
      <c r="F2334">
        <v>2004</v>
      </c>
      <c r="G2334">
        <v>0</v>
      </c>
      <c r="H2334">
        <f>IF(J2334="N2O",G2334/About!$A$75,IF('EPA non-CO2 Data'!J2334="CH4",'EPA non-CO2 Data'!G2334/About!$A$73,'EPA non-CO2 Data'!G2334))</f>
        <v>0</v>
      </c>
      <c r="I2334" s="4" t="str">
        <f>VLOOKUP(CONCATENATE(B2334,C2334,D2334),'EPA Source to Industry Map'!$D$2:$E$35,2,FALSE)</f>
        <v>chemicals 20</v>
      </c>
      <c r="J2334" s="4" t="str">
        <f t="shared" si="36"/>
        <v>F-gases</v>
      </c>
    </row>
    <row r="2335" spans="1:10" hidden="1" x14ac:dyDescent="0.25">
      <c r="A2335" t="s">
        <v>35</v>
      </c>
      <c r="B2335" t="s">
        <v>3</v>
      </c>
      <c r="C2335" t="s">
        <v>251</v>
      </c>
      <c r="D2335" t="s">
        <v>228</v>
      </c>
      <c r="E2335" t="s">
        <v>16</v>
      </c>
      <c r="F2335">
        <v>2005</v>
      </c>
      <c r="G2335">
        <v>0</v>
      </c>
      <c r="H2335">
        <f>IF(J2335="N2O",G2335/About!$A$75,IF('EPA non-CO2 Data'!J2335="CH4",'EPA non-CO2 Data'!G2335/About!$A$73,'EPA non-CO2 Data'!G2335))</f>
        <v>0</v>
      </c>
      <c r="I2335" s="4" t="str">
        <f>VLOOKUP(CONCATENATE(B2335,C2335,D2335),'EPA Source to Industry Map'!$D$2:$E$35,2,FALSE)</f>
        <v>chemicals 20</v>
      </c>
      <c r="J2335" s="4" t="str">
        <f t="shared" si="36"/>
        <v>F-gases</v>
      </c>
    </row>
    <row r="2336" spans="1:10" hidden="1" x14ac:dyDescent="0.25">
      <c r="A2336" t="s">
        <v>35</v>
      </c>
      <c r="B2336" t="s">
        <v>3</v>
      </c>
      <c r="C2336" t="s">
        <v>251</v>
      </c>
      <c r="D2336" t="s">
        <v>228</v>
      </c>
      <c r="E2336" t="s">
        <v>16</v>
      </c>
      <c r="F2336">
        <v>2006</v>
      </c>
      <c r="G2336">
        <v>0</v>
      </c>
      <c r="H2336">
        <f>IF(J2336="N2O",G2336/About!$A$75,IF('EPA non-CO2 Data'!J2336="CH4",'EPA non-CO2 Data'!G2336/About!$A$73,'EPA non-CO2 Data'!G2336))</f>
        <v>0</v>
      </c>
      <c r="I2336" s="4" t="str">
        <f>VLOOKUP(CONCATENATE(B2336,C2336,D2336),'EPA Source to Industry Map'!$D$2:$E$35,2,FALSE)</f>
        <v>chemicals 20</v>
      </c>
      <c r="J2336" s="4" t="str">
        <f t="shared" si="36"/>
        <v>F-gases</v>
      </c>
    </row>
    <row r="2337" spans="1:10" hidden="1" x14ac:dyDescent="0.25">
      <c r="A2337" t="s">
        <v>35</v>
      </c>
      <c r="B2337" t="s">
        <v>3</v>
      </c>
      <c r="C2337" t="s">
        <v>251</v>
      </c>
      <c r="D2337" t="s">
        <v>228</v>
      </c>
      <c r="E2337" t="s">
        <v>16</v>
      </c>
      <c r="F2337">
        <v>2007</v>
      </c>
      <c r="G2337">
        <v>0</v>
      </c>
      <c r="H2337">
        <f>IF(J2337="N2O",G2337/About!$A$75,IF('EPA non-CO2 Data'!J2337="CH4",'EPA non-CO2 Data'!G2337/About!$A$73,'EPA non-CO2 Data'!G2337))</f>
        <v>0</v>
      </c>
      <c r="I2337" s="4" t="str">
        <f>VLOOKUP(CONCATENATE(B2337,C2337,D2337),'EPA Source to Industry Map'!$D$2:$E$35,2,FALSE)</f>
        <v>chemicals 20</v>
      </c>
      <c r="J2337" s="4" t="str">
        <f t="shared" si="36"/>
        <v>F-gases</v>
      </c>
    </row>
    <row r="2338" spans="1:10" hidden="1" x14ac:dyDescent="0.25">
      <c r="A2338" t="s">
        <v>35</v>
      </c>
      <c r="B2338" t="s">
        <v>3</v>
      </c>
      <c r="C2338" t="s">
        <v>251</v>
      </c>
      <c r="D2338" t="s">
        <v>228</v>
      </c>
      <c r="E2338" t="s">
        <v>16</v>
      </c>
      <c r="F2338">
        <v>2008</v>
      </c>
      <c r="G2338">
        <v>0</v>
      </c>
      <c r="H2338">
        <f>IF(J2338="N2O",G2338/About!$A$75,IF('EPA non-CO2 Data'!J2338="CH4",'EPA non-CO2 Data'!G2338/About!$A$73,'EPA non-CO2 Data'!G2338))</f>
        <v>0</v>
      </c>
      <c r="I2338" s="4" t="str">
        <f>VLOOKUP(CONCATENATE(B2338,C2338,D2338),'EPA Source to Industry Map'!$D$2:$E$35,2,FALSE)</f>
        <v>chemicals 20</v>
      </c>
      <c r="J2338" s="4" t="str">
        <f t="shared" si="36"/>
        <v>F-gases</v>
      </c>
    </row>
    <row r="2339" spans="1:10" hidden="1" x14ac:dyDescent="0.25">
      <c r="A2339" t="s">
        <v>35</v>
      </c>
      <c r="B2339" t="s">
        <v>3</v>
      </c>
      <c r="C2339" t="s">
        <v>251</v>
      </c>
      <c r="D2339" t="s">
        <v>228</v>
      </c>
      <c r="E2339" t="s">
        <v>16</v>
      </c>
      <c r="F2339">
        <v>2009</v>
      </c>
      <c r="G2339">
        <v>0</v>
      </c>
      <c r="H2339">
        <f>IF(J2339="N2O",G2339/About!$A$75,IF('EPA non-CO2 Data'!J2339="CH4",'EPA non-CO2 Data'!G2339/About!$A$73,'EPA non-CO2 Data'!G2339))</f>
        <v>0</v>
      </c>
      <c r="I2339" s="4" t="str">
        <f>VLOOKUP(CONCATENATE(B2339,C2339,D2339),'EPA Source to Industry Map'!$D$2:$E$35,2,FALSE)</f>
        <v>chemicals 20</v>
      </c>
      <c r="J2339" s="4" t="str">
        <f t="shared" si="36"/>
        <v>F-gases</v>
      </c>
    </row>
    <row r="2340" spans="1:10" hidden="1" x14ac:dyDescent="0.25">
      <c r="A2340" t="s">
        <v>35</v>
      </c>
      <c r="B2340" t="s">
        <v>3</v>
      </c>
      <c r="C2340" t="s">
        <v>251</v>
      </c>
      <c r="D2340" t="s">
        <v>228</v>
      </c>
      <c r="E2340" t="s">
        <v>16</v>
      </c>
      <c r="F2340">
        <v>2010</v>
      </c>
      <c r="G2340">
        <v>0</v>
      </c>
      <c r="H2340">
        <f>IF(J2340="N2O",G2340/About!$A$75,IF('EPA non-CO2 Data'!J2340="CH4",'EPA non-CO2 Data'!G2340/About!$A$73,'EPA non-CO2 Data'!G2340))</f>
        <v>0</v>
      </c>
      <c r="I2340" s="4" t="str">
        <f>VLOOKUP(CONCATENATE(B2340,C2340,D2340),'EPA Source to Industry Map'!$D$2:$E$35,2,FALSE)</f>
        <v>chemicals 20</v>
      </c>
      <c r="J2340" s="4" t="str">
        <f t="shared" si="36"/>
        <v>F-gases</v>
      </c>
    </row>
    <row r="2341" spans="1:10" hidden="1" x14ac:dyDescent="0.25">
      <c r="A2341" t="s">
        <v>35</v>
      </c>
      <c r="B2341" t="s">
        <v>3</v>
      </c>
      <c r="C2341" t="s">
        <v>251</v>
      </c>
      <c r="D2341" t="s">
        <v>228</v>
      </c>
      <c r="E2341" t="s">
        <v>16</v>
      </c>
      <c r="F2341">
        <v>2011</v>
      </c>
      <c r="G2341">
        <v>0</v>
      </c>
      <c r="H2341">
        <f>IF(J2341="N2O",G2341/About!$A$75,IF('EPA non-CO2 Data'!J2341="CH4",'EPA non-CO2 Data'!G2341/About!$A$73,'EPA non-CO2 Data'!G2341))</f>
        <v>0</v>
      </c>
      <c r="I2341" s="4" t="str">
        <f>VLOOKUP(CONCATENATE(B2341,C2341,D2341),'EPA Source to Industry Map'!$D$2:$E$35,2,FALSE)</f>
        <v>chemicals 20</v>
      </c>
      <c r="J2341" s="4" t="str">
        <f t="shared" si="36"/>
        <v>F-gases</v>
      </c>
    </row>
    <row r="2342" spans="1:10" hidden="1" x14ac:dyDescent="0.25">
      <c r="A2342" t="s">
        <v>35</v>
      </c>
      <c r="B2342" t="s">
        <v>3</v>
      </c>
      <c r="C2342" t="s">
        <v>251</v>
      </c>
      <c r="D2342" t="s">
        <v>228</v>
      </c>
      <c r="E2342" t="s">
        <v>16</v>
      </c>
      <c r="F2342">
        <v>2012</v>
      </c>
      <c r="G2342">
        <v>0</v>
      </c>
      <c r="H2342">
        <f>IF(J2342="N2O",G2342/About!$A$75,IF('EPA non-CO2 Data'!J2342="CH4",'EPA non-CO2 Data'!G2342/About!$A$73,'EPA non-CO2 Data'!G2342))</f>
        <v>0</v>
      </c>
      <c r="I2342" s="4" t="str">
        <f>VLOOKUP(CONCATENATE(B2342,C2342,D2342),'EPA Source to Industry Map'!$D$2:$E$35,2,FALSE)</f>
        <v>chemicals 20</v>
      </c>
      <c r="J2342" s="4" t="str">
        <f t="shared" si="36"/>
        <v>F-gases</v>
      </c>
    </row>
    <row r="2343" spans="1:10" hidden="1" x14ac:dyDescent="0.25">
      <c r="A2343" t="s">
        <v>35</v>
      </c>
      <c r="B2343" t="s">
        <v>3</v>
      </c>
      <c r="C2343" t="s">
        <v>251</v>
      </c>
      <c r="D2343" t="s">
        <v>228</v>
      </c>
      <c r="E2343" t="s">
        <v>16</v>
      </c>
      <c r="F2343">
        <v>2013</v>
      </c>
      <c r="G2343">
        <v>0</v>
      </c>
      <c r="H2343">
        <f>IF(J2343="N2O",G2343/About!$A$75,IF('EPA non-CO2 Data'!J2343="CH4",'EPA non-CO2 Data'!G2343/About!$A$73,'EPA non-CO2 Data'!G2343))</f>
        <v>0</v>
      </c>
      <c r="I2343" s="4" t="str">
        <f>VLOOKUP(CONCATENATE(B2343,C2343,D2343),'EPA Source to Industry Map'!$D$2:$E$35,2,FALSE)</f>
        <v>chemicals 20</v>
      </c>
      <c r="J2343" s="4" t="str">
        <f t="shared" si="36"/>
        <v>F-gases</v>
      </c>
    </row>
    <row r="2344" spans="1:10" hidden="1" x14ac:dyDescent="0.25">
      <c r="A2344" t="s">
        <v>35</v>
      </c>
      <c r="B2344" t="s">
        <v>3</v>
      </c>
      <c r="C2344" t="s">
        <v>251</v>
      </c>
      <c r="D2344" t="s">
        <v>228</v>
      </c>
      <c r="E2344" t="s">
        <v>16</v>
      </c>
      <c r="F2344">
        <v>2014</v>
      </c>
      <c r="G2344">
        <v>0</v>
      </c>
      <c r="H2344">
        <f>IF(J2344="N2O",G2344/About!$A$75,IF('EPA non-CO2 Data'!J2344="CH4",'EPA non-CO2 Data'!G2344/About!$A$73,'EPA non-CO2 Data'!G2344))</f>
        <v>0</v>
      </c>
      <c r="I2344" s="4" t="str">
        <f>VLOOKUP(CONCATENATE(B2344,C2344,D2344),'EPA Source to Industry Map'!$D$2:$E$35,2,FALSE)</f>
        <v>chemicals 20</v>
      </c>
      <c r="J2344" s="4" t="str">
        <f t="shared" si="36"/>
        <v>F-gases</v>
      </c>
    </row>
    <row r="2345" spans="1:10" hidden="1" x14ac:dyDescent="0.25">
      <c r="A2345" t="s">
        <v>35</v>
      </c>
      <c r="B2345" t="s">
        <v>3</v>
      </c>
      <c r="C2345" t="s">
        <v>251</v>
      </c>
      <c r="D2345" t="s">
        <v>228</v>
      </c>
      <c r="E2345" t="s">
        <v>16</v>
      </c>
      <c r="F2345">
        <v>2015</v>
      </c>
      <c r="G2345">
        <v>0</v>
      </c>
      <c r="H2345">
        <f>IF(J2345="N2O",G2345/About!$A$75,IF('EPA non-CO2 Data'!J2345="CH4",'EPA non-CO2 Data'!G2345/About!$A$73,'EPA non-CO2 Data'!G2345))</f>
        <v>0</v>
      </c>
      <c r="I2345" s="4" t="str">
        <f>VLOOKUP(CONCATENATE(B2345,C2345,D2345),'EPA Source to Industry Map'!$D$2:$E$35,2,FALSE)</f>
        <v>chemicals 20</v>
      </c>
      <c r="J2345" s="4" t="str">
        <f t="shared" si="36"/>
        <v>F-gases</v>
      </c>
    </row>
    <row r="2346" spans="1:10" hidden="1" x14ac:dyDescent="0.25">
      <c r="A2346" t="s">
        <v>35</v>
      </c>
      <c r="B2346" t="s">
        <v>3</v>
      </c>
      <c r="C2346" t="s">
        <v>251</v>
      </c>
      <c r="D2346" t="s">
        <v>228</v>
      </c>
      <c r="E2346" t="s">
        <v>16</v>
      </c>
      <c r="F2346">
        <v>2016</v>
      </c>
      <c r="G2346">
        <v>0</v>
      </c>
      <c r="H2346">
        <f>IF(J2346="N2O",G2346/About!$A$75,IF('EPA non-CO2 Data'!J2346="CH4",'EPA non-CO2 Data'!G2346/About!$A$73,'EPA non-CO2 Data'!G2346))</f>
        <v>0</v>
      </c>
      <c r="I2346" s="4" t="str">
        <f>VLOOKUP(CONCATENATE(B2346,C2346,D2346),'EPA Source to Industry Map'!$D$2:$E$35,2,FALSE)</f>
        <v>chemicals 20</v>
      </c>
      <c r="J2346" s="4" t="str">
        <f t="shared" si="36"/>
        <v>F-gases</v>
      </c>
    </row>
    <row r="2347" spans="1:10" hidden="1" x14ac:dyDescent="0.25">
      <c r="A2347" t="s">
        <v>35</v>
      </c>
      <c r="B2347" t="s">
        <v>3</v>
      </c>
      <c r="C2347" t="s">
        <v>251</v>
      </c>
      <c r="D2347" t="s">
        <v>228</v>
      </c>
      <c r="E2347" t="s">
        <v>16</v>
      </c>
      <c r="F2347">
        <v>2017</v>
      </c>
      <c r="G2347">
        <v>0</v>
      </c>
      <c r="H2347">
        <f>IF(J2347="N2O",G2347/About!$A$75,IF('EPA non-CO2 Data'!J2347="CH4",'EPA non-CO2 Data'!G2347/About!$A$73,'EPA non-CO2 Data'!G2347))</f>
        <v>0</v>
      </c>
      <c r="I2347" s="4" t="str">
        <f>VLOOKUP(CONCATENATE(B2347,C2347,D2347),'EPA Source to Industry Map'!$D$2:$E$35,2,FALSE)</f>
        <v>chemicals 20</v>
      </c>
      <c r="J2347" s="4" t="str">
        <f t="shared" si="36"/>
        <v>F-gases</v>
      </c>
    </row>
    <row r="2348" spans="1:10" hidden="1" x14ac:dyDescent="0.25">
      <c r="A2348" t="s">
        <v>35</v>
      </c>
      <c r="B2348" t="s">
        <v>3</v>
      </c>
      <c r="C2348" t="s">
        <v>251</v>
      </c>
      <c r="D2348" t="s">
        <v>228</v>
      </c>
      <c r="E2348" t="s">
        <v>16</v>
      </c>
      <c r="F2348">
        <v>2018</v>
      </c>
      <c r="G2348">
        <v>0</v>
      </c>
      <c r="H2348">
        <f>IF(J2348="N2O",G2348/About!$A$75,IF('EPA non-CO2 Data'!J2348="CH4",'EPA non-CO2 Data'!G2348/About!$A$73,'EPA non-CO2 Data'!G2348))</f>
        <v>0</v>
      </c>
      <c r="I2348" s="4" t="str">
        <f>VLOOKUP(CONCATENATE(B2348,C2348,D2348),'EPA Source to Industry Map'!$D$2:$E$35,2,FALSE)</f>
        <v>chemicals 20</v>
      </c>
      <c r="J2348" s="4" t="str">
        <f t="shared" si="36"/>
        <v>F-gases</v>
      </c>
    </row>
    <row r="2349" spans="1:10" hidden="1" x14ac:dyDescent="0.25">
      <c r="A2349" t="s">
        <v>35</v>
      </c>
      <c r="B2349" t="s">
        <v>3</v>
      </c>
      <c r="C2349" t="s">
        <v>251</v>
      </c>
      <c r="D2349" t="s">
        <v>228</v>
      </c>
      <c r="E2349" t="s">
        <v>16</v>
      </c>
      <c r="F2349">
        <v>2019</v>
      </c>
      <c r="G2349">
        <v>0</v>
      </c>
      <c r="H2349">
        <f>IF(J2349="N2O",G2349/About!$A$75,IF('EPA non-CO2 Data'!J2349="CH4",'EPA non-CO2 Data'!G2349/About!$A$73,'EPA non-CO2 Data'!G2349))</f>
        <v>0</v>
      </c>
      <c r="I2349" s="4" t="str">
        <f>VLOOKUP(CONCATENATE(B2349,C2349,D2349),'EPA Source to Industry Map'!$D$2:$E$35,2,FALSE)</f>
        <v>chemicals 20</v>
      </c>
      <c r="J2349" s="4" t="str">
        <f t="shared" si="36"/>
        <v>F-gases</v>
      </c>
    </row>
    <row r="2350" spans="1:10" hidden="1" x14ac:dyDescent="0.25">
      <c r="A2350" t="s">
        <v>35</v>
      </c>
      <c r="B2350" t="s">
        <v>3</v>
      </c>
      <c r="C2350" t="s">
        <v>251</v>
      </c>
      <c r="D2350" t="s">
        <v>228</v>
      </c>
      <c r="E2350" t="s">
        <v>16</v>
      </c>
      <c r="F2350">
        <v>2020</v>
      </c>
      <c r="G2350">
        <v>0</v>
      </c>
      <c r="H2350">
        <f>IF(J2350="N2O",G2350/About!$A$75,IF('EPA non-CO2 Data'!J2350="CH4",'EPA non-CO2 Data'!G2350/About!$A$73,'EPA non-CO2 Data'!G2350))</f>
        <v>0</v>
      </c>
      <c r="I2350" s="4" t="str">
        <f>VLOOKUP(CONCATENATE(B2350,C2350,D2350),'EPA Source to Industry Map'!$D$2:$E$35,2,FALSE)</f>
        <v>chemicals 20</v>
      </c>
      <c r="J2350" s="4" t="str">
        <f t="shared" si="36"/>
        <v>F-gases</v>
      </c>
    </row>
    <row r="2351" spans="1:10" hidden="1" x14ac:dyDescent="0.25">
      <c r="A2351" t="s">
        <v>35</v>
      </c>
      <c r="B2351" t="s">
        <v>3</v>
      </c>
      <c r="C2351" t="s">
        <v>251</v>
      </c>
      <c r="D2351" t="s">
        <v>228</v>
      </c>
      <c r="E2351" t="s">
        <v>16</v>
      </c>
      <c r="F2351">
        <v>2021</v>
      </c>
      <c r="G2351">
        <v>0</v>
      </c>
      <c r="H2351">
        <f>IF(J2351="N2O",G2351/About!$A$75,IF('EPA non-CO2 Data'!J2351="CH4",'EPA non-CO2 Data'!G2351/About!$A$73,'EPA non-CO2 Data'!G2351))</f>
        <v>0</v>
      </c>
      <c r="I2351" s="4" t="str">
        <f>VLOOKUP(CONCATENATE(B2351,C2351,D2351),'EPA Source to Industry Map'!$D$2:$E$35,2,FALSE)</f>
        <v>chemicals 20</v>
      </c>
      <c r="J2351" s="4" t="str">
        <f t="shared" si="36"/>
        <v>F-gases</v>
      </c>
    </row>
    <row r="2352" spans="1:10" hidden="1" x14ac:dyDescent="0.25">
      <c r="A2352" t="s">
        <v>35</v>
      </c>
      <c r="B2352" t="s">
        <v>3</v>
      </c>
      <c r="C2352" t="s">
        <v>251</v>
      </c>
      <c r="D2352" t="s">
        <v>228</v>
      </c>
      <c r="E2352" t="s">
        <v>16</v>
      </c>
      <c r="F2352">
        <v>2022</v>
      </c>
      <c r="G2352">
        <v>0</v>
      </c>
      <c r="H2352">
        <f>IF(J2352="N2O",G2352/About!$A$75,IF('EPA non-CO2 Data'!J2352="CH4",'EPA non-CO2 Data'!G2352/About!$A$73,'EPA non-CO2 Data'!G2352))</f>
        <v>0</v>
      </c>
      <c r="I2352" s="4" t="str">
        <f>VLOOKUP(CONCATENATE(B2352,C2352,D2352),'EPA Source to Industry Map'!$D$2:$E$35,2,FALSE)</f>
        <v>chemicals 20</v>
      </c>
      <c r="J2352" s="4" t="str">
        <f t="shared" si="36"/>
        <v>F-gases</v>
      </c>
    </row>
    <row r="2353" spans="1:10" hidden="1" x14ac:dyDescent="0.25">
      <c r="A2353" t="s">
        <v>35</v>
      </c>
      <c r="B2353" t="s">
        <v>3</v>
      </c>
      <c r="C2353" t="s">
        <v>251</v>
      </c>
      <c r="D2353" t="s">
        <v>228</v>
      </c>
      <c r="E2353" t="s">
        <v>16</v>
      </c>
      <c r="F2353">
        <v>2023</v>
      </c>
      <c r="G2353">
        <v>0</v>
      </c>
      <c r="H2353">
        <f>IF(J2353="N2O",G2353/About!$A$75,IF('EPA non-CO2 Data'!J2353="CH4",'EPA non-CO2 Data'!G2353/About!$A$73,'EPA non-CO2 Data'!G2353))</f>
        <v>0</v>
      </c>
      <c r="I2353" s="4" t="str">
        <f>VLOOKUP(CONCATENATE(B2353,C2353,D2353),'EPA Source to Industry Map'!$D$2:$E$35,2,FALSE)</f>
        <v>chemicals 20</v>
      </c>
      <c r="J2353" s="4" t="str">
        <f t="shared" si="36"/>
        <v>F-gases</v>
      </c>
    </row>
    <row r="2354" spans="1:10" hidden="1" x14ac:dyDescent="0.25">
      <c r="A2354" t="s">
        <v>35</v>
      </c>
      <c r="B2354" t="s">
        <v>3</v>
      </c>
      <c r="C2354" t="s">
        <v>251</v>
      </c>
      <c r="D2354" t="s">
        <v>228</v>
      </c>
      <c r="E2354" t="s">
        <v>16</v>
      </c>
      <c r="F2354">
        <v>2024</v>
      </c>
      <c r="G2354">
        <v>0</v>
      </c>
      <c r="H2354">
        <f>IF(J2354="N2O",G2354/About!$A$75,IF('EPA non-CO2 Data'!J2354="CH4",'EPA non-CO2 Data'!G2354/About!$A$73,'EPA non-CO2 Data'!G2354))</f>
        <v>0</v>
      </c>
      <c r="I2354" s="4" t="str">
        <f>VLOOKUP(CONCATENATE(B2354,C2354,D2354),'EPA Source to Industry Map'!$D$2:$E$35,2,FALSE)</f>
        <v>chemicals 20</v>
      </c>
      <c r="J2354" s="4" t="str">
        <f t="shared" si="36"/>
        <v>F-gases</v>
      </c>
    </row>
    <row r="2355" spans="1:10" hidden="1" x14ac:dyDescent="0.25">
      <c r="A2355" t="s">
        <v>35</v>
      </c>
      <c r="B2355" t="s">
        <v>3</v>
      </c>
      <c r="C2355" t="s">
        <v>251</v>
      </c>
      <c r="D2355" t="s">
        <v>228</v>
      </c>
      <c r="E2355" t="s">
        <v>16</v>
      </c>
      <c r="F2355">
        <v>2025</v>
      </c>
      <c r="G2355">
        <v>0</v>
      </c>
      <c r="H2355">
        <f>IF(J2355="N2O",G2355/About!$A$75,IF('EPA non-CO2 Data'!J2355="CH4",'EPA non-CO2 Data'!G2355/About!$A$73,'EPA non-CO2 Data'!G2355))</f>
        <v>0</v>
      </c>
      <c r="I2355" s="4" t="str">
        <f>VLOOKUP(CONCATENATE(B2355,C2355,D2355),'EPA Source to Industry Map'!$D$2:$E$35,2,FALSE)</f>
        <v>chemicals 20</v>
      </c>
      <c r="J2355" s="4" t="str">
        <f t="shared" si="36"/>
        <v>F-gases</v>
      </c>
    </row>
    <row r="2356" spans="1:10" hidden="1" x14ac:dyDescent="0.25">
      <c r="A2356" t="s">
        <v>35</v>
      </c>
      <c r="B2356" t="s">
        <v>3</v>
      </c>
      <c r="C2356" t="s">
        <v>251</v>
      </c>
      <c r="D2356" t="s">
        <v>228</v>
      </c>
      <c r="E2356" t="s">
        <v>16</v>
      </c>
      <c r="F2356">
        <v>2026</v>
      </c>
      <c r="G2356">
        <v>0</v>
      </c>
      <c r="H2356">
        <f>IF(J2356="N2O",G2356/About!$A$75,IF('EPA non-CO2 Data'!J2356="CH4",'EPA non-CO2 Data'!G2356/About!$A$73,'EPA non-CO2 Data'!G2356))</f>
        <v>0</v>
      </c>
      <c r="I2356" s="4" t="str">
        <f>VLOOKUP(CONCATENATE(B2356,C2356,D2356),'EPA Source to Industry Map'!$D$2:$E$35,2,FALSE)</f>
        <v>chemicals 20</v>
      </c>
      <c r="J2356" s="4" t="str">
        <f t="shared" si="36"/>
        <v>F-gases</v>
      </c>
    </row>
    <row r="2357" spans="1:10" hidden="1" x14ac:dyDescent="0.25">
      <c r="A2357" t="s">
        <v>35</v>
      </c>
      <c r="B2357" t="s">
        <v>3</v>
      </c>
      <c r="C2357" t="s">
        <v>251</v>
      </c>
      <c r="D2357" t="s">
        <v>228</v>
      </c>
      <c r="E2357" t="s">
        <v>16</v>
      </c>
      <c r="F2357">
        <v>2027</v>
      </c>
      <c r="G2357">
        <v>0</v>
      </c>
      <c r="H2357">
        <f>IF(J2357="N2O",G2357/About!$A$75,IF('EPA non-CO2 Data'!J2357="CH4",'EPA non-CO2 Data'!G2357/About!$A$73,'EPA non-CO2 Data'!G2357))</f>
        <v>0</v>
      </c>
      <c r="I2357" s="4" t="str">
        <f>VLOOKUP(CONCATENATE(B2357,C2357,D2357),'EPA Source to Industry Map'!$D$2:$E$35,2,FALSE)</f>
        <v>chemicals 20</v>
      </c>
      <c r="J2357" s="4" t="str">
        <f t="shared" si="36"/>
        <v>F-gases</v>
      </c>
    </row>
    <row r="2358" spans="1:10" hidden="1" x14ac:dyDescent="0.25">
      <c r="A2358" t="s">
        <v>35</v>
      </c>
      <c r="B2358" t="s">
        <v>3</v>
      </c>
      <c r="C2358" t="s">
        <v>251</v>
      </c>
      <c r="D2358" t="s">
        <v>228</v>
      </c>
      <c r="E2358" t="s">
        <v>16</v>
      </c>
      <c r="F2358">
        <v>2028</v>
      </c>
      <c r="G2358">
        <v>0</v>
      </c>
      <c r="H2358">
        <f>IF(J2358="N2O",G2358/About!$A$75,IF('EPA non-CO2 Data'!J2358="CH4",'EPA non-CO2 Data'!G2358/About!$A$73,'EPA non-CO2 Data'!G2358))</f>
        <v>0</v>
      </c>
      <c r="I2358" s="4" t="str">
        <f>VLOOKUP(CONCATENATE(B2358,C2358,D2358),'EPA Source to Industry Map'!$D$2:$E$35,2,FALSE)</f>
        <v>chemicals 20</v>
      </c>
      <c r="J2358" s="4" t="str">
        <f t="shared" si="36"/>
        <v>F-gases</v>
      </c>
    </row>
    <row r="2359" spans="1:10" hidden="1" x14ac:dyDescent="0.25">
      <c r="A2359" t="s">
        <v>35</v>
      </c>
      <c r="B2359" t="s">
        <v>3</v>
      </c>
      <c r="C2359" t="s">
        <v>251</v>
      </c>
      <c r="D2359" t="s">
        <v>228</v>
      </c>
      <c r="E2359" t="s">
        <v>16</v>
      </c>
      <c r="F2359">
        <v>2029</v>
      </c>
      <c r="G2359">
        <v>0</v>
      </c>
      <c r="H2359">
        <f>IF(J2359="N2O",G2359/About!$A$75,IF('EPA non-CO2 Data'!J2359="CH4",'EPA non-CO2 Data'!G2359/About!$A$73,'EPA non-CO2 Data'!G2359))</f>
        <v>0</v>
      </c>
      <c r="I2359" s="4" t="str">
        <f>VLOOKUP(CONCATENATE(B2359,C2359,D2359),'EPA Source to Industry Map'!$D$2:$E$35,2,FALSE)</f>
        <v>chemicals 20</v>
      </c>
      <c r="J2359" s="4" t="str">
        <f t="shared" si="36"/>
        <v>F-gases</v>
      </c>
    </row>
    <row r="2360" spans="1:10" hidden="1" x14ac:dyDescent="0.25">
      <c r="A2360" t="s">
        <v>35</v>
      </c>
      <c r="B2360" t="s">
        <v>3</v>
      </c>
      <c r="C2360" t="s">
        <v>251</v>
      </c>
      <c r="D2360" t="s">
        <v>228</v>
      </c>
      <c r="E2360" t="s">
        <v>16</v>
      </c>
      <c r="F2360">
        <v>2030</v>
      </c>
      <c r="G2360">
        <v>0</v>
      </c>
      <c r="H2360">
        <f>IF(J2360="N2O",G2360/About!$A$75,IF('EPA non-CO2 Data'!J2360="CH4",'EPA non-CO2 Data'!G2360/About!$A$73,'EPA non-CO2 Data'!G2360))</f>
        <v>0</v>
      </c>
      <c r="I2360" s="4" t="str">
        <f>VLOOKUP(CONCATENATE(B2360,C2360,D2360),'EPA Source to Industry Map'!$D$2:$E$35,2,FALSE)</f>
        <v>chemicals 20</v>
      </c>
      <c r="J2360" s="4" t="str">
        <f t="shared" si="36"/>
        <v>F-gases</v>
      </c>
    </row>
    <row r="2361" spans="1:10" hidden="1" x14ac:dyDescent="0.25">
      <c r="A2361" t="s">
        <v>35</v>
      </c>
      <c r="B2361" t="s">
        <v>3</v>
      </c>
      <c r="C2361" t="s">
        <v>251</v>
      </c>
      <c r="D2361" t="s">
        <v>228</v>
      </c>
      <c r="E2361" t="s">
        <v>16</v>
      </c>
      <c r="F2361">
        <v>2031</v>
      </c>
      <c r="G2361">
        <v>0</v>
      </c>
      <c r="H2361">
        <f>IF(J2361="N2O",G2361/About!$A$75,IF('EPA non-CO2 Data'!J2361="CH4",'EPA non-CO2 Data'!G2361/About!$A$73,'EPA non-CO2 Data'!G2361))</f>
        <v>0</v>
      </c>
      <c r="I2361" s="4" t="str">
        <f>VLOOKUP(CONCATENATE(B2361,C2361,D2361),'EPA Source to Industry Map'!$D$2:$E$35,2,FALSE)</f>
        <v>chemicals 20</v>
      </c>
      <c r="J2361" s="4" t="str">
        <f t="shared" si="36"/>
        <v>F-gases</v>
      </c>
    </row>
    <row r="2362" spans="1:10" hidden="1" x14ac:dyDescent="0.25">
      <c r="A2362" t="s">
        <v>35</v>
      </c>
      <c r="B2362" t="s">
        <v>3</v>
      </c>
      <c r="C2362" t="s">
        <v>251</v>
      </c>
      <c r="D2362" t="s">
        <v>228</v>
      </c>
      <c r="E2362" t="s">
        <v>16</v>
      </c>
      <c r="F2362">
        <v>2032</v>
      </c>
      <c r="G2362">
        <v>0</v>
      </c>
      <c r="H2362">
        <f>IF(J2362="N2O",G2362/About!$A$75,IF('EPA non-CO2 Data'!J2362="CH4",'EPA non-CO2 Data'!G2362/About!$A$73,'EPA non-CO2 Data'!G2362))</f>
        <v>0</v>
      </c>
      <c r="I2362" s="4" t="str">
        <f>VLOOKUP(CONCATENATE(B2362,C2362,D2362),'EPA Source to Industry Map'!$D$2:$E$35,2,FALSE)</f>
        <v>chemicals 20</v>
      </c>
      <c r="J2362" s="4" t="str">
        <f t="shared" si="36"/>
        <v>F-gases</v>
      </c>
    </row>
    <row r="2363" spans="1:10" hidden="1" x14ac:dyDescent="0.25">
      <c r="A2363" t="s">
        <v>35</v>
      </c>
      <c r="B2363" t="s">
        <v>3</v>
      </c>
      <c r="C2363" t="s">
        <v>251</v>
      </c>
      <c r="D2363" t="s">
        <v>228</v>
      </c>
      <c r="E2363" t="s">
        <v>16</v>
      </c>
      <c r="F2363">
        <v>2033</v>
      </c>
      <c r="G2363">
        <v>0</v>
      </c>
      <c r="H2363">
        <f>IF(J2363="N2O",G2363/About!$A$75,IF('EPA non-CO2 Data'!J2363="CH4",'EPA non-CO2 Data'!G2363/About!$A$73,'EPA non-CO2 Data'!G2363))</f>
        <v>0</v>
      </c>
      <c r="I2363" s="4" t="str">
        <f>VLOOKUP(CONCATENATE(B2363,C2363,D2363),'EPA Source to Industry Map'!$D$2:$E$35,2,FALSE)</f>
        <v>chemicals 20</v>
      </c>
      <c r="J2363" s="4" t="str">
        <f t="shared" si="36"/>
        <v>F-gases</v>
      </c>
    </row>
    <row r="2364" spans="1:10" hidden="1" x14ac:dyDescent="0.25">
      <c r="A2364" t="s">
        <v>35</v>
      </c>
      <c r="B2364" t="s">
        <v>3</v>
      </c>
      <c r="C2364" t="s">
        <v>251</v>
      </c>
      <c r="D2364" t="s">
        <v>228</v>
      </c>
      <c r="E2364" t="s">
        <v>16</v>
      </c>
      <c r="F2364">
        <v>2034</v>
      </c>
      <c r="G2364">
        <v>0</v>
      </c>
      <c r="H2364">
        <f>IF(J2364="N2O",G2364/About!$A$75,IF('EPA non-CO2 Data'!J2364="CH4",'EPA non-CO2 Data'!G2364/About!$A$73,'EPA non-CO2 Data'!G2364))</f>
        <v>0</v>
      </c>
      <c r="I2364" s="4" t="str">
        <f>VLOOKUP(CONCATENATE(B2364,C2364,D2364),'EPA Source to Industry Map'!$D$2:$E$35,2,FALSE)</f>
        <v>chemicals 20</v>
      </c>
      <c r="J2364" s="4" t="str">
        <f t="shared" si="36"/>
        <v>F-gases</v>
      </c>
    </row>
    <row r="2365" spans="1:10" hidden="1" x14ac:dyDescent="0.25">
      <c r="A2365" t="s">
        <v>35</v>
      </c>
      <c r="B2365" t="s">
        <v>3</v>
      </c>
      <c r="C2365" t="s">
        <v>251</v>
      </c>
      <c r="D2365" t="s">
        <v>228</v>
      </c>
      <c r="E2365" t="s">
        <v>16</v>
      </c>
      <c r="F2365">
        <v>2035</v>
      </c>
      <c r="G2365">
        <v>0</v>
      </c>
      <c r="H2365">
        <f>IF(J2365="N2O",G2365/About!$A$75,IF('EPA non-CO2 Data'!J2365="CH4",'EPA non-CO2 Data'!G2365/About!$A$73,'EPA non-CO2 Data'!G2365))</f>
        <v>0</v>
      </c>
      <c r="I2365" s="4" t="str">
        <f>VLOOKUP(CONCATENATE(B2365,C2365,D2365),'EPA Source to Industry Map'!$D$2:$E$35,2,FALSE)</f>
        <v>chemicals 20</v>
      </c>
      <c r="J2365" s="4" t="str">
        <f t="shared" si="36"/>
        <v>F-gases</v>
      </c>
    </row>
    <row r="2366" spans="1:10" hidden="1" x14ac:dyDescent="0.25">
      <c r="A2366" t="s">
        <v>35</v>
      </c>
      <c r="B2366" t="s">
        <v>3</v>
      </c>
      <c r="C2366" t="s">
        <v>251</v>
      </c>
      <c r="D2366" t="s">
        <v>228</v>
      </c>
      <c r="E2366" t="s">
        <v>16</v>
      </c>
      <c r="F2366">
        <v>2036</v>
      </c>
      <c r="G2366">
        <v>0</v>
      </c>
      <c r="H2366">
        <f>IF(J2366="N2O",G2366/About!$A$75,IF('EPA non-CO2 Data'!J2366="CH4",'EPA non-CO2 Data'!G2366/About!$A$73,'EPA non-CO2 Data'!G2366))</f>
        <v>0</v>
      </c>
      <c r="I2366" s="4" t="str">
        <f>VLOOKUP(CONCATENATE(B2366,C2366,D2366),'EPA Source to Industry Map'!$D$2:$E$35,2,FALSE)</f>
        <v>chemicals 20</v>
      </c>
      <c r="J2366" s="4" t="str">
        <f t="shared" si="36"/>
        <v>F-gases</v>
      </c>
    </row>
    <row r="2367" spans="1:10" hidden="1" x14ac:dyDescent="0.25">
      <c r="A2367" t="s">
        <v>35</v>
      </c>
      <c r="B2367" t="s">
        <v>3</v>
      </c>
      <c r="C2367" t="s">
        <v>251</v>
      </c>
      <c r="D2367" t="s">
        <v>228</v>
      </c>
      <c r="E2367" t="s">
        <v>16</v>
      </c>
      <c r="F2367">
        <v>2037</v>
      </c>
      <c r="G2367">
        <v>0</v>
      </c>
      <c r="H2367">
        <f>IF(J2367="N2O",G2367/About!$A$75,IF('EPA non-CO2 Data'!J2367="CH4",'EPA non-CO2 Data'!G2367/About!$A$73,'EPA non-CO2 Data'!G2367))</f>
        <v>0</v>
      </c>
      <c r="I2367" s="4" t="str">
        <f>VLOOKUP(CONCATENATE(B2367,C2367,D2367),'EPA Source to Industry Map'!$D$2:$E$35,2,FALSE)</f>
        <v>chemicals 20</v>
      </c>
      <c r="J2367" s="4" t="str">
        <f t="shared" ref="J2367:J2430" si="37">IF(ISNUMBER(SEARCH("F",E2367)),"F-gases",E2367)</f>
        <v>F-gases</v>
      </c>
    </row>
    <row r="2368" spans="1:10" hidden="1" x14ac:dyDescent="0.25">
      <c r="A2368" t="s">
        <v>35</v>
      </c>
      <c r="B2368" t="s">
        <v>3</v>
      </c>
      <c r="C2368" t="s">
        <v>251</v>
      </c>
      <c r="D2368" t="s">
        <v>228</v>
      </c>
      <c r="E2368" t="s">
        <v>16</v>
      </c>
      <c r="F2368">
        <v>2038</v>
      </c>
      <c r="G2368">
        <v>0</v>
      </c>
      <c r="H2368">
        <f>IF(J2368="N2O",G2368/About!$A$75,IF('EPA non-CO2 Data'!J2368="CH4",'EPA non-CO2 Data'!G2368/About!$A$73,'EPA non-CO2 Data'!G2368))</f>
        <v>0</v>
      </c>
      <c r="I2368" s="4" t="str">
        <f>VLOOKUP(CONCATENATE(B2368,C2368,D2368),'EPA Source to Industry Map'!$D$2:$E$35,2,FALSE)</f>
        <v>chemicals 20</v>
      </c>
      <c r="J2368" s="4" t="str">
        <f t="shared" si="37"/>
        <v>F-gases</v>
      </c>
    </row>
    <row r="2369" spans="1:10" hidden="1" x14ac:dyDescent="0.25">
      <c r="A2369" t="s">
        <v>35</v>
      </c>
      <c r="B2369" t="s">
        <v>3</v>
      </c>
      <c r="C2369" t="s">
        <v>251</v>
      </c>
      <c r="D2369" t="s">
        <v>228</v>
      </c>
      <c r="E2369" t="s">
        <v>16</v>
      </c>
      <c r="F2369">
        <v>2039</v>
      </c>
      <c r="G2369">
        <v>0</v>
      </c>
      <c r="H2369">
        <f>IF(J2369="N2O",G2369/About!$A$75,IF('EPA non-CO2 Data'!J2369="CH4",'EPA non-CO2 Data'!G2369/About!$A$73,'EPA non-CO2 Data'!G2369))</f>
        <v>0</v>
      </c>
      <c r="I2369" s="4" t="str">
        <f>VLOOKUP(CONCATENATE(B2369,C2369,D2369),'EPA Source to Industry Map'!$D$2:$E$35,2,FALSE)</f>
        <v>chemicals 20</v>
      </c>
      <c r="J2369" s="4" t="str">
        <f t="shared" si="37"/>
        <v>F-gases</v>
      </c>
    </row>
    <row r="2370" spans="1:10" hidden="1" x14ac:dyDescent="0.25">
      <c r="A2370" t="s">
        <v>35</v>
      </c>
      <c r="B2370" t="s">
        <v>3</v>
      </c>
      <c r="C2370" t="s">
        <v>251</v>
      </c>
      <c r="D2370" t="s">
        <v>228</v>
      </c>
      <c r="E2370" t="s">
        <v>16</v>
      </c>
      <c r="F2370">
        <v>2040</v>
      </c>
      <c r="G2370">
        <v>0</v>
      </c>
      <c r="H2370">
        <f>IF(J2370="N2O",G2370/About!$A$75,IF('EPA non-CO2 Data'!J2370="CH4",'EPA non-CO2 Data'!G2370/About!$A$73,'EPA non-CO2 Data'!G2370))</f>
        <v>0</v>
      </c>
      <c r="I2370" s="4" t="str">
        <f>VLOOKUP(CONCATENATE(B2370,C2370,D2370),'EPA Source to Industry Map'!$D$2:$E$35,2,FALSE)</f>
        <v>chemicals 20</v>
      </c>
      <c r="J2370" s="4" t="str">
        <f t="shared" si="37"/>
        <v>F-gases</v>
      </c>
    </row>
    <row r="2371" spans="1:10" hidden="1" x14ac:dyDescent="0.25">
      <c r="A2371" t="s">
        <v>35</v>
      </c>
      <c r="B2371" t="s">
        <v>3</v>
      </c>
      <c r="C2371" t="s">
        <v>251</v>
      </c>
      <c r="D2371" t="s">
        <v>228</v>
      </c>
      <c r="E2371" t="s">
        <v>16</v>
      </c>
      <c r="F2371">
        <v>2041</v>
      </c>
      <c r="G2371">
        <v>0</v>
      </c>
      <c r="H2371">
        <f>IF(J2371="N2O",G2371/About!$A$75,IF('EPA non-CO2 Data'!J2371="CH4",'EPA non-CO2 Data'!G2371/About!$A$73,'EPA non-CO2 Data'!G2371))</f>
        <v>0</v>
      </c>
      <c r="I2371" s="4" t="str">
        <f>VLOOKUP(CONCATENATE(B2371,C2371,D2371),'EPA Source to Industry Map'!$D$2:$E$35,2,FALSE)</f>
        <v>chemicals 20</v>
      </c>
      <c r="J2371" s="4" t="str">
        <f t="shared" si="37"/>
        <v>F-gases</v>
      </c>
    </row>
    <row r="2372" spans="1:10" hidden="1" x14ac:dyDescent="0.25">
      <c r="A2372" t="s">
        <v>35</v>
      </c>
      <c r="B2372" t="s">
        <v>3</v>
      </c>
      <c r="C2372" t="s">
        <v>251</v>
      </c>
      <c r="D2372" t="s">
        <v>228</v>
      </c>
      <c r="E2372" t="s">
        <v>16</v>
      </c>
      <c r="F2372">
        <v>2042</v>
      </c>
      <c r="G2372">
        <v>0</v>
      </c>
      <c r="H2372">
        <f>IF(J2372="N2O",G2372/About!$A$75,IF('EPA non-CO2 Data'!J2372="CH4",'EPA non-CO2 Data'!G2372/About!$A$73,'EPA non-CO2 Data'!G2372))</f>
        <v>0</v>
      </c>
      <c r="I2372" s="4" t="str">
        <f>VLOOKUP(CONCATENATE(B2372,C2372,D2372),'EPA Source to Industry Map'!$D$2:$E$35,2,FALSE)</f>
        <v>chemicals 20</v>
      </c>
      <c r="J2372" s="4" t="str">
        <f t="shared" si="37"/>
        <v>F-gases</v>
      </c>
    </row>
    <row r="2373" spans="1:10" hidden="1" x14ac:dyDescent="0.25">
      <c r="A2373" t="s">
        <v>35</v>
      </c>
      <c r="B2373" t="s">
        <v>3</v>
      </c>
      <c r="C2373" t="s">
        <v>251</v>
      </c>
      <c r="D2373" t="s">
        <v>228</v>
      </c>
      <c r="E2373" t="s">
        <v>16</v>
      </c>
      <c r="F2373">
        <v>2043</v>
      </c>
      <c r="G2373">
        <v>0</v>
      </c>
      <c r="H2373">
        <f>IF(J2373="N2O",G2373/About!$A$75,IF('EPA non-CO2 Data'!J2373="CH4",'EPA non-CO2 Data'!G2373/About!$A$73,'EPA non-CO2 Data'!G2373))</f>
        <v>0</v>
      </c>
      <c r="I2373" s="4" t="str">
        <f>VLOOKUP(CONCATENATE(B2373,C2373,D2373),'EPA Source to Industry Map'!$D$2:$E$35,2,FALSE)</f>
        <v>chemicals 20</v>
      </c>
      <c r="J2373" s="4" t="str">
        <f t="shared" si="37"/>
        <v>F-gases</v>
      </c>
    </row>
    <row r="2374" spans="1:10" hidden="1" x14ac:dyDescent="0.25">
      <c r="A2374" t="s">
        <v>35</v>
      </c>
      <c r="B2374" t="s">
        <v>3</v>
      </c>
      <c r="C2374" t="s">
        <v>251</v>
      </c>
      <c r="D2374" t="s">
        <v>228</v>
      </c>
      <c r="E2374" t="s">
        <v>16</v>
      </c>
      <c r="F2374">
        <v>2044</v>
      </c>
      <c r="G2374">
        <v>0</v>
      </c>
      <c r="H2374">
        <f>IF(J2374="N2O",G2374/About!$A$75,IF('EPA non-CO2 Data'!J2374="CH4",'EPA non-CO2 Data'!G2374/About!$A$73,'EPA non-CO2 Data'!G2374))</f>
        <v>0</v>
      </c>
      <c r="I2374" s="4" t="str">
        <f>VLOOKUP(CONCATENATE(B2374,C2374,D2374),'EPA Source to Industry Map'!$D$2:$E$35,2,FALSE)</f>
        <v>chemicals 20</v>
      </c>
      <c r="J2374" s="4" t="str">
        <f t="shared" si="37"/>
        <v>F-gases</v>
      </c>
    </row>
    <row r="2375" spans="1:10" hidden="1" x14ac:dyDescent="0.25">
      <c r="A2375" t="s">
        <v>35</v>
      </c>
      <c r="B2375" t="s">
        <v>3</v>
      </c>
      <c r="C2375" t="s">
        <v>251</v>
      </c>
      <c r="D2375" t="s">
        <v>228</v>
      </c>
      <c r="E2375" t="s">
        <v>16</v>
      </c>
      <c r="F2375">
        <v>2045</v>
      </c>
      <c r="G2375">
        <v>0</v>
      </c>
      <c r="H2375">
        <f>IF(J2375="N2O",G2375/About!$A$75,IF('EPA non-CO2 Data'!J2375="CH4",'EPA non-CO2 Data'!G2375/About!$A$73,'EPA non-CO2 Data'!G2375))</f>
        <v>0</v>
      </c>
      <c r="I2375" s="4" t="str">
        <f>VLOOKUP(CONCATENATE(B2375,C2375,D2375),'EPA Source to Industry Map'!$D$2:$E$35,2,FALSE)</f>
        <v>chemicals 20</v>
      </c>
      <c r="J2375" s="4" t="str">
        <f t="shared" si="37"/>
        <v>F-gases</v>
      </c>
    </row>
    <row r="2376" spans="1:10" hidden="1" x14ac:dyDescent="0.25">
      <c r="A2376" t="s">
        <v>35</v>
      </c>
      <c r="B2376" t="s">
        <v>3</v>
      </c>
      <c r="C2376" t="s">
        <v>251</v>
      </c>
      <c r="D2376" t="s">
        <v>228</v>
      </c>
      <c r="E2376" t="s">
        <v>16</v>
      </c>
      <c r="F2376">
        <v>2046</v>
      </c>
      <c r="G2376">
        <v>0</v>
      </c>
      <c r="H2376">
        <f>IF(J2376="N2O",G2376/About!$A$75,IF('EPA non-CO2 Data'!J2376="CH4",'EPA non-CO2 Data'!G2376/About!$A$73,'EPA non-CO2 Data'!G2376))</f>
        <v>0</v>
      </c>
      <c r="I2376" s="4" t="str">
        <f>VLOOKUP(CONCATENATE(B2376,C2376,D2376),'EPA Source to Industry Map'!$D$2:$E$35,2,FALSE)</f>
        <v>chemicals 20</v>
      </c>
      <c r="J2376" s="4" t="str">
        <f t="shared" si="37"/>
        <v>F-gases</v>
      </c>
    </row>
    <row r="2377" spans="1:10" hidden="1" x14ac:dyDescent="0.25">
      <c r="A2377" t="s">
        <v>35</v>
      </c>
      <c r="B2377" t="s">
        <v>3</v>
      </c>
      <c r="C2377" t="s">
        <v>251</v>
      </c>
      <c r="D2377" t="s">
        <v>228</v>
      </c>
      <c r="E2377" t="s">
        <v>16</v>
      </c>
      <c r="F2377">
        <v>2047</v>
      </c>
      <c r="G2377">
        <v>0</v>
      </c>
      <c r="H2377">
        <f>IF(J2377="N2O",G2377/About!$A$75,IF('EPA non-CO2 Data'!J2377="CH4",'EPA non-CO2 Data'!G2377/About!$A$73,'EPA non-CO2 Data'!G2377))</f>
        <v>0</v>
      </c>
      <c r="I2377" s="4" t="str">
        <f>VLOOKUP(CONCATENATE(B2377,C2377,D2377),'EPA Source to Industry Map'!$D$2:$E$35,2,FALSE)</f>
        <v>chemicals 20</v>
      </c>
      <c r="J2377" s="4" t="str">
        <f t="shared" si="37"/>
        <v>F-gases</v>
      </c>
    </row>
    <row r="2378" spans="1:10" hidden="1" x14ac:dyDescent="0.25">
      <c r="A2378" t="s">
        <v>35</v>
      </c>
      <c r="B2378" t="s">
        <v>3</v>
      </c>
      <c r="C2378" t="s">
        <v>251</v>
      </c>
      <c r="D2378" t="s">
        <v>228</v>
      </c>
      <c r="E2378" t="s">
        <v>16</v>
      </c>
      <c r="F2378">
        <v>2048</v>
      </c>
      <c r="G2378">
        <v>0</v>
      </c>
      <c r="H2378">
        <f>IF(J2378="N2O",G2378/About!$A$75,IF('EPA non-CO2 Data'!J2378="CH4",'EPA non-CO2 Data'!G2378/About!$A$73,'EPA non-CO2 Data'!G2378))</f>
        <v>0</v>
      </c>
      <c r="I2378" s="4" t="str">
        <f>VLOOKUP(CONCATENATE(B2378,C2378,D2378),'EPA Source to Industry Map'!$D$2:$E$35,2,FALSE)</f>
        <v>chemicals 20</v>
      </c>
      <c r="J2378" s="4" t="str">
        <f t="shared" si="37"/>
        <v>F-gases</v>
      </c>
    </row>
    <row r="2379" spans="1:10" hidden="1" x14ac:dyDescent="0.25">
      <c r="A2379" t="s">
        <v>35</v>
      </c>
      <c r="B2379" t="s">
        <v>3</v>
      </c>
      <c r="C2379" t="s">
        <v>251</v>
      </c>
      <c r="D2379" t="s">
        <v>228</v>
      </c>
      <c r="E2379" t="s">
        <v>16</v>
      </c>
      <c r="F2379">
        <v>2049</v>
      </c>
      <c r="G2379">
        <v>0</v>
      </c>
      <c r="H2379">
        <f>IF(J2379="N2O",G2379/About!$A$75,IF('EPA non-CO2 Data'!J2379="CH4",'EPA non-CO2 Data'!G2379/About!$A$73,'EPA non-CO2 Data'!G2379))</f>
        <v>0</v>
      </c>
      <c r="I2379" s="4" t="str">
        <f>VLOOKUP(CONCATENATE(B2379,C2379,D2379),'EPA Source to Industry Map'!$D$2:$E$35,2,FALSE)</f>
        <v>chemicals 20</v>
      </c>
      <c r="J2379" s="4" t="str">
        <f t="shared" si="37"/>
        <v>F-gases</v>
      </c>
    </row>
    <row r="2380" spans="1:10" hidden="1" x14ac:dyDescent="0.25">
      <c r="A2380" t="s">
        <v>35</v>
      </c>
      <c r="B2380" t="s">
        <v>3</v>
      </c>
      <c r="C2380" t="s">
        <v>251</v>
      </c>
      <c r="D2380" t="s">
        <v>228</v>
      </c>
      <c r="E2380" t="s">
        <v>16</v>
      </c>
      <c r="F2380">
        <v>2050</v>
      </c>
      <c r="G2380">
        <v>0</v>
      </c>
      <c r="H2380">
        <f>IF(J2380="N2O",G2380/About!$A$75,IF('EPA non-CO2 Data'!J2380="CH4",'EPA non-CO2 Data'!G2380/About!$A$73,'EPA non-CO2 Data'!G2380))</f>
        <v>0</v>
      </c>
      <c r="I2380" s="4" t="str">
        <f>VLOOKUP(CONCATENATE(B2380,C2380,D2380),'EPA Source to Industry Map'!$D$2:$E$35,2,FALSE)</f>
        <v>chemicals 20</v>
      </c>
      <c r="J2380" s="4" t="str">
        <f t="shared" si="37"/>
        <v>F-gases</v>
      </c>
    </row>
    <row r="2381" spans="1:10" hidden="1" x14ac:dyDescent="0.25">
      <c r="A2381" t="s">
        <v>35</v>
      </c>
      <c r="B2381" t="s">
        <v>3</v>
      </c>
      <c r="C2381" t="s">
        <v>251</v>
      </c>
      <c r="D2381" t="s">
        <v>228</v>
      </c>
      <c r="E2381" t="s">
        <v>14</v>
      </c>
      <c r="F2381">
        <v>1990</v>
      </c>
      <c r="G2381">
        <v>0</v>
      </c>
      <c r="H2381">
        <f>IF(J2381="N2O",G2381/About!$A$75,IF('EPA non-CO2 Data'!J2381="CH4",'EPA non-CO2 Data'!G2381/About!$A$73,'EPA non-CO2 Data'!G2381))</f>
        <v>0</v>
      </c>
      <c r="I2381" s="4" t="str">
        <f>VLOOKUP(CONCATENATE(B2381,C2381,D2381),'EPA Source to Industry Map'!$D$2:$E$35,2,FALSE)</f>
        <v>chemicals 20</v>
      </c>
      <c r="J2381" s="4" t="str">
        <f t="shared" si="37"/>
        <v>F-gases</v>
      </c>
    </row>
    <row r="2382" spans="1:10" hidden="1" x14ac:dyDescent="0.25">
      <c r="A2382" t="s">
        <v>35</v>
      </c>
      <c r="B2382" t="s">
        <v>3</v>
      </c>
      <c r="C2382" t="s">
        <v>251</v>
      </c>
      <c r="D2382" t="s">
        <v>228</v>
      </c>
      <c r="E2382" t="s">
        <v>14</v>
      </c>
      <c r="F2382">
        <v>1991</v>
      </c>
      <c r="G2382">
        <v>0</v>
      </c>
      <c r="H2382">
        <f>IF(J2382="N2O",G2382/About!$A$75,IF('EPA non-CO2 Data'!J2382="CH4",'EPA non-CO2 Data'!G2382/About!$A$73,'EPA non-CO2 Data'!G2382))</f>
        <v>0</v>
      </c>
      <c r="I2382" s="4" t="str">
        <f>VLOOKUP(CONCATENATE(B2382,C2382,D2382),'EPA Source to Industry Map'!$D$2:$E$35,2,FALSE)</f>
        <v>chemicals 20</v>
      </c>
      <c r="J2382" s="4" t="str">
        <f t="shared" si="37"/>
        <v>F-gases</v>
      </c>
    </row>
    <row r="2383" spans="1:10" hidden="1" x14ac:dyDescent="0.25">
      <c r="A2383" t="s">
        <v>35</v>
      </c>
      <c r="B2383" t="s">
        <v>3</v>
      </c>
      <c r="C2383" t="s">
        <v>251</v>
      </c>
      <c r="D2383" t="s">
        <v>228</v>
      </c>
      <c r="E2383" t="s">
        <v>14</v>
      </c>
      <c r="F2383">
        <v>1992</v>
      </c>
      <c r="G2383">
        <v>0</v>
      </c>
      <c r="H2383">
        <f>IF(J2383="N2O",G2383/About!$A$75,IF('EPA non-CO2 Data'!J2383="CH4",'EPA non-CO2 Data'!G2383/About!$A$73,'EPA non-CO2 Data'!G2383))</f>
        <v>0</v>
      </c>
      <c r="I2383" s="4" t="str">
        <f>VLOOKUP(CONCATENATE(B2383,C2383,D2383),'EPA Source to Industry Map'!$D$2:$E$35,2,FALSE)</f>
        <v>chemicals 20</v>
      </c>
      <c r="J2383" s="4" t="str">
        <f t="shared" si="37"/>
        <v>F-gases</v>
      </c>
    </row>
    <row r="2384" spans="1:10" hidden="1" x14ac:dyDescent="0.25">
      <c r="A2384" t="s">
        <v>35</v>
      </c>
      <c r="B2384" t="s">
        <v>3</v>
      </c>
      <c r="C2384" t="s">
        <v>251</v>
      </c>
      <c r="D2384" t="s">
        <v>228</v>
      </c>
      <c r="E2384" t="s">
        <v>14</v>
      </c>
      <c r="F2384">
        <v>1993</v>
      </c>
      <c r="G2384">
        <v>0</v>
      </c>
      <c r="H2384">
        <f>IF(J2384="N2O",G2384/About!$A$75,IF('EPA non-CO2 Data'!J2384="CH4",'EPA non-CO2 Data'!G2384/About!$A$73,'EPA non-CO2 Data'!G2384))</f>
        <v>0</v>
      </c>
      <c r="I2384" s="4" t="str">
        <f>VLOOKUP(CONCATENATE(B2384,C2384,D2384),'EPA Source to Industry Map'!$D$2:$E$35,2,FALSE)</f>
        <v>chemicals 20</v>
      </c>
      <c r="J2384" s="4" t="str">
        <f t="shared" si="37"/>
        <v>F-gases</v>
      </c>
    </row>
    <row r="2385" spans="1:10" hidden="1" x14ac:dyDescent="0.25">
      <c r="A2385" t="s">
        <v>35</v>
      </c>
      <c r="B2385" t="s">
        <v>3</v>
      </c>
      <c r="C2385" t="s">
        <v>251</v>
      </c>
      <c r="D2385" t="s">
        <v>228</v>
      </c>
      <c r="E2385" t="s">
        <v>14</v>
      </c>
      <c r="F2385">
        <v>1994</v>
      </c>
      <c r="G2385">
        <v>0</v>
      </c>
      <c r="H2385">
        <f>IF(J2385="N2O",G2385/About!$A$75,IF('EPA non-CO2 Data'!J2385="CH4",'EPA non-CO2 Data'!G2385/About!$A$73,'EPA non-CO2 Data'!G2385))</f>
        <v>0</v>
      </c>
      <c r="I2385" s="4" t="str">
        <f>VLOOKUP(CONCATENATE(B2385,C2385,D2385),'EPA Source to Industry Map'!$D$2:$E$35,2,FALSE)</f>
        <v>chemicals 20</v>
      </c>
      <c r="J2385" s="4" t="str">
        <f t="shared" si="37"/>
        <v>F-gases</v>
      </c>
    </row>
    <row r="2386" spans="1:10" hidden="1" x14ac:dyDescent="0.25">
      <c r="A2386" t="s">
        <v>35</v>
      </c>
      <c r="B2386" t="s">
        <v>3</v>
      </c>
      <c r="C2386" t="s">
        <v>251</v>
      </c>
      <c r="D2386" t="s">
        <v>228</v>
      </c>
      <c r="E2386" t="s">
        <v>14</v>
      </c>
      <c r="F2386">
        <v>1995</v>
      </c>
      <c r="G2386">
        <v>0</v>
      </c>
      <c r="H2386">
        <f>IF(J2386="N2O",G2386/About!$A$75,IF('EPA non-CO2 Data'!J2386="CH4",'EPA non-CO2 Data'!G2386/About!$A$73,'EPA non-CO2 Data'!G2386))</f>
        <v>0</v>
      </c>
      <c r="I2386" s="4" t="str">
        <f>VLOOKUP(CONCATENATE(B2386,C2386,D2386),'EPA Source to Industry Map'!$D$2:$E$35,2,FALSE)</f>
        <v>chemicals 20</v>
      </c>
      <c r="J2386" s="4" t="str">
        <f t="shared" si="37"/>
        <v>F-gases</v>
      </c>
    </row>
    <row r="2387" spans="1:10" hidden="1" x14ac:dyDescent="0.25">
      <c r="A2387" t="s">
        <v>35</v>
      </c>
      <c r="B2387" t="s">
        <v>3</v>
      </c>
      <c r="C2387" t="s">
        <v>251</v>
      </c>
      <c r="D2387" t="s">
        <v>228</v>
      </c>
      <c r="E2387" t="s">
        <v>14</v>
      </c>
      <c r="F2387">
        <v>1996</v>
      </c>
      <c r="G2387">
        <v>0</v>
      </c>
      <c r="H2387">
        <f>IF(J2387="N2O",G2387/About!$A$75,IF('EPA non-CO2 Data'!J2387="CH4",'EPA non-CO2 Data'!G2387/About!$A$73,'EPA non-CO2 Data'!G2387))</f>
        <v>0</v>
      </c>
      <c r="I2387" s="4" t="str">
        <f>VLOOKUP(CONCATENATE(B2387,C2387,D2387),'EPA Source to Industry Map'!$D$2:$E$35,2,FALSE)</f>
        <v>chemicals 20</v>
      </c>
      <c r="J2387" s="4" t="str">
        <f t="shared" si="37"/>
        <v>F-gases</v>
      </c>
    </row>
    <row r="2388" spans="1:10" hidden="1" x14ac:dyDescent="0.25">
      <c r="A2388" t="s">
        <v>35</v>
      </c>
      <c r="B2388" t="s">
        <v>3</v>
      </c>
      <c r="C2388" t="s">
        <v>251</v>
      </c>
      <c r="D2388" t="s">
        <v>228</v>
      </c>
      <c r="E2388" t="s">
        <v>14</v>
      </c>
      <c r="F2388">
        <v>1997</v>
      </c>
      <c r="G2388">
        <v>0</v>
      </c>
      <c r="H2388">
        <f>IF(J2388="N2O",G2388/About!$A$75,IF('EPA non-CO2 Data'!J2388="CH4",'EPA non-CO2 Data'!G2388/About!$A$73,'EPA non-CO2 Data'!G2388))</f>
        <v>0</v>
      </c>
      <c r="I2388" s="4" t="str">
        <f>VLOOKUP(CONCATENATE(B2388,C2388,D2388),'EPA Source to Industry Map'!$D$2:$E$35,2,FALSE)</f>
        <v>chemicals 20</v>
      </c>
      <c r="J2388" s="4" t="str">
        <f t="shared" si="37"/>
        <v>F-gases</v>
      </c>
    </row>
    <row r="2389" spans="1:10" hidden="1" x14ac:dyDescent="0.25">
      <c r="A2389" t="s">
        <v>35</v>
      </c>
      <c r="B2389" t="s">
        <v>3</v>
      </c>
      <c r="C2389" t="s">
        <v>251</v>
      </c>
      <c r="D2389" t="s">
        <v>228</v>
      </c>
      <c r="E2389" t="s">
        <v>14</v>
      </c>
      <c r="F2389">
        <v>1998</v>
      </c>
      <c r="G2389">
        <v>0</v>
      </c>
      <c r="H2389">
        <f>IF(J2389="N2O",G2389/About!$A$75,IF('EPA non-CO2 Data'!J2389="CH4",'EPA non-CO2 Data'!G2389/About!$A$73,'EPA non-CO2 Data'!G2389))</f>
        <v>0</v>
      </c>
      <c r="I2389" s="4" t="str">
        <f>VLOOKUP(CONCATENATE(B2389,C2389,D2389),'EPA Source to Industry Map'!$D$2:$E$35,2,FALSE)</f>
        <v>chemicals 20</v>
      </c>
      <c r="J2389" s="4" t="str">
        <f t="shared" si="37"/>
        <v>F-gases</v>
      </c>
    </row>
    <row r="2390" spans="1:10" hidden="1" x14ac:dyDescent="0.25">
      <c r="A2390" t="s">
        <v>35</v>
      </c>
      <c r="B2390" t="s">
        <v>3</v>
      </c>
      <c r="C2390" t="s">
        <v>251</v>
      </c>
      <c r="D2390" t="s">
        <v>228</v>
      </c>
      <c r="E2390" t="s">
        <v>14</v>
      </c>
      <c r="F2390">
        <v>1999</v>
      </c>
      <c r="G2390">
        <v>0</v>
      </c>
      <c r="H2390">
        <f>IF(J2390="N2O",G2390/About!$A$75,IF('EPA non-CO2 Data'!J2390="CH4",'EPA non-CO2 Data'!G2390/About!$A$73,'EPA non-CO2 Data'!G2390))</f>
        <v>0</v>
      </c>
      <c r="I2390" s="4" t="str">
        <f>VLOOKUP(CONCATENATE(B2390,C2390,D2390),'EPA Source to Industry Map'!$D$2:$E$35,2,FALSE)</f>
        <v>chemicals 20</v>
      </c>
      <c r="J2390" s="4" t="str">
        <f t="shared" si="37"/>
        <v>F-gases</v>
      </c>
    </row>
    <row r="2391" spans="1:10" hidden="1" x14ac:dyDescent="0.25">
      <c r="A2391" t="s">
        <v>35</v>
      </c>
      <c r="B2391" t="s">
        <v>3</v>
      </c>
      <c r="C2391" t="s">
        <v>251</v>
      </c>
      <c r="D2391" t="s">
        <v>228</v>
      </c>
      <c r="E2391" t="s">
        <v>14</v>
      </c>
      <c r="F2391">
        <v>2000</v>
      </c>
      <c r="G2391">
        <v>0</v>
      </c>
      <c r="H2391">
        <f>IF(J2391="N2O",G2391/About!$A$75,IF('EPA non-CO2 Data'!J2391="CH4",'EPA non-CO2 Data'!G2391/About!$A$73,'EPA non-CO2 Data'!G2391))</f>
        <v>0</v>
      </c>
      <c r="I2391" s="4" t="str">
        <f>VLOOKUP(CONCATENATE(B2391,C2391,D2391),'EPA Source to Industry Map'!$D$2:$E$35,2,FALSE)</f>
        <v>chemicals 20</v>
      </c>
      <c r="J2391" s="4" t="str">
        <f t="shared" si="37"/>
        <v>F-gases</v>
      </c>
    </row>
    <row r="2392" spans="1:10" hidden="1" x14ac:dyDescent="0.25">
      <c r="A2392" t="s">
        <v>35</v>
      </c>
      <c r="B2392" t="s">
        <v>3</v>
      </c>
      <c r="C2392" t="s">
        <v>251</v>
      </c>
      <c r="D2392" t="s">
        <v>228</v>
      </c>
      <c r="E2392" t="s">
        <v>14</v>
      </c>
      <c r="F2392">
        <v>2001</v>
      </c>
      <c r="G2392">
        <v>0</v>
      </c>
      <c r="H2392">
        <f>IF(J2392="N2O",G2392/About!$A$75,IF('EPA non-CO2 Data'!J2392="CH4",'EPA non-CO2 Data'!G2392/About!$A$73,'EPA non-CO2 Data'!G2392))</f>
        <v>0</v>
      </c>
      <c r="I2392" s="4" t="str">
        <f>VLOOKUP(CONCATENATE(B2392,C2392,D2392),'EPA Source to Industry Map'!$D$2:$E$35,2,FALSE)</f>
        <v>chemicals 20</v>
      </c>
      <c r="J2392" s="4" t="str">
        <f t="shared" si="37"/>
        <v>F-gases</v>
      </c>
    </row>
    <row r="2393" spans="1:10" hidden="1" x14ac:dyDescent="0.25">
      <c r="A2393" t="s">
        <v>35</v>
      </c>
      <c r="B2393" t="s">
        <v>3</v>
      </c>
      <c r="C2393" t="s">
        <v>251</v>
      </c>
      <c r="D2393" t="s">
        <v>228</v>
      </c>
      <c r="E2393" t="s">
        <v>14</v>
      </c>
      <c r="F2393">
        <v>2002</v>
      </c>
      <c r="G2393">
        <v>0</v>
      </c>
      <c r="H2393">
        <f>IF(J2393="N2O",G2393/About!$A$75,IF('EPA non-CO2 Data'!J2393="CH4",'EPA non-CO2 Data'!G2393/About!$A$73,'EPA non-CO2 Data'!G2393))</f>
        <v>0</v>
      </c>
      <c r="I2393" s="4" t="str">
        <f>VLOOKUP(CONCATENATE(B2393,C2393,D2393),'EPA Source to Industry Map'!$D$2:$E$35,2,FALSE)</f>
        <v>chemicals 20</v>
      </c>
      <c r="J2393" s="4" t="str">
        <f t="shared" si="37"/>
        <v>F-gases</v>
      </c>
    </row>
    <row r="2394" spans="1:10" hidden="1" x14ac:dyDescent="0.25">
      <c r="A2394" t="s">
        <v>35</v>
      </c>
      <c r="B2394" t="s">
        <v>3</v>
      </c>
      <c r="C2394" t="s">
        <v>251</v>
      </c>
      <c r="D2394" t="s">
        <v>228</v>
      </c>
      <c r="E2394" t="s">
        <v>14</v>
      </c>
      <c r="F2394">
        <v>2003</v>
      </c>
      <c r="G2394">
        <v>0</v>
      </c>
      <c r="H2394">
        <f>IF(J2394="N2O",G2394/About!$A$75,IF('EPA non-CO2 Data'!J2394="CH4",'EPA non-CO2 Data'!G2394/About!$A$73,'EPA non-CO2 Data'!G2394))</f>
        <v>0</v>
      </c>
      <c r="I2394" s="4" t="str">
        <f>VLOOKUP(CONCATENATE(B2394,C2394,D2394),'EPA Source to Industry Map'!$D$2:$E$35,2,FALSE)</f>
        <v>chemicals 20</v>
      </c>
      <c r="J2394" s="4" t="str">
        <f t="shared" si="37"/>
        <v>F-gases</v>
      </c>
    </row>
    <row r="2395" spans="1:10" hidden="1" x14ac:dyDescent="0.25">
      <c r="A2395" t="s">
        <v>35</v>
      </c>
      <c r="B2395" t="s">
        <v>3</v>
      </c>
      <c r="C2395" t="s">
        <v>251</v>
      </c>
      <c r="D2395" t="s">
        <v>228</v>
      </c>
      <c r="E2395" t="s">
        <v>14</v>
      </c>
      <c r="F2395">
        <v>2004</v>
      </c>
      <c r="G2395">
        <v>0</v>
      </c>
      <c r="H2395">
        <f>IF(J2395="N2O",G2395/About!$A$75,IF('EPA non-CO2 Data'!J2395="CH4",'EPA non-CO2 Data'!G2395/About!$A$73,'EPA non-CO2 Data'!G2395))</f>
        <v>0</v>
      </c>
      <c r="I2395" s="4" t="str">
        <f>VLOOKUP(CONCATENATE(B2395,C2395,D2395),'EPA Source to Industry Map'!$D$2:$E$35,2,FALSE)</f>
        <v>chemicals 20</v>
      </c>
      <c r="J2395" s="4" t="str">
        <f t="shared" si="37"/>
        <v>F-gases</v>
      </c>
    </row>
    <row r="2396" spans="1:10" hidden="1" x14ac:dyDescent="0.25">
      <c r="A2396" t="s">
        <v>35</v>
      </c>
      <c r="B2396" t="s">
        <v>3</v>
      </c>
      <c r="C2396" t="s">
        <v>251</v>
      </c>
      <c r="D2396" t="s">
        <v>228</v>
      </c>
      <c r="E2396" t="s">
        <v>14</v>
      </c>
      <c r="F2396">
        <v>2005</v>
      </c>
      <c r="G2396">
        <v>0</v>
      </c>
      <c r="H2396">
        <f>IF(J2396="N2O",G2396/About!$A$75,IF('EPA non-CO2 Data'!J2396="CH4",'EPA non-CO2 Data'!G2396/About!$A$73,'EPA non-CO2 Data'!G2396))</f>
        <v>0</v>
      </c>
      <c r="I2396" s="4" t="str">
        <f>VLOOKUP(CONCATENATE(B2396,C2396,D2396),'EPA Source to Industry Map'!$D$2:$E$35,2,FALSE)</f>
        <v>chemicals 20</v>
      </c>
      <c r="J2396" s="4" t="str">
        <f t="shared" si="37"/>
        <v>F-gases</v>
      </c>
    </row>
    <row r="2397" spans="1:10" hidden="1" x14ac:dyDescent="0.25">
      <c r="A2397" t="s">
        <v>35</v>
      </c>
      <c r="B2397" t="s">
        <v>3</v>
      </c>
      <c r="C2397" t="s">
        <v>251</v>
      </c>
      <c r="D2397" t="s">
        <v>228</v>
      </c>
      <c r="E2397" t="s">
        <v>14</v>
      </c>
      <c r="F2397">
        <v>2006</v>
      </c>
      <c r="G2397">
        <v>0</v>
      </c>
      <c r="H2397">
        <f>IF(J2397="N2O",G2397/About!$A$75,IF('EPA non-CO2 Data'!J2397="CH4",'EPA non-CO2 Data'!G2397/About!$A$73,'EPA non-CO2 Data'!G2397))</f>
        <v>0</v>
      </c>
      <c r="I2397" s="4" t="str">
        <f>VLOOKUP(CONCATENATE(B2397,C2397,D2397),'EPA Source to Industry Map'!$D$2:$E$35,2,FALSE)</f>
        <v>chemicals 20</v>
      </c>
      <c r="J2397" s="4" t="str">
        <f t="shared" si="37"/>
        <v>F-gases</v>
      </c>
    </row>
    <row r="2398" spans="1:10" hidden="1" x14ac:dyDescent="0.25">
      <c r="A2398" t="s">
        <v>35</v>
      </c>
      <c r="B2398" t="s">
        <v>3</v>
      </c>
      <c r="C2398" t="s">
        <v>251</v>
      </c>
      <c r="D2398" t="s">
        <v>228</v>
      </c>
      <c r="E2398" t="s">
        <v>14</v>
      </c>
      <c r="F2398">
        <v>2007</v>
      </c>
      <c r="G2398">
        <v>0</v>
      </c>
      <c r="H2398">
        <f>IF(J2398="N2O",G2398/About!$A$75,IF('EPA non-CO2 Data'!J2398="CH4",'EPA non-CO2 Data'!G2398/About!$A$73,'EPA non-CO2 Data'!G2398))</f>
        <v>0</v>
      </c>
      <c r="I2398" s="4" t="str">
        <f>VLOOKUP(CONCATENATE(B2398,C2398,D2398),'EPA Source to Industry Map'!$D$2:$E$35,2,FALSE)</f>
        <v>chemicals 20</v>
      </c>
      <c r="J2398" s="4" t="str">
        <f t="shared" si="37"/>
        <v>F-gases</v>
      </c>
    </row>
    <row r="2399" spans="1:10" hidden="1" x14ac:dyDescent="0.25">
      <c r="A2399" t="s">
        <v>35</v>
      </c>
      <c r="B2399" t="s">
        <v>3</v>
      </c>
      <c r="C2399" t="s">
        <v>251</v>
      </c>
      <c r="D2399" t="s">
        <v>228</v>
      </c>
      <c r="E2399" t="s">
        <v>14</v>
      </c>
      <c r="F2399">
        <v>2008</v>
      </c>
      <c r="G2399">
        <v>0</v>
      </c>
      <c r="H2399">
        <f>IF(J2399="N2O",G2399/About!$A$75,IF('EPA non-CO2 Data'!J2399="CH4",'EPA non-CO2 Data'!G2399/About!$A$73,'EPA non-CO2 Data'!G2399))</f>
        <v>0</v>
      </c>
      <c r="I2399" s="4" t="str">
        <f>VLOOKUP(CONCATENATE(B2399,C2399,D2399),'EPA Source to Industry Map'!$D$2:$E$35,2,FALSE)</f>
        <v>chemicals 20</v>
      </c>
      <c r="J2399" s="4" t="str">
        <f t="shared" si="37"/>
        <v>F-gases</v>
      </c>
    </row>
    <row r="2400" spans="1:10" hidden="1" x14ac:dyDescent="0.25">
      <c r="A2400" t="s">
        <v>35</v>
      </c>
      <c r="B2400" t="s">
        <v>3</v>
      </c>
      <c r="C2400" t="s">
        <v>251</v>
      </c>
      <c r="D2400" t="s">
        <v>228</v>
      </c>
      <c r="E2400" t="s">
        <v>14</v>
      </c>
      <c r="F2400">
        <v>2009</v>
      </c>
      <c r="G2400">
        <v>0</v>
      </c>
      <c r="H2400">
        <f>IF(J2400="N2O",G2400/About!$A$75,IF('EPA non-CO2 Data'!J2400="CH4",'EPA non-CO2 Data'!G2400/About!$A$73,'EPA non-CO2 Data'!G2400))</f>
        <v>0</v>
      </c>
      <c r="I2400" s="4" t="str">
        <f>VLOOKUP(CONCATENATE(B2400,C2400,D2400),'EPA Source to Industry Map'!$D$2:$E$35,2,FALSE)</f>
        <v>chemicals 20</v>
      </c>
      <c r="J2400" s="4" t="str">
        <f t="shared" si="37"/>
        <v>F-gases</v>
      </c>
    </row>
    <row r="2401" spans="1:10" hidden="1" x14ac:dyDescent="0.25">
      <c r="A2401" t="s">
        <v>35</v>
      </c>
      <c r="B2401" t="s">
        <v>3</v>
      </c>
      <c r="C2401" t="s">
        <v>251</v>
      </c>
      <c r="D2401" t="s">
        <v>228</v>
      </c>
      <c r="E2401" t="s">
        <v>14</v>
      </c>
      <c r="F2401">
        <v>2010</v>
      </c>
      <c r="G2401">
        <v>0</v>
      </c>
      <c r="H2401">
        <f>IF(J2401="N2O",G2401/About!$A$75,IF('EPA non-CO2 Data'!J2401="CH4",'EPA non-CO2 Data'!G2401/About!$A$73,'EPA non-CO2 Data'!G2401))</f>
        <v>0</v>
      </c>
      <c r="I2401" s="4" t="str">
        <f>VLOOKUP(CONCATENATE(B2401,C2401,D2401),'EPA Source to Industry Map'!$D$2:$E$35,2,FALSE)</f>
        <v>chemicals 20</v>
      </c>
      <c r="J2401" s="4" t="str">
        <f t="shared" si="37"/>
        <v>F-gases</v>
      </c>
    </row>
    <row r="2402" spans="1:10" hidden="1" x14ac:dyDescent="0.25">
      <c r="A2402" t="s">
        <v>35</v>
      </c>
      <c r="B2402" t="s">
        <v>3</v>
      </c>
      <c r="C2402" t="s">
        <v>251</v>
      </c>
      <c r="D2402" t="s">
        <v>228</v>
      </c>
      <c r="E2402" t="s">
        <v>14</v>
      </c>
      <c r="F2402">
        <v>2011</v>
      </c>
      <c r="G2402">
        <v>0</v>
      </c>
      <c r="H2402">
        <f>IF(J2402="N2O",G2402/About!$A$75,IF('EPA non-CO2 Data'!J2402="CH4",'EPA non-CO2 Data'!G2402/About!$A$73,'EPA non-CO2 Data'!G2402))</f>
        <v>0</v>
      </c>
      <c r="I2402" s="4" t="str">
        <f>VLOOKUP(CONCATENATE(B2402,C2402,D2402),'EPA Source to Industry Map'!$D$2:$E$35,2,FALSE)</f>
        <v>chemicals 20</v>
      </c>
      <c r="J2402" s="4" t="str">
        <f t="shared" si="37"/>
        <v>F-gases</v>
      </c>
    </row>
    <row r="2403" spans="1:10" hidden="1" x14ac:dyDescent="0.25">
      <c r="A2403" t="s">
        <v>35</v>
      </c>
      <c r="B2403" t="s">
        <v>3</v>
      </c>
      <c r="C2403" t="s">
        <v>251</v>
      </c>
      <c r="D2403" t="s">
        <v>228</v>
      </c>
      <c r="E2403" t="s">
        <v>14</v>
      </c>
      <c r="F2403">
        <v>2012</v>
      </c>
      <c r="G2403">
        <v>0</v>
      </c>
      <c r="H2403">
        <f>IF(J2403="N2O",G2403/About!$A$75,IF('EPA non-CO2 Data'!J2403="CH4",'EPA non-CO2 Data'!G2403/About!$A$73,'EPA non-CO2 Data'!G2403))</f>
        <v>0</v>
      </c>
      <c r="I2403" s="4" t="str">
        <f>VLOOKUP(CONCATENATE(B2403,C2403,D2403),'EPA Source to Industry Map'!$D$2:$E$35,2,FALSE)</f>
        <v>chemicals 20</v>
      </c>
      <c r="J2403" s="4" t="str">
        <f t="shared" si="37"/>
        <v>F-gases</v>
      </c>
    </row>
    <row r="2404" spans="1:10" hidden="1" x14ac:dyDescent="0.25">
      <c r="A2404" t="s">
        <v>35</v>
      </c>
      <c r="B2404" t="s">
        <v>3</v>
      </c>
      <c r="C2404" t="s">
        <v>251</v>
      </c>
      <c r="D2404" t="s">
        <v>228</v>
      </c>
      <c r="E2404" t="s">
        <v>14</v>
      </c>
      <c r="F2404">
        <v>2013</v>
      </c>
      <c r="G2404">
        <v>0</v>
      </c>
      <c r="H2404">
        <f>IF(J2404="N2O",G2404/About!$A$75,IF('EPA non-CO2 Data'!J2404="CH4",'EPA non-CO2 Data'!G2404/About!$A$73,'EPA non-CO2 Data'!G2404))</f>
        <v>0</v>
      </c>
      <c r="I2404" s="4" t="str">
        <f>VLOOKUP(CONCATENATE(B2404,C2404,D2404),'EPA Source to Industry Map'!$D$2:$E$35,2,FALSE)</f>
        <v>chemicals 20</v>
      </c>
      <c r="J2404" s="4" t="str">
        <f t="shared" si="37"/>
        <v>F-gases</v>
      </c>
    </row>
    <row r="2405" spans="1:10" hidden="1" x14ac:dyDescent="0.25">
      <c r="A2405" t="s">
        <v>35</v>
      </c>
      <c r="B2405" t="s">
        <v>3</v>
      </c>
      <c r="C2405" t="s">
        <v>251</v>
      </c>
      <c r="D2405" t="s">
        <v>228</v>
      </c>
      <c r="E2405" t="s">
        <v>14</v>
      </c>
      <c r="F2405">
        <v>2014</v>
      </c>
      <c r="G2405">
        <v>0</v>
      </c>
      <c r="H2405">
        <f>IF(J2405="N2O",G2405/About!$A$75,IF('EPA non-CO2 Data'!J2405="CH4",'EPA non-CO2 Data'!G2405/About!$A$73,'EPA non-CO2 Data'!G2405))</f>
        <v>0</v>
      </c>
      <c r="I2405" s="4" t="str">
        <f>VLOOKUP(CONCATENATE(B2405,C2405,D2405),'EPA Source to Industry Map'!$D$2:$E$35,2,FALSE)</f>
        <v>chemicals 20</v>
      </c>
      <c r="J2405" s="4" t="str">
        <f t="shared" si="37"/>
        <v>F-gases</v>
      </c>
    </row>
    <row r="2406" spans="1:10" hidden="1" x14ac:dyDescent="0.25">
      <c r="A2406" t="s">
        <v>35</v>
      </c>
      <c r="B2406" t="s">
        <v>3</v>
      </c>
      <c r="C2406" t="s">
        <v>251</v>
      </c>
      <c r="D2406" t="s">
        <v>228</v>
      </c>
      <c r="E2406" t="s">
        <v>14</v>
      </c>
      <c r="F2406">
        <v>2015</v>
      </c>
      <c r="G2406">
        <v>0</v>
      </c>
      <c r="H2406">
        <f>IF(J2406="N2O",G2406/About!$A$75,IF('EPA non-CO2 Data'!J2406="CH4",'EPA non-CO2 Data'!G2406/About!$A$73,'EPA non-CO2 Data'!G2406))</f>
        <v>0</v>
      </c>
      <c r="I2406" s="4" t="str">
        <f>VLOOKUP(CONCATENATE(B2406,C2406,D2406),'EPA Source to Industry Map'!$D$2:$E$35,2,FALSE)</f>
        <v>chemicals 20</v>
      </c>
      <c r="J2406" s="4" t="str">
        <f t="shared" si="37"/>
        <v>F-gases</v>
      </c>
    </row>
    <row r="2407" spans="1:10" hidden="1" x14ac:dyDescent="0.25">
      <c r="A2407" t="s">
        <v>35</v>
      </c>
      <c r="B2407" t="s">
        <v>3</v>
      </c>
      <c r="C2407" t="s">
        <v>251</v>
      </c>
      <c r="D2407" t="s">
        <v>228</v>
      </c>
      <c r="E2407" t="s">
        <v>14</v>
      </c>
      <c r="F2407">
        <v>2016</v>
      </c>
      <c r="G2407">
        <v>0</v>
      </c>
      <c r="H2407">
        <f>IF(J2407="N2O",G2407/About!$A$75,IF('EPA non-CO2 Data'!J2407="CH4",'EPA non-CO2 Data'!G2407/About!$A$73,'EPA non-CO2 Data'!G2407))</f>
        <v>0</v>
      </c>
      <c r="I2407" s="4" t="str">
        <f>VLOOKUP(CONCATENATE(B2407,C2407,D2407),'EPA Source to Industry Map'!$D$2:$E$35,2,FALSE)</f>
        <v>chemicals 20</v>
      </c>
      <c r="J2407" s="4" t="str">
        <f t="shared" si="37"/>
        <v>F-gases</v>
      </c>
    </row>
    <row r="2408" spans="1:10" hidden="1" x14ac:dyDescent="0.25">
      <c r="A2408" t="s">
        <v>35</v>
      </c>
      <c r="B2408" t="s">
        <v>3</v>
      </c>
      <c r="C2408" t="s">
        <v>251</v>
      </c>
      <c r="D2408" t="s">
        <v>228</v>
      </c>
      <c r="E2408" t="s">
        <v>14</v>
      </c>
      <c r="F2408">
        <v>2017</v>
      </c>
      <c r="G2408">
        <v>0</v>
      </c>
      <c r="H2408">
        <f>IF(J2408="N2O",G2408/About!$A$75,IF('EPA non-CO2 Data'!J2408="CH4",'EPA non-CO2 Data'!G2408/About!$A$73,'EPA non-CO2 Data'!G2408))</f>
        <v>0</v>
      </c>
      <c r="I2408" s="4" t="str">
        <f>VLOOKUP(CONCATENATE(B2408,C2408,D2408),'EPA Source to Industry Map'!$D$2:$E$35,2,FALSE)</f>
        <v>chemicals 20</v>
      </c>
      <c r="J2408" s="4" t="str">
        <f t="shared" si="37"/>
        <v>F-gases</v>
      </c>
    </row>
    <row r="2409" spans="1:10" hidden="1" x14ac:dyDescent="0.25">
      <c r="A2409" t="s">
        <v>35</v>
      </c>
      <c r="B2409" t="s">
        <v>3</v>
      </c>
      <c r="C2409" t="s">
        <v>251</v>
      </c>
      <c r="D2409" t="s">
        <v>228</v>
      </c>
      <c r="E2409" t="s">
        <v>14</v>
      </c>
      <c r="F2409">
        <v>2018</v>
      </c>
      <c r="G2409">
        <v>0</v>
      </c>
      <c r="H2409">
        <f>IF(J2409="N2O",G2409/About!$A$75,IF('EPA non-CO2 Data'!J2409="CH4",'EPA non-CO2 Data'!G2409/About!$A$73,'EPA non-CO2 Data'!G2409))</f>
        <v>0</v>
      </c>
      <c r="I2409" s="4" t="str">
        <f>VLOOKUP(CONCATENATE(B2409,C2409,D2409),'EPA Source to Industry Map'!$D$2:$E$35,2,FALSE)</f>
        <v>chemicals 20</v>
      </c>
      <c r="J2409" s="4" t="str">
        <f t="shared" si="37"/>
        <v>F-gases</v>
      </c>
    </row>
    <row r="2410" spans="1:10" hidden="1" x14ac:dyDescent="0.25">
      <c r="A2410" t="s">
        <v>35</v>
      </c>
      <c r="B2410" t="s">
        <v>3</v>
      </c>
      <c r="C2410" t="s">
        <v>251</v>
      </c>
      <c r="D2410" t="s">
        <v>228</v>
      </c>
      <c r="E2410" t="s">
        <v>14</v>
      </c>
      <c r="F2410">
        <v>2019</v>
      </c>
      <c r="G2410">
        <v>0</v>
      </c>
      <c r="H2410">
        <f>IF(J2410="N2O",G2410/About!$A$75,IF('EPA non-CO2 Data'!J2410="CH4",'EPA non-CO2 Data'!G2410/About!$A$73,'EPA non-CO2 Data'!G2410))</f>
        <v>0</v>
      </c>
      <c r="I2410" s="4" t="str">
        <f>VLOOKUP(CONCATENATE(B2410,C2410,D2410),'EPA Source to Industry Map'!$D$2:$E$35,2,FALSE)</f>
        <v>chemicals 20</v>
      </c>
      <c r="J2410" s="4" t="str">
        <f t="shared" si="37"/>
        <v>F-gases</v>
      </c>
    </row>
    <row r="2411" spans="1:10" hidden="1" x14ac:dyDescent="0.25">
      <c r="A2411" t="s">
        <v>35</v>
      </c>
      <c r="B2411" t="s">
        <v>3</v>
      </c>
      <c r="C2411" t="s">
        <v>251</v>
      </c>
      <c r="D2411" t="s">
        <v>228</v>
      </c>
      <c r="E2411" t="s">
        <v>14</v>
      </c>
      <c r="F2411">
        <v>2020</v>
      </c>
      <c r="G2411">
        <v>0</v>
      </c>
      <c r="H2411">
        <f>IF(J2411="N2O",G2411/About!$A$75,IF('EPA non-CO2 Data'!J2411="CH4",'EPA non-CO2 Data'!G2411/About!$A$73,'EPA non-CO2 Data'!G2411))</f>
        <v>0</v>
      </c>
      <c r="I2411" s="4" t="str">
        <f>VLOOKUP(CONCATENATE(B2411,C2411,D2411),'EPA Source to Industry Map'!$D$2:$E$35,2,FALSE)</f>
        <v>chemicals 20</v>
      </c>
      <c r="J2411" s="4" t="str">
        <f t="shared" si="37"/>
        <v>F-gases</v>
      </c>
    </row>
    <row r="2412" spans="1:10" hidden="1" x14ac:dyDescent="0.25">
      <c r="A2412" t="s">
        <v>35</v>
      </c>
      <c r="B2412" t="s">
        <v>3</v>
      </c>
      <c r="C2412" t="s">
        <v>251</v>
      </c>
      <c r="D2412" t="s">
        <v>228</v>
      </c>
      <c r="E2412" t="s">
        <v>14</v>
      </c>
      <c r="F2412">
        <v>2021</v>
      </c>
      <c r="G2412">
        <v>0</v>
      </c>
      <c r="H2412">
        <f>IF(J2412="N2O",G2412/About!$A$75,IF('EPA non-CO2 Data'!J2412="CH4",'EPA non-CO2 Data'!G2412/About!$A$73,'EPA non-CO2 Data'!G2412))</f>
        <v>0</v>
      </c>
      <c r="I2412" s="4" t="str">
        <f>VLOOKUP(CONCATENATE(B2412,C2412,D2412),'EPA Source to Industry Map'!$D$2:$E$35,2,FALSE)</f>
        <v>chemicals 20</v>
      </c>
      <c r="J2412" s="4" t="str">
        <f t="shared" si="37"/>
        <v>F-gases</v>
      </c>
    </row>
    <row r="2413" spans="1:10" hidden="1" x14ac:dyDescent="0.25">
      <c r="A2413" t="s">
        <v>35</v>
      </c>
      <c r="B2413" t="s">
        <v>3</v>
      </c>
      <c r="C2413" t="s">
        <v>251</v>
      </c>
      <c r="D2413" t="s">
        <v>228</v>
      </c>
      <c r="E2413" t="s">
        <v>14</v>
      </c>
      <c r="F2413">
        <v>2022</v>
      </c>
      <c r="G2413">
        <v>0</v>
      </c>
      <c r="H2413">
        <f>IF(J2413="N2O",G2413/About!$A$75,IF('EPA non-CO2 Data'!J2413="CH4",'EPA non-CO2 Data'!G2413/About!$A$73,'EPA non-CO2 Data'!G2413))</f>
        <v>0</v>
      </c>
      <c r="I2413" s="4" t="str">
        <f>VLOOKUP(CONCATENATE(B2413,C2413,D2413),'EPA Source to Industry Map'!$D$2:$E$35,2,FALSE)</f>
        <v>chemicals 20</v>
      </c>
      <c r="J2413" s="4" t="str">
        <f t="shared" si="37"/>
        <v>F-gases</v>
      </c>
    </row>
    <row r="2414" spans="1:10" hidden="1" x14ac:dyDescent="0.25">
      <c r="A2414" t="s">
        <v>35</v>
      </c>
      <c r="B2414" t="s">
        <v>3</v>
      </c>
      <c r="C2414" t="s">
        <v>251</v>
      </c>
      <c r="D2414" t="s">
        <v>228</v>
      </c>
      <c r="E2414" t="s">
        <v>14</v>
      </c>
      <c r="F2414">
        <v>2023</v>
      </c>
      <c r="G2414">
        <v>0</v>
      </c>
      <c r="H2414">
        <f>IF(J2414="N2O",G2414/About!$A$75,IF('EPA non-CO2 Data'!J2414="CH4",'EPA non-CO2 Data'!G2414/About!$A$73,'EPA non-CO2 Data'!G2414))</f>
        <v>0</v>
      </c>
      <c r="I2414" s="4" t="str">
        <f>VLOOKUP(CONCATENATE(B2414,C2414,D2414),'EPA Source to Industry Map'!$D$2:$E$35,2,FALSE)</f>
        <v>chemicals 20</v>
      </c>
      <c r="J2414" s="4" t="str">
        <f t="shared" si="37"/>
        <v>F-gases</v>
      </c>
    </row>
    <row r="2415" spans="1:10" hidden="1" x14ac:dyDescent="0.25">
      <c r="A2415" t="s">
        <v>35</v>
      </c>
      <c r="B2415" t="s">
        <v>3</v>
      </c>
      <c r="C2415" t="s">
        <v>251</v>
      </c>
      <c r="D2415" t="s">
        <v>228</v>
      </c>
      <c r="E2415" t="s">
        <v>14</v>
      </c>
      <c r="F2415">
        <v>2024</v>
      </c>
      <c r="G2415">
        <v>0</v>
      </c>
      <c r="H2415">
        <f>IF(J2415="N2O",G2415/About!$A$75,IF('EPA non-CO2 Data'!J2415="CH4",'EPA non-CO2 Data'!G2415/About!$A$73,'EPA non-CO2 Data'!G2415))</f>
        <v>0</v>
      </c>
      <c r="I2415" s="4" t="str">
        <f>VLOOKUP(CONCATENATE(B2415,C2415,D2415),'EPA Source to Industry Map'!$D$2:$E$35,2,FALSE)</f>
        <v>chemicals 20</v>
      </c>
      <c r="J2415" s="4" t="str">
        <f t="shared" si="37"/>
        <v>F-gases</v>
      </c>
    </row>
    <row r="2416" spans="1:10" hidden="1" x14ac:dyDescent="0.25">
      <c r="A2416" t="s">
        <v>35</v>
      </c>
      <c r="B2416" t="s">
        <v>3</v>
      </c>
      <c r="C2416" t="s">
        <v>251</v>
      </c>
      <c r="D2416" t="s">
        <v>228</v>
      </c>
      <c r="E2416" t="s">
        <v>14</v>
      </c>
      <c r="F2416">
        <v>2025</v>
      </c>
      <c r="G2416">
        <v>0</v>
      </c>
      <c r="H2416">
        <f>IF(J2416="N2O",G2416/About!$A$75,IF('EPA non-CO2 Data'!J2416="CH4",'EPA non-CO2 Data'!G2416/About!$A$73,'EPA non-CO2 Data'!G2416))</f>
        <v>0</v>
      </c>
      <c r="I2416" s="4" t="str">
        <f>VLOOKUP(CONCATENATE(B2416,C2416,D2416),'EPA Source to Industry Map'!$D$2:$E$35,2,FALSE)</f>
        <v>chemicals 20</v>
      </c>
      <c r="J2416" s="4" t="str">
        <f t="shared" si="37"/>
        <v>F-gases</v>
      </c>
    </row>
    <row r="2417" spans="1:10" hidden="1" x14ac:dyDescent="0.25">
      <c r="A2417" t="s">
        <v>35</v>
      </c>
      <c r="B2417" t="s">
        <v>3</v>
      </c>
      <c r="C2417" t="s">
        <v>251</v>
      </c>
      <c r="D2417" t="s">
        <v>228</v>
      </c>
      <c r="E2417" t="s">
        <v>14</v>
      </c>
      <c r="F2417">
        <v>2026</v>
      </c>
      <c r="G2417">
        <v>0</v>
      </c>
      <c r="H2417">
        <f>IF(J2417="N2O",G2417/About!$A$75,IF('EPA non-CO2 Data'!J2417="CH4",'EPA non-CO2 Data'!G2417/About!$A$73,'EPA non-CO2 Data'!G2417))</f>
        <v>0</v>
      </c>
      <c r="I2417" s="4" t="str">
        <f>VLOOKUP(CONCATENATE(B2417,C2417,D2417),'EPA Source to Industry Map'!$D$2:$E$35,2,FALSE)</f>
        <v>chemicals 20</v>
      </c>
      <c r="J2417" s="4" t="str">
        <f t="shared" si="37"/>
        <v>F-gases</v>
      </c>
    </row>
    <row r="2418" spans="1:10" hidden="1" x14ac:dyDescent="0.25">
      <c r="A2418" t="s">
        <v>35</v>
      </c>
      <c r="B2418" t="s">
        <v>3</v>
      </c>
      <c r="C2418" t="s">
        <v>251</v>
      </c>
      <c r="D2418" t="s">
        <v>228</v>
      </c>
      <c r="E2418" t="s">
        <v>14</v>
      </c>
      <c r="F2418">
        <v>2027</v>
      </c>
      <c r="G2418">
        <v>0</v>
      </c>
      <c r="H2418">
        <f>IF(J2418="N2O",G2418/About!$A$75,IF('EPA non-CO2 Data'!J2418="CH4",'EPA non-CO2 Data'!G2418/About!$A$73,'EPA non-CO2 Data'!G2418))</f>
        <v>0</v>
      </c>
      <c r="I2418" s="4" t="str">
        <f>VLOOKUP(CONCATENATE(B2418,C2418,D2418),'EPA Source to Industry Map'!$D$2:$E$35,2,FALSE)</f>
        <v>chemicals 20</v>
      </c>
      <c r="J2418" s="4" t="str">
        <f t="shared" si="37"/>
        <v>F-gases</v>
      </c>
    </row>
    <row r="2419" spans="1:10" hidden="1" x14ac:dyDescent="0.25">
      <c r="A2419" t="s">
        <v>35</v>
      </c>
      <c r="B2419" t="s">
        <v>3</v>
      </c>
      <c r="C2419" t="s">
        <v>251</v>
      </c>
      <c r="D2419" t="s">
        <v>228</v>
      </c>
      <c r="E2419" t="s">
        <v>14</v>
      </c>
      <c r="F2419">
        <v>2028</v>
      </c>
      <c r="G2419">
        <v>0</v>
      </c>
      <c r="H2419">
        <f>IF(J2419="N2O",G2419/About!$A$75,IF('EPA non-CO2 Data'!J2419="CH4",'EPA non-CO2 Data'!G2419/About!$A$73,'EPA non-CO2 Data'!G2419))</f>
        <v>0</v>
      </c>
      <c r="I2419" s="4" t="str">
        <f>VLOOKUP(CONCATENATE(B2419,C2419,D2419),'EPA Source to Industry Map'!$D$2:$E$35,2,FALSE)</f>
        <v>chemicals 20</v>
      </c>
      <c r="J2419" s="4" t="str">
        <f t="shared" si="37"/>
        <v>F-gases</v>
      </c>
    </row>
    <row r="2420" spans="1:10" hidden="1" x14ac:dyDescent="0.25">
      <c r="A2420" t="s">
        <v>35</v>
      </c>
      <c r="B2420" t="s">
        <v>3</v>
      </c>
      <c r="C2420" t="s">
        <v>251</v>
      </c>
      <c r="D2420" t="s">
        <v>228</v>
      </c>
      <c r="E2420" t="s">
        <v>14</v>
      </c>
      <c r="F2420">
        <v>2029</v>
      </c>
      <c r="G2420">
        <v>0</v>
      </c>
      <c r="H2420">
        <f>IF(J2420="N2O",G2420/About!$A$75,IF('EPA non-CO2 Data'!J2420="CH4",'EPA non-CO2 Data'!G2420/About!$A$73,'EPA non-CO2 Data'!G2420))</f>
        <v>0</v>
      </c>
      <c r="I2420" s="4" t="str">
        <f>VLOOKUP(CONCATENATE(B2420,C2420,D2420),'EPA Source to Industry Map'!$D$2:$E$35,2,FALSE)</f>
        <v>chemicals 20</v>
      </c>
      <c r="J2420" s="4" t="str">
        <f t="shared" si="37"/>
        <v>F-gases</v>
      </c>
    </row>
    <row r="2421" spans="1:10" hidden="1" x14ac:dyDescent="0.25">
      <c r="A2421" t="s">
        <v>35</v>
      </c>
      <c r="B2421" t="s">
        <v>3</v>
      </c>
      <c r="C2421" t="s">
        <v>251</v>
      </c>
      <c r="D2421" t="s">
        <v>228</v>
      </c>
      <c r="E2421" t="s">
        <v>14</v>
      </c>
      <c r="F2421">
        <v>2030</v>
      </c>
      <c r="G2421">
        <v>0</v>
      </c>
      <c r="H2421">
        <f>IF(J2421="N2O",G2421/About!$A$75,IF('EPA non-CO2 Data'!J2421="CH4",'EPA non-CO2 Data'!G2421/About!$A$73,'EPA non-CO2 Data'!G2421))</f>
        <v>0</v>
      </c>
      <c r="I2421" s="4" t="str">
        <f>VLOOKUP(CONCATENATE(B2421,C2421,D2421),'EPA Source to Industry Map'!$D$2:$E$35,2,FALSE)</f>
        <v>chemicals 20</v>
      </c>
      <c r="J2421" s="4" t="str">
        <f t="shared" si="37"/>
        <v>F-gases</v>
      </c>
    </row>
    <row r="2422" spans="1:10" hidden="1" x14ac:dyDescent="0.25">
      <c r="A2422" t="s">
        <v>35</v>
      </c>
      <c r="B2422" t="s">
        <v>3</v>
      </c>
      <c r="C2422" t="s">
        <v>251</v>
      </c>
      <c r="D2422" t="s">
        <v>228</v>
      </c>
      <c r="E2422" t="s">
        <v>14</v>
      </c>
      <c r="F2422">
        <v>2031</v>
      </c>
      <c r="G2422">
        <v>0</v>
      </c>
      <c r="H2422">
        <f>IF(J2422="N2O",G2422/About!$A$75,IF('EPA non-CO2 Data'!J2422="CH4",'EPA non-CO2 Data'!G2422/About!$A$73,'EPA non-CO2 Data'!G2422))</f>
        <v>0</v>
      </c>
      <c r="I2422" s="4" t="str">
        <f>VLOOKUP(CONCATENATE(B2422,C2422,D2422),'EPA Source to Industry Map'!$D$2:$E$35,2,FALSE)</f>
        <v>chemicals 20</v>
      </c>
      <c r="J2422" s="4" t="str">
        <f t="shared" si="37"/>
        <v>F-gases</v>
      </c>
    </row>
    <row r="2423" spans="1:10" hidden="1" x14ac:dyDescent="0.25">
      <c r="A2423" t="s">
        <v>35</v>
      </c>
      <c r="B2423" t="s">
        <v>3</v>
      </c>
      <c r="C2423" t="s">
        <v>251</v>
      </c>
      <c r="D2423" t="s">
        <v>228</v>
      </c>
      <c r="E2423" t="s">
        <v>14</v>
      </c>
      <c r="F2423">
        <v>2032</v>
      </c>
      <c r="G2423">
        <v>0</v>
      </c>
      <c r="H2423">
        <f>IF(J2423="N2O",G2423/About!$A$75,IF('EPA non-CO2 Data'!J2423="CH4",'EPA non-CO2 Data'!G2423/About!$A$73,'EPA non-CO2 Data'!G2423))</f>
        <v>0</v>
      </c>
      <c r="I2423" s="4" t="str">
        <f>VLOOKUP(CONCATENATE(B2423,C2423,D2423),'EPA Source to Industry Map'!$D$2:$E$35,2,FALSE)</f>
        <v>chemicals 20</v>
      </c>
      <c r="J2423" s="4" t="str">
        <f t="shared" si="37"/>
        <v>F-gases</v>
      </c>
    </row>
    <row r="2424" spans="1:10" hidden="1" x14ac:dyDescent="0.25">
      <c r="A2424" t="s">
        <v>35</v>
      </c>
      <c r="B2424" t="s">
        <v>3</v>
      </c>
      <c r="C2424" t="s">
        <v>251</v>
      </c>
      <c r="D2424" t="s">
        <v>228</v>
      </c>
      <c r="E2424" t="s">
        <v>14</v>
      </c>
      <c r="F2424">
        <v>2033</v>
      </c>
      <c r="G2424">
        <v>0</v>
      </c>
      <c r="H2424">
        <f>IF(J2424="N2O",G2424/About!$A$75,IF('EPA non-CO2 Data'!J2424="CH4",'EPA non-CO2 Data'!G2424/About!$A$73,'EPA non-CO2 Data'!G2424))</f>
        <v>0</v>
      </c>
      <c r="I2424" s="4" t="str">
        <f>VLOOKUP(CONCATENATE(B2424,C2424,D2424),'EPA Source to Industry Map'!$D$2:$E$35,2,FALSE)</f>
        <v>chemicals 20</v>
      </c>
      <c r="J2424" s="4" t="str">
        <f t="shared" si="37"/>
        <v>F-gases</v>
      </c>
    </row>
    <row r="2425" spans="1:10" hidden="1" x14ac:dyDescent="0.25">
      <c r="A2425" t="s">
        <v>35</v>
      </c>
      <c r="B2425" t="s">
        <v>3</v>
      </c>
      <c r="C2425" t="s">
        <v>251</v>
      </c>
      <c r="D2425" t="s">
        <v>228</v>
      </c>
      <c r="E2425" t="s">
        <v>14</v>
      </c>
      <c r="F2425">
        <v>2034</v>
      </c>
      <c r="G2425">
        <v>0</v>
      </c>
      <c r="H2425">
        <f>IF(J2425="N2O",G2425/About!$A$75,IF('EPA non-CO2 Data'!J2425="CH4",'EPA non-CO2 Data'!G2425/About!$A$73,'EPA non-CO2 Data'!G2425))</f>
        <v>0</v>
      </c>
      <c r="I2425" s="4" t="str">
        <f>VLOOKUP(CONCATENATE(B2425,C2425,D2425),'EPA Source to Industry Map'!$D$2:$E$35,2,FALSE)</f>
        <v>chemicals 20</v>
      </c>
      <c r="J2425" s="4" t="str">
        <f t="shared" si="37"/>
        <v>F-gases</v>
      </c>
    </row>
    <row r="2426" spans="1:10" hidden="1" x14ac:dyDescent="0.25">
      <c r="A2426" t="s">
        <v>35</v>
      </c>
      <c r="B2426" t="s">
        <v>3</v>
      </c>
      <c r="C2426" t="s">
        <v>251</v>
      </c>
      <c r="D2426" t="s">
        <v>228</v>
      </c>
      <c r="E2426" t="s">
        <v>14</v>
      </c>
      <c r="F2426">
        <v>2035</v>
      </c>
      <c r="G2426">
        <v>0</v>
      </c>
      <c r="H2426">
        <f>IF(J2426="N2O",G2426/About!$A$75,IF('EPA non-CO2 Data'!J2426="CH4",'EPA non-CO2 Data'!G2426/About!$A$73,'EPA non-CO2 Data'!G2426))</f>
        <v>0</v>
      </c>
      <c r="I2426" s="4" t="str">
        <f>VLOOKUP(CONCATENATE(B2426,C2426,D2426),'EPA Source to Industry Map'!$D$2:$E$35,2,FALSE)</f>
        <v>chemicals 20</v>
      </c>
      <c r="J2426" s="4" t="str">
        <f t="shared" si="37"/>
        <v>F-gases</v>
      </c>
    </row>
    <row r="2427" spans="1:10" hidden="1" x14ac:dyDescent="0.25">
      <c r="A2427" t="s">
        <v>35</v>
      </c>
      <c r="B2427" t="s">
        <v>3</v>
      </c>
      <c r="C2427" t="s">
        <v>251</v>
      </c>
      <c r="D2427" t="s">
        <v>228</v>
      </c>
      <c r="E2427" t="s">
        <v>14</v>
      </c>
      <c r="F2427">
        <v>2036</v>
      </c>
      <c r="G2427">
        <v>0</v>
      </c>
      <c r="H2427">
        <f>IF(J2427="N2O",G2427/About!$A$75,IF('EPA non-CO2 Data'!J2427="CH4",'EPA non-CO2 Data'!G2427/About!$A$73,'EPA non-CO2 Data'!G2427))</f>
        <v>0</v>
      </c>
      <c r="I2427" s="4" t="str">
        <f>VLOOKUP(CONCATENATE(B2427,C2427,D2427),'EPA Source to Industry Map'!$D$2:$E$35,2,FALSE)</f>
        <v>chemicals 20</v>
      </c>
      <c r="J2427" s="4" t="str">
        <f t="shared" si="37"/>
        <v>F-gases</v>
      </c>
    </row>
    <row r="2428" spans="1:10" hidden="1" x14ac:dyDescent="0.25">
      <c r="A2428" t="s">
        <v>35</v>
      </c>
      <c r="B2428" t="s">
        <v>3</v>
      </c>
      <c r="C2428" t="s">
        <v>251</v>
      </c>
      <c r="D2428" t="s">
        <v>228</v>
      </c>
      <c r="E2428" t="s">
        <v>14</v>
      </c>
      <c r="F2428">
        <v>2037</v>
      </c>
      <c r="G2428">
        <v>0</v>
      </c>
      <c r="H2428">
        <f>IF(J2428="N2O",G2428/About!$A$75,IF('EPA non-CO2 Data'!J2428="CH4",'EPA non-CO2 Data'!G2428/About!$A$73,'EPA non-CO2 Data'!G2428))</f>
        <v>0</v>
      </c>
      <c r="I2428" s="4" t="str">
        <f>VLOOKUP(CONCATENATE(B2428,C2428,D2428),'EPA Source to Industry Map'!$D$2:$E$35,2,FALSE)</f>
        <v>chemicals 20</v>
      </c>
      <c r="J2428" s="4" t="str">
        <f t="shared" si="37"/>
        <v>F-gases</v>
      </c>
    </row>
    <row r="2429" spans="1:10" hidden="1" x14ac:dyDescent="0.25">
      <c r="A2429" t="s">
        <v>35</v>
      </c>
      <c r="B2429" t="s">
        <v>3</v>
      </c>
      <c r="C2429" t="s">
        <v>251</v>
      </c>
      <c r="D2429" t="s">
        <v>228</v>
      </c>
      <c r="E2429" t="s">
        <v>14</v>
      </c>
      <c r="F2429">
        <v>2038</v>
      </c>
      <c r="G2429">
        <v>0</v>
      </c>
      <c r="H2429">
        <f>IF(J2429="N2O",G2429/About!$A$75,IF('EPA non-CO2 Data'!J2429="CH4",'EPA non-CO2 Data'!G2429/About!$A$73,'EPA non-CO2 Data'!G2429))</f>
        <v>0</v>
      </c>
      <c r="I2429" s="4" t="str">
        <f>VLOOKUP(CONCATENATE(B2429,C2429,D2429),'EPA Source to Industry Map'!$D$2:$E$35,2,FALSE)</f>
        <v>chemicals 20</v>
      </c>
      <c r="J2429" s="4" t="str">
        <f t="shared" si="37"/>
        <v>F-gases</v>
      </c>
    </row>
    <row r="2430" spans="1:10" hidden="1" x14ac:dyDescent="0.25">
      <c r="A2430" t="s">
        <v>35</v>
      </c>
      <c r="B2430" t="s">
        <v>3</v>
      </c>
      <c r="C2430" t="s">
        <v>251</v>
      </c>
      <c r="D2430" t="s">
        <v>228</v>
      </c>
      <c r="E2430" t="s">
        <v>14</v>
      </c>
      <c r="F2430">
        <v>2039</v>
      </c>
      <c r="G2430">
        <v>0</v>
      </c>
      <c r="H2430">
        <f>IF(J2430="N2O",G2430/About!$A$75,IF('EPA non-CO2 Data'!J2430="CH4",'EPA non-CO2 Data'!G2430/About!$A$73,'EPA non-CO2 Data'!G2430))</f>
        <v>0</v>
      </c>
      <c r="I2430" s="4" t="str">
        <f>VLOOKUP(CONCATENATE(B2430,C2430,D2430),'EPA Source to Industry Map'!$D$2:$E$35,2,FALSE)</f>
        <v>chemicals 20</v>
      </c>
      <c r="J2430" s="4" t="str">
        <f t="shared" si="37"/>
        <v>F-gases</v>
      </c>
    </row>
    <row r="2431" spans="1:10" hidden="1" x14ac:dyDescent="0.25">
      <c r="A2431" t="s">
        <v>35</v>
      </c>
      <c r="B2431" t="s">
        <v>3</v>
      </c>
      <c r="C2431" t="s">
        <v>251</v>
      </c>
      <c r="D2431" t="s">
        <v>228</v>
      </c>
      <c r="E2431" t="s">
        <v>14</v>
      </c>
      <c r="F2431">
        <v>2040</v>
      </c>
      <c r="G2431">
        <v>0</v>
      </c>
      <c r="H2431">
        <f>IF(J2431="N2O",G2431/About!$A$75,IF('EPA non-CO2 Data'!J2431="CH4",'EPA non-CO2 Data'!G2431/About!$A$73,'EPA non-CO2 Data'!G2431))</f>
        <v>0</v>
      </c>
      <c r="I2431" s="4" t="str">
        <f>VLOOKUP(CONCATENATE(B2431,C2431,D2431),'EPA Source to Industry Map'!$D$2:$E$35,2,FALSE)</f>
        <v>chemicals 20</v>
      </c>
      <c r="J2431" s="4" t="str">
        <f t="shared" ref="J2431:J2494" si="38">IF(ISNUMBER(SEARCH("F",E2431)),"F-gases",E2431)</f>
        <v>F-gases</v>
      </c>
    </row>
    <row r="2432" spans="1:10" hidden="1" x14ac:dyDescent="0.25">
      <c r="A2432" t="s">
        <v>35</v>
      </c>
      <c r="B2432" t="s">
        <v>3</v>
      </c>
      <c r="C2432" t="s">
        <v>251</v>
      </c>
      <c r="D2432" t="s">
        <v>228</v>
      </c>
      <c r="E2432" t="s">
        <v>14</v>
      </c>
      <c r="F2432">
        <v>2041</v>
      </c>
      <c r="G2432">
        <v>0</v>
      </c>
      <c r="H2432">
        <f>IF(J2432="N2O",G2432/About!$A$75,IF('EPA non-CO2 Data'!J2432="CH4",'EPA non-CO2 Data'!G2432/About!$A$73,'EPA non-CO2 Data'!G2432))</f>
        <v>0</v>
      </c>
      <c r="I2432" s="4" t="str">
        <f>VLOOKUP(CONCATENATE(B2432,C2432,D2432),'EPA Source to Industry Map'!$D$2:$E$35,2,FALSE)</f>
        <v>chemicals 20</v>
      </c>
      <c r="J2432" s="4" t="str">
        <f t="shared" si="38"/>
        <v>F-gases</v>
      </c>
    </row>
    <row r="2433" spans="1:10" hidden="1" x14ac:dyDescent="0.25">
      <c r="A2433" t="s">
        <v>35</v>
      </c>
      <c r="B2433" t="s">
        <v>3</v>
      </c>
      <c r="C2433" t="s">
        <v>251</v>
      </c>
      <c r="D2433" t="s">
        <v>228</v>
      </c>
      <c r="E2433" t="s">
        <v>14</v>
      </c>
      <c r="F2433">
        <v>2042</v>
      </c>
      <c r="G2433">
        <v>0</v>
      </c>
      <c r="H2433">
        <f>IF(J2433="N2O",G2433/About!$A$75,IF('EPA non-CO2 Data'!J2433="CH4",'EPA non-CO2 Data'!G2433/About!$A$73,'EPA non-CO2 Data'!G2433))</f>
        <v>0</v>
      </c>
      <c r="I2433" s="4" t="str">
        <f>VLOOKUP(CONCATENATE(B2433,C2433,D2433),'EPA Source to Industry Map'!$D$2:$E$35,2,FALSE)</f>
        <v>chemicals 20</v>
      </c>
      <c r="J2433" s="4" t="str">
        <f t="shared" si="38"/>
        <v>F-gases</v>
      </c>
    </row>
    <row r="2434" spans="1:10" hidden="1" x14ac:dyDescent="0.25">
      <c r="A2434" t="s">
        <v>35</v>
      </c>
      <c r="B2434" t="s">
        <v>3</v>
      </c>
      <c r="C2434" t="s">
        <v>251</v>
      </c>
      <c r="D2434" t="s">
        <v>228</v>
      </c>
      <c r="E2434" t="s">
        <v>14</v>
      </c>
      <c r="F2434">
        <v>2043</v>
      </c>
      <c r="G2434">
        <v>0</v>
      </c>
      <c r="H2434">
        <f>IF(J2434="N2O",G2434/About!$A$75,IF('EPA non-CO2 Data'!J2434="CH4",'EPA non-CO2 Data'!G2434/About!$A$73,'EPA non-CO2 Data'!G2434))</f>
        <v>0</v>
      </c>
      <c r="I2434" s="4" t="str">
        <f>VLOOKUP(CONCATENATE(B2434,C2434,D2434),'EPA Source to Industry Map'!$D$2:$E$35,2,FALSE)</f>
        <v>chemicals 20</v>
      </c>
      <c r="J2434" s="4" t="str">
        <f t="shared" si="38"/>
        <v>F-gases</v>
      </c>
    </row>
    <row r="2435" spans="1:10" hidden="1" x14ac:dyDescent="0.25">
      <c r="A2435" t="s">
        <v>35</v>
      </c>
      <c r="B2435" t="s">
        <v>3</v>
      </c>
      <c r="C2435" t="s">
        <v>251</v>
      </c>
      <c r="D2435" t="s">
        <v>228</v>
      </c>
      <c r="E2435" t="s">
        <v>14</v>
      </c>
      <c r="F2435">
        <v>2044</v>
      </c>
      <c r="G2435">
        <v>0</v>
      </c>
      <c r="H2435">
        <f>IF(J2435="N2O",G2435/About!$A$75,IF('EPA non-CO2 Data'!J2435="CH4",'EPA non-CO2 Data'!G2435/About!$A$73,'EPA non-CO2 Data'!G2435))</f>
        <v>0</v>
      </c>
      <c r="I2435" s="4" t="str">
        <f>VLOOKUP(CONCATENATE(B2435,C2435,D2435),'EPA Source to Industry Map'!$D$2:$E$35,2,FALSE)</f>
        <v>chemicals 20</v>
      </c>
      <c r="J2435" s="4" t="str">
        <f t="shared" si="38"/>
        <v>F-gases</v>
      </c>
    </row>
    <row r="2436" spans="1:10" hidden="1" x14ac:dyDescent="0.25">
      <c r="A2436" t="s">
        <v>35</v>
      </c>
      <c r="B2436" t="s">
        <v>3</v>
      </c>
      <c r="C2436" t="s">
        <v>251</v>
      </c>
      <c r="D2436" t="s">
        <v>228</v>
      </c>
      <c r="E2436" t="s">
        <v>14</v>
      </c>
      <c r="F2436">
        <v>2045</v>
      </c>
      <c r="G2436">
        <v>0</v>
      </c>
      <c r="H2436">
        <f>IF(J2436="N2O",G2436/About!$A$75,IF('EPA non-CO2 Data'!J2436="CH4",'EPA non-CO2 Data'!G2436/About!$A$73,'EPA non-CO2 Data'!G2436))</f>
        <v>0</v>
      </c>
      <c r="I2436" s="4" t="str">
        <f>VLOOKUP(CONCATENATE(B2436,C2436,D2436),'EPA Source to Industry Map'!$D$2:$E$35,2,FALSE)</f>
        <v>chemicals 20</v>
      </c>
      <c r="J2436" s="4" t="str">
        <f t="shared" si="38"/>
        <v>F-gases</v>
      </c>
    </row>
    <row r="2437" spans="1:10" hidden="1" x14ac:dyDescent="0.25">
      <c r="A2437" t="s">
        <v>35</v>
      </c>
      <c r="B2437" t="s">
        <v>3</v>
      </c>
      <c r="C2437" t="s">
        <v>251</v>
      </c>
      <c r="D2437" t="s">
        <v>228</v>
      </c>
      <c r="E2437" t="s">
        <v>14</v>
      </c>
      <c r="F2437">
        <v>2046</v>
      </c>
      <c r="G2437">
        <v>0</v>
      </c>
      <c r="H2437">
        <f>IF(J2437="N2O",G2437/About!$A$75,IF('EPA non-CO2 Data'!J2437="CH4",'EPA non-CO2 Data'!G2437/About!$A$73,'EPA non-CO2 Data'!G2437))</f>
        <v>0</v>
      </c>
      <c r="I2437" s="4" t="str">
        <f>VLOOKUP(CONCATENATE(B2437,C2437,D2437),'EPA Source to Industry Map'!$D$2:$E$35,2,FALSE)</f>
        <v>chemicals 20</v>
      </c>
      <c r="J2437" s="4" t="str">
        <f t="shared" si="38"/>
        <v>F-gases</v>
      </c>
    </row>
    <row r="2438" spans="1:10" hidden="1" x14ac:dyDescent="0.25">
      <c r="A2438" t="s">
        <v>35</v>
      </c>
      <c r="B2438" t="s">
        <v>3</v>
      </c>
      <c r="C2438" t="s">
        <v>251</v>
      </c>
      <c r="D2438" t="s">
        <v>228</v>
      </c>
      <c r="E2438" t="s">
        <v>14</v>
      </c>
      <c r="F2438">
        <v>2047</v>
      </c>
      <c r="G2438">
        <v>0</v>
      </c>
      <c r="H2438">
        <f>IF(J2438="N2O",G2438/About!$A$75,IF('EPA non-CO2 Data'!J2438="CH4",'EPA non-CO2 Data'!G2438/About!$A$73,'EPA non-CO2 Data'!G2438))</f>
        <v>0</v>
      </c>
      <c r="I2438" s="4" t="str">
        <f>VLOOKUP(CONCATENATE(B2438,C2438,D2438),'EPA Source to Industry Map'!$D$2:$E$35,2,FALSE)</f>
        <v>chemicals 20</v>
      </c>
      <c r="J2438" s="4" t="str">
        <f t="shared" si="38"/>
        <v>F-gases</v>
      </c>
    </row>
    <row r="2439" spans="1:10" hidden="1" x14ac:dyDescent="0.25">
      <c r="A2439" t="s">
        <v>35</v>
      </c>
      <c r="B2439" t="s">
        <v>3</v>
      </c>
      <c r="C2439" t="s">
        <v>251</v>
      </c>
      <c r="D2439" t="s">
        <v>228</v>
      </c>
      <c r="E2439" t="s">
        <v>14</v>
      </c>
      <c r="F2439">
        <v>2048</v>
      </c>
      <c r="G2439">
        <v>0</v>
      </c>
      <c r="H2439">
        <f>IF(J2439="N2O",G2439/About!$A$75,IF('EPA non-CO2 Data'!J2439="CH4",'EPA non-CO2 Data'!G2439/About!$A$73,'EPA non-CO2 Data'!G2439))</f>
        <v>0</v>
      </c>
      <c r="I2439" s="4" t="str">
        <f>VLOOKUP(CONCATENATE(B2439,C2439,D2439),'EPA Source to Industry Map'!$D$2:$E$35,2,FALSE)</f>
        <v>chemicals 20</v>
      </c>
      <c r="J2439" s="4" t="str">
        <f t="shared" si="38"/>
        <v>F-gases</v>
      </c>
    </row>
    <row r="2440" spans="1:10" hidden="1" x14ac:dyDescent="0.25">
      <c r="A2440" t="s">
        <v>35</v>
      </c>
      <c r="B2440" t="s">
        <v>3</v>
      </c>
      <c r="C2440" t="s">
        <v>251</v>
      </c>
      <c r="D2440" t="s">
        <v>228</v>
      </c>
      <c r="E2440" t="s">
        <v>14</v>
      </c>
      <c r="F2440">
        <v>2049</v>
      </c>
      <c r="G2440">
        <v>0</v>
      </c>
      <c r="H2440">
        <f>IF(J2440="N2O",G2440/About!$A$75,IF('EPA non-CO2 Data'!J2440="CH4",'EPA non-CO2 Data'!G2440/About!$A$73,'EPA non-CO2 Data'!G2440))</f>
        <v>0</v>
      </c>
      <c r="I2440" s="4" t="str">
        <f>VLOOKUP(CONCATENATE(B2440,C2440,D2440),'EPA Source to Industry Map'!$D$2:$E$35,2,FALSE)</f>
        <v>chemicals 20</v>
      </c>
      <c r="J2440" s="4" t="str">
        <f t="shared" si="38"/>
        <v>F-gases</v>
      </c>
    </row>
    <row r="2441" spans="1:10" hidden="1" x14ac:dyDescent="0.25">
      <c r="A2441" t="s">
        <v>35</v>
      </c>
      <c r="B2441" t="s">
        <v>3</v>
      </c>
      <c r="C2441" t="s">
        <v>251</v>
      </c>
      <c r="D2441" t="s">
        <v>228</v>
      </c>
      <c r="E2441" t="s">
        <v>14</v>
      </c>
      <c r="F2441">
        <v>2050</v>
      </c>
      <c r="G2441">
        <v>0</v>
      </c>
      <c r="H2441">
        <f>IF(J2441="N2O",G2441/About!$A$75,IF('EPA non-CO2 Data'!J2441="CH4",'EPA non-CO2 Data'!G2441/About!$A$73,'EPA non-CO2 Data'!G2441))</f>
        <v>0</v>
      </c>
      <c r="I2441" s="4" t="str">
        <f>VLOOKUP(CONCATENATE(B2441,C2441,D2441),'EPA Source to Industry Map'!$D$2:$E$35,2,FALSE)</f>
        <v>chemicals 20</v>
      </c>
      <c r="J2441" s="4" t="str">
        <f t="shared" si="38"/>
        <v>F-gases</v>
      </c>
    </row>
    <row r="2442" spans="1:10" hidden="1" x14ac:dyDescent="0.25">
      <c r="A2442" t="s">
        <v>35</v>
      </c>
      <c r="B2442" t="s">
        <v>3</v>
      </c>
      <c r="C2442" t="s">
        <v>251</v>
      </c>
      <c r="D2442" t="s">
        <v>263</v>
      </c>
      <c r="E2442" t="s">
        <v>13</v>
      </c>
      <c r="F2442">
        <v>1990</v>
      </c>
      <c r="G2442">
        <v>2.4375600000000001E-3</v>
      </c>
      <c r="H2442">
        <f>IF(J2442="N2O",G2442/About!$A$75,IF('EPA non-CO2 Data'!J2442="CH4",'EPA non-CO2 Data'!G2442/About!$A$73,'EPA non-CO2 Data'!G2442))</f>
        <v>2.4375600000000001E-3</v>
      </c>
      <c r="I2442" s="4" t="str">
        <f>VLOOKUP(CONCATENATE(B2442,C2442,D2442),'EPA Source to Industry Map'!$D$2:$E$35,2,FALSE)</f>
        <v>chemicals 20</v>
      </c>
      <c r="J2442" s="4" t="str">
        <f t="shared" si="38"/>
        <v>F-gases</v>
      </c>
    </row>
    <row r="2443" spans="1:10" hidden="1" x14ac:dyDescent="0.25">
      <c r="A2443" t="s">
        <v>35</v>
      </c>
      <c r="B2443" t="s">
        <v>3</v>
      </c>
      <c r="C2443" t="s">
        <v>251</v>
      </c>
      <c r="D2443" t="s">
        <v>263</v>
      </c>
      <c r="E2443" t="s">
        <v>13</v>
      </c>
      <c r="F2443">
        <v>1991</v>
      </c>
      <c r="G2443">
        <v>3.8894400000000001E-3</v>
      </c>
      <c r="H2443">
        <f>IF(J2443="N2O",G2443/About!$A$75,IF('EPA non-CO2 Data'!J2443="CH4",'EPA non-CO2 Data'!G2443/About!$A$73,'EPA non-CO2 Data'!G2443))</f>
        <v>3.8894400000000001E-3</v>
      </c>
      <c r="I2443" s="4" t="str">
        <f>VLOOKUP(CONCATENATE(B2443,C2443,D2443),'EPA Source to Industry Map'!$D$2:$E$35,2,FALSE)</f>
        <v>chemicals 20</v>
      </c>
      <c r="J2443" s="4" t="str">
        <f t="shared" si="38"/>
        <v>F-gases</v>
      </c>
    </row>
    <row r="2444" spans="1:10" hidden="1" x14ac:dyDescent="0.25">
      <c r="A2444" t="s">
        <v>35</v>
      </c>
      <c r="B2444" t="s">
        <v>3</v>
      </c>
      <c r="C2444" t="s">
        <v>251</v>
      </c>
      <c r="D2444" t="s">
        <v>263</v>
      </c>
      <c r="E2444" t="s">
        <v>13</v>
      </c>
      <c r="F2444">
        <v>1992</v>
      </c>
      <c r="G2444">
        <v>5.6210399999999999E-3</v>
      </c>
      <c r="H2444">
        <f>IF(J2444="N2O",G2444/About!$A$75,IF('EPA non-CO2 Data'!J2444="CH4",'EPA non-CO2 Data'!G2444/About!$A$73,'EPA non-CO2 Data'!G2444))</f>
        <v>5.6210399999999999E-3</v>
      </c>
      <c r="I2444" s="4" t="str">
        <f>VLOOKUP(CONCATENATE(B2444,C2444,D2444),'EPA Source to Industry Map'!$D$2:$E$35,2,FALSE)</f>
        <v>chemicals 20</v>
      </c>
      <c r="J2444" s="4" t="str">
        <f t="shared" si="38"/>
        <v>F-gases</v>
      </c>
    </row>
    <row r="2445" spans="1:10" hidden="1" x14ac:dyDescent="0.25">
      <c r="A2445" t="s">
        <v>35</v>
      </c>
      <c r="B2445" t="s">
        <v>3</v>
      </c>
      <c r="C2445" t="s">
        <v>251</v>
      </c>
      <c r="D2445" t="s">
        <v>263</v>
      </c>
      <c r="E2445" t="s">
        <v>13</v>
      </c>
      <c r="F2445">
        <v>1993</v>
      </c>
      <c r="G2445">
        <v>7.3526399999999997E-3</v>
      </c>
      <c r="H2445">
        <f>IF(J2445="N2O",G2445/About!$A$75,IF('EPA non-CO2 Data'!J2445="CH4",'EPA non-CO2 Data'!G2445/About!$A$73,'EPA non-CO2 Data'!G2445))</f>
        <v>7.3526399999999997E-3</v>
      </c>
      <c r="I2445" s="4" t="str">
        <f>VLOOKUP(CONCATENATE(B2445,C2445,D2445),'EPA Source to Industry Map'!$D$2:$E$35,2,FALSE)</f>
        <v>chemicals 20</v>
      </c>
      <c r="J2445" s="4" t="str">
        <f t="shared" si="38"/>
        <v>F-gases</v>
      </c>
    </row>
    <row r="2446" spans="1:10" hidden="1" x14ac:dyDescent="0.25">
      <c r="A2446" t="s">
        <v>35</v>
      </c>
      <c r="B2446" t="s">
        <v>3</v>
      </c>
      <c r="C2446" t="s">
        <v>251</v>
      </c>
      <c r="D2446" t="s">
        <v>263</v>
      </c>
      <c r="E2446" t="s">
        <v>13</v>
      </c>
      <c r="F2446">
        <v>1994</v>
      </c>
      <c r="G2446">
        <v>9.0842400000000004E-3</v>
      </c>
      <c r="H2446">
        <f>IF(J2446="N2O",G2446/About!$A$75,IF('EPA non-CO2 Data'!J2446="CH4",'EPA non-CO2 Data'!G2446/About!$A$73,'EPA non-CO2 Data'!G2446))</f>
        <v>9.0842400000000004E-3</v>
      </c>
      <c r="I2446" s="4" t="str">
        <f>VLOOKUP(CONCATENATE(B2446,C2446,D2446),'EPA Source to Industry Map'!$D$2:$E$35,2,FALSE)</f>
        <v>chemicals 20</v>
      </c>
      <c r="J2446" s="4" t="str">
        <f t="shared" si="38"/>
        <v>F-gases</v>
      </c>
    </row>
    <row r="2447" spans="1:10" hidden="1" x14ac:dyDescent="0.25">
      <c r="A2447" t="s">
        <v>35</v>
      </c>
      <c r="B2447" t="s">
        <v>3</v>
      </c>
      <c r="C2447" t="s">
        <v>251</v>
      </c>
      <c r="D2447" t="s">
        <v>263</v>
      </c>
      <c r="E2447" t="s">
        <v>13</v>
      </c>
      <c r="F2447">
        <v>1995</v>
      </c>
      <c r="G2447">
        <v>1.0789200000000001E-2</v>
      </c>
      <c r="H2447">
        <f>IF(J2447="N2O",G2447/About!$A$75,IF('EPA non-CO2 Data'!J2447="CH4",'EPA non-CO2 Data'!G2447/About!$A$73,'EPA non-CO2 Data'!G2447))</f>
        <v>1.0789200000000001E-2</v>
      </c>
      <c r="I2447" s="4" t="str">
        <f>VLOOKUP(CONCATENATE(B2447,C2447,D2447),'EPA Source to Industry Map'!$D$2:$E$35,2,FALSE)</f>
        <v>chemicals 20</v>
      </c>
      <c r="J2447" s="4" t="str">
        <f t="shared" si="38"/>
        <v>F-gases</v>
      </c>
    </row>
    <row r="2448" spans="1:10" hidden="1" x14ac:dyDescent="0.25">
      <c r="A2448" t="s">
        <v>35</v>
      </c>
      <c r="B2448" t="s">
        <v>3</v>
      </c>
      <c r="C2448" t="s">
        <v>251</v>
      </c>
      <c r="D2448" t="s">
        <v>263</v>
      </c>
      <c r="E2448" t="s">
        <v>13</v>
      </c>
      <c r="F2448">
        <v>1996</v>
      </c>
      <c r="G2448">
        <v>1.2321E-2</v>
      </c>
      <c r="H2448">
        <f>IF(J2448="N2O",G2448/About!$A$75,IF('EPA non-CO2 Data'!J2448="CH4",'EPA non-CO2 Data'!G2448/About!$A$73,'EPA non-CO2 Data'!G2448))</f>
        <v>1.2321E-2</v>
      </c>
      <c r="I2448" s="4" t="str">
        <f>VLOOKUP(CONCATENATE(B2448,C2448,D2448),'EPA Source to Industry Map'!$D$2:$E$35,2,FALSE)</f>
        <v>chemicals 20</v>
      </c>
      <c r="J2448" s="4" t="str">
        <f t="shared" si="38"/>
        <v>F-gases</v>
      </c>
    </row>
    <row r="2449" spans="1:10" hidden="1" x14ac:dyDescent="0.25">
      <c r="A2449" t="s">
        <v>35</v>
      </c>
      <c r="B2449" t="s">
        <v>3</v>
      </c>
      <c r="C2449" t="s">
        <v>251</v>
      </c>
      <c r="D2449" t="s">
        <v>263</v>
      </c>
      <c r="E2449" t="s">
        <v>13</v>
      </c>
      <c r="F2449">
        <v>1997</v>
      </c>
      <c r="G2449">
        <v>1.1934719999999999E-2</v>
      </c>
      <c r="H2449">
        <f>IF(J2449="N2O",G2449/About!$A$75,IF('EPA non-CO2 Data'!J2449="CH4",'EPA non-CO2 Data'!G2449/About!$A$73,'EPA non-CO2 Data'!G2449))</f>
        <v>1.1934719999999999E-2</v>
      </c>
      <c r="I2449" s="4" t="str">
        <f>VLOOKUP(CONCATENATE(B2449,C2449,D2449),'EPA Source to Industry Map'!$D$2:$E$35,2,FALSE)</f>
        <v>chemicals 20</v>
      </c>
      <c r="J2449" s="4" t="str">
        <f t="shared" si="38"/>
        <v>F-gases</v>
      </c>
    </row>
    <row r="2450" spans="1:10" hidden="1" x14ac:dyDescent="0.25">
      <c r="A2450" t="s">
        <v>35</v>
      </c>
      <c r="B2450" t="s">
        <v>3</v>
      </c>
      <c r="C2450" t="s">
        <v>251</v>
      </c>
      <c r="D2450" t="s">
        <v>263</v>
      </c>
      <c r="E2450" t="s">
        <v>13</v>
      </c>
      <c r="F2450">
        <v>1998</v>
      </c>
      <c r="G2450">
        <v>3.7458000000000001E-3</v>
      </c>
      <c r="H2450">
        <f>IF(J2450="N2O",G2450/About!$A$75,IF('EPA non-CO2 Data'!J2450="CH4",'EPA non-CO2 Data'!G2450/About!$A$73,'EPA non-CO2 Data'!G2450))</f>
        <v>3.7458000000000001E-3</v>
      </c>
      <c r="I2450" s="4" t="str">
        <f>VLOOKUP(CONCATENATE(B2450,C2450,D2450),'EPA Source to Industry Map'!$D$2:$E$35,2,FALSE)</f>
        <v>chemicals 20</v>
      </c>
      <c r="J2450" s="4" t="str">
        <f t="shared" si="38"/>
        <v>F-gases</v>
      </c>
    </row>
    <row r="2451" spans="1:10" hidden="1" x14ac:dyDescent="0.25">
      <c r="A2451" t="s">
        <v>35</v>
      </c>
      <c r="B2451" t="s">
        <v>3</v>
      </c>
      <c r="C2451" t="s">
        <v>251</v>
      </c>
      <c r="D2451" t="s">
        <v>263</v>
      </c>
      <c r="E2451" t="s">
        <v>13</v>
      </c>
      <c r="F2451">
        <v>1999</v>
      </c>
      <c r="G2451">
        <v>4.0867999999999998E-3</v>
      </c>
      <c r="H2451">
        <f>IF(J2451="N2O",G2451/About!$A$75,IF('EPA non-CO2 Data'!J2451="CH4",'EPA non-CO2 Data'!G2451/About!$A$73,'EPA non-CO2 Data'!G2451))</f>
        <v>4.0867999999999998E-3</v>
      </c>
      <c r="I2451" s="4" t="str">
        <f>VLOOKUP(CONCATENATE(B2451,C2451,D2451),'EPA Source to Industry Map'!$D$2:$E$35,2,FALSE)</f>
        <v>chemicals 20</v>
      </c>
      <c r="J2451" s="4" t="str">
        <f t="shared" si="38"/>
        <v>F-gases</v>
      </c>
    </row>
    <row r="2452" spans="1:10" hidden="1" x14ac:dyDescent="0.25">
      <c r="A2452" t="s">
        <v>35</v>
      </c>
      <c r="B2452" t="s">
        <v>3</v>
      </c>
      <c r="C2452" t="s">
        <v>251</v>
      </c>
      <c r="D2452" t="s">
        <v>263</v>
      </c>
      <c r="E2452" t="s">
        <v>13</v>
      </c>
      <c r="F2452">
        <v>2000</v>
      </c>
      <c r="G2452">
        <v>4.7803999999999998E-3</v>
      </c>
      <c r="H2452">
        <f>IF(J2452="N2O",G2452/About!$A$75,IF('EPA non-CO2 Data'!J2452="CH4",'EPA non-CO2 Data'!G2452/About!$A$73,'EPA non-CO2 Data'!G2452))</f>
        <v>4.7803999999999998E-3</v>
      </c>
      <c r="I2452" s="4" t="str">
        <f>VLOOKUP(CONCATENATE(B2452,C2452,D2452),'EPA Source to Industry Map'!$D$2:$E$35,2,FALSE)</f>
        <v>chemicals 20</v>
      </c>
      <c r="J2452" s="4" t="str">
        <f t="shared" si="38"/>
        <v>F-gases</v>
      </c>
    </row>
    <row r="2453" spans="1:10" hidden="1" x14ac:dyDescent="0.25">
      <c r="A2453" t="s">
        <v>35</v>
      </c>
      <c r="B2453" t="s">
        <v>3</v>
      </c>
      <c r="C2453" t="s">
        <v>251</v>
      </c>
      <c r="D2453" t="s">
        <v>263</v>
      </c>
      <c r="E2453" t="s">
        <v>13</v>
      </c>
      <c r="F2453">
        <v>2001</v>
      </c>
      <c r="G2453">
        <v>5.6134000000000002E-3</v>
      </c>
      <c r="H2453">
        <f>IF(J2453="N2O",G2453/About!$A$75,IF('EPA non-CO2 Data'!J2453="CH4",'EPA non-CO2 Data'!G2453/About!$A$73,'EPA non-CO2 Data'!G2453))</f>
        <v>5.6134000000000002E-3</v>
      </c>
      <c r="I2453" s="4" t="str">
        <f>VLOOKUP(CONCATENATE(B2453,C2453,D2453),'EPA Source to Industry Map'!$D$2:$E$35,2,FALSE)</f>
        <v>chemicals 20</v>
      </c>
      <c r="J2453" s="4" t="str">
        <f t="shared" si="38"/>
        <v>F-gases</v>
      </c>
    </row>
    <row r="2454" spans="1:10" hidden="1" x14ac:dyDescent="0.25">
      <c r="A2454" t="s">
        <v>35</v>
      </c>
      <c r="B2454" t="s">
        <v>3</v>
      </c>
      <c r="C2454" t="s">
        <v>251</v>
      </c>
      <c r="D2454" t="s">
        <v>263</v>
      </c>
      <c r="E2454" t="s">
        <v>13</v>
      </c>
      <c r="F2454">
        <v>2002</v>
      </c>
      <c r="G2454">
        <v>5.1101999999999996E-3</v>
      </c>
      <c r="H2454">
        <f>IF(J2454="N2O",G2454/About!$A$75,IF('EPA non-CO2 Data'!J2454="CH4",'EPA non-CO2 Data'!G2454/About!$A$73,'EPA non-CO2 Data'!G2454))</f>
        <v>5.1101999999999996E-3</v>
      </c>
      <c r="I2454" s="4" t="str">
        <f>VLOOKUP(CONCATENATE(B2454,C2454,D2454),'EPA Source to Industry Map'!$D$2:$E$35,2,FALSE)</f>
        <v>chemicals 20</v>
      </c>
      <c r="J2454" s="4" t="str">
        <f t="shared" si="38"/>
        <v>F-gases</v>
      </c>
    </row>
    <row r="2455" spans="1:10" hidden="1" x14ac:dyDescent="0.25">
      <c r="A2455" t="s">
        <v>35</v>
      </c>
      <c r="B2455" t="s">
        <v>3</v>
      </c>
      <c r="C2455" t="s">
        <v>251</v>
      </c>
      <c r="D2455" t="s">
        <v>263</v>
      </c>
      <c r="E2455" t="s">
        <v>13</v>
      </c>
      <c r="F2455">
        <v>2003</v>
      </c>
      <c r="G2455">
        <v>4.9135999999999997E-3</v>
      </c>
      <c r="H2455">
        <f>IF(J2455="N2O",G2455/About!$A$75,IF('EPA non-CO2 Data'!J2455="CH4",'EPA non-CO2 Data'!G2455/About!$A$73,'EPA non-CO2 Data'!G2455))</f>
        <v>4.9135999999999997E-3</v>
      </c>
      <c r="I2455" s="4" t="str">
        <f>VLOOKUP(CONCATENATE(B2455,C2455,D2455),'EPA Source to Industry Map'!$D$2:$E$35,2,FALSE)</f>
        <v>chemicals 20</v>
      </c>
      <c r="J2455" s="4" t="str">
        <f t="shared" si="38"/>
        <v>F-gases</v>
      </c>
    </row>
    <row r="2456" spans="1:10" hidden="1" x14ac:dyDescent="0.25">
      <c r="A2456" t="s">
        <v>35</v>
      </c>
      <c r="B2456" t="s">
        <v>3</v>
      </c>
      <c r="C2456" t="s">
        <v>251</v>
      </c>
      <c r="D2456" t="s">
        <v>263</v>
      </c>
      <c r="E2456" t="s">
        <v>13</v>
      </c>
      <c r="F2456">
        <v>2004</v>
      </c>
      <c r="G2456">
        <v>5.1355999999999997E-3</v>
      </c>
      <c r="H2456">
        <f>IF(J2456="N2O",G2456/About!$A$75,IF('EPA non-CO2 Data'!J2456="CH4",'EPA non-CO2 Data'!G2456/About!$A$73,'EPA non-CO2 Data'!G2456))</f>
        <v>5.1355999999999997E-3</v>
      </c>
      <c r="I2456" s="4" t="str">
        <f>VLOOKUP(CONCATENATE(B2456,C2456,D2456),'EPA Source to Industry Map'!$D$2:$E$35,2,FALSE)</f>
        <v>chemicals 20</v>
      </c>
      <c r="J2456" s="4" t="str">
        <f t="shared" si="38"/>
        <v>F-gases</v>
      </c>
    </row>
    <row r="2457" spans="1:10" hidden="1" x14ac:dyDescent="0.25">
      <c r="A2457" t="s">
        <v>35</v>
      </c>
      <c r="B2457" t="s">
        <v>3</v>
      </c>
      <c r="C2457" t="s">
        <v>251</v>
      </c>
      <c r="D2457" t="s">
        <v>263</v>
      </c>
      <c r="E2457" t="s">
        <v>13</v>
      </c>
      <c r="F2457">
        <v>2005</v>
      </c>
      <c r="G2457">
        <v>5.032E-3</v>
      </c>
      <c r="H2457">
        <f>IF(J2457="N2O",G2457/About!$A$75,IF('EPA non-CO2 Data'!J2457="CH4",'EPA non-CO2 Data'!G2457/About!$A$73,'EPA non-CO2 Data'!G2457))</f>
        <v>5.032E-3</v>
      </c>
      <c r="I2457" s="4" t="str">
        <f>VLOOKUP(CONCATENATE(B2457,C2457,D2457),'EPA Source to Industry Map'!$D$2:$E$35,2,FALSE)</f>
        <v>chemicals 20</v>
      </c>
      <c r="J2457" s="4" t="str">
        <f t="shared" si="38"/>
        <v>F-gases</v>
      </c>
    </row>
    <row r="2458" spans="1:10" hidden="1" x14ac:dyDescent="0.25">
      <c r="A2458" t="s">
        <v>35</v>
      </c>
      <c r="B2458" t="s">
        <v>3</v>
      </c>
      <c r="C2458" t="s">
        <v>251</v>
      </c>
      <c r="D2458" t="s">
        <v>263</v>
      </c>
      <c r="E2458" t="s">
        <v>13</v>
      </c>
      <c r="F2458">
        <v>2006</v>
      </c>
      <c r="G2458">
        <v>6.3639999999999999E-3</v>
      </c>
      <c r="H2458">
        <f>IF(J2458="N2O",G2458/About!$A$75,IF('EPA non-CO2 Data'!J2458="CH4",'EPA non-CO2 Data'!G2458/About!$A$73,'EPA non-CO2 Data'!G2458))</f>
        <v>6.3639999999999999E-3</v>
      </c>
      <c r="I2458" s="4" t="str">
        <f>VLOOKUP(CONCATENATE(B2458,C2458,D2458),'EPA Source to Industry Map'!$D$2:$E$35,2,FALSE)</f>
        <v>chemicals 20</v>
      </c>
      <c r="J2458" s="4" t="str">
        <f t="shared" si="38"/>
        <v>F-gases</v>
      </c>
    </row>
    <row r="2459" spans="1:10" hidden="1" x14ac:dyDescent="0.25">
      <c r="A2459" t="s">
        <v>35</v>
      </c>
      <c r="B2459" t="s">
        <v>3</v>
      </c>
      <c r="C2459" t="s">
        <v>251</v>
      </c>
      <c r="D2459" t="s">
        <v>263</v>
      </c>
      <c r="E2459" t="s">
        <v>13</v>
      </c>
      <c r="F2459">
        <v>2007</v>
      </c>
      <c r="G2459">
        <v>8.9391999999999996E-3</v>
      </c>
      <c r="H2459">
        <f>IF(J2459="N2O",G2459/About!$A$75,IF('EPA non-CO2 Data'!J2459="CH4",'EPA non-CO2 Data'!G2459/About!$A$73,'EPA non-CO2 Data'!G2459))</f>
        <v>8.9391999999999996E-3</v>
      </c>
      <c r="I2459" s="4" t="str">
        <f>VLOOKUP(CONCATENATE(B2459,C2459,D2459),'EPA Source to Industry Map'!$D$2:$E$35,2,FALSE)</f>
        <v>chemicals 20</v>
      </c>
      <c r="J2459" s="4" t="str">
        <f t="shared" si="38"/>
        <v>F-gases</v>
      </c>
    </row>
    <row r="2460" spans="1:10" hidden="1" x14ac:dyDescent="0.25">
      <c r="A2460" t="s">
        <v>35</v>
      </c>
      <c r="B2460" t="s">
        <v>3</v>
      </c>
      <c r="C2460" t="s">
        <v>251</v>
      </c>
      <c r="D2460" t="s">
        <v>263</v>
      </c>
      <c r="E2460" t="s">
        <v>13</v>
      </c>
      <c r="F2460">
        <v>2008</v>
      </c>
      <c r="G2460">
        <v>9.3462000000000007E-3</v>
      </c>
      <c r="H2460">
        <f>IF(J2460="N2O",G2460/About!$A$75,IF('EPA non-CO2 Data'!J2460="CH4",'EPA non-CO2 Data'!G2460/About!$A$73,'EPA non-CO2 Data'!G2460))</f>
        <v>9.3462000000000007E-3</v>
      </c>
      <c r="I2460" s="4" t="str">
        <f>VLOOKUP(CONCATENATE(B2460,C2460,D2460),'EPA Source to Industry Map'!$D$2:$E$35,2,FALSE)</f>
        <v>chemicals 20</v>
      </c>
      <c r="J2460" s="4" t="str">
        <f t="shared" si="38"/>
        <v>F-gases</v>
      </c>
    </row>
    <row r="2461" spans="1:10" hidden="1" x14ac:dyDescent="0.25">
      <c r="A2461" t="s">
        <v>35</v>
      </c>
      <c r="B2461" t="s">
        <v>3</v>
      </c>
      <c r="C2461" t="s">
        <v>251</v>
      </c>
      <c r="D2461" t="s">
        <v>263</v>
      </c>
      <c r="E2461" t="s">
        <v>13</v>
      </c>
      <c r="F2461">
        <v>2009</v>
      </c>
      <c r="G2461">
        <v>2.1608E-3</v>
      </c>
      <c r="H2461">
        <f>IF(J2461="N2O",G2461/About!$A$75,IF('EPA non-CO2 Data'!J2461="CH4",'EPA non-CO2 Data'!G2461/About!$A$73,'EPA non-CO2 Data'!G2461))</f>
        <v>2.1608E-3</v>
      </c>
      <c r="I2461" s="4" t="str">
        <f>VLOOKUP(CONCATENATE(B2461,C2461,D2461),'EPA Source to Industry Map'!$D$2:$E$35,2,FALSE)</f>
        <v>chemicals 20</v>
      </c>
      <c r="J2461" s="4" t="str">
        <f t="shared" si="38"/>
        <v>F-gases</v>
      </c>
    </row>
    <row r="2462" spans="1:10" hidden="1" x14ac:dyDescent="0.25">
      <c r="A2462" t="s">
        <v>35</v>
      </c>
      <c r="B2462" t="s">
        <v>3</v>
      </c>
      <c r="C2462" t="s">
        <v>251</v>
      </c>
      <c r="D2462" t="s">
        <v>263</v>
      </c>
      <c r="E2462" t="s">
        <v>13</v>
      </c>
      <c r="F2462">
        <v>2010</v>
      </c>
      <c r="G2462">
        <v>2.0527599999999998E-3</v>
      </c>
      <c r="H2462">
        <f>IF(J2462="N2O",G2462/About!$A$75,IF('EPA non-CO2 Data'!J2462="CH4",'EPA non-CO2 Data'!G2462/About!$A$73,'EPA non-CO2 Data'!G2462))</f>
        <v>2.0527599999999998E-3</v>
      </c>
      <c r="I2462" s="4" t="str">
        <f>VLOOKUP(CONCATENATE(B2462,C2462,D2462),'EPA Source to Industry Map'!$D$2:$E$35,2,FALSE)</f>
        <v>chemicals 20</v>
      </c>
      <c r="J2462" s="4" t="str">
        <f t="shared" si="38"/>
        <v>F-gases</v>
      </c>
    </row>
    <row r="2463" spans="1:10" hidden="1" x14ac:dyDescent="0.25">
      <c r="A2463" t="s">
        <v>35</v>
      </c>
      <c r="B2463" t="s">
        <v>3</v>
      </c>
      <c r="C2463" t="s">
        <v>251</v>
      </c>
      <c r="D2463" t="s">
        <v>263</v>
      </c>
      <c r="E2463" t="s">
        <v>13</v>
      </c>
      <c r="F2463">
        <v>2011</v>
      </c>
      <c r="G2463">
        <v>2.06164E-3</v>
      </c>
      <c r="H2463">
        <f>IF(J2463="N2O",G2463/About!$A$75,IF('EPA non-CO2 Data'!J2463="CH4",'EPA non-CO2 Data'!G2463/About!$A$73,'EPA non-CO2 Data'!G2463))</f>
        <v>2.06164E-3</v>
      </c>
      <c r="I2463" s="4" t="str">
        <f>VLOOKUP(CONCATENATE(B2463,C2463,D2463),'EPA Source to Industry Map'!$D$2:$E$35,2,FALSE)</f>
        <v>chemicals 20</v>
      </c>
      <c r="J2463" s="4" t="str">
        <f t="shared" si="38"/>
        <v>F-gases</v>
      </c>
    </row>
    <row r="2464" spans="1:10" hidden="1" x14ac:dyDescent="0.25">
      <c r="A2464" t="s">
        <v>35</v>
      </c>
      <c r="B2464" t="s">
        <v>3</v>
      </c>
      <c r="C2464" t="s">
        <v>251</v>
      </c>
      <c r="D2464" t="s">
        <v>263</v>
      </c>
      <c r="E2464" t="s">
        <v>13</v>
      </c>
      <c r="F2464">
        <v>2012</v>
      </c>
      <c r="G2464">
        <v>2.0882800000000001E-3</v>
      </c>
      <c r="H2464">
        <f>IF(J2464="N2O",G2464/About!$A$75,IF('EPA non-CO2 Data'!J2464="CH4",'EPA non-CO2 Data'!G2464/About!$A$73,'EPA non-CO2 Data'!G2464))</f>
        <v>2.0882800000000001E-3</v>
      </c>
      <c r="I2464" s="4" t="str">
        <f>VLOOKUP(CONCATENATE(B2464,C2464,D2464),'EPA Source to Industry Map'!$D$2:$E$35,2,FALSE)</f>
        <v>chemicals 20</v>
      </c>
      <c r="J2464" s="4" t="str">
        <f t="shared" si="38"/>
        <v>F-gases</v>
      </c>
    </row>
    <row r="2465" spans="1:10" hidden="1" x14ac:dyDescent="0.25">
      <c r="A2465" t="s">
        <v>35</v>
      </c>
      <c r="B2465" t="s">
        <v>3</v>
      </c>
      <c r="C2465" t="s">
        <v>251</v>
      </c>
      <c r="D2465" t="s">
        <v>263</v>
      </c>
      <c r="E2465" t="s">
        <v>13</v>
      </c>
      <c r="F2465">
        <v>2013</v>
      </c>
      <c r="G2465">
        <v>2.1164000000000001E-3</v>
      </c>
      <c r="H2465">
        <f>IF(J2465="N2O",G2465/About!$A$75,IF('EPA non-CO2 Data'!J2465="CH4",'EPA non-CO2 Data'!G2465/About!$A$73,'EPA non-CO2 Data'!G2465))</f>
        <v>2.1164000000000001E-3</v>
      </c>
      <c r="I2465" s="4" t="str">
        <f>VLOOKUP(CONCATENATE(B2465,C2465,D2465),'EPA Source to Industry Map'!$D$2:$E$35,2,FALSE)</f>
        <v>chemicals 20</v>
      </c>
      <c r="J2465" s="4" t="str">
        <f t="shared" si="38"/>
        <v>F-gases</v>
      </c>
    </row>
    <row r="2466" spans="1:10" hidden="1" x14ac:dyDescent="0.25">
      <c r="A2466" t="s">
        <v>35</v>
      </c>
      <c r="B2466" t="s">
        <v>3</v>
      </c>
      <c r="C2466" t="s">
        <v>251</v>
      </c>
      <c r="D2466" t="s">
        <v>263</v>
      </c>
      <c r="E2466" t="s">
        <v>13</v>
      </c>
      <c r="F2466">
        <v>2014</v>
      </c>
      <c r="G2466">
        <v>2.0098400000000002E-3</v>
      </c>
      <c r="H2466">
        <f>IF(J2466="N2O",G2466/About!$A$75,IF('EPA non-CO2 Data'!J2466="CH4",'EPA non-CO2 Data'!G2466/About!$A$73,'EPA non-CO2 Data'!G2466))</f>
        <v>2.0098400000000002E-3</v>
      </c>
      <c r="I2466" s="4" t="str">
        <f>VLOOKUP(CONCATENATE(B2466,C2466,D2466),'EPA Source to Industry Map'!$D$2:$E$35,2,FALSE)</f>
        <v>chemicals 20</v>
      </c>
      <c r="J2466" s="4" t="str">
        <f t="shared" si="38"/>
        <v>F-gases</v>
      </c>
    </row>
    <row r="2467" spans="1:10" hidden="1" x14ac:dyDescent="0.25">
      <c r="A2467" t="s">
        <v>35</v>
      </c>
      <c r="B2467" t="s">
        <v>3</v>
      </c>
      <c r="C2467" t="s">
        <v>251</v>
      </c>
      <c r="D2467" t="s">
        <v>263</v>
      </c>
      <c r="E2467" t="s">
        <v>13</v>
      </c>
      <c r="F2467">
        <v>2015</v>
      </c>
      <c r="G2467">
        <v>2.36652E-3</v>
      </c>
      <c r="H2467">
        <f>IF(J2467="N2O",G2467/About!$A$75,IF('EPA non-CO2 Data'!J2467="CH4",'EPA non-CO2 Data'!G2467/About!$A$73,'EPA non-CO2 Data'!G2467))</f>
        <v>2.36652E-3</v>
      </c>
      <c r="I2467" s="4" t="str">
        <f>VLOOKUP(CONCATENATE(B2467,C2467,D2467),'EPA Source to Industry Map'!$D$2:$E$35,2,FALSE)</f>
        <v>chemicals 20</v>
      </c>
      <c r="J2467" s="4" t="str">
        <f t="shared" si="38"/>
        <v>F-gases</v>
      </c>
    </row>
    <row r="2468" spans="1:10" hidden="1" x14ac:dyDescent="0.25">
      <c r="A2468" t="s">
        <v>35</v>
      </c>
      <c r="B2468" t="s">
        <v>3</v>
      </c>
      <c r="C2468" t="s">
        <v>251</v>
      </c>
      <c r="D2468" t="s">
        <v>263</v>
      </c>
      <c r="E2468" t="s">
        <v>13</v>
      </c>
      <c r="F2468">
        <v>2016</v>
      </c>
      <c r="G2468">
        <v>2.1312000000000002E-3</v>
      </c>
      <c r="H2468">
        <f>IF(J2468="N2O",G2468/About!$A$75,IF('EPA non-CO2 Data'!J2468="CH4",'EPA non-CO2 Data'!G2468/About!$A$73,'EPA non-CO2 Data'!G2468))</f>
        <v>2.1312000000000002E-3</v>
      </c>
      <c r="I2468" s="4" t="str">
        <f>VLOOKUP(CONCATENATE(B2468,C2468,D2468),'EPA Source to Industry Map'!$D$2:$E$35,2,FALSE)</f>
        <v>chemicals 20</v>
      </c>
      <c r="J2468" s="4" t="str">
        <f t="shared" si="38"/>
        <v>F-gases</v>
      </c>
    </row>
    <row r="2469" spans="1:10" hidden="1" x14ac:dyDescent="0.25">
      <c r="A2469" t="s">
        <v>35</v>
      </c>
      <c r="B2469" t="s">
        <v>3</v>
      </c>
      <c r="C2469" t="s">
        <v>251</v>
      </c>
      <c r="D2469" t="s">
        <v>263</v>
      </c>
      <c r="E2469" t="s">
        <v>13</v>
      </c>
      <c r="F2469">
        <v>2017</v>
      </c>
      <c r="G2469">
        <v>2.0146081194886002E-3</v>
      </c>
      <c r="H2469">
        <f>IF(J2469="N2O",G2469/About!$A$75,IF('EPA non-CO2 Data'!J2469="CH4",'EPA non-CO2 Data'!G2469/About!$A$73,'EPA non-CO2 Data'!G2469))</f>
        <v>2.0146081194886002E-3</v>
      </c>
      <c r="I2469" s="4" t="str">
        <f>VLOOKUP(CONCATENATE(B2469,C2469,D2469),'EPA Source to Industry Map'!$D$2:$E$35,2,FALSE)</f>
        <v>chemicals 20</v>
      </c>
      <c r="J2469" s="4" t="str">
        <f t="shared" si="38"/>
        <v>F-gases</v>
      </c>
    </row>
    <row r="2470" spans="1:10" hidden="1" x14ac:dyDescent="0.25">
      <c r="A2470" t="s">
        <v>35</v>
      </c>
      <c r="B2470" t="s">
        <v>3</v>
      </c>
      <c r="C2470" t="s">
        <v>251</v>
      </c>
      <c r="D2470" t="s">
        <v>263</v>
      </c>
      <c r="E2470" t="s">
        <v>13</v>
      </c>
      <c r="F2470">
        <v>2018</v>
      </c>
      <c r="G2470">
        <v>1.8980162389772E-3</v>
      </c>
      <c r="H2470">
        <f>IF(J2470="N2O",G2470/About!$A$75,IF('EPA non-CO2 Data'!J2470="CH4",'EPA non-CO2 Data'!G2470/About!$A$73,'EPA non-CO2 Data'!G2470))</f>
        <v>1.8980162389772E-3</v>
      </c>
      <c r="I2470" s="4" t="str">
        <f>VLOOKUP(CONCATENATE(B2470,C2470,D2470),'EPA Source to Industry Map'!$D$2:$E$35,2,FALSE)</f>
        <v>chemicals 20</v>
      </c>
      <c r="J2470" s="4" t="str">
        <f t="shared" si="38"/>
        <v>F-gases</v>
      </c>
    </row>
    <row r="2471" spans="1:10" hidden="1" x14ac:dyDescent="0.25">
      <c r="A2471" t="s">
        <v>35</v>
      </c>
      <c r="B2471" t="s">
        <v>3</v>
      </c>
      <c r="C2471" t="s">
        <v>251</v>
      </c>
      <c r="D2471" t="s">
        <v>263</v>
      </c>
      <c r="E2471" t="s">
        <v>13</v>
      </c>
      <c r="F2471">
        <v>2019</v>
      </c>
      <c r="G2471">
        <v>1.7814243584658E-3</v>
      </c>
      <c r="H2471">
        <f>IF(J2471="N2O",G2471/About!$A$75,IF('EPA non-CO2 Data'!J2471="CH4",'EPA non-CO2 Data'!G2471/About!$A$73,'EPA non-CO2 Data'!G2471))</f>
        <v>1.7814243584658E-3</v>
      </c>
      <c r="I2471" s="4" t="str">
        <f>VLOOKUP(CONCATENATE(B2471,C2471,D2471),'EPA Source to Industry Map'!$D$2:$E$35,2,FALSE)</f>
        <v>chemicals 20</v>
      </c>
      <c r="J2471" s="4" t="str">
        <f t="shared" si="38"/>
        <v>F-gases</v>
      </c>
    </row>
    <row r="2472" spans="1:10" hidden="1" x14ac:dyDescent="0.25">
      <c r="A2472" t="s">
        <v>35</v>
      </c>
      <c r="B2472" t="s">
        <v>3</v>
      </c>
      <c r="C2472" t="s">
        <v>251</v>
      </c>
      <c r="D2472" t="s">
        <v>263</v>
      </c>
      <c r="E2472" t="s">
        <v>13</v>
      </c>
      <c r="F2472">
        <v>2020</v>
      </c>
      <c r="G2472">
        <v>1.66483247795441E-3</v>
      </c>
      <c r="H2472">
        <f>IF(J2472="N2O",G2472/About!$A$75,IF('EPA non-CO2 Data'!J2472="CH4",'EPA non-CO2 Data'!G2472/About!$A$73,'EPA non-CO2 Data'!G2472))</f>
        <v>1.66483247795441E-3</v>
      </c>
      <c r="I2472" s="4" t="str">
        <f>VLOOKUP(CONCATENATE(B2472,C2472,D2472),'EPA Source to Industry Map'!$D$2:$E$35,2,FALSE)</f>
        <v>chemicals 20</v>
      </c>
      <c r="J2472" s="4" t="str">
        <f t="shared" si="38"/>
        <v>F-gases</v>
      </c>
    </row>
    <row r="2473" spans="1:10" hidden="1" x14ac:dyDescent="0.25">
      <c r="A2473" t="s">
        <v>35</v>
      </c>
      <c r="B2473" t="s">
        <v>3</v>
      </c>
      <c r="C2473" t="s">
        <v>251</v>
      </c>
      <c r="D2473" t="s">
        <v>263</v>
      </c>
      <c r="E2473" t="s">
        <v>13</v>
      </c>
      <c r="F2473">
        <v>2021</v>
      </c>
      <c r="G2473">
        <v>1.6826239060503E-3</v>
      </c>
      <c r="H2473">
        <f>IF(J2473="N2O",G2473/About!$A$75,IF('EPA non-CO2 Data'!J2473="CH4",'EPA non-CO2 Data'!G2473/About!$A$73,'EPA non-CO2 Data'!G2473))</f>
        <v>1.6826239060503E-3</v>
      </c>
      <c r="I2473" s="4" t="str">
        <f>VLOOKUP(CONCATENATE(B2473,C2473,D2473),'EPA Source to Industry Map'!$D$2:$E$35,2,FALSE)</f>
        <v>chemicals 20</v>
      </c>
      <c r="J2473" s="4" t="str">
        <f t="shared" si="38"/>
        <v>F-gases</v>
      </c>
    </row>
    <row r="2474" spans="1:10" hidden="1" x14ac:dyDescent="0.25">
      <c r="A2474" t="s">
        <v>35</v>
      </c>
      <c r="B2474" t="s">
        <v>3</v>
      </c>
      <c r="C2474" t="s">
        <v>251</v>
      </c>
      <c r="D2474" t="s">
        <v>263</v>
      </c>
      <c r="E2474" t="s">
        <v>13</v>
      </c>
      <c r="F2474">
        <v>2022</v>
      </c>
      <c r="G2474">
        <v>1.7004153341461999E-3</v>
      </c>
      <c r="H2474">
        <f>IF(J2474="N2O",G2474/About!$A$75,IF('EPA non-CO2 Data'!J2474="CH4",'EPA non-CO2 Data'!G2474/About!$A$73,'EPA non-CO2 Data'!G2474))</f>
        <v>1.7004153341461999E-3</v>
      </c>
      <c r="I2474" s="4" t="str">
        <f>VLOOKUP(CONCATENATE(B2474,C2474,D2474),'EPA Source to Industry Map'!$D$2:$E$35,2,FALSE)</f>
        <v>chemicals 20</v>
      </c>
      <c r="J2474" s="4" t="str">
        <f t="shared" si="38"/>
        <v>F-gases</v>
      </c>
    </row>
    <row r="2475" spans="1:10" hidden="1" x14ac:dyDescent="0.25">
      <c r="A2475" t="s">
        <v>35</v>
      </c>
      <c r="B2475" t="s">
        <v>3</v>
      </c>
      <c r="C2475" t="s">
        <v>251</v>
      </c>
      <c r="D2475" t="s">
        <v>263</v>
      </c>
      <c r="E2475" t="s">
        <v>13</v>
      </c>
      <c r="F2475">
        <v>2023</v>
      </c>
      <c r="G2475">
        <v>1.7182067622420901E-3</v>
      </c>
      <c r="H2475">
        <f>IF(J2475="N2O",G2475/About!$A$75,IF('EPA non-CO2 Data'!J2475="CH4",'EPA non-CO2 Data'!G2475/About!$A$73,'EPA non-CO2 Data'!G2475))</f>
        <v>1.7182067622420901E-3</v>
      </c>
      <c r="I2475" s="4" t="str">
        <f>VLOOKUP(CONCATENATE(B2475,C2475,D2475),'EPA Source to Industry Map'!$D$2:$E$35,2,FALSE)</f>
        <v>chemicals 20</v>
      </c>
      <c r="J2475" s="4" t="str">
        <f t="shared" si="38"/>
        <v>F-gases</v>
      </c>
    </row>
    <row r="2476" spans="1:10" hidden="1" x14ac:dyDescent="0.25">
      <c r="A2476" t="s">
        <v>35</v>
      </c>
      <c r="B2476" t="s">
        <v>3</v>
      </c>
      <c r="C2476" t="s">
        <v>251</v>
      </c>
      <c r="D2476" t="s">
        <v>263</v>
      </c>
      <c r="E2476" t="s">
        <v>13</v>
      </c>
      <c r="F2476">
        <v>2024</v>
      </c>
      <c r="G2476">
        <v>1.73599819033799E-3</v>
      </c>
      <c r="H2476">
        <f>IF(J2476="N2O",G2476/About!$A$75,IF('EPA non-CO2 Data'!J2476="CH4",'EPA non-CO2 Data'!G2476/About!$A$73,'EPA non-CO2 Data'!G2476))</f>
        <v>1.73599819033799E-3</v>
      </c>
      <c r="I2476" s="4" t="str">
        <f>VLOOKUP(CONCATENATE(B2476,C2476,D2476),'EPA Source to Industry Map'!$D$2:$E$35,2,FALSE)</f>
        <v>chemicals 20</v>
      </c>
      <c r="J2476" s="4" t="str">
        <f t="shared" si="38"/>
        <v>F-gases</v>
      </c>
    </row>
    <row r="2477" spans="1:10" hidden="1" x14ac:dyDescent="0.25">
      <c r="A2477" t="s">
        <v>35</v>
      </c>
      <c r="B2477" t="s">
        <v>3</v>
      </c>
      <c r="C2477" t="s">
        <v>251</v>
      </c>
      <c r="D2477" t="s">
        <v>263</v>
      </c>
      <c r="E2477" t="s">
        <v>13</v>
      </c>
      <c r="F2477">
        <v>2025</v>
      </c>
      <c r="G2477">
        <v>1.75378961843388E-3</v>
      </c>
      <c r="H2477">
        <f>IF(J2477="N2O",G2477/About!$A$75,IF('EPA non-CO2 Data'!J2477="CH4",'EPA non-CO2 Data'!G2477/About!$A$73,'EPA non-CO2 Data'!G2477))</f>
        <v>1.75378961843388E-3</v>
      </c>
      <c r="I2477" s="4" t="str">
        <f>VLOOKUP(CONCATENATE(B2477,C2477,D2477),'EPA Source to Industry Map'!$D$2:$E$35,2,FALSE)</f>
        <v>chemicals 20</v>
      </c>
      <c r="J2477" s="4" t="str">
        <f t="shared" si="38"/>
        <v>F-gases</v>
      </c>
    </row>
    <row r="2478" spans="1:10" hidden="1" x14ac:dyDescent="0.25">
      <c r="A2478" t="s">
        <v>35</v>
      </c>
      <c r="B2478" t="s">
        <v>3</v>
      </c>
      <c r="C2478" t="s">
        <v>251</v>
      </c>
      <c r="D2478" t="s">
        <v>263</v>
      </c>
      <c r="E2478" t="s">
        <v>13</v>
      </c>
      <c r="F2478">
        <v>2026</v>
      </c>
      <c r="G2478">
        <v>1.77312972070466E-3</v>
      </c>
      <c r="H2478">
        <f>IF(J2478="N2O",G2478/About!$A$75,IF('EPA non-CO2 Data'!J2478="CH4",'EPA non-CO2 Data'!G2478/About!$A$73,'EPA non-CO2 Data'!G2478))</f>
        <v>1.77312972070466E-3</v>
      </c>
      <c r="I2478" s="4" t="str">
        <f>VLOOKUP(CONCATENATE(B2478,C2478,D2478),'EPA Source to Industry Map'!$D$2:$E$35,2,FALSE)</f>
        <v>chemicals 20</v>
      </c>
      <c r="J2478" s="4" t="str">
        <f t="shared" si="38"/>
        <v>F-gases</v>
      </c>
    </row>
    <row r="2479" spans="1:10" hidden="1" x14ac:dyDescent="0.25">
      <c r="A2479" t="s">
        <v>35</v>
      </c>
      <c r="B2479" t="s">
        <v>3</v>
      </c>
      <c r="C2479" t="s">
        <v>251</v>
      </c>
      <c r="D2479" t="s">
        <v>263</v>
      </c>
      <c r="E2479" t="s">
        <v>13</v>
      </c>
      <c r="F2479">
        <v>2027</v>
      </c>
      <c r="G2479">
        <v>1.7924698229754301E-3</v>
      </c>
      <c r="H2479">
        <f>IF(J2479="N2O",G2479/About!$A$75,IF('EPA non-CO2 Data'!J2479="CH4",'EPA non-CO2 Data'!G2479/About!$A$73,'EPA non-CO2 Data'!G2479))</f>
        <v>1.7924698229754301E-3</v>
      </c>
      <c r="I2479" s="4" t="str">
        <f>VLOOKUP(CONCATENATE(B2479,C2479,D2479),'EPA Source to Industry Map'!$D$2:$E$35,2,FALSE)</f>
        <v>chemicals 20</v>
      </c>
      <c r="J2479" s="4" t="str">
        <f t="shared" si="38"/>
        <v>F-gases</v>
      </c>
    </row>
    <row r="2480" spans="1:10" hidden="1" x14ac:dyDescent="0.25">
      <c r="A2480" t="s">
        <v>35</v>
      </c>
      <c r="B2480" t="s">
        <v>3</v>
      </c>
      <c r="C2480" t="s">
        <v>251</v>
      </c>
      <c r="D2480" t="s">
        <v>263</v>
      </c>
      <c r="E2480" t="s">
        <v>13</v>
      </c>
      <c r="F2480">
        <v>2028</v>
      </c>
      <c r="G2480">
        <v>1.8118099252462101E-3</v>
      </c>
      <c r="H2480">
        <f>IF(J2480="N2O",G2480/About!$A$75,IF('EPA non-CO2 Data'!J2480="CH4",'EPA non-CO2 Data'!G2480/About!$A$73,'EPA non-CO2 Data'!G2480))</f>
        <v>1.8118099252462101E-3</v>
      </c>
      <c r="I2480" s="4" t="str">
        <f>VLOOKUP(CONCATENATE(B2480,C2480,D2480),'EPA Source to Industry Map'!$D$2:$E$35,2,FALSE)</f>
        <v>chemicals 20</v>
      </c>
      <c r="J2480" s="4" t="str">
        <f t="shared" si="38"/>
        <v>F-gases</v>
      </c>
    </row>
    <row r="2481" spans="1:10" hidden="1" x14ac:dyDescent="0.25">
      <c r="A2481" t="s">
        <v>35</v>
      </c>
      <c r="B2481" t="s">
        <v>3</v>
      </c>
      <c r="C2481" t="s">
        <v>251</v>
      </c>
      <c r="D2481" t="s">
        <v>263</v>
      </c>
      <c r="E2481" t="s">
        <v>13</v>
      </c>
      <c r="F2481">
        <v>2029</v>
      </c>
      <c r="G2481">
        <v>1.8311500275169799E-3</v>
      </c>
      <c r="H2481">
        <f>IF(J2481="N2O",G2481/About!$A$75,IF('EPA non-CO2 Data'!J2481="CH4",'EPA non-CO2 Data'!G2481/About!$A$73,'EPA non-CO2 Data'!G2481))</f>
        <v>1.8311500275169799E-3</v>
      </c>
      <c r="I2481" s="4" t="str">
        <f>VLOOKUP(CONCATENATE(B2481,C2481,D2481),'EPA Source to Industry Map'!$D$2:$E$35,2,FALSE)</f>
        <v>chemicals 20</v>
      </c>
      <c r="J2481" s="4" t="str">
        <f t="shared" si="38"/>
        <v>F-gases</v>
      </c>
    </row>
    <row r="2482" spans="1:10" hidden="1" x14ac:dyDescent="0.25">
      <c r="A2482" t="s">
        <v>35</v>
      </c>
      <c r="B2482" t="s">
        <v>3</v>
      </c>
      <c r="C2482" t="s">
        <v>251</v>
      </c>
      <c r="D2482" t="s">
        <v>263</v>
      </c>
      <c r="E2482" t="s">
        <v>13</v>
      </c>
      <c r="F2482">
        <v>2030</v>
      </c>
      <c r="G2482">
        <v>1.85049012978775E-3</v>
      </c>
      <c r="H2482">
        <f>IF(J2482="N2O",G2482/About!$A$75,IF('EPA non-CO2 Data'!J2482="CH4",'EPA non-CO2 Data'!G2482/About!$A$73,'EPA non-CO2 Data'!G2482))</f>
        <v>1.85049012978775E-3</v>
      </c>
      <c r="I2482" s="4" t="str">
        <f>VLOOKUP(CONCATENATE(B2482,C2482,D2482),'EPA Source to Industry Map'!$D$2:$E$35,2,FALSE)</f>
        <v>chemicals 20</v>
      </c>
      <c r="J2482" s="4" t="str">
        <f t="shared" si="38"/>
        <v>F-gases</v>
      </c>
    </row>
    <row r="2483" spans="1:10" hidden="1" x14ac:dyDescent="0.25">
      <c r="A2483" t="s">
        <v>35</v>
      </c>
      <c r="B2483" t="s">
        <v>3</v>
      </c>
      <c r="C2483" t="s">
        <v>251</v>
      </c>
      <c r="D2483" t="s">
        <v>263</v>
      </c>
      <c r="E2483" t="s">
        <v>13</v>
      </c>
      <c r="F2483">
        <v>2031</v>
      </c>
      <c r="G2483">
        <v>1.87539887183353E-3</v>
      </c>
      <c r="H2483">
        <f>IF(J2483="N2O",G2483/About!$A$75,IF('EPA non-CO2 Data'!J2483="CH4",'EPA non-CO2 Data'!G2483/About!$A$73,'EPA non-CO2 Data'!G2483))</f>
        <v>1.87539887183353E-3</v>
      </c>
      <c r="I2483" s="4" t="str">
        <f>VLOOKUP(CONCATENATE(B2483,C2483,D2483),'EPA Source to Industry Map'!$D$2:$E$35,2,FALSE)</f>
        <v>chemicals 20</v>
      </c>
      <c r="J2483" s="4" t="str">
        <f t="shared" si="38"/>
        <v>F-gases</v>
      </c>
    </row>
    <row r="2484" spans="1:10" hidden="1" x14ac:dyDescent="0.25">
      <c r="A2484" t="s">
        <v>35</v>
      </c>
      <c r="B2484" t="s">
        <v>3</v>
      </c>
      <c r="C2484" t="s">
        <v>251</v>
      </c>
      <c r="D2484" t="s">
        <v>263</v>
      </c>
      <c r="E2484" t="s">
        <v>13</v>
      </c>
      <c r="F2484">
        <v>2032</v>
      </c>
      <c r="G2484">
        <v>1.9003076138793E-3</v>
      </c>
      <c r="H2484">
        <f>IF(J2484="N2O",G2484/About!$A$75,IF('EPA non-CO2 Data'!J2484="CH4",'EPA non-CO2 Data'!G2484/About!$A$73,'EPA non-CO2 Data'!G2484))</f>
        <v>1.9003076138793E-3</v>
      </c>
      <c r="I2484" s="4" t="str">
        <f>VLOOKUP(CONCATENATE(B2484,C2484,D2484),'EPA Source to Industry Map'!$D$2:$E$35,2,FALSE)</f>
        <v>chemicals 20</v>
      </c>
      <c r="J2484" s="4" t="str">
        <f t="shared" si="38"/>
        <v>F-gases</v>
      </c>
    </row>
    <row r="2485" spans="1:10" hidden="1" x14ac:dyDescent="0.25">
      <c r="A2485" t="s">
        <v>35</v>
      </c>
      <c r="B2485" t="s">
        <v>3</v>
      </c>
      <c r="C2485" t="s">
        <v>251</v>
      </c>
      <c r="D2485" t="s">
        <v>263</v>
      </c>
      <c r="E2485" t="s">
        <v>13</v>
      </c>
      <c r="F2485">
        <v>2033</v>
      </c>
      <c r="G2485">
        <v>1.92521635592508E-3</v>
      </c>
      <c r="H2485">
        <f>IF(J2485="N2O",G2485/About!$A$75,IF('EPA non-CO2 Data'!J2485="CH4",'EPA non-CO2 Data'!G2485/About!$A$73,'EPA non-CO2 Data'!G2485))</f>
        <v>1.92521635592508E-3</v>
      </c>
      <c r="I2485" s="4" t="str">
        <f>VLOOKUP(CONCATENATE(B2485,C2485,D2485),'EPA Source to Industry Map'!$D$2:$E$35,2,FALSE)</f>
        <v>chemicals 20</v>
      </c>
      <c r="J2485" s="4" t="str">
        <f t="shared" si="38"/>
        <v>F-gases</v>
      </c>
    </row>
    <row r="2486" spans="1:10" hidden="1" x14ac:dyDescent="0.25">
      <c r="A2486" t="s">
        <v>35</v>
      </c>
      <c r="B2486" t="s">
        <v>3</v>
      </c>
      <c r="C2486" t="s">
        <v>251</v>
      </c>
      <c r="D2486" t="s">
        <v>263</v>
      </c>
      <c r="E2486" t="s">
        <v>13</v>
      </c>
      <c r="F2486">
        <v>2034</v>
      </c>
      <c r="G2486">
        <v>1.95012509797085E-3</v>
      </c>
      <c r="H2486">
        <f>IF(J2486="N2O",G2486/About!$A$75,IF('EPA non-CO2 Data'!J2486="CH4",'EPA non-CO2 Data'!G2486/About!$A$73,'EPA non-CO2 Data'!G2486))</f>
        <v>1.95012509797085E-3</v>
      </c>
      <c r="I2486" s="4" t="str">
        <f>VLOOKUP(CONCATENATE(B2486,C2486,D2486),'EPA Source to Industry Map'!$D$2:$E$35,2,FALSE)</f>
        <v>chemicals 20</v>
      </c>
      <c r="J2486" s="4" t="str">
        <f t="shared" si="38"/>
        <v>F-gases</v>
      </c>
    </row>
    <row r="2487" spans="1:10" hidden="1" x14ac:dyDescent="0.25">
      <c r="A2487" t="s">
        <v>35</v>
      </c>
      <c r="B2487" t="s">
        <v>3</v>
      </c>
      <c r="C2487" t="s">
        <v>251</v>
      </c>
      <c r="D2487" t="s">
        <v>263</v>
      </c>
      <c r="E2487" t="s">
        <v>13</v>
      </c>
      <c r="F2487">
        <v>2035</v>
      </c>
      <c r="G2487">
        <v>1.9750338400166302E-3</v>
      </c>
      <c r="H2487">
        <f>IF(J2487="N2O",G2487/About!$A$75,IF('EPA non-CO2 Data'!J2487="CH4",'EPA non-CO2 Data'!G2487/About!$A$73,'EPA non-CO2 Data'!G2487))</f>
        <v>1.9750338400166302E-3</v>
      </c>
      <c r="I2487" s="4" t="str">
        <f>VLOOKUP(CONCATENATE(B2487,C2487,D2487),'EPA Source to Industry Map'!$D$2:$E$35,2,FALSE)</f>
        <v>chemicals 20</v>
      </c>
      <c r="J2487" s="4" t="str">
        <f t="shared" si="38"/>
        <v>F-gases</v>
      </c>
    </row>
    <row r="2488" spans="1:10" hidden="1" x14ac:dyDescent="0.25">
      <c r="A2488" t="s">
        <v>35</v>
      </c>
      <c r="B2488" t="s">
        <v>3</v>
      </c>
      <c r="C2488" t="s">
        <v>251</v>
      </c>
      <c r="D2488" t="s">
        <v>263</v>
      </c>
      <c r="E2488" t="s">
        <v>13</v>
      </c>
      <c r="F2488">
        <v>2036</v>
      </c>
      <c r="G2488">
        <v>2.00001173154629E-3</v>
      </c>
      <c r="H2488">
        <f>IF(J2488="N2O",G2488/About!$A$75,IF('EPA non-CO2 Data'!J2488="CH4",'EPA non-CO2 Data'!G2488/About!$A$73,'EPA non-CO2 Data'!G2488))</f>
        <v>2.00001173154629E-3</v>
      </c>
      <c r="I2488" s="4" t="str">
        <f>VLOOKUP(CONCATENATE(B2488,C2488,D2488),'EPA Source to Industry Map'!$D$2:$E$35,2,FALSE)</f>
        <v>chemicals 20</v>
      </c>
      <c r="J2488" s="4" t="str">
        <f t="shared" si="38"/>
        <v>F-gases</v>
      </c>
    </row>
    <row r="2489" spans="1:10" hidden="1" x14ac:dyDescent="0.25">
      <c r="A2489" t="s">
        <v>35</v>
      </c>
      <c r="B2489" t="s">
        <v>3</v>
      </c>
      <c r="C2489" t="s">
        <v>251</v>
      </c>
      <c r="D2489" t="s">
        <v>263</v>
      </c>
      <c r="E2489" t="s">
        <v>13</v>
      </c>
      <c r="F2489">
        <v>2037</v>
      </c>
      <c r="G2489">
        <v>2.0249896230759498E-3</v>
      </c>
      <c r="H2489">
        <f>IF(J2489="N2O",G2489/About!$A$75,IF('EPA non-CO2 Data'!J2489="CH4",'EPA non-CO2 Data'!G2489/About!$A$73,'EPA non-CO2 Data'!G2489))</f>
        <v>2.0249896230759498E-3</v>
      </c>
      <c r="I2489" s="4" t="str">
        <f>VLOOKUP(CONCATENATE(B2489,C2489,D2489),'EPA Source to Industry Map'!$D$2:$E$35,2,FALSE)</f>
        <v>chemicals 20</v>
      </c>
      <c r="J2489" s="4" t="str">
        <f t="shared" si="38"/>
        <v>F-gases</v>
      </c>
    </row>
    <row r="2490" spans="1:10" hidden="1" x14ac:dyDescent="0.25">
      <c r="A2490" t="s">
        <v>35</v>
      </c>
      <c r="B2490" t="s">
        <v>3</v>
      </c>
      <c r="C2490" t="s">
        <v>251</v>
      </c>
      <c r="D2490" t="s">
        <v>263</v>
      </c>
      <c r="E2490" t="s">
        <v>13</v>
      </c>
      <c r="F2490">
        <v>2038</v>
      </c>
      <c r="G2490">
        <v>2.04996751460562E-3</v>
      </c>
      <c r="H2490">
        <f>IF(J2490="N2O",G2490/About!$A$75,IF('EPA non-CO2 Data'!J2490="CH4",'EPA non-CO2 Data'!G2490/About!$A$73,'EPA non-CO2 Data'!G2490))</f>
        <v>2.04996751460562E-3</v>
      </c>
      <c r="I2490" s="4" t="str">
        <f>VLOOKUP(CONCATENATE(B2490,C2490,D2490),'EPA Source to Industry Map'!$D$2:$E$35,2,FALSE)</f>
        <v>chemicals 20</v>
      </c>
      <c r="J2490" s="4" t="str">
        <f t="shared" si="38"/>
        <v>F-gases</v>
      </c>
    </row>
    <row r="2491" spans="1:10" hidden="1" x14ac:dyDescent="0.25">
      <c r="A2491" t="s">
        <v>35</v>
      </c>
      <c r="B2491" t="s">
        <v>3</v>
      </c>
      <c r="C2491" t="s">
        <v>251</v>
      </c>
      <c r="D2491" t="s">
        <v>263</v>
      </c>
      <c r="E2491" t="s">
        <v>13</v>
      </c>
      <c r="F2491">
        <v>2039</v>
      </c>
      <c r="G2491">
        <v>2.0749454061352798E-3</v>
      </c>
      <c r="H2491">
        <f>IF(J2491="N2O",G2491/About!$A$75,IF('EPA non-CO2 Data'!J2491="CH4",'EPA non-CO2 Data'!G2491/About!$A$73,'EPA non-CO2 Data'!G2491))</f>
        <v>2.0749454061352798E-3</v>
      </c>
      <c r="I2491" s="4" t="str">
        <f>VLOOKUP(CONCATENATE(B2491,C2491,D2491),'EPA Source to Industry Map'!$D$2:$E$35,2,FALSE)</f>
        <v>chemicals 20</v>
      </c>
      <c r="J2491" s="4" t="str">
        <f t="shared" si="38"/>
        <v>F-gases</v>
      </c>
    </row>
    <row r="2492" spans="1:10" hidden="1" x14ac:dyDescent="0.25">
      <c r="A2492" t="s">
        <v>35</v>
      </c>
      <c r="B2492" t="s">
        <v>3</v>
      </c>
      <c r="C2492" t="s">
        <v>251</v>
      </c>
      <c r="D2492" t="s">
        <v>263</v>
      </c>
      <c r="E2492" t="s">
        <v>13</v>
      </c>
      <c r="F2492">
        <v>2040</v>
      </c>
      <c r="G2492">
        <v>2.0999232976649401E-3</v>
      </c>
      <c r="H2492">
        <f>IF(J2492="N2O",G2492/About!$A$75,IF('EPA non-CO2 Data'!J2492="CH4",'EPA non-CO2 Data'!G2492/About!$A$73,'EPA non-CO2 Data'!G2492))</f>
        <v>2.0999232976649401E-3</v>
      </c>
      <c r="I2492" s="4" t="str">
        <f>VLOOKUP(CONCATENATE(B2492,C2492,D2492),'EPA Source to Industry Map'!$D$2:$E$35,2,FALSE)</f>
        <v>chemicals 20</v>
      </c>
      <c r="J2492" s="4" t="str">
        <f t="shared" si="38"/>
        <v>F-gases</v>
      </c>
    </row>
    <row r="2493" spans="1:10" hidden="1" x14ac:dyDescent="0.25">
      <c r="A2493" t="s">
        <v>35</v>
      </c>
      <c r="B2493" t="s">
        <v>3</v>
      </c>
      <c r="C2493" t="s">
        <v>251</v>
      </c>
      <c r="D2493" t="s">
        <v>263</v>
      </c>
      <c r="E2493" t="s">
        <v>13</v>
      </c>
      <c r="F2493">
        <v>2041</v>
      </c>
      <c r="G2493">
        <v>2.1241911764889598E-3</v>
      </c>
      <c r="H2493">
        <f>IF(J2493="N2O",G2493/About!$A$75,IF('EPA non-CO2 Data'!J2493="CH4",'EPA non-CO2 Data'!G2493/About!$A$73,'EPA non-CO2 Data'!G2493))</f>
        <v>2.1241911764889598E-3</v>
      </c>
      <c r="I2493" s="4" t="str">
        <f>VLOOKUP(CONCATENATE(B2493,C2493,D2493),'EPA Source to Industry Map'!$D$2:$E$35,2,FALSE)</f>
        <v>chemicals 20</v>
      </c>
      <c r="J2493" s="4" t="str">
        <f t="shared" si="38"/>
        <v>F-gases</v>
      </c>
    </row>
    <row r="2494" spans="1:10" hidden="1" x14ac:dyDescent="0.25">
      <c r="A2494" t="s">
        <v>35</v>
      </c>
      <c r="B2494" t="s">
        <v>3</v>
      </c>
      <c r="C2494" t="s">
        <v>251</v>
      </c>
      <c r="D2494" t="s">
        <v>263</v>
      </c>
      <c r="E2494" t="s">
        <v>13</v>
      </c>
      <c r="F2494">
        <v>2042</v>
      </c>
      <c r="G2494">
        <v>2.14845905531297E-3</v>
      </c>
      <c r="H2494">
        <f>IF(J2494="N2O",G2494/About!$A$75,IF('EPA non-CO2 Data'!J2494="CH4",'EPA non-CO2 Data'!G2494/About!$A$73,'EPA non-CO2 Data'!G2494))</f>
        <v>2.14845905531297E-3</v>
      </c>
      <c r="I2494" s="4" t="str">
        <f>VLOOKUP(CONCATENATE(B2494,C2494,D2494),'EPA Source to Industry Map'!$D$2:$E$35,2,FALSE)</f>
        <v>chemicals 20</v>
      </c>
      <c r="J2494" s="4" t="str">
        <f t="shared" si="38"/>
        <v>F-gases</v>
      </c>
    </row>
    <row r="2495" spans="1:10" hidden="1" x14ac:dyDescent="0.25">
      <c r="A2495" t="s">
        <v>35</v>
      </c>
      <c r="B2495" t="s">
        <v>3</v>
      </c>
      <c r="C2495" t="s">
        <v>251</v>
      </c>
      <c r="D2495" t="s">
        <v>263</v>
      </c>
      <c r="E2495" t="s">
        <v>13</v>
      </c>
      <c r="F2495">
        <v>2043</v>
      </c>
      <c r="G2495">
        <v>2.1727269341369898E-3</v>
      </c>
      <c r="H2495">
        <f>IF(J2495="N2O",G2495/About!$A$75,IF('EPA non-CO2 Data'!J2495="CH4",'EPA non-CO2 Data'!G2495/About!$A$73,'EPA non-CO2 Data'!G2495))</f>
        <v>2.1727269341369898E-3</v>
      </c>
      <c r="I2495" s="4" t="str">
        <f>VLOOKUP(CONCATENATE(B2495,C2495,D2495),'EPA Source to Industry Map'!$D$2:$E$35,2,FALSE)</f>
        <v>chemicals 20</v>
      </c>
      <c r="J2495" s="4" t="str">
        <f t="shared" ref="J2495:J2558" si="39">IF(ISNUMBER(SEARCH("F",E2495)),"F-gases",E2495)</f>
        <v>F-gases</v>
      </c>
    </row>
    <row r="2496" spans="1:10" hidden="1" x14ac:dyDescent="0.25">
      <c r="A2496" t="s">
        <v>35</v>
      </c>
      <c r="B2496" t="s">
        <v>3</v>
      </c>
      <c r="C2496" t="s">
        <v>251</v>
      </c>
      <c r="D2496" t="s">
        <v>263</v>
      </c>
      <c r="E2496" t="s">
        <v>13</v>
      </c>
      <c r="F2496">
        <v>2044</v>
      </c>
      <c r="G2496">
        <v>2.196994812961E-3</v>
      </c>
      <c r="H2496">
        <f>IF(J2496="N2O",G2496/About!$A$75,IF('EPA non-CO2 Data'!J2496="CH4",'EPA non-CO2 Data'!G2496/About!$A$73,'EPA non-CO2 Data'!G2496))</f>
        <v>2.196994812961E-3</v>
      </c>
      <c r="I2496" s="4" t="str">
        <f>VLOOKUP(CONCATENATE(B2496,C2496,D2496),'EPA Source to Industry Map'!$D$2:$E$35,2,FALSE)</f>
        <v>chemicals 20</v>
      </c>
      <c r="J2496" s="4" t="str">
        <f t="shared" si="39"/>
        <v>F-gases</v>
      </c>
    </row>
    <row r="2497" spans="1:10" hidden="1" x14ac:dyDescent="0.25">
      <c r="A2497" t="s">
        <v>35</v>
      </c>
      <c r="B2497" t="s">
        <v>3</v>
      </c>
      <c r="C2497" t="s">
        <v>251</v>
      </c>
      <c r="D2497" t="s">
        <v>263</v>
      </c>
      <c r="E2497" t="s">
        <v>13</v>
      </c>
      <c r="F2497">
        <v>2045</v>
      </c>
      <c r="G2497">
        <v>2.2212626917850098E-3</v>
      </c>
      <c r="H2497">
        <f>IF(J2497="N2O",G2497/About!$A$75,IF('EPA non-CO2 Data'!J2497="CH4",'EPA non-CO2 Data'!G2497/About!$A$73,'EPA non-CO2 Data'!G2497))</f>
        <v>2.2212626917850098E-3</v>
      </c>
      <c r="I2497" s="4" t="str">
        <f>VLOOKUP(CONCATENATE(B2497,C2497,D2497),'EPA Source to Industry Map'!$D$2:$E$35,2,FALSE)</f>
        <v>chemicals 20</v>
      </c>
      <c r="J2497" s="4" t="str">
        <f t="shared" si="39"/>
        <v>F-gases</v>
      </c>
    </row>
    <row r="2498" spans="1:10" hidden="1" x14ac:dyDescent="0.25">
      <c r="A2498" t="s">
        <v>35</v>
      </c>
      <c r="B2498" t="s">
        <v>3</v>
      </c>
      <c r="C2498" t="s">
        <v>251</v>
      </c>
      <c r="D2498" t="s">
        <v>263</v>
      </c>
      <c r="E2498" t="s">
        <v>13</v>
      </c>
      <c r="F2498">
        <v>2046</v>
      </c>
      <c r="G2498">
        <v>2.2452577802969599E-3</v>
      </c>
      <c r="H2498">
        <f>IF(J2498="N2O",G2498/About!$A$75,IF('EPA non-CO2 Data'!J2498="CH4",'EPA non-CO2 Data'!G2498/About!$A$73,'EPA non-CO2 Data'!G2498))</f>
        <v>2.2452577802969599E-3</v>
      </c>
      <c r="I2498" s="4" t="str">
        <f>VLOOKUP(CONCATENATE(B2498,C2498,D2498),'EPA Source to Industry Map'!$D$2:$E$35,2,FALSE)</f>
        <v>chemicals 20</v>
      </c>
      <c r="J2498" s="4" t="str">
        <f t="shared" si="39"/>
        <v>F-gases</v>
      </c>
    </row>
    <row r="2499" spans="1:10" hidden="1" x14ac:dyDescent="0.25">
      <c r="A2499" t="s">
        <v>35</v>
      </c>
      <c r="B2499" t="s">
        <v>3</v>
      </c>
      <c r="C2499" t="s">
        <v>251</v>
      </c>
      <c r="D2499" t="s">
        <v>263</v>
      </c>
      <c r="E2499" t="s">
        <v>13</v>
      </c>
      <c r="F2499">
        <v>2047</v>
      </c>
      <c r="G2499">
        <v>2.26925286880891E-3</v>
      </c>
      <c r="H2499">
        <f>IF(J2499="N2O",G2499/About!$A$75,IF('EPA non-CO2 Data'!J2499="CH4",'EPA non-CO2 Data'!G2499/About!$A$73,'EPA non-CO2 Data'!G2499))</f>
        <v>2.26925286880891E-3</v>
      </c>
      <c r="I2499" s="4" t="str">
        <f>VLOOKUP(CONCATENATE(B2499,C2499,D2499),'EPA Source to Industry Map'!$D$2:$E$35,2,FALSE)</f>
        <v>chemicals 20</v>
      </c>
      <c r="J2499" s="4" t="str">
        <f t="shared" si="39"/>
        <v>F-gases</v>
      </c>
    </row>
    <row r="2500" spans="1:10" hidden="1" x14ac:dyDescent="0.25">
      <c r="A2500" t="s">
        <v>35</v>
      </c>
      <c r="B2500" t="s">
        <v>3</v>
      </c>
      <c r="C2500" t="s">
        <v>251</v>
      </c>
      <c r="D2500" t="s">
        <v>263</v>
      </c>
      <c r="E2500" t="s">
        <v>13</v>
      </c>
      <c r="F2500">
        <v>2048</v>
      </c>
      <c r="G2500">
        <v>2.2932479573208502E-3</v>
      </c>
      <c r="H2500">
        <f>IF(J2500="N2O",G2500/About!$A$75,IF('EPA non-CO2 Data'!J2500="CH4",'EPA non-CO2 Data'!G2500/About!$A$73,'EPA non-CO2 Data'!G2500))</f>
        <v>2.2932479573208502E-3</v>
      </c>
      <c r="I2500" s="4" t="str">
        <f>VLOOKUP(CONCATENATE(B2500,C2500,D2500),'EPA Source to Industry Map'!$D$2:$E$35,2,FALSE)</f>
        <v>chemicals 20</v>
      </c>
      <c r="J2500" s="4" t="str">
        <f t="shared" si="39"/>
        <v>F-gases</v>
      </c>
    </row>
    <row r="2501" spans="1:10" hidden="1" x14ac:dyDescent="0.25">
      <c r="A2501" t="s">
        <v>35</v>
      </c>
      <c r="B2501" t="s">
        <v>3</v>
      </c>
      <c r="C2501" t="s">
        <v>251</v>
      </c>
      <c r="D2501" t="s">
        <v>263</v>
      </c>
      <c r="E2501" t="s">
        <v>13</v>
      </c>
      <c r="F2501">
        <v>2049</v>
      </c>
      <c r="G2501">
        <v>2.3172430458327999E-3</v>
      </c>
      <c r="H2501">
        <f>IF(J2501="N2O",G2501/About!$A$75,IF('EPA non-CO2 Data'!J2501="CH4",'EPA non-CO2 Data'!G2501/About!$A$73,'EPA non-CO2 Data'!G2501))</f>
        <v>2.3172430458327999E-3</v>
      </c>
      <c r="I2501" s="4" t="str">
        <f>VLOOKUP(CONCATENATE(B2501,C2501,D2501),'EPA Source to Industry Map'!$D$2:$E$35,2,FALSE)</f>
        <v>chemicals 20</v>
      </c>
      <c r="J2501" s="4" t="str">
        <f t="shared" si="39"/>
        <v>F-gases</v>
      </c>
    </row>
    <row r="2502" spans="1:10" hidden="1" x14ac:dyDescent="0.25">
      <c r="A2502" t="s">
        <v>35</v>
      </c>
      <c r="B2502" t="s">
        <v>3</v>
      </c>
      <c r="C2502" t="s">
        <v>251</v>
      </c>
      <c r="D2502" t="s">
        <v>263</v>
      </c>
      <c r="E2502" t="s">
        <v>13</v>
      </c>
      <c r="F2502">
        <v>2050</v>
      </c>
      <c r="G2502">
        <v>2.34123813434475E-3</v>
      </c>
      <c r="H2502">
        <f>IF(J2502="N2O",G2502/About!$A$75,IF('EPA non-CO2 Data'!J2502="CH4",'EPA non-CO2 Data'!G2502/About!$A$73,'EPA non-CO2 Data'!G2502))</f>
        <v>2.34123813434475E-3</v>
      </c>
      <c r="I2502" s="4" t="str">
        <f>VLOOKUP(CONCATENATE(B2502,C2502,D2502),'EPA Source to Industry Map'!$D$2:$E$35,2,FALSE)</f>
        <v>chemicals 20</v>
      </c>
      <c r="J2502" s="4" t="str">
        <f t="shared" si="39"/>
        <v>F-gases</v>
      </c>
    </row>
    <row r="2503" spans="1:10" hidden="1" x14ac:dyDescent="0.25">
      <c r="A2503" t="s">
        <v>35</v>
      </c>
      <c r="B2503" t="s">
        <v>3</v>
      </c>
      <c r="C2503" t="s">
        <v>251</v>
      </c>
      <c r="D2503" t="s">
        <v>263</v>
      </c>
      <c r="E2503" t="s">
        <v>16</v>
      </c>
      <c r="F2503">
        <v>1990</v>
      </c>
      <c r="G2503">
        <v>7.5852000000000005E-4</v>
      </c>
      <c r="H2503">
        <f>IF(J2503="N2O",G2503/About!$A$75,IF('EPA non-CO2 Data'!J2503="CH4",'EPA non-CO2 Data'!G2503/About!$A$73,'EPA non-CO2 Data'!G2503))</f>
        <v>7.5852000000000005E-4</v>
      </c>
      <c r="I2503" s="4" t="str">
        <f>VLOOKUP(CONCATENATE(B2503,C2503,D2503),'EPA Source to Industry Map'!$D$2:$E$35,2,FALSE)</f>
        <v>chemicals 20</v>
      </c>
      <c r="J2503" s="4" t="str">
        <f t="shared" si="39"/>
        <v>F-gases</v>
      </c>
    </row>
    <row r="2504" spans="1:10" hidden="1" x14ac:dyDescent="0.25">
      <c r="A2504" t="s">
        <v>35</v>
      </c>
      <c r="B2504" t="s">
        <v>3</v>
      </c>
      <c r="C2504" t="s">
        <v>251</v>
      </c>
      <c r="D2504" t="s">
        <v>263</v>
      </c>
      <c r="E2504" t="s">
        <v>16</v>
      </c>
      <c r="F2504">
        <v>1991</v>
      </c>
      <c r="G2504">
        <v>7.5852000000000005E-4</v>
      </c>
      <c r="H2504">
        <f>IF(J2504="N2O",G2504/About!$A$75,IF('EPA non-CO2 Data'!J2504="CH4",'EPA non-CO2 Data'!G2504/About!$A$73,'EPA non-CO2 Data'!G2504))</f>
        <v>7.5852000000000005E-4</v>
      </c>
      <c r="I2504" s="4" t="str">
        <f>VLOOKUP(CONCATENATE(B2504,C2504,D2504),'EPA Source to Industry Map'!$D$2:$E$35,2,FALSE)</f>
        <v>chemicals 20</v>
      </c>
      <c r="J2504" s="4" t="str">
        <f t="shared" si="39"/>
        <v>F-gases</v>
      </c>
    </row>
    <row r="2505" spans="1:10" hidden="1" x14ac:dyDescent="0.25">
      <c r="A2505" t="s">
        <v>35</v>
      </c>
      <c r="B2505" t="s">
        <v>3</v>
      </c>
      <c r="C2505" t="s">
        <v>251</v>
      </c>
      <c r="D2505" t="s">
        <v>263</v>
      </c>
      <c r="E2505" t="s">
        <v>16</v>
      </c>
      <c r="F2505">
        <v>1992</v>
      </c>
      <c r="G2505">
        <v>7.5852000000000005E-4</v>
      </c>
      <c r="H2505">
        <f>IF(J2505="N2O",G2505/About!$A$75,IF('EPA non-CO2 Data'!J2505="CH4",'EPA non-CO2 Data'!G2505/About!$A$73,'EPA non-CO2 Data'!G2505))</f>
        <v>7.5852000000000005E-4</v>
      </c>
      <c r="I2505" s="4" t="str">
        <f>VLOOKUP(CONCATENATE(B2505,C2505,D2505),'EPA Source to Industry Map'!$D$2:$E$35,2,FALSE)</f>
        <v>chemicals 20</v>
      </c>
      <c r="J2505" s="4" t="str">
        <f t="shared" si="39"/>
        <v>F-gases</v>
      </c>
    </row>
    <row r="2506" spans="1:10" hidden="1" x14ac:dyDescent="0.25">
      <c r="A2506" t="s">
        <v>35</v>
      </c>
      <c r="B2506" t="s">
        <v>3</v>
      </c>
      <c r="C2506" t="s">
        <v>251</v>
      </c>
      <c r="D2506" t="s">
        <v>263</v>
      </c>
      <c r="E2506" t="s">
        <v>16</v>
      </c>
      <c r="F2506">
        <v>1993</v>
      </c>
      <c r="G2506">
        <v>7.5852000000000005E-4</v>
      </c>
      <c r="H2506">
        <f>IF(J2506="N2O",G2506/About!$A$75,IF('EPA non-CO2 Data'!J2506="CH4",'EPA non-CO2 Data'!G2506/About!$A$73,'EPA non-CO2 Data'!G2506))</f>
        <v>7.5852000000000005E-4</v>
      </c>
      <c r="I2506" s="4" t="str">
        <f>VLOOKUP(CONCATENATE(B2506,C2506,D2506),'EPA Source to Industry Map'!$D$2:$E$35,2,FALSE)</f>
        <v>chemicals 20</v>
      </c>
      <c r="J2506" s="4" t="str">
        <f t="shared" si="39"/>
        <v>F-gases</v>
      </c>
    </row>
    <row r="2507" spans="1:10" hidden="1" x14ac:dyDescent="0.25">
      <c r="A2507" t="s">
        <v>35</v>
      </c>
      <c r="B2507" t="s">
        <v>3</v>
      </c>
      <c r="C2507" t="s">
        <v>251</v>
      </c>
      <c r="D2507" t="s">
        <v>263</v>
      </c>
      <c r="E2507" t="s">
        <v>16</v>
      </c>
      <c r="F2507">
        <v>1994</v>
      </c>
      <c r="G2507">
        <v>7.5852000000000005E-4</v>
      </c>
      <c r="H2507">
        <f>IF(J2507="N2O",G2507/About!$A$75,IF('EPA non-CO2 Data'!J2507="CH4",'EPA non-CO2 Data'!G2507/About!$A$73,'EPA non-CO2 Data'!G2507))</f>
        <v>7.5852000000000005E-4</v>
      </c>
      <c r="I2507" s="4" t="str">
        <f>VLOOKUP(CONCATENATE(B2507,C2507,D2507),'EPA Source to Industry Map'!$D$2:$E$35,2,FALSE)</f>
        <v>chemicals 20</v>
      </c>
      <c r="J2507" s="4" t="str">
        <f t="shared" si="39"/>
        <v>F-gases</v>
      </c>
    </row>
    <row r="2508" spans="1:10" hidden="1" x14ac:dyDescent="0.25">
      <c r="A2508" t="s">
        <v>35</v>
      </c>
      <c r="B2508" t="s">
        <v>3</v>
      </c>
      <c r="C2508" t="s">
        <v>251</v>
      </c>
      <c r="D2508" t="s">
        <v>263</v>
      </c>
      <c r="E2508" t="s">
        <v>16</v>
      </c>
      <c r="F2508">
        <v>1995</v>
      </c>
      <c r="G2508">
        <v>6.4396799999999997E-3</v>
      </c>
      <c r="H2508">
        <f>IF(J2508="N2O",G2508/About!$A$75,IF('EPA non-CO2 Data'!J2508="CH4",'EPA non-CO2 Data'!G2508/About!$A$73,'EPA non-CO2 Data'!G2508))</f>
        <v>6.4396799999999997E-3</v>
      </c>
      <c r="I2508" s="4" t="str">
        <f>VLOOKUP(CONCATENATE(B2508,C2508,D2508),'EPA Source to Industry Map'!$D$2:$E$35,2,FALSE)</f>
        <v>chemicals 20</v>
      </c>
      <c r="J2508" s="4" t="str">
        <f t="shared" si="39"/>
        <v>F-gases</v>
      </c>
    </row>
    <row r="2509" spans="1:10" hidden="1" x14ac:dyDescent="0.25">
      <c r="A2509" t="s">
        <v>35</v>
      </c>
      <c r="B2509" t="s">
        <v>3</v>
      </c>
      <c r="C2509" t="s">
        <v>251</v>
      </c>
      <c r="D2509" t="s">
        <v>263</v>
      </c>
      <c r="E2509" t="s">
        <v>16</v>
      </c>
      <c r="F2509">
        <v>1996</v>
      </c>
      <c r="G2509">
        <v>7.9257600000000004E-3</v>
      </c>
      <c r="H2509">
        <f>IF(J2509="N2O",G2509/About!$A$75,IF('EPA non-CO2 Data'!J2509="CH4",'EPA non-CO2 Data'!G2509/About!$A$73,'EPA non-CO2 Data'!G2509))</f>
        <v>7.9257600000000004E-3</v>
      </c>
      <c r="I2509" s="4" t="str">
        <f>VLOOKUP(CONCATENATE(B2509,C2509,D2509),'EPA Source to Industry Map'!$D$2:$E$35,2,FALSE)</f>
        <v>chemicals 20</v>
      </c>
      <c r="J2509" s="4" t="str">
        <f t="shared" si="39"/>
        <v>F-gases</v>
      </c>
    </row>
    <row r="2510" spans="1:10" hidden="1" x14ac:dyDescent="0.25">
      <c r="A2510" t="s">
        <v>35</v>
      </c>
      <c r="B2510" t="s">
        <v>3</v>
      </c>
      <c r="C2510" t="s">
        <v>251</v>
      </c>
      <c r="D2510" t="s">
        <v>263</v>
      </c>
      <c r="E2510" t="s">
        <v>16</v>
      </c>
      <c r="F2510">
        <v>1997</v>
      </c>
      <c r="G2510">
        <v>1.5526440000000001E-2</v>
      </c>
      <c r="H2510">
        <f>IF(J2510="N2O",G2510/About!$A$75,IF('EPA non-CO2 Data'!J2510="CH4",'EPA non-CO2 Data'!G2510/About!$A$73,'EPA non-CO2 Data'!G2510))</f>
        <v>1.5526440000000001E-2</v>
      </c>
      <c r="I2510" s="4" t="str">
        <f>VLOOKUP(CONCATENATE(B2510,C2510,D2510),'EPA Source to Industry Map'!$D$2:$E$35,2,FALSE)</f>
        <v>chemicals 20</v>
      </c>
      <c r="J2510" s="4" t="str">
        <f t="shared" si="39"/>
        <v>F-gases</v>
      </c>
    </row>
    <row r="2511" spans="1:10" hidden="1" x14ac:dyDescent="0.25">
      <c r="A2511" t="s">
        <v>35</v>
      </c>
      <c r="B2511" t="s">
        <v>3</v>
      </c>
      <c r="C2511" t="s">
        <v>251</v>
      </c>
      <c r="D2511" t="s">
        <v>263</v>
      </c>
      <c r="E2511" t="s">
        <v>16</v>
      </c>
      <c r="F2511">
        <v>1998</v>
      </c>
      <c r="G2511">
        <v>9.4306036363479995E-3</v>
      </c>
      <c r="H2511">
        <f>IF(J2511="N2O",G2511/About!$A$75,IF('EPA non-CO2 Data'!J2511="CH4",'EPA non-CO2 Data'!G2511/About!$A$73,'EPA non-CO2 Data'!G2511))</f>
        <v>9.4306036363479995E-3</v>
      </c>
      <c r="I2511" s="4" t="str">
        <f>VLOOKUP(CONCATENATE(B2511,C2511,D2511),'EPA Source to Industry Map'!$D$2:$E$35,2,FALSE)</f>
        <v>chemicals 20</v>
      </c>
      <c r="J2511" s="4" t="str">
        <f t="shared" si="39"/>
        <v>F-gases</v>
      </c>
    </row>
    <row r="2512" spans="1:10" hidden="1" x14ac:dyDescent="0.25">
      <c r="A2512" t="s">
        <v>35</v>
      </c>
      <c r="B2512" t="s">
        <v>3</v>
      </c>
      <c r="C2512" t="s">
        <v>251</v>
      </c>
      <c r="D2512" t="s">
        <v>263</v>
      </c>
      <c r="E2512" t="s">
        <v>16</v>
      </c>
      <c r="F2512">
        <v>1999</v>
      </c>
      <c r="G2512">
        <v>8.2366938775440008E-3</v>
      </c>
      <c r="H2512">
        <f>IF(J2512="N2O",G2512/About!$A$75,IF('EPA non-CO2 Data'!J2512="CH4",'EPA non-CO2 Data'!G2512/About!$A$73,'EPA non-CO2 Data'!G2512))</f>
        <v>8.2366938775440008E-3</v>
      </c>
      <c r="I2512" s="4" t="str">
        <f>VLOOKUP(CONCATENATE(B2512,C2512,D2512),'EPA Source to Industry Map'!$D$2:$E$35,2,FALSE)</f>
        <v>chemicals 20</v>
      </c>
      <c r="J2512" s="4" t="str">
        <f t="shared" si="39"/>
        <v>F-gases</v>
      </c>
    </row>
    <row r="2513" spans="1:10" hidden="1" x14ac:dyDescent="0.25">
      <c r="A2513" t="s">
        <v>35</v>
      </c>
      <c r="B2513" t="s">
        <v>3</v>
      </c>
      <c r="C2513" t="s">
        <v>251</v>
      </c>
      <c r="D2513" t="s">
        <v>263</v>
      </c>
      <c r="E2513" t="s">
        <v>16</v>
      </c>
      <c r="F2513">
        <v>2000</v>
      </c>
      <c r="G2513">
        <v>1.05092E-2</v>
      </c>
      <c r="H2513">
        <f>IF(J2513="N2O",G2513/About!$A$75,IF('EPA non-CO2 Data'!J2513="CH4",'EPA non-CO2 Data'!G2513/About!$A$73,'EPA non-CO2 Data'!G2513))</f>
        <v>1.05092E-2</v>
      </c>
      <c r="I2513" s="4" t="str">
        <f>VLOOKUP(CONCATENATE(B2513,C2513,D2513),'EPA Source to Industry Map'!$D$2:$E$35,2,FALSE)</f>
        <v>chemicals 20</v>
      </c>
      <c r="J2513" s="4" t="str">
        <f t="shared" si="39"/>
        <v>F-gases</v>
      </c>
    </row>
    <row r="2514" spans="1:10" hidden="1" x14ac:dyDescent="0.25">
      <c r="A2514" t="s">
        <v>35</v>
      </c>
      <c r="B2514" t="s">
        <v>3</v>
      </c>
      <c r="C2514" t="s">
        <v>251</v>
      </c>
      <c r="D2514" t="s">
        <v>263</v>
      </c>
      <c r="E2514" t="s">
        <v>16</v>
      </c>
      <c r="F2514">
        <v>2001</v>
      </c>
      <c r="G2514">
        <v>1.05092E-2</v>
      </c>
      <c r="H2514">
        <f>IF(J2514="N2O",G2514/About!$A$75,IF('EPA non-CO2 Data'!J2514="CH4",'EPA non-CO2 Data'!G2514/About!$A$73,'EPA non-CO2 Data'!G2514))</f>
        <v>1.05092E-2</v>
      </c>
      <c r="I2514" s="4" t="str">
        <f>VLOOKUP(CONCATENATE(B2514,C2514,D2514),'EPA Source to Industry Map'!$D$2:$E$35,2,FALSE)</f>
        <v>chemicals 20</v>
      </c>
      <c r="J2514" s="4" t="str">
        <f t="shared" si="39"/>
        <v>F-gases</v>
      </c>
    </row>
    <row r="2515" spans="1:10" hidden="1" x14ac:dyDescent="0.25">
      <c r="A2515" t="s">
        <v>35</v>
      </c>
      <c r="B2515" t="s">
        <v>3</v>
      </c>
      <c r="C2515" t="s">
        <v>251</v>
      </c>
      <c r="D2515" t="s">
        <v>263</v>
      </c>
      <c r="E2515" t="s">
        <v>16</v>
      </c>
      <c r="F2515">
        <v>2002</v>
      </c>
      <c r="G2515">
        <v>1.05092E-2</v>
      </c>
      <c r="H2515">
        <f>IF(J2515="N2O",G2515/About!$A$75,IF('EPA non-CO2 Data'!J2515="CH4",'EPA non-CO2 Data'!G2515/About!$A$73,'EPA non-CO2 Data'!G2515))</f>
        <v>1.05092E-2</v>
      </c>
      <c r="I2515" s="4" t="str">
        <f>VLOOKUP(CONCATENATE(B2515,C2515,D2515),'EPA Source to Industry Map'!$D$2:$E$35,2,FALSE)</f>
        <v>chemicals 20</v>
      </c>
      <c r="J2515" s="4" t="str">
        <f t="shared" si="39"/>
        <v>F-gases</v>
      </c>
    </row>
    <row r="2516" spans="1:10" hidden="1" x14ac:dyDescent="0.25">
      <c r="A2516" t="s">
        <v>35</v>
      </c>
      <c r="B2516" t="s">
        <v>3</v>
      </c>
      <c r="C2516" t="s">
        <v>251</v>
      </c>
      <c r="D2516" t="s">
        <v>263</v>
      </c>
      <c r="E2516" t="s">
        <v>16</v>
      </c>
      <c r="F2516">
        <v>2003</v>
      </c>
      <c r="G2516">
        <v>2.1555384E-2</v>
      </c>
      <c r="H2516">
        <f>IF(J2516="N2O",G2516/About!$A$75,IF('EPA non-CO2 Data'!J2516="CH4",'EPA non-CO2 Data'!G2516/About!$A$73,'EPA non-CO2 Data'!G2516))</f>
        <v>2.1555384E-2</v>
      </c>
      <c r="I2516" s="4" t="str">
        <f>VLOOKUP(CONCATENATE(B2516,C2516,D2516),'EPA Source to Industry Map'!$D$2:$E$35,2,FALSE)</f>
        <v>chemicals 20</v>
      </c>
      <c r="J2516" s="4" t="str">
        <f t="shared" si="39"/>
        <v>F-gases</v>
      </c>
    </row>
    <row r="2517" spans="1:10" hidden="1" x14ac:dyDescent="0.25">
      <c r="A2517" t="s">
        <v>35</v>
      </c>
      <c r="B2517" t="s">
        <v>3</v>
      </c>
      <c r="C2517" t="s">
        <v>251</v>
      </c>
      <c r="D2517" t="s">
        <v>263</v>
      </c>
      <c r="E2517" t="s">
        <v>16</v>
      </c>
      <c r="F2517">
        <v>2004</v>
      </c>
      <c r="G2517">
        <v>2.65396E-2</v>
      </c>
      <c r="H2517">
        <f>IF(J2517="N2O",G2517/About!$A$75,IF('EPA non-CO2 Data'!J2517="CH4",'EPA non-CO2 Data'!G2517/About!$A$73,'EPA non-CO2 Data'!G2517))</f>
        <v>2.65396E-2</v>
      </c>
      <c r="I2517" s="4" t="str">
        <f>VLOOKUP(CONCATENATE(B2517,C2517,D2517),'EPA Source to Industry Map'!$D$2:$E$35,2,FALSE)</f>
        <v>chemicals 20</v>
      </c>
      <c r="J2517" s="4" t="str">
        <f t="shared" si="39"/>
        <v>F-gases</v>
      </c>
    </row>
    <row r="2518" spans="1:10" hidden="1" x14ac:dyDescent="0.25">
      <c r="A2518" t="s">
        <v>35</v>
      </c>
      <c r="B2518" t="s">
        <v>3</v>
      </c>
      <c r="C2518" t="s">
        <v>251</v>
      </c>
      <c r="D2518" t="s">
        <v>263</v>
      </c>
      <c r="E2518" t="s">
        <v>16</v>
      </c>
      <c r="F2518">
        <v>2005</v>
      </c>
      <c r="G2518">
        <v>2.8156400000000002E-2</v>
      </c>
      <c r="H2518">
        <f>IF(J2518="N2O",G2518/About!$A$75,IF('EPA non-CO2 Data'!J2518="CH4",'EPA non-CO2 Data'!G2518/About!$A$73,'EPA non-CO2 Data'!G2518))</f>
        <v>2.8156400000000002E-2</v>
      </c>
      <c r="I2518" s="4" t="str">
        <f>VLOOKUP(CONCATENATE(B2518,C2518,D2518),'EPA Source to Industry Map'!$D$2:$E$35,2,FALSE)</f>
        <v>chemicals 20</v>
      </c>
      <c r="J2518" s="4" t="str">
        <f t="shared" si="39"/>
        <v>F-gases</v>
      </c>
    </row>
    <row r="2519" spans="1:10" hidden="1" x14ac:dyDescent="0.25">
      <c r="A2519" t="s">
        <v>35</v>
      </c>
      <c r="B2519" t="s">
        <v>3</v>
      </c>
      <c r="C2519" t="s">
        <v>251</v>
      </c>
      <c r="D2519" t="s">
        <v>263</v>
      </c>
      <c r="E2519" t="s">
        <v>16</v>
      </c>
      <c r="F2519">
        <v>2006</v>
      </c>
      <c r="G2519">
        <v>3.27316E-2</v>
      </c>
      <c r="H2519">
        <f>IF(J2519="N2O",G2519/About!$A$75,IF('EPA non-CO2 Data'!J2519="CH4",'EPA non-CO2 Data'!G2519/About!$A$73,'EPA non-CO2 Data'!G2519))</f>
        <v>3.27316E-2</v>
      </c>
      <c r="I2519" s="4" t="str">
        <f>VLOOKUP(CONCATENATE(B2519,C2519,D2519),'EPA Source to Industry Map'!$D$2:$E$35,2,FALSE)</f>
        <v>chemicals 20</v>
      </c>
      <c r="J2519" s="4" t="str">
        <f t="shared" si="39"/>
        <v>F-gases</v>
      </c>
    </row>
    <row r="2520" spans="1:10" hidden="1" x14ac:dyDescent="0.25">
      <c r="A2520" t="s">
        <v>35</v>
      </c>
      <c r="B2520" t="s">
        <v>3</v>
      </c>
      <c r="C2520" t="s">
        <v>251</v>
      </c>
      <c r="D2520" t="s">
        <v>263</v>
      </c>
      <c r="E2520" t="s">
        <v>16</v>
      </c>
      <c r="F2520">
        <v>2007</v>
      </c>
      <c r="G2520">
        <v>5.9391600000000003E-2</v>
      </c>
      <c r="H2520">
        <f>IF(J2520="N2O",G2520/About!$A$75,IF('EPA non-CO2 Data'!J2520="CH4",'EPA non-CO2 Data'!G2520/About!$A$73,'EPA non-CO2 Data'!G2520))</f>
        <v>5.9391600000000003E-2</v>
      </c>
      <c r="I2520" s="4" t="str">
        <f>VLOOKUP(CONCATENATE(B2520,C2520,D2520),'EPA Source to Industry Map'!$D$2:$E$35,2,FALSE)</f>
        <v>chemicals 20</v>
      </c>
      <c r="J2520" s="4" t="str">
        <f t="shared" si="39"/>
        <v>F-gases</v>
      </c>
    </row>
    <row r="2521" spans="1:10" hidden="1" x14ac:dyDescent="0.25">
      <c r="A2521" t="s">
        <v>35</v>
      </c>
      <c r="B2521" t="s">
        <v>3</v>
      </c>
      <c r="C2521" t="s">
        <v>251</v>
      </c>
      <c r="D2521" t="s">
        <v>263</v>
      </c>
      <c r="E2521" t="s">
        <v>16</v>
      </c>
      <c r="F2521">
        <v>2008</v>
      </c>
      <c r="G2521">
        <v>5.3471360000000002E-2</v>
      </c>
      <c r="H2521">
        <f>IF(J2521="N2O",G2521/About!$A$75,IF('EPA non-CO2 Data'!J2521="CH4",'EPA non-CO2 Data'!G2521/About!$A$73,'EPA non-CO2 Data'!G2521))</f>
        <v>5.3471360000000002E-2</v>
      </c>
      <c r="I2521" s="4" t="str">
        <f>VLOOKUP(CONCATENATE(B2521,C2521,D2521),'EPA Source to Industry Map'!$D$2:$E$35,2,FALSE)</f>
        <v>chemicals 20</v>
      </c>
      <c r="J2521" s="4" t="str">
        <f t="shared" si="39"/>
        <v>F-gases</v>
      </c>
    </row>
    <row r="2522" spans="1:10" hidden="1" x14ac:dyDescent="0.25">
      <c r="A2522" t="s">
        <v>35</v>
      </c>
      <c r="B2522" t="s">
        <v>3</v>
      </c>
      <c r="C2522" t="s">
        <v>251</v>
      </c>
      <c r="D2522" t="s">
        <v>263</v>
      </c>
      <c r="E2522" t="s">
        <v>16</v>
      </c>
      <c r="F2522">
        <v>2009</v>
      </c>
      <c r="G2522">
        <v>4.5408000000000002E-3</v>
      </c>
      <c r="H2522">
        <f>IF(J2522="N2O",G2522/About!$A$75,IF('EPA non-CO2 Data'!J2522="CH4",'EPA non-CO2 Data'!G2522/About!$A$73,'EPA non-CO2 Data'!G2522))</f>
        <v>4.5408000000000002E-3</v>
      </c>
      <c r="I2522" s="4" t="str">
        <f>VLOOKUP(CONCATENATE(B2522,C2522,D2522),'EPA Source to Industry Map'!$D$2:$E$35,2,FALSE)</f>
        <v>chemicals 20</v>
      </c>
      <c r="J2522" s="4" t="str">
        <f t="shared" si="39"/>
        <v>F-gases</v>
      </c>
    </row>
    <row r="2523" spans="1:10" hidden="1" x14ac:dyDescent="0.25">
      <c r="A2523" t="s">
        <v>35</v>
      </c>
      <c r="B2523" t="s">
        <v>3</v>
      </c>
      <c r="C2523" t="s">
        <v>251</v>
      </c>
      <c r="D2523" t="s">
        <v>263</v>
      </c>
      <c r="E2523" t="s">
        <v>16</v>
      </c>
      <c r="F2523">
        <v>2010</v>
      </c>
      <c r="G2523">
        <v>4.1159600000000001E-3</v>
      </c>
      <c r="H2523">
        <f>IF(J2523="N2O",G2523/About!$A$75,IF('EPA non-CO2 Data'!J2523="CH4",'EPA non-CO2 Data'!G2523/About!$A$73,'EPA non-CO2 Data'!G2523))</f>
        <v>4.1159600000000001E-3</v>
      </c>
      <c r="I2523" s="4" t="str">
        <f>VLOOKUP(CONCATENATE(B2523,C2523,D2523),'EPA Source to Industry Map'!$D$2:$E$35,2,FALSE)</f>
        <v>chemicals 20</v>
      </c>
      <c r="J2523" s="4" t="str">
        <f t="shared" si="39"/>
        <v>F-gases</v>
      </c>
    </row>
    <row r="2524" spans="1:10" hidden="1" x14ac:dyDescent="0.25">
      <c r="A2524" t="s">
        <v>35</v>
      </c>
      <c r="B2524" t="s">
        <v>3</v>
      </c>
      <c r="C2524" t="s">
        <v>251</v>
      </c>
      <c r="D2524" t="s">
        <v>263</v>
      </c>
      <c r="E2524" t="s">
        <v>16</v>
      </c>
      <c r="F2524">
        <v>2011</v>
      </c>
      <c r="G2524">
        <v>4.1022000000000003E-3</v>
      </c>
      <c r="H2524">
        <f>IF(J2524="N2O",G2524/About!$A$75,IF('EPA non-CO2 Data'!J2524="CH4",'EPA non-CO2 Data'!G2524/About!$A$73,'EPA non-CO2 Data'!G2524))</f>
        <v>4.1022000000000003E-3</v>
      </c>
      <c r="I2524" s="4" t="str">
        <f>VLOOKUP(CONCATENATE(B2524,C2524,D2524),'EPA Source to Industry Map'!$D$2:$E$35,2,FALSE)</f>
        <v>chemicals 20</v>
      </c>
      <c r="J2524" s="4" t="str">
        <f t="shared" si="39"/>
        <v>F-gases</v>
      </c>
    </row>
    <row r="2525" spans="1:10" hidden="1" x14ac:dyDescent="0.25">
      <c r="A2525" t="s">
        <v>35</v>
      </c>
      <c r="B2525" t="s">
        <v>3</v>
      </c>
      <c r="C2525" t="s">
        <v>251</v>
      </c>
      <c r="D2525" t="s">
        <v>263</v>
      </c>
      <c r="E2525" t="s">
        <v>16</v>
      </c>
      <c r="F2525">
        <v>2012</v>
      </c>
      <c r="G2525">
        <v>8.5638799999999994E-3</v>
      </c>
      <c r="H2525">
        <f>IF(J2525="N2O",G2525/About!$A$75,IF('EPA non-CO2 Data'!J2525="CH4",'EPA non-CO2 Data'!G2525/About!$A$73,'EPA non-CO2 Data'!G2525))</f>
        <v>8.5638799999999994E-3</v>
      </c>
      <c r="I2525" s="4" t="str">
        <f>VLOOKUP(CONCATENATE(B2525,C2525,D2525),'EPA Source to Industry Map'!$D$2:$E$35,2,FALSE)</f>
        <v>chemicals 20</v>
      </c>
      <c r="J2525" s="4" t="str">
        <f t="shared" si="39"/>
        <v>F-gases</v>
      </c>
    </row>
    <row r="2526" spans="1:10" hidden="1" x14ac:dyDescent="0.25">
      <c r="A2526" t="s">
        <v>35</v>
      </c>
      <c r="B2526" t="s">
        <v>3</v>
      </c>
      <c r="C2526" t="s">
        <v>251</v>
      </c>
      <c r="D2526" t="s">
        <v>263</v>
      </c>
      <c r="E2526" t="s">
        <v>16</v>
      </c>
      <c r="F2526">
        <v>2013</v>
      </c>
      <c r="G2526">
        <v>9.7523999999999996E-3</v>
      </c>
      <c r="H2526">
        <f>IF(J2526="N2O",G2526/About!$A$75,IF('EPA non-CO2 Data'!J2526="CH4",'EPA non-CO2 Data'!G2526/About!$A$73,'EPA non-CO2 Data'!G2526))</f>
        <v>9.7523999999999996E-3</v>
      </c>
      <c r="I2526" s="4" t="str">
        <f>VLOOKUP(CONCATENATE(B2526,C2526,D2526),'EPA Source to Industry Map'!$D$2:$E$35,2,FALSE)</f>
        <v>chemicals 20</v>
      </c>
      <c r="J2526" s="4" t="str">
        <f t="shared" si="39"/>
        <v>F-gases</v>
      </c>
    </row>
    <row r="2527" spans="1:10" hidden="1" x14ac:dyDescent="0.25">
      <c r="A2527" t="s">
        <v>35</v>
      </c>
      <c r="B2527" t="s">
        <v>3</v>
      </c>
      <c r="C2527" t="s">
        <v>251</v>
      </c>
      <c r="D2527" t="s">
        <v>263</v>
      </c>
      <c r="E2527" t="s">
        <v>16</v>
      </c>
      <c r="F2527">
        <v>2014</v>
      </c>
      <c r="G2527">
        <v>1.0562520000000001E-2</v>
      </c>
      <c r="H2527">
        <f>IF(J2527="N2O",G2527/About!$A$75,IF('EPA non-CO2 Data'!J2527="CH4",'EPA non-CO2 Data'!G2527/About!$A$73,'EPA non-CO2 Data'!G2527))</f>
        <v>1.0562520000000001E-2</v>
      </c>
      <c r="I2527" s="4" t="str">
        <f>VLOOKUP(CONCATENATE(B2527,C2527,D2527),'EPA Source to Industry Map'!$D$2:$E$35,2,FALSE)</f>
        <v>chemicals 20</v>
      </c>
      <c r="J2527" s="4" t="str">
        <f t="shared" si="39"/>
        <v>F-gases</v>
      </c>
    </row>
    <row r="2528" spans="1:10" hidden="1" x14ac:dyDescent="0.25">
      <c r="A2528" t="s">
        <v>35</v>
      </c>
      <c r="B2528" t="s">
        <v>3</v>
      </c>
      <c r="C2528" t="s">
        <v>251</v>
      </c>
      <c r="D2528" t="s">
        <v>263</v>
      </c>
      <c r="E2528" t="s">
        <v>16</v>
      </c>
      <c r="F2528">
        <v>2015</v>
      </c>
      <c r="G2528">
        <v>1.3459E-2</v>
      </c>
      <c r="H2528">
        <f>IF(J2528="N2O",G2528/About!$A$75,IF('EPA non-CO2 Data'!J2528="CH4",'EPA non-CO2 Data'!G2528/About!$A$73,'EPA non-CO2 Data'!G2528))</f>
        <v>1.3459E-2</v>
      </c>
      <c r="I2528" s="4" t="str">
        <f>VLOOKUP(CONCATENATE(B2528,C2528,D2528),'EPA Source to Industry Map'!$D$2:$E$35,2,FALSE)</f>
        <v>chemicals 20</v>
      </c>
      <c r="J2528" s="4" t="str">
        <f t="shared" si="39"/>
        <v>F-gases</v>
      </c>
    </row>
    <row r="2529" spans="1:10" hidden="1" x14ac:dyDescent="0.25">
      <c r="A2529" t="s">
        <v>35</v>
      </c>
      <c r="B2529" t="s">
        <v>3</v>
      </c>
      <c r="C2529" t="s">
        <v>251</v>
      </c>
      <c r="D2529" t="s">
        <v>263</v>
      </c>
      <c r="E2529" t="s">
        <v>16</v>
      </c>
      <c r="F2529">
        <v>2016</v>
      </c>
      <c r="G2529">
        <v>6.1403999999999999E-3</v>
      </c>
      <c r="H2529">
        <f>IF(J2529="N2O",G2529/About!$A$75,IF('EPA non-CO2 Data'!J2529="CH4",'EPA non-CO2 Data'!G2529/About!$A$73,'EPA non-CO2 Data'!G2529))</f>
        <v>6.1403999999999999E-3</v>
      </c>
      <c r="I2529" s="4" t="str">
        <f>VLOOKUP(CONCATENATE(B2529,C2529,D2529),'EPA Source to Industry Map'!$D$2:$E$35,2,FALSE)</f>
        <v>chemicals 20</v>
      </c>
      <c r="J2529" s="4" t="str">
        <f t="shared" si="39"/>
        <v>F-gases</v>
      </c>
    </row>
    <row r="2530" spans="1:10" hidden="1" x14ac:dyDescent="0.25">
      <c r="A2530" t="s">
        <v>35</v>
      </c>
      <c r="B2530" t="s">
        <v>3</v>
      </c>
      <c r="C2530" t="s">
        <v>251</v>
      </c>
      <c r="D2530" t="s">
        <v>263</v>
      </c>
      <c r="E2530" t="s">
        <v>16</v>
      </c>
      <c r="F2530">
        <v>2017</v>
      </c>
      <c r="G2530">
        <v>5.8044762091346699E-3</v>
      </c>
      <c r="H2530">
        <f>IF(J2530="N2O",G2530/About!$A$75,IF('EPA non-CO2 Data'!J2530="CH4",'EPA non-CO2 Data'!G2530/About!$A$73,'EPA non-CO2 Data'!G2530))</f>
        <v>5.8044762091346699E-3</v>
      </c>
      <c r="I2530" s="4" t="str">
        <f>VLOOKUP(CONCATENATE(B2530,C2530,D2530),'EPA Source to Industry Map'!$D$2:$E$35,2,FALSE)</f>
        <v>chemicals 20</v>
      </c>
      <c r="J2530" s="4" t="str">
        <f t="shared" si="39"/>
        <v>F-gases</v>
      </c>
    </row>
    <row r="2531" spans="1:10" hidden="1" x14ac:dyDescent="0.25">
      <c r="A2531" t="s">
        <v>35</v>
      </c>
      <c r="B2531" t="s">
        <v>3</v>
      </c>
      <c r="C2531" t="s">
        <v>251</v>
      </c>
      <c r="D2531" t="s">
        <v>263</v>
      </c>
      <c r="E2531" t="s">
        <v>16</v>
      </c>
      <c r="F2531">
        <v>2018</v>
      </c>
      <c r="G2531">
        <v>5.46855241826934E-3</v>
      </c>
      <c r="H2531">
        <f>IF(J2531="N2O",G2531/About!$A$75,IF('EPA non-CO2 Data'!J2531="CH4",'EPA non-CO2 Data'!G2531/About!$A$73,'EPA non-CO2 Data'!G2531))</f>
        <v>5.46855241826934E-3</v>
      </c>
      <c r="I2531" s="4" t="str">
        <f>VLOOKUP(CONCATENATE(B2531,C2531,D2531),'EPA Source to Industry Map'!$D$2:$E$35,2,FALSE)</f>
        <v>chemicals 20</v>
      </c>
      <c r="J2531" s="4" t="str">
        <f t="shared" si="39"/>
        <v>F-gases</v>
      </c>
    </row>
    <row r="2532" spans="1:10" hidden="1" x14ac:dyDescent="0.25">
      <c r="A2532" t="s">
        <v>35</v>
      </c>
      <c r="B2532" t="s">
        <v>3</v>
      </c>
      <c r="C2532" t="s">
        <v>251</v>
      </c>
      <c r="D2532" t="s">
        <v>263</v>
      </c>
      <c r="E2532" t="s">
        <v>16</v>
      </c>
      <c r="F2532">
        <v>2019</v>
      </c>
      <c r="G2532">
        <v>5.13262862740401E-3</v>
      </c>
      <c r="H2532">
        <f>IF(J2532="N2O",G2532/About!$A$75,IF('EPA non-CO2 Data'!J2532="CH4",'EPA non-CO2 Data'!G2532/About!$A$73,'EPA non-CO2 Data'!G2532))</f>
        <v>5.13262862740401E-3</v>
      </c>
      <c r="I2532" s="4" t="str">
        <f>VLOOKUP(CONCATENATE(B2532,C2532,D2532),'EPA Source to Industry Map'!$D$2:$E$35,2,FALSE)</f>
        <v>chemicals 20</v>
      </c>
      <c r="J2532" s="4" t="str">
        <f t="shared" si="39"/>
        <v>F-gases</v>
      </c>
    </row>
    <row r="2533" spans="1:10" hidden="1" x14ac:dyDescent="0.25">
      <c r="A2533" t="s">
        <v>35</v>
      </c>
      <c r="B2533" t="s">
        <v>3</v>
      </c>
      <c r="C2533" t="s">
        <v>251</v>
      </c>
      <c r="D2533" t="s">
        <v>263</v>
      </c>
      <c r="E2533" t="s">
        <v>16</v>
      </c>
      <c r="F2533">
        <v>2020</v>
      </c>
      <c r="G2533">
        <v>4.7967048365386801E-3</v>
      </c>
      <c r="H2533">
        <f>IF(J2533="N2O",G2533/About!$A$75,IF('EPA non-CO2 Data'!J2533="CH4",'EPA non-CO2 Data'!G2533/About!$A$73,'EPA non-CO2 Data'!G2533))</f>
        <v>4.7967048365386801E-3</v>
      </c>
      <c r="I2533" s="4" t="str">
        <f>VLOOKUP(CONCATENATE(B2533,C2533,D2533),'EPA Source to Industry Map'!$D$2:$E$35,2,FALSE)</f>
        <v>chemicals 20</v>
      </c>
      <c r="J2533" s="4" t="str">
        <f t="shared" si="39"/>
        <v>F-gases</v>
      </c>
    </row>
    <row r="2534" spans="1:10" hidden="1" x14ac:dyDescent="0.25">
      <c r="A2534" t="s">
        <v>35</v>
      </c>
      <c r="B2534" t="s">
        <v>3</v>
      </c>
      <c r="C2534" t="s">
        <v>251</v>
      </c>
      <c r="D2534" t="s">
        <v>263</v>
      </c>
      <c r="E2534" t="s">
        <v>16</v>
      </c>
      <c r="F2534">
        <v>2021</v>
      </c>
      <c r="G2534">
        <v>4.8479653869703803E-3</v>
      </c>
      <c r="H2534">
        <f>IF(J2534="N2O",G2534/About!$A$75,IF('EPA non-CO2 Data'!J2534="CH4",'EPA non-CO2 Data'!G2534/About!$A$73,'EPA non-CO2 Data'!G2534))</f>
        <v>4.8479653869703803E-3</v>
      </c>
      <c r="I2534" s="4" t="str">
        <f>VLOOKUP(CONCATENATE(B2534,C2534,D2534),'EPA Source to Industry Map'!$D$2:$E$35,2,FALSE)</f>
        <v>chemicals 20</v>
      </c>
      <c r="J2534" s="4" t="str">
        <f t="shared" si="39"/>
        <v>F-gases</v>
      </c>
    </row>
    <row r="2535" spans="1:10" hidden="1" x14ac:dyDescent="0.25">
      <c r="A2535" t="s">
        <v>35</v>
      </c>
      <c r="B2535" t="s">
        <v>3</v>
      </c>
      <c r="C2535" t="s">
        <v>251</v>
      </c>
      <c r="D2535" t="s">
        <v>263</v>
      </c>
      <c r="E2535" t="s">
        <v>16</v>
      </c>
      <c r="F2535">
        <v>2022</v>
      </c>
      <c r="G2535">
        <v>4.8992259374020797E-3</v>
      </c>
      <c r="H2535">
        <f>IF(J2535="N2O",G2535/About!$A$75,IF('EPA non-CO2 Data'!J2535="CH4",'EPA non-CO2 Data'!G2535/About!$A$73,'EPA non-CO2 Data'!G2535))</f>
        <v>4.8992259374020797E-3</v>
      </c>
      <c r="I2535" s="4" t="str">
        <f>VLOOKUP(CONCATENATE(B2535,C2535,D2535),'EPA Source to Industry Map'!$D$2:$E$35,2,FALSE)</f>
        <v>chemicals 20</v>
      </c>
      <c r="J2535" s="4" t="str">
        <f t="shared" si="39"/>
        <v>F-gases</v>
      </c>
    </row>
    <row r="2536" spans="1:10" hidden="1" x14ac:dyDescent="0.25">
      <c r="A2536" t="s">
        <v>35</v>
      </c>
      <c r="B2536" t="s">
        <v>3</v>
      </c>
      <c r="C2536" t="s">
        <v>251</v>
      </c>
      <c r="D2536" t="s">
        <v>263</v>
      </c>
      <c r="E2536" t="s">
        <v>16</v>
      </c>
      <c r="F2536">
        <v>2023</v>
      </c>
      <c r="G2536">
        <v>4.9504864878337704E-3</v>
      </c>
      <c r="H2536">
        <f>IF(J2536="N2O",G2536/About!$A$75,IF('EPA non-CO2 Data'!J2536="CH4",'EPA non-CO2 Data'!G2536/About!$A$73,'EPA non-CO2 Data'!G2536))</f>
        <v>4.9504864878337704E-3</v>
      </c>
      <c r="I2536" s="4" t="str">
        <f>VLOOKUP(CONCATENATE(B2536,C2536,D2536),'EPA Source to Industry Map'!$D$2:$E$35,2,FALSE)</f>
        <v>chemicals 20</v>
      </c>
      <c r="J2536" s="4" t="str">
        <f t="shared" si="39"/>
        <v>F-gases</v>
      </c>
    </row>
    <row r="2537" spans="1:10" hidden="1" x14ac:dyDescent="0.25">
      <c r="A2537" t="s">
        <v>35</v>
      </c>
      <c r="B2537" t="s">
        <v>3</v>
      </c>
      <c r="C2537" t="s">
        <v>251</v>
      </c>
      <c r="D2537" t="s">
        <v>263</v>
      </c>
      <c r="E2537" t="s">
        <v>16</v>
      </c>
      <c r="F2537">
        <v>2024</v>
      </c>
      <c r="G2537">
        <v>5.0017470382654697E-3</v>
      </c>
      <c r="H2537">
        <f>IF(J2537="N2O",G2537/About!$A$75,IF('EPA non-CO2 Data'!J2537="CH4",'EPA non-CO2 Data'!G2537/About!$A$73,'EPA non-CO2 Data'!G2537))</f>
        <v>5.0017470382654697E-3</v>
      </c>
      <c r="I2537" s="4" t="str">
        <f>VLOOKUP(CONCATENATE(B2537,C2537,D2537),'EPA Source to Industry Map'!$D$2:$E$35,2,FALSE)</f>
        <v>chemicals 20</v>
      </c>
      <c r="J2537" s="4" t="str">
        <f t="shared" si="39"/>
        <v>F-gases</v>
      </c>
    </row>
    <row r="2538" spans="1:10" hidden="1" x14ac:dyDescent="0.25">
      <c r="A2538" t="s">
        <v>35</v>
      </c>
      <c r="B2538" t="s">
        <v>3</v>
      </c>
      <c r="C2538" t="s">
        <v>251</v>
      </c>
      <c r="D2538" t="s">
        <v>263</v>
      </c>
      <c r="E2538" t="s">
        <v>16</v>
      </c>
      <c r="F2538">
        <v>2025</v>
      </c>
      <c r="G2538">
        <v>5.05300758869717E-3</v>
      </c>
      <c r="H2538">
        <f>IF(J2538="N2O",G2538/About!$A$75,IF('EPA non-CO2 Data'!J2538="CH4",'EPA non-CO2 Data'!G2538/About!$A$73,'EPA non-CO2 Data'!G2538))</f>
        <v>5.05300758869717E-3</v>
      </c>
      <c r="I2538" s="4" t="str">
        <f>VLOOKUP(CONCATENATE(B2538,C2538,D2538),'EPA Source to Industry Map'!$D$2:$E$35,2,FALSE)</f>
        <v>chemicals 20</v>
      </c>
      <c r="J2538" s="4" t="str">
        <f t="shared" si="39"/>
        <v>F-gases</v>
      </c>
    </row>
    <row r="2539" spans="1:10" hidden="1" x14ac:dyDescent="0.25">
      <c r="A2539" t="s">
        <v>35</v>
      </c>
      <c r="B2539" t="s">
        <v>3</v>
      </c>
      <c r="C2539" t="s">
        <v>251</v>
      </c>
      <c r="D2539" t="s">
        <v>263</v>
      </c>
      <c r="E2539" t="s">
        <v>16</v>
      </c>
      <c r="F2539">
        <v>2026</v>
      </c>
      <c r="G2539">
        <v>5.10873016939512E-3</v>
      </c>
      <c r="H2539">
        <f>IF(J2539="N2O",G2539/About!$A$75,IF('EPA non-CO2 Data'!J2539="CH4",'EPA non-CO2 Data'!G2539/About!$A$73,'EPA non-CO2 Data'!G2539))</f>
        <v>5.10873016939512E-3</v>
      </c>
      <c r="I2539" s="4" t="str">
        <f>VLOOKUP(CONCATENATE(B2539,C2539,D2539),'EPA Source to Industry Map'!$D$2:$E$35,2,FALSE)</f>
        <v>chemicals 20</v>
      </c>
      <c r="J2539" s="4" t="str">
        <f t="shared" si="39"/>
        <v>F-gases</v>
      </c>
    </row>
    <row r="2540" spans="1:10" hidden="1" x14ac:dyDescent="0.25">
      <c r="A2540" t="s">
        <v>35</v>
      </c>
      <c r="B2540" t="s">
        <v>3</v>
      </c>
      <c r="C2540" t="s">
        <v>251</v>
      </c>
      <c r="D2540" t="s">
        <v>263</v>
      </c>
      <c r="E2540" t="s">
        <v>16</v>
      </c>
      <c r="F2540">
        <v>2027</v>
      </c>
      <c r="G2540">
        <v>5.1644527500930596E-3</v>
      </c>
      <c r="H2540">
        <f>IF(J2540="N2O",G2540/About!$A$75,IF('EPA non-CO2 Data'!J2540="CH4",'EPA non-CO2 Data'!G2540/About!$A$73,'EPA non-CO2 Data'!G2540))</f>
        <v>5.1644527500930596E-3</v>
      </c>
      <c r="I2540" s="4" t="str">
        <f>VLOOKUP(CONCATENATE(B2540,C2540,D2540),'EPA Source to Industry Map'!$D$2:$E$35,2,FALSE)</f>
        <v>chemicals 20</v>
      </c>
      <c r="J2540" s="4" t="str">
        <f t="shared" si="39"/>
        <v>F-gases</v>
      </c>
    </row>
    <row r="2541" spans="1:10" hidden="1" x14ac:dyDescent="0.25">
      <c r="A2541" t="s">
        <v>35</v>
      </c>
      <c r="B2541" t="s">
        <v>3</v>
      </c>
      <c r="C2541" t="s">
        <v>251</v>
      </c>
      <c r="D2541" t="s">
        <v>263</v>
      </c>
      <c r="E2541" t="s">
        <v>16</v>
      </c>
      <c r="F2541">
        <v>2028</v>
      </c>
      <c r="G2541">
        <v>5.2201753307910097E-3</v>
      </c>
      <c r="H2541">
        <f>IF(J2541="N2O",G2541/About!$A$75,IF('EPA non-CO2 Data'!J2541="CH4",'EPA non-CO2 Data'!G2541/About!$A$73,'EPA non-CO2 Data'!G2541))</f>
        <v>5.2201753307910097E-3</v>
      </c>
      <c r="I2541" s="4" t="str">
        <f>VLOOKUP(CONCATENATE(B2541,C2541,D2541),'EPA Source to Industry Map'!$D$2:$E$35,2,FALSE)</f>
        <v>chemicals 20</v>
      </c>
      <c r="J2541" s="4" t="str">
        <f t="shared" si="39"/>
        <v>F-gases</v>
      </c>
    </row>
    <row r="2542" spans="1:10" hidden="1" x14ac:dyDescent="0.25">
      <c r="A2542" t="s">
        <v>35</v>
      </c>
      <c r="B2542" t="s">
        <v>3</v>
      </c>
      <c r="C2542" t="s">
        <v>251</v>
      </c>
      <c r="D2542" t="s">
        <v>263</v>
      </c>
      <c r="E2542" t="s">
        <v>16</v>
      </c>
      <c r="F2542">
        <v>2029</v>
      </c>
      <c r="G2542">
        <v>5.2758979114889502E-3</v>
      </c>
      <c r="H2542">
        <f>IF(J2542="N2O",G2542/About!$A$75,IF('EPA non-CO2 Data'!J2542="CH4",'EPA non-CO2 Data'!G2542/About!$A$73,'EPA non-CO2 Data'!G2542))</f>
        <v>5.2758979114889502E-3</v>
      </c>
      <c r="I2542" s="4" t="str">
        <f>VLOOKUP(CONCATENATE(B2542,C2542,D2542),'EPA Source to Industry Map'!$D$2:$E$35,2,FALSE)</f>
        <v>chemicals 20</v>
      </c>
      <c r="J2542" s="4" t="str">
        <f t="shared" si="39"/>
        <v>F-gases</v>
      </c>
    </row>
    <row r="2543" spans="1:10" hidden="1" x14ac:dyDescent="0.25">
      <c r="A2543" t="s">
        <v>35</v>
      </c>
      <c r="B2543" t="s">
        <v>3</v>
      </c>
      <c r="C2543" t="s">
        <v>251</v>
      </c>
      <c r="D2543" t="s">
        <v>263</v>
      </c>
      <c r="E2543" t="s">
        <v>16</v>
      </c>
      <c r="F2543">
        <v>2030</v>
      </c>
      <c r="G2543">
        <v>5.3316204921869002E-3</v>
      </c>
      <c r="H2543">
        <f>IF(J2543="N2O",G2543/About!$A$75,IF('EPA non-CO2 Data'!J2543="CH4",'EPA non-CO2 Data'!G2543/About!$A$73,'EPA non-CO2 Data'!G2543))</f>
        <v>5.3316204921869002E-3</v>
      </c>
      <c r="I2543" s="4" t="str">
        <f>VLOOKUP(CONCATENATE(B2543,C2543,D2543),'EPA Source to Industry Map'!$D$2:$E$35,2,FALSE)</f>
        <v>chemicals 20</v>
      </c>
      <c r="J2543" s="4" t="str">
        <f t="shared" si="39"/>
        <v>F-gases</v>
      </c>
    </row>
    <row r="2544" spans="1:10" hidden="1" x14ac:dyDescent="0.25">
      <c r="A2544" t="s">
        <v>35</v>
      </c>
      <c r="B2544" t="s">
        <v>3</v>
      </c>
      <c r="C2544" t="s">
        <v>251</v>
      </c>
      <c r="D2544" t="s">
        <v>263</v>
      </c>
      <c r="E2544" t="s">
        <v>16</v>
      </c>
      <c r="F2544">
        <v>2031</v>
      </c>
      <c r="G2544">
        <v>5.4033874026870304E-3</v>
      </c>
      <c r="H2544">
        <f>IF(J2544="N2O",G2544/About!$A$75,IF('EPA non-CO2 Data'!J2544="CH4",'EPA non-CO2 Data'!G2544/About!$A$73,'EPA non-CO2 Data'!G2544))</f>
        <v>5.4033874026870304E-3</v>
      </c>
      <c r="I2544" s="4" t="str">
        <f>VLOOKUP(CONCATENATE(B2544,C2544,D2544),'EPA Source to Industry Map'!$D$2:$E$35,2,FALSE)</f>
        <v>chemicals 20</v>
      </c>
      <c r="J2544" s="4" t="str">
        <f t="shared" si="39"/>
        <v>F-gases</v>
      </c>
    </row>
    <row r="2545" spans="1:10" hidden="1" x14ac:dyDescent="0.25">
      <c r="A2545" t="s">
        <v>35</v>
      </c>
      <c r="B2545" t="s">
        <v>3</v>
      </c>
      <c r="C2545" t="s">
        <v>251</v>
      </c>
      <c r="D2545" t="s">
        <v>263</v>
      </c>
      <c r="E2545" t="s">
        <v>16</v>
      </c>
      <c r="F2545">
        <v>2032</v>
      </c>
      <c r="G2545">
        <v>5.4751543131871597E-3</v>
      </c>
      <c r="H2545">
        <f>IF(J2545="N2O",G2545/About!$A$75,IF('EPA non-CO2 Data'!J2545="CH4",'EPA non-CO2 Data'!G2545/About!$A$73,'EPA non-CO2 Data'!G2545))</f>
        <v>5.4751543131871597E-3</v>
      </c>
      <c r="I2545" s="4" t="str">
        <f>VLOOKUP(CONCATENATE(B2545,C2545,D2545),'EPA Source to Industry Map'!$D$2:$E$35,2,FALSE)</f>
        <v>chemicals 20</v>
      </c>
      <c r="J2545" s="4" t="str">
        <f t="shared" si="39"/>
        <v>F-gases</v>
      </c>
    </row>
    <row r="2546" spans="1:10" hidden="1" x14ac:dyDescent="0.25">
      <c r="A2546" t="s">
        <v>35</v>
      </c>
      <c r="B2546" t="s">
        <v>3</v>
      </c>
      <c r="C2546" t="s">
        <v>251</v>
      </c>
      <c r="D2546" t="s">
        <v>263</v>
      </c>
      <c r="E2546" t="s">
        <v>16</v>
      </c>
      <c r="F2546">
        <v>2033</v>
      </c>
      <c r="G2546">
        <v>5.5469212236872898E-3</v>
      </c>
      <c r="H2546">
        <f>IF(J2546="N2O",G2546/About!$A$75,IF('EPA non-CO2 Data'!J2546="CH4",'EPA non-CO2 Data'!G2546/About!$A$73,'EPA non-CO2 Data'!G2546))</f>
        <v>5.5469212236872898E-3</v>
      </c>
      <c r="I2546" s="4" t="str">
        <f>VLOOKUP(CONCATENATE(B2546,C2546,D2546),'EPA Source to Industry Map'!$D$2:$E$35,2,FALSE)</f>
        <v>chemicals 20</v>
      </c>
      <c r="J2546" s="4" t="str">
        <f t="shared" si="39"/>
        <v>F-gases</v>
      </c>
    </row>
    <row r="2547" spans="1:10" hidden="1" x14ac:dyDescent="0.25">
      <c r="A2547" t="s">
        <v>35</v>
      </c>
      <c r="B2547" t="s">
        <v>3</v>
      </c>
      <c r="C2547" t="s">
        <v>251</v>
      </c>
      <c r="D2547" t="s">
        <v>263</v>
      </c>
      <c r="E2547" t="s">
        <v>16</v>
      </c>
      <c r="F2547">
        <v>2034</v>
      </c>
      <c r="G2547">
        <v>5.61868813418742E-3</v>
      </c>
      <c r="H2547">
        <f>IF(J2547="N2O",G2547/About!$A$75,IF('EPA non-CO2 Data'!J2547="CH4",'EPA non-CO2 Data'!G2547/About!$A$73,'EPA non-CO2 Data'!G2547))</f>
        <v>5.61868813418742E-3</v>
      </c>
      <c r="I2547" s="4" t="str">
        <f>VLOOKUP(CONCATENATE(B2547,C2547,D2547),'EPA Source to Industry Map'!$D$2:$E$35,2,FALSE)</f>
        <v>chemicals 20</v>
      </c>
      <c r="J2547" s="4" t="str">
        <f t="shared" si="39"/>
        <v>F-gases</v>
      </c>
    </row>
    <row r="2548" spans="1:10" hidden="1" x14ac:dyDescent="0.25">
      <c r="A2548" t="s">
        <v>35</v>
      </c>
      <c r="B2548" t="s">
        <v>3</v>
      </c>
      <c r="C2548" t="s">
        <v>251</v>
      </c>
      <c r="D2548" t="s">
        <v>263</v>
      </c>
      <c r="E2548" t="s">
        <v>16</v>
      </c>
      <c r="F2548">
        <v>2035</v>
      </c>
      <c r="G2548">
        <v>5.6904550446875502E-3</v>
      </c>
      <c r="H2548">
        <f>IF(J2548="N2O",G2548/About!$A$75,IF('EPA non-CO2 Data'!J2548="CH4",'EPA non-CO2 Data'!G2548/About!$A$73,'EPA non-CO2 Data'!G2548))</f>
        <v>5.6904550446875502E-3</v>
      </c>
      <c r="I2548" s="4" t="str">
        <f>VLOOKUP(CONCATENATE(B2548,C2548,D2548),'EPA Source to Industry Map'!$D$2:$E$35,2,FALSE)</f>
        <v>chemicals 20</v>
      </c>
      <c r="J2548" s="4" t="str">
        <f t="shared" si="39"/>
        <v>F-gases</v>
      </c>
    </row>
    <row r="2549" spans="1:10" hidden="1" x14ac:dyDescent="0.25">
      <c r="A2549" t="s">
        <v>35</v>
      </c>
      <c r="B2549" t="s">
        <v>3</v>
      </c>
      <c r="C2549" t="s">
        <v>251</v>
      </c>
      <c r="D2549" t="s">
        <v>263</v>
      </c>
      <c r="E2549" t="s">
        <v>16</v>
      </c>
      <c r="F2549">
        <v>2036</v>
      </c>
      <c r="G2549">
        <v>5.7624211882445799E-3</v>
      </c>
      <c r="H2549">
        <f>IF(J2549="N2O",G2549/About!$A$75,IF('EPA non-CO2 Data'!J2549="CH4",'EPA non-CO2 Data'!G2549/About!$A$73,'EPA non-CO2 Data'!G2549))</f>
        <v>5.7624211882445799E-3</v>
      </c>
      <c r="I2549" s="4" t="str">
        <f>VLOOKUP(CONCATENATE(B2549,C2549,D2549),'EPA Source to Industry Map'!$D$2:$E$35,2,FALSE)</f>
        <v>chemicals 20</v>
      </c>
      <c r="J2549" s="4" t="str">
        <f t="shared" si="39"/>
        <v>F-gases</v>
      </c>
    </row>
    <row r="2550" spans="1:10" hidden="1" x14ac:dyDescent="0.25">
      <c r="A2550" t="s">
        <v>35</v>
      </c>
      <c r="B2550" t="s">
        <v>3</v>
      </c>
      <c r="C2550" t="s">
        <v>251</v>
      </c>
      <c r="D2550" t="s">
        <v>263</v>
      </c>
      <c r="E2550" t="s">
        <v>16</v>
      </c>
      <c r="F2550">
        <v>2037</v>
      </c>
      <c r="G2550">
        <v>5.8343873318016104E-3</v>
      </c>
      <c r="H2550">
        <f>IF(J2550="N2O",G2550/About!$A$75,IF('EPA non-CO2 Data'!J2550="CH4",'EPA non-CO2 Data'!G2550/About!$A$73,'EPA non-CO2 Data'!G2550))</f>
        <v>5.8343873318016104E-3</v>
      </c>
      <c r="I2550" s="4" t="str">
        <f>VLOOKUP(CONCATENATE(B2550,C2550,D2550),'EPA Source to Industry Map'!$D$2:$E$35,2,FALSE)</f>
        <v>chemicals 20</v>
      </c>
      <c r="J2550" s="4" t="str">
        <f t="shared" si="39"/>
        <v>F-gases</v>
      </c>
    </row>
    <row r="2551" spans="1:10" hidden="1" x14ac:dyDescent="0.25">
      <c r="A2551" t="s">
        <v>35</v>
      </c>
      <c r="B2551" t="s">
        <v>3</v>
      </c>
      <c r="C2551" t="s">
        <v>251</v>
      </c>
      <c r="D2551" t="s">
        <v>263</v>
      </c>
      <c r="E2551" t="s">
        <v>16</v>
      </c>
      <c r="F2551">
        <v>2038</v>
      </c>
      <c r="G2551">
        <v>5.9063534753586401E-3</v>
      </c>
      <c r="H2551">
        <f>IF(J2551="N2O",G2551/About!$A$75,IF('EPA non-CO2 Data'!J2551="CH4",'EPA non-CO2 Data'!G2551/About!$A$73,'EPA non-CO2 Data'!G2551))</f>
        <v>5.9063534753586401E-3</v>
      </c>
      <c r="I2551" s="4" t="str">
        <f>VLOOKUP(CONCATENATE(B2551,C2551,D2551),'EPA Source to Industry Map'!$D$2:$E$35,2,FALSE)</f>
        <v>chemicals 20</v>
      </c>
      <c r="J2551" s="4" t="str">
        <f t="shared" si="39"/>
        <v>F-gases</v>
      </c>
    </row>
    <row r="2552" spans="1:10" hidden="1" x14ac:dyDescent="0.25">
      <c r="A2552" t="s">
        <v>35</v>
      </c>
      <c r="B2552" t="s">
        <v>3</v>
      </c>
      <c r="C2552" t="s">
        <v>251</v>
      </c>
      <c r="D2552" t="s">
        <v>263</v>
      </c>
      <c r="E2552" t="s">
        <v>16</v>
      </c>
      <c r="F2552">
        <v>2039</v>
      </c>
      <c r="G2552">
        <v>5.9783196189156698E-3</v>
      </c>
      <c r="H2552">
        <f>IF(J2552="N2O",G2552/About!$A$75,IF('EPA non-CO2 Data'!J2552="CH4",'EPA non-CO2 Data'!G2552/About!$A$73,'EPA non-CO2 Data'!G2552))</f>
        <v>5.9783196189156698E-3</v>
      </c>
      <c r="I2552" s="4" t="str">
        <f>VLOOKUP(CONCATENATE(B2552,C2552,D2552),'EPA Source to Industry Map'!$D$2:$E$35,2,FALSE)</f>
        <v>chemicals 20</v>
      </c>
      <c r="J2552" s="4" t="str">
        <f t="shared" si="39"/>
        <v>F-gases</v>
      </c>
    </row>
    <row r="2553" spans="1:10" hidden="1" x14ac:dyDescent="0.25">
      <c r="A2553" t="s">
        <v>35</v>
      </c>
      <c r="B2553" t="s">
        <v>3</v>
      </c>
      <c r="C2553" t="s">
        <v>251</v>
      </c>
      <c r="D2553" t="s">
        <v>263</v>
      </c>
      <c r="E2553" t="s">
        <v>16</v>
      </c>
      <c r="F2553">
        <v>2040</v>
      </c>
      <c r="G2553">
        <v>6.0502857624727003E-3</v>
      </c>
      <c r="H2553">
        <f>IF(J2553="N2O",G2553/About!$A$75,IF('EPA non-CO2 Data'!J2553="CH4",'EPA non-CO2 Data'!G2553/About!$A$73,'EPA non-CO2 Data'!G2553))</f>
        <v>6.0502857624727003E-3</v>
      </c>
      <c r="I2553" s="4" t="str">
        <f>VLOOKUP(CONCATENATE(B2553,C2553,D2553),'EPA Source to Industry Map'!$D$2:$E$35,2,FALSE)</f>
        <v>chemicals 20</v>
      </c>
      <c r="J2553" s="4" t="str">
        <f t="shared" si="39"/>
        <v>F-gases</v>
      </c>
    </row>
    <row r="2554" spans="1:10" hidden="1" x14ac:dyDescent="0.25">
      <c r="A2554" t="s">
        <v>35</v>
      </c>
      <c r="B2554" t="s">
        <v>3</v>
      </c>
      <c r="C2554" t="s">
        <v>251</v>
      </c>
      <c r="D2554" t="s">
        <v>263</v>
      </c>
      <c r="E2554" t="s">
        <v>16</v>
      </c>
      <c r="F2554">
        <v>2041</v>
      </c>
      <c r="G2554">
        <v>6.1202062218997698E-3</v>
      </c>
      <c r="H2554">
        <f>IF(J2554="N2O",G2554/About!$A$75,IF('EPA non-CO2 Data'!J2554="CH4",'EPA non-CO2 Data'!G2554/About!$A$73,'EPA non-CO2 Data'!G2554))</f>
        <v>6.1202062218997698E-3</v>
      </c>
      <c r="I2554" s="4" t="str">
        <f>VLOOKUP(CONCATENATE(B2554,C2554,D2554),'EPA Source to Industry Map'!$D$2:$E$35,2,FALSE)</f>
        <v>chemicals 20</v>
      </c>
      <c r="J2554" s="4" t="str">
        <f t="shared" si="39"/>
        <v>F-gases</v>
      </c>
    </row>
    <row r="2555" spans="1:10" hidden="1" x14ac:dyDescent="0.25">
      <c r="A2555" t="s">
        <v>35</v>
      </c>
      <c r="B2555" t="s">
        <v>3</v>
      </c>
      <c r="C2555" t="s">
        <v>251</v>
      </c>
      <c r="D2555" t="s">
        <v>263</v>
      </c>
      <c r="E2555" t="s">
        <v>16</v>
      </c>
      <c r="F2555">
        <v>2042</v>
      </c>
      <c r="G2555">
        <v>6.1901266813268402E-3</v>
      </c>
      <c r="H2555">
        <f>IF(J2555="N2O",G2555/About!$A$75,IF('EPA non-CO2 Data'!J2555="CH4",'EPA non-CO2 Data'!G2555/About!$A$73,'EPA non-CO2 Data'!G2555))</f>
        <v>6.1901266813268402E-3</v>
      </c>
      <c r="I2555" s="4" t="str">
        <f>VLOOKUP(CONCATENATE(B2555,C2555,D2555),'EPA Source to Industry Map'!$D$2:$E$35,2,FALSE)</f>
        <v>chemicals 20</v>
      </c>
      <c r="J2555" s="4" t="str">
        <f t="shared" si="39"/>
        <v>F-gases</v>
      </c>
    </row>
    <row r="2556" spans="1:10" hidden="1" x14ac:dyDescent="0.25">
      <c r="A2556" t="s">
        <v>35</v>
      </c>
      <c r="B2556" t="s">
        <v>3</v>
      </c>
      <c r="C2556" t="s">
        <v>251</v>
      </c>
      <c r="D2556" t="s">
        <v>263</v>
      </c>
      <c r="E2556" t="s">
        <v>16</v>
      </c>
      <c r="F2556">
        <v>2043</v>
      </c>
      <c r="G2556">
        <v>6.2600471407539202E-3</v>
      </c>
      <c r="H2556">
        <f>IF(J2556="N2O",G2556/About!$A$75,IF('EPA non-CO2 Data'!J2556="CH4",'EPA non-CO2 Data'!G2556/About!$A$73,'EPA non-CO2 Data'!G2556))</f>
        <v>6.2600471407539202E-3</v>
      </c>
      <c r="I2556" s="4" t="str">
        <f>VLOOKUP(CONCATENATE(B2556,C2556,D2556),'EPA Source to Industry Map'!$D$2:$E$35,2,FALSE)</f>
        <v>chemicals 20</v>
      </c>
      <c r="J2556" s="4" t="str">
        <f t="shared" si="39"/>
        <v>F-gases</v>
      </c>
    </row>
    <row r="2557" spans="1:10" hidden="1" x14ac:dyDescent="0.25">
      <c r="A2557" t="s">
        <v>35</v>
      </c>
      <c r="B2557" t="s">
        <v>3</v>
      </c>
      <c r="C2557" t="s">
        <v>251</v>
      </c>
      <c r="D2557" t="s">
        <v>263</v>
      </c>
      <c r="E2557" t="s">
        <v>16</v>
      </c>
      <c r="F2557">
        <v>2044</v>
      </c>
      <c r="G2557">
        <v>6.3299676001809897E-3</v>
      </c>
      <c r="H2557">
        <f>IF(J2557="N2O",G2557/About!$A$75,IF('EPA non-CO2 Data'!J2557="CH4",'EPA non-CO2 Data'!G2557/About!$A$73,'EPA non-CO2 Data'!G2557))</f>
        <v>6.3299676001809897E-3</v>
      </c>
      <c r="I2557" s="4" t="str">
        <f>VLOOKUP(CONCATENATE(B2557,C2557,D2557),'EPA Source to Industry Map'!$D$2:$E$35,2,FALSE)</f>
        <v>chemicals 20</v>
      </c>
      <c r="J2557" s="4" t="str">
        <f t="shared" si="39"/>
        <v>F-gases</v>
      </c>
    </row>
    <row r="2558" spans="1:10" hidden="1" x14ac:dyDescent="0.25">
      <c r="A2558" t="s">
        <v>35</v>
      </c>
      <c r="B2558" t="s">
        <v>3</v>
      </c>
      <c r="C2558" t="s">
        <v>251</v>
      </c>
      <c r="D2558" t="s">
        <v>263</v>
      </c>
      <c r="E2558" t="s">
        <v>16</v>
      </c>
      <c r="F2558">
        <v>2045</v>
      </c>
      <c r="G2558">
        <v>6.3998880596080601E-3</v>
      </c>
      <c r="H2558">
        <f>IF(J2558="N2O",G2558/About!$A$75,IF('EPA non-CO2 Data'!J2558="CH4",'EPA non-CO2 Data'!G2558/About!$A$73,'EPA non-CO2 Data'!G2558))</f>
        <v>6.3998880596080601E-3</v>
      </c>
      <c r="I2558" s="4" t="str">
        <f>VLOOKUP(CONCATENATE(B2558,C2558,D2558),'EPA Source to Industry Map'!$D$2:$E$35,2,FALSE)</f>
        <v>chemicals 20</v>
      </c>
      <c r="J2558" s="4" t="str">
        <f t="shared" si="39"/>
        <v>F-gases</v>
      </c>
    </row>
    <row r="2559" spans="1:10" hidden="1" x14ac:dyDescent="0.25">
      <c r="A2559" t="s">
        <v>35</v>
      </c>
      <c r="B2559" t="s">
        <v>3</v>
      </c>
      <c r="C2559" t="s">
        <v>251</v>
      </c>
      <c r="D2559" t="s">
        <v>263</v>
      </c>
      <c r="E2559" t="s">
        <v>16</v>
      </c>
      <c r="F2559">
        <v>2046</v>
      </c>
      <c r="G2559">
        <v>6.4690225573082998E-3</v>
      </c>
      <c r="H2559">
        <f>IF(J2559="N2O",G2559/About!$A$75,IF('EPA non-CO2 Data'!J2559="CH4",'EPA non-CO2 Data'!G2559/About!$A$73,'EPA non-CO2 Data'!G2559))</f>
        <v>6.4690225573082998E-3</v>
      </c>
      <c r="I2559" s="4" t="str">
        <f>VLOOKUP(CONCATENATE(B2559,C2559,D2559),'EPA Source to Industry Map'!$D$2:$E$35,2,FALSE)</f>
        <v>chemicals 20</v>
      </c>
      <c r="J2559" s="4" t="str">
        <f t="shared" ref="J2559:J2622" si="40">IF(ISNUMBER(SEARCH("F",E2559)),"F-gases",E2559)</f>
        <v>F-gases</v>
      </c>
    </row>
    <row r="2560" spans="1:10" hidden="1" x14ac:dyDescent="0.25">
      <c r="A2560" t="s">
        <v>35</v>
      </c>
      <c r="B2560" t="s">
        <v>3</v>
      </c>
      <c r="C2560" t="s">
        <v>251</v>
      </c>
      <c r="D2560" t="s">
        <v>263</v>
      </c>
      <c r="E2560" t="s">
        <v>16</v>
      </c>
      <c r="F2560">
        <v>2047</v>
      </c>
      <c r="G2560">
        <v>6.53815705500855E-3</v>
      </c>
      <c r="H2560">
        <f>IF(J2560="N2O",G2560/About!$A$75,IF('EPA non-CO2 Data'!J2560="CH4",'EPA non-CO2 Data'!G2560/About!$A$73,'EPA non-CO2 Data'!G2560))</f>
        <v>6.53815705500855E-3</v>
      </c>
      <c r="I2560" s="4" t="str">
        <f>VLOOKUP(CONCATENATE(B2560,C2560,D2560),'EPA Source to Industry Map'!$D$2:$E$35,2,FALSE)</f>
        <v>chemicals 20</v>
      </c>
      <c r="J2560" s="4" t="str">
        <f t="shared" si="40"/>
        <v>F-gases</v>
      </c>
    </row>
    <row r="2561" spans="1:10" hidden="1" x14ac:dyDescent="0.25">
      <c r="A2561" t="s">
        <v>35</v>
      </c>
      <c r="B2561" t="s">
        <v>3</v>
      </c>
      <c r="C2561" t="s">
        <v>251</v>
      </c>
      <c r="D2561" t="s">
        <v>263</v>
      </c>
      <c r="E2561" t="s">
        <v>16</v>
      </c>
      <c r="F2561">
        <v>2048</v>
      </c>
      <c r="G2561">
        <v>6.6072915527087897E-3</v>
      </c>
      <c r="H2561">
        <f>IF(J2561="N2O",G2561/About!$A$75,IF('EPA non-CO2 Data'!J2561="CH4",'EPA non-CO2 Data'!G2561/About!$A$73,'EPA non-CO2 Data'!G2561))</f>
        <v>6.6072915527087897E-3</v>
      </c>
      <c r="I2561" s="4" t="str">
        <f>VLOOKUP(CONCATENATE(B2561,C2561,D2561),'EPA Source to Industry Map'!$D$2:$E$35,2,FALSE)</f>
        <v>chemicals 20</v>
      </c>
      <c r="J2561" s="4" t="str">
        <f t="shared" si="40"/>
        <v>F-gases</v>
      </c>
    </row>
    <row r="2562" spans="1:10" hidden="1" x14ac:dyDescent="0.25">
      <c r="A2562" t="s">
        <v>35</v>
      </c>
      <c r="B2562" t="s">
        <v>3</v>
      </c>
      <c r="C2562" t="s">
        <v>251</v>
      </c>
      <c r="D2562" t="s">
        <v>263</v>
      </c>
      <c r="E2562" t="s">
        <v>16</v>
      </c>
      <c r="F2562">
        <v>2049</v>
      </c>
      <c r="G2562">
        <v>6.6764260504090303E-3</v>
      </c>
      <c r="H2562">
        <f>IF(J2562="N2O",G2562/About!$A$75,IF('EPA non-CO2 Data'!J2562="CH4",'EPA non-CO2 Data'!G2562/About!$A$73,'EPA non-CO2 Data'!G2562))</f>
        <v>6.6764260504090303E-3</v>
      </c>
      <c r="I2562" s="4" t="str">
        <f>VLOOKUP(CONCATENATE(B2562,C2562,D2562),'EPA Source to Industry Map'!$D$2:$E$35,2,FALSE)</f>
        <v>chemicals 20</v>
      </c>
      <c r="J2562" s="4" t="str">
        <f t="shared" si="40"/>
        <v>F-gases</v>
      </c>
    </row>
    <row r="2563" spans="1:10" hidden="1" x14ac:dyDescent="0.25">
      <c r="A2563" t="s">
        <v>35</v>
      </c>
      <c r="B2563" t="s">
        <v>3</v>
      </c>
      <c r="C2563" t="s">
        <v>251</v>
      </c>
      <c r="D2563" t="s">
        <v>263</v>
      </c>
      <c r="E2563" t="s">
        <v>16</v>
      </c>
      <c r="F2563">
        <v>2050</v>
      </c>
      <c r="G2563">
        <v>6.7455605481092796E-3</v>
      </c>
      <c r="H2563">
        <f>IF(J2563="N2O",G2563/About!$A$75,IF('EPA non-CO2 Data'!J2563="CH4",'EPA non-CO2 Data'!G2563/About!$A$73,'EPA non-CO2 Data'!G2563))</f>
        <v>6.7455605481092796E-3</v>
      </c>
      <c r="I2563" s="4" t="str">
        <f>VLOOKUP(CONCATENATE(B2563,C2563,D2563),'EPA Source to Industry Map'!$D$2:$E$35,2,FALSE)</f>
        <v>chemicals 20</v>
      </c>
      <c r="J2563" s="4" t="str">
        <f t="shared" si="40"/>
        <v>F-gases</v>
      </c>
    </row>
    <row r="2564" spans="1:10" hidden="1" x14ac:dyDescent="0.25">
      <c r="A2564" t="s">
        <v>35</v>
      </c>
      <c r="B2564" t="s">
        <v>3</v>
      </c>
      <c r="C2564" t="s">
        <v>251</v>
      </c>
      <c r="D2564" t="s">
        <v>263</v>
      </c>
      <c r="E2564" t="s">
        <v>14</v>
      </c>
      <c r="F2564">
        <v>1990</v>
      </c>
      <c r="G2564">
        <v>3.4028253000000001E-2</v>
      </c>
      <c r="H2564">
        <f>IF(J2564="N2O",G2564/About!$A$75,IF('EPA non-CO2 Data'!J2564="CH4",'EPA non-CO2 Data'!G2564/About!$A$73,'EPA non-CO2 Data'!G2564))</f>
        <v>3.4028253000000001E-2</v>
      </c>
      <c r="I2564" s="4" t="str">
        <f>VLOOKUP(CONCATENATE(B2564,C2564,D2564),'EPA Source to Industry Map'!$D$2:$E$35,2,FALSE)</f>
        <v>chemicals 20</v>
      </c>
      <c r="J2564" s="4" t="str">
        <f t="shared" si="40"/>
        <v>F-gases</v>
      </c>
    </row>
    <row r="2565" spans="1:10" hidden="1" x14ac:dyDescent="0.25">
      <c r="A2565" t="s">
        <v>35</v>
      </c>
      <c r="B2565" t="s">
        <v>3</v>
      </c>
      <c r="C2565" t="s">
        <v>251</v>
      </c>
      <c r="D2565" t="s">
        <v>263</v>
      </c>
      <c r="E2565" t="s">
        <v>14</v>
      </c>
      <c r="F2565">
        <v>1991</v>
      </c>
      <c r="G2565">
        <v>4.3858872E-2</v>
      </c>
      <c r="H2565">
        <f>IF(J2565="N2O",G2565/About!$A$75,IF('EPA non-CO2 Data'!J2565="CH4",'EPA non-CO2 Data'!G2565/About!$A$73,'EPA non-CO2 Data'!G2565))</f>
        <v>4.3858872E-2</v>
      </c>
      <c r="I2565" s="4" t="str">
        <f>VLOOKUP(CONCATENATE(B2565,C2565,D2565),'EPA Source to Industry Map'!$D$2:$E$35,2,FALSE)</f>
        <v>chemicals 20</v>
      </c>
      <c r="J2565" s="4" t="str">
        <f t="shared" si="40"/>
        <v>F-gases</v>
      </c>
    </row>
    <row r="2566" spans="1:10" hidden="1" x14ac:dyDescent="0.25">
      <c r="A2566" t="s">
        <v>35</v>
      </c>
      <c r="B2566" t="s">
        <v>3</v>
      </c>
      <c r="C2566" t="s">
        <v>251</v>
      </c>
      <c r="D2566" t="s">
        <v>263</v>
      </c>
      <c r="E2566" t="s">
        <v>14</v>
      </c>
      <c r="F2566">
        <v>1992</v>
      </c>
      <c r="G2566">
        <v>5.3689490999999999E-2</v>
      </c>
      <c r="H2566">
        <f>IF(J2566="N2O",G2566/About!$A$75,IF('EPA non-CO2 Data'!J2566="CH4",'EPA non-CO2 Data'!G2566/About!$A$73,'EPA non-CO2 Data'!G2566))</f>
        <v>5.3689490999999999E-2</v>
      </c>
      <c r="I2566" s="4" t="str">
        <f>VLOOKUP(CONCATENATE(B2566,C2566,D2566),'EPA Source to Industry Map'!$D$2:$E$35,2,FALSE)</f>
        <v>chemicals 20</v>
      </c>
      <c r="J2566" s="4" t="str">
        <f t="shared" si="40"/>
        <v>F-gases</v>
      </c>
    </row>
    <row r="2567" spans="1:10" hidden="1" x14ac:dyDescent="0.25">
      <c r="A2567" t="s">
        <v>35</v>
      </c>
      <c r="B2567" t="s">
        <v>3</v>
      </c>
      <c r="C2567" t="s">
        <v>251</v>
      </c>
      <c r="D2567" t="s">
        <v>263</v>
      </c>
      <c r="E2567" t="s">
        <v>14</v>
      </c>
      <c r="F2567">
        <v>1993</v>
      </c>
      <c r="G2567">
        <v>6.3520110000000005E-2</v>
      </c>
      <c r="H2567">
        <f>IF(J2567="N2O",G2567/About!$A$75,IF('EPA non-CO2 Data'!J2567="CH4",'EPA non-CO2 Data'!G2567/About!$A$73,'EPA non-CO2 Data'!G2567))</f>
        <v>6.3520110000000005E-2</v>
      </c>
      <c r="I2567" s="4" t="str">
        <f>VLOOKUP(CONCATENATE(B2567,C2567,D2567),'EPA Source to Industry Map'!$D$2:$E$35,2,FALSE)</f>
        <v>chemicals 20</v>
      </c>
      <c r="J2567" s="4" t="str">
        <f t="shared" si="40"/>
        <v>F-gases</v>
      </c>
    </row>
    <row r="2568" spans="1:10" hidden="1" x14ac:dyDescent="0.25">
      <c r="A2568" t="s">
        <v>35</v>
      </c>
      <c r="B2568" t="s">
        <v>3</v>
      </c>
      <c r="C2568" t="s">
        <v>251</v>
      </c>
      <c r="D2568" t="s">
        <v>263</v>
      </c>
      <c r="E2568" t="s">
        <v>14</v>
      </c>
      <c r="F2568">
        <v>1994</v>
      </c>
      <c r="G2568">
        <v>7.0956369000000005E-2</v>
      </c>
      <c r="H2568">
        <f>IF(J2568="N2O",G2568/About!$A$75,IF('EPA non-CO2 Data'!J2568="CH4",'EPA non-CO2 Data'!G2568/About!$A$73,'EPA non-CO2 Data'!G2568))</f>
        <v>7.0956369000000005E-2</v>
      </c>
      <c r="I2568" s="4" t="str">
        <f>VLOOKUP(CONCATENATE(B2568,C2568,D2568),'EPA Source to Industry Map'!$D$2:$E$35,2,FALSE)</f>
        <v>chemicals 20</v>
      </c>
      <c r="J2568" s="4" t="str">
        <f t="shared" si="40"/>
        <v>F-gases</v>
      </c>
    </row>
    <row r="2569" spans="1:10" hidden="1" x14ac:dyDescent="0.25">
      <c r="A2569" t="s">
        <v>35</v>
      </c>
      <c r="B2569" t="s">
        <v>3</v>
      </c>
      <c r="C2569" t="s">
        <v>251</v>
      </c>
      <c r="D2569" t="s">
        <v>263</v>
      </c>
      <c r="E2569" t="s">
        <v>14</v>
      </c>
      <c r="F2569">
        <v>1995</v>
      </c>
      <c r="G2569">
        <v>8.3349629999999994E-2</v>
      </c>
      <c r="H2569">
        <f>IF(J2569="N2O",G2569/About!$A$75,IF('EPA non-CO2 Data'!J2569="CH4",'EPA non-CO2 Data'!G2569/About!$A$73,'EPA non-CO2 Data'!G2569))</f>
        <v>8.3349629999999994E-2</v>
      </c>
      <c r="I2569" s="4" t="str">
        <f>VLOOKUP(CONCATENATE(B2569,C2569,D2569),'EPA Source to Industry Map'!$D$2:$E$35,2,FALSE)</f>
        <v>chemicals 20</v>
      </c>
      <c r="J2569" s="4" t="str">
        <f t="shared" si="40"/>
        <v>F-gases</v>
      </c>
    </row>
    <row r="2570" spans="1:10" hidden="1" x14ac:dyDescent="0.25">
      <c r="A2570" t="s">
        <v>35</v>
      </c>
      <c r="B2570" t="s">
        <v>3</v>
      </c>
      <c r="C2570" t="s">
        <v>251</v>
      </c>
      <c r="D2570" t="s">
        <v>263</v>
      </c>
      <c r="E2570" t="s">
        <v>14</v>
      </c>
      <c r="F2570">
        <v>1996</v>
      </c>
      <c r="G2570">
        <v>8.025417E-2</v>
      </c>
      <c r="H2570">
        <f>IF(J2570="N2O",G2570/About!$A$75,IF('EPA non-CO2 Data'!J2570="CH4",'EPA non-CO2 Data'!G2570/About!$A$73,'EPA non-CO2 Data'!G2570))</f>
        <v>8.025417E-2</v>
      </c>
      <c r="I2570" s="4" t="str">
        <f>VLOOKUP(CONCATENATE(B2570,C2570,D2570),'EPA Source to Industry Map'!$D$2:$E$35,2,FALSE)</f>
        <v>chemicals 20</v>
      </c>
      <c r="J2570" s="4" t="str">
        <f t="shared" si="40"/>
        <v>F-gases</v>
      </c>
    </row>
    <row r="2571" spans="1:10" hidden="1" x14ac:dyDescent="0.25">
      <c r="A2571" t="s">
        <v>35</v>
      </c>
      <c r="B2571" t="s">
        <v>3</v>
      </c>
      <c r="C2571" t="s">
        <v>251</v>
      </c>
      <c r="D2571" t="s">
        <v>263</v>
      </c>
      <c r="E2571" t="s">
        <v>14</v>
      </c>
      <c r="F2571">
        <v>1997</v>
      </c>
      <c r="G2571">
        <v>0.117471744</v>
      </c>
      <c r="H2571">
        <f>IF(J2571="N2O",G2571/About!$A$75,IF('EPA non-CO2 Data'!J2571="CH4",'EPA non-CO2 Data'!G2571/About!$A$73,'EPA non-CO2 Data'!G2571))</f>
        <v>0.117471744</v>
      </c>
      <c r="I2571" s="4" t="str">
        <f>VLOOKUP(CONCATENATE(B2571,C2571,D2571),'EPA Source to Industry Map'!$D$2:$E$35,2,FALSE)</f>
        <v>chemicals 20</v>
      </c>
      <c r="J2571" s="4" t="str">
        <f t="shared" si="40"/>
        <v>F-gases</v>
      </c>
    </row>
    <row r="2572" spans="1:10" hidden="1" x14ac:dyDescent="0.25">
      <c r="A2572" t="s">
        <v>35</v>
      </c>
      <c r="B2572" t="s">
        <v>3</v>
      </c>
      <c r="C2572" t="s">
        <v>251</v>
      </c>
      <c r="D2572" t="s">
        <v>263</v>
      </c>
      <c r="E2572" t="s">
        <v>14</v>
      </c>
      <c r="F2572">
        <v>1998</v>
      </c>
      <c r="G2572">
        <v>5.5531142668433398E-2</v>
      </c>
      <c r="H2572">
        <f>IF(J2572="N2O",G2572/About!$A$75,IF('EPA non-CO2 Data'!J2572="CH4",'EPA non-CO2 Data'!G2572/About!$A$73,'EPA non-CO2 Data'!G2572))</f>
        <v>5.5531142668433398E-2</v>
      </c>
      <c r="I2572" s="4" t="str">
        <f>VLOOKUP(CONCATENATE(B2572,C2572,D2572),'EPA Source to Industry Map'!$D$2:$E$35,2,FALSE)</f>
        <v>chemicals 20</v>
      </c>
      <c r="J2572" s="4" t="str">
        <f t="shared" si="40"/>
        <v>F-gases</v>
      </c>
    </row>
    <row r="2573" spans="1:10" hidden="1" x14ac:dyDescent="0.25">
      <c r="A2573" t="s">
        <v>35</v>
      </c>
      <c r="B2573" t="s">
        <v>3</v>
      </c>
      <c r="C2573" t="s">
        <v>251</v>
      </c>
      <c r="D2573" t="s">
        <v>263</v>
      </c>
      <c r="E2573" t="s">
        <v>14</v>
      </c>
      <c r="F2573">
        <v>1999</v>
      </c>
      <c r="G2573">
        <v>7.9182909685927505E-2</v>
      </c>
      <c r="H2573">
        <f>IF(J2573="N2O",G2573/About!$A$75,IF('EPA non-CO2 Data'!J2573="CH4",'EPA non-CO2 Data'!G2573/About!$A$73,'EPA non-CO2 Data'!G2573))</f>
        <v>7.9182909685927505E-2</v>
      </c>
      <c r="I2573" s="4" t="str">
        <f>VLOOKUP(CONCATENATE(B2573,C2573,D2573),'EPA Source to Industry Map'!$D$2:$E$35,2,FALSE)</f>
        <v>chemicals 20</v>
      </c>
      <c r="J2573" s="4" t="str">
        <f t="shared" si="40"/>
        <v>F-gases</v>
      </c>
    </row>
    <row r="2574" spans="1:10" hidden="1" x14ac:dyDescent="0.25">
      <c r="A2574" t="s">
        <v>35</v>
      </c>
      <c r="B2574" t="s">
        <v>3</v>
      </c>
      <c r="C2574" t="s">
        <v>251</v>
      </c>
      <c r="D2574" t="s">
        <v>263</v>
      </c>
      <c r="E2574" t="s">
        <v>14</v>
      </c>
      <c r="F2574">
        <v>2000</v>
      </c>
      <c r="G2574">
        <v>8.7316039999999998E-2</v>
      </c>
      <c r="H2574">
        <f>IF(J2574="N2O",G2574/About!$A$75,IF('EPA non-CO2 Data'!J2574="CH4",'EPA non-CO2 Data'!G2574/About!$A$73,'EPA non-CO2 Data'!G2574))</f>
        <v>8.7316039999999998E-2</v>
      </c>
      <c r="I2574" s="4" t="str">
        <f>VLOOKUP(CONCATENATE(B2574,C2574,D2574),'EPA Source to Industry Map'!$D$2:$E$35,2,FALSE)</f>
        <v>chemicals 20</v>
      </c>
      <c r="J2574" s="4" t="str">
        <f t="shared" si="40"/>
        <v>F-gases</v>
      </c>
    </row>
    <row r="2575" spans="1:10" hidden="1" x14ac:dyDescent="0.25">
      <c r="A2575" t="s">
        <v>35</v>
      </c>
      <c r="B2575" t="s">
        <v>3</v>
      </c>
      <c r="C2575" t="s">
        <v>251</v>
      </c>
      <c r="D2575" t="s">
        <v>263</v>
      </c>
      <c r="E2575" t="s">
        <v>14</v>
      </c>
      <c r="F2575">
        <v>2001</v>
      </c>
      <c r="G2575">
        <v>0.11633742793993899</v>
      </c>
      <c r="H2575">
        <f>IF(J2575="N2O",G2575/About!$A$75,IF('EPA non-CO2 Data'!J2575="CH4",'EPA non-CO2 Data'!G2575/About!$A$73,'EPA non-CO2 Data'!G2575))</f>
        <v>0.11633742793993899</v>
      </c>
      <c r="I2575" s="4" t="str">
        <f>VLOOKUP(CONCATENATE(B2575,C2575,D2575),'EPA Source to Industry Map'!$D$2:$E$35,2,FALSE)</f>
        <v>chemicals 20</v>
      </c>
      <c r="J2575" s="4" t="str">
        <f t="shared" si="40"/>
        <v>F-gases</v>
      </c>
    </row>
    <row r="2576" spans="1:10" hidden="1" x14ac:dyDescent="0.25">
      <c r="A2576" t="s">
        <v>35</v>
      </c>
      <c r="B2576" t="s">
        <v>3</v>
      </c>
      <c r="C2576" t="s">
        <v>251</v>
      </c>
      <c r="D2576" t="s">
        <v>263</v>
      </c>
      <c r="E2576" t="s">
        <v>14</v>
      </c>
      <c r="F2576">
        <v>2002</v>
      </c>
      <c r="G2576">
        <v>0.101974977939939</v>
      </c>
      <c r="H2576">
        <f>IF(J2576="N2O",G2576/About!$A$75,IF('EPA non-CO2 Data'!J2576="CH4",'EPA non-CO2 Data'!G2576/About!$A$73,'EPA non-CO2 Data'!G2576))</f>
        <v>0.101974977939939</v>
      </c>
      <c r="I2576" s="4" t="str">
        <f>VLOOKUP(CONCATENATE(B2576,C2576,D2576),'EPA Source to Industry Map'!$D$2:$E$35,2,FALSE)</f>
        <v>chemicals 20</v>
      </c>
      <c r="J2576" s="4" t="str">
        <f t="shared" si="40"/>
        <v>F-gases</v>
      </c>
    </row>
    <row r="2577" spans="1:10" hidden="1" x14ac:dyDescent="0.25">
      <c r="A2577" t="s">
        <v>35</v>
      </c>
      <c r="B2577" t="s">
        <v>3</v>
      </c>
      <c r="C2577" t="s">
        <v>251</v>
      </c>
      <c r="D2577" t="s">
        <v>263</v>
      </c>
      <c r="E2577" t="s">
        <v>14</v>
      </c>
      <c r="F2577">
        <v>2003</v>
      </c>
      <c r="G2577">
        <v>0.12638302000000001</v>
      </c>
      <c r="H2577">
        <f>IF(J2577="N2O",G2577/About!$A$75,IF('EPA non-CO2 Data'!J2577="CH4",'EPA non-CO2 Data'!G2577/About!$A$73,'EPA non-CO2 Data'!G2577))</f>
        <v>0.12638302000000001</v>
      </c>
      <c r="I2577" s="4" t="str">
        <f>VLOOKUP(CONCATENATE(B2577,C2577,D2577),'EPA Source to Industry Map'!$D$2:$E$35,2,FALSE)</f>
        <v>chemicals 20</v>
      </c>
      <c r="J2577" s="4" t="str">
        <f t="shared" si="40"/>
        <v>F-gases</v>
      </c>
    </row>
    <row r="2578" spans="1:10" hidden="1" x14ac:dyDescent="0.25">
      <c r="A2578" t="s">
        <v>35</v>
      </c>
      <c r="B2578" t="s">
        <v>3</v>
      </c>
      <c r="C2578" t="s">
        <v>251</v>
      </c>
      <c r="D2578" t="s">
        <v>263</v>
      </c>
      <c r="E2578" t="s">
        <v>14</v>
      </c>
      <c r="F2578">
        <v>2004</v>
      </c>
      <c r="G2578">
        <v>0.15757325</v>
      </c>
      <c r="H2578">
        <f>IF(J2578="N2O",G2578/About!$A$75,IF('EPA non-CO2 Data'!J2578="CH4",'EPA non-CO2 Data'!G2578/About!$A$73,'EPA non-CO2 Data'!G2578))</f>
        <v>0.15757325</v>
      </c>
      <c r="I2578" s="4" t="str">
        <f>VLOOKUP(CONCATENATE(B2578,C2578,D2578),'EPA Source to Industry Map'!$D$2:$E$35,2,FALSE)</f>
        <v>chemicals 20</v>
      </c>
      <c r="J2578" s="4" t="str">
        <f t="shared" si="40"/>
        <v>F-gases</v>
      </c>
    </row>
    <row r="2579" spans="1:10" hidden="1" x14ac:dyDescent="0.25">
      <c r="A2579" t="s">
        <v>35</v>
      </c>
      <c r="B2579" t="s">
        <v>3</v>
      </c>
      <c r="C2579" t="s">
        <v>251</v>
      </c>
      <c r="D2579" t="s">
        <v>263</v>
      </c>
      <c r="E2579" t="s">
        <v>14</v>
      </c>
      <c r="F2579">
        <v>2005</v>
      </c>
      <c r="G2579">
        <v>0.15778919999999999</v>
      </c>
      <c r="H2579">
        <f>IF(J2579="N2O",G2579/About!$A$75,IF('EPA non-CO2 Data'!J2579="CH4",'EPA non-CO2 Data'!G2579/About!$A$73,'EPA non-CO2 Data'!G2579))</f>
        <v>0.15778919999999999</v>
      </c>
      <c r="I2579" s="4" t="str">
        <f>VLOOKUP(CONCATENATE(B2579,C2579,D2579),'EPA Source to Industry Map'!$D$2:$E$35,2,FALSE)</f>
        <v>chemicals 20</v>
      </c>
      <c r="J2579" s="4" t="str">
        <f t="shared" si="40"/>
        <v>F-gases</v>
      </c>
    </row>
    <row r="2580" spans="1:10" hidden="1" x14ac:dyDescent="0.25">
      <c r="A2580" t="s">
        <v>35</v>
      </c>
      <c r="B2580" t="s">
        <v>3</v>
      </c>
      <c r="C2580" t="s">
        <v>251</v>
      </c>
      <c r="D2580" t="s">
        <v>263</v>
      </c>
      <c r="E2580" t="s">
        <v>14</v>
      </c>
      <c r="F2580">
        <v>2006</v>
      </c>
      <c r="G2580">
        <v>0.17057014000000001</v>
      </c>
      <c r="H2580">
        <f>IF(J2580="N2O",G2580/About!$A$75,IF('EPA non-CO2 Data'!J2580="CH4",'EPA non-CO2 Data'!G2580/About!$A$73,'EPA non-CO2 Data'!G2580))</f>
        <v>0.17057014000000001</v>
      </c>
      <c r="I2580" s="4" t="str">
        <f>VLOOKUP(CONCATENATE(B2580,C2580,D2580),'EPA Source to Industry Map'!$D$2:$E$35,2,FALSE)</f>
        <v>chemicals 20</v>
      </c>
      <c r="J2580" s="4" t="str">
        <f t="shared" si="40"/>
        <v>F-gases</v>
      </c>
    </row>
    <row r="2581" spans="1:10" hidden="1" x14ac:dyDescent="0.25">
      <c r="A2581" t="s">
        <v>35</v>
      </c>
      <c r="B2581" t="s">
        <v>3</v>
      </c>
      <c r="C2581" t="s">
        <v>251</v>
      </c>
      <c r="D2581" t="s">
        <v>263</v>
      </c>
      <c r="E2581" t="s">
        <v>14</v>
      </c>
      <c r="F2581">
        <v>2007</v>
      </c>
      <c r="G2581">
        <v>0.22885343999999999</v>
      </c>
      <c r="H2581">
        <f>IF(J2581="N2O",G2581/About!$A$75,IF('EPA non-CO2 Data'!J2581="CH4",'EPA non-CO2 Data'!G2581/About!$A$73,'EPA non-CO2 Data'!G2581))</f>
        <v>0.22885343999999999</v>
      </c>
      <c r="I2581" s="4" t="str">
        <f>VLOOKUP(CONCATENATE(B2581,C2581,D2581),'EPA Source to Industry Map'!$D$2:$E$35,2,FALSE)</f>
        <v>chemicals 20</v>
      </c>
      <c r="J2581" s="4" t="str">
        <f t="shared" si="40"/>
        <v>F-gases</v>
      </c>
    </row>
    <row r="2582" spans="1:10" hidden="1" x14ac:dyDescent="0.25">
      <c r="A2582" t="s">
        <v>35</v>
      </c>
      <c r="B2582" t="s">
        <v>3</v>
      </c>
      <c r="C2582" t="s">
        <v>251</v>
      </c>
      <c r="D2582" t="s">
        <v>263</v>
      </c>
      <c r="E2582" t="s">
        <v>14</v>
      </c>
      <c r="F2582">
        <v>2008</v>
      </c>
      <c r="G2582">
        <v>0.20725271300000001</v>
      </c>
      <c r="H2582">
        <f>IF(J2582="N2O",G2582/About!$A$75,IF('EPA non-CO2 Data'!J2582="CH4",'EPA non-CO2 Data'!G2582/About!$A$73,'EPA non-CO2 Data'!G2582))</f>
        <v>0.20725271300000001</v>
      </c>
      <c r="I2582" s="4" t="str">
        <f>VLOOKUP(CONCATENATE(B2582,C2582,D2582),'EPA Source to Industry Map'!$D$2:$E$35,2,FALSE)</f>
        <v>chemicals 20</v>
      </c>
      <c r="J2582" s="4" t="str">
        <f t="shared" si="40"/>
        <v>F-gases</v>
      </c>
    </row>
    <row r="2583" spans="1:10" hidden="1" x14ac:dyDescent="0.25">
      <c r="A2583" t="s">
        <v>35</v>
      </c>
      <c r="B2583" t="s">
        <v>3</v>
      </c>
      <c r="C2583" t="s">
        <v>251</v>
      </c>
      <c r="D2583" t="s">
        <v>263</v>
      </c>
      <c r="E2583" t="s">
        <v>14</v>
      </c>
      <c r="F2583">
        <v>2009</v>
      </c>
      <c r="G2583">
        <v>3.6022060000000002E-2</v>
      </c>
      <c r="H2583">
        <f>IF(J2583="N2O",G2583/About!$A$75,IF('EPA non-CO2 Data'!J2583="CH4",'EPA non-CO2 Data'!G2583/About!$A$73,'EPA non-CO2 Data'!G2583))</f>
        <v>3.6022060000000002E-2</v>
      </c>
      <c r="I2583" s="4" t="str">
        <f>VLOOKUP(CONCATENATE(B2583,C2583,D2583),'EPA Source to Industry Map'!$D$2:$E$35,2,FALSE)</f>
        <v>chemicals 20</v>
      </c>
      <c r="J2583" s="4" t="str">
        <f t="shared" si="40"/>
        <v>F-gases</v>
      </c>
    </row>
    <row r="2584" spans="1:10" hidden="1" x14ac:dyDescent="0.25">
      <c r="A2584" t="s">
        <v>35</v>
      </c>
      <c r="B2584" t="s">
        <v>3</v>
      </c>
      <c r="C2584" t="s">
        <v>251</v>
      </c>
      <c r="D2584" t="s">
        <v>263</v>
      </c>
      <c r="E2584" t="s">
        <v>14</v>
      </c>
      <c r="F2584">
        <v>2010</v>
      </c>
      <c r="G2584">
        <v>7.8048961E-2</v>
      </c>
      <c r="H2584">
        <f>IF(J2584="N2O",G2584/About!$A$75,IF('EPA non-CO2 Data'!J2584="CH4",'EPA non-CO2 Data'!G2584/About!$A$73,'EPA non-CO2 Data'!G2584))</f>
        <v>7.8048961E-2</v>
      </c>
      <c r="I2584" s="4" t="str">
        <f>VLOOKUP(CONCATENATE(B2584,C2584,D2584),'EPA Source to Industry Map'!$D$2:$E$35,2,FALSE)</f>
        <v>chemicals 20</v>
      </c>
      <c r="J2584" s="4" t="str">
        <f t="shared" si="40"/>
        <v>F-gases</v>
      </c>
    </row>
    <row r="2585" spans="1:10" hidden="1" x14ac:dyDescent="0.25">
      <c r="A2585" t="s">
        <v>35</v>
      </c>
      <c r="B2585" t="s">
        <v>3</v>
      </c>
      <c r="C2585" t="s">
        <v>251</v>
      </c>
      <c r="D2585" t="s">
        <v>263</v>
      </c>
      <c r="E2585" t="s">
        <v>14</v>
      </c>
      <c r="F2585">
        <v>2011</v>
      </c>
      <c r="G2585">
        <v>7.3512729999999998E-2</v>
      </c>
      <c r="H2585">
        <f>IF(J2585="N2O",G2585/About!$A$75,IF('EPA non-CO2 Data'!J2585="CH4",'EPA non-CO2 Data'!G2585/About!$A$73,'EPA non-CO2 Data'!G2585))</f>
        <v>7.3512729999999998E-2</v>
      </c>
      <c r="I2585" s="4" t="str">
        <f>VLOOKUP(CONCATENATE(B2585,C2585,D2585),'EPA Source to Industry Map'!$D$2:$E$35,2,FALSE)</f>
        <v>chemicals 20</v>
      </c>
      <c r="J2585" s="4" t="str">
        <f t="shared" si="40"/>
        <v>F-gases</v>
      </c>
    </row>
    <row r="2586" spans="1:10" hidden="1" x14ac:dyDescent="0.25">
      <c r="A2586" t="s">
        <v>35</v>
      </c>
      <c r="B2586" t="s">
        <v>3</v>
      </c>
      <c r="C2586" t="s">
        <v>251</v>
      </c>
      <c r="D2586" t="s">
        <v>263</v>
      </c>
      <c r="E2586" t="s">
        <v>14</v>
      </c>
      <c r="F2586">
        <v>2012</v>
      </c>
      <c r="G2586">
        <v>5.0715244E-2</v>
      </c>
      <c r="H2586">
        <f>IF(J2586="N2O",G2586/About!$A$75,IF('EPA non-CO2 Data'!J2586="CH4",'EPA non-CO2 Data'!G2586/About!$A$73,'EPA non-CO2 Data'!G2586))</f>
        <v>5.0715244E-2</v>
      </c>
      <c r="I2586" s="4" t="str">
        <f>VLOOKUP(CONCATENATE(B2586,C2586,D2586),'EPA Source to Industry Map'!$D$2:$E$35,2,FALSE)</f>
        <v>chemicals 20</v>
      </c>
      <c r="J2586" s="4" t="str">
        <f t="shared" si="40"/>
        <v>F-gases</v>
      </c>
    </row>
    <row r="2587" spans="1:10" hidden="1" x14ac:dyDescent="0.25">
      <c r="A2587" t="s">
        <v>35</v>
      </c>
      <c r="B2587" t="s">
        <v>3</v>
      </c>
      <c r="C2587" t="s">
        <v>251</v>
      </c>
      <c r="D2587" t="s">
        <v>263</v>
      </c>
      <c r="E2587" t="s">
        <v>14</v>
      </c>
      <c r="F2587">
        <v>2013</v>
      </c>
      <c r="G2587">
        <v>4.922899E-2</v>
      </c>
      <c r="H2587">
        <f>IF(J2587="N2O",G2587/About!$A$75,IF('EPA non-CO2 Data'!J2587="CH4",'EPA non-CO2 Data'!G2587/About!$A$73,'EPA non-CO2 Data'!G2587))</f>
        <v>4.922899E-2</v>
      </c>
      <c r="I2587" s="4" t="str">
        <f>VLOOKUP(CONCATENATE(B2587,C2587,D2587),'EPA Source to Industry Map'!$D$2:$E$35,2,FALSE)</f>
        <v>chemicals 20</v>
      </c>
      <c r="J2587" s="4" t="str">
        <f t="shared" si="40"/>
        <v>F-gases</v>
      </c>
    </row>
    <row r="2588" spans="1:10" hidden="1" x14ac:dyDescent="0.25">
      <c r="A2588" t="s">
        <v>35</v>
      </c>
      <c r="B2588" t="s">
        <v>3</v>
      </c>
      <c r="C2588" t="s">
        <v>251</v>
      </c>
      <c r="D2588" t="s">
        <v>263</v>
      </c>
      <c r="E2588" t="s">
        <v>14</v>
      </c>
      <c r="F2588">
        <v>2014</v>
      </c>
      <c r="G2588">
        <v>5.3028513999999999E-2</v>
      </c>
      <c r="H2588">
        <f>IF(J2588="N2O",G2588/About!$A$75,IF('EPA non-CO2 Data'!J2588="CH4",'EPA non-CO2 Data'!G2588/About!$A$73,'EPA non-CO2 Data'!G2588))</f>
        <v>5.3028513999999999E-2</v>
      </c>
      <c r="I2588" s="4" t="str">
        <f>VLOOKUP(CONCATENATE(B2588,C2588,D2588),'EPA Source to Industry Map'!$D$2:$E$35,2,FALSE)</f>
        <v>chemicals 20</v>
      </c>
      <c r="J2588" s="4" t="str">
        <f t="shared" si="40"/>
        <v>F-gases</v>
      </c>
    </row>
    <row r="2589" spans="1:10" hidden="1" x14ac:dyDescent="0.25">
      <c r="A2589" t="s">
        <v>35</v>
      </c>
      <c r="B2589" t="s">
        <v>3</v>
      </c>
      <c r="C2589" t="s">
        <v>251</v>
      </c>
      <c r="D2589" t="s">
        <v>263</v>
      </c>
      <c r="E2589" t="s">
        <v>14</v>
      </c>
      <c r="F2589">
        <v>2015</v>
      </c>
      <c r="G2589">
        <v>4.9549343000000003E-2</v>
      </c>
      <c r="H2589">
        <f>IF(J2589="N2O",G2589/About!$A$75,IF('EPA non-CO2 Data'!J2589="CH4",'EPA non-CO2 Data'!G2589/About!$A$73,'EPA non-CO2 Data'!G2589))</f>
        <v>4.9549343000000003E-2</v>
      </c>
      <c r="I2589" s="4" t="str">
        <f>VLOOKUP(CONCATENATE(B2589,C2589,D2589),'EPA Source to Industry Map'!$D$2:$E$35,2,FALSE)</f>
        <v>chemicals 20</v>
      </c>
      <c r="J2589" s="4" t="str">
        <f t="shared" si="40"/>
        <v>F-gases</v>
      </c>
    </row>
    <row r="2590" spans="1:10" hidden="1" x14ac:dyDescent="0.25">
      <c r="A2590" t="s">
        <v>35</v>
      </c>
      <c r="B2590" t="s">
        <v>3</v>
      </c>
      <c r="C2590" t="s">
        <v>251</v>
      </c>
      <c r="D2590" t="s">
        <v>263</v>
      </c>
      <c r="E2590" t="s">
        <v>14</v>
      </c>
      <c r="F2590">
        <v>2016</v>
      </c>
      <c r="G2590">
        <v>5.0390089999999998E-2</v>
      </c>
      <c r="H2590">
        <f>IF(J2590="N2O",G2590/About!$A$75,IF('EPA non-CO2 Data'!J2590="CH4",'EPA non-CO2 Data'!G2590/About!$A$73,'EPA non-CO2 Data'!G2590))</f>
        <v>5.0390089999999998E-2</v>
      </c>
      <c r="I2590" s="4" t="str">
        <f>VLOOKUP(CONCATENATE(B2590,C2590,D2590),'EPA Source to Industry Map'!$D$2:$E$35,2,FALSE)</f>
        <v>chemicals 20</v>
      </c>
      <c r="J2590" s="4" t="str">
        <f t="shared" si="40"/>
        <v>F-gases</v>
      </c>
    </row>
    <row r="2591" spans="1:10" hidden="1" x14ac:dyDescent="0.25">
      <c r="A2591" t="s">
        <v>35</v>
      </c>
      <c r="B2591" t="s">
        <v>3</v>
      </c>
      <c r="C2591" t="s">
        <v>251</v>
      </c>
      <c r="D2591" t="s">
        <v>263</v>
      </c>
      <c r="E2591" t="s">
        <v>14</v>
      </c>
      <c r="F2591">
        <v>2017</v>
      </c>
      <c r="G2591">
        <v>4.7633391730368499E-2</v>
      </c>
      <c r="H2591">
        <f>IF(J2591="N2O",G2591/About!$A$75,IF('EPA non-CO2 Data'!J2591="CH4",'EPA non-CO2 Data'!G2591/About!$A$73,'EPA non-CO2 Data'!G2591))</f>
        <v>4.7633391730368499E-2</v>
      </c>
      <c r="I2591" s="4" t="str">
        <f>VLOOKUP(CONCATENATE(B2591,C2591,D2591),'EPA Source to Industry Map'!$D$2:$E$35,2,FALSE)</f>
        <v>chemicals 20</v>
      </c>
      <c r="J2591" s="4" t="str">
        <f t="shared" si="40"/>
        <v>F-gases</v>
      </c>
    </row>
    <row r="2592" spans="1:10" hidden="1" x14ac:dyDescent="0.25">
      <c r="A2592" t="s">
        <v>35</v>
      </c>
      <c r="B2592" t="s">
        <v>3</v>
      </c>
      <c r="C2592" t="s">
        <v>251</v>
      </c>
      <c r="D2592" t="s">
        <v>263</v>
      </c>
      <c r="E2592" t="s">
        <v>14</v>
      </c>
      <c r="F2592">
        <v>2018</v>
      </c>
      <c r="G2592">
        <v>4.4876693460736999E-2</v>
      </c>
      <c r="H2592">
        <f>IF(J2592="N2O",G2592/About!$A$75,IF('EPA non-CO2 Data'!J2592="CH4",'EPA non-CO2 Data'!G2592/About!$A$73,'EPA non-CO2 Data'!G2592))</f>
        <v>4.4876693460736999E-2</v>
      </c>
      <c r="I2592" s="4" t="str">
        <f>VLOOKUP(CONCATENATE(B2592,C2592,D2592),'EPA Source to Industry Map'!$D$2:$E$35,2,FALSE)</f>
        <v>chemicals 20</v>
      </c>
      <c r="J2592" s="4" t="str">
        <f t="shared" si="40"/>
        <v>F-gases</v>
      </c>
    </row>
    <row r="2593" spans="1:10" hidden="1" x14ac:dyDescent="0.25">
      <c r="A2593" t="s">
        <v>35</v>
      </c>
      <c r="B2593" t="s">
        <v>3</v>
      </c>
      <c r="C2593" t="s">
        <v>251</v>
      </c>
      <c r="D2593" t="s">
        <v>263</v>
      </c>
      <c r="E2593" t="s">
        <v>14</v>
      </c>
      <c r="F2593">
        <v>2019</v>
      </c>
      <c r="G2593">
        <v>4.21199951911055E-2</v>
      </c>
      <c r="H2593">
        <f>IF(J2593="N2O",G2593/About!$A$75,IF('EPA non-CO2 Data'!J2593="CH4",'EPA non-CO2 Data'!G2593/About!$A$73,'EPA non-CO2 Data'!G2593))</f>
        <v>4.21199951911055E-2</v>
      </c>
      <c r="I2593" s="4" t="str">
        <f>VLOOKUP(CONCATENATE(B2593,C2593,D2593),'EPA Source to Industry Map'!$D$2:$E$35,2,FALSE)</f>
        <v>chemicals 20</v>
      </c>
      <c r="J2593" s="4" t="str">
        <f t="shared" si="40"/>
        <v>F-gases</v>
      </c>
    </row>
    <row r="2594" spans="1:10" hidden="1" x14ac:dyDescent="0.25">
      <c r="A2594" t="s">
        <v>35</v>
      </c>
      <c r="B2594" t="s">
        <v>3</v>
      </c>
      <c r="C2594" t="s">
        <v>251</v>
      </c>
      <c r="D2594" t="s">
        <v>263</v>
      </c>
      <c r="E2594" t="s">
        <v>14</v>
      </c>
      <c r="F2594">
        <v>2020</v>
      </c>
      <c r="G2594">
        <v>3.9363296921474097E-2</v>
      </c>
      <c r="H2594">
        <f>IF(J2594="N2O",G2594/About!$A$75,IF('EPA non-CO2 Data'!J2594="CH4",'EPA non-CO2 Data'!G2594/About!$A$73,'EPA non-CO2 Data'!G2594))</f>
        <v>3.9363296921474097E-2</v>
      </c>
      <c r="I2594" s="4" t="str">
        <f>VLOOKUP(CONCATENATE(B2594,C2594,D2594),'EPA Source to Industry Map'!$D$2:$E$35,2,FALSE)</f>
        <v>chemicals 20</v>
      </c>
      <c r="J2594" s="4" t="str">
        <f t="shared" si="40"/>
        <v>F-gases</v>
      </c>
    </row>
    <row r="2595" spans="1:10" hidden="1" x14ac:dyDescent="0.25">
      <c r="A2595" t="s">
        <v>35</v>
      </c>
      <c r="B2595" t="s">
        <v>3</v>
      </c>
      <c r="C2595" t="s">
        <v>251</v>
      </c>
      <c r="D2595" t="s">
        <v>263</v>
      </c>
      <c r="E2595" t="s">
        <v>14</v>
      </c>
      <c r="F2595">
        <v>2021</v>
      </c>
      <c r="G2595">
        <v>3.9783957423998803E-2</v>
      </c>
      <c r="H2595">
        <f>IF(J2595="N2O",G2595/About!$A$75,IF('EPA non-CO2 Data'!J2595="CH4",'EPA non-CO2 Data'!G2595/About!$A$73,'EPA non-CO2 Data'!G2595))</f>
        <v>3.9783957423998803E-2</v>
      </c>
      <c r="I2595" s="4" t="str">
        <f>VLOOKUP(CONCATENATE(B2595,C2595,D2595),'EPA Source to Industry Map'!$D$2:$E$35,2,FALSE)</f>
        <v>chemicals 20</v>
      </c>
      <c r="J2595" s="4" t="str">
        <f t="shared" si="40"/>
        <v>F-gases</v>
      </c>
    </row>
    <row r="2596" spans="1:10" hidden="1" x14ac:dyDescent="0.25">
      <c r="A2596" t="s">
        <v>35</v>
      </c>
      <c r="B2596" t="s">
        <v>3</v>
      </c>
      <c r="C2596" t="s">
        <v>251</v>
      </c>
      <c r="D2596" t="s">
        <v>263</v>
      </c>
      <c r="E2596" t="s">
        <v>14</v>
      </c>
      <c r="F2596">
        <v>2022</v>
      </c>
      <c r="G2596">
        <v>4.0204617926523502E-2</v>
      </c>
      <c r="H2596">
        <f>IF(J2596="N2O",G2596/About!$A$75,IF('EPA non-CO2 Data'!J2596="CH4",'EPA non-CO2 Data'!G2596/About!$A$73,'EPA non-CO2 Data'!G2596))</f>
        <v>4.0204617926523502E-2</v>
      </c>
      <c r="I2596" s="4" t="str">
        <f>VLOOKUP(CONCATENATE(B2596,C2596,D2596),'EPA Source to Industry Map'!$D$2:$E$35,2,FALSE)</f>
        <v>chemicals 20</v>
      </c>
      <c r="J2596" s="4" t="str">
        <f t="shared" si="40"/>
        <v>F-gases</v>
      </c>
    </row>
    <row r="2597" spans="1:10" hidden="1" x14ac:dyDescent="0.25">
      <c r="A2597" t="s">
        <v>35</v>
      </c>
      <c r="B2597" t="s">
        <v>3</v>
      </c>
      <c r="C2597" t="s">
        <v>251</v>
      </c>
      <c r="D2597" t="s">
        <v>263</v>
      </c>
      <c r="E2597" t="s">
        <v>14</v>
      </c>
      <c r="F2597">
        <v>2023</v>
      </c>
      <c r="G2597">
        <v>4.0625278429048201E-2</v>
      </c>
      <c r="H2597">
        <f>IF(J2597="N2O",G2597/About!$A$75,IF('EPA non-CO2 Data'!J2597="CH4",'EPA non-CO2 Data'!G2597/About!$A$73,'EPA non-CO2 Data'!G2597))</f>
        <v>4.0625278429048201E-2</v>
      </c>
      <c r="I2597" s="4" t="str">
        <f>VLOOKUP(CONCATENATE(B2597,C2597,D2597),'EPA Source to Industry Map'!$D$2:$E$35,2,FALSE)</f>
        <v>chemicals 20</v>
      </c>
      <c r="J2597" s="4" t="str">
        <f t="shared" si="40"/>
        <v>F-gases</v>
      </c>
    </row>
    <row r="2598" spans="1:10" hidden="1" x14ac:dyDescent="0.25">
      <c r="A2598" t="s">
        <v>35</v>
      </c>
      <c r="B2598" t="s">
        <v>3</v>
      </c>
      <c r="C2598" t="s">
        <v>251</v>
      </c>
      <c r="D2598" t="s">
        <v>263</v>
      </c>
      <c r="E2598" t="s">
        <v>14</v>
      </c>
      <c r="F2598">
        <v>2024</v>
      </c>
      <c r="G2598">
        <v>4.1045938931573003E-2</v>
      </c>
      <c r="H2598">
        <f>IF(J2598="N2O",G2598/About!$A$75,IF('EPA non-CO2 Data'!J2598="CH4",'EPA non-CO2 Data'!G2598/About!$A$73,'EPA non-CO2 Data'!G2598))</f>
        <v>4.1045938931573003E-2</v>
      </c>
      <c r="I2598" s="4" t="str">
        <f>VLOOKUP(CONCATENATE(B2598,C2598,D2598),'EPA Source to Industry Map'!$D$2:$E$35,2,FALSE)</f>
        <v>chemicals 20</v>
      </c>
      <c r="J2598" s="4" t="str">
        <f t="shared" si="40"/>
        <v>F-gases</v>
      </c>
    </row>
    <row r="2599" spans="1:10" hidden="1" x14ac:dyDescent="0.25">
      <c r="A2599" t="s">
        <v>35</v>
      </c>
      <c r="B2599" t="s">
        <v>3</v>
      </c>
      <c r="C2599" t="s">
        <v>251</v>
      </c>
      <c r="D2599" t="s">
        <v>263</v>
      </c>
      <c r="E2599" t="s">
        <v>14</v>
      </c>
      <c r="F2599">
        <v>2025</v>
      </c>
      <c r="G2599">
        <v>4.1466599434097702E-2</v>
      </c>
      <c r="H2599">
        <f>IF(J2599="N2O",G2599/About!$A$75,IF('EPA non-CO2 Data'!J2599="CH4",'EPA non-CO2 Data'!G2599/About!$A$73,'EPA non-CO2 Data'!G2599))</f>
        <v>4.1466599434097702E-2</v>
      </c>
      <c r="I2599" s="4" t="str">
        <f>VLOOKUP(CONCATENATE(B2599,C2599,D2599),'EPA Source to Industry Map'!$D$2:$E$35,2,FALSE)</f>
        <v>chemicals 20</v>
      </c>
      <c r="J2599" s="4" t="str">
        <f t="shared" si="40"/>
        <v>F-gases</v>
      </c>
    </row>
    <row r="2600" spans="1:10" hidden="1" x14ac:dyDescent="0.25">
      <c r="A2600" t="s">
        <v>35</v>
      </c>
      <c r="B2600" t="s">
        <v>3</v>
      </c>
      <c r="C2600" t="s">
        <v>251</v>
      </c>
      <c r="D2600" t="s">
        <v>263</v>
      </c>
      <c r="E2600" t="s">
        <v>14</v>
      </c>
      <c r="F2600">
        <v>2026</v>
      </c>
      <c r="G2600">
        <v>4.1923876786778599E-2</v>
      </c>
      <c r="H2600">
        <f>IF(J2600="N2O",G2600/About!$A$75,IF('EPA non-CO2 Data'!J2600="CH4",'EPA non-CO2 Data'!G2600/About!$A$73,'EPA non-CO2 Data'!G2600))</f>
        <v>4.1923876786778599E-2</v>
      </c>
      <c r="I2600" s="4" t="str">
        <f>VLOOKUP(CONCATENATE(B2600,C2600,D2600),'EPA Source to Industry Map'!$D$2:$E$35,2,FALSE)</f>
        <v>chemicals 20</v>
      </c>
      <c r="J2600" s="4" t="str">
        <f t="shared" si="40"/>
        <v>F-gases</v>
      </c>
    </row>
    <row r="2601" spans="1:10" hidden="1" x14ac:dyDescent="0.25">
      <c r="A2601" t="s">
        <v>35</v>
      </c>
      <c r="B2601" t="s">
        <v>3</v>
      </c>
      <c r="C2601" t="s">
        <v>251</v>
      </c>
      <c r="D2601" t="s">
        <v>263</v>
      </c>
      <c r="E2601" t="s">
        <v>14</v>
      </c>
      <c r="F2601">
        <v>2027</v>
      </c>
      <c r="G2601">
        <v>4.2381154139459497E-2</v>
      </c>
      <c r="H2601">
        <f>IF(J2601="N2O",G2601/About!$A$75,IF('EPA non-CO2 Data'!J2601="CH4",'EPA non-CO2 Data'!G2601/About!$A$73,'EPA non-CO2 Data'!G2601))</f>
        <v>4.2381154139459497E-2</v>
      </c>
      <c r="I2601" s="4" t="str">
        <f>VLOOKUP(CONCATENATE(B2601,C2601,D2601),'EPA Source to Industry Map'!$D$2:$E$35,2,FALSE)</f>
        <v>chemicals 20</v>
      </c>
      <c r="J2601" s="4" t="str">
        <f t="shared" si="40"/>
        <v>F-gases</v>
      </c>
    </row>
    <row r="2602" spans="1:10" hidden="1" x14ac:dyDescent="0.25">
      <c r="A2602" t="s">
        <v>35</v>
      </c>
      <c r="B2602" t="s">
        <v>3</v>
      </c>
      <c r="C2602" t="s">
        <v>251</v>
      </c>
      <c r="D2602" t="s">
        <v>263</v>
      </c>
      <c r="E2602" t="s">
        <v>14</v>
      </c>
      <c r="F2602">
        <v>2028</v>
      </c>
      <c r="G2602">
        <v>4.2838431492140401E-2</v>
      </c>
      <c r="H2602">
        <f>IF(J2602="N2O",G2602/About!$A$75,IF('EPA non-CO2 Data'!J2602="CH4",'EPA non-CO2 Data'!G2602/About!$A$73,'EPA non-CO2 Data'!G2602))</f>
        <v>4.2838431492140401E-2</v>
      </c>
      <c r="I2602" s="4" t="str">
        <f>VLOOKUP(CONCATENATE(B2602,C2602,D2602),'EPA Source to Industry Map'!$D$2:$E$35,2,FALSE)</f>
        <v>chemicals 20</v>
      </c>
      <c r="J2602" s="4" t="str">
        <f t="shared" si="40"/>
        <v>F-gases</v>
      </c>
    </row>
    <row r="2603" spans="1:10" hidden="1" x14ac:dyDescent="0.25">
      <c r="A2603" t="s">
        <v>35</v>
      </c>
      <c r="B2603" t="s">
        <v>3</v>
      </c>
      <c r="C2603" t="s">
        <v>251</v>
      </c>
      <c r="D2603" t="s">
        <v>263</v>
      </c>
      <c r="E2603" t="s">
        <v>14</v>
      </c>
      <c r="F2603">
        <v>2029</v>
      </c>
      <c r="G2603">
        <v>4.3295708844821201E-2</v>
      </c>
      <c r="H2603">
        <f>IF(J2603="N2O",G2603/About!$A$75,IF('EPA non-CO2 Data'!J2603="CH4",'EPA non-CO2 Data'!G2603/About!$A$73,'EPA non-CO2 Data'!G2603))</f>
        <v>4.3295708844821201E-2</v>
      </c>
      <c r="I2603" s="4" t="str">
        <f>VLOOKUP(CONCATENATE(B2603,C2603,D2603),'EPA Source to Industry Map'!$D$2:$E$35,2,FALSE)</f>
        <v>chemicals 20</v>
      </c>
      <c r="J2603" s="4" t="str">
        <f t="shared" si="40"/>
        <v>F-gases</v>
      </c>
    </row>
    <row r="2604" spans="1:10" hidden="1" x14ac:dyDescent="0.25">
      <c r="A2604" t="s">
        <v>35</v>
      </c>
      <c r="B2604" t="s">
        <v>3</v>
      </c>
      <c r="C2604" t="s">
        <v>251</v>
      </c>
      <c r="D2604" t="s">
        <v>263</v>
      </c>
      <c r="E2604" t="s">
        <v>14</v>
      </c>
      <c r="F2604">
        <v>2030</v>
      </c>
      <c r="G2604">
        <v>4.3752986197502099E-2</v>
      </c>
      <c r="H2604">
        <f>IF(J2604="N2O",G2604/About!$A$75,IF('EPA non-CO2 Data'!J2604="CH4",'EPA non-CO2 Data'!G2604/About!$A$73,'EPA non-CO2 Data'!G2604))</f>
        <v>4.3752986197502099E-2</v>
      </c>
      <c r="I2604" s="4" t="str">
        <f>VLOOKUP(CONCATENATE(B2604,C2604,D2604),'EPA Source to Industry Map'!$D$2:$E$35,2,FALSE)</f>
        <v>chemicals 20</v>
      </c>
      <c r="J2604" s="4" t="str">
        <f t="shared" si="40"/>
        <v>F-gases</v>
      </c>
    </row>
    <row r="2605" spans="1:10" hidden="1" x14ac:dyDescent="0.25">
      <c r="A2605" t="s">
        <v>35</v>
      </c>
      <c r="B2605" t="s">
        <v>3</v>
      </c>
      <c r="C2605" t="s">
        <v>251</v>
      </c>
      <c r="D2605" t="s">
        <v>263</v>
      </c>
      <c r="E2605" t="s">
        <v>14</v>
      </c>
      <c r="F2605">
        <v>2031</v>
      </c>
      <c r="G2605">
        <v>4.4341928461707002E-2</v>
      </c>
      <c r="H2605">
        <f>IF(J2605="N2O",G2605/About!$A$75,IF('EPA non-CO2 Data'!J2605="CH4",'EPA non-CO2 Data'!G2605/About!$A$73,'EPA non-CO2 Data'!G2605))</f>
        <v>4.4341928461707002E-2</v>
      </c>
      <c r="I2605" s="4" t="str">
        <f>VLOOKUP(CONCATENATE(B2605,C2605,D2605),'EPA Source to Industry Map'!$D$2:$E$35,2,FALSE)</f>
        <v>chemicals 20</v>
      </c>
      <c r="J2605" s="4" t="str">
        <f t="shared" si="40"/>
        <v>F-gases</v>
      </c>
    </row>
    <row r="2606" spans="1:10" hidden="1" x14ac:dyDescent="0.25">
      <c r="A2606" t="s">
        <v>35</v>
      </c>
      <c r="B2606" t="s">
        <v>3</v>
      </c>
      <c r="C2606" t="s">
        <v>251</v>
      </c>
      <c r="D2606" t="s">
        <v>263</v>
      </c>
      <c r="E2606" t="s">
        <v>14</v>
      </c>
      <c r="F2606">
        <v>2032</v>
      </c>
      <c r="G2606">
        <v>4.4930870725911801E-2</v>
      </c>
      <c r="H2606">
        <f>IF(J2606="N2O",G2606/About!$A$75,IF('EPA non-CO2 Data'!J2606="CH4",'EPA non-CO2 Data'!G2606/About!$A$73,'EPA non-CO2 Data'!G2606))</f>
        <v>4.4930870725911801E-2</v>
      </c>
      <c r="I2606" s="4" t="str">
        <f>VLOOKUP(CONCATENATE(B2606,C2606,D2606),'EPA Source to Industry Map'!$D$2:$E$35,2,FALSE)</f>
        <v>chemicals 20</v>
      </c>
      <c r="J2606" s="4" t="str">
        <f t="shared" si="40"/>
        <v>F-gases</v>
      </c>
    </row>
    <row r="2607" spans="1:10" hidden="1" x14ac:dyDescent="0.25">
      <c r="A2607" t="s">
        <v>35</v>
      </c>
      <c r="B2607" t="s">
        <v>3</v>
      </c>
      <c r="C2607" t="s">
        <v>251</v>
      </c>
      <c r="D2607" t="s">
        <v>263</v>
      </c>
      <c r="E2607" t="s">
        <v>14</v>
      </c>
      <c r="F2607">
        <v>2033</v>
      </c>
      <c r="G2607">
        <v>4.5519812990116697E-2</v>
      </c>
      <c r="H2607">
        <f>IF(J2607="N2O",G2607/About!$A$75,IF('EPA non-CO2 Data'!J2607="CH4",'EPA non-CO2 Data'!G2607/About!$A$73,'EPA non-CO2 Data'!G2607))</f>
        <v>4.5519812990116697E-2</v>
      </c>
      <c r="I2607" s="4" t="str">
        <f>VLOOKUP(CONCATENATE(B2607,C2607,D2607),'EPA Source to Industry Map'!$D$2:$E$35,2,FALSE)</f>
        <v>chemicals 20</v>
      </c>
      <c r="J2607" s="4" t="str">
        <f t="shared" si="40"/>
        <v>F-gases</v>
      </c>
    </row>
    <row r="2608" spans="1:10" hidden="1" x14ac:dyDescent="0.25">
      <c r="A2608" t="s">
        <v>35</v>
      </c>
      <c r="B2608" t="s">
        <v>3</v>
      </c>
      <c r="C2608" t="s">
        <v>251</v>
      </c>
      <c r="D2608" t="s">
        <v>263</v>
      </c>
      <c r="E2608" t="s">
        <v>14</v>
      </c>
      <c r="F2608">
        <v>2034</v>
      </c>
      <c r="G2608">
        <v>4.61087552543216E-2</v>
      </c>
      <c r="H2608">
        <f>IF(J2608="N2O",G2608/About!$A$75,IF('EPA non-CO2 Data'!J2608="CH4",'EPA non-CO2 Data'!G2608/About!$A$73,'EPA non-CO2 Data'!G2608))</f>
        <v>4.61087552543216E-2</v>
      </c>
      <c r="I2608" s="4" t="str">
        <f>VLOOKUP(CONCATENATE(B2608,C2608,D2608),'EPA Source to Industry Map'!$D$2:$E$35,2,FALSE)</f>
        <v>chemicals 20</v>
      </c>
      <c r="J2608" s="4" t="str">
        <f t="shared" si="40"/>
        <v>F-gases</v>
      </c>
    </row>
    <row r="2609" spans="1:10" hidden="1" x14ac:dyDescent="0.25">
      <c r="A2609" t="s">
        <v>35</v>
      </c>
      <c r="B2609" t="s">
        <v>3</v>
      </c>
      <c r="C2609" t="s">
        <v>251</v>
      </c>
      <c r="D2609" t="s">
        <v>263</v>
      </c>
      <c r="E2609" t="s">
        <v>14</v>
      </c>
      <c r="F2609">
        <v>2035</v>
      </c>
      <c r="G2609">
        <v>4.6697697518526399E-2</v>
      </c>
      <c r="H2609">
        <f>IF(J2609="N2O",G2609/About!$A$75,IF('EPA non-CO2 Data'!J2609="CH4",'EPA non-CO2 Data'!G2609/About!$A$73,'EPA non-CO2 Data'!G2609))</f>
        <v>4.6697697518526399E-2</v>
      </c>
      <c r="I2609" s="4" t="str">
        <f>VLOOKUP(CONCATENATE(B2609,C2609,D2609),'EPA Source to Industry Map'!$D$2:$E$35,2,FALSE)</f>
        <v>chemicals 20</v>
      </c>
      <c r="J2609" s="4" t="str">
        <f t="shared" si="40"/>
        <v>F-gases</v>
      </c>
    </row>
    <row r="2610" spans="1:10" hidden="1" x14ac:dyDescent="0.25">
      <c r="A2610" t="s">
        <v>35</v>
      </c>
      <c r="B2610" t="s">
        <v>3</v>
      </c>
      <c r="C2610" t="s">
        <v>251</v>
      </c>
      <c r="D2610" t="s">
        <v>263</v>
      </c>
      <c r="E2610" t="s">
        <v>14</v>
      </c>
      <c r="F2610">
        <v>2036</v>
      </c>
      <c r="G2610">
        <v>4.7288274753037499E-2</v>
      </c>
      <c r="H2610">
        <f>IF(J2610="N2O",G2610/About!$A$75,IF('EPA non-CO2 Data'!J2610="CH4",'EPA non-CO2 Data'!G2610/About!$A$73,'EPA non-CO2 Data'!G2610))</f>
        <v>4.7288274753037499E-2</v>
      </c>
      <c r="I2610" s="4" t="str">
        <f>VLOOKUP(CONCATENATE(B2610,C2610,D2610),'EPA Source to Industry Map'!$D$2:$E$35,2,FALSE)</f>
        <v>chemicals 20</v>
      </c>
      <c r="J2610" s="4" t="str">
        <f t="shared" si="40"/>
        <v>F-gases</v>
      </c>
    </row>
    <row r="2611" spans="1:10" hidden="1" x14ac:dyDescent="0.25">
      <c r="A2611" t="s">
        <v>35</v>
      </c>
      <c r="B2611" t="s">
        <v>3</v>
      </c>
      <c r="C2611" t="s">
        <v>251</v>
      </c>
      <c r="D2611" t="s">
        <v>263</v>
      </c>
      <c r="E2611" t="s">
        <v>14</v>
      </c>
      <c r="F2611">
        <v>2037</v>
      </c>
      <c r="G2611">
        <v>4.7878851987548501E-2</v>
      </c>
      <c r="H2611">
        <f>IF(J2611="N2O",G2611/About!$A$75,IF('EPA non-CO2 Data'!J2611="CH4",'EPA non-CO2 Data'!G2611/About!$A$73,'EPA non-CO2 Data'!G2611))</f>
        <v>4.7878851987548501E-2</v>
      </c>
      <c r="I2611" s="4" t="str">
        <f>VLOOKUP(CONCATENATE(B2611,C2611,D2611),'EPA Source to Industry Map'!$D$2:$E$35,2,FALSE)</f>
        <v>chemicals 20</v>
      </c>
      <c r="J2611" s="4" t="str">
        <f t="shared" si="40"/>
        <v>F-gases</v>
      </c>
    </row>
    <row r="2612" spans="1:10" hidden="1" x14ac:dyDescent="0.25">
      <c r="A2612" t="s">
        <v>35</v>
      </c>
      <c r="B2612" t="s">
        <v>3</v>
      </c>
      <c r="C2612" t="s">
        <v>251</v>
      </c>
      <c r="D2612" t="s">
        <v>263</v>
      </c>
      <c r="E2612" t="s">
        <v>14</v>
      </c>
      <c r="F2612">
        <v>2038</v>
      </c>
      <c r="G2612">
        <v>4.8469429222059601E-2</v>
      </c>
      <c r="H2612">
        <f>IF(J2612="N2O",G2612/About!$A$75,IF('EPA non-CO2 Data'!J2612="CH4",'EPA non-CO2 Data'!G2612/About!$A$73,'EPA non-CO2 Data'!G2612))</f>
        <v>4.8469429222059601E-2</v>
      </c>
      <c r="I2612" s="4" t="str">
        <f>VLOOKUP(CONCATENATE(B2612,C2612,D2612),'EPA Source to Industry Map'!$D$2:$E$35,2,FALSE)</f>
        <v>chemicals 20</v>
      </c>
      <c r="J2612" s="4" t="str">
        <f t="shared" si="40"/>
        <v>F-gases</v>
      </c>
    </row>
    <row r="2613" spans="1:10" hidden="1" x14ac:dyDescent="0.25">
      <c r="A2613" t="s">
        <v>35</v>
      </c>
      <c r="B2613" t="s">
        <v>3</v>
      </c>
      <c r="C2613" t="s">
        <v>251</v>
      </c>
      <c r="D2613" t="s">
        <v>263</v>
      </c>
      <c r="E2613" t="s">
        <v>14</v>
      </c>
      <c r="F2613">
        <v>2039</v>
      </c>
      <c r="G2613">
        <v>4.9060006456570597E-2</v>
      </c>
      <c r="H2613">
        <f>IF(J2613="N2O",G2613/About!$A$75,IF('EPA non-CO2 Data'!J2613="CH4",'EPA non-CO2 Data'!G2613/About!$A$73,'EPA non-CO2 Data'!G2613))</f>
        <v>4.9060006456570597E-2</v>
      </c>
      <c r="I2613" s="4" t="str">
        <f>VLOOKUP(CONCATENATE(B2613,C2613,D2613),'EPA Source to Industry Map'!$D$2:$E$35,2,FALSE)</f>
        <v>chemicals 20</v>
      </c>
      <c r="J2613" s="4" t="str">
        <f t="shared" si="40"/>
        <v>F-gases</v>
      </c>
    </row>
    <row r="2614" spans="1:10" hidden="1" x14ac:dyDescent="0.25">
      <c r="A2614" t="s">
        <v>35</v>
      </c>
      <c r="B2614" t="s">
        <v>3</v>
      </c>
      <c r="C2614" t="s">
        <v>251</v>
      </c>
      <c r="D2614" t="s">
        <v>263</v>
      </c>
      <c r="E2614" t="s">
        <v>14</v>
      </c>
      <c r="F2614">
        <v>2040</v>
      </c>
      <c r="G2614">
        <v>4.9650583691081697E-2</v>
      </c>
      <c r="H2614">
        <f>IF(J2614="N2O",G2614/About!$A$75,IF('EPA non-CO2 Data'!J2614="CH4",'EPA non-CO2 Data'!G2614/About!$A$73,'EPA non-CO2 Data'!G2614))</f>
        <v>4.9650583691081697E-2</v>
      </c>
      <c r="I2614" s="4" t="str">
        <f>VLOOKUP(CONCATENATE(B2614,C2614,D2614),'EPA Source to Industry Map'!$D$2:$E$35,2,FALSE)</f>
        <v>chemicals 20</v>
      </c>
      <c r="J2614" s="4" t="str">
        <f t="shared" si="40"/>
        <v>F-gases</v>
      </c>
    </row>
    <row r="2615" spans="1:10" hidden="1" x14ac:dyDescent="0.25">
      <c r="A2615" t="s">
        <v>35</v>
      </c>
      <c r="B2615" t="s">
        <v>3</v>
      </c>
      <c r="C2615" t="s">
        <v>251</v>
      </c>
      <c r="D2615" t="s">
        <v>263</v>
      </c>
      <c r="E2615" t="s">
        <v>14</v>
      </c>
      <c r="F2615">
        <v>2041</v>
      </c>
      <c r="G2615">
        <v>5.02243733861132E-2</v>
      </c>
      <c r="H2615">
        <f>IF(J2615="N2O",G2615/About!$A$75,IF('EPA non-CO2 Data'!J2615="CH4",'EPA non-CO2 Data'!G2615/About!$A$73,'EPA non-CO2 Data'!G2615))</f>
        <v>5.02243733861132E-2</v>
      </c>
      <c r="I2615" s="4" t="str">
        <f>VLOOKUP(CONCATENATE(B2615,C2615,D2615),'EPA Source to Industry Map'!$D$2:$E$35,2,FALSE)</f>
        <v>chemicals 20</v>
      </c>
      <c r="J2615" s="4" t="str">
        <f t="shared" si="40"/>
        <v>F-gases</v>
      </c>
    </row>
    <row r="2616" spans="1:10" hidden="1" x14ac:dyDescent="0.25">
      <c r="A2616" t="s">
        <v>35</v>
      </c>
      <c r="B2616" t="s">
        <v>3</v>
      </c>
      <c r="C2616" t="s">
        <v>251</v>
      </c>
      <c r="D2616" t="s">
        <v>263</v>
      </c>
      <c r="E2616" t="s">
        <v>14</v>
      </c>
      <c r="F2616">
        <v>2042</v>
      </c>
      <c r="G2616">
        <v>5.0798163081144702E-2</v>
      </c>
      <c r="H2616">
        <f>IF(J2616="N2O",G2616/About!$A$75,IF('EPA non-CO2 Data'!J2616="CH4",'EPA non-CO2 Data'!G2616/About!$A$73,'EPA non-CO2 Data'!G2616))</f>
        <v>5.0798163081144702E-2</v>
      </c>
      <c r="I2616" s="4" t="str">
        <f>VLOOKUP(CONCATENATE(B2616,C2616,D2616),'EPA Source to Industry Map'!$D$2:$E$35,2,FALSE)</f>
        <v>chemicals 20</v>
      </c>
      <c r="J2616" s="4" t="str">
        <f t="shared" si="40"/>
        <v>F-gases</v>
      </c>
    </row>
    <row r="2617" spans="1:10" hidden="1" x14ac:dyDescent="0.25">
      <c r="A2617" t="s">
        <v>35</v>
      </c>
      <c r="B2617" t="s">
        <v>3</v>
      </c>
      <c r="C2617" t="s">
        <v>251</v>
      </c>
      <c r="D2617" t="s">
        <v>263</v>
      </c>
      <c r="E2617" t="s">
        <v>14</v>
      </c>
      <c r="F2617">
        <v>2043</v>
      </c>
      <c r="G2617">
        <v>5.1371952776176198E-2</v>
      </c>
      <c r="H2617">
        <f>IF(J2617="N2O",G2617/About!$A$75,IF('EPA non-CO2 Data'!J2617="CH4",'EPA non-CO2 Data'!G2617/About!$A$73,'EPA non-CO2 Data'!G2617))</f>
        <v>5.1371952776176198E-2</v>
      </c>
      <c r="I2617" s="4" t="str">
        <f>VLOOKUP(CONCATENATE(B2617,C2617,D2617),'EPA Source to Industry Map'!$D$2:$E$35,2,FALSE)</f>
        <v>chemicals 20</v>
      </c>
      <c r="J2617" s="4" t="str">
        <f t="shared" si="40"/>
        <v>F-gases</v>
      </c>
    </row>
    <row r="2618" spans="1:10" hidden="1" x14ac:dyDescent="0.25">
      <c r="A2618" t="s">
        <v>35</v>
      </c>
      <c r="B2618" t="s">
        <v>3</v>
      </c>
      <c r="C2618" t="s">
        <v>251</v>
      </c>
      <c r="D2618" t="s">
        <v>263</v>
      </c>
      <c r="E2618" t="s">
        <v>14</v>
      </c>
      <c r="F2618">
        <v>2044</v>
      </c>
      <c r="G2618">
        <v>5.1945742471207701E-2</v>
      </c>
      <c r="H2618">
        <f>IF(J2618="N2O",G2618/About!$A$75,IF('EPA non-CO2 Data'!J2618="CH4",'EPA non-CO2 Data'!G2618/About!$A$73,'EPA non-CO2 Data'!G2618))</f>
        <v>5.1945742471207701E-2</v>
      </c>
      <c r="I2618" s="4" t="str">
        <f>VLOOKUP(CONCATENATE(B2618,C2618,D2618),'EPA Source to Industry Map'!$D$2:$E$35,2,FALSE)</f>
        <v>chemicals 20</v>
      </c>
      <c r="J2618" s="4" t="str">
        <f t="shared" si="40"/>
        <v>F-gases</v>
      </c>
    </row>
    <row r="2619" spans="1:10" hidden="1" x14ac:dyDescent="0.25">
      <c r="A2619" t="s">
        <v>35</v>
      </c>
      <c r="B2619" t="s">
        <v>3</v>
      </c>
      <c r="C2619" t="s">
        <v>251</v>
      </c>
      <c r="D2619" t="s">
        <v>263</v>
      </c>
      <c r="E2619" t="s">
        <v>14</v>
      </c>
      <c r="F2619">
        <v>2045</v>
      </c>
      <c r="G2619">
        <v>5.2519532166239301E-2</v>
      </c>
      <c r="H2619">
        <f>IF(J2619="N2O",G2619/About!$A$75,IF('EPA non-CO2 Data'!J2619="CH4",'EPA non-CO2 Data'!G2619/About!$A$73,'EPA non-CO2 Data'!G2619))</f>
        <v>5.2519532166239301E-2</v>
      </c>
      <c r="I2619" s="4" t="str">
        <f>VLOOKUP(CONCATENATE(B2619,C2619,D2619),'EPA Source to Industry Map'!$D$2:$E$35,2,FALSE)</f>
        <v>chemicals 20</v>
      </c>
      <c r="J2619" s="4" t="str">
        <f t="shared" si="40"/>
        <v>F-gases</v>
      </c>
    </row>
    <row r="2620" spans="1:10" hidden="1" x14ac:dyDescent="0.25">
      <c r="A2620" t="s">
        <v>35</v>
      </c>
      <c r="B2620" t="s">
        <v>3</v>
      </c>
      <c r="C2620" t="s">
        <v>251</v>
      </c>
      <c r="D2620" t="s">
        <v>263</v>
      </c>
      <c r="E2620" t="s">
        <v>14</v>
      </c>
      <c r="F2620">
        <v>2046</v>
      </c>
      <c r="G2620">
        <v>5.3086872007490599E-2</v>
      </c>
      <c r="H2620">
        <f>IF(J2620="N2O",G2620/About!$A$75,IF('EPA non-CO2 Data'!J2620="CH4",'EPA non-CO2 Data'!G2620/About!$A$73,'EPA non-CO2 Data'!G2620))</f>
        <v>5.3086872007490599E-2</v>
      </c>
      <c r="I2620" s="4" t="str">
        <f>VLOOKUP(CONCATENATE(B2620,C2620,D2620),'EPA Source to Industry Map'!$D$2:$E$35,2,FALSE)</f>
        <v>chemicals 20</v>
      </c>
      <c r="J2620" s="4" t="str">
        <f t="shared" si="40"/>
        <v>F-gases</v>
      </c>
    </row>
    <row r="2621" spans="1:10" hidden="1" x14ac:dyDescent="0.25">
      <c r="A2621" t="s">
        <v>35</v>
      </c>
      <c r="B2621" t="s">
        <v>3</v>
      </c>
      <c r="C2621" t="s">
        <v>251</v>
      </c>
      <c r="D2621" t="s">
        <v>263</v>
      </c>
      <c r="E2621" t="s">
        <v>14</v>
      </c>
      <c r="F2621">
        <v>2047</v>
      </c>
      <c r="G2621">
        <v>5.3654211848742001E-2</v>
      </c>
      <c r="H2621">
        <f>IF(J2621="N2O",G2621/About!$A$75,IF('EPA non-CO2 Data'!J2621="CH4",'EPA non-CO2 Data'!G2621/About!$A$73,'EPA non-CO2 Data'!G2621))</f>
        <v>5.3654211848742001E-2</v>
      </c>
      <c r="I2621" s="4" t="str">
        <f>VLOOKUP(CONCATENATE(B2621,C2621,D2621),'EPA Source to Industry Map'!$D$2:$E$35,2,FALSE)</f>
        <v>chemicals 20</v>
      </c>
      <c r="J2621" s="4" t="str">
        <f t="shared" si="40"/>
        <v>F-gases</v>
      </c>
    </row>
    <row r="2622" spans="1:10" hidden="1" x14ac:dyDescent="0.25">
      <c r="A2622" t="s">
        <v>35</v>
      </c>
      <c r="B2622" t="s">
        <v>3</v>
      </c>
      <c r="C2622" t="s">
        <v>251</v>
      </c>
      <c r="D2622" t="s">
        <v>263</v>
      </c>
      <c r="E2622" t="s">
        <v>14</v>
      </c>
      <c r="F2622">
        <v>2048</v>
      </c>
      <c r="G2622">
        <v>5.4221551689993402E-2</v>
      </c>
      <c r="H2622">
        <f>IF(J2622="N2O",G2622/About!$A$75,IF('EPA non-CO2 Data'!J2622="CH4",'EPA non-CO2 Data'!G2622/About!$A$73,'EPA non-CO2 Data'!G2622))</f>
        <v>5.4221551689993402E-2</v>
      </c>
      <c r="I2622" s="4" t="str">
        <f>VLOOKUP(CONCATENATE(B2622,C2622,D2622),'EPA Source to Industry Map'!$D$2:$E$35,2,FALSE)</f>
        <v>chemicals 20</v>
      </c>
      <c r="J2622" s="4" t="str">
        <f t="shared" si="40"/>
        <v>F-gases</v>
      </c>
    </row>
    <row r="2623" spans="1:10" hidden="1" x14ac:dyDescent="0.25">
      <c r="A2623" t="s">
        <v>35</v>
      </c>
      <c r="B2623" t="s">
        <v>3</v>
      </c>
      <c r="C2623" t="s">
        <v>251</v>
      </c>
      <c r="D2623" t="s">
        <v>263</v>
      </c>
      <c r="E2623" t="s">
        <v>14</v>
      </c>
      <c r="F2623">
        <v>2049</v>
      </c>
      <c r="G2623">
        <v>5.4788891531244797E-2</v>
      </c>
      <c r="H2623">
        <f>IF(J2623="N2O",G2623/About!$A$75,IF('EPA non-CO2 Data'!J2623="CH4",'EPA non-CO2 Data'!G2623/About!$A$73,'EPA non-CO2 Data'!G2623))</f>
        <v>5.4788891531244797E-2</v>
      </c>
      <c r="I2623" s="4" t="str">
        <f>VLOOKUP(CONCATENATE(B2623,C2623,D2623),'EPA Source to Industry Map'!$D$2:$E$35,2,FALSE)</f>
        <v>chemicals 20</v>
      </c>
      <c r="J2623" s="4" t="str">
        <f t="shared" ref="J2623:J2686" si="41">IF(ISNUMBER(SEARCH("F",E2623)),"F-gases",E2623)</f>
        <v>F-gases</v>
      </c>
    </row>
    <row r="2624" spans="1:10" hidden="1" x14ac:dyDescent="0.25">
      <c r="A2624" t="s">
        <v>35</v>
      </c>
      <c r="B2624" t="s">
        <v>3</v>
      </c>
      <c r="C2624" t="s">
        <v>251</v>
      </c>
      <c r="D2624" t="s">
        <v>263</v>
      </c>
      <c r="E2624" t="s">
        <v>14</v>
      </c>
      <c r="F2624">
        <v>2050</v>
      </c>
      <c r="G2624">
        <v>5.5356231372496199E-2</v>
      </c>
      <c r="H2624">
        <f>IF(J2624="N2O",G2624/About!$A$75,IF('EPA non-CO2 Data'!J2624="CH4",'EPA non-CO2 Data'!G2624/About!$A$73,'EPA non-CO2 Data'!G2624))</f>
        <v>5.5356231372496199E-2</v>
      </c>
      <c r="I2624" s="4" t="str">
        <f>VLOOKUP(CONCATENATE(B2624,C2624,D2624),'EPA Source to Industry Map'!$D$2:$E$35,2,FALSE)</f>
        <v>chemicals 20</v>
      </c>
      <c r="J2624" s="4" t="str">
        <f t="shared" si="41"/>
        <v>F-gases</v>
      </c>
    </row>
    <row r="2625" spans="1:10" hidden="1" x14ac:dyDescent="0.25">
      <c r="A2625" t="s">
        <v>35</v>
      </c>
      <c r="B2625" t="s">
        <v>3</v>
      </c>
      <c r="C2625" t="s">
        <v>251</v>
      </c>
      <c r="D2625" t="s">
        <v>263</v>
      </c>
      <c r="E2625" t="s">
        <v>15</v>
      </c>
      <c r="F2625">
        <v>1990</v>
      </c>
      <c r="G2625">
        <v>9.7401600000000005E-2</v>
      </c>
      <c r="H2625">
        <f>IF(J2625="N2O",G2625/About!$A$75,IF('EPA non-CO2 Data'!J2625="CH4",'EPA non-CO2 Data'!G2625/About!$A$73,'EPA non-CO2 Data'!G2625))</f>
        <v>9.7401600000000005E-2</v>
      </c>
      <c r="I2625" s="4" t="str">
        <f>VLOOKUP(CONCATENATE(B2625,C2625,D2625),'EPA Source to Industry Map'!$D$2:$E$35,2,FALSE)</f>
        <v>chemicals 20</v>
      </c>
      <c r="J2625" s="4" t="str">
        <f t="shared" si="41"/>
        <v>F-gases</v>
      </c>
    </row>
    <row r="2626" spans="1:10" hidden="1" x14ac:dyDescent="0.25">
      <c r="A2626" t="s">
        <v>35</v>
      </c>
      <c r="B2626" t="s">
        <v>3</v>
      </c>
      <c r="C2626" t="s">
        <v>251</v>
      </c>
      <c r="D2626" t="s">
        <v>263</v>
      </c>
      <c r="E2626" t="s">
        <v>15</v>
      </c>
      <c r="F2626">
        <v>1991</v>
      </c>
      <c r="G2626">
        <v>0.1671696</v>
      </c>
      <c r="H2626">
        <f>IF(J2626="N2O",G2626/About!$A$75,IF('EPA non-CO2 Data'!J2626="CH4",'EPA non-CO2 Data'!G2626/About!$A$73,'EPA non-CO2 Data'!G2626))</f>
        <v>0.1671696</v>
      </c>
      <c r="I2626" s="4" t="str">
        <f>VLOOKUP(CONCATENATE(B2626,C2626,D2626),'EPA Source to Industry Map'!$D$2:$E$35,2,FALSE)</f>
        <v>chemicals 20</v>
      </c>
      <c r="J2626" s="4" t="str">
        <f t="shared" si="41"/>
        <v>F-gases</v>
      </c>
    </row>
    <row r="2627" spans="1:10" hidden="1" x14ac:dyDescent="0.25">
      <c r="A2627" t="s">
        <v>35</v>
      </c>
      <c r="B2627" t="s">
        <v>3</v>
      </c>
      <c r="C2627" t="s">
        <v>251</v>
      </c>
      <c r="D2627" t="s">
        <v>263</v>
      </c>
      <c r="E2627" t="s">
        <v>15</v>
      </c>
      <c r="F2627">
        <v>1992</v>
      </c>
      <c r="G2627">
        <v>0.22763520000000001</v>
      </c>
      <c r="H2627">
        <f>IF(J2627="N2O",G2627/About!$A$75,IF('EPA non-CO2 Data'!J2627="CH4",'EPA non-CO2 Data'!G2627/About!$A$73,'EPA non-CO2 Data'!G2627))</f>
        <v>0.22763520000000001</v>
      </c>
      <c r="I2627" s="4" t="str">
        <f>VLOOKUP(CONCATENATE(B2627,C2627,D2627),'EPA Source to Industry Map'!$D$2:$E$35,2,FALSE)</f>
        <v>chemicals 20</v>
      </c>
      <c r="J2627" s="4" t="str">
        <f t="shared" si="41"/>
        <v>F-gases</v>
      </c>
    </row>
    <row r="2628" spans="1:10" hidden="1" x14ac:dyDescent="0.25">
      <c r="A2628" t="s">
        <v>35</v>
      </c>
      <c r="B2628" t="s">
        <v>3</v>
      </c>
      <c r="C2628" t="s">
        <v>251</v>
      </c>
      <c r="D2628" t="s">
        <v>263</v>
      </c>
      <c r="E2628" t="s">
        <v>15</v>
      </c>
      <c r="F2628">
        <v>1993</v>
      </c>
      <c r="G2628">
        <v>0.28810079999999999</v>
      </c>
      <c r="H2628">
        <f>IF(J2628="N2O",G2628/About!$A$75,IF('EPA non-CO2 Data'!J2628="CH4",'EPA non-CO2 Data'!G2628/About!$A$73,'EPA non-CO2 Data'!G2628))</f>
        <v>0.28810079999999999</v>
      </c>
      <c r="I2628" s="4" t="str">
        <f>VLOOKUP(CONCATENATE(B2628,C2628,D2628),'EPA Source to Industry Map'!$D$2:$E$35,2,FALSE)</f>
        <v>chemicals 20</v>
      </c>
      <c r="J2628" s="4" t="str">
        <f t="shared" si="41"/>
        <v>F-gases</v>
      </c>
    </row>
    <row r="2629" spans="1:10" hidden="1" x14ac:dyDescent="0.25">
      <c r="A2629" t="s">
        <v>35</v>
      </c>
      <c r="B2629" t="s">
        <v>3</v>
      </c>
      <c r="C2629" t="s">
        <v>251</v>
      </c>
      <c r="D2629" t="s">
        <v>263</v>
      </c>
      <c r="E2629" t="s">
        <v>15</v>
      </c>
      <c r="F2629">
        <v>1994</v>
      </c>
      <c r="G2629">
        <v>0.3485664</v>
      </c>
      <c r="H2629">
        <f>IF(J2629="N2O",G2629/About!$A$75,IF('EPA non-CO2 Data'!J2629="CH4",'EPA non-CO2 Data'!G2629/About!$A$73,'EPA non-CO2 Data'!G2629))</f>
        <v>0.3485664</v>
      </c>
      <c r="I2629" s="4" t="str">
        <f>VLOOKUP(CONCATENATE(B2629,C2629,D2629),'EPA Source to Industry Map'!$D$2:$E$35,2,FALSE)</f>
        <v>chemicals 20</v>
      </c>
      <c r="J2629" s="4" t="str">
        <f t="shared" si="41"/>
        <v>F-gases</v>
      </c>
    </row>
    <row r="2630" spans="1:10" hidden="1" x14ac:dyDescent="0.25">
      <c r="A2630" t="s">
        <v>35</v>
      </c>
      <c r="B2630" t="s">
        <v>3</v>
      </c>
      <c r="C2630" t="s">
        <v>251</v>
      </c>
      <c r="D2630" t="s">
        <v>263</v>
      </c>
      <c r="E2630" t="s">
        <v>15</v>
      </c>
      <c r="F2630">
        <v>1995</v>
      </c>
      <c r="G2630">
        <v>0.40903200000000001</v>
      </c>
      <c r="H2630">
        <f>IF(J2630="N2O",G2630/About!$A$75,IF('EPA non-CO2 Data'!J2630="CH4",'EPA non-CO2 Data'!G2630/About!$A$73,'EPA non-CO2 Data'!G2630))</f>
        <v>0.40903200000000001</v>
      </c>
      <c r="I2630" s="4" t="str">
        <f>VLOOKUP(CONCATENATE(B2630,C2630,D2630),'EPA Source to Industry Map'!$D$2:$E$35,2,FALSE)</f>
        <v>chemicals 20</v>
      </c>
      <c r="J2630" s="4" t="str">
        <f t="shared" si="41"/>
        <v>F-gases</v>
      </c>
    </row>
    <row r="2631" spans="1:10" hidden="1" x14ac:dyDescent="0.25">
      <c r="A2631" t="s">
        <v>35</v>
      </c>
      <c r="B2631" t="s">
        <v>3</v>
      </c>
      <c r="C2631" t="s">
        <v>251</v>
      </c>
      <c r="D2631" t="s">
        <v>263</v>
      </c>
      <c r="E2631" t="s">
        <v>15</v>
      </c>
      <c r="F2631">
        <v>1996</v>
      </c>
      <c r="G2631">
        <v>0.31318079999999998</v>
      </c>
      <c r="H2631">
        <f>IF(J2631="N2O",G2631/About!$A$75,IF('EPA non-CO2 Data'!J2631="CH4",'EPA non-CO2 Data'!G2631/About!$A$73,'EPA non-CO2 Data'!G2631))</f>
        <v>0.31318079999999998</v>
      </c>
      <c r="I2631" s="4" t="str">
        <f>VLOOKUP(CONCATENATE(B2631,C2631,D2631),'EPA Source to Industry Map'!$D$2:$E$35,2,FALSE)</f>
        <v>chemicals 20</v>
      </c>
      <c r="J2631" s="4" t="str">
        <f t="shared" si="41"/>
        <v>F-gases</v>
      </c>
    </row>
    <row r="2632" spans="1:10" hidden="1" x14ac:dyDescent="0.25">
      <c r="A2632" t="s">
        <v>35</v>
      </c>
      <c r="B2632" t="s">
        <v>3</v>
      </c>
      <c r="C2632" t="s">
        <v>251</v>
      </c>
      <c r="D2632" t="s">
        <v>263</v>
      </c>
      <c r="E2632" t="s">
        <v>15</v>
      </c>
      <c r="F2632">
        <v>1997</v>
      </c>
      <c r="G2632">
        <v>0.46539360000000002</v>
      </c>
      <c r="H2632">
        <f>IF(J2632="N2O",G2632/About!$A$75,IF('EPA non-CO2 Data'!J2632="CH4",'EPA non-CO2 Data'!G2632/About!$A$73,'EPA non-CO2 Data'!G2632))</f>
        <v>0.46539360000000002</v>
      </c>
      <c r="I2632" s="4" t="str">
        <f>VLOOKUP(CONCATENATE(B2632,C2632,D2632),'EPA Source to Industry Map'!$D$2:$E$35,2,FALSE)</f>
        <v>chemicals 20</v>
      </c>
      <c r="J2632" s="4" t="str">
        <f t="shared" si="41"/>
        <v>F-gases</v>
      </c>
    </row>
    <row r="2633" spans="1:10" hidden="1" x14ac:dyDescent="0.25">
      <c r="A2633" t="s">
        <v>35</v>
      </c>
      <c r="B2633" t="s">
        <v>3</v>
      </c>
      <c r="C2633" t="s">
        <v>251</v>
      </c>
      <c r="D2633" t="s">
        <v>263</v>
      </c>
      <c r="E2633" t="s">
        <v>15</v>
      </c>
      <c r="F2633">
        <v>1998</v>
      </c>
      <c r="G2633">
        <v>0.41062799999999999</v>
      </c>
      <c r="H2633">
        <f>IF(J2633="N2O",G2633/About!$A$75,IF('EPA non-CO2 Data'!J2633="CH4",'EPA non-CO2 Data'!G2633/About!$A$73,'EPA non-CO2 Data'!G2633))</f>
        <v>0.41062799999999999</v>
      </c>
      <c r="I2633" s="4" t="str">
        <f>VLOOKUP(CONCATENATE(B2633,C2633,D2633),'EPA Source to Industry Map'!$D$2:$E$35,2,FALSE)</f>
        <v>chemicals 20</v>
      </c>
      <c r="J2633" s="4" t="str">
        <f t="shared" si="41"/>
        <v>F-gases</v>
      </c>
    </row>
    <row r="2634" spans="1:10" hidden="1" x14ac:dyDescent="0.25">
      <c r="A2634" t="s">
        <v>35</v>
      </c>
      <c r="B2634" t="s">
        <v>3</v>
      </c>
      <c r="C2634" t="s">
        <v>251</v>
      </c>
      <c r="D2634" t="s">
        <v>263</v>
      </c>
      <c r="E2634" t="s">
        <v>15</v>
      </c>
      <c r="F2634">
        <v>1999</v>
      </c>
      <c r="G2634">
        <v>0.36872159999999998</v>
      </c>
      <c r="H2634">
        <f>IF(J2634="N2O",G2634/About!$A$75,IF('EPA non-CO2 Data'!J2634="CH4",'EPA non-CO2 Data'!G2634/About!$A$73,'EPA non-CO2 Data'!G2634))</f>
        <v>0.36872159999999998</v>
      </c>
      <c r="I2634" s="4" t="str">
        <f>VLOOKUP(CONCATENATE(B2634,C2634,D2634),'EPA Source to Industry Map'!$D$2:$E$35,2,FALSE)</f>
        <v>chemicals 20</v>
      </c>
      <c r="J2634" s="4" t="str">
        <f t="shared" si="41"/>
        <v>F-gases</v>
      </c>
    </row>
    <row r="2635" spans="1:10" hidden="1" x14ac:dyDescent="0.25">
      <c r="A2635" t="s">
        <v>35</v>
      </c>
      <c r="B2635" t="s">
        <v>3</v>
      </c>
      <c r="C2635" t="s">
        <v>251</v>
      </c>
      <c r="D2635" t="s">
        <v>263</v>
      </c>
      <c r="E2635" t="s">
        <v>15</v>
      </c>
      <c r="F2635">
        <v>2000</v>
      </c>
      <c r="G2635">
        <v>0.3173532</v>
      </c>
      <c r="H2635">
        <f>IF(J2635="N2O",G2635/About!$A$75,IF('EPA non-CO2 Data'!J2635="CH4",'EPA non-CO2 Data'!G2635/About!$A$73,'EPA non-CO2 Data'!G2635))</f>
        <v>0.3173532</v>
      </c>
      <c r="I2635" s="4" t="str">
        <f>VLOOKUP(CONCATENATE(B2635,C2635,D2635),'EPA Source to Industry Map'!$D$2:$E$35,2,FALSE)</f>
        <v>chemicals 20</v>
      </c>
      <c r="J2635" s="4" t="str">
        <f t="shared" si="41"/>
        <v>F-gases</v>
      </c>
    </row>
    <row r="2636" spans="1:10" hidden="1" x14ac:dyDescent="0.25">
      <c r="A2636" t="s">
        <v>35</v>
      </c>
      <c r="B2636" t="s">
        <v>3</v>
      </c>
      <c r="C2636" t="s">
        <v>251</v>
      </c>
      <c r="D2636" t="s">
        <v>263</v>
      </c>
      <c r="E2636" t="s">
        <v>15</v>
      </c>
      <c r="F2636">
        <v>2001</v>
      </c>
      <c r="G2636">
        <v>0.34236480000000002</v>
      </c>
      <c r="H2636">
        <f>IF(J2636="N2O",G2636/About!$A$75,IF('EPA non-CO2 Data'!J2636="CH4",'EPA non-CO2 Data'!G2636/About!$A$73,'EPA non-CO2 Data'!G2636))</f>
        <v>0.34236480000000002</v>
      </c>
      <c r="I2636" s="4" t="str">
        <f>VLOOKUP(CONCATENATE(B2636,C2636,D2636),'EPA Source to Industry Map'!$D$2:$E$35,2,FALSE)</f>
        <v>chemicals 20</v>
      </c>
      <c r="J2636" s="4" t="str">
        <f t="shared" si="41"/>
        <v>F-gases</v>
      </c>
    </row>
    <row r="2637" spans="1:10" hidden="1" x14ac:dyDescent="0.25">
      <c r="A2637" t="s">
        <v>35</v>
      </c>
      <c r="B2637" t="s">
        <v>3</v>
      </c>
      <c r="C2637" t="s">
        <v>251</v>
      </c>
      <c r="D2637" t="s">
        <v>263</v>
      </c>
      <c r="E2637" t="s">
        <v>15</v>
      </c>
      <c r="F2637">
        <v>2002</v>
      </c>
      <c r="G2637">
        <v>0.34187687999999999</v>
      </c>
      <c r="H2637">
        <f>IF(J2637="N2O",G2637/About!$A$75,IF('EPA non-CO2 Data'!J2637="CH4",'EPA non-CO2 Data'!G2637/About!$A$73,'EPA non-CO2 Data'!G2637))</f>
        <v>0.34187687999999999</v>
      </c>
      <c r="I2637" s="4" t="str">
        <f>VLOOKUP(CONCATENATE(B2637,C2637,D2637),'EPA Source to Industry Map'!$D$2:$E$35,2,FALSE)</f>
        <v>chemicals 20</v>
      </c>
      <c r="J2637" s="4" t="str">
        <f t="shared" si="41"/>
        <v>F-gases</v>
      </c>
    </row>
    <row r="2638" spans="1:10" hidden="1" x14ac:dyDescent="0.25">
      <c r="A2638" t="s">
        <v>35</v>
      </c>
      <c r="B2638" t="s">
        <v>3</v>
      </c>
      <c r="C2638" t="s">
        <v>251</v>
      </c>
      <c r="D2638" t="s">
        <v>263</v>
      </c>
      <c r="E2638" t="s">
        <v>15</v>
      </c>
      <c r="F2638">
        <v>2003</v>
      </c>
      <c r="G2638">
        <v>0.36067502400000001</v>
      </c>
      <c r="H2638">
        <f>IF(J2638="N2O",G2638/About!$A$75,IF('EPA non-CO2 Data'!J2638="CH4",'EPA non-CO2 Data'!G2638/About!$A$73,'EPA non-CO2 Data'!G2638))</f>
        <v>0.36067502400000001</v>
      </c>
      <c r="I2638" s="4" t="str">
        <f>VLOOKUP(CONCATENATE(B2638,C2638,D2638),'EPA Source to Industry Map'!$D$2:$E$35,2,FALSE)</f>
        <v>chemicals 20</v>
      </c>
      <c r="J2638" s="4" t="str">
        <f t="shared" si="41"/>
        <v>F-gases</v>
      </c>
    </row>
    <row r="2639" spans="1:10" hidden="1" x14ac:dyDescent="0.25">
      <c r="A2639" t="s">
        <v>35</v>
      </c>
      <c r="B2639" t="s">
        <v>3</v>
      </c>
      <c r="C2639" t="s">
        <v>251</v>
      </c>
      <c r="D2639" t="s">
        <v>263</v>
      </c>
      <c r="E2639" t="s">
        <v>15</v>
      </c>
      <c r="F2639">
        <v>2004</v>
      </c>
      <c r="G2639">
        <v>0.36285972</v>
      </c>
      <c r="H2639">
        <f>IF(J2639="N2O",G2639/About!$A$75,IF('EPA non-CO2 Data'!J2639="CH4",'EPA non-CO2 Data'!G2639/About!$A$73,'EPA non-CO2 Data'!G2639))</f>
        <v>0.36285972</v>
      </c>
      <c r="I2639" s="4" t="str">
        <f>VLOOKUP(CONCATENATE(B2639,C2639,D2639),'EPA Source to Industry Map'!$D$2:$E$35,2,FALSE)</f>
        <v>chemicals 20</v>
      </c>
      <c r="J2639" s="4" t="str">
        <f t="shared" si="41"/>
        <v>F-gases</v>
      </c>
    </row>
    <row r="2640" spans="1:10" hidden="1" x14ac:dyDescent="0.25">
      <c r="A2640" t="s">
        <v>35</v>
      </c>
      <c r="B2640" t="s">
        <v>3</v>
      </c>
      <c r="C2640" t="s">
        <v>251</v>
      </c>
      <c r="D2640" t="s">
        <v>263</v>
      </c>
      <c r="E2640" t="s">
        <v>15</v>
      </c>
      <c r="F2640">
        <v>2005</v>
      </c>
      <c r="G2640">
        <v>0.16136016</v>
      </c>
      <c r="H2640">
        <f>IF(J2640="N2O",G2640/About!$A$75,IF('EPA non-CO2 Data'!J2640="CH4",'EPA non-CO2 Data'!G2640/About!$A$73,'EPA non-CO2 Data'!G2640))</f>
        <v>0.16136016</v>
      </c>
      <c r="I2640" s="4" t="str">
        <f>VLOOKUP(CONCATENATE(B2640,C2640,D2640),'EPA Source to Industry Map'!$D$2:$E$35,2,FALSE)</f>
        <v>chemicals 20</v>
      </c>
      <c r="J2640" s="4" t="str">
        <f t="shared" si="41"/>
        <v>F-gases</v>
      </c>
    </row>
    <row r="2641" spans="1:10" hidden="1" x14ac:dyDescent="0.25">
      <c r="A2641" t="s">
        <v>35</v>
      </c>
      <c r="B2641" t="s">
        <v>3</v>
      </c>
      <c r="C2641" t="s">
        <v>251</v>
      </c>
      <c r="D2641" t="s">
        <v>263</v>
      </c>
      <c r="E2641" t="s">
        <v>15</v>
      </c>
      <c r="F2641">
        <v>2006</v>
      </c>
      <c r="G2641">
        <v>0.16041852000000001</v>
      </c>
      <c r="H2641">
        <f>IF(J2641="N2O",G2641/About!$A$75,IF('EPA non-CO2 Data'!J2641="CH4",'EPA non-CO2 Data'!G2641/About!$A$73,'EPA non-CO2 Data'!G2641))</f>
        <v>0.16041852000000001</v>
      </c>
      <c r="I2641" s="4" t="str">
        <f>VLOOKUP(CONCATENATE(B2641,C2641,D2641),'EPA Source to Industry Map'!$D$2:$E$35,2,FALSE)</f>
        <v>chemicals 20</v>
      </c>
      <c r="J2641" s="4" t="str">
        <f t="shared" si="41"/>
        <v>F-gases</v>
      </c>
    </row>
    <row r="2642" spans="1:10" hidden="1" x14ac:dyDescent="0.25">
      <c r="A2642" t="s">
        <v>35</v>
      </c>
      <c r="B2642" t="s">
        <v>3</v>
      </c>
      <c r="C2642" t="s">
        <v>251</v>
      </c>
      <c r="D2642" t="s">
        <v>263</v>
      </c>
      <c r="E2642" t="s">
        <v>15</v>
      </c>
      <c r="F2642">
        <v>2007</v>
      </c>
      <c r="G2642">
        <v>9.3860760000000001E-2</v>
      </c>
      <c r="H2642">
        <f>IF(J2642="N2O",G2642/About!$A$75,IF('EPA non-CO2 Data'!J2642="CH4",'EPA non-CO2 Data'!G2642/About!$A$73,'EPA non-CO2 Data'!G2642))</f>
        <v>9.3860760000000001E-2</v>
      </c>
      <c r="I2642" s="4" t="str">
        <f>VLOOKUP(CONCATENATE(B2642,C2642,D2642),'EPA Source to Industry Map'!$D$2:$E$35,2,FALSE)</f>
        <v>chemicals 20</v>
      </c>
      <c r="J2642" s="4" t="str">
        <f t="shared" si="41"/>
        <v>F-gases</v>
      </c>
    </row>
    <row r="2643" spans="1:10" hidden="1" x14ac:dyDescent="0.25">
      <c r="A2643" t="s">
        <v>35</v>
      </c>
      <c r="B2643" t="s">
        <v>3</v>
      </c>
      <c r="C2643" t="s">
        <v>251</v>
      </c>
      <c r="D2643" t="s">
        <v>263</v>
      </c>
      <c r="E2643" t="s">
        <v>15</v>
      </c>
      <c r="F2643">
        <v>2008</v>
      </c>
      <c r="G2643">
        <v>0.1008672</v>
      </c>
      <c r="H2643">
        <f>IF(J2643="N2O",G2643/About!$A$75,IF('EPA non-CO2 Data'!J2643="CH4",'EPA non-CO2 Data'!G2643/About!$A$73,'EPA non-CO2 Data'!G2643))</f>
        <v>0.1008672</v>
      </c>
      <c r="I2643" s="4" t="str">
        <f>VLOOKUP(CONCATENATE(B2643,C2643,D2643),'EPA Source to Industry Map'!$D$2:$E$35,2,FALSE)</f>
        <v>chemicals 20</v>
      </c>
      <c r="J2643" s="4" t="str">
        <f t="shared" si="41"/>
        <v>F-gases</v>
      </c>
    </row>
    <row r="2644" spans="1:10" hidden="1" x14ac:dyDescent="0.25">
      <c r="A2644" t="s">
        <v>35</v>
      </c>
      <c r="B2644" t="s">
        <v>3</v>
      </c>
      <c r="C2644" t="s">
        <v>251</v>
      </c>
      <c r="D2644" t="s">
        <v>263</v>
      </c>
      <c r="E2644" t="s">
        <v>15</v>
      </c>
      <c r="F2644">
        <v>2009</v>
      </c>
      <c r="G2644">
        <v>7.1136000000000005E-2</v>
      </c>
      <c r="H2644">
        <f>IF(J2644="N2O",G2644/About!$A$75,IF('EPA non-CO2 Data'!J2644="CH4",'EPA non-CO2 Data'!G2644/About!$A$73,'EPA non-CO2 Data'!G2644))</f>
        <v>7.1136000000000005E-2</v>
      </c>
      <c r="I2644" s="4" t="str">
        <f>VLOOKUP(CONCATENATE(B2644,C2644,D2644),'EPA Source to Industry Map'!$D$2:$E$35,2,FALSE)</f>
        <v>chemicals 20</v>
      </c>
      <c r="J2644" s="4" t="str">
        <f t="shared" si="41"/>
        <v>F-gases</v>
      </c>
    </row>
    <row r="2645" spans="1:10" hidden="1" x14ac:dyDescent="0.25">
      <c r="A2645" t="s">
        <v>35</v>
      </c>
      <c r="B2645" t="s">
        <v>3</v>
      </c>
      <c r="C2645" t="s">
        <v>251</v>
      </c>
      <c r="D2645" t="s">
        <v>263</v>
      </c>
      <c r="E2645" t="s">
        <v>15</v>
      </c>
      <c r="F2645">
        <v>2010</v>
      </c>
      <c r="G2645">
        <v>6.5554559999999998E-2</v>
      </c>
      <c r="H2645">
        <f>IF(J2645="N2O",G2645/About!$A$75,IF('EPA non-CO2 Data'!J2645="CH4",'EPA non-CO2 Data'!G2645/About!$A$73,'EPA non-CO2 Data'!G2645))</f>
        <v>6.5554559999999998E-2</v>
      </c>
      <c r="I2645" s="4" t="str">
        <f>VLOOKUP(CONCATENATE(B2645,C2645,D2645),'EPA Source to Industry Map'!$D$2:$E$35,2,FALSE)</f>
        <v>chemicals 20</v>
      </c>
      <c r="J2645" s="4" t="str">
        <f t="shared" si="41"/>
        <v>F-gases</v>
      </c>
    </row>
    <row r="2646" spans="1:10" hidden="1" x14ac:dyDescent="0.25">
      <c r="A2646" t="s">
        <v>35</v>
      </c>
      <c r="B2646" t="s">
        <v>3</v>
      </c>
      <c r="C2646" t="s">
        <v>251</v>
      </c>
      <c r="D2646" t="s">
        <v>263</v>
      </c>
      <c r="E2646" t="s">
        <v>15</v>
      </c>
      <c r="F2646">
        <v>2011</v>
      </c>
      <c r="G2646">
        <v>3.9480479999999998E-2</v>
      </c>
      <c r="H2646">
        <f>IF(J2646="N2O",G2646/About!$A$75,IF('EPA non-CO2 Data'!J2646="CH4",'EPA non-CO2 Data'!G2646/About!$A$73,'EPA non-CO2 Data'!G2646))</f>
        <v>3.9480479999999998E-2</v>
      </c>
      <c r="I2646" s="4" t="str">
        <f>VLOOKUP(CONCATENATE(B2646,C2646,D2646),'EPA Source to Industry Map'!$D$2:$E$35,2,FALSE)</f>
        <v>chemicals 20</v>
      </c>
      <c r="J2646" s="4" t="str">
        <f t="shared" si="41"/>
        <v>F-gases</v>
      </c>
    </row>
    <row r="2647" spans="1:10" hidden="1" x14ac:dyDescent="0.25">
      <c r="A2647" t="s">
        <v>35</v>
      </c>
      <c r="B2647" t="s">
        <v>3</v>
      </c>
      <c r="C2647" t="s">
        <v>251</v>
      </c>
      <c r="D2647" t="s">
        <v>263</v>
      </c>
      <c r="E2647" t="s">
        <v>15</v>
      </c>
      <c r="F2647">
        <v>2012</v>
      </c>
      <c r="G2647">
        <v>3.9881760000000002E-2</v>
      </c>
      <c r="H2647">
        <f>IF(J2647="N2O",G2647/About!$A$75,IF('EPA non-CO2 Data'!J2647="CH4",'EPA non-CO2 Data'!G2647/About!$A$73,'EPA non-CO2 Data'!G2647))</f>
        <v>3.9881760000000002E-2</v>
      </c>
      <c r="I2647" s="4" t="str">
        <f>VLOOKUP(CONCATENATE(B2647,C2647,D2647),'EPA Source to Industry Map'!$D$2:$E$35,2,FALSE)</f>
        <v>chemicals 20</v>
      </c>
      <c r="J2647" s="4" t="str">
        <f t="shared" si="41"/>
        <v>F-gases</v>
      </c>
    </row>
    <row r="2648" spans="1:10" hidden="1" x14ac:dyDescent="0.25">
      <c r="A2648" t="s">
        <v>35</v>
      </c>
      <c r="B2648" t="s">
        <v>3</v>
      </c>
      <c r="C2648" t="s">
        <v>251</v>
      </c>
      <c r="D2648" t="s">
        <v>263</v>
      </c>
      <c r="E2648" t="s">
        <v>15</v>
      </c>
      <c r="F2648">
        <v>2013</v>
      </c>
      <c r="G2648">
        <v>2.9252400000000001E-2</v>
      </c>
      <c r="H2648">
        <f>IF(J2648="N2O",G2648/About!$A$75,IF('EPA non-CO2 Data'!J2648="CH4",'EPA non-CO2 Data'!G2648/About!$A$73,'EPA non-CO2 Data'!G2648))</f>
        <v>2.9252400000000001E-2</v>
      </c>
      <c r="I2648" s="4" t="str">
        <f>VLOOKUP(CONCATENATE(B2648,C2648,D2648),'EPA Source to Industry Map'!$D$2:$E$35,2,FALSE)</f>
        <v>chemicals 20</v>
      </c>
      <c r="J2648" s="4" t="str">
        <f t="shared" si="41"/>
        <v>F-gases</v>
      </c>
    </row>
    <row r="2649" spans="1:10" hidden="1" x14ac:dyDescent="0.25">
      <c r="A2649" t="s">
        <v>35</v>
      </c>
      <c r="B2649" t="s">
        <v>3</v>
      </c>
      <c r="C2649" t="s">
        <v>251</v>
      </c>
      <c r="D2649" t="s">
        <v>263</v>
      </c>
      <c r="E2649" t="s">
        <v>15</v>
      </c>
      <c r="F2649">
        <v>2014</v>
      </c>
      <c r="G2649">
        <v>3.1343160000000002E-2</v>
      </c>
      <c r="H2649">
        <f>IF(J2649="N2O",G2649/About!$A$75,IF('EPA non-CO2 Data'!J2649="CH4",'EPA non-CO2 Data'!G2649/About!$A$73,'EPA non-CO2 Data'!G2649))</f>
        <v>3.1343160000000002E-2</v>
      </c>
      <c r="I2649" s="4" t="str">
        <f>VLOOKUP(CONCATENATE(B2649,C2649,D2649),'EPA Source to Industry Map'!$D$2:$E$35,2,FALSE)</f>
        <v>chemicals 20</v>
      </c>
      <c r="J2649" s="4" t="str">
        <f t="shared" si="41"/>
        <v>F-gases</v>
      </c>
    </row>
    <row r="2650" spans="1:10" hidden="1" x14ac:dyDescent="0.25">
      <c r="A2650" t="s">
        <v>35</v>
      </c>
      <c r="B2650" t="s">
        <v>3</v>
      </c>
      <c r="C2650" t="s">
        <v>251</v>
      </c>
      <c r="D2650" t="s">
        <v>263</v>
      </c>
      <c r="E2650" t="s">
        <v>15</v>
      </c>
      <c r="F2650">
        <v>2015</v>
      </c>
      <c r="G2650">
        <v>4.1671560000000003E-2</v>
      </c>
      <c r="H2650">
        <f>IF(J2650="N2O",G2650/About!$A$75,IF('EPA non-CO2 Data'!J2650="CH4",'EPA non-CO2 Data'!G2650/About!$A$73,'EPA non-CO2 Data'!G2650))</f>
        <v>4.1671560000000003E-2</v>
      </c>
      <c r="I2650" s="4" t="str">
        <f>VLOOKUP(CONCATENATE(B2650,C2650,D2650),'EPA Source to Industry Map'!$D$2:$E$35,2,FALSE)</f>
        <v>chemicals 20</v>
      </c>
      <c r="J2650" s="4" t="str">
        <f t="shared" si="41"/>
        <v>F-gases</v>
      </c>
    </row>
    <row r="2651" spans="1:10" hidden="1" x14ac:dyDescent="0.25">
      <c r="A2651" t="s">
        <v>35</v>
      </c>
      <c r="B2651" t="s">
        <v>3</v>
      </c>
      <c r="C2651" t="s">
        <v>251</v>
      </c>
      <c r="D2651" t="s">
        <v>263</v>
      </c>
      <c r="E2651" t="s">
        <v>15</v>
      </c>
      <c r="F2651">
        <v>2016</v>
      </c>
      <c r="G2651">
        <v>3.3569808E-2</v>
      </c>
      <c r="H2651">
        <f>IF(J2651="N2O",G2651/About!$A$75,IF('EPA non-CO2 Data'!J2651="CH4",'EPA non-CO2 Data'!G2651/About!$A$73,'EPA non-CO2 Data'!G2651))</f>
        <v>3.3569808E-2</v>
      </c>
      <c r="I2651" s="4" t="str">
        <f>VLOOKUP(CONCATENATE(B2651,C2651,D2651),'EPA Source to Industry Map'!$D$2:$E$35,2,FALSE)</f>
        <v>chemicals 20</v>
      </c>
      <c r="J2651" s="4" t="str">
        <f t="shared" si="41"/>
        <v>F-gases</v>
      </c>
    </row>
    <row r="2652" spans="1:10" hidden="1" x14ac:dyDescent="0.25">
      <c r="A2652" t="s">
        <v>35</v>
      </c>
      <c r="B2652" t="s">
        <v>3</v>
      </c>
      <c r="C2652" t="s">
        <v>251</v>
      </c>
      <c r="D2652" t="s">
        <v>263</v>
      </c>
      <c r="E2652" t="s">
        <v>15</v>
      </c>
      <c r="F2652">
        <v>2017</v>
      </c>
      <c r="G2652">
        <v>3.1733299439974397E-2</v>
      </c>
      <c r="H2652">
        <f>IF(J2652="N2O",G2652/About!$A$75,IF('EPA non-CO2 Data'!J2652="CH4",'EPA non-CO2 Data'!G2652/About!$A$73,'EPA non-CO2 Data'!G2652))</f>
        <v>3.1733299439974397E-2</v>
      </c>
      <c r="I2652" s="4" t="str">
        <f>VLOOKUP(CONCATENATE(B2652,C2652,D2652),'EPA Source to Industry Map'!$D$2:$E$35,2,FALSE)</f>
        <v>chemicals 20</v>
      </c>
      <c r="J2652" s="4" t="str">
        <f t="shared" si="41"/>
        <v>F-gases</v>
      </c>
    </row>
    <row r="2653" spans="1:10" hidden="1" x14ac:dyDescent="0.25">
      <c r="A2653" t="s">
        <v>35</v>
      </c>
      <c r="B2653" t="s">
        <v>3</v>
      </c>
      <c r="C2653" t="s">
        <v>251</v>
      </c>
      <c r="D2653" t="s">
        <v>263</v>
      </c>
      <c r="E2653" t="s">
        <v>15</v>
      </c>
      <c r="F2653">
        <v>2018</v>
      </c>
      <c r="G2653">
        <v>2.9896790879948801E-2</v>
      </c>
      <c r="H2653">
        <f>IF(J2653="N2O",G2653/About!$A$75,IF('EPA non-CO2 Data'!J2653="CH4",'EPA non-CO2 Data'!G2653/About!$A$73,'EPA non-CO2 Data'!G2653))</f>
        <v>2.9896790879948801E-2</v>
      </c>
      <c r="I2653" s="4" t="str">
        <f>VLOOKUP(CONCATENATE(B2653,C2653,D2653),'EPA Source to Industry Map'!$D$2:$E$35,2,FALSE)</f>
        <v>chemicals 20</v>
      </c>
      <c r="J2653" s="4" t="str">
        <f t="shared" si="41"/>
        <v>F-gases</v>
      </c>
    </row>
    <row r="2654" spans="1:10" hidden="1" x14ac:dyDescent="0.25">
      <c r="A2654" t="s">
        <v>35</v>
      </c>
      <c r="B2654" t="s">
        <v>3</v>
      </c>
      <c r="C2654" t="s">
        <v>251</v>
      </c>
      <c r="D2654" t="s">
        <v>263</v>
      </c>
      <c r="E2654" t="s">
        <v>15</v>
      </c>
      <c r="F2654">
        <v>2019</v>
      </c>
      <c r="G2654">
        <v>2.8060282319923201E-2</v>
      </c>
      <c r="H2654">
        <f>IF(J2654="N2O",G2654/About!$A$75,IF('EPA non-CO2 Data'!J2654="CH4",'EPA non-CO2 Data'!G2654/About!$A$73,'EPA non-CO2 Data'!G2654))</f>
        <v>2.8060282319923201E-2</v>
      </c>
      <c r="I2654" s="4" t="str">
        <f>VLOOKUP(CONCATENATE(B2654,C2654,D2654),'EPA Source to Industry Map'!$D$2:$E$35,2,FALSE)</f>
        <v>chemicals 20</v>
      </c>
      <c r="J2654" s="4" t="str">
        <f t="shared" si="41"/>
        <v>F-gases</v>
      </c>
    </row>
    <row r="2655" spans="1:10" hidden="1" x14ac:dyDescent="0.25">
      <c r="A2655" t="s">
        <v>35</v>
      </c>
      <c r="B2655" t="s">
        <v>3</v>
      </c>
      <c r="C2655" t="s">
        <v>251</v>
      </c>
      <c r="D2655" t="s">
        <v>263</v>
      </c>
      <c r="E2655" t="s">
        <v>15</v>
      </c>
      <c r="F2655">
        <v>2020</v>
      </c>
      <c r="G2655">
        <v>2.6223773759897501E-2</v>
      </c>
      <c r="H2655">
        <f>IF(J2655="N2O",G2655/About!$A$75,IF('EPA non-CO2 Data'!J2655="CH4",'EPA non-CO2 Data'!G2655/About!$A$73,'EPA non-CO2 Data'!G2655))</f>
        <v>2.6223773759897501E-2</v>
      </c>
      <c r="I2655" s="4" t="str">
        <f>VLOOKUP(CONCATENATE(B2655,C2655,D2655),'EPA Source to Industry Map'!$D$2:$E$35,2,FALSE)</f>
        <v>chemicals 20</v>
      </c>
      <c r="J2655" s="4" t="str">
        <f t="shared" si="41"/>
        <v>F-gases</v>
      </c>
    </row>
    <row r="2656" spans="1:10" hidden="1" x14ac:dyDescent="0.25">
      <c r="A2656" t="s">
        <v>35</v>
      </c>
      <c r="B2656" t="s">
        <v>3</v>
      </c>
      <c r="C2656" t="s">
        <v>251</v>
      </c>
      <c r="D2656" t="s">
        <v>263</v>
      </c>
      <c r="E2656" t="s">
        <v>15</v>
      </c>
      <c r="F2656">
        <v>2021</v>
      </c>
      <c r="G2656">
        <v>2.6504017202664501E-2</v>
      </c>
      <c r="H2656">
        <f>IF(J2656="N2O",G2656/About!$A$75,IF('EPA non-CO2 Data'!J2656="CH4",'EPA non-CO2 Data'!G2656/About!$A$73,'EPA non-CO2 Data'!G2656))</f>
        <v>2.6504017202664501E-2</v>
      </c>
      <c r="I2656" s="4" t="str">
        <f>VLOOKUP(CONCATENATE(B2656,C2656,D2656),'EPA Source to Industry Map'!$D$2:$E$35,2,FALSE)</f>
        <v>chemicals 20</v>
      </c>
      <c r="J2656" s="4" t="str">
        <f t="shared" si="41"/>
        <v>F-gases</v>
      </c>
    </row>
    <row r="2657" spans="1:10" hidden="1" x14ac:dyDescent="0.25">
      <c r="A2657" t="s">
        <v>35</v>
      </c>
      <c r="B2657" t="s">
        <v>3</v>
      </c>
      <c r="C2657" t="s">
        <v>251</v>
      </c>
      <c r="D2657" t="s">
        <v>263</v>
      </c>
      <c r="E2657" t="s">
        <v>15</v>
      </c>
      <c r="F2657">
        <v>2022</v>
      </c>
      <c r="G2657">
        <v>2.6784260645431501E-2</v>
      </c>
      <c r="H2657">
        <f>IF(J2657="N2O",G2657/About!$A$75,IF('EPA non-CO2 Data'!J2657="CH4",'EPA non-CO2 Data'!G2657/About!$A$73,'EPA non-CO2 Data'!G2657))</f>
        <v>2.6784260645431501E-2</v>
      </c>
      <c r="I2657" s="4" t="str">
        <f>VLOOKUP(CONCATENATE(B2657,C2657,D2657),'EPA Source to Industry Map'!$D$2:$E$35,2,FALSE)</f>
        <v>chemicals 20</v>
      </c>
      <c r="J2657" s="4" t="str">
        <f t="shared" si="41"/>
        <v>F-gases</v>
      </c>
    </row>
    <row r="2658" spans="1:10" hidden="1" x14ac:dyDescent="0.25">
      <c r="A2658" t="s">
        <v>35</v>
      </c>
      <c r="B2658" t="s">
        <v>3</v>
      </c>
      <c r="C2658" t="s">
        <v>251</v>
      </c>
      <c r="D2658" t="s">
        <v>263</v>
      </c>
      <c r="E2658" t="s">
        <v>15</v>
      </c>
      <c r="F2658">
        <v>2023</v>
      </c>
      <c r="G2658">
        <v>2.70645040881985E-2</v>
      </c>
      <c r="H2658">
        <f>IF(J2658="N2O",G2658/About!$A$75,IF('EPA non-CO2 Data'!J2658="CH4",'EPA non-CO2 Data'!G2658/About!$A$73,'EPA non-CO2 Data'!G2658))</f>
        <v>2.70645040881985E-2</v>
      </c>
      <c r="I2658" s="4" t="str">
        <f>VLOOKUP(CONCATENATE(B2658,C2658,D2658),'EPA Source to Industry Map'!$D$2:$E$35,2,FALSE)</f>
        <v>chemicals 20</v>
      </c>
      <c r="J2658" s="4" t="str">
        <f t="shared" si="41"/>
        <v>F-gases</v>
      </c>
    </row>
    <row r="2659" spans="1:10" hidden="1" x14ac:dyDescent="0.25">
      <c r="A2659" t="s">
        <v>35</v>
      </c>
      <c r="B2659" t="s">
        <v>3</v>
      </c>
      <c r="C2659" t="s">
        <v>251</v>
      </c>
      <c r="D2659" t="s">
        <v>263</v>
      </c>
      <c r="E2659" t="s">
        <v>15</v>
      </c>
      <c r="F2659">
        <v>2024</v>
      </c>
      <c r="G2659">
        <v>2.73447475309655E-2</v>
      </c>
      <c r="H2659">
        <f>IF(J2659="N2O",G2659/About!$A$75,IF('EPA non-CO2 Data'!J2659="CH4",'EPA non-CO2 Data'!G2659/About!$A$73,'EPA non-CO2 Data'!G2659))</f>
        <v>2.73447475309655E-2</v>
      </c>
      <c r="I2659" s="4" t="str">
        <f>VLOOKUP(CONCATENATE(B2659,C2659,D2659),'EPA Source to Industry Map'!$D$2:$E$35,2,FALSE)</f>
        <v>chemicals 20</v>
      </c>
      <c r="J2659" s="4" t="str">
        <f t="shared" si="41"/>
        <v>F-gases</v>
      </c>
    </row>
    <row r="2660" spans="1:10" hidden="1" x14ac:dyDescent="0.25">
      <c r="A2660" t="s">
        <v>35</v>
      </c>
      <c r="B2660" t="s">
        <v>3</v>
      </c>
      <c r="C2660" t="s">
        <v>251</v>
      </c>
      <c r="D2660" t="s">
        <v>263</v>
      </c>
      <c r="E2660" t="s">
        <v>15</v>
      </c>
      <c r="F2660">
        <v>2025</v>
      </c>
      <c r="G2660">
        <v>2.7624990973732499E-2</v>
      </c>
      <c r="H2660">
        <f>IF(J2660="N2O",G2660/About!$A$75,IF('EPA non-CO2 Data'!J2660="CH4",'EPA non-CO2 Data'!G2660/About!$A$73,'EPA non-CO2 Data'!G2660))</f>
        <v>2.7624990973732499E-2</v>
      </c>
      <c r="I2660" s="4" t="str">
        <f>VLOOKUP(CONCATENATE(B2660,C2660,D2660),'EPA Source to Industry Map'!$D$2:$E$35,2,FALSE)</f>
        <v>chemicals 20</v>
      </c>
      <c r="J2660" s="4" t="str">
        <f t="shared" si="41"/>
        <v>F-gases</v>
      </c>
    </row>
    <row r="2661" spans="1:10" hidden="1" x14ac:dyDescent="0.25">
      <c r="A2661" t="s">
        <v>35</v>
      </c>
      <c r="B2661" t="s">
        <v>3</v>
      </c>
      <c r="C2661" t="s">
        <v>251</v>
      </c>
      <c r="D2661" t="s">
        <v>263</v>
      </c>
      <c r="E2661" t="s">
        <v>15</v>
      </c>
      <c r="F2661">
        <v>2026</v>
      </c>
      <c r="G2661">
        <v>2.7929628511237301E-2</v>
      </c>
      <c r="H2661">
        <f>IF(J2661="N2O",G2661/About!$A$75,IF('EPA non-CO2 Data'!J2661="CH4",'EPA non-CO2 Data'!G2661/About!$A$73,'EPA non-CO2 Data'!G2661))</f>
        <v>2.7929628511237301E-2</v>
      </c>
      <c r="I2661" s="4" t="str">
        <f>VLOOKUP(CONCATENATE(B2661,C2661,D2661),'EPA Source to Industry Map'!$D$2:$E$35,2,FALSE)</f>
        <v>chemicals 20</v>
      </c>
      <c r="J2661" s="4" t="str">
        <f t="shared" si="41"/>
        <v>F-gases</v>
      </c>
    </row>
    <row r="2662" spans="1:10" hidden="1" x14ac:dyDescent="0.25">
      <c r="A2662" t="s">
        <v>35</v>
      </c>
      <c r="B2662" t="s">
        <v>3</v>
      </c>
      <c r="C2662" t="s">
        <v>251</v>
      </c>
      <c r="D2662" t="s">
        <v>263</v>
      </c>
      <c r="E2662" t="s">
        <v>15</v>
      </c>
      <c r="F2662">
        <v>2027</v>
      </c>
      <c r="G2662">
        <v>2.8234266048742102E-2</v>
      </c>
      <c r="H2662">
        <f>IF(J2662="N2O",G2662/About!$A$75,IF('EPA non-CO2 Data'!J2662="CH4",'EPA non-CO2 Data'!G2662/About!$A$73,'EPA non-CO2 Data'!G2662))</f>
        <v>2.8234266048742102E-2</v>
      </c>
      <c r="I2662" s="4" t="str">
        <f>VLOOKUP(CONCATENATE(B2662,C2662,D2662),'EPA Source to Industry Map'!$D$2:$E$35,2,FALSE)</f>
        <v>chemicals 20</v>
      </c>
      <c r="J2662" s="4" t="str">
        <f t="shared" si="41"/>
        <v>F-gases</v>
      </c>
    </row>
    <row r="2663" spans="1:10" hidden="1" x14ac:dyDescent="0.25">
      <c r="A2663" t="s">
        <v>35</v>
      </c>
      <c r="B2663" t="s">
        <v>3</v>
      </c>
      <c r="C2663" t="s">
        <v>251</v>
      </c>
      <c r="D2663" t="s">
        <v>263</v>
      </c>
      <c r="E2663" t="s">
        <v>15</v>
      </c>
      <c r="F2663">
        <v>2028</v>
      </c>
      <c r="G2663">
        <v>2.8538903586246899E-2</v>
      </c>
      <c r="H2663">
        <f>IF(J2663="N2O",G2663/About!$A$75,IF('EPA non-CO2 Data'!J2663="CH4",'EPA non-CO2 Data'!G2663/About!$A$73,'EPA non-CO2 Data'!G2663))</f>
        <v>2.8538903586246899E-2</v>
      </c>
      <c r="I2663" s="4" t="str">
        <f>VLOOKUP(CONCATENATE(B2663,C2663,D2663),'EPA Source to Industry Map'!$D$2:$E$35,2,FALSE)</f>
        <v>chemicals 20</v>
      </c>
      <c r="J2663" s="4" t="str">
        <f t="shared" si="41"/>
        <v>F-gases</v>
      </c>
    </row>
    <row r="2664" spans="1:10" hidden="1" x14ac:dyDescent="0.25">
      <c r="A2664" t="s">
        <v>35</v>
      </c>
      <c r="B2664" t="s">
        <v>3</v>
      </c>
      <c r="C2664" t="s">
        <v>251</v>
      </c>
      <c r="D2664" t="s">
        <v>263</v>
      </c>
      <c r="E2664" t="s">
        <v>15</v>
      </c>
      <c r="F2664">
        <v>2029</v>
      </c>
      <c r="G2664">
        <v>2.88435411237517E-2</v>
      </c>
      <c r="H2664">
        <f>IF(J2664="N2O",G2664/About!$A$75,IF('EPA non-CO2 Data'!J2664="CH4",'EPA non-CO2 Data'!G2664/About!$A$73,'EPA non-CO2 Data'!G2664))</f>
        <v>2.88435411237517E-2</v>
      </c>
      <c r="I2664" s="4" t="str">
        <f>VLOOKUP(CONCATENATE(B2664,C2664,D2664),'EPA Source to Industry Map'!$D$2:$E$35,2,FALSE)</f>
        <v>chemicals 20</v>
      </c>
      <c r="J2664" s="4" t="str">
        <f t="shared" si="41"/>
        <v>F-gases</v>
      </c>
    </row>
    <row r="2665" spans="1:10" hidden="1" x14ac:dyDescent="0.25">
      <c r="A2665" t="s">
        <v>35</v>
      </c>
      <c r="B2665" t="s">
        <v>3</v>
      </c>
      <c r="C2665" t="s">
        <v>251</v>
      </c>
      <c r="D2665" t="s">
        <v>263</v>
      </c>
      <c r="E2665" t="s">
        <v>15</v>
      </c>
      <c r="F2665">
        <v>2030</v>
      </c>
      <c r="G2665">
        <v>2.9148178661256501E-2</v>
      </c>
      <c r="H2665">
        <f>IF(J2665="N2O",G2665/About!$A$75,IF('EPA non-CO2 Data'!J2665="CH4",'EPA non-CO2 Data'!G2665/About!$A$73,'EPA non-CO2 Data'!G2665))</f>
        <v>2.9148178661256501E-2</v>
      </c>
      <c r="I2665" s="4" t="str">
        <f>VLOOKUP(CONCATENATE(B2665,C2665,D2665),'EPA Source to Industry Map'!$D$2:$E$35,2,FALSE)</f>
        <v>chemicals 20</v>
      </c>
      <c r="J2665" s="4" t="str">
        <f t="shared" si="41"/>
        <v>F-gases</v>
      </c>
    </row>
    <row r="2666" spans="1:10" hidden="1" x14ac:dyDescent="0.25">
      <c r="A2666" t="s">
        <v>35</v>
      </c>
      <c r="B2666" t="s">
        <v>3</v>
      </c>
      <c r="C2666" t="s">
        <v>251</v>
      </c>
      <c r="D2666" t="s">
        <v>263</v>
      </c>
      <c r="E2666" t="s">
        <v>15</v>
      </c>
      <c r="F2666">
        <v>2031</v>
      </c>
      <c r="G2666">
        <v>2.9540531180024501E-2</v>
      </c>
      <c r="H2666">
        <f>IF(J2666="N2O",G2666/About!$A$75,IF('EPA non-CO2 Data'!J2666="CH4",'EPA non-CO2 Data'!G2666/About!$A$73,'EPA non-CO2 Data'!G2666))</f>
        <v>2.9540531180024501E-2</v>
      </c>
      <c r="I2666" s="4" t="str">
        <f>VLOOKUP(CONCATENATE(B2666,C2666,D2666),'EPA Source to Industry Map'!$D$2:$E$35,2,FALSE)</f>
        <v>chemicals 20</v>
      </c>
      <c r="J2666" s="4" t="str">
        <f t="shared" si="41"/>
        <v>F-gases</v>
      </c>
    </row>
    <row r="2667" spans="1:10" hidden="1" x14ac:dyDescent="0.25">
      <c r="A2667" t="s">
        <v>35</v>
      </c>
      <c r="B2667" t="s">
        <v>3</v>
      </c>
      <c r="C2667" t="s">
        <v>251</v>
      </c>
      <c r="D2667" t="s">
        <v>263</v>
      </c>
      <c r="E2667" t="s">
        <v>15</v>
      </c>
      <c r="F2667">
        <v>2032</v>
      </c>
      <c r="G2667">
        <v>2.9932883698792399E-2</v>
      </c>
      <c r="H2667">
        <f>IF(J2667="N2O",G2667/About!$A$75,IF('EPA non-CO2 Data'!J2667="CH4",'EPA non-CO2 Data'!G2667/About!$A$73,'EPA non-CO2 Data'!G2667))</f>
        <v>2.9932883698792399E-2</v>
      </c>
      <c r="I2667" s="4" t="str">
        <f>VLOOKUP(CONCATENATE(B2667,C2667,D2667),'EPA Source to Industry Map'!$D$2:$E$35,2,FALSE)</f>
        <v>chemicals 20</v>
      </c>
      <c r="J2667" s="4" t="str">
        <f t="shared" si="41"/>
        <v>F-gases</v>
      </c>
    </row>
    <row r="2668" spans="1:10" hidden="1" x14ac:dyDescent="0.25">
      <c r="A2668" t="s">
        <v>35</v>
      </c>
      <c r="B2668" t="s">
        <v>3</v>
      </c>
      <c r="C2668" t="s">
        <v>251</v>
      </c>
      <c r="D2668" t="s">
        <v>263</v>
      </c>
      <c r="E2668" t="s">
        <v>15</v>
      </c>
      <c r="F2668">
        <v>2033</v>
      </c>
      <c r="G2668">
        <v>3.0325236217560302E-2</v>
      </c>
      <c r="H2668">
        <f>IF(J2668="N2O",G2668/About!$A$75,IF('EPA non-CO2 Data'!J2668="CH4",'EPA non-CO2 Data'!G2668/About!$A$73,'EPA non-CO2 Data'!G2668))</f>
        <v>3.0325236217560302E-2</v>
      </c>
      <c r="I2668" s="4" t="str">
        <f>VLOOKUP(CONCATENATE(B2668,C2668,D2668),'EPA Source to Industry Map'!$D$2:$E$35,2,FALSE)</f>
        <v>chemicals 20</v>
      </c>
      <c r="J2668" s="4" t="str">
        <f t="shared" si="41"/>
        <v>F-gases</v>
      </c>
    </row>
    <row r="2669" spans="1:10" hidden="1" x14ac:dyDescent="0.25">
      <c r="A2669" t="s">
        <v>35</v>
      </c>
      <c r="B2669" t="s">
        <v>3</v>
      </c>
      <c r="C2669" t="s">
        <v>251</v>
      </c>
      <c r="D2669" t="s">
        <v>263</v>
      </c>
      <c r="E2669" t="s">
        <v>15</v>
      </c>
      <c r="F2669">
        <v>2034</v>
      </c>
      <c r="G2669">
        <v>3.07175887363282E-2</v>
      </c>
      <c r="H2669">
        <f>IF(J2669="N2O",G2669/About!$A$75,IF('EPA non-CO2 Data'!J2669="CH4",'EPA non-CO2 Data'!G2669/About!$A$73,'EPA non-CO2 Data'!G2669))</f>
        <v>3.07175887363282E-2</v>
      </c>
      <c r="I2669" s="4" t="str">
        <f>VLOOKUP(CONCATENATE(B2669,C2669,D2669),'EPA Source to Industry Map'!$D$2:$E$35,2,FALSE)</f>
        <v>chemicals 20</v>
      </c>
      <c r="J2669" s="4" t="str">
        <f t="shared" si="41"/>
        <v>F-gases</v>
      </c>
    </row>
    <row r="2670" spans="1:10" hidden="1" x14ac:dyDescent="0.25">
      <c r="A2670" t="s">
        <v>35</v>
      </c>
      <c r="B2670" t="s">
        <v>3</v>
      </c>
      <c r="C2670" t="s">
        <v>251</v>
      </c>
      <c r="D2670" t="s">
        <v>263</v>
      </c>
      <c r="E2670" t="s">
        <v>15</v>
      </c>
      <c r="F2670">
        <v>2035</v>
      </c>
      <c r="G2670">
        <v>3.11099412550962E-2</v>
      </c>
      <c r="H2670">
        <f>IF(J2670="N2O",G2670/About!$A$75,IF('EPA non-CO2 Data'!J2670="CH4",'EPA non-CO2 Data'!G2670/About!$A$73,'EPA non-CO2 Data'!G2670))</f>
        <v>3.11099412550962E-2</v>
      </c>
      <c r="I2670" s="4" t="str">
        <f>VLOOKUP(CONCATENATE(B2670,C2670,D2670),'EPA Source to Industry Map'!$D$2:$E$35,2,FALSE)</f>
        <v>chemicals 20</v>
      </c>
      <c r="J2670" s="4" t="str">
        <f t="shared" si="41"/>
        <v>F-gases</v>
      </c>
    </row>
    <row r="2671" spans="1:10" hidden="1" x14ac:dyDescent="0.25">
      <c r="A2671" t="s">
        <v>35</v>
      </c>
      <c r="B2671" t="s">
        <v>3</v>
      </c>
      <c r="C2671" t="s">
        <v>251</v>
      </c>
      <c r="D2671" t="s">
        <v>263</v>
      </c>
      <c r="E2671" t="s">
        <v>15</v>
      </c>
      <c r="F2671">
        <v>2036</v>
      </c>
      <c r="G2671">
        <v>3.1503382988812202E-2</v>
      </c>
      <c r="H2671">
        <f>IF(J2671="N2O",G2671/About!$A$75,IF('EPA non-CO2 Data'!J2671="CH4",'EPA non-CO2 Data'!G2671/About!$A$73,'EPA non-CO2 Data'!G2671))</f>
        <v>3.1503382988812202E-2</v>
      </c>
      <c r="I2671" s="4" t="str">
        <f>VLOOKUP(CONCATENATE(B2671,C2671,D2671),'EPA Source to Industry Map'!$D$2:$E$35,2,FALSE)</f>
        <v>chemicals 20</v>
      </c>
      <c r="J2671" s="4" t="str">
        <f t="shared" si="41"/>
        <v>F-gases</v>
      </c>
    </row>
    <row r="2672" spans="1:10" hidden="1" x14ac:dyDescent="0.25">
      <c r="A2672" t="s">
        <v>35</v>
      </c>
      <c r="B2672" t="s">
        <v>3</v>
      </c>
      <c r="C2672" t="s">
        <v>251</v>
      </c>
      <c r="D2672" t="s">
        <v>263</v>
      </c>
      <c r="E2672" t="s">
        <v>15</v>
      </c>
      <c r="F2672">
        <v>2037</v>
      </c>
      <c r="G2672">
        <v>3.1896824722528201E-2</v>
      </c>
      <c r="H2672">
        <f>IF(J2672="N2O",G2672/About!$A$75,IF('EPA non-CO2 Data'!J2672="CH4",'EPA non-CO2 Data'!G2672/About!$A$73,'EPA non-CO2 Data'!G2672))</f>
        <v>3.1896824722528201E-2</v>
      </c>
      <c r="I2672" s="4" t="str">
        <f>VLOOKUP(CONCATENATE(B2672,C2672,D2672),'EPA Source to Industry Map'!$D$2:$E$35,2,FALSE)</f>
        <v>chemicals 20</v>
      </c>
      <c r="J2672" s="4" t="str">
        <f t="shared" si="41"/>
        <v>F-gases</v>
      </c>
    </row>
    <row r="2673" spans="1:10" hidden="1" x14ac:dyDescent="0.25">
      <c r="A2673" t="s">
        <v>35</v>
      </c>
      <c r="B2673" t="s">
        <v>3</v>
      </c>
      <c r="C2673" t="s">
        <v>251</v>
      </c>
      <c r="D2673" t="s">
        <v>263</v>
      </c>
      <c r="E2673" t="s">
        <v>15</v>
      </c>
      <c r="F2673">
        <v>2038</v>
      </c>
      <c r="G2673">
        <v>3.22902664562442E-2</v>
      </c>
      <c r="H2673">
        <f>IF(J2673="N2O",G2673/About!$A$75,IF('EPA non-CO2 Data'!J2673="CH4",'EPA non-CO2 Data'!G2673/About!$A$73,'EPA non-CO2 Data'!G2673))</f>
        <v>3.22902664562442E-2</v>
      </c>
      <c r="I2673" s="4" t="str">
        <f>VLOOKUP(CONCATENATE(B2673,C2673,D2673),'EPA Source to Industry Map'!$D$2:$E$35,2,FALSE)</f>
        <v>chemicals 20</v>
      </c>
      <c r="J2673" s="4" t="str">
        <f t="shared" si="41"/>
        <v>F-gases</v>
      </c>
    </row>
    <row r="2674" spans="1:10" hidden="1" x14ac:dyDescent="0.25">
      <c r="A2674" t="s">
        <v>35</v>
      </c>
      <c r="B2674" t="s">
        <v>3</v>
      </c>
      <c r="C2674" t="s">
        <v>251</v>
      </c>
      <c r="D2674" t="s">
        <v>263</v>
      </c>
      <c r="E2674" t="s">
        <v>15</v>
      </c>
      <c r="F2674">
        <v>2039</v>
      </c>
      <c r="G2674">
        <v>3.2683708189960303E-2</v>
      </c>
      <c r="H2674">
        <f>IF(J2674="N2O",G2674/About!$A$75,IF('EPA non-CO2 Data'!J2674="CH4",'EPA non-CO2 Data'!G2674/About!$A$73,'EPA non-CO2 Data'!G2674))</f>
        <v>3.2683708189960303E-2</v>
      </c>
      <c r="I2674" s="4" t="str">
        <f>VLOOKUP(CONCATENATE(B2674,C2674,D2674),'EPA Source to Industry Map'!$D$2:$E$35,2,FALSE)</f>
        <v>chemicals 20</v>
      </c>
      <c r="J2674" s="4" t="str">
        <f t="shared" si="41"/>
        <v>F-gases</v>
      </c>
    </row>
    <row r="2675" spans="1:10" hidden="1" x14ac:dyDescent="0.25">
      <c r="A2675" t="s">
        <v>35</v>
      </c>
      <c r="B2675" t="s">
        <v>3</v>
      </c>
      <c r="C2675" t="s">
        <v>251</v>
      </c>
      <c r="D2675" t="s">
        <v>263</v>
      </c>
      <c r="E2675" t="s">
        <v>15</v>
      </c>
      <c r="F2675">
        <v>2040</v>
      </c>
      <c r="G2675">
        <v>3.3077149923676302E-2</v>
      </c>
      <c r="H2675">
        <f>IF(J2675="N2O",G2675/About!$A$75,IF('EPA non-CO2 Data'!J2675="CH4",'EPA non-CO2 Data'!G2675/About!$A$73,'EPA non-CO2 Data'!G2675))</f>
        <v>3.3077149923676302E-2</v>
      </c>
      <c r="I2675" s="4" t="str">
        <f>VLOOKUP(CONCATENATE(B2675,C2675,D2675),'EPA Source to Industry Map'!$D$2:$E$35,2,FALSE)</f>
        <v>chemicals 20</v>
      </c>
      <c r="J2675" s="4" t="str">
        <f t="shared" si="41"/>
        <v>F-gases</v>
      </c>
    </row>
    <row r="2676" spans="1:10" hidden="1" x14ac:dyDescent="0.25">
      <c r="A2676" t="s">
        <v>35</v>
      </c>
      <c r="B2676" t="s">
        <v>3</v>
      </c>
      <c r="C2676" t="s">
        <v>251</v>
      </c>
      <c r="D2676" t="s">
        <v>263</v>
      </c>
      <c r="E2676" t="s">
        <v>15</v>
      </c>
      <c r="F2676">
        <v>2041</v>
      </c>
      <c r="G2676">
        <v>3.3459407821897699E-2</v>
      </c>
      <c r="H2676">
        <f>IF(J2676="N2O",G2676/About!$A$75,IF('EPA non-CO2 Data'!J2676="CH4",'EPA non-CO2 Data'!G2676/About!$A$73,'EPA non-CO2 Data'!G2676))</f>
        <v>3.3459407821897699E-2</v>
      </c>
      <c r="I2676" s="4" t="str">
        <f>VLOOKUP(CONCATENATE(B2676,C2676,D2676),'EPA Source to Industry Map'!$D$2:$E$35,2,FALSE)</f>
        <v>chemicals 20</v>
      </c>
      <c r="J2676" s="4" t="str">
        <f t="shared" si="41"/>
        <v>F-gases</v>
      </c>
    </row>
    <row r="2677" spans="1:10" hidden="1" x14ac:dyDescent="0.25">
      <c r="A2677" t="s">
        <v>35</v>
      </c>
      <c r="B2677" t="s">
        <v>3</v>
      </c>
      <c r="C2677" t="s">
        <v>251</v>
      </c>
      <c r="D2677" t="s">
        <v>263</v>
      </c>
      <c r="E2677" t="s">
        <v>15</v>
      </c>
      <c r="F2677">
        <v>2042</v>
      </c>
      <c r="G2677">
        <v>3.3841665720119103E-2</v>
      </c>
      <c r="H2677">
        <f>IF(J2677="N2O",G2677/About!$A$75,IF('EPA non-CO2 Data'!J2677="CH4",'EPA non-CO2 Data'!G2677/About!$A$73,'EPA non-CO2 Data'!G2677))</f>
        <v>3.3841665720119103E-2</v>
      </c>
      <c r="I2677" s="4" t="str">
        <f>VLOOKUP(CONCATENATE(B2677,C2677,D2677),'EPA Source to Industry Map'!$D$2:$E$35,2,FALSE)</f>
        <v>chemicals 20</v>
      </c>
      <c r="J2677" s="4" t="str">
        <f t="shared" si="41"/>
        <v>F-gases</v>
      </c>
    </row>
    <row r="2678" spans="1:10" hidden="1" x14ac:dyDescent="0.25">
      <c r="A2678" t="s">
        <v>35</v>
      </c>
      <c r="B2678" t="s">
        <v>3</v>
      </c>
      <c r="C2678" t="s">
        <v>251</v>
      </c>
      <c r="D2678" t="s">
        <v>263</v>
      </c>
      <c r="E2678" t="s">
        <v>15</v>
      </c>
      <c r="F2678">
        <v>2043</v>
      </c>
      <c r="G2678">
        <v>3.42239236183405E-2</v>
      </c>
      <c r="H2678">
        <f>IF(J2678="N2O",G2678/About!$A$75,IF('EPA non-CO2 Data'!J2678="CH4",'EPA non-CO2 Data'!G2678/About!$A$73,'EPA non-CO2 Data'!G2678))</f>
        <v>3.42239236183405E-2</v>
      </c>
      <c r="I2678" s="4" t="str">
        <f>VLOOKUP(CONCATENATE(B2678,C2678,D2678),'EPA Source to Industry Map'!$D$2:$E$35,2,FALSE)</f>
        <v>chemicals 20</v>
      </c>
      <c r="J2678" s="4" t="str">
        <f t="shared" si="41"/>
        <v>F-gases</v>
      </c>
    </row>
    <row r="2679" spans="1:10" hidden="1" x14ac:dyDescent="0.25">
      <c r="A2679" t="s">
        <v>35</v>
      </c>
      <c r="B2679" t="s">
        <v>3</v>
      </c>
      <c r="C2679" t="s">
        <v>251</v>
      </c>
      <c r="D2679" t="s">
        <v>263</v>
      </c>
      <c r="E2679" t="s">
        <v>15</v>
      </c>
      <c r="F2679">
        <v>2044</v>
      </c>
      <c r="G2679">
        <v>3.4606181516561897E-2</v>
      </c>
      <c r="H2679">
        <f>IF(J2679="N2O",G2679/About!$A$75,IF('EPA non-CO2 Data'!J2679="CH4",'EPA non-CO2 Data'!G2679/About!$A$73,'EPA non-CO2 Data'!G2679))</f>
        <v>3.4606181516561897E-2</v>
      </c>
      <c r="I2679" s="4" t="str">
        <f>VLOOKUP(CONCATENATE(B2679,C2679,D2679),'EPA Source to Industry Map'!$D$2:$E$35,2,FALSE)</f>
        <v>chemicals 20</v>
      </c>
      <c r="J2679" s="4" t="str">
        <f t="shared" si="41"/>
        <v>F-gases</v>
      </c>
    </row>
    <row r="2680" spans="1:10" hidden="1" x14ac:dyDescent="0.25">
      <c r="A2680" t="s">
        <v>35</v>
      </c>
      <c r="B2680" t="s">
        <v>3</v>
      </c>
      <c r="C2680" t="s">
        <v>251</v>
      </c>
      <c r="D2680" t="s">
        <v>263</v>
      </c>
      <c r="E2680" t="s">
        <v>15</v>
      </c>
      <c r="F2680">
        <v>2045</v>
      </c>
      <c r="G2680">
        <v>3.4988439414783301E-2</v>
      </c>
      <c r="H2680">
        <f>IF(J2680="N2O",G2680/About!$A$75,IF('EPA non-CO2 Data'!J2680="CH4",'EPA non-CO2 Data'!G2680/About!$A$73,'EPA non-CO2 Data'!G2680))</f>
        <v>3.4988439414783301E-2</v>
      </c>
      <c r="I2680" s="4" t="str">
        <f>VLOOKUP(CONCATENATE(B2680,C2680,D2680),'EPA Source to Industry Map'!$D$2:$E$35,2,FALSE)</f>
        <v>chemicals 20</v>
      </c>
      <c r="J2680" s="4" t="str">
        <f t="shared" si="41"/>
        <v>F-gases</v>
      </c>
    </row>
    <row r="2681" spans="1:10" hidden="1" x14ac:dyDescent="0.25">
      <c r="A2681" t="s">
        <v>35</v>
      </c>
      <c r="B2681" t="s">
        <v>3</v>
      </c>
      <c r="C2681" t="s">
        <v>251</v>
      </c>
      <c r="D2681" t="s">
        <v>263</v>
      </c>
      <c r="E2681" t="s">
        <v>15</v>
      </c>
      <c r="F2681">
        <v>2046</v>
      </c>
      <c r="G2681">
        <v>3.5366400429370899E-2</v>
      </c>
      <c r="H2681">
        <f>IF(J2681="N2O",G2681/About!$A$75,IF('EPA non-CO2 Data'!J2681="CH4",'EPA non-CO2 Data'!G2681/About!$A$73,'EPA non-CO2 Data'!G2681))</f>
        <v>3.5366400429370899E-2</v>
      </c>
      <c r="I2681" s="4" t="str">
        <f>VLOOKUP(CONCATENATE(B2681,C2681,D2681),'EPA Source to Industry Map'!$D$2:$E$35,2,FALSE)</f>
        <v>chemicals 20</v>
      </c>
      <c r="J2681" s="4" t="str">
        <f t="shared" si="41"/>
        <v>F-gases</v>
      </c>
    </row>
    <row r="2682" spans="1:10" hidden="1" x14ac:dyDescent="0.25">
      <c r="A2682" t="s">
        <v>35</v>
      </c>
      <c r="B2682" t="s">
        <v>3</v>
      </c>
      <c r="C2682" t="s">
        <v>251</v>
      </c>
      <c r="D2682" t="s">
        <v>263</v>
      </c>
      <c r="E2682" t="s">
        <v>15</v>
      </c>
      <c r="F2682">
        <v>2047</v>
      </c>
      <c r="G2682">
        <v>3.57443614439584E-2</v>
      </c>
      <c r="H2682">
        <f>IF(J2682="N2O",G2682/About!$A$75,IF('EPA non-CO2 Data'!J2682="CH4",'EPA non-CO2 Data'!G2682/About!$A$73,'EPA non-CO2 Data'!G2682))</f>
        <v>3.57443614439584E-2</v>
      </c>
      <c r="I2682" s="4" t="str">
        <f>VLOOKUP(CONCATENATE(B2682,C2682,D2682),'EPA Source to Industry Map'!$D$2:$E$35,2,FALSE)</f>
        <v>chemicals 20</v>
      </c>
      <c r="J2682" s="4" t="str">
        <f t="shared" si="41"/>
        <v>F-gases</v>
      </c>
    </row>
    <row r="2683" spans="1:10" hidden="1" x14ac:dyDescent="0.25">
      <c r="A2683" t="s">
        <v>35</v>
      </c>
      <c r="B2683" t="s">
        <v>3</v>
      </c>
      <c r="C2683" t="s">
        <v>251</v>
      </c>
      <c r="D2683" t="s">
        <v>263</v>
      </c>
      <c r="E2683" t="s">
        <v>15</v>
      </c>
      <c r="F2683">
        <v>2048</v>
      </c>
      <c r="G2683">
        <v>3.6122322458545998E-2</v>
      </c>
      <c r="H2683">
        <f>IF(J2683="N2O",G2683/About!$A$75,IF('EPA non-CO2 Data'!J2683="CH4",'EPA non-CO2 Data'!G2683/About!$A$73,'EPA non-CO2 Data'!G2683))</f>
        <v>3.6122322458545998E-2</v>
      </c>
      <c r="I2683" s="4" t="str">
        <f>VLOOKUP(CONCATENATE(B2683,C2683,D2683),'EPA Source to Industry Map'!$D$2:$E$35,2,FALSE)</f>
        <v>chemicals 20</v>
      </c>
      <c r="J2683" s="4" t="str">
        <f t="shared" si="41"/>
        <v>F-gases</v>
      </c>
    </row>
    <row r="2684" spans="1:10" hidden="1" x14ac:dyDescent="0.25">
      <c r="A2684" t="s">
        <v>35</v>
      </c>
      <c r="B2684" t="s">
        <v>3</v>
      </c>
      <c r="C2684" t="s">
        <v>251</v>
      </c>
      <c r="D2684" t="s">
        <v>263</v>
      </c>
      <c r="E2684" t="s">
        <v>15</v>
      </c>
      <c r="F2684">
        <v>2049</v>
      </c>
      <c r="G2684">
        <v>3.6500283473133603E-2</v>
      </c>
      <c r="H2684">
        <f>IF(J2684="N2O",G2684/About!$A$75,IF('EPA non-CO2 Data'!J2684="CH4",'EPA non-CO2 Data'!G2684/About!$A$73,'EPA non-CO2 Data'!G2684))</f>
        <v>3.6500283473133603E-2</v>
      </c>
      <c r="I2684" s="4" t="str">
        <f>VLOOKUP(CONCATENATE(B2684,C2684,D2684),'EPA Source to Industry Map'!$D$2:$E$35,2,FALSE)</f>
        <v>chemicals 20</v>
      </c>
      <c r="J2684" s="4" t="str">
        <f t="shared" si="41"/>
        <v>F-gases</v>
      </c>
    </row>
    <row r="2685" spans="1:10" hidden="1" x14ac:dyDescent="0.25">
      <c r="A2685" t="s">
        <v>35</v>
      </c>
      <c r="B2685" t="s">
        <v>3</v>
      </c>
      <c r="C2685" t="s">
        <v>251</v>
      </c>
      <c r="D2685" t="s">
        <v>263</v>
      </c>
      <c r="E2685" t="s">
        <v>15</v>
      </c>
      <c r="F2685">
        <v>2050</v>
      </c>
      <c r="G2685">
        <v>3.6878244487721201E-2</v>
      </c>
      <c r="H2685">
        <f>IF(J2685="N2O",G2685/About!$A$75,IF('EPA non-CO2 Data'!J2685="CH4",'EPA non-CO2 Data'!G2685/About!$A$73,'EPA non-CO2 Data'!G2685))</f>
        <v>3.6878244487721201E-2</v>
      </c>
      <c r="I2685" s="4" t="str">
        <f>VLOOKUP(CONCATENATE(B2685,C2685,D2685),'EPA Source to Industry Map'!$D$2:$E$35,2,FALSE)</f>
        <v>chemicals 20</v>
      </c>
      <c r="J2685" s="4" t="str">
        <f t="shared" si="41"/>
        <v>F-gases</v>
      </c>
    </row>
    <row r="2686" spans="1:10" hidden="1" x14ac:dyDescent="0.25">
      <c r="A2686" t="s">
        <v>35</v>
      </c>
      <c r="B2686" t="s">
        <v>5</v>
      </c>
      <c r="C2686" t="s">
        <v>6</v>
      </c>
      <c r="D2686" t="s">
        <v>17</v>
      </c>
      <c r="E2686" t="s">
        <v>11</v>
      </c>
      <c r="F2686">
        <v>1990</v>
      </c>
      <c r="G2686">
        <v>1.5659721026652</v>
      </c>
      <c r="H2686">
        <f>IF(J2686="N2O",G2686/About!$A$75,IF('EPA non-CO2 Data'!J2686="CH4",'EPA non-CO2 Data'!G2686/About!$A$73,'EPA non-CO2 Data'!G2686))</f>
        <v>6.5248837611050006E-2</v>
      </c>
      <c r="I2686" s="4" t="str">
        <f>VLOOKUP(CONCATENATE(B2686,C2686,D2686),'EPA Source to Industry Map'!$D$2:$E$35,2,FALSE)</f>
        <v>water and waste 36T39</v>
      </c>
      <c r="J2686" s="4" t="str">
        <f t="shared" si="41"/>
        <v>CH4</v>
      </c>
    </row>
    <row r="2687" spans="1:10" hidden="1" x14ac:dyDescent="0.25">
      <c r="A2687" t="s">
        <v>35</v>
      </c>
      <c r="B2687" t="s">
        <v>5</v>
      </c>
      <c r="C2687" t="s">
        <v>6</v>
      </c>
      <c r="D2687" t="s">
        <v>264</v>
      </c>
      <c r="E2687" t="s">
        <v>11</v>
      </c>
      <c r="F2687">
        <v>1990</v>
      </c>
      <c r="G2687">
        <v>2.0779175929464699</v>
      </c>
      <c r="H2687">
        <f>IF(J2687="N2O",G2687/About!$A$75,IF('EPA non-CO2 Data'!J2687="CH4",'EPA non-CO2 Data'!G2687/About!$A$73,'EPA non-CO2 Data'!G2687))</f>
        <v>8.6579899706102914E-2</v>
      </c>
      <c r="I2687" s="4" t="str">
        <f>VLOOKUP(CONCATENATE(B2687,C2687,D2687),'EPA Source to Industry Map'!$D$2:$E$35,2,FALSE)</f>
        <v>water and waste 36T39</v>
      </c>
      <c r="J2687" s="4" t="str">
        <f t="shared" ref="J2687:J2750" si="42">IF(ISNUMBER(SEARCH("F",E2687)),"F-gases",E2687)</f>
        <v>CH4</v>
      </c>
    </row>
    <row r="2688" spans="1:10" hidden="1" x14ac:dyDescent="0.25">
      <c r="A2688" t="s">
        <v>35</v>
      </c>
      <c r="B2688" t="s">
        <v>5</v>
      </c>
      <c r="C2688" t="s">
        <v>6</v>
      </c>
      <c r="D2688" t="s">
        <v>17</v>
      </c>
      <c r="E2688" t="s">
        <v>11</v>
      </c>
      <c r="F2688">
        <v>1991</v>
      </c>
      <c r="G2688">
        <v>1.6136705785530401</v>
      </c>
      <c r="H2688">
        <f>IF(J2688="N2O",G2688/About!$A$75,IF('EPA non-CO2 Data'!J2688="CH4",'EPA non-CO2 Data'!G2688/About!$A$73,'EPA non-CO2 Data'!G2688))</f>
        <v>6.723627410637667E-2</v>
      </c>
      <c r="I2688" s="4" t="str">
        <f>VLOOKUP(CONCATENATE(B2688,C2688,D2688),'EPA Source to Industry Map'!$D$2:$E$35,2,FALSE)</f>
        <v>water and waste 36T39</v>
      </c>
      <c r="J2688" s="4" t="str">
        <f t="shared" si="42"/>
        <v>CH4</v>
      </c>
    </row>
    <row r="2689" spans="1:10" hidden="1" x14ac:dyDescent="0.25">
      <c r="A2689" t="s">
        <v>35</v>
      </c>
      <c r="B2689" t="s">
        <v>5</v>
      </c>
      <c r="C2689" t="s">
        <v>6</v>
      </c>
      <c r="D2689" t="s">
        <v>264</v>
      </c>
      <c r="E2689" t="s">
        <v>11</v>
      </c>
      <c r="F2689">
        <v>1991</v>
      </c>
      <c r="G2689">
        <v>2.1005286511693502</v>
      </c>
      <c r="H2689">
        <f>IF(J2689="N2O",G2689/About!$A$75,IF('EPA non-CO2 Data'!J2689="CH4",'EPA non-CO2 Data'!G2689/About!$A$73,'EPA non-CO2 Data'!G2689))</f>
        <v>8.7522027132056257E-2</v>
      </c>
      <c r="I2689" s="4" t="str">
        <f>VLOOKUP(CONCATENATE(B2689,C2689,D2689),'EPA Source to Industry Map'!$D$2:$E$35,2,FALSE)</f>
        <v>water and waste 36T39</v>
      </c>
      <c r="J2689" s="4" t="str">
        <f t="shared" si="42"/>
        <v>CH4</v>
      </c>
    </row>
    <row r="2690" spans="1:10" hidden="1" x14ac:dyDescent="0.25">
      <c r="A2690" t="s">
        <v>35</v>
      </c>
      <c r="B2690" t="s">
        <v>5</v>
      </c>
      <c r="C2690" t="s">
        <v>6</v>
      </c>
      <c r="D2690" t="s">
        <v>17</v>
      </c>
      <c r="E2690" t="s">
        <v>11</v>
      </c>
      <c r="F2690">
        <v>1992</v>
      </c>
      <c r="G2690">
        <v>1.6129169243625801</v>
      </c>
      <c r="H2690">
        <f>IF(J2690="N2O",G2690/About!$A$75,IF('EPA non-CO2 Data'!J2690="CH4",'EPA non-CO2 Data'!G2690/About!$A$73,'EPA non-CO2 Data'!G2690))</f>
        <v>6.7204871848440831E-2</v>
      </c>
      <c r="I2690" s="4" t="str">
        <f>VLOOKUP(CONCATENATE(B2690,C2690,D2690),'EPA Source to Industry Map'!$D$2:$E$35,2,FALSE)</f>
        <v>water and waste 36T39</v>
      </c>
      <c r="J2690" s="4" t="str">
        <f t="shared" si="42"/>
        <v>CH4</v>
      </c>
    </row>
    <row r="2691" spans="1:10" hidden="1" x14ac:dyDescent="0.25">
      <c r="A2691" t="s">
        <v>35</v>
      </c>
      <c r="B2691" t="s">
        <v>5</v>
      </c>
      <c r="C2691" t="s">
        <v>6</v>
      </c>
      <c r="D2691" t="s">
        <v>264</v>
      </c>
      <c r="E2691" t="s">
        <v>11</v>
      </c>
      <c r="F2691">
        <v>1992</v>
      </c>
      <c r="G2691">
        <v>2.0613386209268301</v>
      </c>
      <c r="H2691">
        <f>IF(J2691="N2O",G2691/About!$A$75,IF('EPA non-CO2 Data'!J2691="CH4",'EPA non-CO2 Data'!G2691/About!$A$73,'EPA non-CO2 Data'!G2691))</f>
        <v>8.5889109205284586E-2</v>
      </c>
      <c r="I2691" s="4" t="str">
        <f>VLOOKUP(CONCATENATE(B2691,C2691,D2691),'EPA Source to Industry Map'!$D$2:$E$35,2,FALSE)</f>
        <v>water and waste 36T39</v>
      </c>
      <c r="J2691" s="4" t="str">
        <f t="shared" si="42"/>
        <v>CH4</v>
      </c>
    </row>
    <row r="2692" spans="1:10" hidden="1" x14ac:dyDescent="0.25">
      <c r="A2692" t="s">
        <v>35</v>
      </c>
      <c r="B2692" t="s">
        <v>5</v>
      </c>
      <c r="C2692" t="s">
        <v>6</v>
      </c>
      <c r="D2692" t="s">
        <v>17</v>
      </c>
      <c r="E2692" t="s">
        <v>11</v>
      </c>
      <c r="F2692">
        <v>1993</v>
      </c>
      <c r="G2692">
        <v>1.61401017967579</v>
      </c>
      <c r="H2692">
        <f>IF(J2692="N2O",G2692/About!$A$75,IF('EPA non-CO2 Data'!J2692="CH4",'EPA non-CO2 Data'!G2692/About!$A$73,'EPA non-CO2 Data'!G2692))</f>
        <v>6.725042415315792E-2</v>
      </c>
      <c r="I2692" s="4" t="str">
        <f>VLOOKUP(CONCATENATE(B2692,C2692,D2692),'EPA Source to Industry Map'!$D$2:$E$35,2,FALSE)</f>
        <v>water and waste 36T39</v>
      </c>
      <c r="J2692" s="4" t="str">
        <f t="shared" si="42"/>
        <v>CH4</v>
      </c>
    </row>
    <row r="2693" spans="1:10" hidden="1" x14ac:dyDescent="0.25">
      <c r="A2693" t="s">
        <v>35</v>
      </c>
      <c r="B2693" t="s">
        <v>5</v>
      </c>
      <c r="C2693" t="s">
        <v>6</v>
      </c>
      <c r="D2693" t="s">
        <v>264</v>
      </c>
      <c r="E2693" t="s">
        <v>11</v>
      </c>
      <c r="F2693">
        <v>1993</v>
      </c>
      <c r="G2693">
        <v>2.0267399316076902</v>
      </c>
      <c r="H2693">
        <f>IF(J2693="N2O",G2693/About!$A$75,IF('EPA non-CO2 Data'!J2693="CH4",'EPA non-CO2 Data'!G2693/About!$A$73,'EPA non-CO2 Data'!G2693))</f>
        <v>8.4447497150320419E-2</v>
      </c>
      <c r="I2693" s="4" t="str">
        <f>VLOOKUP(CONCATENATE(B2693,C2693,D2693),'EPA Source to Industry Map'!$D$2:$E$35,2,FALSE)</f>
        <v>water and waste 36T39</v>
      </c>
      <c r="J2693" s="4" t="str">
        <f t="shared" si="42"/>
        <v>CH4</v>
      </c>
    </row>
    <row r="2694" spans="1:10" hidden="1" x14ac:dyDescent="0.25">
      <c r="A2694" t="s">
        <v>35</v>
      </c>
      <c r="B2694" t="s">
        <v>5</v>
      </c>
      <c r="C2694" t="s">
        <v>6</v>
      </c>
      <c r="D2694" t="s">
        <v>17</v>
      </c>
      <c r="E2694" t="s">
        <v>11</v>
      </c>
      <c r="F2694">
        <v>1994</v>
      </c>
      <c r="G2694">
        <v>1.58046345625353</v>
      </c>
      <c r="H2694">
        <f>IF(J2694="N2O",G2694/About!$A$75,IF('EPA non-CO2 Data'!J2694="CH4",'EPA non-CO2 Data'!G2694/About!$A$73,'EPA non-CO2 Data'!G2694))</f>
        <v>6.5852644010563746E-2</v>
      </c>
      <c r="I2694" s="4" t="str">
        <f>VLOOKUP(CONCATENATE(B2694,C2694,D2694),'EPA Source to Industry Map'!$D$2:$E$35,2,FALSE)</f>
        <v>water and waste 36T39</v>
      </c>
      <c r="J2694" s="4" t="str">
        <f t="shared" si="42"/>
        <v>CH4</v>
      </c>
    </row>
    <row r="2695" spans="1:10" hidden="1" x14ac:dyDescent="0.25">
      <c r="A2695" t="s">
        <v>35</v>
      </c>
      <c r="B2695" t="s">
        <v>5</v>
      </c>
      <c r="C2695" t="s">
        <v>6</v>
      </c>
      <c r="D2695" t="s">
        <v>264</v>
      </c>
      <c r="E2695" t="s">
        <v>11</v>
      </c>
      <c r="F2695">
        <v>1994</v>
      </c>
      <c r="G2695">
        <v>1.95137237467252</v>
      </c>
      <c r="H2695">
        <f>IF(J2695="N2O",G2695/About!$A$75,IF('EPA non-CO2 Data'!J2695="CH4",'EPA non-CO2 Data'!G2695/About!$A$73,'EPA non-CO2 Data'!G2695))</f>
        <v>8.1307182278021667E-2</v>
      </c>
      <c r="I2695" s="4" t="str">
        <f>VLOOKUP(CONCATENATE(B2695,C2695,D2695),'EPA Source to Industry Map'!$D$2:$E$35,2,FALSE)</f>
        <v>water and waste 36T39</v>
      </c>
      <c r="J2695" s="4" t="str">
        <f t="shared" si="42"/>
        <v>CH4</v>
      </c>
    </row>
    <row r="2696" spans="1:10" hidden="1" x14ac:dyDescent="0.25">
      <c r="A2696" t="s">
        <v>35</v>
      </c>
      <c r="B2696" t="s">
        <v>5</v>
      </c>
      <c r="C2696" t="s">
        <v>6</v>
      </c>
      <c r="D2696" t="s">
        <v>17</v>
      </c>
      <c r="E2696" t="s">
        <v>11</v>
      </c>
      <c r="F2696">
        <v>1995</v>
      </c>
      <c r="G2696">
        <v>1.5148498353999</v>
      </c>
      <c r="H2696">
        <f>IF(J2696="N2O",G2696/About!$A$75,IF('EPA non-CO2 Data'!J2696="CH4",'EPA non-CO2 Data'!G2696/About!$A$73,'EPA non-CO2 Data'!G2696))</f>
        <v>6.3118743141662506E-2</v>
      </c>
      <c r="I2696" s="4" t="str">
        <f>VLOOKUP(CONCATENATE(B2696,C2696,D2696),'EPA Source to Industry Map'!$D$2:$E$35,2,FALSE)</f>
        <v>water and waste 36T39</v>
      </c>
      <c r="J2696" s="4" t="str">
        <f t="shared" si="42"/>
        <v>CH4</v>
      </c>
    </row>
    <row r="2697" spans="1:10" hidden="1" x14ac:dyDescent="0.25">
      <c r="A2697" t="s">
        <v>35</v>
      </c>
      <c r="B2697" t="s">
        <v>5</v>
      </c>
      <c r="C2697" t="s">
        <v>6</v>
      </c>
      <c r="D2697" t="s">
        <v>264</v>
      </c>
      <c r="E2697" t="s">
        <v>11</v>
      </c>
      <c r="F2697">
        <v>1995</v>
      </c>
      <c r="G2697">
        <v>1.8402606238331201</v>
      </c>
      <c r="H2697">
        <f>IF(J2697="N2O",G2697/About!$A$75,IF('EPA non-CO2 Data'!J2697="CH4",'EPA non-CO2 Data'!G2697/About!$A$73,'EPA non-CO2 Data'!G2697))</f>
        <v>7.6677525993046669E-2</v>
      </c>
      <c r="I2697" s="4" t="str">
        <f>VLOOKUP(CONCATENATE(B2697,C2697,D2697),'EPA Source to Industry Map'!$D$2:$E$35,2,FALSE)</f>
        <v>water and waste 36T39</v>
      </c>
      <c r="J2697" s="4" t="str">
        <f t="shared" si="42"/>
        <v>CH4</v>
      </c>
    </row>
    <row r="2698" spans="1:10" hidden="1" x14ac:dyDescent="0.25">
      <c r="A2698" t="s">
        <v>35</v>
      </c>
      <c r="B2698" t="s">
        <v>5</v>
      </c>
      <c r="C2698" t="s">
        <v>6</v>
      </c>
      <c r="D2698" t="s">
        <v>17</v>
      </c>
      <c r="E2698" t="s">
        <v>11</v>
      </c>
      <c r="F2698">
        <v>1996</v>
      </c>
      <c r="G2698">
        <v>1.4309289828212399</v>
      </c>
      <c r="H2698">
        <f>IF(J2698="N2O",G2698/About!$A$75,IF('EPA non-CO2 Data'!J2698="CH4",'EPA non-CO2 Data'!G2698/About!$A$73,'EPA non-CO2 Data'!G2698))</f>
        <v>5.9622040950884997E-2</v>
      </c>
      <c r="I2698" s="4" t="str">
        <f>VLOOKUP(CONCATENATE(B2698,C2698,D2698),'EPA Source to Industry Map'!$D$2:$E$35,2,FALSE)</f>
        <v>water and waste 36T39</v>
      </c>
      <c r="J2698" s="4" t="str">
        <f t="shared" si="42"/>
        <v>CH4</v>
      </c>
    </row>
    <row r="2699" spans="1:10" hidden="1" x14ac:dyDescent="0.25">
      <c r="A2699" t="s">
        <v>35</v>
      </c>
      <c r="B2699" t="s">
        <v>5</v>
      </c>
      <c r="C2699" t="s">
        <v>6</v>
      </c>
      <c r="D2699" t="s">
        <v>264</v>
      </c>
      <c r="E2699" t="s">
        <v>11</v>
      </c>
      <c r="F2699">
        <v>1996</v>
      </c>
      <c r="G2699">
        <v>1.7351466227735901</v>
      </c>
      <c r="H2699">
        <f>IF(J2699="N2O",G2699/About!$A$75,IF('EPA non-CO2 Data'!J2699="CH4",'EPA non-CO2 Data'!G2699/About!$A$73,'EPA non-CO2 Data'!G2699))</f>
        <v>7.2297775948899592E-2</v>
      </c>
      <c r="I2699" s="4" t="str">
        <f>VLOOKUP(CONCATENATE(B2699,C2699,D2699),'EPA Source to Industry Map'!$D$2:$E$35,2,FALSE)</f>
        <v>water and waste 36T39</v>
      </c>
      <c r="J2699" s="4" t="str">
        <f t="shared" si="42"/>
        <v>CH4</v>
      </c>
    </row>
    <row r="2700" spans="1:10" hidden="1" x14ac:dyDescent="0.25">
      <c r="A2700" t="s">
        <v>35</v>
      </c>
      <c r="B2700" t="s">
        <v>5</v>
      </c>
      <c r="C2700" t="s">
        <v>6</v>
      </c>
      <c r="D2700" t="s">
        <v>17</v>
      </c>
      <c r="E2700" t="s">
        <v>11</v>
      </c>
      <c r="F2700">
        <v>1997</v>
      </c>
      <c r="G2700">
        <v>1.3679053534354799</v>
      </c>
      <c r="H2700">
        <f>IF(J2700="N2O",G2700/About!$A$75,IF('EPA non-CO2 Data'!J2700="CH4",'EPA non-CO2 Data'!G2700/About!$A$73,'EPA non-CO2 Data'!G2700))</f>
        <v>5.6996056393144999E-2</v>
      </c>
      <c r="I2700" s="4" t="str">
        <f>VLOOKUP(CONCATENATE(B2700,C2700,D2700),'EPA Source to Industry Map'!$D$2:$E$35,2,FALSE)</f>
        <v>water and waste 36T39</v>
      </c>
      <c r="J2700" s="4" t="str">
        <f t="shared" si="42"/>
        <v>CH4</v>
      </c>
    </row>
    <row r="2701" spans="1:10" hidden="1" x14ac:dyDescent="0.25">
      <c r="A2701" t="s">
        <v>35</v>
      </c>
      <c r="B2701" t="s">
        <v>5</v>
      </c>
      <c r="C2701" t="s">
        <v>6</v>
      </c>
      <c r="D2701" t="s">
        <v>264</v>
      </c>
      <c r="E2701" t="s">
        <v>11</v>
      </c>
      <c r="F2701">
        <v>1997</v>
      </c>
      <c r="G2701">
        <v>1.6557424537002501</v>
      </c>
      <c r="H2701">
        <f>IF(J2701="N2O",G2701/About!$A$75,IF('EPA non-CO2 Data'!J2701="CH4",'EPA non-CO2 Data'!G2701/About!$A$73,'EPA non-CO2 Data'!G2701))</f>
        <v>6.8989268904177087E-2</v>
      </c>
      <c r="I2701" s="4" t="str">
        <f>VLOOKUP(CONCATENATE(B2701,C2701,D2701),'EPA Source to Industry Map'!$D$2:$E$35,2,FALSE)</f>
        <v>water and waste 36T39</v>
      </c>
      <c r="J2701" s="4" t="str">
        <f t="shared" si="42"/>
        <v>CH4</v>
      </c>
    </row>
    <row r="2702" spans="1:10" hidden="1" x14ac:dyDescent="0.25">
      <c r="A2702" t="s">
        <v>35</v>
      </c>
      <c r="B2702" t="s">
        <v>5</v>
      </c>
      <c r="C2702" t="s">
        <v>6</v>
      </c>
      <c r="D2702" t="s">
        <v>17</v>
      </c>
      <c r="E2702" t="s">
        <v>11</v>
      </c>
      <c r="F2702">
        <v>1998</v>
      </c>
      <c r="G2702">
        <v>1.3155942749373499</v>
      </c>
      <c r="H2702">
        <f>IF(J2702="N2O",G2702/About!$A$75,IF('EPA non-CO2 Data'!J2702="CH4",'EPA non-CO2 Data'!G2702/About!$A$73,'EPA non-CO2 Data'!G2702))</f>
        <v>5.4816428122389578E-2</v>
      </c>
      <c r="I2702" s="4" t="str">
        <f>VLOOKUP(CONCATENATE(B2702,C2702,D2702),'EPA Source to Industry Map'!$D$2:$E$35,2,FALSE)</f>
        <v>water and waste 36T39</v>
      </c>
      <c r="J2702" s="4" t="str">
        <f t="shared" si="42"/>
        <v>CH4</v>
      </c>
    </row>
    <row r="2703" spans="1:10" hidden="1" x14ac:dyDescent="0.25">
      <c r="A2703" t="s">
        <v>35</v>
      </c>
      <c r="B2703" t="s">
        <v>5</v>
      </c>
      <c r="C2703" t="s">
        <v>6</v>
      </c>
      <c r="D2703" t="s">
        <v>264</v>
      </c>
      <c r="E2703" t="s">
        <v>11</v>
      </c>
      <c r="F2703">
        <v>1998</v>
      </c>
      <c r="G2703">
        <v>1.5895984558031</v>
      </c>
      <c r="H2703">
        <f>IF(J2703="N2O",G2703/About!$A$75,IF('EPA non-CO2 Data'!J2703="CH4",'EPA non-CO2 Data'!G2703/About!$A$73,'EPA non-CO2 Data'!G2703))</f>
        <v>6.6233268991795838E-2</v>
      </c>
      <c r="I2703" s="4" t="str">
        <f>VLOOKUP(CONCATENATE(B2703,C2703,D2703),'EPA Source to Industry Map'!$D$2:$E$35,2,FALSE)</f>
        <v>water and waste 36T39</v>
      </c>
      <c r="J2703" s="4" t="str">
        <f t="shared" si="42"/>
        <v>CH4</v>
      </c>
    </row>
    <row r="2704" spans="1:10" hidden="1" x14ac:dyDescent="0.25">
      <c r="A2704" t="s">
        <v>35</v>
      </c>
      <c r="B2704" t="s">
        <v>5</v>
      </c>
      <c r="C2704" t="s">
        <v>6</v>
      </c>
      <c r="D2704" t="s">
        <v>17</v>
      </c>
      <c r="E2704" t="s">
        <v>11</v>
      </c>
      <c r="F2704">
        <v>1999</v>
      </c>
      <c r="G2704">
        <v>1.2617884729486299</v>
      </c>
      <c r="H2704">
        <f>IF(J2704="N2O",G2704/About!$A$75,IF('EPA non-CO2 Data'!J2704="CH4",'EPA non-CO2 Data'!G2704/About!$A$73,'EPA non-CO2 Data'!G2704))</f>
        <v>5.2574519706192917E-2</v>
      </c>
      <c r="I2704" s="4" t="str">
        <f>VLOOKUP(CONCATENATE(B2704,C2704,D2704),'EPA Source to Industry Map'!$D$2:$E$35,2,FALSE)</f>
        <v>water and waste 36T39</v>
      </c>
      <c r="J2704" s="4" t="str">
        <f t="shared" si="42"/>
        <v>CH4</v>
      </c>
    </row>
    <row r="2705" spans="1:10" hidden="1" x14ac:dyDescent="0.25">
      <c r="A2705" t="s">
        <v>35</v>
      </c>
      <c r="B2705" t="s">
        <v>5</v>
      </c>
      <c r="C2705" t="s">
        <v>6</v>
      </c>
      <c r="D2705" t="s">
        <v>264</v>
      </c>
      <c r="E2705" t="s">
        <v>11</v>
      </c>
      <c r="F2705">
        <v>1999</v>
      </c>
      <c r="G2705">
        <v>1.5219158006139599</v>
      </c>
      <c r="H2705">
        <f>IF(J2705="N2O",G2705/About!$A$75,IF('EPA non-CO2 Data'!J2705="CH4",'EPA non-CO2 Data'!G2705/About!$A$73,'EPA non-CO2 Data'!G2705))</f>
        <v>6.3413158358914992E-2</v>
      </c>
      <c r="I2705" s="4" t="str">
        <f>VLOOKUP(CONCATENATE(B2705,C2705,D2705),'EPA Source to Industry Map'!$D$2:$E$35,2,FALSE)</f>
        <v>water and waste 36T39</v>
      </c>
      <c r="J2705" s="4" t="str">
        <f t="shared" si="42"/>
        <v>CH4</v>
      </c>
    </row>
    <row r="2706" spans="1:10" hidden="1" x14ac:dyDescent="0.25">
      <c r="A2706" t="s">
        <v>35</v>
      </c>
      <c r="B2706" t="s">
        <v>5</v>
      </c>
      <c r="C2706" t="s">
        <v>6</v>
      </c>
      <c r="D2706" t="s">
        <v>17</v>
      </c>
      <c r="E2706" t="s">
        <v>11</v>
      </c>
      <c r="F2706">
        <v>2000</v>
      </c>
      <c r="G2706">
        <v>1.20996416795715</v>
      </c>
      <c r="H2706">
        <f>IF(J2706="N2O",G2706/About!$A$75,IF('EPA non-CO2 Data'!J2706="CH4",'EPA non-CO2 Data'!G2706/About!$A$73,'EPA non-CO2 Data'!G2706))</f>
        <v>5.0415173664881248E-2</v>
      </c>
      <c r="I2706" s="4" t="str">
        <f>VLOOKUP(CONCATENATE(B2706,C2706,D2706),'EPA Source to Industry Map'!$D$2:$E$35,2,FALSE)</f>
        <v>water and waste 36T39</v>
      </c>
      <c r="J2706" s="4" t="str">
        <f t="shared" si="42"/>
        <v>CH4</v>
      </c>
    </row>
    <row r="2707" spans="1:10" hidden="1" x14ac:dyDescent="0.25">
      <c r="A2707" t="s">
        <v>35</v>
      </c>
      <c r="B2707" t="s">
        <v>5</v>
      </c>
      <c r="C2707" t="s">
        <v>6</v>
      </c>
      <c r="D2707" t="s">
        <v>264</v>
      </c>
      <c r="E2707" t="s">
        <v>11</v>
      </c>
      <c r="F2707">
        <v>2000</v>
      </c>
      <c r="G2707">
        <v>1.4568837299816699</v>
      </c>
      <c r="H2707">
        <f>IF(J2707="N2O",G2707/About!$A$75,IF('EPA non-CO2 Data'!J2707="CH4",'EPA non-CO2 Data'!G2707/About!$A$73,'EPA non-CO2 Data'!G2707))</f>
        <v>6.0703488749236249E-2</v>
      </c>
      <c r="I2707" s="4" t="str">
        <f>VLOOKUP(CONCATENATE(B2707,C2707,D2707),'EPA Source to Industry Map'!$D$2:$E$35,2,FALSE)</f>
        <v>water and waste 36T39</v>
      </c>
      <c r="J2707" s="4" t="str">
        <f t="shared" si="42"/>
        <v>CH4</v>
      </c>
    </row>
    <row r="2708" spans="1:10" hidden="1" x14ac:dyDescent="0.25">
      <c r="A2708" t="s">
        <v>35</v>
      </c>
      <c r="B2708" t="s">
        <v>5</v>
      </c>
      <c r="C2708" t="s">
        <v>6</v>
      </c>
      <c r="D2708" t="s">
        <v>17</v>
      </c>
      <c r="E2708" t="s">
        <v>11</v>
      </c>
      <c r="F2708">
        <v>2001</v>
      </c>
      <c r="G2708">
        <v>1.1584165145235501</v>
      </c>
      <c r="H2708">
        <f>IF(J2708="N2O",G2708/About!$A$75,IF('EPA non-CO2 Data'!J2708="CH4",'EPA non-CO2 Data'!G2708/About!$A$73,'EPA non-CO2 Data'!G2708))</f>
        <v>4.826735477181459E-2</v>
      </c>
      <c r="I2708" s="4" t="str">
        <f>VLOOKUP(CONCATENATE(B2708,C2708,D2708),'EPA Source to Industry Map'!$D$2:$E$35,2,FALSE)</f>
        <v>water and waste 36T39</v>
      </c>
      <c r="J2708" s="4" t="str">
        <f t="shared" si="42"/>
        <v>CH4</v>
      </c>
    </row>
    <row r="2709" spans="1:10" hidden="1" x14ac:dyDescent="0.25">
      <c r="A2709" t="s">
        <v>35</v>
      </c>
      <c r="B2709" t="s">
        <v>5</v>
      </c>
      <c r="C2709" t="s">
        <v>6</v>
      </c>
      <c r="D2709" t="s">
        <v>264</v>
      </c>
      <c r="E2709" t="s">
        <v>11</v>
      </c>
      <c r="F2709">
        <v>2001</v>
      </c>
      <c r="G2709">
        <v>1.39956295262269</v>
      </c>
      <c r="H2709">
        <f>IF(J2709="N2O",G2709/About!$A$75,IF('EPA non-CO2 Data'!J2709="CH4",'EPA non-CO2 Data'!G2709/About!$A$73,'EPA non-CO2 Data'!G2709))</f>
        <v>5.8315123025945416E-2</v>
      </c>
      <c r="I2709" s="4" t="str">
        <f>VLOOKUP(CONCATENATE(B2709,C2709,D2709),'EPA Source to Industry Map'!$D$2:$E$35,2,FALSE)</f>
        <v>water and waste 36T39</v>
      </c>
      <c r="J2709" s="4" t="str">
        <f t="shared" si="42"/>
        <v>CH4</v>
      </c>
    </row>
    <row r="2710" spans="1:10" hidden="1" x14ac:dyDescent="0.25">
      <c r="A2710" t="s">
        <v>35</v>
      </c>
      <c r="B2710" t="s">
        <v>5</v>
      </c>
      <c r="C2710" t="s">
        <v>6</v>
      </c>
      <c r="D2710" t="s">
        <v>17</v>
      </c>
      <c r="E2710" t="s">
        <v>11</v>
      </c>
      <c r="F2710">
        <v>2002</v>
      </c>
      <c r="G2710">
        <v>1.15212195494495</v>
      </c>
      <c r="H2710">
        <f>IF(J2710="N2O",G2710/About!$A$75,IF('EPA non-CO2 Data'!J2710="CH4",'EPA non-CO2 Data'!G2710/About!$A$73,'EPA non-CO2 Data'!G2710))</f>
        <v>4.8005081456039579E-2</v>
      </c>
      <c r="I2710" s="4" t="str">
        <f>VLOOKUP(CONCATENATE(B2710,C2710,D2710),'EPA Source to Industry Map'!$D$2:$E$35,2,FALSE)</f>
        <v>water and waste 36T39</v>
      </c>
      <c r="J2710" s="4" t="str">
        <f t="shared" si="42"/>
        <v>CH4</v>
      </c>
    </row>
    <row r="2711" spans="1:10" hidden="1" x14ac:dyDescent="0.25">
      <c r="A2711" t="s">
        <v>35</v>
      </c>
      <c r="B2711" t="s">
        <v>5</v>
      </c>
      <c r="C2711" t="s">
        <v>6</v>
      </c>
      <c r="D2711" t="s">
        <v>264</v>
      </c>
      <c r="E2711" t="s">
        <v>11</v>
      </c>
      <c r="F2711">
        <v>2002</v>
      </c>
      <c r="G2711">
        <v>1.3967656058390701</v>
      </c>
      <c r="H2711">
        <f>IF(J2711="N2O",G2711/About!$A$75,IF('EPA non-CO2 Data'!J2711="CH4",'EPA non-CO2 Data'!G2711/About!$A$73,'EPA non-CO2 Data'!G2711))</f>
        <v>5.8198566909961252E-2</v>
      </c>
      <c r="I2711" s="4" t="str">
        <f>VLOOKUP(CONCATENATE(B2711,C2711,D2711),'EPA Source to Industry Map'!$D$2:$E$35,2,FALSE)</f>
        <v>water and waste 36T39</v>
      </c>
      <c r="J2711" s="4" t="str">
        <f t="shared" si="42"/>
        <v>CH4</v>
      </c>
    </row>
    <row r="2712" spans="1:10" hidden="1" x14ac:dyDescent="0.25">
      <c r="A2712" t="s">
        <v>35</v>
      </c>
      <c r="B2712" t="s">
        <v>5</v>
      </c>
      <c r="C2712" t="s">
        <v>6</v>
      </c>
      <c r="D2712" t="s">
        <v>17</v>
      </c>
      <c r="E2712" t="s">
        <v>11</v>
      </c>
      <c r="F2712">
        <v>2003</v>
      </c>
      <c r="G2712">
        <v>1.1482199474274699</v>
      </c>
      <c r="H2712">
        <f>IF(J2712="N2O",G2712/About!$A$75,IF('EPA non-CO2 Data'!J2712="CH4",'EPA non-CO2 Data'!G2712/About!$A$73,'EPA non-CO2 Data'!G2712))</f>
        <v>4.7842497809477913E-2</v>
      </c>
      <c r="I2712" s="4" t="str">
        <f>VLOOKUP(CONCATENATE(B2712,C2712,D2712),'EPA Source to Industry Map'!$D$2:$E$35,2,FALSE)</f>
        <v>water and waste 36T39</v>
      </c>
      <c r="J2712" s="4" t="str">
        <f t="shared" si="42"/>
        <v>CH4</v>
      </c>
    </row>
    <row r="2713" spans="1:10" hidden="1" x14ac:dyDescent="0.25">
      <c r="A2713" t="s">
        <v>35</v>
      </c>
      <c r="B2713" t="s">
        <v>5</v>
      </c>
      <c r="C2713" t="s">
        <v>6</v>
      </c>
      <c r="D2713" t="s">
        <v>264</v>
      </c>
      <c r="E2713" t="s">
        <v>11</v>
      </c>
      <c r="F2713">
        <v>2003</v>
      </c>
      <c r="G2713">
        <v>1.3969154655898399</v>
      </c>
      <c r="H2713">
        <f>IF(J2713="N2O",G2713/About!$A$75,IF('EPA non-CO2 Data'!J2713="CH4",'EPA non-CO2 Data'!G2713/About!$A$73,'EPA non-CO2 Data'!G2713))</f>
        <v>5.8204811066243332E-2</v>
      </c>
      <c r="I2713" s="4" t="str">
        <f>VLOOKUP(CONCATENATE(B2713,C2713,D2713),'EPA Source to Industry Map'!$D$2:$E$35,2,FALSE)</f>
        <v>water and waste 36T39</v>
      </c>
      <c r="J2713" s="4" t="str">
        <f t="shared" si="42"/>
        <v>CH4</v>
      </c>
    </row>
    <row r="2714" spans="1:10" hidden="1" x14ac:dyDescent="0.25">
      <c r="A2714" t="s">
        <v>35</v>
      </c>
      <c r="B2714" t="s">
        <v>5</v>
      </c>
      <c r="C2714" t="s">
        <v>6</v>
      </c>
      <c r="D2714" t="s">
        <v>17</v>
      </c>
      <c r="E2714" t="s">
        <v>11</v>
      </c>
      <c r="F2714">
        <v>2004</v>
      </c>
      <c r="G2714">
        <v>1.16467244045048</v>
      </c>
      <c r="H2714">
        <f>IF(J2714="N2O",G2714/About!$A$75,IF('EPA non-CO2 Data'!J2714="CH4",'EPA non-CO2 Data'!G2714/About!$A$73,'EPA non-CO2 Data'!G2714))</f>
        <v>4.8528018352103332E-2</v>
      </c>
      <c r="I2714" s="4" t="str">
        <f>VLOOKUP(CONCATENATE(B2714,C2714,D2714),'EPA Source to Industry Map'!$D$2:$E$35,2,FALSE)</f>
        <v>water and waste 36T39</v>
      </c>
      <c r="J2714" s="4" t="str">
        <f t="shared" si="42"/>
        <v>CH4</v>
      </c>
    </row>
    <row r="2715" spans="1:10" hidden="1" x14ac:dyDescent="0.25">
      <c r="A2715" t="s">
        <v>35</v>
      </c>
      <c r="B2715" t="s">
        <v>5</v>
      </c>
      <c r="C2715" t="s">
        <v>6</v>
      </c>
      <c r="D2715" t="s">
        <v>264</v>
      </c>
      <c r="E2715" t="s">
        <v>11</v>
      </c>
      <c r="F2715">
        <v>2004</v>
      </c>
      <c r="G2715">
        <v>1.4219747870308801</v>
      </c>
      <c r="H2715">
        <f>IF(J2715="N2O",G2715/About!$A$75,IF('EPA non-CO2 Data'!J2715="CH4",'EPA non-CO2 Data'!G2715/About!$A$73,'EPA non-CO2 Data'!G2715))</f>
        <v>5.9248949459620004E-2</v>
      </c>
      <c r="I2715" s="4" t="str">
        <f>VLOOKUP(CONCATENATE(B2715,C2715,D2715),'EPA Source to Industry Map'!$D$2:$E$35,2,FALSE)</f>
        <v>water and waste 36T39</v>
      </c>
      <c r="J2715" s="4" t="str">
        <f t="shared" si="42"/>
        <v>CH4</v>
      </c>
    </row>
    <row r="2716" spans="1:10" hidden="1" x14ac:dyDescent="0.25">
      <c r="A2716" t="s">
        <v>35</v>
      </c>
      <c r="B2716" t="s">
        <v>5</v>
      </c>
      <c r="C2716" t="s">
        <v>6</v>
      </c>
      <c r="D2716" t="s">
        <v>17</v>
      </c>
      <c r="E2716" t="s">
        <v>11</v>
      </c>
      <c r="F2716">
        <v>2005</v>
      </c>
      <c r="G2716">
        <v>1.09545311140766</v>
      </c>
      <c r="H2716">
        <f>IF(J2716="N2O",G2716/About!$A$75,IF('EPA non-CO2 Data'!J2716="CH4",'EPA non-CO2 Data'!G2716/About!$A$73,'EPA non-CO2 Data'!G2716))</f>
        <v>4.5643879641985831E-2</v>
      </c>
      <c r="I2716" s="4" t="str">
        <f>VLOOKUP(CONCATENATE(B2716,C2716,D2716),'EPA Source to Industry Map'!$D$2:$E$35,2,FALSE)</f>
        <v>water and waste 36T39</v>
      </c>
      <c r="J2716" s="4" t="str">
        <f t="shared" si="42"/>
        <v>CH4</v>
      </c>
    </row>
    <row r="2717" spans="1:10" hidden="1" x14ac:dyDescent="0.25">
      <c r="A2717" t="s">
        <v>35</v>
      </c>
      <c r="B2717" t="s">
        <v>5</v>
      </c>
      <c r="C2717" t="s">
        <v>6</v>
      </c>
      <c r="D2717" t="s">
        <v>264</v>
      </c>
      <c r="E2717" t="s">
        <v>11</v>
      </c>
      <c r="F2717">
        <v>2005</v>
      </c>
      <c r="G2717">
        <v>1.3422969094316</v>
      </c>
      <c r="H2717">
        <f>IF(J2717="N2O",G2717/About!$A$75,IF('EPA non-CO2 Data'!J2717="CH4",'EPA non-CO2 Data'!G2717/About!$A$73,'EPA non-CO2 Data'!G2717))</f>
        <v>5.5929037892983334E-2</v>
      </c>
      <c r="I2717" s="4" t="str">
        <f>VLOOKUP(CONCATENATE(B2717,C2717,D2717),'EPA Source to Industry Map'!$D$2:$E$35,2,FALSE)</f>
        <v>water and waste 36T39</v>
      </c>
      <c r="J2717" s="4" t="str">
        <f t="shared" si="42"/>
        <v>CH4</v>
      </c>
    </row>
    <row r="2718" spans="1:10" hidden="1" x14ac:dyDescent="0.25">
      <c r="A2718" t="s">
        <v>35</v>
      </c>
      <c r="B2718" t="s">
        <v>5</v>
      </c>
      <c r="C2718" t="s">
        <v>6</v>
      </c>
      <c r="D2718" t="s">
        <v>17</v>
      </c>
      <c r="E2718" t="s">
        <v>11</v>
      </c>
      <c r="F2718">
        <v>2006</v>
      </c>
      <c r="G2718">
        <v>1.0351499103656501</v>
      </c>
      <c r="H2718">
        <f>IF(J2718="N2O",G2718/About!$A$75,IF('EPA non-CO2 Data'!J2718="CH4",'EPA non-CO2 Data'!G2718/About!$A$73,'EPA non-CO2 Data'!G2718))</f>
        <v>4.3131246265235422E-2</v>
      </c>
      <c r="I2718" s="4" t="str">
        <f>VLOOKUP(CONCATENATE(B2718,C2718,D2718),'EPA Source to Industry Map'!$D$2:$E$35,2,FALSE)</f>
        <v>water and waste 36T39</v>
      </c>
      <c r="J2718" s="4" t="str">
        <f t="shared" si="42"/>
        <v>CH4</v>
      </c>
    </row>
    <row r="2719" spans="1:10" hidden="1" x14ac:dyDescent="0.25">
      <c r="A2719" t="s">
        <v>35</v>
      </c>
      <c r="B2719" t="s">
        <v>5</v>
      </c>
      <c r="C2719" t="s">
        <v>6</v>
      </c>
      <c r="D2719" t="s">
        <v>264</v>
      </c>
      <c r="E2719" t="s">
        <v>11</v>
      </c>
      <c r="F2719">
        <v>2006</v>
      </c>
      <c r="G2719">
        <v>1.2785201632985099</v>
      </c>
      <c r="H2719">
        <f>IF(J2719="N2O",G2719/About!$A$75,IF('EPA non-CO2 Data'!J2719="CH4",'EPA non-CO2 Data'!G2719/About!$A$73,'EPA non-CO2 Data'!G2719))</f>
        <v>5.3271673470771247E-2</v>
      </c>
      <c r="I2719" s="4" t="str">
        <f>VLOOKUP(CONCATENATE(B2719,C2719,D2719),'EPA Source to Industry Map'!$D$2:$E$35,2,FALSE)</f>
        <v>water and waste 36T39</v>
      </c>
      <c r="J2719" s="4" t="str">
        <f t="shared" si="42"/>
        <v>CH4</v>
      </c>
    </row>
    <row r="2720" spans="1:10" hidden="1" x14ac:dyDescent="0.25">
      <c r="A2720" t="s">
        <v>35</v>
      </c>
      <c r="B2720" t="s">
        <v>5</v>
      </c>
      <c r="C2720" t="s">
        <v>6</v>
      </c>
      <c r="D2720" t="s">
        <v>17</v>
      </c>
      <c r="E2720" t="s">
        <v>11</v>
      </c>
      <c r="F2720">
        <v>2007</v>
      </c>
      <c r="G2720">
        <v>0.97238747191443398</v>
      </c>
      <c r="H2720">
        <f>IF(J2720="N2O",G2720/About!$A$75,IF('EPA non-CO2 Data'!J2720="CH4",'EPA non-CO2 Data'!G2720/About!$A$73,'EPA non-CO2 Data'!G2720))</f>
        <v>4.0516144663101418E-2</v>
      </c>
      <c r="I2720" s="4" t="str">
        <f>VLOOKUP(CONCATENATE(B2720,C2720,D2720),'EPA Source to Industry Map'!$D$2:$E$35,2,FALSE)</f>
        <v>water and waste 36T39</v>
      </c>
      <c r="J2720" s="4" t="str">
        <f t="shared" si="42"/>
        <v>CH4</v>
      </c>
    </row>
    <row r="2721" spans="1:10" hidden="1" x14ac:dyDescent="0.25">
      <c r="A2721" t="s">
        <v>35</v>
      </c>
      <c r="B2721" t="s">
        <v>5</v>
      </c>
      <c r="C2721" t="s">
        <v>6</v>
      </c>
      <c r="D2721" t="s">
        <v>264</v>
      </c>
      <c r="E2721" t="s">
        <v>11</v>
      </c>
      <c r="F2721">
        <v>2007</v>
      </c>
      <c r="G2721">
        <v>1.21154771779889</v>
      </c>
      <c r="H2721">
        <f>IF(J2721="N2O",G2721/About!$A$75,IF('EPA non-CO2 Data'!J2721="CH4",'EPA non-CO2 Data'!G2721/About!$A$73,'EPA non-CO2 Data'!G2721))</f>
        <v>5.0481154908287085E-2</v>
      </c>
      <c r="I2721" s="4" t="str">
        <f>VLOOKUP(CONCATENATE(B2721,C2721,D2721),'EPA Source to Industry Map'!$D$2:$E$35,2,FALSE)</f>
        <v>water and waste 36T39</v>
      </c>
      <c r="J2721" s="4" t="str">
        <f t="shared" si="42"/>
        <v>CH4</v>
      </c>
    </row>
    <row r="2722" spans="1:10" hidden="1" x14ac:dyDescent="0.25">
      <c r="A2722" t="s">
        <v>35</v>
      </c>
      <c r="B2722" t="s">
        <v>5</v>
      </c>
      <c r="C2722" t="s">
        <v>6</v>
      </c>
      <c r="D2722" t="s">
        <v>17</v>
      </c>
      <c r="E2722" t="s">
        <v>11</v>
      </c>
      <c r="F2722">
        <v>2008</v>
      </c>
      <c r="G2722">
        <v>0.918298816842266</v>
      </c>
      <c r="H2722">
        <f>IF(J2722="N2O",G2722/About!$A$75,IF('EPA non-CO2 Data'!J2722="CH4",'EPA non-CO2 Data'!G2722/About!$A$73,'EPA non-CO2 Data'!G2722))</f>
        <v>3.8262450701761083E-2</v>
      </c>
      <c r="I2722" s="4" t="str">
        <f>VLOOKUP(CONCATENATE(B2722,C2722,D2722),'EPA Source to Industry Map'!$D$2:$E$35,2,FALSE)</f>
        <v>water and waste 36T39</v>
      </c>
      <c r="J2722" s="4" t="str">
        <f t="shared" si="42"/>
        <v>CH4</v>
      </c>
    </row>
    <row r="2723" spans="1:10" hidden="1" x14ac:dyDescent="0.25">
      <c r="A2723" t="s">
        <v>35</v>
      </c>
      <c r="B2723" t="s">
        <v>5</v>
      </c>
      <c r="C2723" t="s">
        <v>6</v>
      </c>
      <c r="D2723" t="s">
        <v>264</v>
      </c>
      <c r="E2723" t="s">
        <v>11</v>
      </c>
      <c r="F2723">
        <v>2008</v>
      </c>
      <c r="G2723">
        <v>1.15527328402433</v>
      </c>
      <c r="H2723">
        <f>IF(J2723="N2O",G2723/About!$A$75,IF('EPA non-CO2 Data'!J2723="CH4",'EPA non-CO2 Data'!G2723/About!$A$73,'EPA non-CO2 Data'!G2723))</f>
        <v>4.8136386834347088E-2</v>
      </c>
      <c r="I2723" s="4" t="str">
        <f>VLOOKUP(CONCATENATE(B2723,C2723,D2723),'EPA Source to Industry Map'!$D$2:$E$35,2,FALSE)</f>
        <v>water and waste 36T39</v>
      </c>
      <c r="J2723" s="4" t="str">
        <f t="shared" si="42"/>
        <v>CH4</v>
      </c>
    </row>
    <row r="2724" spans="1:10" hidden="1" x14ac:dyDescent="0.25">
      <c r="A2724" t="s">
        <v>35</v>
      </c>
      <c r="B2724" t="s">
        <v>5</v>
      </c>
      <c r="C2724" t="s">
        <v>6</v>
      </c>
      <c r="D2724" t="s">
        <v>17</v>
      </c>
      <c r="E2724" t="s">
        <v>11</v>
      </c>
      <c r="F2724">
        <v>2009</v>
      </c>
      <c r="G2724">
        <v>0.84918312440164301</v>
      </c>
      <c r="H2724">
        <f>IF(J2724="N2O",G2724/About!$A$75,IF('EPA non-CO2 Data'!J2724="CH4",'EPA non-CO2 Data'!G2724/About!$A$73,'EPA non-CO2 Data'!G2724))</f>
        <v>3.5382630183401792E-2</v>
      </c>
      <c r="I2724" s="4" t="str">
        <f>VLOOKUP(CONCATENATE(B2724,C2724,D2724),'EPA Source to Industry Map'!$D$2:$E$35,2,FALSE)</f>
        <v>water and waste 36T39</v>
      </c>
      <c r="J2724" s="4" t="str">
        <f t="shared" si="42"/>
        <v>CH4</v>
      </c>
    </row>
    <row r="2725" spans="1:10" hidden="1" x14ac:dyDescent="0.25">
      <c r="A2725" t="s">
        <v>35</v>
      </c>
      <c r="B2725" t="s">
        <v>5</v>
      </c>
      <c r="C2725" t="s">
        <v>6</v>
      </c>
      <c r="D2725" t="s">
        <v>264</v>
      </c>
      <c r="E2725" t="s">
        <v>11</v>
      </c>
      <c r="F2725">
        <v>2009</v>
      </c>
      <c r="G2725">
        <v>1.0798717590899201</v>
      </c>
      <c r="H2725">
        <f>IF(J2725="N2O",G2725/About!$A$75,IF('EPA non-CO2 Data'!J2725="CH4",'EPA non-CO2 Data'!G2725/About!$A$73,'EPA non-CO2 Data'!G2725))</f>
        <v>4.4994656628746667E-2</v>
      </c>
      <c r="I2725" s="4" t="str">
        <f>VLOOKUP(CONCATENATE(B2725,C2725,D2725),'EPA Source to Industry Map'!$D$2:$E$35,2,FALSE)</f>
        <v>water and waste 36T39</v>
      </c>
      <c r="J2725" s="4" t="str">
        <f t="shared" si="42"/>
        <v>CH4</v>
      </c>
    </row>
    <row r="2726" spans="1:10" hidden="1" x14ac:dyDescent="0.25">
      <c r="A2726" t="s">
        <v>35</v>
      </c>
      <c r="B2726" t="s">
        <v>5</v>
      </c>
      <c r="C2726" t="s">
        <v>6</v>
      </c>
      <c r="D2726" t="s">
        <v>17</v>
      </c>
      <c r="E2726" t="s">
        <v>11</v>
      </c>
      <c r="F2726">
        <v>2010</v>
      </c>
      <c r="G2726">
        <v>0.788173671336029</v>
      </c>
      <c r="H2726">
        <f>IF(J2726="N2O",G2726/About!$A$75,IF('EPA non-CO2 Data'!J2726="CH4",'EPA non-CO2 Data'!G2726/About!$A$73,'EPA non-CO2 Data'!G2726))</f>
        <v>3.2840569639001206E-2</v>
      </c>
      <c r="I2726" s="4" t="str">
        <f>VLOOKUP(CONCATENATE(B2726,C2726,D2726),'EPA Source to Industry Map'!$D$2:$E$35,2,FALSE)</f>
        <v>water and waste 36T39</v>
      </c>
      <c r="J2726" s="4" t="str">
        <f t="shared" si="42"/>
        <v>CH4</v>
      </c>
    </row>
    <row r="2727" spans="1:10" hidden="1" x14ac:dyDescent="0.25">
      <c r="A2727" t="s">
        <v>35</v>
      </c>
      <c r="B2727" t="s">
        <v>5</v>
      </c>
      <c r="C2727" t="s">
        <v>6</v>
      </c>
      <c r="D2727" t="s">
        <v>264</v>
      </c>
      <c r="E2727" t="s">
        <v>11</v>
      </c>
      <c r="F2727">
        <v>2010</v>
      </c>
      <c r="G2727">
        <v>1.0144194722568001</v>
      </c>
      <c r="H2727">
        <f>IF(J2727="N2O",G2727/About!$A$75,IF('EPA non-CO2 Data'!J2727="CH4",'EPA non-CO2 Data'!G2727/About!$A$73,'EPA non-CO2 Data'!G2727))</f>
        <v>4.2267478010700001E-2</v>
      </c>
      <c r="I2727" s="4" t="str">
        <f>VLOOKUP(CONCATENATE(B2727,C2727,D2727),'EPA Source to Industry Map'!$D$2:$E$35,2,FALSE)</f>
        <v>water and waste 36T39</v>
      </c>
      <c r="J2727" s="4" t="str">
        <f t="shared" si="42"/>
        <v>CH4</v>
      </c>
    </row>
    <row r="2728" spans="1:10" hidden="1" x14ac:dyDescent="0.25">
      <c r="A2728" t="s">
        <v>35</v>
      </c>
      <c r="B2728" t="s">
        <v>5</v>
      </c>
      <c r="C2728" t="s">
        <v>6</v>
      </c>
      <c r="D2728" t="s">
        <v>17</v>
      </c>
      <c r="E2728" t="s">
        <v>11</v>
      </c>
      <c r="F2728">
        <v>2011</v>
      </c>
      <c r="G2728">
        <v>0.73192332031989304</v>
      </c>
      <c r="H2728">
        <f>IF(J2728="N2O",G2728/About!$A$75,IF('EPA non-CO2 Data'!J2728="CH4",'EPA non-CO2 Data'!G2728/About!$A$73,'EPA non-CO2 Data'!G2728))</f>
        <v>3.0496805013328878E-2</v>
      </c>
      <c r="I2728" s="4" t="str">
        <f>VLOOKUP(CONCATENATE(B2728,C2728,D2728),'EPA Source to Industry Map'!$D$2:$E$35,2,FALSE)</f>
        <v>water and waste 36T39</v>
      </c>
      <c r="J2728" s="4" t="str">
        <f t="shared" si="42"/>
        <v>CH4</v>
      </c>
    </row>
    <row r="2729" spans="1:10" hidden="1" x14ac:dyDescent="0.25">
      <c r="A2729" t="s">
        <v>35</v>
      </c>
      <c r="B2729" t="s">
        <v>5</v>
      </c>
      <c r="C2729" t="s">
        <v>6</v>
      </c>
      <c r="D2729" t="s">
        <v>264</v>
      </c>
      <c r="E2729" t="s">
        <v>11</v>
      </c>
      <c r="F2729">
        <v>2011</v>
      </c>
      <c r="G2729">
        <v>0.95424185886003898</v>
      </c>
      <c r="H2729">
        <f>IF(J2729="N2O",G2729/About!$A$75,IF('EPA non-CO2 Data'!J2729="CH4",'EPA non-CO2 Data'!G2729/About!$A$73,'EPA non-CO2 Data'!G2729))</f>
        <v>3.9760077452501624E-2</v>
      </c>
      <c r="I2729" s="4" t="str">
        <f>VLOOKUP(CONCATENATE(B2729,C2729,D2729),'EPA Source to Industry Map'!$D$2:$E$35,2,FALSE)</f>
        <v>water and waste 36T39</v>
      </c>
      <c r="J2729" s="4" t="str">
        <f t="shared" si="42"/>
        <v>CH4</v>
      </c>
    </row>
    <row r="2730" spans="1:10" hidden="1" x14ac:dyDescent="0.25">
      <c r="A2730" t="s">
        <v>35</v>
      </c>
      <c r="B2730" t="s">
        <v>5</v>
      </c>
      <c r="C2730" t="s">
        <v>6</v>
      </c>
      <c r="D2730" t="s">
        <v>17</v>
      </c>
      <c r="E2730" t="s">
        <v>11</v>
      </c>
      <c r="F2730">
        <v>2012</v>
      </c>
      <c r="G2730">
        <v>0.681399645845716</v>
      </c>
      <c r="H2730">
        <f>IF(J2730="N2O",G2730/About!$A$75,IF('EPA non-CO2 Data'!J2730="CH4",'EPA non-CO2 Data'!G2730/About!$A$73,'EPA non-CO2 Data'!G2730))</f>
        <v>2.8391651910238166E-2</v>
      </c>
      <c r="I2730" s="4" t="str">
        <f>VLOOKUP(CONCATENATE(B2730,C2730,D2730),'EPA Source to Industry Map'!$D$2:$E$35,2,FALSE)</f>
        <v>water and waste 36T39</v>
      </c>
      <c r="J2730" s="4" t="str">
        <f t="shared" si="42"/>
        <v>CH4</v>
      </c>
    </row>
    <row r="2731" spans="1:10" hidden="1" x14ac:dyDescent="0.25">
      <c r="A2731" t="s">
        <v>35</v>
      </c>
      <c r="B2731" t="s">
        <v>5</v>
      </c>
      <c r="C2731" t="s">
        <v>6</v>
      </c>
      <c r="D2731" t="s">
        <v>264</v>
      </c>
      <c r="E2731" t="s">
        <v>11</v>
      </c>
      <c r="F2731">
        <v>2012</v>
      </c>
      <c r="G2731">
        <v>0.90121111603900095</v>
      </c>
      <c r="H2731">
        <f>IF(J2731="N2O",G2731/About!$A$75,IF('EPA non-CO2 Data'!J2731="CH4",'EPA non-CO2 Data'!G2731/About!$A$73,'EPA non-CO2 Data'!G2731))</f>
        <v>3.7550463168291706E-2</v>
      </c>
      <c r="I2731" s="4" t="str">
        <f>VLOOKUP(CONCATENATE(B2731,C2731,D2731),'EPA Source to Industry Map'!$D$2:$E$35,2,FALSE)</f>
        <v>water and waste 36T39</v>
      </c>
      <c r="J2731" s="4" t="str">
        <f t="shared" si="42"/>
        <v>CH4</v>
      </c>
    </row>
    <row r="2732" spans="1:10" hidden="1" x14ac:dyDescent="0.25">
      <c r="A2732" t="s">
        <v>35</v>
      </c>
      <c r="B2732" t="s">
        <v>5</v>
      </c>
      <c r="C2732" t="s">
        <v>6</v>
      </c>
      <c r="D2732" t="s">
        <v>17</v>
      </c>
      <c r="E2732" t="s">
        <v>11</v>
      </c>
      <c r="F2732">
        <v>2013</v>
      </c>
      <c r="G2732">
        <v>0.63014868356842801</v>
      </c>
      <c r="H2732">
        <f>IF(J2732="N2O",G2732/About!$A$75,IF('EPA non-CO2 Data'!J2732="CH4",'EPA non-CO2 Data'!G2732/About!$A$73,'EPA non-CO2 Data'!G2732))</f>
        <v>2.6256195148684502E-2</v>
      </c>
      <c r="I2732" s="4" t="str">
        <f>VLOOKUP(CONCATENATE(B2732,C2732,D2732),'EPA Source to Industry Map'!$D$2:$E$35,2,FALSE)</f>
        <v>water and waste 36T39</v>
      </c>
      <c r="J2732" s="4" t="str">
        <f t="shared" si="42"/>
        <v>CH4</v>
      </c>
    </row>
    <row r="2733" spans="1:10" hidden="1" x14ac:dyDescent="0.25">
      <c r="A2733" t="s">
        <v>35</v>
      </c>
      <c r="B2733" t="s">
        <v>5</v>
      </c>
      <c r="C2733" t="s">
        <v>6</v>
      </c>
      <c r="D2733" t="s">
        <v>264</v>
      </c>
      <c r="E2733" t="s">
        <v>11</v>
      </c>
      <c r="F2733">
        <v>2013</v>
      </c>
      <c r="G2733">
        <v>0.84693311046469899</v>
      </c>
      <c r="H2733">
        <f>IF(J2733="N2O",G2733/About!$A$75,IF('EPA non-CO2 Data'!J2733="CH4",'EPA non-CO2 Data'!G2733/About!$A$73,'EPA non-CO2 Data'!G2733))</f>
        <v>3.5288879602695791E-2</v>
      </c>
      <c r="I2733" s="4" t="str">
        <f>VLOOKUP(CONCATENATE(B2733,C2733,D2733),'EPA Source to Industry Map'!$D$2:$E$35,2,FALSE)</f>
        <v>water and waste 36T39</v>
      </c>
      <c r="J2733" s="4" t="str">
        <f t="shared" si="42"/>
        <v>CH4</v>
      </c>
    </row>
    <row r="2734" spans="1:10" hidden="1" x14ac:dyDescent="0.25">
      <c r="A2734" t="s">
        <v>35</v>
      </c>
      <c r="B2734" t="s">
        <v>5</v>
      </c>
      <c r="C2734" t="s">
        <v>6</v>
      </c>
      <c r="D2734" t="s">
        <v>17</v>
      </c>
      <c r="E2734" t="s">
        <v>11</v>
      </c>
      <c r="F2734">
        <v>2014</v>
      </c>
      <c r="G2734">
        <v>0.58334008434030604</v>
      </c>
      <c r="H2734">
        <f>IF(J2734="N2O",G2734/About!$A$75,IF('EPA non-CO2 Data'!J2734="CH4",'EPA non-CO2 Data'!G2734/About!$A$73,'EPA non-CO2 Data'!G2734))</f>
        <v>2.4305836847512752E-2</v>
      </c>
      <c r="I2734" s="4" t="str">
        <f>VLOOKUP(CONCATENATE(B2734,C2734,D2734),'EPA Source to Industry Map'!$D$2:$E$35,2,FALSE)</f>
        <v>water and waste 36T39</v>
      </c>
      <c r="J2734" s="4" t="str">
        <f t="shared" si="42"/>
        <v>CH4</v>
      </c>
    </row>
    <row r="2735" spans="1:10" hidden="1" x14ac:dyDescent="0.25">
      <c r="A2735" t="s">
        <v>35</v>
      </c>
      <c r="B2735" t="s">
        <v>5</v>
      </c>
      <c r="C2735" t="s">
        <v>6</v>
      </c>
      <c r="D2735" t="s">
        <v>264</v>
      </c>
      <c r="E2735" t="s">
        <v>11</v>
      </c>
      <c r="F2735">
        <v>2014</v>
      </c>
      <c r="G2735">
        <v>0.798369715130687</v>
      </c>
      <c r="H2735">
        <f>IF(J2735="N2O",G2735/About!$A$75,IF('EPA non-CO2 Data'!J2735="CH4",'EPA non-CO2 Data'!G2735/About!$A$73,'EPA non-CO2 Data'!G2735))</f>
        <v>3.3265404797111958E-2</v>
      </c>
      <c r="I2735" s="4" t="str">
        <f>VLOOKUP(CONCATENATE(B2735,C2735,D2735),'EPA Source to Industry Map'!$D$2:$E$35,2,FALSE)</f>
        <v>water and waste 36T39</v>
      </c>
      <c r="J2735" s="4" t="str">
        <f t="shared" si="42"/>
        <v>CH4</v>
      </c>
    </row>
    <row r="2736" spans="1:10" hidden="1" x14ac:dyDescent="0.25">
      <c r="A2736" t="s">
        <v>35</v>
      </c>
      <c r="B2736" t="s">
        <v>5</v>
      </c>
      <c r="C2736" t="s">
        <v>6</v>
      </c>
      <c r="D2736" t="s">
        <v>17</v>
      </c>
      <c r="E2736" t="s">
        <v>11</v>
      </c>
      <c r="F2736">
        <v>2015</v>
      </c>
      <c r="G2736">
        <v>0.53978739104743401</v>
      </c>
      <c r="H2736">
        <f>IF(J2736="N2O",G2736/About!$A$75,IF('EPA non-CO2 Data'!J2736="CH4",'EPA non-CO2 Data'!G2736/About!$A$73,'EPA non-CO2 Data'!G2736))</f>
        <v>2.2491141293643085E-2</v>
      </c>
      <c r="I2736" s="4" t="str">
        <f>VLOOKUP(CONCATENATE(B2736,C2736,D2736),'EPA Source to Industry Map'!$D$2:$E$35,2,FALSE)</f>
        <v>water and waste 36T39</v>
      </c>
      <c r="J2736" s="4" t="str">
        <f t="shared" si="42"/>
        <v>CH4</v>
      </c>
    </row>
    <row r="2737" spans="1:10" hidden="1" x14ac:dyDescent="0.25">
      <c r="A2737" t="s">
        <v>35</v>
      </c>
      <c r="B2737" t="s">
        <v>5</v>
      </c>
      <c r="C2737" t="s">
        <v>6</v>
      </c>
      <c r="D2737" t="s">
        <v>264</v>
      </c>
      <c r="E2737" t="s">
        <v>11</v>
      </c>
      <c r="F2737">
        <v>2015</v>
      </c>
      <c r="G2737">
        <v>0.75415600836535401</v>
      </c>
      <c r="H2737">
        <f>IF(J2737="N2O",G2737/About!$A$75,IF('EPA non-CO2 Data'!J2737="CH4",'EPA non-CO2 Data'!G2737/About!$A$73,'EPA non-CO2 Data'!G2737))</f>
        <v>3.1423167015223082E-2</v>
      </c>
      <c r="I2737" s="4" t="str">
        <f>VLOOKUP(CONCATENATE(B2737,C2737,D2737),'EPA Source to Industry Map'!$D$2:$E$35,2,FALSE)</f>
        <v>water and waste 36T39</v>
      </c>
      <c r="J2737" s="4" t="str">
        <f t="shared" si="42"/>
        <v>CH4</v>
      </c>
    </row>
    <row r="2738" spans="1:10" hidden="1" x14ac:dyDescent="0.25">
      <c r="A2738" t="s">
        <v>35</v>
      </c>
      <c r="B2738" t="s">
        <v>5</v>
      </c>
      <c r="C2738" t="s">
        <v>6</v>
      </c>
      <c r="D2738" t="s">
        <v>17</v>
      </c>
      <c r="E2738" t="s">
        <v>11</v>
      </c>
      <c r="F2738">
        <v>2016</v>
      </c>
      <c r="G2738">
        <v>0.501771448249834</v>
      </c>
      <c r="H2738">
        <f>IF(J2738="N2O",G2738/About!$A$75,IF('EPA non-CO2 Data'!J2738="CH4",'EPA non-CO2 Data'!G2738/About!$A$73,'EPA non-CO2 Data'!G2738))</f>
        <v>2.0907143677076415E-2</v>
      </c>
      <c r="I2738" s="4" t="str">
        <f>VLOOKUP(CONCATENATE(B2738,C2738,D2738),'EPA Source to Industry Map'!$D$2:$E$35,2,FALSE)</f>
        <v>water and waste 36T39</v>
      </c>
      <c r="J2738" s="4" t="str">
        <f t="shared" si="42"/>
        <v>CH4</v>
      </c>
    </row>
    <row r="2739" spans="1:10" hidden="1" x14ac:dyDescent="0.25">
      <c r="A2739" t="s">
        <v>35</v>
      </c>
      <c r="B2739" t="s">
        <v>5</v>
      </c>
      <c r="C2739" t="s">
        <v>6</v>
      </c>
      <c r="D2739" t="s">
        <v>264</v>
      </c>
      <c r="E2739" t="s">
        <v>11</v>
      </c>
      <c r="F2739">
        <v>2016</v>
      </c>
      <c r="G2739">
        <v>0.70990787605961703</v>
      </c>
      <c r="H2739">
        <f>IF(J2739="N2O",G2739/About!$A$75,IF('EPA non-CO2 Data'!J2739="CH4",'EPA non-CO2 Data'!G2739/About!$A$73,'EPA non-CO2 Data'!G2739))</f>
        <v>2.9579494835817375E-2</v>
      </c>
      <c r="I2739" s="4" t="str">
        <f>VLOOKUP(CONCATENATE(B2739,C2739,D2739),'EPA Source to Industry Map'!$D$2:$E$35,2,FALSE)</f>
        <v>water and waste 36T39</v>
      </c>
      <c r="J2739" s="4" t="str">
        <f t="shared" si="42"/>
        <v>CH4</v>
      </c>
    </row>
    <row r="2740" spans="1:10" hidden="1" x14ac:dyDescent="0.25">
      <c r="A2740" t="s">
        <v>35</v>
      </c>
      <c r="B2740" t="s">
        <v>5</v>
      </c>
      <c r="C2740" t="s">
        <v>6</v>
      </c>
      <c r="D2740" t="s">
        <v>17</v>
      </c>
      <c r="E2740" t="s">
        <v>11</v>
      </c>
      <c r="F2740">
        <v>2017</v>
      </c>
      <c r="G2740">
        <v>0.47546990196122402</v>
      </c>
      <c r="H2740">
        <f>IF(J2740="N2O",G2740/About!$A$75,IF('EPA non-CO2 Data'!J2740="CH4",'EPA non-CO2 Data'!G2740/About!$A$73,'EPA non-CO2 Data'!G2740))</f>
        <v>1.9811245915051002E-2</v>
      </c>
      <c r="I2740" s="4" t="str">
        <f>VLOOKUP(CONCATENATE(B2740,C2740,D2740),'EPA Source to Industry Map'!$D$2:$E$35,2,FALSE)</f>
        <v>water and waste 36T39</v>
      </c>
      <c r="J2740" s="4" t="str">
        <f t="shared" si="42"/>
        <v>CH4</v>
      </c>
    </row>
    <row r="2741" spans="1:10" hidden="1" x14ac:dyDescent="0.25">
      <c r="A2741" t="s">
        <v>35</v>
      </c>
      <c r="B2741" t="s">
        <v>5</v>
      </c>
      <c r="C2741" t="s">
        <v>6</v>
      </c>
      <c r="D2741" t="s">
        <v>264</v>
      </c>
      <c r="E2741" t="s">
        <v>11</v>
      </c>
      <c r="F2741">
        <v>2017</v>
      </c>
      <c r="G2741">
        <v>0.68202634041425403</v>
      </c>
      <c r="H2741">
        <f>IF(J2741="N2O",G2741/About!$A$75,IF('EPA non-CO2 Data'!J2741="CH4",'EPA non-CO2 Data'!G2741/About!$A$73,'EPA non-CO2 Data'!G2741))</f>
        <v>2.841776418392725E-2</v>
      </c>
      <c r="I2741" s="4" t="str">
        <f>VLOOKUP(CONCATENATE(B2741,C2741,D2741),'EPA Source to Industry Map'!$D$2:$E$35,2,FALSE)</f>
        <v>water and waste 36T39</v>
      </c>
      <c r="J2741" s="4" t="str">
        <f t="shared" si="42"/>
        <v>CH4</v>
      </c>
    </row>
    <row r="2742" spans="1:10" hidden="1" x14ac:dyDescent="0.25">
      <c r="A2742" t="s">
        <v>35</v>
      </c>
      <c r="B2742" t="s">
        <v>5</v>
      </c>
      <c r="C2742" t="s">
        <v>6</v>
      </c>
      <c r="D2742" t="s">
        <v>17</v>
      </c>
      <c r="E2742" t="s">
        <v>11</v>
      </c>
      <c r="F2742">
        <v>2018</v>
      </c>
      <c r="G2742">
        <v>0.44916835567261298</v>
      </c>
      <c r="H2742">
        <f>IF(J2742="N2O",G2742/About!$A$75,IF('EPA non-CO2 Data'!J2742="CH4",'EPA non-CO2 Data'!G2742/About!$A$73,'EPA non-CO2 Data'!G2742))</f>
        <v>1.871534815302554E-2</v>
      </c>
      <c r="I2742" s="4" t="str">
        <f>VLOOKUP(CONCATENATE(B2742,C2742,D2742),'EPA Source to Industry Map'!$D$2:$E$35,2,FALSE)</f>
        <v>water and waste 36T39</v>
      </c>
      <c r="J2742" s="4" t="str">
        <f t="shared" si="42"/>
        <v>CH4</v>
      </c>
    </row>
    <row r="2743" spans="1:10" hidden="1" x14ac:dyDescent="0.25">
      <c r="A2743" t="s">
        <v>35</v>
      </c>
      <c r="B2743" t="s">
        <v>5</v>
      </c>
      <c r="C2743" t="s">
        <v>6</v>
      </c>
      <c r="D2743" t="s">
        <v>264</v>
      </c>
      <c r="E2743" t="s">
        <v>11</v>
      </c>
      <c r="F2743">
        <v>2018</v>
      </c>
      <c r="G2743">
        <v>0.65414480476889003</v>
      </c>
      <c r="H2743">
        <f>IF(J2743="N2O",G2743/About!$A$75,IF('EPA non-CO2 Data'!J2743="CH4",'EPA non-CO2 Data'!G2743/About!$A$73,'EPA non-CO2 Data'!G2743))</f>
        <v>2.7256033532037083E-2</v>
      </c>
      <c r="I2743" s="4" t="str">
        <f>VLOOKUP(CONCATENATE(B2743,C2743,D2743),'EPA Source to Industry Map'!$D$2:$E$35,2,FALSE)</f>
        <v>water and waste 36T39</v>
      </c>
      <c r="J2743" s="4" t="str">
        <f t="shared" si="42"/>
        <v>CH4</v>
      </c>
    </row>
    <row r="2744" spans="1:10" hidden="1" x14ac:dyDescent="0.25">
      <c r="A2744" t="s">
        <v>35</v>
      </c>
      <c r="B2744" t="s">
        <v>5</v>
      </c>
      <c r="C2744" t="s">
        <v>6</v>
      </c>
      <c r="D2744" t="s">
        <v>17</v>
      </c>
      <c r="E2744" t="s">
        <v>11</v>
      </c>
      <c r="F2744">
        <v>2019</v>
      </c>
      <c r="G2744">
        <v>0.42286680938400301</v>
      </c>
      <c r="H2744">
        <f>IF(J2744="N2O",G2744/About!$A$75,IF('EPA non-CO2 Data'!J2744="CH4",'EPA non-CO2 Data'!G2744/About!$A$73,'EPA non-CO2 Data'!G2744))</f>
        <v>1.7619450391000126E-2</v>
      </c>
      <c r="I2744" s="4" t="str">
        <f>VLOOKUP(CONCATENATE(B2744,C2744,D2744),'EPA Source to Industry Map'!$D$2:$E$35,2,FALSE)</f>
        <v>water and waste 36T39</v>
      </c>
      <c r="J2744" s="4" t="str">
        <f t="shared" si="42"/>
        <v>CH4</v>
      </c>
    </row>
    <row r="2745" spans="1:10" hidden="1" x14ac:dyDescent="0.25">
      <c r="A2745" t="s">
        <v>35</v>
      </c>
      <c r="B2745" t="s">
        <v>5</v>
      </c>
      <c r="C2745" t="s">
        <v>6</v>
      </c>
      <c r="D2745" t="s">
        <v>264</v>
      </c>
      <c r="E2745" t="s">
        <v>11</v>
      </c>
      <c r="F2745">
        <v>2019</v>
      </c>
      <c r="G2745">
        <v>0.62626326912352703</v>
      </c>
      <c r="H2745">
        <f>IF(J2745="N2O",G2745/About!$A$75,IF('EPA non-CO2 Data'!J2745="CH4",'EPA non-CO2 Data'!G2745/About!$A$73,'EPA non-CO2 Data'!G2745))</f>
        <v>2.6094302880146959E-2</v>
      </c>
      <c r="I2745" s="4" t="str">
        <f>VLOOKUP(CONCATENATE(B2745,C2745,D2745),'EPA Source to Industry Map'!$D$2:$E$35,2,FALSE)</f>
        <v>water and waste 36T39</v>
      </c>
      <c r="J2745" s="4" t="str">
        <f t="shared" si="42"/>
        <v>CH4</v>
      </c>
    </row>
    <row r="2746" spans="1:10" hidden="1" x14ac:dyDescent="0.25">
      <c r="A2746" t="s">
        <v>35</v>
      </c>
      <c r="B2746" t="s">
        <v>5</v>
      </c>
      <c r="C2746" t="s">
        <v>6</v>
      </c>
      <c r="D2746" t="s">
        <v>17</v>
      </c>
      <c r="E2746" t="s">
        <v>11</v>
      </c>
      <c r="F2746">
        <v>2020</v>
      </c>
      <c r="G2746">
        <v>0.39656526309539297</v>
      </c>
      <c r="H2746">
        <f>IF(J2746="N2O",G2746/About!$A$75,IF('EPA non-CO2 Data'!J2746="CH4",'EPA non-CO2 Data'!G2746/About!$A$73,'EPA non-CO2 Data'!G2746))</f>
        <v>1.6523552628974706E-2</v>
      </c>
      <c r="I2746" s="4" t="str">
        <f>VLOOKUP(CONCATENATE(B2746,C2746,D2746),'EPA Source to Industry Map'!$D$2:$E$35,2,FALSE)</f>
        <v>water and waste 36T39</v>
      </c>
      <c r="J2746" s="4" t="str">
        <f t="shared" si="42"/>
        <v>CH4</v>
      </c>
    </row>
    <row r="2747" spans="1:10" hidden="1" x14ac:dyDescent="0.25">
      <c r="A2747" t="s">
        <v>35</v>
      </c>
      <c r="B2747" t="s">
        <v>5</v>
      </c>
      <c r="C2747" t="s">
        <v>6</v>
      </c>
      <c r="D2747" t="s">
        <v>264</v>
      </c>
      <c r="E2747" t="s">
        <v>11</v>
      </c>
      <c r="F2747">
        <v>2020</v>
      </c>
      <c r="G2747">
        <v>0.59838173347816304</v>
      </c>
      <c r="H2747">
        <f>IF(J2747="N2O",G2747/About!$A$75,IF('EPA non-CO2 Data'!J2747="CH4",'EPA non-CO2 Data'!G2747/About!$A$73,'EPA non-CO2 Data'!G2747))</f>
        <v>2.4932572228256792E-2</v>
      </c>
      <c r="I2747" s="4" t="str">
        <f>VLOOKUP(CONCATENATE(B2747,C2747,D2747),'EPA Source to Industry Map'!$D$2:$E$35,2,FALSE)</f>
        <v>water and waste 36T39</v>
      </c>
      <c r="J2747" s="4" t="str">
        <f t="shared" si="42"/>
        <v>CH4</v>
      </c>
    </row>
    <row r="2748" spans="1:10" hidden="1" x14ac:dyDescent="0.25">
      <c r="A2748" t="s">
        <v>35</v>
      </c>
      <c r="B2748" t="s">
        <v>5</v>
      </c>
      <c r="C2748" t="s">
        <v>6</v>
      </c>
      <c r="D2748" t="s">
        <v>17</v>
      </c>
      <c r="E2748" t="s">
        <v>11</v>
      </c>
      <c r="F2748">
        <v>2021</v>
      </c>
      <c r="G2748">
        <v>0.38079159451461603</v>
      </c>
      <c r="H2748">
        <f>IF(J2748="N2O",G2748/About!$A$75,IF('EPA non-CO2 Data'!J2748="CH4",'EPA non-CO2 Data'!G2748/About!$A$73,'EPA non-CO2 Data'!G2748))</f>
        <v>1.5866316438109002E-2</v>
      </c>
      <c r="I2748" s="4" t="str">
        <f>VLOOKUP(CONCATENATE(B2748,C2748,D2748),'EPA Source to Industry Map'!$D$2:$E$35,2,FALSE)</f>
        <v>water and waste 36T39</v>
      </c>
      <c r="J2748" s="4" t="str">
        <f t="shared" si="42"/>
        <v>CH4</v>
      </c>
    </row>
    <row r="2749" spans="1:10" hidden="1" x14ac:dyDescent="0.25">
      <c r="A2749" t="s">
        <v>35</v>
      </c>
      <c r="B2749" t="s">
        <v>5</v>
      </c>
      <c r="C2749" t="s">
        <v>6</v>
      </c>
      <c r="D2749" t="s">
        <v>264</v>
      </c>
      <c r="E2749" t="s">
        <v>11</v>
      </c>
      <c r="F2749">
        <v>2021</v>
      </c>
      <c r="G2749">
        <v>0.579008876262193</v>
      </c>
      <c r="H2749">
        <f>IF(J2749="N2O",G2749/About!$A$75,IF('EPA non-CO2 Data'!J2749="CH4",'EPA non-CO2 Data'!G2749/About!$A$73,'EPA non-CO2 Data'!G2749))</f>
        <v>2.4125369844258043E-2</v>
      </c>
      <c r="I2749" s="4" t="str">
        <f>VLOOKUP(CONCATENATE(B2749,C2749,D2749),'EPA Source to Industry Map'!$D$2:$E$35,2,FALSE)</f>
        <v>water and waste 36T39</v>
      </c>
      <c r="J2749" s="4" t="str">
        <f t="shared" si="42"/>
        <v>CH4</v>
      </c>
    </row>
    <row r="2750" spans="1:10" hidden="1" x14ac:dyDescent="0.25">
      <c r="A2750" t="s">
        <v>35</v>
      </c>
      <c r="B2750" t="s">
        <v>5</v>
      </c>
      <c r="C2750" t="s">
        <v>6</v>
      </c>
      <c r="D2750" t="s">
        <v>17</v>
      </c>
      <c r="E2750" t="s">
        <v>11</v>
      </c>
      <c r="F2750">
        <v>2022</v>
      </c>
      <c r="G2750">
        <v>0.36501792593383903</v>
      </c>
      <c r="H2750">
        <f>IF(J2750="N2O",G2750/About!$A$75,IF('EPA non-CO2 Data'!J2750="CH4",'EPA non-CO2 Data'!G2750/About!$A$73,'EPA non-CO2 Data'!G2750))</f>
        <v>1.5209080247243293E-2</v>
      </c>
      <c r="I2750" s="4" t="str">
        <f>VLOOKUP(CONCATENATE(B2750,C2750,D2750),'EPA Source to Industry Map'!$D$2:$E$35,2,FALSE)</f>
        <v>water and waste 36T39</v>
      </c>
      <c r="J2750" s="4" t="str">
        <f t="shared" si="42"/>
        <v>CH4</v>
      </c>
    </row>
    <row r="2751" spans="1:10" hidden="1" x14ac:dyDescent="0.25">
      <c r="A2751" t="s">
        <v>35</v>
      </c>
      <c r="B2751" t="s">
        <v>5</v>
      </c>
      <c r="C2751" t="s">
        <v>6</v>
      </c>
      <c r="D2751" t="s">
        <v>264</v>
      </c>
      <c r="E2751" t="s">
        <v>11</v>
      </c>
      <c r="F2751">
        <v>2022</v>
      </c>
      <c r="G2751">
        <v>0.55963601904622295</v>
      </c>
      <c r="H2751">
        <f>IF(J2751="N2O",G2751/About!$A$75,IF('EPA non-CO2 Data'!J2751="CH4",'EPA non-CO2 Data'!G2751/About!$A$73,'EPA non-CO2 Data'!G2751))</f>
        <v>2.331816746025929E-2</v>
      </c>
      <c r="I2751" s="4" t="str">
        <f>VLOOKUP(CONCATENATE(B2751,C2751,D2751),'EPA Source to Industry Map'!$D$2:$E$35,2,FALSE)</f>
        <v>water and waste 36T39</v>
      </c>
      <c r="J2751" s="4" t="str">
        <f t="shared" ref="J2751:J2814" si="43">IF(ISNUMBER(SEARCH("F",E2751)),"F-gases",E2751)</f>
        <v>CH4</v>
      </c>
    </row>
    <row r="2752" spans="1:10" hidden="1" x14ac:dyDescent="0.25">
      <c r="A2752" t="s">
        <v>35</v>
      </c>
      <c r="B2752" t="s">
        <v>5</v>
      </c>
      <c r="C2752" t="s">
        <v>6</v>
      </c>
      <c r="D2752" t="s">
        <v>17</v>
      </c>
      <c r="E2752" t="s">
        <v>11</v>
      </c>
      <c r="F2752">
        <v>2023</v>
      </c>
      <c r="G2752">
        <v>0.34924425735306303</v>
      </c>
      <c r="H2752">
        <f>IF(J2752="N2O",G2752/About!$A$75,IF('EPA non-CO2 Data'!J2752="CH4",'EPA non-CO2 Data'!G2752/About!$A$73,'EPA non-CO2 Data'!G2752))</f>
        <v>1.4551844056377626E-2</v>
      </c>
      <c r="I2752" s="4" t="str">
        <f>VLOOKUP(CONCATENATE(B2752,C2752,D2752),'EPA Source to Industry Map'!$D$2:$E$35,2,FALSE)</f>
        <v>water and waste 36T39</v>
      </c>
      <c r="J2752" s="4" t="str">
        <f t="shared" si="43"/>
        <v>CH4</v>
      </c>
    </row>
    <row r="2753" spans="1:10" hidden="1" x14ac:dyDescent="0.25">
      <c r="A2753" t="s">
        <v>35</v>
      </c>
      <c r="B2753" t="s">
        <v>5</v>
      </c>
      <c r="C2753" t="s">
        <v>6</v>
      </c>
      <c r="D2753" t="s">
        <v>264</v>
      </c>
      <c r="E2753" t="s">
        <v>11</v>
      </c>
      <c r="F2753">
        <v>2023</v>
      </c>
      <c r="G2753">
        <v>0.54026316183025302</v>
      </c>
      <c r="H2753">
        <f>IF(J2753="N2O",G2753/About!$A$75,IF('EPA non-CO2 Data'!J2753="CH4",'EPA non-CO2 Data'!G2753/About!$A$73,'EPA non-CO2 Data'!G2753))</f>
        <v>2.2510965076260544E-2</v>
      </c>
      <c r="I2753" s="4" t="str">
        <f>VLOOKUP(CONCATENATE(B2753,C2753,D2753),'EPA Source to Industry Map'!$D$2:$E$35,2,FALSE)</f>
        <v>water and waste 36T39</v>
      </c>
      <c r="J2753" s="4" t="str">
        <f t="shared" si="43"/>
        <v>CH4</v>
      </c>
    </row>
    <row r="2754" spans="1:10" hidden="1" x14ac:dyDescent="0.25">
      <c r="A2754" t="s">
        <v>35</v>
      </c>
      <c r="B2754" t="s">
        <v>5</v>
      </c>
      <c r="C2754" t="s">
        <v>6</v>
      </c>
      <c r="D2754" t="s">
        <v>17</v>
      </c>
      <c r="E2754" t="s">
        <v>11</v>
      </c>
      <c r="F2754">
        <v>2024</v>
      </c>
      <c r="G2754">
        <v>0.33347058877228603</v>
      </c>
      <c r="H2754">
        <f>IF(J2754="N2O",G2754/About!$A$75,IF('EPA non-CO2 Data'!J2754="CH4",'EPA non-CO2 Data'!G2754/About!$A$73,'EPA non-CO2 Data'!G2754))</f>
        <v>1.3894607865511917E-2</v>
      </c>
      <c r="I2754" s="4" t="str">
        <f>VLOOKUP(CONCATENATE(B2754,C2754,D2754),'EPA Source to Industry Map'!$D$2:$E$35,2,FALSE)</f>
        <v>water and waste 36T39</v>
      </c>
      <c r="J2754" s="4" t="str">
        <f t="shared" si="43"/>
        <v>CH4</v>
      </c>
    </row>
    <row r="2755" spans="1:10" hidden="1" x14ac:dyDescent="0.25">
      <c r="A2755" t="s">
        <v>35</v>
      </c>
      <c r="B2755" t="s">
        <v>5</v>
      </c>
      <c r="C2755" t="s">
        <v>6</v>
      </c>
      <c r="D2755" t="s">
        <v>264</v>
      </c>
      <c r="E2755" t="s">
        <v>11</v>
      </c>
      <c r="F2755">
        <v>2024</v>
      </c>
      <c r="G2755">
        <v>0.52089030461428298</v>
      </c>
      <c r="H2755">
        <f>IF(J2755="N2O",G2755/About!$A$75,IF('EPA non-CO2 Data'!J2755="CH4",'EPA non-CO2 Data'!G2755/About!$A$73,'EPA non-CO2 Data'!G2755))</f>
        <v>2.1703762692261791E-2</v>
      </c>
      <c r="I2755" s="4" t="str">
        <f>VLOOKUP(CONCATENATE(B2755,C2755,D2755),'EPA Source to Industry Map'!$D$2:$E$35,2,FALSE)</f>
        <v>water and waste 36T39</v>
      </c>
      <c r="J2755" s="4" t="str">
        <f t="shared" si="43"/>
        <v>CH4</v>
      </c>
    </row>
    <row r="2756" spans="1:10" hidden="1" x14ac:dyDescent="0.25">
      <c r="A2756" t="s">
        <v>35</v>
      </c>
      <c r="B2756" t="s">
        <v>5</v>
      </c>
      <c r="C2756" t="s">
        <v>6</v>
      </c>
      <c r="D2756" t="s">
        <v>17</v>
      </c>
      <c r="E2756" t="s">
        <v>11</v>
      </c>
      <c r="F2756">
        <v>2025</v>
      </c>
      <c r="G2756">
        <v>0.31769692019150902</v>
      </c>
      <c r="H2756">
        <f>IF(J2756="N2O",G2756/About!$A$75,IF('EPA non-CO2 Data'!J2756="CH4",'EPA non-CO2 Data'!G2756/About!$A$73,'EPA non-CO2 Data'!G2756))</f>
        <v>1.323737167464621E-2</v>
      </c>
      <c r="I2756" s="4" t="str">
        <f>VLOOKUP(CONCATENATE(B2756,C2756,D2756),'EPA Source to Industry Map'!$D$2:$E$35,2,FALSE)</f>
        <v>water and waste 36T39</v>
      </c>
      <c r="J2756" s="4" t="str">
        <f t="shared" si="43"/>
        <v>CH4</v>
      </c>
    </row>
    <row r="2757" spans="1:10" hidden="1" x14ac:dyDescent="0.25">
      <c r="A2757" t="s">
        <v>35</v>
      </c>
      <c r="B2757" t="s">
        <v>5</v>
      </c>
      <c r="C2757" t="s">
        <v>6</v>
      </c>
      <c r="D2757" t="s">
        <v>264</v>
      </c>
      <c r="E2757" t="s">
        <v>11</v>
      </c>
      <c r="F2757">
        <v>2025</v>
      </c>
      <c r="G2757">
        <v>0.50151744739831305</v>
      </c>
      <c r="H2757">
        <f>IF(J2757="N2O",G2757/About!$A$75,IF('EPA non-CO2 Data'!J2757="CH4",'EPA non-CO2 Data'!G2757/About!$A$73,'EPA non-CO2 Data'!G2757))</f>
        <v>2.0896560308263045E-2</v>
      </c>
      <c r="I2757" s="4" t="str">
        <f>VLOOKUP(CONCATENATE(B2757,C2757,D2757),'EPA Source to Industry Map'!$D$2:$E$35,2,FALSE)</f>
        <v>water and waste 36T39</v>
      </c>
      <c r="J2757" s="4" t="str">
        <f t="shared" si="43"/>
        <v>CH4</v>
      </c>
    </row>
    <row r="2758" spans="1:10" hidden="1" x14ac:dyDescent="0.25">
      <c r="A2758" t="s">
        <v>35</v>
      </c>
      <c r="B2758" t="s">
        <v>5</v>
      </c>
      <c r="C2758" t="s">
        <v>6</v>
      </c>
      <c r="D2758" t="s">
        <v>17</v>
      </c>
      <c r="E2758" t="s">
        <v>11</v>
      </c>
      <c r="F2758">
        <v>2026</v>
      </c>
      <c r="G2758">
        <v>0.30878644736114702</v>
      </c>
      <c r="H2758">
        <f>IF(J2758="N2O",G2758/About!$A$75,IF('EPA non-CO2 Data'!J2758="CH4",'EPA non-CO2 Data'!G2758/About!$A$73,'EPA non-CO2 Data'!G2758))</f>
        <v>1.2866101973381125E-2</v>
      </c>
      <c r="I2758" s="4" t="str">
        <f>VLOOKUP(CONCATENATE(B2758,C2758,D2758),'EPA Source to Industry Map'!$D$2:$E$35,2,FALSE)</f>
        <v>water and waste 36T39</v>
      </c>
      <c r="J2758" s="4" t="str">
        <f t="shared" si="43"/>
        <v>CH4</v>
      </c>
    </row>
    <row r="2759" spans="1:10" hidden="1" x14ac:dyDescent="0.25">
      <c r="A2759" t="s">
        <v>35</v>
      </c>
      <c r="B2759" t="s">
        <v>5</v>
      </c>
      <c r="C2759" t="s">
        <v>6</v>
      </c>
      <c r="D2759" t="s">
        <v>264</v>
      </c>
      <c r="E2759" t="s">
        <v>11</v>
      </c>
      <c r="F2759">
        <v>2026</v>
      </c>
      <c r="G2759">
        <v>0.48748011117467099</v>
      </c>
      <c r="H2759">
        <f>IF(J2759="N2O",G2759/About!$A$75,IF('EPA non-CO2 Data'!J2759="CH4",'EPA non-CO2 Data'!G2759/About!$A$73,'EPA non-CO2 Data'!G2759))</f>
        <v>2.0311671298944626E-2</v>
      </c>
      <c r="I2759" s="4" t="str">
        <f>VLOOKUP(CONCATENATE(B2759,C2759,D2759),'EPA Source to Industry Map'!$D$2:$E$35,2,FALSE)</f>
        <v>water and waste 36T39</v>
      </c>
      <c r="J2759" s="4" t="str">
        <f t="shared" si="43"/>
        <v>CH4</v>
      </c>
    </row>
    <row r="2760" spans="1:10" hidden="1" x14ac:dyDescent="0.25">
      <c r="A2760" t="s">
        <v>35</v>
      </c>
      <c r="B2760" t="s">
        <v>5</v>
      </c>
      <c r="C2760" t="s">
        <v>6</v>
      </c>
      <c r="D2760" t="s">
        <v>17</v>
      </c>
      <c r="E2760" t="s">
        <v>11</v>
      </c>
      <c r="F2760">
        <v>2027</v>
      </c>
      <c r="G2760">
        <v>0.29987597453078502</v>
      </c>
      <c r="H2760">
        <f>IF(J2760="N2O",G2760/About!$A$75,IF('EPA non-CO2 Data'!J2760="CH4",'EPA non-CO2 Data'!G2760/About!$A$73,'EPA non-CO2 Data'!G2760))</f>
        <v>1.2494832272116042E-2</v>
      </c>
      <c r="I2760" s="4" t="str">
        <f>VLOOKUP(CONCATENATE(B2760,C2760,D2760),'EPA Source to Industry Map'!$D$2:$E$35,2,FALSE)</f>
        <v>water and waste 36T39</v>
      </c>
      <c r="J2760" s="4" t="str">
        <f t="shared" si="43"/>
        <v>CH4</v>
      </c>
    </row>
    <row r="2761" spans="1:10" hidden="1" x14ac:dyDescent="0.25">
      <c r="A2761" t="s">
        <v>35</v>
      </c>
      <c r="B2761" t="s">
        <v>5</v>
      </c>
      <c r="C2761" t="s">
        <v>6</v>
      </c>
      <c r="D2761" t="s">
        <v>264</v>
      </c>
      <c r="E2761" t="s">
        <v>11</v>
      </c>
      <c r="F2761">
        <v>2027</v>
      </c>
      <c r="G2761">
        <v>0.47344277495102899</v>
      </c>
      <c r="H2761">
        <f>IF(J2761="N2O",G2761/About!$A$75,IF('EPA non-CO2 Data'!J2761="CH4",'EPA non-CO2 Data'!G2761/About!$A$73,'EPA non-CO2 Data'!G2761))</f>
        <v>1.9726782289626207E-2</v>
      </c>
      <c r="I2761" s="4" t="str">
        <f>VLOOKUP(CONCATENATE(B2761,C2761,D2761),'EPA Source to Industry Map'!$D$2:$E$35,2,FALSE)</f>
        <v>water and waste 36T39</v>
      </c>
      <c r="J2761" s="4" t="str">
        <f t="shared" si="43"/>
        <v>CH4</v>
      </c>
    </row>
    <row r="2762" spans="1:10" hidden="1" x14ac:dyDescent="0.25">
      <c r="A2762" t="s">
        <v>35</v>
      </c>
      <c r="B2762" t="s">
        <v>5</v>
      </c>
      <c r="C2762" t="s">
        <v>6</v>
      </c>
      <c r="D2762" t="s">
        <v>17</v>
      </c>
      <c r="E2762" t="s">
        <v>11</v>
      </c>
      <c r="F2762">
        <v>2028</v>
      </c>
      <c r="G2762">
        <v>0.29096550170042301</v>
      </c>
      <c r="H2762">
        <f>IF(J2762="N2O",G2762/About!$A$75,IF('EPA non-CO2 Data'!J2762="CH4",'EPA non-CO2 Data'!G2762/About!$A$73,'EPA non-CO2 Data'!G2762))</f>
        <v>1.2123562570850959E-2</v>
      </c>
      <c r="I2762" s="4" t="str">
        <f>VLOOKUP(CONCATENATE(B2762,C2762,D2762),'EPA Source to Industry Map'!$D$2:$E$35,2,FALSE)</f>
        <v>water and waste 36T39</v>
      </c>
      <c r="J2762" s="4" t="str">
        <f t="shared" si="43"/>
        <v>CH4</v>
      </c>
    </row>
    <row r="2763" spans="1:10" hidden="1" x14ac:dyDescent="0.25">
      <c r="A2763" t="s">
        <v>35</v>
      </c>
      <c r="B2763" t="s">
        <v>5</v>
      </c>
      <c r="C2763" t="s">
        <v>6</v>
      </c>
      <c r="D2763" t="s">
        <v>264</v>
      </c>
      <c r="E2763" t="s">
        <v>11</v>
      </c>
      <c r="F2763">
        <v>2028</v>
      </c>
      <c r="G2763">
        <v>0.45940543872738698</v>
      </c>
      <c r="H2763">
        <f>IF(J2763="N2O",G2763/About!$A$75,IF('EPA non-CO2 Data'!J2763="CH4",'EPA non-CO2 Data'!G2763/About!$A$73,'EPA non-CO2 Data'!G2763))</f>
        <v>1.9141893280307791E-2</v>
      </c>
      <c r="I2763" s="4" t="str">
        <f>VLOOKUP(CONCATENATE(B2763,C2763,D2763),'EPA Source to Industry Map'!$D$2:$E$35,2,FALSE)</f>
        <v>water and waste 36T39</v>
      </c>
      <c r="J2763" s="4" t="str">
        <f t="shared" si="43"/>
        <v>CH4</v>
      </c>
    </row>
    <row r="2764" spans="1:10" hidden="1" x14ac:dyDescent="0.25">
      <c r="A2764" t="s">
        <v>35</v>
      </c>
      <c r="B2764" t="s">
        <v>5</v>
      </c>
      <c r="C2764" t="s">
        <v>6</v>
      </c>
      <c r="D2764" t="s">
        <v>17</v>
      </c>
      <c r="E2764" t="s">
        <v>11</v>
      </c>
      <c r="F2764">
        <v>2029</v>
      </c>
      <c r="G2764">
        <v>0.28205502887006101</v>
      </c>
      <c r="H2764">
        <f>IF(J2764="N2O",G2764/About!$A$75,IF('EPA non-CO2 Data'!J2764="CH4",'EPA non-CO2 Data'!G2764/About!$A$73,'EPA non-CO2 Data'!G2764))</f>
        <v>1.1752292869585875E-2</v>
      </c>
      <c r="I2764" s="4" t="str">
        <f>VLOOKUP(CONCATENATE(B2764,C2764,D2764),'EPA Source to Industry Map'!$D$2:$E$35,2,FALSE)</f>
        <v>water and waste 36T39</v>
      </c>
      <c r="J2764" s="4" t="str">
        <f t="shared" si="43"/>
        <v>CH4</v>
      </c>
    </row>
    <row r="2765" spans="1:10" hidden="1" x14ac:dyDescent="0.25">
      <c r="A2765" t="s">
        <v>35</v>
      </c>
      <c r="B2765" t="s">
        <v>5</v>
      </c>
      <c r="C2765" t="s">
        <v>6</v>
      </c>
      <c r="D2765" t="s">
        <v>264</v>
      </c>
      <c r="E2765" t="s">
        <v>11</v>
      </c>
      <c r="F2765">
        <v>2029</v>
      </c>
      <c r="G2765">
        <v>0.44536810250374498</v>
      </c>
      <c r="H2765">
        <f>IF(J2765="N2O",G2765/About!$A$75,IF('EPA non-CO2 Data'!J2765="CH4",'EPA non-CO2 Data'!G2765/About!$A$73,'EPA non-CO2 Data'!G2765))</f>
        <v>1.8557004270989375E-2</v>
      </c>
      <c r="I2765" s="4" t="str">
        <f>VLOOKUP(CONCATENATE(B2765,C2765,D2765),'EPA Source to Industry Map'!$D$2:$E$35,2,FALSE)</f>
        <v>water and waste 36T39</v>
      </c>
      <c r="J2765" s="4" t="str">
        <f t="shared" si="43"/>
        <v>CH4</v>
      </c>
    </row>
    <row r="2766" spans="1:10" hidden="1" x14ac:dyDescent="0.25">
      <c r="A2766" t="s">
        <v>35</v>
      </c>
      <c r="B2766" t="s">
        <v>5</v>
      </c>
      <c r="C2766" t="s">
        <v>6</v>
      </c>
      <c r="D2766" t="s">
        <v>17</v>
      </c>
      <c r="E2766" t="s">
        <v>11</v>
      </c>
      <c r="F2766">
        <v>2030</v>
      </c>
      <c r="G2766">
        <v>0.273144556039699</v>
      </c>
      <c r="H2766">
        <f>IF(J2766="N2O",G2766/About!$A$75,IF('EPA non-CO2 Data'!J2766="CH4",'EPA non-CO2 Data'!G2766/About!$A$73,'EPA non-CO2 Data'!G2766))</f>
        <v>1.1381023168320792E-2</v>
      </c>
      <c r="I2766" s="4" t="str">
        <f>VLOOKUP(CONCATENATE(B2766,C2766,D2766),'EPA Source to Industry Map'!$D$2:$E$35,2,FALSE)</f>
        <v>water and waste 36T39</v>
      </c>
      <c r="J2766" s="4" t="str">
        <f t="shared" si="43"/>
        <v>CH4</v>
      </c>
    </row>
    <row r="2767" spans="1:10" hidden="1" x14ac:dyDescent="0.25">
      <c r="A2767" t="s">
        <v>35</v>
      </c>
      <c r="B2767" t="s">
        <v>5</v>
      </c>
      <c r="C2767" t="s">
        <v>6</v>
      </c>
      <c r="D2767" t="s">
        <v>264</v>
      </c>
      <c r="E2767" t="s">
        <v>11</v>
      </c>
      <c r="F2767">
        <v>2030</v>
      </c>
      <c r="G2767">
        <v>0.43133076628010297</v>
      </c>
      <c r="H2767">
        <f>IF(J2767="N2O",G2767/About!$A$75,IF('EPA non-CO2 Data'!J2767="CH4",'EPA non-CO2 Data'!G2767/About!$A$73,'EPA non-CO2 Data'!G2767))</f>
        <v>1.7972115261670956E-2</v>
      </c>
      <c r="I2767" s="4" t="str">
        <f>VLOOKUP(CONCATENATE(B2767,C2767,D2767),'EPA Source to Industry Map'!$D$2:$E$35,2,FALSE)</f>
        <v>water and waste 36T39</v>
      </c>
      <c r="J2767" s="4" t="str">
        <f t="shared" si="43"/>
        <v>CH4</v>
      </c>
    </row>
    <row r="2768" spans="1:10" hidden="1" x14ac:dyDescent="0.25">
      <c r="A2768" t="s">
        <v>35</v>
      </c>
      <c r="B2768" t="s">
        <v>5</v>
      </c>
      <c r="C2768" t="s">
        <v>6</v>
      </c>
      <c r="D2768" t="s">
        <v>17</v>
      </c>
      <c r="E2768" t="s">
        <v>11</v>
      </c>
      <c r="F2768">
        <v>2031</v>
      </c>
      <c r="G2768">
        <v>0.26878349652073302</v>
      </c>
      <c r="H2768">
        <f>IF(J2768="N2O",G2768/About!$A$75,IF('EPA non-CO2 Data'!J2768="CH4",'EPA non-CO2 Data'!G2768/About!$A$73,'EPA non-CO2 Data'!G2768))</f>
        <v>1.1199312355030543E-2</v>
      </c>
      <c r="I2768" s="4" t="str">
        <f>VLOOKUP(CONCATENATE(B2768,C2768,D2768),'EPA Source to Industry Map'!$D$2:$E$35,2,FALSE)</f>
        <v>water and waste 36T39</v>
      </c>
      <c r="J2768" s="4" t="str">
        <f t="shared" si="43"/>
        <v>CH4</v>
      </c>
    </row>
    <row r="2769" spans="1:10" hidden="1" x14ac:dyDescent="0.25">
      <c r="A2769" t="s">
        <v>35</v>
      </c>
      <c r="B2769" t="s">
        <v>5</v>
      </c>
      <c r="C2769" t="s">
        <v>6</v>
      </c>
      <c r="D2769" t="s">
        <v>264</v>
      </c>
      <c r="E2769" t="s">
        <v>11</v>
      </c>
      <c r="F2769">
        <v>2031</v>
      </c>
      <c r="G2769">
        <v>0.42086651280536502</v>
      </c>
      <c r="H2769">
        <f>IF(J2769="N2O",G2769/About!$A$75,IF('EPA non-CO2 Data'!J2769="CH4",'EPA non-CO2 Data'!G2769/About!$A$73,'EPA non-CO2 Data'!G2769))</f>
        <v>1.7536104700223543E-2</v>
      </c>
      <c r="I2769" s="4" t="str">
        <f>VLOOKUP(CONCATENATE(B2769,C2769,D2769),'EPA Source to Industry Map'!$D$2:$E$35,2,FALSE)</f>
        <v>water and waste 36T39</v>
      </c>
      <c r="J2769" s="4" t="str">
        <f t="shared" si="43"/>
        <v>CH4</v>
      </c>
    </row>
    <row r="2770" spans="1:10" hidden="1" x14ac:dyDescent="0.25">
      <c r="A2770" t="s">
        <v>35</v>
      </c>
      <c r="B2770" t="s">
        <v>5</v>
      </c>
      <c r="C2770" t="s">
        <v>6</v>
      </c>
      <c r="D2770" t="s">
        <v>17</v>
      </c>
      <c r="E2770" t="s">
        <v>11</v>
      </c>
      <c r="F2770">
        <v>2032</v>
      </c>
      <c r="G2770">
        <v>0.26442243700176699</v>
      </c>
      <c r="H2770">
        <f>IF(J2770="N2O",G2770/About!$A$75,IF('EPA non-CO2 Data'!J2770="CH4",'EPA non-CO2 Data'!G2770/About!$A$73,'EPA non-CO2 Data'!G2770))</f>
        <v>1.1017601541740292E-2</v>
      </c>
      <c r="I2770" s="4" t="str">
        <f>VLOOKUP(CONCATENATE(B2770,C2770,D2770),'EPA Source to Industry Map'!$D$2:$E$35,2,FALSE)</f>
        <v>water and waste 36T39</v>
      </c>
      <c r="J2770" s="4" t="str">
        <f t="shared" si="43"/>
        <v>CH4</v>
      </c>
    </row>
    <row r="2771" spans="1:10" hidden="1" x14ac:dyDescent="0.25">
      <c r="A2771" t="s">
        <v>35</v>
      </c>
      <c r="B2771" t="s">
        <v>5</v>
      </c>
      <c r="C2771" t="s">
        <v>6</v>
      </c>
      <c r="D2771" t="s">
        <v>264</v>
      </c>
      <c r="E2771" t="s">
        <v>11</v>
      </c>
      <c r="F2771">
        <v>2032</v>
      </c>
      <c r="G2771">
        <v>0.41040225933062702</v>
      </c>
      <c r="H2771">
        <f>IF(J2771="N2O",G2771/About!$A$75,IF('EPA non-CO2 Data'!J2771="CH4",'EPA non-CO2 Data'!G2771/About!$A$73,'EPA non-CO2 Data'!G2771))</f>
        <v>1.7100094138776126E-2</v>
      </c>
      <c r="I2771" s="4" t="str">
        <f>VLOOKUP(CONCATENATE(B2771,C2771,D2771),'EPA Source to Industry Map'!$D$2:$E$35,2,FALSE)</f>
        <v>water and waste 36T39</v>
      </c>
      <c r="J2771" s="4" t="str">
        <f t="shared" si="43"/>
        <v>CH4</v>
      </c>
    </row>
    <row r="2772" spans="1:10" hidden="1" x14ac:dyDescent="0.25">
      <c r="A2772" t="s">
        <v>35</v>
      </c>
      <c r="B2772" t="s">
        <v>5</v>
      </c>
      <c r="C2772" t="s">
        <v>6</v>
      </c>
      <c r="D2772" t="s">
        <v>17</v>
      </c>
      <c r="E2772" t="s">
        <v>11</v>
      </c>
      <c r="F2772">
        <v>2033</v>
      </c>
      <c r="G2772">
        <v>0.260061377482801</v>
      </c>
      <c r="H2772">
        <f>IF(J2772="N2O",G2772/About!$A$75,IF('EPA non-CO2 Data'!J2772="CH4",'EPA non-CO2 Data'!G2772/About!$A$73,'EPA non-CO2 Data'!G2772))</f>
        <v>1.0835890728450042E-2</v>
      </c>
      <c r="I2772" s="4" t="str">
        <f>VLOOKUP(CONCATENATE(B2772,C2772,D2772),'EPA Source to Industry Map'!$D$2:$E$35,2,FALSE)</f>
        <v>water and waste 36T39</v>
      </c>
      <c r="J2772" s="4" t="str">
        <f t="shared" si="43"/>
        <v>CH4</v>
      </c>
    </row>
    <row r="2773" spans="1:10" hidden="1" x14ac:dyDescent="0.25">
      <c r="A2773" t="s">
        <v>35</v>
      </c>
      <c r="B2773" t="s">
        <v>5</v>
      </c>
      <c r="C2773" t="s">
        <v>6</v>
      </c>
      <c r="D2773" t="s">
        <v>264</v>
      </c>
      <c r="E2773" t="s">
        <v>11</v>
      </c>
      <c r="F2773">
        <v>2033</v>
      </c>
      <c r="G2773">
        <v>0.39993800585588801</v>
      </c>
      <c r="H2773">
        <f>IF(J2773="N2O",G2773/About!$A$75,IF('EPA non-CO2 Data'!J2773="CH4",'EPA non-CO2 Data'!G2773/About!$A$73,'EPA non-CO2 Data'!G2773))</f>
        <v>1.6664083577328667E-2</v>
      </c>
      <c r="I2773" s="4" t="str">
        <f>VLOOKUP(CONCATENATE(B2773,C2773,D2773),'EPA Source to Industry Map'!$D$2:$E$35,2,FALSE)</f>
        <v>water and waste 36T39</v>
      </c>
      <c r="J2773" s="4" t="str">
        <f t="shared" si="43"/>
        <v>CH4</v>
      </c>
    </row>
    <row r="2774" spans="1:10" hidden="1" x14ac:dyDescent="0.25">
      <c r="A2774" t="s">
        <v>35</v>
      </c>
      <c r="B2774" t="s">
        <v>5</v>
      </c>
      <c r="C2774" t="s">
        <v>6</v>
      </c>
      <c r="D2774" t="s">
        <v>17</v>
      </c>
      <c r="E2774" t="s">
        <v>11</v>
      </c>
      <c r="F2774">
        <v>2034</v>
      </c>
      <c r="G2774">
        <v>0.25570031796383502</v>
      </c>
      <c r="H2774">
        <f>IF(J2774="N2O",G2774/About!$A$75,IF('EPA non-CO2 Data'!J2774="CH4",'EPA non-CO2 Data'!G2774/About!$A$73,'EPA non-CO2 Data'!G2774))</f>
        <v>1.0654179915159793E-2</v>
      </c>
      <c r="I2774" s="4" t="str">
        <f>VLOOKUP(CONCATENATE(B2774,C2774,D2774),'EPA Source to Industry Map'!$D$2:$E$35,2,FALSE)</f>
        <v>water and waste 36T39</v>
      </c>
      <c r="J2774" s="4" t="str">
        <f t="shared" si="43"/>
        <v>CH4</v>
      </c>
    </row>
    <row r="2775" spans="1:10" hidden="1" x14ac:dyDescent="0.25">
      <c r="A2775" t="s">
        <v>35</v>
      </c>
      <c r="B2775" t="s">
        <v>5</v>
      </c>
      <c r="C2775" t="s">
        <v>6</v>
      </c>
      <c r="D2775" t="s">
        <v>264</v>
      </c>
      <c r="E2775" t="s">
        <v>11</v>
      </c>
      <c r="F2775">
        <v>2034</v>
      </c>
      <c r="G2775">
        <v>0.38947375238115001</v>
      </c>
      <c r="H2775">
        <f>IF(J2775="N2O",G2775/About!$A$75,IF('EPA non-CO2 Data'!J2775="CH4",'EPA non-CO2 Data'!G2775/About!$A$73,'EPA non-CO2 Data'!G2775))</f>
        <v>1.622807301588125E-2</v>
      </c>
      <c r="I2775" s="4" t="str">
        <f>VLOOKUP(CONCATENATE(B2775,C2775,D2775),'EPA Source to Industry Map'!$D$2:$E$35,2,FALSE)</f>
        <v>water and waste 36T39</v>
      </c>
      <c r="J2775" s="4" t="str">
        <f t="shared" si="43"/>
        <v>CH4</v>
      </c>
    </row>
    <row r="2776" spans="1:10" hidden="1" x14ac:dyDescent="0.25">
      <c r="A2776" t="s">
        <v>35</v>
      </c>
      <c r="B2776" t="s">
        <v>5</v>
      </c>
      <c r="C2776" t="s">
        <v>6</v>
      </c>
      <c r="D2776" t="s">
        <v>17</v>
      </c>
      <c r="E2776" t="s">
        <v>11</v>
      </c>
      <c r="F2776">
        <v>2035</v>
      </c>
      <c r="G2776">
        <v>0.25133925844486898</v>
      </c>
      <c r="H2776">
        <f>IF(J2776="N2O",G2776/About!$A$75,IF('EPA non-CO2 Data'!J2776="CH4",'EPA non-CO2 Data'!G2776/About!$A$73,'EPA non-CO2 Data'!G2776))</f>
        <v>1.047246910186954E-2</v>
      </c>
      <c r="I2776" s="4" t="str">
        <f>VLOOKUP(CONCATENATE(B2776,C2776,D2776),'EPA Source to Industry Map'!$D$2:$E$35,2,FALSE)</f>
        <v>water and waste 36T39</v>
      </c>
      <c r="J2776" s="4" t="str">
        <f t="shared" si="43"/>
        <v>CH4</v>
      </c>
    </row>
    <row r="2777" spans="1:10" hidden="1" x14ac:dyDescent="0.25">
      <c r="A2777" t="s">
        <v>35</v>
      </c>
      <c r="B2777" t="s">
        <v>5</v>
      </c>
      <c r="C2777" t="s">
        <v>6</v>
      </c>
      <c r="D2777" t="s">
        <v>264</v>
      </c>
      <c r="E2777" t="s">
        <v>11</v>
      </c>
      <c r="F2777">
        <v>2035</v>
      </c>
      <c r="G2777">
        <v>0.379009498906412</v>
      </c>
      <c r="H2777">
        <f>IF(J2777="N2O",G2777/About!$A$75,IF('EPA non-CO2 Data'!J2777="CH4",'EPA non-CO2 Data'!G2777/About!$A$73,'EPA non-CO2 Data'!G2777))</f>
        <v>1.5792062454433833E-2</v>
      </c>
      <c r="I2777" s="4" t="str">
        <f>VLOOKUP(CONCATENATE(B2777,C2777,D2777),'EPA Source to Industry Map'!$D$2:$E$35,2,FALSE)</f>
        <v>water and waste 36T39</v>
      </c>
      <c r="J2777" s="4" t="str">
        <f t="shared" si="43"/>
        <v>CH4</v>
      </c>
    </row>
    <row r="2778" spans="1:10" hidden="1" x14ac:dyDescent="0.25">
      <c r="A2778" t="s">
        <v>35</v>
      </c>
      <c r="B2778" t="s">
        <v>5</v>
      </c>
      <c r="C2778" t="s">
        <v>6</v>
      </c>
      <c r="D2778" t="s">
        <v>17</v>
      </c>
      <c r="E2778" t="s">
        <v>11</v>
      </c>
      <c r="F2778">
        <v>2036</v>
      </c>
      <c r="G2778">
        <v>0.25005558746814399</v>
      </c>
      <c r="H2778">
        <f>IF(J2778="N2O",G2778/About!$A$75,IF('EPA non-CO2 Data'!J2778="CH4",'EPA non-CO2 Data'!G2778/About!$A$73,'EPA non-CO2 Data'!G2778))</f>
        <v>1.0418982811172666E-2</v>
      </c>
      <c r="I2778" s="4" t="str">
        <f>VLOOKUP(CONCATENATE(B2778,C2778,D2778),'EPA Source to Industry Map'!$D$2:$E$35,2,FALSE)</f>
        <v>water and waste 36T39</v>
      </c>
      <c r="J2778" s="4" t="str">
        <f t="shared" si="43"/>
        <v>CH4</v>
      </c>
    </row>
    <row r="2779" spans="1:10" hidden="1" x14ac:dyDescent="0.25">
      <c r="A2779" t="s">
        <v>35</v>
      </c>
      <c r="B2779" t="s">
        <v>5</v>
      </c>
      <c r="C2779" t="s">
        <v>6</v>
      </c>
      <c r="D2779" t="s">
        <v>264</v>
      </c>
      <c r="E2779" t="s">
        <v>11</v>
      </c>
      <c r="F2779">
        <v>2036</v>
      </c>
      <c r="G2779">
        <v>0.371046214585463</v>
      </c>
      <c r="H2779">
        <f>IF(J2779="N2O",G2779/About!$A$75,IF('EPA non-CO2 Data'!J2779="CH4",'EPA non-CO2 Data'!G2779/About!$A$73,'EPA non-CO2 Data'!G2779))</f>
        <v>1.5460258941060958E-2</v>
      </c>
      <c r="I2779" s="4" t="str">
        <f>VLOOKUP(CONCATENATE(B2779,C2779,D2779),'EPA Source to Industry Map'!$D$2:$E$35,2,FALSE)</f>
        <v>water and waste 36T39</v>
      </c>
      <c r="J2779" s="4" t="str">
        <f t="shared" si="43"/>
        <v>CH4</v>
      </c>
    </row>
    <row r="2780" spans="1:10" hidden="1" x14ac:dyDescent="0.25">
      <c r="A2780" t="s">
        <v>35</v>
      </c>
      <c r="B2780" t="s">
        <v>5</v>
      </c>
      <c r="C2780" t="s">
        <v>6</v>
      </c>
      <c r="D2780" t="s">
        <v>17</v>
      </c>
      <c r="E2780" t="s">
        <v>11</v>
      </c>
      <c r="F2780">
        <v>2037</v>
      </c>
      <c r="G2780">
        <v>0.248771916491419</v>
      </c>
      <c r="H2780">
        <f>IF(J2780="N2O",G2780/About!$A$75,IF('EPA non-CO2 Data'!J2780="CH4",'EPA non-CO2 Data'!G2780/About!$A$73,'EPA non-CO2 Data'!G2780))</f>
        <v>1.0365496520475791E-2</v>
      </c>
      <c r="I2780" s="4" t="str">
        <f>VLOOKUP(CONCATENATE(B2780,C2780,D2780),'EPA Source to Industry Map'!$D$2:$E$35,2,FALSE)</f>
        <v>water and waste 36T39</v>
      </c>
      <c r="J2780" s="4" t="str">
        <f t="shared" si="43"/>
        <v>CH4</v>
      </c>
    </row>
    <row r="2781" spans="1:10" hidden="1" x14ac:dyDescent="0.25">
      <c r="A2781" t="s">
        <v>35</v>
      </c>
      <c r="B2781" t="s">
        <v>5</v>
      </c>
      <c r="C2781" t="s">
        <v>6</v>
      </c>
      <c r="D2781" t="s">
        <v>264</v>
      </c>
      <c r="E2781" t="s">
        <v>11</v>
      </c>
      <c r="F2781">
        <v>2037</v>
      </c>
      <c r="G2781">
        <v>0.36308293026451499</v>
      </c>
      <c r="H2781">
        <f>IF(J2781="N2O",G2781/About!$A$75,IF('EPA non-CO2 Data'!J2781="CH4",'EPA non-CO2 Data'!G2781/About!$A$73,'EPA non-CO2 Data'!G2781))</f>
        <v>1.5128455427688125E-2</v>
      </c>
      <c r="I2781" s="4" t="str">
        <f>VLOOKUP(CONCATENATE(B2781,C2781,D2781),'EPA Source to Industry Map'!$D$2:$E$35,2,FALSE)</f>
        <v>water and waste 36T39</v>
      </c>
      <c r="J2781" s="4" t="str">
        <f t="shared" si="43"/>
        <v>CH4</v>
      </c>
    </row>
    <row r="2782" spans="1:10" hidden="1" x14ac:dyDescent="0.25">
      <c r="A2782" t="s">
        <v>35</v>
      </c>
      <c r="B2782" t="s">
        <v>5</v>
      </c>
      <c r="C2782" t="s">
        <v>6</v>
      </c>
      <c r="D2782" t="s">
        <v>17</v>
      </c>
      <c r="E2782" t="s">
        <v>11</v>
      </c>
      <c r="F2782">
        <v>2038</v>
      </c>
      <c r="G2782">
        <v>0.24748824551469401</v>
      </c>
      <c r="H2782">
        <f>IF(J2782="N2O",G2782/About!$A$75,IF('EPA non-CO2 Data'!J2782="CH4",'EPA non-CO2 Data'!G2782/About!$A$73,'EPA non-CO2 Data'!G2782))</f>
        <v>1.0312010229778916E-2</v>
      </c>
      <c r="I2782" s="4" t="str">
        <f>VLOOKUP(CONCATENATE(B2782,C2782,D2782),'EPA Source to Industry Map'!$D$2:$E$35,2,FALSE)</f>
        <v>water and waste 36T39</v>
      </c>
      <c r="J2782" s="4" t="str">
        <f t="shared" si="43"/>
        <v>CH4</v>
      </c>
    </row>
    <row r="2783" spans="1:10" hidden="1" x14ac:dyDescent="0.25">
      <c r="A2783" t="s">
        <v>35</v>
      </c>
      <c r="B2783" t="s">
        <v>5</v>
      </c>
      <c r="C2783" t="s">
        <v>6</v>
      </c>
      <c r="D2783" t="s">
        <v>264</v>
      </c>
      <c r="E2783" t="s">
        <v>11</v>
      </c>
      <c r="F2783">
        <v>2038</v>
      </c>
      <c r="G2783">
        <v>0.35511964594356699</v>
      </c>
      <c r="H2783">
        <f>IF(J2783="N2O",G2783/About!$A$75,IF('EPA non-CO2 Data'!J2783="CH4",'EPA non-CO2 Data'!G2783/About!$A$73,'EPA non-CO2 Data'!G2783))</f>
        <v>1.4796651914315291E-2</v>
      </c>
      <c r="I2783" s="4" t="str">
        <f>VLOOKUP(CONCATENATE(B2783,C2783,D2783),'EPA Source to Industry Map'!$D$2:$E$35,2,FALSE)</f>
        <v>water and waste 36T39</v>
      </c>
      <c r="J2783" s="4" t="str">
        <f t="shared" si="43"/>
        <v>CH4</v>
      </c>
    </row>
    <row r="2784" spans="1:10" hidden="1" x14ac:dyDescent="0.25">
      <c r="A2784" t="s">
        <v>35</v>
      </c>
      <c r="B2784" t="s">
        <v>5</v>
      </c>
      <c r="C2784" t="s">
        <v>6</v>
      </c>
      <c r="D2784" t="s">
        <v>17</v>
      </c>
      <c r="E2784" t="s">
        <v>11</v>
      </c>
      <c r="F2784">
        <v>2039</v>
      </c>
      <c r="G2784">
        <v>0.24620457453796901</v>
      </c>
      <c r="H2784">
        <f>IF(J2784="N2O",G2784/About!$A$75,IF('EPA non-CO2 Data'!J2784="CH4",'EPA non-CO2 Data'!G2784/About!$A$73,'EPA non-CO2 Data'!G2784))</f>
        <v>1.0258523939082042E-2</v>
      </c>
      <c r="I2784" s="4" t="str">
        <f>VLOOKUP(CONCATENATE(B2784,C2784,D2784),'EPA Source to Industry Map'!$D$2:$E$35,2,FALSE)</f>
        <v>water and waste 36T39</v>
      </c>
      <c r="J2784" s="4" t="str">
        <f t="shared" si="43"/>
        <v>CH4</v>
      </c>
    </row>
    <row r="2785" spans="1:10" hidden="1" x14ac:dyDescent="0.25">
      <c r="A2785" t="s">
        <v>35</v>
      </c>
      <c r="B2785" t="s">
        <v>5</v>
      </c>
      <c r="C2785" t="s">
        <v>6</v>
      </c>
      <c r="D2785" t="s">
        <v>264</v>
      </c>
      <c r="E2785" t="s">
        <v>11</v>
      </c>
      <c r="F2785">
        <v>2039</v>
      </c>
      <c r="G2785">
        <v>0.34715636162261898</v>
      </c>
      <c r="H2785">
        <f>IF(J2785="N2O",G2785/About!$A$75,IF('EPA non-CO2 Data'!J2785="CH4",'EPA non-CO2 Data'!G2785/About!$A$73,'EPA non-CO2 Data'!G2785))</f>
        <v>1.4464848400942457E-2</v>
      </c>
      <c r="I2785" s="4" t="str">
        <f>VLOOKUP(CONCATENATE(B2785,C2785,D2785),'EPA Source to Industry Map'!$D$2:$E$35,2,FALSE)</f>
        <v>water and waste 36T39</v>
      </c>
      <c r="J2785" s="4" t="str">
        <f t="shared" si="43"/>
        <v>CH4</v>
      </c>
    </row>
    <row r="2786" spans="1:10" hidden="1" x14ac:dyDescent="0.25">
      <c r="A2786" t="s">
        <v>35</v>
      </c>
      <c r="B2786" t="s">
        <v>5</v>
      </c>
      <c r="C2786" t="s">
        <v>6</v>
      </c>
      <c r="D2786" t="s">
        <v>17</v>
      </c>
      <c r="E2786" t="s">
        <v>11</v>
      </c>
      <c r="F2786">
        <v>2040</v>
      </c>
      <c r="G2786">
        <v>0.24492090356124399</v>
      </c>
      <c r="H2786">
        <f>IF(J2786="N2O",G2786/About!$A$75,IF('EPA non-CO2 Data'!J2786="CH4",'EPA non-CO2 Data'!G2786/About!$A$73,'EPA non-CO2 Data'!G2786))</f>
        <v>1.0205037648385167E-2</v>
      </c>
      <c r="I2786" s="4" t="str">
        <f>VLOOKUP(CONCATENATE(B2786,C2786,D2786),'EPA Source to Industry Map'!$D$2:$E$35,2,FALSE)</f>
        <v>water and waste 36T39</v>
      </c>
      <c r="J2786" s="4" t="str">
        <f t="shared" si="43"/>
        <v>CH4</v>
      </c>
    </row>
    <row r="2787" spans="1:10" hidden="1" x14ac:dyDescent="0.25">
      <c r="A2787" t="s">
        <v>35</v>
      </c>
      <c r="B2787" t="s">
        <v>5</v>
      </c>
      <c r="C2787" t="s">
        <v>6</v>
      </c>
      <c r="D2787" t="s">
        <v>264</v>
      </c>
      <c r="E2787" t="s">
        <v>11</v>
      </c>
      <c r="F2787">
        <v>2040</v>
      </c>
      <c r="G2787">
        <v>0.33919307730166998</v>
      </c>
      <c r="H2787">
        <f>IF(J2787="N2O",G2787/About!$A$75,IF('EPA non-CO2 Data'!J2787="CH4",'EPA non-CO2 Data'!G2787/About!$A$73,'EPA non-CO2 Data'!G2787))</f>
        <v>1.4133044887569583E-2</v>
      </c>
      <c r="I2787" s="4" t="str">
        <f>VLOOKUP(CONCATENATE(B2787,C2787,D2787),'EPA Source to Industry Map'!$D$2:$E$35,2,FALSE)</f>
        <v>water and waste 36T39</v>
      </c>
      <c r="J2787" s="4" t="str">
        <f t="shared" si="43"/>
        <v>CH4</v>
      </c>
    </row>
    <row r="2788" spans="1:10" hidden="1" x14ac:dyDescent="0.25">
      <c r="A2788" t="s">
        <v>35</v>
      </c>
      <c r="B2788" t="s">
        <v>5</v>
      </c>
      <c r="C2788" t="s">
        <v>6</v>
      </c>
      <c r="D2788" t="s">
        <v>17</v>
      </c>
      <c r="E2788" t="s">
        <v>11</v>
      </c>
      <c r="F2788">
        <v>2041</v>
      </c>
      <c r="G2788">
        <v>0.24562787786746901</v>
      </c>
      <c r="H2788">
        <f>IF(J2788="N2O",G2788/About!$A$75,IF('EPA non-CO2 Data'!J2788="CH4",'EPA non-CO2 Data'!G2788/About!$A$73,'EPA non-CO2 Data'!G2788))</f>
        <v>1.0234494911144542E-2</v>
      </c>
      <c r="I2788" s="4" t="str">
        <f>VLOOKUP(CONCATENATE(B2788,C2788,D2788),'EPA Source to Industry Map'!$D$2:$E$35,2,FALSE)</f>
        <v>water and waste 36T39</v>
      </c>
      <c r="J2788" s="4" t="str">
        <f t="shared" si="43"/>
        <v>CH4</v>
      </c>
    </row>
    <row r="2789" spans="1:10" hidden="1" x14ac:dyDescent="0.25">
      <c r="A2789" t="s">
        <v>35</v>
      </c>
      <c r="B2789" t="s">
        <v>5</v>
      </c>
      <c r="C2789" t="s">
        <v>6</v>
      </c>
      <c r="D2789" t="s">
        <v>264</v>
      </c>
      <c r="E2789" t="s">
        <v>11</v>
      </c>
      <c r="F2789">
        <v>2041</v>
      </c>
      <c r="G2789">
        <v>0.33303788242895499</v>
      </c>
      <c r="H2789">
        <f>IF(J2789="N2O",G2789/About!$A$75,IF('EPA non-CO2 Data'!J2789="CH4",'EPA non-CO2 Data'!G2789/About!$A$73,'EPA non-CO2 Data'!G2789))</f>
        <v>1.3876578434539792E-2</v>
      </c>
      <c r="I2789" s="4" t="str">
        <f>VLOOKUP(CONCATENATE(B2789,C2789,D2789),'EPA Source to Industry Map'!$D$2:$E$35,2,FALSE)</f>
        <v>water and waste 36T39</v>
      </c>
      <c r="J2789" s="4" t="str">
        <f t="shared" si="43"/>
        <v>CH4</v>
      </c>
    </row>
    <row r="2790" spans="1:10" hidden="1" x14ac:dyDescent="0.25">
      <c r="A2790" t="s">
        <v>35</v>
      </c>
      <c r="B2790" t="s">
        <v>5</v>
      </c>
      <c r="C2790" t="s">
        <v>6</v>
      </c>
      <c r="D2790" t="s">
        <v>17</v>
      </c>
      <c r="E2790" t="s">
        <v>11</v>
      </c>
      <c r="F2790">
        <v>2042</v>
      </c>
      <c r="G2790">
        <v>0.246334852173695</v>
      </c>
      <c r="H2790">
        <f>IF(J2790="N2O",G2790/About!$A$75,IF('EPA non-CO2 Data'!J2790="CH4",'EPA non-CO2 Data'!G2790/About!$A$73,'EPA non-CO2 Data'!G2790))</f>
        <v>1.0263952173903959E-2</v>
      </c>
      <c r="I2790" s="4" t="str">
        <f>VLOOKUP(CONCATENATE(B2790,C2790,D2790),'EPA Source to Industry Map'!$D$2:$E$35,2,FALSE)</f>
        <v>water and waste 36T39</v>
      </c>
      <c r="J2790" s="4" t="str">
        <f t="shared" si="43"/>
        <v>CH4</v>
      </c>
    </row>
    <row r="2791" spans="1:10" hidden="1" x14ac:dyDescent="0.25">
      <c r="A2791" t="s">
        <v>35</v>
      </c>
      <c r="B2791" t="s">
        <v>5</v>
      </c>
      <c r="C2791" t="s">
        <v>6</v>
      </c>
      <c r="D2791" t="s">
        <v>264</v>
      </c>
      <c r="E2791" t="s">
        <v>11</v>
      </c>
      <c r="F2791">
        <v>2042</v>
      </c>
      <c r="G2791">
        <v>0.32688268755624</v>
      </c>
      <c r="H2791">
        <f>IF(J2791="N2O",G2791/About!$A$75,IF('EPA non-CO2 Data'!J2791="CH4",'EPA non-CO2 Data'!G2791/About!$A$73,'EPA non-CO2 Data'!G2791))</f>
        <v>1.3620111981510001E-2</v>
      </c>
      <c r="I2791" s="4" t="str">
        <f>VLOOKUP(CONCATENATE(B2791,C2791,D2791),'EPA Source to Industry Map'!$D$2:$E$35,2,FALSE)</f>
        <v>water and waste 36T39</v>
      </c>
      <c r="J2791" s="4" t="str">
        <f t="shared" si="43"/>
        <v>CH4</v>
      </c>
    </row>
    <row r="2792" spans="1:10" hidden="1" x14ac:dyDescent="0.25">
      <c r="A2792" t="s">
        <v>35</v>
      </c>
      <c r="B2792" t="s">
        <v>5</v>
      </c>
      <c r="C2792" t="s">
        <v>6</v>
      </c>
      <c r="D2792" t="s">
        <v>17</v>
      </c>
      <c r="E2792" t="s">
        <v>11</v>
      </c>
      <c r="F2792">
        <v>2043</v>
      </c>
      <c r="G2792">
        <v>0.24704182647992101</v>
      </c>
      <c r="H2792">
        <f>IF(J2792="N2O",G2792/About!$A$75,IF('EPA non-CO2 Data'!J2792="CH4",'EPA non-CO2 Data'!G2792/About!$A$73,'EPA non-CO2 Data'!G2792))</f>
        <v>1.0293409436663375E-2</v>
      </c>
      <c r="I2792" s="4" t="str">
        <f>VLOOKUP(CONCATENATE(B2792,C2792,D2792),'EPA Source to Industry Map'!$D$2:$E$35,2,FALSE)</f>
        <v>water and waste 36T39</v>
      </c>
      <c r="J2792" s="4" t="str">
        <f t="shared" si="43"/>
        <v>CH4</v>
      </c>
    </row>
    <row r="2793" spans="1:10" hidden="1" x14ac:dyDescent="0.25">
      <c r="A2793" t="s">
        <v>35</v>
      </c>
      <c r="B2793" t="s">
        <v>5</v>
      </c>
      <c r="C2793" t="s">
        <v>6</v>
      </c>
      <c r="D2793" t="s">
        <v>264</v>
      </c>
      <c r="E2793" t="s">
        <v>11</v>
      </c>
      <c r="F2793">
        <v>2043</v>
      </c>
      <c r="G2793">
        <v>0.32072749268352502</v>
      </c>
      <c r="H2793">
        <f>IF(J2793="N2O",G2793/About!$A$75,IF('EPA non-CO2 Data'!J2793="CH4",'EPA non-CO2 Data'!G2793/About!$A$73,'EPA non-CO2 Data'!G2793))</f>
        <v>1.336364552848021E-2</v>
      </c>
      <c r="I2793" s="4" t="str">
        <f>VLOOKUP(CONCATENATE(B2793,C2793,D2793),'EPA Source to Industry Map'!$D$2:$E$35,2,FALSE)</f>
        <v>water and waste 36T39</v>
      </c>
      <c r="J2793" s="4" t="str">
        <f t="shared" si="43"/>
        <v>CH4</v>
      </c>
    </row>
    <row r="2794" spans="1:10" hidden="1" x14ac:dyDescent="0.25">
      <c r="A2794" t="s">
        <v>35</v>
      </c>
      <c r="B2794" t="s">
        <v>5</v>
      </c>
      <c r="C2794" t="s">
        <v>6</v>
      </c>
      <c r="D2794" t="s">
        <v>17</v>
      </c>
      <c r="E2794" t="s">
        <v>11</v>
      </c>
      <c r="F2794">
        <v>2044</v>
      </c>
      <c r="G2794">
        <v>0.247748800786147</v>
      </c>
      <c r="H2794">
        <f>IF(J2794="N2O",G2794/About!$A$75,IF('EPA non-CO2 Data'!J2794="CH4",'EPA non-CO2 Data'!G2794/About!$A$73,'EPA non-CO2 Data'!G2794))</f>
        <v>1.0322866699422792E-2</v>
      </c>
      <c r="I2794" s="4" t="str">
        <f>VLOOKUP(CONCATENATE(B2794,C2794,D2794),'EPA Source to Industry Map'!$D$2:$E$35,2,FALSE)</f>
        <v>water and waste 36T39</v>
      </c>
      <c r="J2794" s="4" t="str">
        <f t="shared" si="43"/>
        <v>CH4</v>
      </c>
    </row>
    <row r="2795" spans="1:10" hidden="1" x14ac:dyDescent="0.25">
      <c r="A2795" t="s">
        <v>35</v>
      </c>
      <c r="B2795" t="s">
        <v>5</v>
      </c>
      <c r="C2795" t="s">
        <v>6</v>
      </c>
      <c r="D2795" t="s">
        <v>264</v>
      </c>
      <c r="E2795" t="s">
        <v>11</v>
      </c>
      <c r="F2795">
        <v>2044</v>
      </c>
      <c r="G2795">
        <v>0.31457229781080898</v>
      </c>
      <c r="H2795">
        <f>IF(J2795="N2O",G2795/About!$A$75,IF('EPA non-CO2 Data'!J2795="CH4",'EPA non-CO2 Data'!G2795/About!$A$73,'EPA non-CO2 Data'!G2795))</f>
        <v>1.3107179075450373E-2</v>
      </c>
      <c r="I2795" s="4" t="str">
        <f>VLOOKUP(CONCATENATE(B2795,C2795,D2795),'EPA Source to Industry Map'!$D$2:$E$35,2,FALSE)</f>
        <v>water and waste 36T39</v>
      </c>
      <c r="J2795" s="4" t="str">
        <f t="shared" si="43"/>
        <v>CH4</v>
      </c>
    </row>
    <row r="2796" spans="1:10" hidden="1" x14ac:dyDescent="0.25">
      <c r="A2796" t="s">
        <v>35</v>
      </c>
      <c r="B2796" t="s">
        <v>5</v>
      </c>
      <c r="C2796" t="s">
        <v>6</v>
      </c>
      <c r="D2796" t="s">
        <v>17</v>
      </c>
      <c r="E2796" t="s">
        <v>11</v>
      </c>
      <c r="F2796">
        <v>2045</v>
      </c>
      <c r="G2796">
        <v>0.24845577509237299</v>
      </c>
      <c r="H2796">
        <f>IF(J2796="N2O",G2796/About!$A$75,IF('EPA non-CO2 Data'!J2796="CH4",'EPA non-CO2 Data'!G2796/About!$A$73,'EPA non-CO2 Data'!G2796))</f>
        <v>1.0352323962182207E-2</v>
      </c>
      <c r="I2796" s="4" t="str">
        <f>VLOOKUP(CONCATENATE(B2796,C2796,D2796),'EPA Source to Industry Map'!$D$2:$E$35,2,FALSE)</f>
        <v>water and waste 36T39</v>
      </c>
      <c r="J2796" s="4" t="str">
        <f t="shared" si="43"/>
        <v>CH4</v>
      </c>
    </row>
    <row r="2797" spans="1:10" hidden="1" x14ac:dyDescent="0.25">
      <c r="A2797" t="s">
        <v>35</v>
      </c>
      <c r="B2797" t="s">
        <v>5</v>
      </c>
      <c r="C2797" t="s">
        <v>6</v>
      </c>
      <c r="D2797" t="s">
        <v>264</v>
      </c>
      <c r="E2797" t="s">
        <v>11</v>
      </c>
      <c r="F2797">
        <v>2045</v>
      </c>
      <c r="G2797">
        <v>0.30841710293809399</v>
      </c>
      <c r="H2797">
        <f>IF(J2797="N2O",G2797/About!$A$75,IF('EPA non-CO2 Data'!J2797="CH4",'EPA non-CO2 Data'!G2797/About!$A$73,'EPA non-CO2 Data'!G2797))</f>
        <v>1.2850712622420582E-2</v>
      </c>
      <c r="I2797" s="4" t="str">
        <f>VLOOKUP(CONCATENATE(B2797,C2797,D2797),'EPA Source to Industry Map'!$D$2:$E$35,2,FALSE)</f>
        <v>water and waste 36T39</v>
      </c>
      <c r="J2797" s="4" t="str">
        <f t="shared" si="43"/>
        <v>CH4</v>
      </c>
    </row>
    <row r="2798" spans="1:10" hidden="1" x14ac:dyDescent="0.25">
      <c r="A2798" t="s">
        <v>35</v>
      </c>
      <c r="B2798" t="s">
        <v>5</v>
      </c>
      <c r="C2798" t="s">
        <v>6</v>
      </c>
      <c r="D2798" t="s">
        <v>17</v>
      </c>
      <c r="E2798" t="s">
        <v>11</v>
      </c>
      <c r="F2798">
        <v>2046</v>
      </c>
      <c r="G2798">
        <v>0.25044957573811899</v>
      </c>
      <c r="H2798">
        <f>IF(J2798="N2O",G2798/About!$A$75,IF('EPA non-CO2 Data'!J2798="CH4",'EPA non-CO2 Data'!G2798/About!$A$73,'EPA non-CO2 Data'!G2798))</f>
        <v>1.0435398989088291E-2</v>
      </c>
      <c r="I2798" s="4" t="str">
        <f>VLOOKUP(CONCATENATE(B2798,C2798,D2798),'EPA Source to Industry Map'!$D$2:$E$35,2,FALSE)</f>
        <v>water and waste 36T39</v>
      </c>
      <c r="J2798" s="4" t="str">
        <f t="shared" si="43"/>
        <v>CH4</v>
      </c>
    </row>
    <row r="2799" spans="1:10" hidden="1" x14ac:dyDescent="0.25">
      <c r="A2799" t="s">
        <v>35</v>
      </c>
      <c r="B2799" t="s">
        <v>5</v>
      </c>
      <c r="C2799" t="s">
        <v>6</v>
      </c>
      <c r="D2799" t="s">
        <v>264</v>
      </c>
      <c r="E2799" t="s">
        <v>11</v>
      </c>
      <c r="F2799">
        <v>2046</v>
      </c>
      <c r="G2799">
        <v>0.303597265958158</v>
      </c>
      <c r="H2799">
        <f>IF(J2799="N2O",G2799/About!$A$75,IF('EPA non-CO2 Data'!J2799="CH4",'EPA non-CO2 Data'!G2799/About!$A$73,'EPA non-CO2 Data'!G2799))</f>
        <v>1.2649886081589916E-2</v>
      </c>
      <c r="I2799" s="4" t="str">
        <f>VLOOKUP(CONCATENATE(B2799,C2799,D2799),'EPA Source to Industry Map'!$D$2:$E$35,2,FALSE)</f>
        <v>water and waste 36T39</v>
      </c>
      <c r="J2799" s="4" t="str">
        <f t="shared" si="43"/>
        <v>CH4</v>
      </c>
    </row>
    <row r="2800" spans="1:10" hidden="1" x14ac:dyDescent="0.25">
      <c r="A2800" t="s">
        <v>35</v>
      </c>
      <c r="B2800" t="s">
        <v>5</v>
      </c>
      <c r="C2800" t="s">
        <v>6</v>
      </c>
      <c r="D2800" t="s">
        <v>17</v>
      </c>
      <c r="E2800" t="s">
        <v>11</v>
      </c>
      <c r="F2800">
        <v>2047</v>
      </c>
      <c r="G2800">
        <v>0.25244337638386499</v>
      </c>
      <c r="H2800">
        <f>IF(J2800="N2O",G2800/About!$A$75,IF('EPA non-CO2 Data'!J2800="CH4",'EPA non-CO2 Data'!G2800/About!$A$73,'EPA non-CO2 Data'!G2800))</f>
        <v>1.0518474015994374E-2</v>
      </c>
      <c r="I2800" s="4" t="str">
        <f>VLOOKUP(CONCATENATE(B2800,C2800,D2800),'EPA Source to Industry Map'!$D$2:$E$35,2,FALSE)</f>
        <v>water and waste 36T39</v>
      </c>
      <c r="J2800" s="4" t="str">
        <f t="shared" si="43"/>
        <v>CH4</v>
      </c>
    </row>
    <row r="2801" spans="1:10" hidden="1" x14ac:dyDescent="0.25">
      <c r="A2801" t="s">
        <v>35</v>
      </c>
      <c r="B2801" t="s">
        <v>5</v>
      </c>
      <c r="C2801" t="s">
        <v>6</v>
      </c>
      <c r="D2801" t="s">
        <v>264</v>
      </c>
      <c r="E2801" t="s">
        <v>11</v>
      </c>
      <c r="F2801">
        <v>2047</v>
      </c>
      <c r="G2801">
        <v>0.29877742897822102</v>
      </c>
      <c r="H2801">
        <f>IF(J2801="N2O",G2801/About!$A$75,IF('EPA non-CO2 Data'!J2801="CH4",'EPA non-CO2 Data'!G2801/About!$A$73,'EPA non-CO2 Data'!G2801))</f>
        <v>1.2449059540759208E-2</v>
      </c>
      <c r="I2801" s="4" t="str">
        <f>VLOOKUP(CONCATENATE(B2801,C2801,D2801),'EPA Source to Industry Map'!$D$2:$E$35,2,FALSE)</f>
        <v>water and waste 36T39</v>
      </c>
      <c r="J2801" s="4" t="str">
        <f t="shared" si="43"/>
        <v>CH4</v>
      </c>
    </row>
    <row r="2802" spans="1:10" hidden="1" x14ac:dyDescent="0.25">
      <c r="A2802" t="s">
        <v>35</v>
      </c>
      <c r="B2802" t="s">
        <v>5</v>
      </c>
      <c r="C2802" t="s">
        <v>6</v>
      </c>
      <c r="D2802" t="s">
        <v>17</v>
      </c>
      <c r="E2802" t="s">
        <v>11</v>
      </c>
      <c r="F2802">
        <v>2048</v>
      </c>
      <c r="G2802">
        <v>0.25443717702961099</v>
      </c>
      <c r="H2802">
        <f>IF(J2802="N2O",G2802/About!$A$75,IF('EPA non-CO2 Data'!J2802="CH4",'EPA non-CO2 Data'!G2802/About!$A$73,'EPA non-CO2 Data'!G2802))</f>
        <v>1.0601549042900458E-2</v>
      </c>
      <c r="I2802" s="4" t="str">
        <f>VLOOKUP(CONCATENATE(B2802,C2802,D2802),'EPA Source to Industry Map'!$D$2:$E$35,2,FALSE)</f>
        <v>water and waste 36T39</v>
      </c>
      <c r="J2802" s="4" t="str">
        <f t="shared" si="43"/>
        <v>CH4</v>
      </c>
    </row>
    <row r="2803" spans="1:10" hidden="1" x14ac:dyDescent="0.25">
      <c r="A2803" t="s">
        <v>35</v>
      </c>
      <c r="B2803" t="s">
        <v>5</v>
      </c>
      <c r="C2803" t="s">
        <v>6</v>
      </c>
      <c r="D2803" t="s">
        <v>264</v>
      </c>
      <c r="E2803" t="s">
        <v>11</v>
      </c>
      <c r="F2803">
        <v>2048</v>
      </c>
      <c r="G2803">
        <v>0.29395759199828497</v>
      </c>
      <c r="H2803">
        <f>IF(J2803="N2O",G2803/About!$A$75,IF('EPA non-CO2 Data'!J2803="CH4",'EPA non-CO2 Data'!G2803/About!$A$73,'EPA non-CO2 Data'!G2803))</f>
        <v>1.2248232999928541E-2</v>
      </c>
      <c r="I2803" s="4" t="str">
        <f>VLOOKUP(CONCATENATE(B2803,C2803,D2803),'EPA Source to Industry Map'!$D$2:$E$35,2,FALSE)</f>
        <v>water and waste 36T39</v>
      </c>
      <c r="J2803" s="4" t="str">
        <f t="shared" si="43"/>
        <v>CH4</v>
      </c>
    </row>
    <row r="2804" spans="1:10" hidden="1" x14ac:dyDescent="0.25">
      <c r="A2804" t="s">
        <v>35</v>
      </c>
      <c r="B2804" t="s">
        <v>5</v>
      </c>
      <c r="C2804" t="s">
        <v>6</v>
      </c>
      <c r="D2804" t="s">
        <v>17</v>
      </c>
      <c r="E2804" t="s">
        <v>11</v>
      </c>
      <c r="F2804">
        <v>2049</v>
      </c>
      <c r="G2804">
        <v>0.256430977675357</v>
      </c>
      <c r="H2804">
        <f>IF(J2804="N2O",G2804/About!$A$75,IF('EPA non-CO2 Data'!J2804="CH4",'EPA non-CO2 Data'!G2804/About!$A$73,'EPA non-CO2 Data'!G2804))</f>
        <v>1.0684624069806541E-2</v>
      </c>
      <c r="I2804" s="4" t="str">
        <f>VLOOKUP(CONCATENATE(B2804,C2804,D2804),'EPA Source to Industry Map'!$D$2:$E$35,2,FALSE)</f>
        <v>water and waste 36T39</v>
      </c>
      <c r="J2804" s="4" t="str">
        <f t="shared" si="43"/>
        <v>CH4</v>
      </c>
    </row>
    <row r="2805" spans="1:10" hidden="1" x14ac:dyDescent="0.25">
      <c r="A2805" t="s">
        <v>35</v>
      </c>
      <c r="B2805" t="s">
        <v>5</v>
      </c>
      <c r="C2805" t="s">
        <v>6</v>
      </c>
      <c r="D2805" t="s">
        <v>264</v>
      </c>
      <c r="E2805" t="s">
        <v>11</v>
      </c>
      <c r="F2805">
        <v>2049</v>
      </c>
      <c r="G2805">
        <v>0.28913775501834899</v>
      </c>
      <c r="H2805">
        <f>IF(J2805="N2O",G2805/About!$A$75,IF('EPA non-CO2 Data'!J2805="CH4",'EPA non-CO2 Data'!G2805/About!$A$73,'EPA non-CO2 Data'!G2805))</f>
        <v>1.2047406459097874E-2</v>
      </c>
      <c r="I2805" s="4" t="str">
        <f>VLOOKUP(CONCATENATE(B2805,C2805,D2805),'EPA Source to Industry Map'!$D$2:$E$35,2,FALSE)</f>
        <v>water and waste 36T39</v>
      </c>
      <c r="J2805" s="4" t="str">
        <f t="shared" si="43"/>
        <v>CH4</v>
      </c>
    </row>
    <row r="2806" spans="1:10" hidden="1" x14ac:dyDescent="0.25">
      <c r="A2806" t="s">
        <v>35</v>
      </c>
      <c r="B2806" t="s">
        <v>5</v>
      </c>
      <c r="C2806" t="s">
        <v>6</v>
      </c>
      <c r="D2806" t="s">
        <v>17</v>
      </c>
      <c r="E2806" t="s">
        <v>11</v>
      </c>
      <c r="F2806">
        <v>2050</v>
      </c>
      <c r="G2806">
        <v>0.258424778321103</v>
      </c>
      <c r="H2806">
        <f>IF(J2806="N2O",G2806/About!$A$75,IF('EPA non-CO2 Data'!J2806="CH4",'EPA non-CO2 Data'!G2806/About!$A$73,'EPA non-CO2 Data'!G2806))</f>
        <v>1.0767699096712624E-2</v>
      </c>
      <c r="I2806" s="4" t="str">
        <f>VLOOKUP(CONCATENATE(B2806,C2806,D2806),'EPA Source to Industry Map'!$D$2:$E$35,2,FALSE)</f>
        <v>water and waste 36T39</v>
      </c>
      <c r="J2806" s="4" t="str">
        <f t="shared" si="43"/>
        <v>CH4</v>
      </c>
    </row>
    <row r="2807" spans="1:10" hidden="1" x14ac:dyDescent="0.25">
      <c r="A2807" t="s">
        <v>35</v>
      </c>
      <c r="B2807" t="s">
        <v>5</v>
      </c>
      <c r="C2807" t="s">
        <v>6</v>
      </c>
      <c r="D2807" t="s">
        <v>264</v>
      </c>
      <c r="E2807" t="s">
        <v>11</v>
      </c>
      <c r="F2807">
        <v>2050</v>
      </c>
      <c r="G2807">
        <v>0.284317918038412</v>
      </c>
      <c r="H2807">
        <f>IF(J2807="N2O",G2807/About!$A$75,IF('EPA non-CO2 Data'!J2807="CH4",'EPA non-CO2 Data'!G2807/About!$A$73,'EPA non-CO2 Data'!G2807))</f>
        <v>1.1846579918267167E-2</v>
      </c>
      <c r="I2807" s="4" t="str">
        <f>VLOOKUP(CONCATENATE(B2807,C2807,D2807),'EPA Source to Industry Map'!$D$2:$E$35,2,FALSE)</f>
        <v>water and waste 36T39</v>
      </c>
      <c r="J2807" s="4" t="str">
        <f t="shared" si="43"/>
        <v>CH4</v>
      </c>
    </row>
    <row r="2808" spans="1:10" hidden="1" x14ac:dyDescent="0.25">
      <c r="A2808" t="s">
        <v>35</v>
      </c>
      <c r="B2808" t="s">
        <v>5</v>
      </c>
      <c r="C2808" t="s">
        <v>229</v>
      </c>
      <c r="E2808" t="s">
        <v>11</v>
      </c>
      <c r="F2808">
        <v>1990</v>
      </c>
      <c r="G2808">
        <v>1.2999999999999999E-2</v>
      </c>
      <c r="H2808">
        <f>IF(J2808="N2O",G2808/About!$A$75,IF('EPA non-CO2 Data'!J2808="CH4",'EPA non-CO2 Data'!G2808/About!$A$73,'EPA non-CO2 Data'!G2808))</f>
        <v>5.4166666666666664E-4</v>
      </c>
      <c r="I2808" s="4" t="str">
        <f>VLOOKUP(CONCATENATE(B2808,C2808,D2808),'EPA Source to Industry Map'!$D$2:$E$35,2,FALSE)</f>
        <v>water and waste 36T39</v>
      </c>
      <c r="J2808" s="4" t="str">
        <f t="shared" si="43"/>
        <v>CH4</v>
      </c>
    </row>
    <row r="2809" spans="1:10" hidden="1" x14ac:dyDescent="0.25">
      <c r="A2809" t="s">
        <v>35</v>
      </c>
      <c r="B2809" t="s">
        <v>5</v>
      </c>
      <c r="C2809" t="s">
        <v>229</v>
      </c>
      <c r="E2809" t="s">
        <v>11</v>
      </c>
      <c r="F2809">
        <v>1991</v>
      </c>
      <c r="G2809">
        <v>1.375E-2</v>
      </c>
      <c r="H2809">
        <f>IF(J2809="N2O",G2809/About!$A$75,IF('EPA non-CO2 Data'!J2809="CH4",'EPA non-CO2 Data'!G2809/About!$A$73,'EPA non-CO2 Data'!G2809))</f>
        <v>5.7291666666666667E-4</v>
      </c>
      <c r="I2809" s="4" t="str">
        <f>VLOOKUP(CONCATENATE(B2809,C2809,D2809),'EPA Source to Industry Map'!$D$2:$E$35,2,FALSE)</f>
        <v>water and waste 36T39</v>
      </c>
      <c r="J2809" s="4" t="str">
        <f t="shared" si="43"/>
        <v>CH4</v>
      </c>
    </row>
    <row r="2810" spans="1:10" hidden="1" x14ac:dyDescent="0.25">
      <c r="A2810" t="s">
        <v>35</v>
      </c>
      <c r="B2810" t="s">
        <v>5</v>
      </c>
      <c r="C2810" t="s">
        <v>229</v>
      </c>
      <c r="E2810" t="s">
        <v>11</v>
      </c>
      <c r="F2810">
        <v>1992</v>
      </c>
      <c r="G2810">
        <v>1.6250000000000001E-2</v>
      </c>
      <c r="H2810">
        <f>IF(J2810="N2O",G2810/About!$A$75,IF('EPA non-CO2 Data'!J2810="CH4",'EPA non-CO2 Data'!G2810/About!$A$73,'EPA non-CO2 Data'!G2810))</f>
        <v>6.7708333333333336E-4</v>
      </c>
      <c r="I2810" s="4" t="str">
        <f>VLOOKUP(CONCATENATE(B2810,C2810,D2810),'EPA Source to Industry Map'!$D$2:$E$35,2,FALSE)</f>
        <v>water and waste 36T39</v>
      </c>
      <c r="J2810" s="4" t="str">
        <f t="shared" si="43"/>
        <v>CH4</v>
      </c>
    </row>
    <row r="2811" spans="1:10" hidden="1" x14ac:dyDescent="0.25">
      <c r="A2811" t="s">
        <v>35</v>
      </c>
      <c r="B2811" t="s">
        <v>5</v>
      </c>
      <c r="C2811" t="s">
        <v>229</v>
      </c>
      <c r="E2811" t="s">
        <v>11</v>
      </c>
      <c r="F2811">
        <v>1993</v>
      </c>
      <c r="G2811">
        <v>2.0500000000000001E-2</v>
      </c>
      <c r="H2811">
        <f>IF(J2811="N2O",G2811/About!$A$75,IF('EPA non-CO2 Data'!J2811="CH4",'EPA non-CO2 Data'!G2811/About!$A$73,'EPA non-CO2 Data'!G2811))</f>
        <v>8.541666666666667E-4</v>
      </c>
      <c r="I2811" s="4" t="str">
        <f>VLOOKUP(CONCATENATE(B2811,C2811,D2811),'EPA Source to Industry Map'!$D$2:$E$35,2,FALSE)</f>
        <v>water and waste 36T39</v>
      </c>
      <c r="J2811" s="4" t="str">
        <f t="shared" si="43"/>
        <v>CH4</v>
      </c>
    </row>
    <row r="2812" spans="1:10" hidden="1" x14ac:dyDescent="0.25">
      <c r="A2812" t="s">
        <v>35</v>
      </c>
      <c r="B2812" t="s">
        <v>5</v>
      </c>
      <c r="C2812" t="s">
        <v>229</v>
      </c>
      <c r="E2812" t="s">
        <v>11</v>
      </c>
      <c r="F2812">
        <v>1994</v>
      </c>
      <c r="G2812">
        <v>2.4500000000000001E-2</v>
      </c>
      <c r="H2812">
        <f>IF(J2812="N2O",G2812/About!$A$75,IF('EPA non-CO2 Data'!J2812="CH4",'EPA non-CO2 Data'!G2812/About!$A$73,'EPA non-CO2 Data'!G2812))</f>
        <v>1.0208333333333334E-3</v>
      </c>
      <c r="I2812" s="4" t="str">
        <f>VLOOKUP(CONCATENATE(B2812,C2812,D2812),'EPA Source to Industry Map'!$D$2:$E$35,2,FALSE)</f>
        <v>water and waste 36T39</v>
      </c>
      <c r="J2812" s="4" t="str">
        <f t="shared" si="43"/>
        <v>CH4</v>
      </c>
    </row>
    <row r="2813" spans="1:10" hidden="1" x14ac:dyDescent="0.25">
      <c r="A2813" t="s">
        <v>35</v>
      </c>
      <c r="B2813" t="s">
        <v>5</v>
      </c>
      <c r="C2813" t="s">
        <v>229</v>
      </c>
      <c r="E2813" t="s">
        <v>11</v>
      </c>
      <c r="F2813">
        <v>1995</v>
      </c>
      <c r="G2813">
        <v>2.5999999999999999E-2</v>
      </c>
      <c r="H2813">
        <f>IF(J2813="N2O",G2813/About!$A$75,IF('EPA non-CO2 Data'!J2813="CH4",'EPA non-CO2 Data'!G2813/About!$A$73,'EPA non-CO2 Data'!G2813))</f>
        <v>1.0833333333333333E-3</v>
      </c>
      <c r="I2813" s="4" t="str">
        <f>VLOOKUP(CONCATENATE(B2813,C2813,D2813),'EPA Source to Industry Map'!$D$2:$E$35,2,FALSE)</f>
        <v>water and waste 36T39</v>
      </c>
      <c r="J2813" s="4" t="str">
        <f t="shared" si="43"/>
        <v>CH4</v>
      </c>
    </row>
    <row r="2814" spans="1:10" hidden="1" x14ac:dyDescent="0.25">
      <c r="A2814" t="s">
        <v>35</v>
      </c>
      <c r="B2814" t="s">
        <v>5</v>
      </c>
      <c r="C2814" t="s">
        <v>229</v>
      </c>
      <c r="E2814" t="s">
        <v>11</v>
      </c>
      <c r="F2814">
        <v>1996</v>
      </c>
      <c r="G2814">
        <v>2.725E-2</v>
      </c>
      <c r="H2814">
        <f>IF(J2814="N2O",G2814/About!$A$75,IF('EPA non-CO2 Data'!J2814="CH4",'EPA non-CO2 Data'!G2814/About!$A$73,'EPA non-CO2 Data'!G2814))</f>
        <v>1.1354166666666667E-3</v>
      </c>
      <c r="I2814" s="4" t="str">
        <f>VLOOKUP(CONCATENATE(B2814,C2814,D2814),'EPA Source to Industry Map'!$D$2:$E$35,2,FALSE)</f>
        <v>water and waste 36T39</v>
      </c>
      <c r="J2814" s="4" t="str">
        <f t="shared" si="43"/>
        <v>CH4</v>
      </c>
    </row>
    <row r="2815" spans="1:10" hidden="1" x14ac:dyDescent="0.25">
      <c r="A2815" t="s">
        <v>35</v>
      </c>
      <c r="B2815" t="s">
        <v>5</v>
      </c>
      <c r="C2815" t="s">
        <v>229</v>
      </c>
      <c r="E2815" t="s">
        <v>11</v>
      </c>
      <c r="F2815">
        <v>1997</v>
      </c>
      <c r="G2815">
        <v>2.7E-2</v>
      </c>
      <c r="H2815">
        <f>IF(J2815="N2O",G2815/About!$A$75,IF('EPA non-CO2 Data'!J2815="CH4",'EPA non-CO2 Data'!G2815/About!$A$73,'EPA non-CO2 Data'!G2815))</f>
        <v>1.1249999999999999E-3</v>
      </c>
      <c r="I2815" s="4" t="str">
        <f>VLOOKUP(CONCATENATE(B2815,C2815,D2815),'EPA Source to Industry Map'!$D$2:$E$35,2,FALSE)</f>
        <v>water and waste 36T39</v>
      </c>
      <c r="J2815" s="4" t="str">
        <f t="shared" ref="J2815:J2878" si="44">IF(ISNUMBER(SEARCH("F",E2815)),"F-gases",E2815)</f>
        <v>CH4</v>
      </c>
    </row>
    <row r="2816" spans="1:10" hidden="1" x14ac:dyDescent="0.25">
      <c r="A2816" t="s">
        <v>35</v>
      </c>
      <c r="B2816" t="s">
        <v>5</v>
      </c>
      <c r="C2816" t="s">
        <v>229</v>
      </c>
      <c r="E2816" t="s">
        <v>11</v>
      </c>
      <c r="F2816">
        <v>1998</v>
      </c>
      <c r="G2816">
        <v>2.8000000000000001E-2</v>
      </c>
      <c r="H2816">
        <f>IF(J2816="N2O",G2816/About!$A$75,IF('EPA non-CO2 Data'!J2816="CH4",'EPA non-CO2 Data'!G2816/About!$A$73,'EPA non-CO2 Data'!G2816))</f>
        <v>1.1666666666666668E-3</v>
      </c>
      <c r="I2816" s="4" t="str">
        <f>VLOOKUP(CONCATENATE(B2816,C2816,D2816),'EPA Source to Industry Map'!$D$2:$E$35,2,FALSE)</f>
        <v>water and waste 36T39</v>
      </c>
      <c r="J2816" s="4" t="str">
        <f t="shared" si="44"/>
        <v>CH4</v>
      </c>
    </row>
    <row r="2817" spans="1:10" hidden="1" x14ac:dyDescent="0.25">
      <c r="A2817" t="s">
        <v>35</v>
      </c>
      <c r="B2817" t="s">
        <v>5</v>
      </c>
      <c r="C2817" t="s">
        <v>229</v>
      </c>
      <c r="E2817" t="s">
        <v>11</v>
      </c>
      <c r="F2817">
        <v>1999</v>
      </c>
      <c r="G2817">
        <v>2.9499999999999998E-2</v>
      </c>
      <c r="H2817">
        <f>IF(J2817="N2O",G2817/About!$A$75,IF('EPA non-CO2 Data'!J2817="CH4",'EPA non-CO2 Data'!G2817/About!$A$73,'EPA non-CO2 Data'!G2817))</f>
        <v>1.2291666666666666E-3</v>
      </c>
      <c r="I2817" s="4" t="str">
        <f>VLOOKUP(CONCATENATE(B2817,C2817,D2817),'EPA Source to Industry Map'!$D$2:$E$35,2,FALSE)</f>
        <v>water and waste 36T39</v>
      </c>
      <c r="J2817" s="4" t="str">
        <f t="shared" si="44"/>
        <v>CH4</v>
      </c>
    </row>
    <row r="2818" spans="1:10" hidden="1" x14ac:dyDescent="0.25">
      <c r="A2818" t="s">
        <v>35</v>
      </c>
      <c r="B2818" t="s">
        <v>5</v>
      </c>
      <c r="C2818" t="s">
        <v>229</v>
      </c>
      <c r="E2818" t="s">
        <v>11</v>
      </c>
      <c r="F2818">
        <v>2000</v>
      </c>
      <c r="G2818">
        <v>3.1E-2</v>
      </c>
      <c r="H2818">
        <f>IF(J2818="N2O",G2818/About!$A$75,IF('EPA non-CO2 Data'!J2818="CH4",'EPA non-CO2 Data'!G2818/About!$A$73,'EPA non-CO2 Data'!G2818))</f>
        <v>1.2916666666666667E-3</v>
      </c>
      <c r="I2818" s="4" t="str">
        <f>VLOOKUP(CONCATENATE(B2818,C2818,D2818),'EPA Source to Industry Map'!$D$2:$E$35,2,FALSE)</f>
        <v>water and waste 36T39</v>
      </c>
      <c r="J2818" s="4" t="str">
        <f t="shared" si="44"/>
        <v>CH4</v>
      </c>
    </row>
    <row r="2819" spans="1:10" hidden="1" x14ac:dyDescent="0.25">
      <c r="A2819" t="s">
        <v>35</v>
      </c>
      <c r="B2819" t="s">
        <v>5</v>
      </c>
      <c r="C2819" t="s">
        <v>229</v>
      </c>
      <c r="E2819" t="s">
        <v>11</v>
      </c>
      <c r="F2819">
        <v>2001</v>
      </c>
      <c r="G2819">
        <v>3.5249999999999997E-2</v>
      </c>
      <c r="H2819">
        <f>IF(J2819="N2O",G2819/About!$A$75,IF('EPA non-CO2 Data'!J2819="CH4",'EPA non-CO2 Data'!G2819/About!$A$73,'EPA non-CO2 Data'!G2819))</f>
        <v>1.4687499999999998E-3</v>
      </c>
      <c r="I2819" s="4" t="str">
        <f>VLOOKUP(CONCATENATE(B2819,C2819,D2819),'EPA Source to Industry Map'!$D$2:$E$35,2,FALSE)</f>
        <v>water and waste 36T39</v>
      </c>
      <c r="J2819" s="4" t="str">
        <f t="shared" si="44"/>
        <v>CH4</v>
      </c>
    </row>
    <row r="2820" spans="1:10" hidden="1" x14ac:dyDescent="0.25">
      <c r="A2820" t="s">
        <v>35</v>
      </c>
      <c r="B2820" t="s">
        <v>5</v>
      </c>
      <c r="C2820" t="s">
        <v>229</v>
      </c>
      <c r="E2820" t="s">
        <v>11</v>
      </c>
      <c r="F2820">
        <v>2002</v>
      </c>
      <c r="G2820">
        <v>3.95E-2</v>
      </c>
      <c r="H2820">
        <f>IF(J2820="N2O",G2820/About!$A$75,IF('EPA non-CO2 Data'!J2820="CH4",'EPA non-CO2 Data'!G2820/About!$A$73,'EPA non-CO2 Data'!G2820))</f>
        <v>1.6458333333333333E-3</v>
      </c>
      <c r="I2820" s="4" t="str">
        <f>VLOOKUP(CONCATENATE(B2820,C2820,D2820),'EPA Source to Industry Map'!$D$2:$E$35,2,FALSE)</f>
        <v>water and waste 36T39</v>
      </c>
      <c r="J2820" s="4" t="str">
        <f t="shared" si="44"/>
        <v>CH4</v>
      </c>
    </row>
    <row r="2821" spans="1:10" hidden="1" x14ac:dyDescent="0.25">
      <c r="A2821" t="s">
        <v>35</v>
      </c>
      <c r="B2821" t="s">
        <v>5</v>
      </c>
      <c r="C2821" t="s">
        <v>229</v>
      </c>
      <c r="E2821" t="s">
        <v>11</v>
      </c>
      <c r="F2821">
        <v>2003</v>
      </c>
      <c r="G2821">
        <v>4.3499999999999997E-2</v>
      </c>
      <c r="H2821">
        <f>IF(J2821="N2O",G2821/About!$A$75,IF('EPA non-CO2 Data'!J2821="CH4",'EPA non-CO2 Data'!G2821/About!$A$73,'EPA non-CO2 Data'!G2821))</f>
        <v>1.8124999999999999E-3</v>
      </c>
      <c r="I2821" s="4" t="str">
        <f>VLOOKUP(CONCATENATE(B2821,C2821,D2821),'EPA Source to Industry Map'!$D$2:$E$35,2,FALSE)</f>
        <v>water and waste 36T39</v>
      </c>
      <c r="J2821" s="4" t="str">
        <f t="shared" si="44"/>
        <v>CH4</v>
      </c>
    </row>
    <row r="2822" spans="1:10" hidden="1" x14ac:dyDescent="0.25">
      <c r="A2822" t="s">
        <v>35</v>
      </c>
      <c r="B2822" t="s">
        <v>5</v>
      </c>
      <c r="C2822" t="s">
        <v>229</v>
      </c>
      <c r="E2822" t="s">
        <v>11</v>
      </c>
      <c r="F2822">
        <v>2004</v>
      </c>
      <c r="G2822">
        <v>5.3999999999999999E-2</v>
      </c>
      <c r="H2822">
        <f>IF(J2822="N2O",G2822/About!$A$75,IF('EPA non-CO2 Data'!J2822="CH4",'EPA non-CO2 Data'!G2822/About!$A$73,'EPA non-CO2 Data'!G2822))</f>
        <v>2.2499999999999998E-3</v>
      </c>
      <c r="I2822" s="4" t="str">
        <f>VLOOKUP(CONCATENATE(B2822,C2822,D2822),'EPA Source to Industry Map'!$D$2:$E$35,2,FALSE)</f>
        <v>water and waste 36T39</v>
      </c>
      <c r="J2822" s="4" t="str">
        <f t="shared" si="44"/>
        <v>CH4</v>
      </c>
    </row>
    <row r="2823" spans="1:10" hidden="1" x14ac:dyDescent="0.25">
      <c r="A2823" t="s">
        <v>35</v>
      </c>
      <c r="B2823" t="s">
        <v>5</v>
      </c>
      <c r="C2823" t="s">
        <v>229</v>
      </c>
      <c r="E2823" t="s">
        <v>11</v>
      </c>
      <c r="F2823">
        <v>2005</v>
      </c>
      <c r="G2823">
        <v>5.8250000000000003E-2</v>
      </c>
      <c r="H2823">
        <f>IF(J2823="N2O",G2823/About!$A$75,IF('EPA non-CO2 Data'!J2823="CH4",'EPA non-CO2 Data'!G2823/About!$A$73,'EPA non-CO2 Data'!G2823))</f>
        <v>2.4270833333333336E-3</v>
      </c>
      <c r="I2823" s="4" t="str">
        <f>VLOOKUP(CONCATENATE(B2823,C2823,D2823),'EPA Source to Industry Map'!$D$2:$E$35,2,FALSE)</f>
        <v>water and waste 36T39</v>
      </c>
      <c r="J2823" s="4" t="str">
        <f t="shared" si="44"/>
        <v>CH4</v>
      </c>
    </row>
    <row r="2824" spans="1:10" hidden="1" x14ac:dyDescent="0.25">
      <c r="A2824" t="s">
        <v>35</v>
      </c>
      <c r="B2824" t="s">
        <v>5</v>
      </c>
      <c r="C2824" t="s">
        <v>229</v>
      </c>
      <c r="E2824" t="s">
        <v>11</v>
      </c>
      <c r="F2824">
        <v>2006</v>
      </c>
      <c r="G2824">
        <v>6.0999999999999999E-2</v>
      </c>
      <c r="H2824">
        <f>IF(J2824="N2O",G2824/About!$A$75,IF('EPA non-CO2 Data'!J2824="CH4",'EPA non-CO2 Data'!G2824/About!$A$73,'EPA non-CO2 Data'!G2824))</f>
        <v>2.5416666666666665E-3</v>
      </c>
      <c r="I2824" s="4" t="str">
        <f>VLOOKUP(CONCATENATE(B2824,C2824,D2824),'EPA Source to Industry Map'!$D$2:$E$35,2,FALSE)</f>
        <v>water and waste 36T39</v>
      </c>
      <c r="J2824" s="4" t="str">
        <f t="shared" si="44"/>
        <v>CH4</v>
      </c>
    </row>
    <row r="2825" spans="1:10" hidden="1" x14ac:dyDescent="0.25">
      <c r="A2825" t="s">
        <v>35</v>
      </c>
      <c r="B2825" t="s">
        <v>5</v>
      </c>
      <c r="C2825" t="s">
        <v>229</v>
      </c>
      <c r="E2825" t="s">
        <v>11</v>
      </c>
      <c r="F2825">
        <v>2007</v>
      </c>
      <c r="G2825">
        <v>6.3E-2</v>
      </c>
      <c r="H2825">
        <f>IF(J2825="N2O",G2825/About!$A$75,IF('EPA non-CO2 Data'!J2825="CH4",'EPA non-CO2 Data'!G2825/About!$A$73,'EPA non-CO2 Data'!G2825))</f>
        <v>2.6250000000000002E-3</v>
      </c>
      <c r="I2825" s="4" t="str">
        <f>VLOOKUP(CONCATENATE(B2825,C2825,D2825),'EPA Source to Industry Map'!$D$2:$E$35,2,FALSE)</f>
        <v>water and waste 36T39</v>
      </c>
      <c r="J2825" s="4" t="str">
        <f t="shared" si="44"/>
        <v>CH4</v>
      </c>
    </row>
    <row r="2826" spans="1:10" hidden="1" x14ac:dyDescent="0.25">
      <c r="A2826" t="s">
        <v>35</v>
      </c>
      <c r="B2826" t="s">
        <v>5</v>
      </c>
      <c r="C2826" t="s">
        <v>229</v>
      </c>
      <c r="E2826" t="s">
        <v>11</v>
      </c>
      <c r="F2826">
        <v>2008</v>
      </c>
      <c r="G2826">
        <v>6.275E-2</v>
      </c>
      <c r="H2826">
        <f>IF(J2826="N2O",G2826/About!$A$75,IF('EPA non-CO2 Data'!J2826="CH4",'EPA non-CO2 Data'!G2826/About!$A$73,'EPA non-CO2 Data'!G2826))</f>
        <v>2.6145833333333333E-3</v>
      </c>
      <c r="I2826" s="4" t="str">
        <f>VLOOKUP(CONCATENATE(B2826,C2826,D2826),'EPA Source to Industry Map'!$D$2:$E$35,2,FALSE)</f>
        <v>water and waste 36T39</v>
      </c>
      <c r="J2826" s="4" t="str">
        <f t="shared" si="44"/>
        <v>CH4</v>
      </c>
    </row>
    <row r="2827" spans="1:10" hidden="1" x14ac:dyDescent="0.25">
      <c r="A2827" t="s">
        <v>35</v>
      </c>
      <c r="B2827" t="s">
        <v>5</v>
      </c>
      <c r="C2827" t="s">
        <v>229</v>
      </c>
      <c r="E2827" t="s">
        <v>11</v>
      </c>
      <c r="F2827">
        <v>2009</v>
      </c>
      <c r="G2827">
        <v>6.3250000000000001E-2</v>
      </c>
      <c r="H2827">
        <f>IF(J2827="N2O",G2827/About!$A$75,IF('EPA non-CO2 Data'!J2827="CH4",'EPA non-CO2 Data'!G2827/About!$A$73,'EPA non-CO2 Data'!G2827))</f>
        <v>2.6354166666666665E-3</v>
      </c>
      <c r="I2827" s="4" t="str">
        <f>VLOOKUP(CONCATENATE(B2827,C2827,D2827),'EPA Source to Industry Map'!$D$2:$E$35,2,FALSE)</f>
        <v>water and waste 36T39</v>
      </c>
      <c r="J2827" s="4" t="str">
        <f t="shared" si="44"/>
        <v>CH4</v>
      </c>
    </row>
    <row r="2828" spans="1:10" hidden="1" x14ac:dyDescent="0.25">
      <c r="A2828" t="s">
        <v>35</v>
      </c>
      <c r="B2828" t="s">
        <v>5</v>
      </c>
      <c r="C2828" t="s">
        <v>229</v>
      </c>
      <c r="E2828" t="s">
        <v>11</v>
      </c>
      <c r="F2828">
        <v>2010</v>
      </c>
      <c r="G2828">
        <v>6.3250000000000001E-2</v>
      </c>
      <c r="H2828">
        <f>IF(J2828="N2O",G2828/About!$A$75,IF('EPA non-CO2 Data'!J2828="CH4",'EPA non-CO2 Data'!G2828/About!$A$73,'EPA non-CO2 Data'!G2828))</f>
        <v>2.6354166666666665E-3</v>
      </c>
      <c r="I2828" s="4" t="str">
        <f>VLOOKUP(CONCATENATE(B2828,C2828,D2828),'EPA Source to Industry Map'!$D$2:$E$35,2,FALSE)</f>
        <v>water and waste 36T39</v>
      </c>
      <c r="J2828" s="4" t="str">
        <f t="shared" si="44"/>
        <v>CH4</v>
      </c>
    </row>
    <row r="2829" spans="1:10" hidden="1" x14ac:dyDescent="0.25">
      <c r="A2829" t="s">
        <v>35</v>
      </c>
      <c r="B2829" t="s">
        <v>5</v>
      </c>
      <c r="C2829" t="s">
        <v>229</v>
      </c>
      <c r="E2829" t="s">
        <v>11</v>
      </c>
      <c r="F2829">
        <v>2011</v>
      </c>
      <c r="G2829">
        <v>6.3E-2</v>
      </c>
      <c r="H2829">
        <f>IF(J2829="N2O",G2829/About!$A$75,IF('EPA non-CO2 Data'!J2829="CH4",'EPA non-CO2 Data'!G2829/About!$A$73,'EPA non-CO2 Data'!G2829))</f>
        <v>2.6250000000000002E-3</v>
      </c>
      <c r="I2829" s="4" t="str">
        <f>VLOOKUP(CONCATENATE(B2829,C2829,D2829),'EPA Source to Industry Map'!$D$2:$E$35,2,FALSE)</f>
        <v>water and waste 36T39</v>
      </c>
      <c r="J2829" s="4" t="str">
        <f t="shared" si="44"/>
        <v>CH4</v>
      </c>
    </row>
    <row r="2830" spans="1:10" hidden="1" x14ac:dyDescent="0.25">
      <c r="A2830" t="s">
        <v>35</v>
      </c>
      <c r="B2830" t="s">
        <v>5</v>
      </c>
      <c r="C2830" t="s">
        <v>229</v>
      </c>
      <c r="E2830" t="s">
        <v>11</v>
      </c>
      <c r="F2830">
        <v>2012</v>
      </c>
      <c r="G2830">
        <v>6.4750000000000002E-2</v>
      </c>
      <c r="H2830">
        <f>IF(J2830="N2O",G2830/About!$A$75,IF('EPA non-CO2 Data'!J2830="CH4",'EPA non-CO2 Data'!G2830/About!$A$73,'EPA non-CO2 Data'!G2830))</f>
        <v>2.6979166666666666E-3</v>
      </c>
      <c r="I2830" s="4" t="str">
        <f>VLOOKUP(CONCATENATE(B2830,C2830,D2830),'EPA Source to Industry Map'!$D$2:$E$35,2,FALSE)</f>
        <v>water and waste 36T39</v>
      </c>
      <c r="J2830" s="4" t="str">
        <f t="shared" si="44"/>
        <v>CH4</v>
      </c>
    </row>
    <row r="2831" spans="1:10" hidden="1" x14ac:dyDescent="0.25">
      <c r="A2831" t="s">
        <v>35</v>
      </c>
      <c r="B2831" t="s">
        <v>5</v>
      </c>
      <c r="C2831" t="s">
        <v>229</v>
      </c>
      <c r="E2831" t="s">
        <v>11</v>
      </c>
      <c r="F2831">
        <v>2013</v>
      </c>
      <c r="G2831">
        <v>6.4750000000000002E-2</v>
      </c>
      <c r="H2831">
        <f>IF(J2831="N2O",G2831/About!$A$75,IF('EPA non-CO2 Data'!J2831="CH4",'EPA non-CO2 Data'!G2831/About!$A$73,'EPA non-CO2 Data'!G2831))</f>
        <v>2.6979166666666666E-3</v>
      </c>
      <c r="I2831" s="4" t="str">
        <f>VLOOKUP(CONCATENATE(B2831,C2831,D2831),'EPA Source to Industry Map'!$D$2:$E$35,2,FALSE)</f>
        <v>water and waste 36T39</v>
      </c>
      <c r="J2831" s="4" t="str">
        <f t="shared" si="44"/>
        <v>CH4</v>
      </c>
    </row>
    <row r="2832" spans="1:10" hidden="1" x14ac:dyDescent="0.25">
      <c r="A2832" t="s">
        <v>35</v>
      </c>
      <c r="B2832" t="s">
        <v>5</v>
      </c>
      <c r="C2832" t="s">
        <v>229</v>
      </c>
      <c r="E2832" t="s">
        <v>11</v>
      </c>
      <c r="F2832">
        <v>2014</v>
      </c>
      <c r="G2832">
        <v>6.4750000000000002E-2</v>
      </c>
      <c r="H2832">
        <f>IF(J2832="N2O",G2832/About!$A$75,IF('EPA non-CO2 Data'!J2832="CH4",'EPA non-CO2 Data'!G2832/About!$A$73,'EPA non-CO2 Data'!G2832))</f>
        <v>2.6979166666666666E-3</v>
      </c>
      <c r="I2832" s="4" t="str">
        <f>VLOOKUP(CONCATENATE(B2832,C2832,D2832),'EPA Source to Industry Map'!$D$2:$E$35,2,FALSE)</f>
        <v>water and waste 36T39</v>
      </c>
      <c r="J2832" s="4" t="str">
        <f t="shared" si="44"/>
        <v>CH4</v>
      </c>
    </row>
    <row r="2833" spans="1:10" hidden="1" x14ac:dyDescent="0.25">
      <c r="A2833" t="s">
        <v>35</v>
      </c>
      <c r="B2833" t="s">
        <v>5</v>
      </c>
      <c r="C2833" t="s">
        <v>229</v>
      </c>
      <c r="E2833" t="s">
        <v>11</v>
      </c>
      <c r="F2833">
        <v>2015</v>
      </c>
      <c r="G2833">
        <v>6.4750000000000002E-2</v>
      </c>
      <c r="H2833">
        <f>IF(J2833="N2O",G2833/About!$A$75,IF('EPA non-CO2 Data'!J2833="CH4",'EPA non-CO2 Data'!G2833/About!$A$73,'EPA non-CO2 Data'!G2833))</f>
        <v>2.6979166666666666E-3</v>
      </c>
      <c r="I2833" s="4" t="str">
        <f>VLOOKUP(CONCATENATE(B2833,C2833,D2833),'EPA Source to Industry Map'!$D$2:$E$35,2,FALSE)</f>
        <v>water and waste 36T39</v>
      </c>
      <c r="J2833" s="4" t="str">
        <f t="shared" si="44"/>
        <v>CH4</v>
      </c>
    </row>
    <row r="2834" spans="1:10" hidden="1" x14ac:dyDescent="0.25">
      <c r="A2834" t="s">
        <v>35</v>
      </c>
      <c r="B2834" t="s">
        <v>5</v>
      </c>
      <c r="C2834" t="s">
        <v>229</v>
      </c>
      <c r="E2834" t="s">
        <v>11</v>
      </c>
      <c r="F2834">
        <v>2016</v>
      </c>
      <c r="G2834">
        <v>6.4750000000000002E-2</v>
      </c>
      <c r="H2834">
        <f>IF(J2834="N2O",G2834/About!$A$75,IF('EPA non-CO2 Data'!J2834="CH4",'EPA non-CO2 Data'!G2834/About!$A$73,'EPA non-CO2 Data'!G2834))</f>
        <v>2.6979166666666666E-3</v>
      </c>
      <c r="I2834" s="4" t="str">
        <f>VLOOKUP(CONCATENATE(B2834,C2834,D2834),'EPA Source to Industry Map'!$D$2:$E$35,2,FALSE)</f>
        <v>water and waste 36T39</v>
      </c>
      <c r="J2834" s="4" t="str">
        <f t="shared" si="44"/>
        <v>CH4</v>
      </c>
    </row>
    <row r="2835" spans="1:10" hidden="1" x14ac:dyDescent="0.25">
      <c r="A2835" t="s">
        <v>35</v>
      </c>
      <c r="B2835" t="s">
        <v>5</v>
      </c>
      <c r="C2835" t="s">
        <v>229</v>
      </c>
      <c r="E2835" t="s">
        <v>11</v>
      </c>
      <c r="F2835">
        <v>2017</v>
      </c>
      <c r="G2835">
        <v>6.4750000000000002E-2</v>
      </c>
      <c r="H2835">
        <f>IF(J2835="N2O",G2835/About!$A$75,IF('EPA non-CO2 Data'!J2835="CH4",'EPA non-CO2 Data'!G2835/About!$A$73,'EPA non-CO2 Data'!G2835))</f>
        <v>2.6979166666666666E-3</v>
      </c>
      <c r="I2835" s="4" t="str">
        <f>VLOOKUP(CONCATENATE(B2835,C2835,D2835),'EPA Source to Industry Map'!$D$2:$E$35,2,FALSE)</f>
        <v>water and waste 36T39</v>
      </c>
      <c r="J2835" s="4" t="str">
        <f t="shared" si="44"/>
        <v>CH4</v>
      </c>
    </row>
    <row r="2836" spans="1:10" hidden="1" x14ac:dyDescent="0.25">
      <c r="A2836" t="s">
        <v>35</v>
      </c>
      <c r="B2836" t="s">
        <v>5</v>
      </c>
      <c r="C2836" t="s">
        <v>229</v>
      </c>
      <c r="E2836" t="s">
        <v>11</v>
      </c>
      <c r="F2836">
        <v>2018</v>
      </c>
      <c r="G2836">
        <v>6.4750000000000002E-2</v>
      </c>
      <c r="H2836">
        <f>IF(J2836="N2O",G2836/About!$A$75,IF('EPA non-CO2 Data'!J2836="CH4",'EPA non-CO2 Data'!G2836/About!$A$73,'EPA non-CO2 Data'!G2836))</f>
        <v>2.6979166666666666E-3</v>
      </c>
      <c r="I2836" s="4" t="str">
        <f>VLOOKUP(CONCATENATE(B2836,C2836,D2836),'EPA Source to Industry Map'!$D$2:$E$35,2,FALSE)</f>
        <v>water and waste 36T39</v>
      </c>
      <c r="J2836" s="4" t="str">
        <f t="shared" si="44"/>
        <v>CH4</v>
      </c>
    </row>
    <row r="2837" spans="1:10" hidden="1" x14ac:dyDescent="0.25">
      <c r="A2837" t="s">
        <v>35</v>
      </c>
      <c r="B2837" t="s">
        <v>5</v>
      </c>
      <c r="C2837" t="s">
        <v>229</v>
      </c>
      <c r="E2837" t="s">
        <v>11</v>
      </c>
      <c r="F2837">
        <v>2019</v>
      </c>
      <c r="G2837">
        <v>6.4750000000000002E-2</v>
      </c>
      <c r="H2837">
        <f>IF(J2837="N2O",G2837/About!$A$75,IF('EPA non-CO2 Data'!J2837="CH4",'EPA non-CO2 Data'!G2837/About!$A$73,'EPA non-CO2 Data'!G2837))</f>
        <v>2.6979166666666666E-3</v>
      </c>
      <c r="I2837" s="4" t="str">
        <f>VLOOKUP(CONCATENATE(B2837,C2837,D2837),'EPA Source to Industry Map'!$D$2:$E$35,2,FALSE)</f>
        <v>water and waste 36T39</v>
      </c>
      <c r="J2837" s="4" t="str">
        <f t="shared" si="44"/>
        <v>CH4</v>
      </c>
    </row>
    <row r="2838" spans="1:10" hidden="1" x14ac:dyDescent="0.25">
      <c r="A2838" t="s">
        <v>35</v>
      </c>
      <c r="B2838" t="s">
        <v>5</v>
      </c>
      <c r="C2838" t="s">
        <v>229</v>
      </c>
      <c r="E2838" t="s">
        <v>11</v>
      </c>
      <c r="F2838">
        <v>2020</v>
      </c>
      <c r="G2838">
        <v>6.4750000000000002E-2</v>
      </c>
      <c r="H2838">
        <f>IF(J2838="N2O",G2838/About!$A$75,IF('EPA non-CO2 Data'!J2838="CH4",'EPA non-CO2 Data'!G2838/About!$A$73,'EPA non-CO2 Data'!G2838))</f>
        <v>2.6979166666666666E-3</v>
      </c>
      <c r="I2838" s="4" t="str">
        <f>VLOOKUP(CONCATENATE(B2838,C2838,D2838),'EPA Source to Industry Map'!$D$2:$E$35,2,FALSE)</f>
        <v>water and waste 36T39</v>
      </c>
      <c r="J2838" s="4" t="str">
        <f t="shared" si="44"/>
        <v>CH4</v>
      </c>
    </row>
    <row r="2839" spans="1:10" hidden="1" x14ac:dyDescent="0.25">
      <c r="A2839" t="s">
        <v>35</v>
      </c>
      <c r="B2839" t="s">
        <v>5</v>
      </c>
      <c r="C2839" t="s">
        <v>229</v>
      </c>
      <c r="E2839" t="s">
        <v>11</v>
      </c>
      <c r="F2839">
        <v>2021</v>
      </c>
      <c r="G2839">
        <v>6.4750000000000002E-2</v>
      </c>
      <c r="H2839">
        <f>IF(J2839="N2O",G2839/About!$A$75,IF('EPA non-CO2 Data'!J2839="CH4",'EPA non-CO2 Data'!G2839/About!$A$73,'EPA non-CO2 Data'!G2839))</f>
        <v>2.6979166666666666E-3</v>
      </c>
      <c r="I2839" s="4" t="str">
        <f>VLOOKUP(CONCATENATE(B2839,C2839,D2839),'EPA Source to Industry Map'!$D$2:$E$35,2,FALSE)</f>
        <v>water and waste 36T39</v>
      </c>
      <c r="J2839" s="4" t="str">
        <f t="shared" si="44"/>
        <v>CH4</v>
      </c>
    </row>
    <row r="2840" spans="1:10" hidden="1" x14ac:dyDescent="0.25">
      <c r="A2840" t="s">
        <v>35</v>
      </c>
      <c r="B2840" t="s">
        <v>5</v>
      </c>
      <c r="C2840" t="s">
        <v>229</v>
      </c>
      <c r="E2840" t="s">
        <v>11</v>
      </c>
      <c r="F2840">
        <v>2022</v>
      </c>
      <c r="G2840">
        <v>6.4750000000000002E-2</v>
      </c>
      <c r="H2840">
        <f>IF(J2840="N2O",G2840/About!$A$75,IF('EPA non-CO2 Data'!J2840="CH4",'EPA non-CO2 Data'!G2840/About!$A$73,'EPA non-CO2 Data'!G2840))</f>
        <v>2.6979166666666666E-3</v>
      </c>
      <c r="I2840" s="4" t="str">
        <f>VLOOKUP(CONCATENATE(B2840,C2840,D2840),'EPA Source to Industry Map'!$D$2:$E$35,2,FALSE)</f>
        <v>water and waste 36T39</v>
      </c>
      <c r="J2840" s="4" t="str">
        <f t="shared" si="44"/>
        <v>CH4</v>
      </c>
    </row>
    <row r="2841" spans="1:10" hidden="1" x14ac:dyDescent="0.25">
      <c r="A2841" t="s">
        <v>35</v>
      </c>
      <c r="B2841" t="s">
        <v>5</v>
      </c>
      <c r="C2841" t="s">
        <v>229</v>
      </c>
      <c r="E2841" t="s">
        <v>11</v>
      </c>
      <c r="F2841">
        <v>2023</v>
      </c>
      <c r="G2841">
        <v>6.4750000000000002E-2</v>
      </c>
      <c r="H2841">
        <f>IF(J2841="N2O",G2841/About!$A$75,IF('EPA non-CO2 Data'!J2841="CH4",'EPA non-CO2 Data'!G2841/About!$A$73,'EPA non-CO2 Data'!G2841))</f>
        <v>2.6979166666666666E-3</v>
      </c>
      <c r="I2841" s="4" t="str">
        <f>VLOOKUP(CONCATENATE(B2841,C2841,D2841),'EPA Source to Industry Map'!$D$2:$E$35,2,FALSE)</f>
        <v>water and waste 36T39</v>
      </c>
      <c r="J2841" s="4" t="str">
        <f t="shared" si="44"/>
        <v>CH4</v>
      </c>
    </row>
    <row r="2842" spans="1:10" hidden="1" x14ac:dyDescent="0.25">
      <c r="A2842" t="s">
        <v>35</v>
      </c>
      <c r="B2842" t="s">
        <v>5</v>
      </c>
      <c r="C2842" t="s">
        <v>229</v>
      </c>
      <c r="E2842" t="s">
        <v>11</v>
      </c>
      <c r="F2842">
        <v>2024</v>
      </c>
      <c r="G2842">
        <v>6.4750000000000002E-2</v>
      </c>
      <c r="H2842">
        <f>IF(J2842="N2O",G2842/About!$A$75,IF('EPA non-CO2 Data'!J2842="CH4",'EPA non-CO2 Data'!G2842/About!$A$73,'EPA non-CO2 Data'!G2842))</f>
        <v>2.6979166666666666E-3</v>
      </c>
      <c r="I2842" s="4" t="str">
        <f>VLOOKUP(CONCATENATE(B2842,C2842,D2842),'EPA Source to Industry Map'!$D$2:$E$35,2,FALSE)</f>
        <v>water and waste 36T39</v>
      </c>
      <c r="J2842" s="4" t="str">
        <f t="shared" si="44"/>
        <v>CH4</v>
      </c>
    </row>
    <row r="2843" spans="1:10" hidden="1" x14ac:dyDescent="0.25">
      <c r="A2843" t="s">
        <v>35</v>
      </c>
      <c r="B2843" t="s">
        <v>5</v>
      </c>
      <c r="C2843" t="s">
        <v>229</v>
      </c>
      <c r="E2843" t="s">
        <v>11</v>
      </c>
      <c r="F2843">
        <v>2025</v>
      </c>
      <c r="G2843">
        <v>6.4750000000000002E-2</v>
      </c>
      <c r="H2843">
        <f>IF(J2843="N2O",G2843/About!$A$75,IF('EPA non-CO2 Data'!J2843="CH4",'EPA non-CO2 Data'!G2843/About!$A$73,'EPA non-CO2 Data'!G2843))</f>
        <v>2.6979166666666666E-3</v>
      </c>
      <c r="I2843" s="4" t="str">
        <f>VLOOKUP(CONCATENATE(B2843,C2843,D2843),'EPA Source to Industry Map'!$D$2:$E$35,2,FALSE)</f>
        <v>water and waste 36T39</v>
      </c>
      <c r="J2843" s="4" t="str">
        <f t="shared" si="44"/>
        <v>CH4</v>
      </c>
    </row>
    <row r="2844" spans="1:10" hidden="1" x14ac:dyDescent="0.25">
      <c r="A2844" t="s">
        <v>35</v>
      </c>
      <c r="B2844" t="s">
        <v>5</v>
      </c>
      <c r="C2844" t="s">
        <v>229</v>
      </c>
      <c r="E2844" t="s">
        <v>11</v>
      </c>
      <c r="F2844">
        <v>2026</v>
      </c>
      <c r="G2844">
        <v>6.4750000000000002E-2</v>
      </c>
      <c r="H2844">
        <f>IF(J2844="N2O",G2844/About!$A$75,IF('EPA non-CO2 Data'!J2844="CH4",'EPA non-CO2 Data'!G2844/About!$A$73,'EPA non-CO2 Data'!G2844))</f>
        <v>2.6979166666666666E-3</v>
      </c>
      <c r="I2844" s="4" t="str">
        <f>VLOOKUP(CONCATENATE(B2844,C2844,D2844),'EPA Source to Industry Map'!$D$2:$E$35,2,FALSE)</f>
        <v>water and waste 36T39</v>
      </c>
      <c r="J2844" s="4" t="str">
        <f t="shared" si="44"/>
        <v>CH4</v>
      </c>
    </row>
    <row r="2845" spans="1:10" hidden="1" x14ac:dyDescent="0.25">
      <c r="A2845" t="s">
        <v>35</v>
      </c>
      <c r="B2845" t="s">
        <v>5</v>
      </c>
      <c r="C2845" t="s">
        <v>229</v>
      </c>
      <c r="E2845" t="s">
        <v>11</v>
      </c>
      <c r="F2845">
        <v>2027</v>
      </c>
      <c r="G2845">
        <v>6.4750000000000002E-2</v>
      </c>
      <c r="H2845">
        <f>IF(J2845="N2O",G2845/About!$A$75,IF('EPA non-CO2 Data'!J2845="CH4",'EPA non-CO2 Data'!G2845/About!$A$73,'EPA non-CO2 Data'!G2845))</f>
        <v>2.6979166666666666E-3</v>
      </c>
      <c r="I2845" s="4" t="str">
        <f>VLOOKUP(CONCATENATE(B2845,C2845,D2845),'EPA Source to Industry Map'!$D$2:$E$35,2,FALSE)</f>
        <v>water and waste 36T39</v>
      </c>
      <c r="J2845" s="4" t="str">
        <f t="shared" si="44"/>
        <v>CH4</v>
      </c>
    </row>
    <row r="2846" spans="1:10" hidden="1" x14ac:dyDescent="0.25">
      <c r="A2846" t="s">
        <v>35</v>
      </c>
      <c r="B2846" t="s">
        <v>5</v>
      </c>
      <c r="C2846" t="s">
        <v>229</v>
      </c>
      <c r="E2846" t="s">
        <v>11</v>
      </c>
      <c r="F2846">
        <v>2028</v>
      </c>
      <c r="G2846">
        <v>6.4750000000000002E-2</v>
      </c>
      <c r="H2846">
        <f>IF(J2846="N2O",G2846/About!$A$75,IF('EPA non-CO2 Data'!J2846="CH4",'EPA non-CO2 Data'!G2846/About!$A$73,'EPA non-CO2 Data'!G2846))</f>
        <v>2.6979166666666666E-3</v>
      </c>
      <c r="I2846" s="4" t="str">
        <f>VLOOKUP(CONCATENATE(B2846,C2846,D2846),'EPA Source to Industry Map'!$D$2:$E$35,2,FALSE)</f>
        <v>water and waste 36T39</v>
      </c>
      <c r="J2846" s="4" t="str">
        <f t="shared" si="44"/>
        <v>CH4</v>
      </c>
    </row>
    <row r="2847" spans="1:10" hidden="1" x14ac:dyDescent="0.25">
      <c r="A2847" t="s">
        <v>35</v>
      </c>
      <c r="B2847" t="s">
        <v>5</v>
      </c>
      <c r="C2847" t="s">
        <v>229</v>
      </c>
      <c r="E2847" t="s">
        <v>11</v>
      </c>
      <c r="F2847">
        <v>2029</v>
      </c>
      <c r="G2847">
        <v>6.4750000000000002E-2</v>
      </c>
      <c r="H2847">
        <f>IF(J2847="N2O",G2847/About!$A$75,IF('EPA non-CO2 Data'!J2847="CH4",'EPA non-CO2 Data'!G2847/About!$A$73,'EPA non-CO2 Data'!G2847))</f>
        <v>2.6979166666666666E-3</v>
      </c>
      <c r="I2847" s="4" t="str">
        <f>VLOOKUP(CONCATENATE(B2847,C2847,D2847),'EPA Source to Industry Map'!$D$2:$E$35,2,FALSE)</f>
        <v>water and waste 36T39</v>
      </c>
      <c r="J2847" s="4" t="str">
        <f t="shared" si="44"/>
        <v>CH4</v>
      </c>
    </row>
    <row r="2848" spans="1:10" hidden="1" x14ac:dyDescent="0.25">
      <c r="A2848" t="s">
        <v>35</v>
      </c>
      <c r="B2848" t="s">
        <v>5</v>
      </c>
      <c r="C2848" t="s">
        <v>229</v>
      </c>
      <c r="E2848" t="s">
        <v>11</v>
      </c>
      <c r="F2848">
        <v>2030</v>
      </c>
      <c r="G2848">
        <v>6.4750000000000002E-2</v>
      </c>
      <c r="H2848">
        <f>IF(J2848="N2O",G2848/About!$A$75,IF('EPA non-CO2 Data'!J2848="CH4",'EPA non-CO2 Data'!G2848/About!$A$73,'EPA non-CO2 Data'!G2848))</f>
        <v>2.6979166666666666E-3</v>
      </c>
      <c r="I2848" s="4" t="str">
        <f>VLOOKUP(CONCATENATE(B2848,C2848,D2848),'EPA Source to Industry Map'!$D$2:$E$35,2,FALSE)</f>
        <v>water and waste 36T39</v>
      </c>
      <c r="J2848" s="4" t="str">
        <f t="shared" si="44"/>
        <v>CH4</v>
      </c>
    </row>
    <row r="2849" spans="1:10" hidden="1" x14ac:dyDescent="0.25">
      <c r="A2849" t="s">
        <v>35</v>
      </c>
      <c r="B2849" t="s">
        <v>5</v>
      </c>
      <c r="C2849" t="s">
        <v>229</v>
      </c>
      <c r="E2849" t="s">
        <v>11</v>
      </c>
      <c r="F2849">
        <v>2031</v>
      </c>
      <c r="G2849">
        <v>6.4750000000000002E-2</v>
      </c>
      <c r="H2849">
        <f>IF(J2849="N2O",G2849/About!$A$75,IF('EPA non-CO2 Data'!J2849="CH4",'EPA non-CO2 Data'!G2849/About!$A$73,'EPA non-CO2 Data'!G2849))</f>
        <v>2.6979166666666666E-3</v>
      </c>
      <c r="I2849" s="4" t="str">
        <f>VLOOKUP(CONCATENATE(B2849,C2849,D2849),'EPA Source to Industry Map'!$D$2:$E$35,2,FALSE)</f>
        <v>water and waste 36T39</v>
      </c>
      <c r="J2849" s="4" t="str">
        <f t="shared" si="44"/>
        <v>CH4</v>
      </c>
    </row>
    <row r="2850" spans="1:10" hidden="1" x14ac:dyDescent="0.25">
      <c r="A2850" t="s">
        <v>35</v>
      </c>
      <c r="B2850" t="s">
        <v>5</v>
      </c>
      <c r="C2850" t="s">
        <v>229</v>
      </c>
      <c r="E2850" t="s">
        <v>11</v>
      </c>
      <c r="F2850">
        <v>2032</v>
      </c>
      <c r="G2850">
        <v>6.4750000000000002E-2</v>
      </c>
      <c r="H2850">
        <f>IF(J2850="N2O",G2850/About!$A$75,IF('EPA non-CO2 Data'!J2850="CH4",'EPA non-CO2 Data'!G2850/About!$A$73,'EPA non-CO2 Data'!G2850))</f>
        <v>2.6979166666666666E-3</v>
      </c>
      <c r="I2850" s="4" t="str">
        <f>VLOOKUP(CONCATENATE(B2850,C2850,D2850),'EPA Source to Industry Map'!$D$2:$E$35,2,FALSE)</f>
        <v>water and waste 36T39</v>
      </c>
      <c r="J2850" s="4" t="str">
        <f t="shared" si="44"/>
        <v>CH4</v>
      </c>
    </row>
    <row r="2851" spans="1:10" hidden="1" x14ac:dyDescent="0.25">
      <c r="A2851" t="s">
        <v>35</v>
      </c>
      <c r="B2851" t="s">
        <v>5</v>
      </c>
      <c r="C2851" t="s">
        <v>229</v>
      </c>
      <c r="E2851" t="s">
        <v>11</v>
      </c>
      <c r="F2851">
        <v>2033</v>
      </c>
      <c r="G2851">
        <v>6.4750000000000002E-2</v>
      </c>
      <c r="H2851">
        <f>IF(J2851="N2O",G2851/About!$A$75,IF('EPA non-CO2 Data'!J2851="CH4",'EPA non-CO2 Data'!G2851/About!$A$73,'EPA non-CO2 Data'!G2851))</f>
        <v>2.6979166666666666E-3</v>
      </c>
      <c r="I2851" s="4" t="str">
        <f>VLOOKUP(CONCATENATE(B2851,C2851,D2851),'EPA Source to Industry Map'!$D$2:$E$35,2,FALSE)</f>
        <v>water and waste 36T39</v>
      </c>
      <c r="J2851" s="4" t="str">
        <f t="shared" si="44"/>
        <v>CH4</v>
      </c>
    </row>
    <row r="2852" spans="1:10" hidden="1" x14ac:dyDescent="0.25">
      <c r="A2852" t="s">
        <v>35</v>
      </c>
      <c r="B2852" t="s">
        <v>5</v>
      </c>
      <c r="C2852" t="s">
        <v>229</v>
      </c>
      <c r="E2852" t="s">
        <v>11</v>
      </c>
      <c r="F2852">
        <v>2034</v>
      </c>
      <c r="G2852">
        <v>6.4750000000000002E-2</v>
      </c>
      <c r="H2852">
        <f>IF(J2852="N2O",G2852/About!$A$75,IF('EPA non-CO2 Data'!J2852="CH4",'EPA non-CO2 Data'!G2852/About!$A$73,'EPA non-CO2 Data'!G2852))</f>
        <v>2.6979166666666666E-3</v>
      </c>
      <c r="I2852" s="4" t="str">
        <f>VLOOKUP(CONCATENATE(B2852,C2852,D2852),'EPA Source to Industry Map'!$D$2:$E$35,2,FALSE)</f>
        <v>water and waste 36T39</v>
      </c>
      <c r="J2852" s="4" t="str">
        <f t="shared" si="44"/>
        <v>CH4</v>
      </c>
    </row>
    <row r="2853" spans="1:10" hidden="1" x14ac:dyDescent="0.25">
      <c r="A2853" t="s">
        <v>35</v>
      </c>
      <c r="B2853" t="s">
        <v>5</v>
      </c>
      <c r="C2853" t="s">
        <v>229</v>
      </c>
      <c r="E2853" t="s">
        <v>11</v>
      </c>
      <c r="F2853">
        <v>2035</v>
      </c>
      <c r="G2853">
        <v>6.4750000000000002E-2</v>
      </c>
      <c r="H2853">
        <f>IF(J2853="N2O",G2853/About!$A$75,IF('EPA non-CO2 Data'!J2853="CH4",'EPA non-CO2 Data'!G2853/About!$A$73,'EPA non-CO2 Data'!G2853))</f>
        <v>2.6979166666666666E-3</v>
      </c>
      <c r="I2853" s="4" t="str">
        <f>VLOOKUP(CONCATENATE(B2853,C2853,D2853),'EPA Source to Industry Map'!$D$2:$E$35,2,FALSE)</f>
        <v>water and waste 36T39</v>
      </c>
      <c r="J2853" s="4" t="str">
        <f t="shared" si="44"/>
        <v>CH4</v>
      </c>
    </row>
    <row r="2854" spans="1:10" hidden="1" x14ac:dyDescent="0.25">
      <c r="A2854" t="s">
        <v>35</v>
      </c>
      <c r="B2854" t="s">
        <v>5</v>
      </c>
      <c r="C2854" t="s">
        <v>229</v>
      </c>
      <c r="E2854" t="s">
        <v>11</v>
      </c>
      <c r="F2854">
        <v>2036</v>
      </c>
      <c r="G2854">
        <v>6.4750000000000002E-2</v>
      </c>
      <c r="H2854">
        <f>IF(J2854="N2O",G2854/About!$A$75,IF('EPA non-CO2 Data'!J2854="CH4",'EPA non-CO2 Data'!G2854/About!$A$73,'EPA non-CO2 Data'!G2854))</f>
        <v>2.6979166666666666E-3</v>
      </c>
      <c r="I2854" s="4" t="str">
        <f>VLOOKUP(CONCATENATE(B2854,C2854,D2854),'EPA Source to Industry Map'!$D$2:$E$35,2,FALSE)</f>
        <v>water and waste 36T39</v>
      </c>
      <c r="J2854" s="4" t="str">
        <f t="shared" si="44"/>
        <v>CH4</v>
      </c>
    </row>
    <row r="2855" spans="1:10" hidden="1" x14ac:dyDescent="0.25">
      <c r="A2855" t="s">
        <v>35</v>
      </c>
      <c r="B2855" t="s">
        <v>5</v>
      </c>
      <c r="C2855" t="s">
        <v>229</v>
      </c>
      <c r="E2855" t="s">
        <v>11</v>
      </c>
      <c r="F2855">
        <v>2037</v>
      </c>
      <c r="G2855">
        <v>6.4750000000000002E-2</v>
      </c>
      <c r="H2855">
        <f>IF(J2855="N2O",G2855/About!$A$75,IF('EPA non-CO2 Data'!J2855="CH4",'EPA non-CO2 Data'!G2855/About!$A$73,'EPA non-CO2 Data'!G2855))</f>
        <v>2.6979166666666666E-3</v>
      </c>
      <c r="I2855" s="4" t="str">
        <f>VLOOKUP(CONCATENATE(B2855,C2855,D2855),'EPA Source to Industry Map'!$D$2:$E$35,2,FALSE)</f>
        <v>water and waste 36T39</v>
      </c>
      <c r="J2855" s="4" t="str">
        <f t="shared" si="44"/>
        <v>CH4</v>
      </c>
    </row>
    <row r="2856" spans="1:10" hidden="1" x14ac:dyDescent="0.25">
      <c r="A2856" t="s">
        <v>35</v>
      </c>
      <c r="B2856" t="s">
        <v>5</v>
      </c>
      <c r="C2856" t="s">
        <v>229</v>
      </c>
      <c r="E2856" t="s">
        <v>11</v>
      </c>
      <c r="F2856">
        <v>2038</v>
      </c>
      <c r="G2856">
        <v>6.4750000000000002E-2</v>
      </c>
      <c r="H2856">
        <f>IF(J2856="N2O",G2856/About!$A$75,IF('EPA non-CO2 Data'!J2856="CH4",'EPA non-CO2 Data'!G2856/About!$A$73,'EPA non-CO2 Data'!G2856))</f>
        <v>2.6979166666666666E-3</v>
      </c>
      <c r="I2856" s="4" t="str">
        <f>VLOOKUP(CONCATENATE(B2856,C2856,D2856),'EPA Source to Industry Map'!$D$2:$E$35,2,FALSE)</f>
        <v>water and waste 36T39</v>
      </c>
      <c r="J2856" s="4" t="str">
        <f t="shared" si="44"/>
        <v>CH4</v>
      </c>
    </row>
    <row r="2857" spans="1:10" hidden="1" x14ac:dyDescent="0.25">
      <c r="A2857" t="s">
        <v>35</v>
      </c>
      <c r="B2857" t="s">
        <v>5</v>
      </c>
      <c r="C2857" t="s">
        <v>229</v>
      </c>
      <c r="E2857" t="s">
        <v>11</v>
      </c>
      <c r="F2857">
        <v>2039</v>
      </c>
      <c r="G2857">
        <v>6.4750000000000002E-2</v>
      </c>
      <c r="H2857">
        <f>IF(J2857="N2O",G2857/About!$A$75,IF('EPA non-CO2 Data'!J2857="CH4",'EPA non-CO2 Data'!G2857/About!$A$73,'EPA non-CO2 Data'!G2857))</f>
        <v>2.6979166666666666E-3</v>
      </c>
      <c r="I2857" s="4" t="str">
        <f>VLOOKUP(CONCATENATE(B2857,C2857,D2857),'EPA Source to Industry Map'!$D$2:$E$35,2,FALSE)</f>
        <v>water and waste 36T39</v>
      </c>
      <c r="J2857" s="4" t="str">
        <f t="shared" si="44"/>
        <v>CH4</v>
      </c>
    </row>
    <row r="2858" spans="1:10" hidden="1" x14ac:dyDescent="0.25">
      <c r="A2858" t="s">
        <v>35</v>
      </c>
      <c r="B2858" t="s">
        <v>5</v>
      </c>
      <c r="C2858" t="s">
        <v>229</v>
      </c>
      <c r="E2858" t="s">
        <v>11</v>
      </c>
      <c r="F2858">
        <v>2040</v>
      </c>
      <c r="G2858">
        <v>6.4750000000000002E-2</v>
      </c>
      <c r="H2858">
        <f>IF(J2858="N2O",G2858/About!$A$75,IF('EPA non-CO2 Data'!J2858="CH4",'EPA non-CO2 Data'!G2858/About!$A$73,'EPA non-CO2 Data'!G2858))</f>
        <v>2.6979166666666666E-3</v>
      </c>
      <c r="I2858" s="4" t="str">
        <f>VLOOKUP(CONCATENATE(B2858,C2858,D2858),'EPA Source to Industry Map'!$D$2:$E$35,2,FALSE)</f>
        <v>water and waste 36T39</v>
      </c>
      <c r="J2858" s="4" t="str">
        <f t="shared" si="44"/>
        <v>CH4</v>
      </c>
    </row>
    <row r="2859" spans="1:10" hidden="1" x14ac:dyDescent="0.25">
      <c r="A2859" t="s">
        <v>35</v>
      </c>
      <c r="B2859" t="s">
        <v>5</v>
      </c>
      <c r="C2859" t="s">
        <v>229</v>
      </c>
      <c r="E2859" t="s">
        <v>11</v>
      </c>
      <c r="F2859">
        <v>2041</v>
      </c>
      <c r="G2859">
        <v>6.4750000000000002E-2</v>
      </c>
      <c r="H2859">
        <f>IF(J2859="N2O",G2859/About!$A$75,IF('EPA non-CO2 Data'!J2859="CH4",'EPA non-CO2 Data'!G2859/About!$A$73,'EPA non-CO2 Data'!G2859))</f>
        <v>2.6979166666666666E-3</v>
      </c>
      <c r="I2859" s="4" t="str">
        <f>VLOOKUP(CONCATENATE(B2859,C2859,D2859),'EPA Source to Industry Map'!$D$2:$E$35,2,FALSE)</f>
        <v>water and waste 36T39</v>
      </c>
      <c r="J2859" s="4" t="str">
        <f t="shared" si="44"/>
        <v>CH4</v>
      </c>
    </row>
    <row r="2860" spans="1:10" hidden="1" x14ac:dyDescent="0.25">
      <c r="A2860" t="s">
        <v>35</v>
      </c>
      <c r="B2860" t="s">
        <v>5</v>
      </c>
      <c r="C2860" t="s">
        <v>229</v>
      </c>
      <c r="E2860" t="s">
        <v>11</v>
      </c>
      <c r="F2860">
        <v>2042</v>
      </c>
      <c r="G2860">
        <v>6.4750000000000002E-2</v>
      </c>
      <c r="H2860">
        <f>IF(J2860="N2O",G2860/About!$A$75,IF('EPA non-CO2 Data'!J2860="CH4",'EPA non-CO2 Data'!G2860/About!$A$73,'EPA non-CO2 Data'!G2860))</f>
        <v>2.6979166666666666E-3</v>
      </c>
      <c r="I2860" s="4" t="str">
        <f>VLOOKUP(CONCATENATE(B2860,C2860,D2860),'EPA Source to Industry Map'!$D$2:$E$35,2,FALSE)</f>
        <v>water and waste 36T39</v>
      </c>
      <c r="J2860" s="4" t="str">
        <f t="shared" si="44"/>
        <v>CH4</v>
      </c>
    </row>
    <row r="2861" spans="1:10" hidden="1" x14ac:dyDescent="0.25">
      <c r="A2861" t="s">
        <v>35</v>
      </c>
      <c r="B2861" t="s">
        <v>5</v>
      </c>
      <c r="C2861" t="s">
        <v>229</v>
      </c>
      <c r="E2861" t="s">
        <v>11</v>
      </c>
      <c r="F2861">
        <v>2043</v>
      </c>
      <c r="G2861">
        <v>6.4750000000000002E-2</v>
      </c>
      <c r="H2861">
        <f>IF(J2861="N2O",G2861/About!$A$75,IF('EPA non-CO2 Data'!J2861="CH4",'EPA non-CO2 Data'!G2861/About!$A$73,'EPA non-CO2 Data'!G2861))</f>
        <v>2.6979166666666666E-3</v>
      </c>
      <c r="I2861" s="4" t="str">
        <f>VLOOKUP(CONCATENATE(B2861,C2861,D2861),'EPA Source to Industry Map'!$D$2:$E$35,2,FALSE)</f>
        <v>water and waste 36T39</v>
      </c>
      <c r="J2861" s="4" t="str">
        <f t="shared" si="44"/>
        <v>CH4</v>
      </c>
    </row>
    <row r="2862" spans="1:10" hidden="1" x14ac:dyDescent="0.25">
      <c r="A2862" t="s">
        <v>35</v>
      </c>
      <c r="B2862" t="s">
        <v>5</v>
      </c>
      <c r="C2862" t="s">
        <v>229</v>
      </c>
      <c r="E2862" t="s">
        <v>11</v>
      </c>
      <c r="F2862">
        <v>2044</v>
      </c>
      <c r="G2862">
        <v>6.4750000000000002E-2</v>
      </c>
      <c r="H2862">
        <f>IF(J2862="N2O",G2862/About!$A$75,IF('EPA non-CO2 Data'!J2862="CH4",'EPA non-CO2 Data'!G2862/About!$A$73,'EPA non-CO2 Data'!G2862))</f>
        <v>2.6979166666666666E-3</v>
      </c>
      <c r="I2862" s="4" t="str">
        <f>VLOOKUP(CONCATENATE(B2862,C2862,D2862),'EPA Source to Industry Map'!$D$2:$E$35,2,FALSE)</f>
        <v>water and waste 36T39</v>
      </c>
      <c r="J2862" s="4" t="str">
        <f t="shared" si="44"/>
        <v>CH4</v>
      </c>
    </row>
    <row r="2863" spans="1:10" hidden="1" x14ac:dyDescent="0.25">
      <c r="A2863" t="s">
        <v>35</v>
      </c>
      <c r="B2863" t="s">
        <v>5</v>
      </c>
      <c r="C2863" t="s">
        <v>229</v>
      </c>
      <c r="E2863" t="s">
        <v>11</v>
      </c>
      <c r="F2863">
        <v>2045</v>
      </c>
      <c r="G2863">
        <v>6.4750000000000002E-2</v>
      </c>
      <c r="H2863">
        <f>IF(J2863="N2O",G2863/About!$A$75,IF('EPA non-CO2 Data'!J2863="CH4",'EPA non-CO2 Data'!G2863/About!$A$73,'EPA non-CO2 Data'!G2863))</f>
        <v>2.6979166666666666E-3</v>
      </c>
      <c r="I2863" s="4" t="str">
        <f>VLOOKUP(CONCATENATE(B2863,C2863,D2863),'EPA Source to Industry Map'!$D$2:$E$35,2,FALSE)</f>
        <v>water and waste 36T39</v>
      </c>
      <c r="J2863" s="4" t="str">
        <f t="shared" si="44"/>
        <v>CH4</v>
      </c>
    </row>
    <row r="2864" spans="1:10" hidden="1" x14ac:dyDescent="0.25">
      <c r="A2864" t="s">
        <v>35</v>
      </c>
      <c r="B2864" t="s">
        <v>5</v>
      </c>
      <c r="C2864" t="s">
        <v>229</v>
      </c>
      <c r="E2864" t="s">
        <v>11</v>
      </c>
      <c r="F2864">
        <v>2046</v>
      </c>
      <c r="G2864">
        <v>6.4750000000000002E-2</v>
      </c>
      <c r="H2864">
        <f>IF(J2864="N2O",G2864/About!$A$75,IF('EPA non-CO2 Data'!J2864="CH4",'EPA non-CO2 Data'!G2864/About!$A$73,'EPA non-CO2 Data'!G2864))</f>
        <v>2.6979166666666666E-3</v>
      </c>
      <c r="I2864" s="4" t="str">
        <f>VLOOKUP(CONCATENATE(B2864,C2864,D2864),'EPA Source to Industry Map'!$D$2:$E$35,2,FALSE)</f>
        <v>water and waste 36T39</v>
      </c>
      <c r="J2864" s="4" t="str">
        <f t="shared" si="44"/>
        <v>CH4</v>
      </c>
    </row>
    <row r="2865" spans="1:10" hidden="1" x14ac:dyDescent="0.25">
      <c r="A2865" t="s">
        <v>35</v>
      </c>
      <c r="B2865" t="s">
        <v>5</v>
      </c>
      <c r="C2865" t="s">
        <v>229</v>
      </c>
      <c r="E2865" t="s">
        <v>11</v>
      </c>
      <c r="F2865">
        <v>2047</v>
      </c>
      <c r="G2865">
        <v>6.4750000000000002E-2</v>
      </c>
      <c r="H2865">
        <f>IF(J2865="N2O",G2865/About!$A$75,IF('EPA non-CO2 Data'!J2865="CH4",'EPA non-CO2 Data'!G2865/About!$A$73,'EPA non-CO2 Data'!G2865))</f>
        <v>2.6979166666666666E-3</v>
      </c>
      <c r="I2865" s="4" t="str">
        <f>VLOOKUP(CONCATENATE(B2865,C2865,D2865),'EPA Source to Industry Map'!$D$2:$E$35,2,FALSE)</f>
        <v>water and waste 36T39</v>
      </c>
      <c r="J2865" s="4" t="str">
        <f t="shared" si="44"/>
        <v>CH4</v>
      </c>
    </row>
    <row r="2866" spans="1:10" hidden="1" x14ac:dyDescent="0.25">
      <c r="A2866" t="s">
        <v>35</v>
      </c>
      <c r="B2866" t="s">
        <v>5</v>
      </c>
      <c r="C2866" t="s">
        <v>229</v>
      </c>
      <c r="E2866" t="s">
        <v>11</v>
      </c>
      <c r="F2866">
        <v>2048</v>
      </c>
      <c r="G2866">
        <v>6.4750000000000002E-2</v>
      </c>
      <c r="H2866">
        <f>IF(J2866="N2O",G2866/About!$A$75,IF('EPA non-CO2 Data'!J2866="CH4",'EPA non-CO2 Data'!G2866/About!$A$73,'EPA non-CO2 Data'!G2866))</f>
        <v>2.6979166666666666E-3</v>
      </c>
      <c r="I2866" s="4" t="str">
        <f>VLOOKUP(CONCATENATE(B2866,C2866,D2866),'EPA Source to Industry Map'!$D$2:$E$35,2,FALSE)</f>
        <v>water and waste 36T39</v>
      </c>
      <c r="J2866" s="4" t="str">
        <f t="shared" si="44"/>
        <v>CH4</v>
      </c>
    </row>
    <row r="2867" spans="1:10" hidden="1" x14ac:dyDescent="0.25">
      <c r="A2867" t="s">
        <v>35</v>
      </c>
      <c r="B2867" t="s">
        <v>5</v>
      </c>
      <c r="C2867" t="s">
        <v>229</v>
      </c>
      <c r="E2867" t="s">
        <v>11</v>
      </c>
      <c r="F2867">
        <v>2049</v>
      </c>
      <c r="G2867">
        <v>6.4750000000000002E-2</v>
      </c>
      <c r="H2867">
        <f>IF(J2867="N2O",G2867/About!$A$75,IF('EPA non-CO2 Data'!J2867="CH4",'EPA non-CO2 Data'!G2867/About!$A$73,'EPA non-CO2 Data'!G2867))</f>
        <v>2.6979166666666666E-3</v>
      </c>
      <c r="I2867" s="4" t="str">
        <f>VLOOKUP(CONCATENATE(B2867,C2867,D2867),'EPA Source to Industry Map'!$D$2:$E$35,2,FALSE)</f>
        <v>water and waste 36T39</v>
      </c>
      <c r="J2867" s="4" t="str">
        <f t="shared" si="44"/>
        <v>CH4</v>
      </c>
    </row>
    <row r="2868" spans="1:10" hidden="1" x14ac:dyDescent="0.25">
      <c r="A2868" t="s">
        <v>35</v>
      </c>
      <c r="B2868" t="s">
        <v>5</v>
      </c>
      <c r="C2868" t="s">
        <v>229</v>
      </c>
      <c r="E2868" t="s">
        <v>11</v>
      </c>
      <c r="F2868">
        <v>2050</v>
      </c>
      <c r="G2868">
        <v>6.4750000000000002E-2</v>
      </c>
      <c r="H2868">
        <f>IF(J2868="N2O",G2868/About!$A$75,IF('EPA non-CO2 Data'!J2868="CH4",'EPA non-CO2 Data'!G2868/About!$A$73,'EPA non-CO2 Data'!G2868))</f>
        <v>2.6979166666666666E-3</v>
      </c>
      <c r="I2868" s="4" t="str">
        <f>VLOOKUP(CONCATENATE(B2868,C2868,D2868),'EPA Source to Industry Map'!$D$2:$E$35,2,FALSE)</f>
        <v>water and waste 36T39</v>
      </c>
      <c r="J2868" s="4" t="str">
        <f t="shared" si="44"/>
        <v>CH4</v>
      </c>
    </row>
    <row r="2869" spans="1:10" hidden="1" x14ac:dyDescent="0.25">
      <c r="A2869" t="s">
        <v>35</v>
      </c>
      <c r="B2869" t="s">
        <v>5</v>
      </c>
      <c r="C2869" t="s">
        <v>229</v>
      </c>
      <c r="E2869" t="s">
        <v>12</v>
      </c>
      <c r="F2869">
        <v>1990</v>
      </c>
      <c r="G2869">
        <v>2.384E-2</v>
      </c>
      <c r="H2869">
        <f>IF(J2869="N2O",G2869/About!$A$75,IF('EPA non-CO2 Data'!J2869="CH4",'EPA non-CO2 Data'!G2869/About!$A$73,'EPA non-CO2 Data'!G2869))</f>
        <v>8.0000000000000007E-5</v>
      </c>
      <c r="I2869" s="4" t="str">
        <f>VLOOKUP(CONCATENATE(B2869,C2869,D2869),'EPA Source to Industry Map'!$D$2:$E$35,2,FALSE)</f>
        <v>water and waste 36T39</v>
      </c>
      <c r="J2869" s="4" t="str">
        <f t="shared" si="44"/>
        <v>N2O</v>
      </c>
    </row>
    <row r="2870" spans="1:10" hidden="1" x14ac:dyDescent="0.25">
      <c r="A2870" t="s">
        <v>35</v>
      </c>
      <c r="B2870" t="s">
        <v>5</v>
      </c>
      <c r="C2870" t="s">
        <v>229</v>
      </c>
      <c r="E2870" t="s">
        <v>12</v>
      </c>
      <c r="F2870">
        <v>1991</v>
      </c>
      <c r="G2870">
        <v>2.384E-2</v>
      </c>
      <c r="H2870">
        <f>IF(J2870="N2O",G2870/About!$A$75,IF('EPA non-CO2 Data'!J2870="CH4",'EPA non-CO2 Data'!G2870/About!$A$73,'EPA non-CO2 Data'!G2870))</f>
        <v>8.0000000000000007E-5</v>
      </c>
      <c r="I2870" s="4" t="str">
        <f>VLOOKUP(CONCATENATE(B2870,C2870,D2870),'EPA Source to Industry Map'!$D$2:$E$35,2,FALSE)</f>
        <v>water and waste 36T39</v>
      </c>
      <c r="J2870" s="4" t="str">
        <f t="shared" si="44"/>
        <v>N2O</v>
      </c>
    </row>
    <row r="2871" spans="1:10" hidden="1" x14ac:dyDescent="0.25">
      <c r="A2871" t="s">
        <v>35</v>
      </c>
      <c r="B2871" t="s">
        <v>5</v>
      </c>
      <c r="C2871" t="s">
        <v>229</v>
      </c>
      <c r="E2871" t="s">
        <v>12</v>
      </c>
      <c r="F2871">
        <v>1992</v>
      </c>
      <c r="G2871">
        <v>2.682E-2</v>
      </c>
      <c r="H2871">
        <f>IF(J2871="N2O",G2871/About!$A$75,IF('EPA non-CO2 Data'!J2871="CH4",'EPA non-CO2 Data'!G2871/About!$A$73,'EPA non-CO2 Data'!G2871))</f>
        <v>9.0000000000000006E-5</v>
      </c>
      <c r="I2871" s="4" t="str">
        <f>VLOOKUP(CONCATENATE(B2871,C2871,D2871),'EPA Source to Industry Map'!$D$2:$E$35,2,FALSE)</f>
        <v>water and waste 36T39</v>
      </c>
      <c r="J2871" s="4" t="str">
        <f t="shared" si="44"/>
        <v>N2O</v>
      </c>
    </row>
    <row r="2872" spans="1:10" hidden="1" x14ac:dyDescent="0.25">
      <c r="A2872" t="s">
        <v>35</v>
      </c>
      <c r="B2872" t="s">
        <v>5</v>
      </c>
      <c r="C2872" t="s">
        <v>229</v>
      </c>
      <c r="E2872" t="s">
        <v>12</v>
      </c>
      <c r="F2872">
        <v>1993</v>
      </c>
      <c r="G2872">
        <v>3.576E-2</v>
      </c>
      <c r="H2872">
        <f>IF(J2872="N2O",G2872/About!$A$75,IF('EPA non-CO2 Data'!J2872="CH4",'EPA non-CO2 Data'!G2872/About!$A$73,'EPA non-CO2 Data'!G2872))</f>
        <v>1.2E-4</v>
      </c>
      <c r="I2872" s="4" t="str">
        <f>VLOOKUP(CONCATENATE(B2872,C2872,D2872),'EPA Source to Industry Map'!$D$2:$E$35,2,FALSE)</f>
        <v>water and waste 36T39</v>
      </c>
      <c r="J2872" s="4" t="str">
        <f t="shared" si="44"/>
        <v>N2O</v>
      </c>
    </row>
    <row r="2873" spans="1:10" hidden="1" x14ac:dyDescent="0.25">
      <c r="A2873" t="s">
        <v>35</v>
      </c>
      <c r="B2873" t="s">
        <v>5</v>
      </c>
      <c r="C2873" t="s">
        <v>229</v>
      </c>
      <c r="E2873" t="s">
        <v>12</v>
      </c>
      <c r="F2873">
        <v>1994</v>
      </c>
      <c r="G2873">
        <v>4.172E-2</v>
      </c>
      <c r="H2873">
        <f>IF(J2873="N2O",G2873/About!$A$75,IF('EPA non-CO2 Data'!J2873="CH4",'EPA non-CO2 Data'!G2873/About!$A$73,'EPA non-CO2 Data'!G2873))</f>
        <v>1.3999999999999999E-4</v>
      </c>
      <c r="I2873" s="4" t="str">
        <f>VLOOKUP(CONCATENATE(B2873,C2873,D2873),'EPA Source to Industry Map'!$D$2:$E$35,2,FALSE)</f>
        <v>water and waste 36T39</v>
      </c>
      <c r="J2873" s="4" t="str">
        <f t="shared" si="44"/>
        <v>N2O</v>
      </c>
    </row>
    <row r="2874" spans="1:10" hidden="1" x14ac:dyDescent="0.25">
      <c r="A2874" t="s">
        <v>35</v>
      </c>
      <c r="B2874" t="s">
        <v>5</v>
      </c>
      <c r="C2874" t="s">
        <v>229</v>
      </c>
      <c r="E2874" t="s">
        <v>12</v>
      </c>
      <c r="F2874">
        <v>1995</v>
      </c>
      <c r="G2874">
        <v>4.172E-2</v>
      </c>
      <c r="H2874">
        <f>IF(J2874="N2O",G2874/About!$A$75,IF('EPA non-CO2 Data'!J2874="CH4",'EPA non-CO2 Data'!G2874/About!$A$73,'EPA non-CO2 Data'!G2874))</f>
        <v>1.3999999999999999E-4</v>
      </c>
      <c r="I2874" s="4" t="str">
        <f>VLOOKUP(CONCATENATE(B2874,C2874,D2874),'EPA Source to Industry Map'!$D$2:$E$35,2,FALSE)</f>
        <v>water and waste 36T39</v>
      </c>
      <c r="J2874" s="4" t="str">
        <f t="shared" si="44"/>
        <v>N2O</v>
      </c>
    </row>
    <row r="2875" spans="1:10" hidden="1" x14ac:dyDescent="0.25">
      <c r="A2875" t="s">
        <v>35</v>
      </c>
      <c r="B2875" t="s">
        <v>5</v>
      </c>
      <c r="C2875" t="s">
        <v>229</v>
      </c>
      <c r="E2875" t="s">
        <v>12</v>
      </c>
      <c r="F2875">
        <v>1996</v>
      </c>
      <c r="G2875">
        <v>4.4699999999999997E-2</v>
      </c>
      <c r="H2875">
        <f>IF(J2875="N2O",G2875/About!$A$75,IF('EPA non-CO2 Data'!J2875="CH4",'EPA non-CO2 Data'!G2875/About!$A$73,'EPA non-CO2 Data'!G2875))</f>
        <v>1.4999999999999999E-4</v>
      </c>
      <c r="I2875" s="4" t="str">
        <f>VLOOKUP(CONCATENATE(B2875,C2875,D2875),'EPA Source to Industry Map'!$D$2:$E$35,2,FALSE)</f>
        <v>water and waste 36T39</v>
      </c>
      <c r="J2875" s="4" t="str">
        <f t="shared" si="44"/>
        <v>N2O</v>
      </c>
    </row>
    <row r="2876" spans="1:10" hidden="1" x14ac:dyDescent="0.25">
      <c r="A2876" t="s">
        <v>35</v>
      </c>
      <c r="B2876" t="s">
        <v>5</v>
      </c>
      <c r="C2876" t="s">
        <v>229</v>
      </c>
      <c r="E2876" t="s">
        <v>12</v>
      </c>
      <c r="F2876">
        <v>1997</v>
      </c>
      <c r="G2876">
        <v>4.4699999999999997E-2</v>
      </c>
      <c r="H2876">
        <f>IF(J2876="N2O",G2876/About!$A$75,IF('EPA non-CO2 Data'!J2876="CH4",'EPA non-CO2 Data'!G2876/About!$A$73,'EPA non-CO2 Data'!G2876))</f>
        <v>1.4999999999999999E-4</v>
      </c>
      <c r="I2876" s="4" t="str">
        <f>VLOOKUP(CONCATENATE(B2876,C2876,D2876),'EPA Source to Industry Map'!$D$2:$E$35,2,FALSE)</f>
        <v>water and waste 36T39</v>
      </c>
      <c r="J2876" s="4" t="str">
        <f t="shared" si="44"/>
        <v>N2O</v>
      </c>
    </row>
    <row r="2877" spans="1:10" hidden="1" x14ac:dyDescent="0.25">
      <c r="A2877" t="s">
        <v>35</v>
      </c>
      <c r="B2877" t="s">
        <v>5</v>
      </c>
      <c r="C2877" t="s">
        <v>229</v>
      </c>
      <c r="E2877" t="s">
        <v>12</v>
      </c>
      <c r="F2877">
        <v>1998</v>
      </c>
      <c r="G2877">
        <v>4.4699999999999997E-2</v>
      </c>
      <c r="H2877">
        <f>IF(J2877="N2O",G2877/About!$A$75,IF('EPA non-CO2 Data'!J2877="CH4",'EPA non-CO2 Data'!G2877/About!$A$73,'EPA non-CO2 Data'!G2877))</f>
        <v>1.4999999999999999E-4</v>
      </c>
      <c r="I2877" s="4" t="str">
        <f>VLOOKUP(CONCATENATE(B2877,C2877,D2877),'EPA Source to Industry Map'!$D$2:$E$35,2,FALSE)</f>
        <v>water and waste 36T39</v>
      </c>
      <c r="J2877" s="4" t="str">
        <f t="shared" si="44"/>
        <v>N2O</v>
      </c>
    </row>
    <row r="2878" spans="1:10" hidden="1" x14ac:dyDescent="0.25">
      <c r="A2878" t="s">
        <v>35</v>
      </c>
      <c r="B2878" t="s">
        <v>5</v>
      </c>
      <c r="C2878" t="s">
        <v>229</v>
      </c>
      <c r="E2878" t="s">
        <v>12</v>
      </c>
      <c r="F2878">
        <v>1999</v>
      </c>
      <c r="G2878">
        <v>4.768E-2</v>
      </c>
      <c r="H2878">
        <f>IF(J2878="N2O",G2878/About!$A$75,IF('EPA non-CO2 Data'!J2878="CH4",'EPA non-CO2 Data'!G2878/About!$A$73,'EPA non-CO2 Data'!G2878))</f>
        <v>1.6000000000000001E-4</v>
      </c>
      <c r="I2878" s="4" t="str">
        <f>VLOOKUP(CONCATENATE(B2878,C2878,D2878),'EPA Source to Industry Map'!$D$2:$E$35,2,FALSE)</f>
        <v>water and waste 36T39</v>
      </c>
      <c r="J2878" s="4" t="str">
        <f t="shared" si="44"/>
        <v>N2O</v>
      </c>
    </row>
    <row r="2879" spans="1:10" hidden="1" x14ac:dyDescent="0.25">
      <c r="A2879" t="s">
        <v>35</v>
      </c>
      <c r="B2879" t="s">
        <v>5</v>
      </c>
      <c r="C2879" t="s">
        <v>229</v>
      </c>
      <c r="E2879" t="s">
        <v>12</v>
      </c>
      <c r="F2879">
        <v>2000</v>
      </c>
      <c r="G2879">
        <v>5.0659999999999997E-2</v>
      </c>
      <c r="H2879">
        <f>IF(J2879="N2O",G2879/About!$A$75,IF('EPA non-CO2 Data'!J2879="CH4",'EPA non-CO2 Data'!G2879/About!$A$73,'EPA non-CO2 Data'!G2879))</f>
        <v>1.6999999999999999E-4</v>
      </c>
      <c r="I2879" s="4" t="str">
        <f>VLOOKUP(CONCATENATE(B2879,C2879,D2879),'EPA Source to Industry Map'!$D$2:$E$35,2,FALSE)</f>
        <v>water and waste 36T39</v>
      </c>
      <c r="J2879" s="4" t="str">
        <f t="shared" ref="J2879:J2942" si="45">IF(ISNUMBER(SEARCH("F",E2879)),"F-gases",E2879)</f>
        <v>N2O</v>
      </c>
    </row>
    <row r="2880" spans="1:10" hidden="1" x14ac:dyDescent="0.25">
      <c r="A2880" t="s">
        <v>35</v>
      </c>
      <c r="B2880" t="s">
        <v>5</v>
      </c>
      <c r="C2880" t="s">
        <v>229</v>
      </c>
      <c r="E2880" t="s">
        <v>12</v>
      </c>
      <c r="F2880">
        <v>2001</v>
      </c>
      <c r="G2880">
        <v>5.6619999999999997E-2</v>
      </c>
      <c r="H2880">
        <f>IF(J2880="N2O",G2880/About!$A$75,IF('EPA non-CO2 Data'!J2880="CH4",'EPA non-CO2 Data'!G2880/About!$A$73,'EPA non-CO2 Data'!G2880))</f>
        <v>1.8999999999999998E-4</v>
      </c>
      <c r="I2880" s="4" t="str">
        <f>VLOOKUP(CONCATENATE(B2880,C2880,D2880),'EPA Source to Industry Map'!$D$2:$E$35,2,FALSE)</f>
        <v>water and waste 36T39</v>
      </c>
      <c r="J2880" s="4" t="str">
        <f t="shared" si="45"/>
        <v>N2O</v>
      </c>
    </row>
    <row r="2881" spans="1:10" hidden="1" x14ac:dyDescent="0.25">
      <c r="A2881" t="s">
        <v>35</v>
      </c>
      <c r="B2881" t="s">
        <v>5</v>
      </c>
      <c r="C2881" t="s">
        <v>229</v>
      </c>
      <c r="E2881" t="s">
        <v>12</v>
      </c>
      <c r="F2881">
        <v>2002</v>
      </c>
      <c r="G2881">
        <v>6.5559999999999993E-2</v>
      </c>
      <c r="H2881">
        <f>IF(J2881="N2O",G2881/About!$A$75,IF('EPA non-CO2 Data'!J2881="CH4",'EPA non-CO2 Data'!G2881/About!$A$73,'EPA non-CO2 Data'!G2881))</f>
        <v>2.1999999999999998E-4</v>
      </c>
      <c r="I2881" s="4" t="str">
        <f>VLOOKUP(CONCATENATE(B2881,C2881,D2881),'EPA Source to Industry Map'!$D$2:$E$35,2,FALSE)</f>
        <v>water and waste 36T39</v>
      </c>
      <c r="J2881" s="4" t="str">
        <f t="shared" si="45"/>
        <v>N2O</v>
      </c>
    </row>
    <row r="2882" spans="1:10" hidden="1" x14ac:dyDescent="0.25">
      <c r="A2882" t="s">
        <v>35</v>
      </c>
      <c r="B2882" t="s">
        <v>5</v>
      </c>
      <c r="C2882" t="s">
        <v>229</v>
      </c>
      <c r="E2882" t="s">
        <v>12</v>
      </c>
      <c r="F2882">
        <v>2003</v>
      </c>
      <c r="G2882">
        <v>7.152E-2</v>
      </c>
      <c r="H2882">
        <f>IF(J2882="N2O",G2882/About!$A$75,IF('EPA non-CO2 Data'!J2882="CH4",'EPA non-CO2 Data'!G2882/About!$A$73,'EPA non-CO2 Data'!G2882))</f>
        <v>2.4000000000000001E-4</v>
      </c>
      <c r="I2882" s="4" t="str">
        <f>VLOOKUP(CONCATENATE(B2882,C2882,D2882),'EPA Source to Industry Map'!$D$2:$E$35,2,FALSE)</f>
        <v>water and waste 36T39</v>
      </c>
      <c r="J2882" s="4" t="str">
        <f t="shared" si="45"/>
        <v>N2O</v>
      </c>
    </row>
    <row r="2883" spans="1:10" hidden="1" x14ac:dyDescent="0.25">
      <c r="A2883" t="s">
        <v>35</v>
      </c>
      <c r="B2883" t="s">
        <v>5</v>
      </c>
      <c r="C2883" t="s">
        <v>229</v>
      </c>
      <c r="E2883" t="s">
        <v>12</v>
      </c>
      <c r="F2883">
        <v>2004</v>
      </c>
      <c r="G2883">
        <v>8.9399999999999993E-2</v>
      </c>
      <c r="H2883">
        <f>IF(J2883="N2O",G2883/About!$A$75,IF('EPA non-CO2 Data'!J2883="CH4",'EPA non-CO2 Data'!G2883/About!$A$73,'EPA non-CO2 Data'!G2883))</f>
        <v>2.9999999999999997E-4</v>
      </c>
      <c r="I2883" s="4" t="str">
        <f>VLOOKUP(CONCATENATE(B2883,C2883,D2883),'EPA Source to Industry Map'!$D$2:$E$35,2,FALSE)</f>
        <v>water and waste 36T39</v>
      </c>
      <c r="J2883" s="4" t="str">
        <f t="shared" si="45"/>
        <v>N2O</v>
      </c>
    </row>
    <row r="2884" spans="1:10" hidden="1" x14ac:dyDescent="0.25">
      <c r="A2884" t="s">
        <v>35</v>
      </c>
      <c r="B2884" t="s">
        <v>5</v>
      </c>
      <c r="C2884" t="s">
        <v>229</v>
      </c>
      <c r="E2884" t="s">
        <v>12</v>
      </c>
      <c r="F2884">
        <v>2005</v>
      </c>
      <c r="G2884">
        <v>9.536E-2</v>
      </c>
      <c r="H2884">
        <f>IF(J2884="N2O",G2884/About!$A$75,IF('EPA non-CO2 Data'!J2884="CH4",'EPA non-CO2 Data'!G2884/About!$A$73,'EPA non-CO2 Data'!G2884))</f>
        <v>3.2000000000000003E-4</v>
      </c>
      <c r="I2884" s="4" t="str">
        <f>VLOOKUP(CONCATENATE(B2884,C2884,D2884),'EPA Source to Industry Map'!$D$2:$E$35,2,FALSE)</f>
        <v>water and waste 36T39</v>
      </c>
      <c r="J2884" s="4" t="str">
        <f t="shared" si="45"/>
        <v>N2O</v>
      </c>
    </row>
    <row r="2885" spans="1:10" hidden="1" x14ac:dyDescent="0.25">
      <c r="A2885" t="s">
        <v>35</v>
      </c>
      <c r="B2885" t="s">
        <v>5</v>
      </c>
      <c r="C2885" t="s">
        <v>229</v>
      </c>
      <c r="E2885" t="s">
        <v>12</v>
      </c>
      <c r="F2885">
        <v>2006</v>
      </c>
      <c r="G2885">
        <v>0.10131999999999999</v>
      </c>
      <c r="H2885">
        <f>IF(J2885="N2O",G2885/About!$A$75,IF('EPA non-CO2 Data'!J2885="CH4",'EPA non-CO2 Data'!G2885/About!$A$73,'EPA non-CO2 Data'!G2885))</f>
        <v>3.3999999999999997E-4</v>
      </c>
      <c r="I2885" s="4" t="str">
        <f>VLOOKUP(CONCATENATE(B2885,C2885,D2885),'EPA Source to Industry Map'!$D$2:$E$35,2,FALSE)</f>
        <v>water and waste 36T39</v>
      </c>
      <c r="J2885" s="4" t="str">
        <f t="shared" si="45"/>
        <v>N2O</v>
      </c>
    </row>
    <row r="2886" spans="1:10" hidden="1" x14ac:dyDescent="0.25">
      <c r="A2886" t="s">
        <v>35</v>
      </c>
      <c r="B2886" t="s">
        <v>5</v>
      </c>
      <c r="C2886" t="s">
        <v>229</v>
      </c>
      <c r="E2886" t="s">
        <v>12</v>
      </c>
      <c r="F2886">
        <v>2007</v>
      </c>
      <c r="G2886">
        <v>0.1043</v>
      </c>
      <c r="H2886">
        <f>IF(J2886="N2O",G2886/About!$A$75,IF('EPA non-CO2 Data'!J2886="CH4",'EPA non-CO2 Data'!G2886/About!$A$73,'EPA non-CO2 Data'!G2886))</f>
        <v>3.5E-4</v>
      </c>
      <c r="I2886" s="4" t="str">
        <f>VLOOKUP(CONCATENATE(B2886,C2886,D2886),'EPA Source to Industry Map'!$D$2:$E$35,2,FALSE)</f>
        <v>water and waste 36T39</v>
      </c>
      <c r="J2886" s="4" t="str">
        <f t="shared" si="45"/>
        <v>N2O</v>
      </c>
    </row>
    <row r="2887" spans="1:10" hidden="1" x14ac:dyDescent="0.25">
      <c r="A2887" t="s">
        <v>35</v>
      </c>
      <c r="B2887" t="s">
        <v>5</v>
      </c>
      <c r="C2887" t="s">
        <v>229</v>
      </c>
      <c r="E2887" t="s">
        <v>12</v>
      </c>
      <c r="F2887">
        <v>2008</v>
      </c>
      <c r="G2887">
        <v>0.1043</v>
      </c>
      <c r="H2887">
        <f>IF(J2887="N2O",G2887/About!$A$75,IF('EPA non-CO2 Data'!J2887="CH4",'EPA non-CO2 Data'!G2887/About!$A$73,'EPA non-CO2 Data'!G2887))</f>
        <v>3.5E-4</v>
      </c>
      <c r="I2887" s="4" t="str">
        <f>VLOOKUP(CONCATENATE(B2887,C2887,D2887),'EPA Source to Industry Map'!$D$2:$E$35,2,FALSE)</f>
        <v>water and waste 36T39</v>
      </c>
      <c r="J2887" s="4" t="str">
        <f t="shared" si="45"/>
        <v>N2O</v>
      </c>
    </row>
    <row r="2888" spans="1:10" hidden="1" x14ac:dyDescent="0.25">
      <c r="A2888" t="s">
        <v>35</v>
      </c>
      <c r="B2888" t="s">
        <v>5</v>
      </c>
      <c r="C2888" t="s">
        <v>229</v>
      </c>
      <c r="E2888" t="s">
        <v>12</v>
      </c>
      <c r="F2888">
        <v>2009</v>
      </c>
      <c r="G2888">
        <v>0.1043</v>
      </c>
      <c r="H2888">
        <f>IF(J2888="N2O",G2888/About!$A$75,IF('EPA non-CO2 Data'!J2888="CH4",'EPA non-CO2 Data'!G2888/About!$A$73,'EPA non-CO2 Data'!G2888))</f>
        <v>3.5E-4</v>
      </c>
      <c r="I2888" s="4" t="str">
        <f>VLOOKUP(CONCATENATE(B2888,C2888,D2888),'EPA Source to Industry Map'!$D$2:$E$35,2,FALSE)</f>
        <v>water and waste 36T39</v>
      </c>
      <c r="J2888" s="4" t="str">
        <f t="shared" si="45"/>
        <v>N2O</v>
      </c>
    </row>
    <row r="2889" spans="1:10" hidden="1" x14ac:dyDescent="0.25">
      <c r="A2889" t="s">
        <v>35</v>
      </c>
      <c r="B2889" t="s">
        <v>5</v>
      </c>
      <c r="C2889" t="s">
        <v>229</v>
      </c>
      <c r="E2889" t="s">
        <v>12</v>
      </c>
      <c r="F2889">
        <v>2010</v>
      </c>
      <c r="G2889">
        <v>0.1043</v>
      </c>
      <c r="H2889">
        <f>IF(J2889="N2O",G2889/About!$A$75,IF('EPA non-CO2 Data'!J2889="CH4",'EPA non-CO2 Data'!G2889/About!$A$73,'EPA non-CO2 Data'!G2889))</f>
        <v>3.5E-4</v>
      </c>
      <c r="I2889" s="4" t="str">
        <f>VLOOKUP(CONCATENATE(B2889,C2889,D2889),'EPA Source to Industry Map'!$D$2:$E$35,2,FALSE)</f>
        <v>water and waste 36T39</v>
      </c>
      <c r="J2889" s="4" t="str">
        <f t="shared" si="45"/>
        <v>N2O</v>
      </c>
    </row>
    <row r="2890" spans="1:10" hidden="1" x14ac:dyDescent="0.25">
      <c r="A2890" t="s">
        <v>35</v>
      </c>
      <c r="B2890" t="s">
        <v>5</v>
      </c>
      <c r="C2890" t="s">
        <v>229</v>
      </c>
      <c r="E2890" t="s">
        <v>12</v>
      </c>
      <c r="F2890">
        <v>2011</v>
      </c>
      <c r="G2890">
        <v>0.1043</v>
      </c>
      <c r="H2890">
        <f>IF(J2890="N2O",G2890/About!$A$75,IF('EPA non-CO2 Data'!J2890="CH4",'EPA non-CO2 Data'!G2890/About!$A$73,'EPA non-CO2 Data'!G2890))</f>
        <v>3.5E-4</v>
      </c>
      <c r="I2890" s="4" t="str">
        <f>VLOOKUP(CONCATENATE(B2890,C2890,D2890),'EPA Source to Industry Map'!$D$2:$E$35,2,FALSE)</f>
        <v>water and waste 36T39</v>
      </c>
      <c r="J2890" s="4" t="str">
        <f t="shared" si="45"/>
        <v>N2O</v>
      </c>
    </row>
    <row r="2891" spans="1:10" hidden="1" x14ac:dyDescent="0.25">
      <c r="A2891" t="s">
        <v>35</v>
      </c>
      <c r="B2891" t="s">
        <v>5</v>
      </c>
      <c r="C2891" t="s">
        <v>229</v>
      </c>
      <c r="E2891" t="s">
        <v>12</v>
      </c>
      <c r="F2891">
        <v>2012</v>
      </c>
      <c r="G2891">
        <v>0.1043</v>
      </c>
      <c r="H2891">
        <f>IF(J2891="N2O",G2891/About!$A$75,IF('EPA non-CO2 Data'!J2891="CH4",'EPA non-CO2 Data'!G2891/About!$A$73,'EPA non-CO2 Data'!G2891))</f>
        <v>3.5E-4</v>
      </c>
      <c r="I2891" s="4" t="str">
        <f>VLOOKUP(CONCATENATE(B2891,C2891,D2891),'EPA Source to Industry Map'!$D$2:$E$35,2,FALSE)</f>
        <v>water and waste 36T39</v>
      </c>
      <c r="J2891" s="4" t="str">
        <f t="shared" si="45"/>
        <v>N2O</v>
      </c>
    </row>
    <row r="2892" spans="1:10" hidden="1" x14ac:dyDescent="0.25">
      <c r="A2892" t="s">
        <v>35</v>
      </c>
      <c r="B2892" t="s">
        <v>5</v>
      </c>
      <c r="C2892" t="s">
        <v>229</v>
      </c>
      <c r="E2892" t="s">
        <v>12</v>
      </c>
      <c r="F2892">
        <v>2013</v>
      </c>
      <c r="G2892">
        <v>0.1043</v>
      </c>
      <c r="H2892">
        <f>IF(J2892="N2O",G2892/About!$A$75,IF('EPA non-CO2 Data'!J2892="CH4",'EPA non-CO2 Data'!G2892/About!$A$73,'EPA non-CO2 Data'!G2892))</f>
        <v>3.5E-4</v>
      </c>
      <c r="I2892" s="4" t="str">
        <f>VLOOKUP(CONCATENATE(B2892,C2892,D2892),'EPA Source to Industry Map'!$D$2:$E$35,2,FALSE)</f>
        <v>water and waste 36T39</v>
      </c>
      <c r="J2892" s="4" t="str">
        <f t="shared" si="45"/>
        <v>N2O</v>
      </c>
    </row>
    <row r="2893" spans="1:10" hidden="1" x14ac:dyDescent="0.25">
      <c r="A2893" t="s">
        <v>35</v>
      </c>
      <c r="B2893" t="s">
        <v>5</v>
      </c>
      <c r="C2893" t="s">
        <v>229</v>
      </c>
      <c r="E2893" t="s">
        <v>12</v>
      </c>
      <c r="F2893">
        <v>2014</v>
      </c>
      <c r="G2893">
        <v>0.1043</v>
      </c>
      <c r="H2893">
        <f>IF(J2893="N2O",G2893/About!$A$75,IF('EPA non-CO2 Data'!J2893="CH4",'EPA non-CO2 Data'!G2893/About!$A$73,'EPA non-CO2 Data'!G2893))</f>
        <v>3.5E-4</v>
      </c>
      <c r="I2893" s="4" t="str">
        <f>VLOOKUP(CONCATENATE(B2893,C2893,D2893),'EPA Source to Industry Map'!$D$2:$E$35,2,FALSE)</f>
        <v>water and waste 36T39</v>
      </c>
      <c r="J2893" s="4" t="str">
        <f t="shared" si="45"/>
        <v>N2O</v>
      </c>
    </row>
    <row r="2894" spans="1:10" hidden="1" x14ac:dyDescent="0.25">
      <c r="A2894" t="s">
        <v>35</v>
      </c>
      <c r="B2894" t="s">
        <v>5</v>
      </c>
      <c r="C2894" t="s">
        <v>229</v>
      </c>
      <c r="E2894" t="s">
        <v>12</v>
      </c>
      <c r="F2894">
        <v>2015</v>
      </c>
      <c r="G2894">
        <v>0.1043</v>
      </c>
      <c r="H2894">
        <f>IF(J2894="N2O",G2894/About!$A$75,IF('EPA non-CO2 Data'!J2894="CH4",'EPA non-CO2 Data'!G2894/About!$A$73,'EPA non-CO2 Data'!G2894))</f>
        <v>3.5E-4</v>
      </c>
      <c r="I2894" s="4" t="str">
        <f>VLOOKUP(CONCATENATE(B2894,C2894,D2894),'EPA Source to Industry Map'!$D$2:$E$35,2,FALSE)</f>
        <v>water and waste 36T39</v>
      </c>
      <c r="J2894" s="4" t="str">
        <f t="shared" si="45"/>
        <v>N2O</v>
      </c>
    </row>
    <row r="2895" spans="1:10" hidden="1" x14ac:dyDescent="0.25">
      <c r="A2895" t="s">
        <v>35</v>
      </c>
      <c r="B2895" t="s">
        <v>5</v>
      </c>
      <c r="C2895" t="s">
        <v>229</v>
      </c>
      <c r="E2895" t="s">
        <v>12</v>
      </c>
      <c r="F2895">
        <v>2016</v>
      </c>
      <c r="G2895">
        <v>0.1043</v>
      </c>
      <c r="H2895">
        <f>IF(J2895="N2O",G2895/About!$A$75,IF('EPA non-CO2 Data'!J2895="CH4",'EPA non-CO2 Data'!G2895/About!$A$73,'EPA non-CO2 Data'!G2895))</f>
        <v>3.5E-4</v>
      </c>
      <c r="I2895" s="4" t="str">
        <f>VLOOKUP(CONCATENATE(B2895,C2895,D2895),'EPA Source to Industry Map'!$D$2:$E$35,2,FALSE)</f>
        <v>water and waste 36T39</v>
      </c>
      <c r="J2895" s="4" t="str">
        <f t="shared" si="45"/>
        <v>N2O</v>
      </c>
    </row>
    <row r="2896" spans="1:10" hidden="1" x14ac:dyDescent="0.25">
      <c r="A2896" t="s">
        <v>35</v>
      </c>
      <c r="B2896" t="s">
        <v>5</v>
      </c>
      <c r="C2896" t="s">
        <v>229</v>
      </c>
      <c r="E2896" t="s">
        <v>12</v>
      </c>
      <c r="F2896">
        <v>2017</v>
      </c>
      <c r="G2896">
        <v>0.1043</v>
      </c>
      <c r="H2896">
        <f>IF(J2896="N2O",G2896/About!$A$75,IF('EPA non-CO2 Data'!J2896="CH4",'EPA non-CO2 Data'!G2896/About!$A$73,'EPA non-CO2 Data'!G2896))</f>
        <v>3.5E-4</v>
      </c>
      <c r="I2896" s="4" t="str">
        <f>VLOOKUP(CONCATENATE(B2896,C2896,D2896),'EPA Source to Industry Map'!$D$2:$E$35,2,FALSE)</f>
        <v>water and waste 36T39</v>
      </c>
      <c r="J2896" s="4" t="str">
        <f t="shared" si="45"/>
        <v>N2O</v>
      </c>
    </row>
    <row r="2897" spans="1:10" hidden="1" x14ac:dyDescent="0.25">
      <c r="A2897" t="s">
        <v>35</v>
      </c>
      <c r="B2897" t="s">
        <v>5</v>
      </c>
      <c r="C2897" t="s">
        <v>229</v>
      </c>
      <c r="E2897" t="s">
        <v>12</v>
      </c>
      <c r="F2897">
        <v>2018</v>
      </c>
      <c r="G2897">
        <v>0.1043</v>
      </c>
      <c r="H2897">
        <f>IF(J2897="N2O",G2897/About!$A$75,IF('EPA non-CO2 Data'!J2897="CH4",'EPA non-CO2 Data'!G2897/About!$A$73,'EPA non-CO2 Data'!G2897))</f>
        <v>3.5E-4</v>
      </c>
      <c r="I2897" s="4" t="str">
        <f>VLOOKUP(CONCATENATE(B2897,C2897,D2897),'EPA Source to Industry Map'!$D$2:$E$35,2,FALSE)</f>
        <v>water and waste 36T39</v>
      </c>
      <c r="J2897" s="4" t="str">
        <f t="shared" si="45"/>
        <v>N2O</v>
      </c>
    </row>
    <row r="2898" spans="1:10" hidden="1" x14ac:dyDescent="0.25">
      <c r="A2898" t="s">
        <v>35</v>
      </c>
      <c r="B2898" t="s">
        <v>5</v>
      </c>
      <c r="C2898" t="s">
        <v>229</v>
      </c>
      <c r="E2898" t="s">
        <v>12</v>
      </c>
      <c r="F2898">
        <v>2019</v>
      </c>
      <c r="G2898">
        <v>0.1043</v>
      </c>
      <c r="H2898">
        <f>IF(J2898="N2O",G2898/About!$A$75,IF('EPA non-CO2 Data'!J2898="CH4",'EPA non-CO2 Data'!G2898/About!$A$73,'EPA non-CO2 Data'!G2898))</f>
        <v>3.5E-4</v>
      </c>
      <c r="I2898" s="4" t="str">
        <f>VLOOKUP(CONCATENATE(B2898,C2898,D2898),'EPA Source to Industry Map'!$D$2:$E$35,2,FALSE)</f>
        <v>water and waste 36T39</v>
      </c>
      <c r="J2898" s="4" t="str">
        <f t="shared" si="45"/>
        <v>N2O</v>
      </c>
    </row>
    <row r="2899" spans="1:10" hidden="1" x14ac:dyDescent="0.25">
      <c r="A2899" t="s">
        <v>35</v>
      </c>
      <c r="B2899" t="s">
        <v>5</v>
      </c>
      <c r="C2899" t="s">
        <v>229</v>
      </c>
      <c r="E2899" t="s">
        <v>12</v>
      </c>
      <c r="F2899">
        <v>2020</v>
      </c>
      <c r="G2899">
        <v>0.1043</v>
      </c>
      <c r="H2899">
        <f>IF(J2899="N2O",G2899/About!$A$75,IF('EPA non-CO2 Data'!J2899="CH4",'EPA non-CO2 Data'!G2899/About!$A$73,'EPA non-CO2 Data'!G2899))</f>
        <v>3.5E-4</v>
      </c>
      <c r="I2899" s="4" t="str">
        <f>VLOOKUP(CONCATENATE(B2899,C2899,D2899),'EPA Source to Industry Map'!$D$2:$E$35,2,FALSE)</f>
        <v>water and waste 36T39</v>
      </c>
      <c r="J2899" s="4" t="str">
        <f t="shared" si="45"/>
        <v>N2O</v>
      </c>
    </row>
    <row r="2900" spans="1:10" hidden="1" x14ac:dyDescent="0.25">
      <c r="A2900" t="s">
        <v>35</v>
      </c>
      <c r="B2900" t="s">
        <v>5</v>
      </c>
      <c r="C2900" t="s">
        <v>229</v>
      </c>
      <c r="E2900" t="s">
        <v>12</v>
      </c>
      <c r="F2900">
        <v>2021</v>
      </c>
      <c r="G2900">
        <v>0.1043</v>
      </c>
      <c r="H2900">
        <f>IF(J2900="N2O",G2900/About!$A$75,IF('EPA non-CO2 Data'!J2900="CH4",'EPA non-CO2 Data'!G2900/About!$A$73,'EPA non-CO2 Data'!G2900))</f>
        <v>3.5E-4</v>
      </c>
      <c r="I2900" s="4" t="str">
        <f>VLOOKUP(CONCATENATE(B2900,C2900,D2900),'EPA Source to Industry Map'!$D$2:$E$35,2,FALSE)</f>
        <v>water and waste 36T39</v>
      </c>
      <c r="J2900" s="4" t="str">
        <f t="shared" si="45"/>
        <v>N2O</v>
      </c>
    </row>
    <row r="2901" spans="1:10" hidden="1" x14ac:dyDescent="0.25">
      <c r="A2901" t="s">
        <v>35</v>
      </c>
      <c r="B2901" t="s">
        <v>5</v>
      </c>
      <c r="C2901" t="s">
        <v>229</v>
      </c>
      <c r="E2901" t="s">
        <v>12</v>
      </c>
      <c r="F2901">
        <v>2022</v>
      </c>
      <c r="G2901">
        <v>0.1043</v>
      </c>
      <c r="H2901">
        <f>IF(J2901="N2O",G2901/About!$A$75,IF('EPA non-CO2 Data'!J2901="CH4",'EPA non-CO2 Data'!G2901/About!$A$73,'EPA non-CO2 Data'!G2901))</f>
        <v>3.5E-4</v>
      </c>
      <c r="I2901" s="4" t="str">
        <f>VLOOKUP(CONCATENATE(B2901,C2901,D2901),'EPA Source to Industry Map'!$D$2:$E$35,2,FALSE)</f>
        <v>water and waste 36T39</v>
      </c>
      <c r="J2901" s="4" t="str">
        <f t="shared" si="45"/>
        <v>N2O</v>
      </c>
    </row>
    <row r="2902" spans="1:10" hidden="1" x14ac:dyDescent="0.25">
      <c r="A2902" t="s">
        <v>35</v>
      </c>
      <c r="B2902" t="s">
        <v>5</v>
      </c>
      <c r="C2902" t="s">
        <v>229</v>
      </c>
      <c r="E2902" t="s">
        <v>12</v>
      </c>
      <c r="F2902">
        <v>2023</v>
      </c>
      <c r="G2902">
        <v>0.1043</v>
      </c>
      <c r="H2902">
        <f>IF(J2902="N2O",G2902/About!$A$75,IF('EPA non-CO2 Data'!J2902="CH4",'EPA non-CO2 Data'!G2902/About!$A$73,'EPA non-CO2 Data'!G2902))</f>
        <v>3.5E-4</v>
      </c>
      <c r="I2902" s="4" t="str">
        <f>VLOOKUP(CONCATENATE(B2902,C2902,D2902),'EPA Source to Industry Map'!$D$2:$E$35,2,FALSE)</f>
        <v>water and waste 36T39</v>
      </c>
      <c r="J2902" s="4" t="str">
        <f t="shared" si="45"/>
        <v>N2O</v>
      </c>
    </row>
    <row r="2903" spans="1:10" hidden="1" x14ac:dyDescent="0.25">
      <c r="A2903" t="s">
        <v>35</v>
      </c>
      <c r="B2903" t="s">
        <v>5</v>
      </c>
      <c r="C2903" t="s">
        <v>229</v>
      </c>
      <c r="E2903" t="s">
        <v>12</v>
      </c>
      <c r="F2903">
        <v>2024</v>
      </c>
      <c r="G2903">
        <v>0.1043</v>
      </c>
      <c r="H2903">
        <f>IF(J2903="N2O",G2903/About!$A$75,IF('EPA non-CO2 Data'!J2903="CH4",'EPA non-CO2 Data'!G2903/About!$A$73,'EPA non-CO2 Data'!G2903))</f>
        <v>3.5E-4</v>
      </c>
      <c r="I2903" s="4" t="str">
        <f>VLOOKUP(CONCATENATE(B2903,C2903,D2903),'EPA Source to Industry Map'!$D$2:$E$35,2,FALSE)</f>
        <v>water and waste 36T39</v>
      </c>
      <c r="J2903" s="4" t="str">
        <f t="shared" si="45"/>
        <v>N2O</v>
      </c>
    </row>
    <row r="2904" spans="1:10" hidden="1" x14ac:dyDescent="0.25">
      <c r="A2904" t="s">
        <v>35</v>
      </c>
      <c r="B2904" t="s">
        <v>5</v>
      </c>
      <c r="C2904" t="s">
        <v>229</v>
      </c>
      <c r="E2904" t="s">
        <v>12</v>
      </c>
      <c r="F2904">
        <v>2025</v>
      </c>
      <c r="G2904">
        <v>0.1043</v>
      </c>
      <c r="H2904">
        <f>IF(J2904="N2O",G2904/About!$A$75,IF('EPA non-CO2 Data'!J2904="CH4",'EPA non-CO2 Data'!G2904/About!$A$73,'EPA non-CO2 Data'!G2904))</f>
        <v>3.5E-4</v>
      </c>
      <c r="I2904" s="4" t="str">
        <f>VLOOKUP(CONCATENATE(B2904,C2904,D2904),'EPA Source to Industry Map'!$D$2:$E$35,2,FALSE)</f>
        <v>water and waste 36T39</v>
      </c>
      <c r="J2904" s="4" t="str">
        <f t="shared" si="45"/>
        <v>N2O</v>
      </c>
    </row>
    <row r="2905" spans="1:10" hidden="1" x14ac:dyDescent="0.25">
      <c r="A2905" t="s">
        <v>35</v>
      </c>
      <c r="B2905" t="s">
        <v>5</v>
      </c>
      <c r="C2905" t="s">
        <v>229</v>
      </c>
      <c r="E2905" t="s">
        <v>12</v>
      </c>
      <c r="F2905">
        <v>2026</v>
      </c>
      <c r="G2905">
        <v>0.1043</v>
      </c>
      <c r="H2905">
        <f>IF(J2905="N2O",G2905/About!$A$75,IF('EPA non-CO2 Data'!J2905="CH4",'EPA non-CO2 Data'!G2905/About!$A$73,'EPA non-CO2 Data'!G2905))</f>
        <v>3.5E-4</v>
      </c>
      <c r="I2905" s="4" t="str">
        <f>VLOOKUP(CONCATENATE(B2905,C2905,D2905),'EPA Source to Industry Map'!$D$2:$E$35,2,FALSE)</f>
        <v>water and waste 36T39</v>
      </c>
      <c r="J2905" s="4" t="str">
        <f t="shared" si="45"/>
        <v>N2O</v>
      </c>
    </row>
    <row r="2906" spans="1:10" hidden="1" x14ac:dyDescent="0.25">
      <c r="A2906" t="s">
        <v>35</v>
      </c>
      <c r="B2906" t="s">
        <v>5</v>
      </c>
      <c r="C2906" t="s">
        <v>229</v>
      </c>
      <c r="E2906" t="s">
        <v>12</v>
      </c>
      <c r="F2906">
        <v>2027</v>
      </c>
      <c r="G2906">
        <v>0.1043</v>
      </c>
      <c r="H2906">
        <f>IF(J2906="N2O",G2906/About!$A$75,IF('EPA non-CO2 Data'!J2906="CH4",'EPA non-CO2 Data'!G2906/About!$A$73,'EPA non-CO2 Data'!G2906))</f>
        <v>3.5E-4</v>
      </c>
      <c r="I2906" s="4" t="str">
        <f>VLOOKUP(CONCATENATE(B2906,C2906,D2906),'EPA Source to Industry Map'!$D$2:$E$35,2,FALSE)</f>
        <v>water and waste 36T39</v>
      </c>
      <c r="J2906" s="4" t="str">
        <f t="shared" si="45"/>
        <v>N2O</v>
      </c>
    </row>
    <row r="2907" spans="1:10" hidden="1" x14ac:dyDescent="0.25">
      <c r="A2907" t="s">
        <v>35</v>
      </c>
      <c r="B2907" t="s">
        <v>5</v>
      </c>
      <c r="C2907" t="s">
        <v>229</v>
      </c>
      <c r="E2907" t="s">
        <v>12</v>
      </c>
      <c r="F2907">
        <v>2028</v>
      </c>
      <c r="G2907">
        <v>0.1043</v>
      </c>
      <c r="H2907">
        <f>IF(J2907="N2O",G2907/About!$A$75,IF('EPA non-CO2 Data'!J2907="CH4",'EPA non-CO2 Data'!G2907/About!$A$73,'EPA non-CO2 Data'!G2907))</f>
        <v>3.5E-4</v>
      </c>
      <c r="I2907" s="4" t="str">
        <f>VLOOKUP(CONCATENATE(B2907,C2907,D2907),'EPA Source to Industry Map'!$D$2:$E$35,2,FALSE)</f>
        <v>water and waste 36T39</v>
      </c>
      <c r="J2907" s="4" t="str">
        <f t="shared" si="45"/>
        <v>N2O</v>
      </c>
    </row>
    <row r="2908" spans="1:10" hidden="1" x14ac:dyDescent="0.25">
      <c r="A2908" t="s">
        <v>35</v>
      </c>
      <c r="B2908" t="s">
        <v>5</v>
      </c>
      <c r="C2908" t="s">
        <v>229</v>
      </c>
      <c r="E2908" t="s">
        <v>12</v>
      </c>
      <c r="F2908">
        <v>2029</v>
      </c>
      <c r="G2908">
        <v>0.1043</v>
      </c>
      <c r="H2908">
        <f>IF(J2908="N2O",G2908/About!$A$75,IF('EPA non-CO2 Data'!J2908="CH4",'EPA non-CO2 Data'!G2908/About!$A$73,'EPA non-CO2 Data'!G2908))</f>
        <v>3.5E-4</v>
      </c>
      <c r="I2908" s="4" t="str">
        <f>VLOOKUP(CONCATENATE(B2908,C2908,D2908),'EPA Source to Industry Map'!$D$2:$E$35,2,FALSE)</f>
        <v>water and waste 36T39</v>
      </c>
      <c r="J2908" s="4" t="str">
        <f t="shared" si="45"/>
        <v>N2O</v>
      </c>
    </row>
    <row r="2909" spans="1:10" hidden="1" x14ac:dyDescent="0.25">
      <c r="A2909" t="s">
        <v>35</v>
      </c>
      <c r="B2909" t="s">
        <v>5</v>
      </c>
      <c r="C2909" t="s">
        <v>229</v>
      </c>
      <c r="E2909" t="s">
        <v>12</v>
      </c>
      <c r="F2909">
        <v>2030</v>
      </c>
      <c r="G2909">
        <v>0.1043</v>
      </c>
      <c r="H2909">
        <f>IF(J2909="N2O",G2909/About!$A$75,IF('EPA non-CO2 Data'!J2909="CH4",'EPA non-CO2 Data'!G2909/About!$A$73,'EPA non-CO2 Data'!G2909))</f>
        <v>3.5E-4</v>
      </c>
      <c r="I2909" s="4" t="str">
        <f>VLOOKUP(CONCATENATE(B2909,C2909,D2909),'EPA Source to Industry Map'!$D$2:$E$35,2,FALSE)</f>
        <v>water and waste 36T39</v>
      </c>
      <c r="J2909" s="4" t="str">
        <f t="shared" si="45"/>
        <v>N2O</v>
      </c>
    </row>
    <row r="2910" spans="1:10" hidden="1" x14ac:dyDescent="0.25">
      <c r="A2910" t="s">
        <v>35</v>
      </c>
      <c r="B2910" t="s">
        <v>5</v>
      </c>
      <c r="C2910" t="s">
        <v>229</v>
      </c>
      <c r="E2910" t="s">
        <v>12</v>
      </c>
      <c r="F2910">
        <v>2031</v>
      </c>
      <c r="G2910">
        <v>0.1043</v>
      </c>
      <c r="H2910">
        <f>IF(J2910="N2O",G2910/About!$A$75,IF('EPA non-CO2 Data'!J2910="CH4",'EPA non-CO2 Data'!G2910/About!$A$73,'EPA non-CO2 Data'!G2910))</f>
        <v>3.5E-4</v>
      </c>
      <c r="I2910" s="4" t="str">
        <f>VLOOKUP(CONCATENATE(B2910,C2910,D2910),'EPA Source to Industry Map'!$D$2:$E$35,2,FALSE)</f>
        <v>water and waste 36T39</v>
      </c>
      <c r="J2910" s="4" t="str">
        <f t="shared" si="45"/>
        <v>N2O</v>
      </c>
    </row>
    <row r="2911" spans="1:10" hidden="1" x14ac:dyDescent="0.25">
      <c r="A2911" t="s">
        <v>35</v>
      </c>
      <c r="B2911" t="s">
        <v>5</v>
      </c>
      <c r="C2911" t="s">
        <v>229</v>
      </c>
      <c r="E2911" t="s">
        <v>12</v>
      </c>
      <c r="F2911">
        <v>2032</v>
      </c>
      <c r="G2911">
        <v>0.1043</v>
      </c>
      <c r="H2911">
        <f>IF(J2911="N2O",G2911/About!$A$75,IF('EPA non-CO2 Data'!J2911="CH4",'EPA non-CO2 Data'!G2911/About!$A$73,'EPA non-CO2 Data'!G2911))</f>
        <v>3.5E-4</v>
      </c>
      <c r="I2911" s="4" t="str">
        <f>VLOOKUP(CONCATENATE(B2911,C2911,D2911),'EPA Source to Industry Map'!$D$2:$E$35,2,FALSE)</f>
        <v>water and waste 36T39</v>
      </c>
      <c r="J2911" s="4" t="str">
        <f t="shared" si="45"/>
        <v>N2O</v>
      </c>
    </row>
    <row r="2912" spans="1:10" hidden="1" x14ac:dyDescent="0.25">
      <c r="A2912" t="s">
        <v>35</v>
      </c>
      <c r="B2912" t="s">
        <v>5</v>
      </c>
      <c r="C2912" t="s">
        <v>229</v>
      </c>
      <c r="E2912" t="s">
        <v>12</v>
      </c>
      <c r="F2912">
        <v>2033</v>
      </c>
      <c r="G2912">
        <v>0.1043</v>
      </c>
      <c r="H2912">
        <f>IF(J2912="N2O",G2912/About!$A$75,IF('EPA non-CO2 Data'!J2912="CH4",'EPA non-CO2 Data'!G2912/About!$A$73,'EPA non-CO2 Data'!G2912))</f>
        <v>3.5E-4</v>
      </c>
      <c r="I2912" s="4" t="str">
        <f>VLOOKUP(CONCATENATE(B2912,C2912,D2912),'EPA Source to Industry Map'!$D$2:$E$35,2,FALSE)</f>
        <v>water and waste 36T39</v>
      </c>
      <c r="J2912" s="4" t="str">
        <f t="shared" si="45"/>
        <v>N2O</v>
      </c>
    </row>
    <row r="2913" spans="1:10" hidden="1" x14ac:dyDescent="0.25">
      <c r="A2913" t="s">
        <v>35</v>
      </c>
      <c r="B2913" t="s">
        <v>5</v>
      </c>
      <c r="C2913" t="s">
        <v>229</v>
      </c>
      <c r="E2913" t="s">
        <v>12</v>
      </c>
      <c r="F2913">
        <v>2034</v>
      </c>
      <c r="G2913">
        <v>0.1043</v>
      </c>
      <c r="H2913">
        <f>IF(J2913="N2O",G2913/About!$A$75,IF('EPA non-CO2 Data'!J2913="CH4",'EPA non-CO2 Data'!G2913/About!$A$73,'EPA non-CO2 Data'!G2913))</f>
        <v>3.5E-4</v>
      </c>
      <c r="I2913" s="4" t="str">
        <f>VLOOKUP(CONCATENATE(B2913,C2913,D2913),'EPA Source to Industry Map'!$D$2:$E$35,2,FALSE)</f>
        <v>water and waste 36T39</v>
      </c>
      <c r="J2913" s="4" t="str">
        <f t="shared" si="45"/>
        <v>N2O</v>
      </c>
    </row>
    <row r="2914" spans="1:10" hidden="1" x14ac:dyDescent="0.25">
      <c r="A2914" t="s">
        <v>35</v>
      </c>
      <c r="B2914" t="s">
        <v>5</v>
      </c>
      <c r="C2914" t="s">
        <v>229</v>
      </c>
      <c r="E2914" t="s">
        <v>12</v>
      </c>
      <c r="F2914">
        <v>2035</v>
      </c>
      <c r="G2914">
        <v>0.1043</v>
      </c>
      <c r="H2914">
        <f>IF(J2914="N2O",G2914/About!$A$75,IF('EPA non-CO2 Data'!J2914="CH4",'EPA non-CO2 Data'!G2914/About!$A$73,'EPA non-CO2 Data'!G2914))</f>
        <v>3.5E-4</v>
      </c>
      <c r="I2914" s="4" t="str">
        <f>VLOOKUP(CONCATENATE(B2914,C2914,D2914),'EPA Source to Industry Map'!$D$2:$E$35,2,FALSE)</f>
        <v>water and waste 36T39</v>
      </c>
      <c r="J2914" s="4" t="str">
        <f t="shared" si="45"/>
        <v>N2O</v>
      </c>
    </row>
    <row r="2915" spans="1:10" hidden="1" x14ac:dyDescent="0.25">
      <c r="A2915" t="s">
        <v>35</v>
      </c>
      <c r="B2915" t="s">
        <v>5</v>
      </c>
      <c r="C2915" t="s">
        <v>229</v>
      </c>
      <c r="E2915" t="s">
        <v>12</v>
      </c>
      <c r="F2915">
        <v>2036</v>
      </c>
      <c r="G2915">
        <v>0.1043</v>
      </c>
      <c r="H2915">
        <f>IF(J2915="N2O",G2915/About!$A$75,IF('EPA non-CO2 Data'!J2915="CH4",'EPA non-CO2 Data'!G2915/About!$A$73,'EPA non-CO2 Data'!G2915))</f>
        <v>3.5E-4</v>
      </c>
      <c r="I2915" s="4" t="str">
        <f>VLOOKUP(CONCATENATE(B2915,C2915,D2915),'EPA Source to Industry Map'!$D$2:$E$35,2,FALSE)</f>
        <v>water and waste 36T39</v>
      </c>
      <c r="J2915" s="4" t="str">
        <f t="shared" si="45"/>
        <v>N2O</v>
      </c>
    </row>
    <row r="2916" spans="1:10" hidden="1" x14ac:dyDescent="0.25">
      <c r="A2916" t="s">
        <v>35</v>
      </c>
      <c r="B2916" t="s">
        <v>5</v>
      </c>
      <c r="C2916" t="s">
        <v>229</v>
      </c>
      <c r="E2916" t="s">
        <v>12</v>
      </c>
      <c r="F2916">
        <v>2037</v>
      </c>
      <c r="G2916">
        <v>0.1043</v>
      </c>
      <c r="H2916">
        <f>IF(J2916="N2O",G2916/About!$A$75,IF('EPA non-CO2 Data'!J2916="CH4",'EPA non-CO2 Data'!G2916/About!$A$73,'EPA non-CO2 Data'!G2916))</f>
        <v>3.5E-4</v>
      </c>
      <c r="I2916" s="4" t="str">
        <f>VLOOKUP(CONCATENATE(B2916,C2916,D2916),'EPA Source to Industry Map'!$D$2:$E$35,2,FALSE)</f>
        <v>water and waste 36T39</v>
      </c>
      <c r="J2916" s="4" t="str">
        <f t="shared" si="45"/>
        <v>N2O</v>
      </c>
    </row>
    <row r="2917" spans="1:10" hidden="1" x14ac:dyDescent="0.25">
      <c r="A2917" t="s">
        <v>35</v>
      </c>
      <c r="B2917" t="s">
        <v>5</v>
      </c>
      <c r="C2917" t="s">
        <v>229</v>
      </c>
      <c r="E2917" t="s">
        <v>12</v>
      </c>
      <c r="F2917">
        <v>2038</v>
      </c>
      <c r="G2917">
        <v>0.1043</v>
      </c>
      <c r="H2917">
        <f>IF(J2917="N2O",G2917/About!$A$75,IF('EPA non-CO2 Data'!J2917="CH4",'EPA non-CO2 Data'!G2917/About!$A$73,'EPA non-CO2 Data'!G2917))</f>
        <v>3.5E-4</v>
      </c>
      <c r="I2917" s="4" t="str">
        <f>VLOOKUP(CONCATENATE(B2917,C2917,D2917),'EPA Source to Industry Map'!$D$2:$E$35,2,FALSE)</f>
        <v>water and waste 36T39</v>
      </c>
      <c r="J2917" s="4" t="str">
        <f t="shared" si="45"/>
        <v>N2O</v>
      </c>
    </row>
    <row r="2918" spans="1:10" hidden="1" x14ac:dyDescent="0.25">
      <c r="A2918" t="s">
        <v>35</v>
      </c>
      <c r="B2918" t="s">
        <v>5</v>
      </c>
      <c r="C2918" t="s">
        <v>229</v>
      </c>
      <c r="E2918" t="s">
        <v>12</v>
      </c>
      <c r="F2918">
        <v>2039</v>
      </c>
      <c r="G2918">
        <v>0.1043</v>
      </c>
      <c r="H2918">
        <f>IF(J2918="N2O",G2918/About!$A$75,IF('EPA non-CO2 Data'!J2918="CH4",'EPA non-CO2 Data'!G2918/About!$A$73,'EPA non-CO2 Data'!G2918))</f>
        <v>3.5E-4</v>
      </c>
      <c r="I2918" s="4" t="str">
        <f>VLOOKUP(CONCATENATE(B2918,C2918,D2918),'EPA Source to Industry Map'!$D$2:$E$35,2,FALSE)</f>
        <v>water and waste 36T39</v>
      </c>
      <c r="J2918" s="4" t="str">
        <f t="shared" si="45"/>
        <v>N2O</v>
      </c>
    </row>
    <row r="2919" spans="1:10" hidden="1" x14ac:dyDescent="0.25">
      <c r="A2919" t="s">
        <v>35</v>
      </c>
      <c r="B2919" t="s">
        <v>5</v>
      </c>
      <c r="C2919" t="s">
        <v>229</v>
      </c>
      <c r="E2919" t="s">
        <v>12</v>
      </c>
      <c r="F2919">
        <v>2040</v>
      </c>
      <c r="G2919">
        <v>0.1043</v>
      </c>
      <c r="H2919">
        <f>IF(J2919="N2O",G2919/About!$A$75,IF('EPA non-CO2 Data'!J2919="CH4",'EPA non-CO2 Data'!G2919/About!$A$73,'EPA non-CO2 Data'!G2919))</f>
        <v>3.5E-4</v>
      </c>
      <c r="I2919" s="4" t="str">
        <f>VLOOKUP(CONCATENATE(B2919,C2919,D2919),'EPA Source to Industry Map'!$D$2:$E$35,2,FALSE)</f>
        <v>water and waste 36T39</v>
      </c>
      <c r="J2919" s="4" t="str">
        <f t="shared" si="45"/>
        <v>N2O</v>
      </c>
    </row>
    <row r="2920" spans="1:10" hidden="1" x14ac:dyDescent="0.25">
      <c r="A2920" t="s">
        <v>35</v>
      </c>
      <c r="B2920" t="s">
        <v>5</v>
      </c>
      <c r="C2920" t="s">
        <v>229</v>
      </c>
      <c r="E2920" t="s">
        <v>12</v>
      </c>
      <c r="F2920">
        <v>2041</v>
      </c>
      <c r="G2920">
        <v>0.1043</v>
      </c>
      <c r="H2920">
        <f>IF(J2920="N2O",G2920/About!$A$75,IF('EPA non-CO2 Data'!J2920="CH4",'EPA non-CO2 Data'!G2920/About!$A$73,'EPA non-CO2 Data'!G2920))</f>
        <v>3.5E-4</v>
      </c>
      <c r="I2920" s="4" t="str">
        <f>VLOOKUP(CONCATENATE(B2920,C2920,D2920),'EPA Source to Industry Map'!$D$2:$E$35,2,FALSE)</f>
        <v>water and waste 36T39</v>
      </c>
      <c r="J2920" s="4" t="str">
        <f t="shared" si="45"/>
        <v>N2O</v>
      </c>
    </row>
    <row r="2921" spans="1:10" hidden="1" x14ac:dyDescent="0.25">
      <c r="A2921" t="s">
        <v>35</v>
      </c>
      <c r="B2921" t="s">
        <v>5</v>
      </c>
      <c r="C2921" t="s">
        <v>229</v>
      </c>
      <c r="E2921" t="s">
        <v>12</v>
      </c>
      <c r="F2921">
        <v>2042</v>
      </c>
      <c r="G2921">
        <v>0.1043</v>
      </c>
      <c r="H2921">
        <f>IF(J2921="N2O",G2921/About!$A$75,IF('EPA non-CO2 Data'!J2921="CH4",'EPA non-CO2 Data'!G2921/About!$A$73,'EPA non-CO2 Data'!G2921))</f>
        <v>3.5E-4</v>
      </c>
      <c r="I2921" s="4" t="str">
        <f>VLOOKUP(CONCATENATE(B2921,C2921,D2921),'EPA Source to Industry Map'!$D$2:$E$35,2,FALSE)</f>
        <v>water and waste 36T39</v>
      </c>
      <c r="J2921" s="4" t="str">
        <f t="shared" si="45"/>
        <v>N2O</v>
      </c>
    </row>
    <row r="2922" spans="1:10" hidden="1" x14ac:dyDescent="0.25">
      <c r="A2922" t="s">
        <v>35</v>
      </c>
      <c r="B2922" t="s">
        <v>5</v>
      </c>
      <c r="C2922" t="s">
        <v>229</v>
      </c>
      <c r="E2922" t="s">
        <v>12</v>
      </c>
      <c r="F2922">
        <v>2043</v>
      </c>
      <c r="G2922">
        <v>0.1043</v>
      </c>
      <c r="H2922">
        <f>IF(J2922="N2O",G2922/About!$A$75,IF('EPA non-CO2 Data'!J2922="CH4",'EPA non-CO2 Data'!G2922/About!$A$73,'EPA non-CO2 Data'!G2922))</f>
        <v>3.5E-4</v>
      </c>
      <c r="I2922" s="4" t="str">
        <f>VLOOKUP(CONCATENATE(B2922,C2922,D2922),'EPA Source to Industry Map'!$D$2:$E$35,2,FALSE)</f>
        <v>water and waste 36T39</v>
      </c>
      <c r="J2922" s="4" t="str">
        <f t="shared" si="45"/>
        <v>N2O</v>
      </c>
    </row>
    <row r="2923" spans="1:10" hidden="1" x14ac:dyDescent="0.25">
      <c r="A2923" t="s">
        <v>35</v>
      </c>
      <c r="B2923" t="s">
        <v>5</v>
      </c>
      <c r="C2923" t="s">
        <v>229</v>
      </c>
      <c r="E2923" t="s">
        <v>12</v>
      </c>
      <c r="F2923">
        <v>2044</v>
      </c>
      <c r="G2923">
        <v>0.1043</v>
      </c>
      <c r="H2923">
        <f>IF(J2923="N2O",G2923/About!$A$75,IF('EPA non-CO2 Data'!J2923="CH4",'EPA non-CO2 Data'!G2923/About!$A$73,'EPA non-CO2 Data'!G2923))</f>
        <v>3.5E-4</v>
      </c>
      <c r="I2923" s="4" t="str">
        <f>VLOOKUP(CONCATENATE(B2923,C2923,D2923),'EPA Source to Industry Map'!$D$2:$E$35,2,FALSE)</f>
        <v>water and waste 36T39</v>
      </c>
      <c r="J2923" s="4" t="str">
        <f t="shared" si="45"/>
        <v>N2O</v>
      </c>
    </row>
    <row r="2924" spans="1:10" hidden="1" x14ac:dyDescent="0.25">
      <c r="A2924" t="s">
        <v>35</v>
      </c>
      <c r="B2924" t="s">
        <v>5</v>
      </c>
      <c r="C2924" t="s">
        <v>229</v>
      </c>
      <c r="E2924" t="s">
        <v>12</v>
      </c>
      <c r="F2924">
        <v>2045</v>
      </c>
      <c r="G2924">
        <v>0.1043</v>
      </c>
      <c r="H2924">
        <f>IF(J2924="N2O",G2924/About!$A$75,IF('EPA non-CO2 Data'!J2924="CH4",'EPA non-CO2 Data'!G2924/About!$A$73,'EPA non-CO2 Data'!G2924))</f>
        <v>3.5E-4</v>
      </c>
      <c r="I2924" s="4" t="str">
        <f>VLOOKUP(CONCATENATE(B2924,C2924,D2924),'EPA Source to Industry Map'!$D$2:$E$35,2,FALSE)</f>
        <v>water and waste 36T39</v>
      </c>
      <c r="J2924" s="4" t="str">
        <f t="shared" si="45"/>
        <v>N2O</v>
      </c>
    </row>
    <row r="2925" spans="1:10" hidden="1" x14ac:dyDescent="0.25">
      <c r="A2925" t="s">
        <v>35</v>
      </c>
      <c r="B2925" t="s">
        <v>5</v>
      </c>
      <c r="C2925" t="s">
        <v>229</v>
      </c>
      <c r="E2925" t="s">
        <v>12</v>
      </c>
      <c r="F2925">
        <v>2046</v>
      </c>
      <c r="G2925">
        <v>0.1043</v>
      </c>
      <c r="H2925">
        <f>IF(J2925="N2O",G2925/About!$A$75,IF('EPA non-CO2 Data'!J2925="CH4",'EPA non-CO2 Data'!G2925/About!$A$73,'EPA non-CO2 Data'!G2925))</f>
        <v>3.5E-4</v>
      </c>
      <c r="I2925" s="4" t="str">
        <f>VLOOKUP(CONCATENATE(B2925,C2925,D2925),'EPA Source to Industry Map'!$D$2:$E$35,2,FALSE)</f>
        <v>water and waste 36T39</v>
      </c>
      <c r="J2925" s="4" t="str">
        <f t="shared" si="45"/>
        <v>N2O</v>
      </c>
    </row>
    <row r="2926" spans="1:10" hidden="1" x14ac:dyDescent="0.25">
      <c r="A2926" t="s">
        <v>35</v>
      </c>
      <c r="B2926" t="s">
        <v>5</v>
      </c>
      <c r="C2926" t="s">
        <v>229</v>
      </c>
      <c r="E2926" t="s">
        <v>12</v>
      </c>
      <c r="F2926">
        <v>2047</v>
      </c>
      <c r="G2926">
        <v>0.1043</v>
      </c>
      <c r="H2926">
        <f>IF(J2926="N2O",G2926/About!$A$75,IF('EPA non-CO2 Data'!J2926="CH4",'EPA non-CO2 Data'!G2926/About!$A$73,'EPA non-CO2 Data'!G2926))</f>
        <v>3.5E-4</v>
      </c>
      <c r="I2926" s="4" t="str">
        <f>VLOOKUP(CONCATENATE(B2926,C2926,D2926),'EPA Source to Industry Map'!$D$2:$E$35,2,FALSE)</f>
        <v>water and waste 36T39</v>
      </c>
      <c r="J2926" s="4" t="str">
        <f t="shared" si="45"/>
        <v>N2O</v>
      </c>
    </row>
    <row r="2927" spans="1:10" hidden="1" x14ac:dyDescent="0.25">
      <c r="A2927" t="s">
        <v>35</v>
      </c>
      <c r="B2927" t="s">
        <v>5</v>
      </c>
      <c r="C2927" t="s">
        <v>229</v>
      </c>
      <c r="E2927" t="s">
        <v>12</v>
      </c>
      <c r="F2927">
        <v>2048</v>
      </c>
      <c r="G2927">
        <v>0.1043</v>
      </c>
      <c r="H2927">
        <f>IF(J2927="N2O",G2927/About!$A$75,IF('EPA non-CO2 Data'!J2927="CH4",'EPA non-CO2 Data'!G2927/About!$A$73,'EPA non-CO2 Data'!G2927))</f>
        <v>3.5E-4</v>
      </c>
      <c r="I2927" s="4" t="str">
        <f>VLOOKUP(CONCATENATE(B2927,C2927,D2927),'EPA Source to Industry Map'!$D$2:$E$35,2,FALSE)</f>
        <v>water and waste 36T39</v>
      </c>
      <c r="J2927" s="4" t="str">
        <f t="shared" si="45"/>
        <v>N2O</v>
      </c>
    </row>
    <row r="2928" spans="1:10" hidden="1" x14ac:dyDescent="0.25">
      <c r="A2928" t="s">
        <v>35</v>
      </c>
      <c r="B2928" t="s">
        <v>5</v>
      </c>
      <c r="C2928" t="s">
        <v>229</v>
      </c>
      <c r="E2928" t="s">
        <v>12</v>
      </c>
      <c r="F2928">
        <v>2049</v>
      </c>
      <c r="G2928">
        <v>0.1043</v>
      </c>
      <c r="H2928">
        <f>IF(J2928="N2O",G2928/About!$A$75,IF('EPA non-CO2 Data'!J2928="CH4",'EPA non-CO2 Data'!G2928/About!$A$73,'EPA non-CO2 Data'!G2928))</f>
        <v>3.5E-4</v>
      </c>
      <c r="I2928" s="4" t="str">
        <f>VLOOKUP(CONCATENATE(B2928,C2928,D2928),'EPA Source to Industry Map'!$D$2:$E$35,2,FALSE)</f>
        <v>water and waste 36T39</v>
      </c>
      <c r="J2928" s="4" t="str">
        <f t="shared" si="45"/>
        <v>N2O</v>
      </c>
    </row>
    <row r="2929" spans="1:10" hidden="1" x14ac:dyDescent="0.25">
      <c r="A2929" t="s">
        <v>35</v>
      </c>
      <c r="B2929" t="s">
        <v>5</v>
      </c>
      <c r="C2929" t="s">
        <v>229</v>
      </c>
      <c r="E2929" t="s">
        <v>12</v>
      </c>
      <c r="F2929">
        <v>2050</v>
      </c>
      <c r="G2929">
        <v>0.1043</v>
      </c>
      <c r="H2929">
        <f>IF(J2929="N2O",G2929/About!$A$75,IF('EPA non-CO2 Data'!J2929="CH4",'EPA non-CO2 Data'!G2929/About!$A$73,'EPA non-CO2 Data'!G2929))</f>
        <v>3.5E-4</v>
      </c>
      <c r="I2929" s="4" t="str">
        <f>VLOOKUP(CONCATENATE(B2929,C2929,D2929),'EPA Source to Industry Map'!$D$2:$E$35,2,FALSE)</f>
        <v>water and waste 36T39</v>
      </c>
      <c r="J2929" s="4" t="str">
        <f t="shared" si="45"/>
        <v>N2O</v>
      </c>
    </row>
    <row r="2930" spans="1:10" hidden="1" x14ac:dyDescent="0.25">
      <c r="A2930" t="s">
        <v>35</v>
      </c>
      <c r="B2930" t="s">
        <v>5</v>
      </c>
      <c r="C2930" t="s">
        <v>18</v>
      </c>
      <c r="D2930" t="s">
        <v>265</v>
      </c>
      <c r="E2930" t="s">
        <v>11</v>
      </c>
      <c r="F2930">
        <v>1990</v>
      </c>
      <c r="G2930">
        <v>3.8663513146820101E-2</v>
      </c>
      <c r="H2930">
        <f>IF(J2930="N2O",G2930/About!$A$75,IF('EPA non-CO2 Data'!J2930="CH4",'EPA non-CO2 Data'!G2930/About!$A$73,'EPA non-CO2 Data'!G2930))</f>
        <v>1.6109797144508375E-3</v>
      </c>
      <c r="I2930" s="4" t="str">
        <f>VLOOKUP(CONCATENATE(B2930,C2930,D2930),'EPA Source to Industry Map'!$D$2:$E$35,2,FALSE)</f>
        <v>water and waste 36T39</v>
      </c>
      <c r="J2930" s="4" t="str">
        <f t="shared" si="45"/>
        <v>CH4</v>
      </c>
    </row>
    <row r="2931" spans="1:10" hidden="1" x14ac:dyDescent="0.25">
      <c r="A2931" t="s">
        <v>35</v>
      </c>
      <c r="B2931" t="s">
        <v>5</v>
      </c>
      <c r="C2931" t="s">
        <v>18</v>
      </c>
      <c r="D2931" t="s">
        <v>266</v>
      </c>
      <c r="E2931" t="s">
        <v>11</v>
      </c>
      <c r="F2931">
        <v>1990</v>
      </c>
      <c r="G2931">
        <v>8.2584256469543704E-2</v>
      </c>
      <c r="H2931">
        <f>IF(J2931="N2O",G2931/About!$A$75,IF('EPA non-CO2 Data'!J2931="CH4",'EPA non-CO2 Data'!G2931/About!$A$73,'EPA non-CO2 Data'!G2931))</f>
        <v>3.4410106862309878E-3</v>
      </c>
      <c r="I2931" s="4" t="str">
        <f>VLOOKUP(CONCATENATE(B2931,C2931,D2931),'EPA Source to Industry Map'!$D$2:$E$35,2,FALSE)</f>
        <v>water and waste 36T39</v>
      </c>
      <c r="J2931" s="4" t="str">
        <f t="shared" si="45"/>
        <v>CH4</v>
      </c>
    </row>
    <row r="2932" spans="1:10" hidden="1" x14ac:dyDescent="0.25">
      <c r="A2932" t="s">
        <v>35</v>
      </c>
      <c r="B2932" t="s">
        <v>5</v>
      </c>
      <c r="C2932" t="s">
        <v>18</v>
      </c>
      <c r="D2932" t="s">
        <v>265</v>
      </c>
      <c r="E2932" t="s">
        <v>11</v>
      </c>
      <c r="F2932">
        <v>1991</v>
      </c>
      <c r="G2932">
        <v>3.85778254597837E-2</v>
      </c>
      <c r="H2932">
        <f>IF(J2932="N2O",G2932/About!$A$75,IF('EPA non-CO2 Data'!J2932="CH4",'EPA non-CO2 Data'!G2932/About!$A$73,'EPA non-CO2 Data'!G2932))</f>
        <v>1.6074093941576542E-3</v>
      </c>
      <c r="I2932" s="4" t="str">
        <f>VLOOKUP(CONCATENATE(B2932,C2932,D2932),'EPA Source to Industry Map'!$D$2:$E$35,2,FALSE)</f>
        <v>water and waste 36T39</v>
      </c>
      <c r="J2932" s="4" t="str">
        <f t="shared" si="45"/>
        <v>CH4</v>
      </c>
    </row>
    <row r="2933" spans="1:10" hidden="1" x14ac:dyDescent="0.25">
      <c r="A2933" t="s">
        <v>35</v>
      </c>
      <c r="B2933" t="s">
        <v>5</v>
      </c>
      <c r="C2933" t="s">
        <v>18</v>
      </c>
      <c r="D2933" t="s">
        <v>266</v>
      </c>
      <c r="E2933" t="s">
        <v>11</v>
      </c>
      <c r="F2933">
        <v>1991</v>
      </c>
      <c r="G2933">
        <v>8.2342638925016295E-2</v>
      </c>
      <c r="H2933">
        <f>IF(J2933="N2O",G2933/About!$A$75,IF('EPA non-CO2 Data'!J2933="CH4",'EPA non-CO2 Data'!G2933/About!$A$73,'EPA non-CO2 Data'!G2933))</f>
        <v>3.4309432885423455E-3</v>
      </c>
      <c r="I2933" s="4" t="str">
        <f>VLOOKUP(CONCATENATE(B2933,C2933,D2933),'EPA Source to Industry Map'!$D$2:$E$35,2,FALSE)</f>
        <v>water and waste 36T39</v>
      </c>
      <c r="J2933" s="4" t="str">
        <f t="shared" si="45"/>
        <v>CH4</v>
      </c>
    </row>
    <row r="2934" spans="1:10" hidden="1" x14ac:dyDescent="0.25">
      <c r="A2934" t="s">
        <v>35</v>
      </c>
      <c r="B2934" t="s">
        <v>5</v>
      </c>
      <c r="C2934" t="s">
        <v>18</v>
      </c>
      <c r="D2934" t="s">
        <v>265</v>
      </c>
      <c r="E2934" t="s">
        <v>11</v>
      </c>
      <c r="F2934">
        <v>1992</v>
      </c>
      <c r="G2934">
        <v>3.7543676395254702E-2</v>
      </c>
      <c r="H2934">
        <f>IF(J2934="N2O",G2934/About!$A$75,IF('EPA non-CO2 Data'!J2934="CH4",'EPA non-CO2 Data'!G2934/About!$A$73,'EPA non-CO2 Data'!G2934))</f>
        <v>1.5643198498022793E-3</v>
      </c>
      <c r="I2934" s="4" t="str">
        <f>VLOOKUP(CONCATENATE(B2934,C2934,D2934),'EPA Source to Industry Map'!$D$2:$E$35,2,FALSE)</f>
        <v>water and waste 36T39</v>
      </c>
      <c r="J2934" s="4" t="str">
        <f t="shared" si="45"/>
        <v>CH4</v>
      </c>
    </row>
    <row r="2935" spans="1:10" hidden="1" x14ac:dyDescent="0.25">
      <c r="A2935" t="s">
        <v>35</v>
      </c>
      <c r="B2935" t="s">
        <v>5</v>
      </c>
      <c r="C2935" t="s">
        <v>18</v>
      </c>
      <c r="D2935" t="s">
        <v>266</v>
      </c>
      <c r="E2935" t="s">
        <v>11</v>
      </c>
      <c r="F2935">
        <v>1992</v>
      </c>
      <c r="G2935">
        <v>8.0078719668245299E-2</v>
      </c>
      <c r="H2935">
        <f>IF(J2935="N2O",G2935/About!$A$75,IF('EPA non-CO2 Data'!J2935="CH4",'EPA non-CO2 Data'!G2935/About!$A$73,'EPA non-CO2 Data'!G2935))</f>
        <v>3.3366133195102208E-3</v>
      </c>
      <c r="I2935" s="4" t="str">
        <f>VLOOKUP(CONCATENATE(B2935,C2935,D2935),'EPA Source to Industry Map'!$D$2:$E$35,2,FALSE)</f>
        <v>water and waste 36T39</v>
      </c>
      <c r="J2935" s="4" t="str">
        <f t="shared" si="45"/>
        <v>CH4</v>
      </c>
    </row>
    <row r="2936" spans="1:10" hidden="1" x14ac:dyDescent="0.25">
      <c r="A2936" t="s">
        <v>35</v>
      </c>
      <c r="B2936" t="s">
        <v>5</v>
      </c>
      <c r="C2936" t="s">
        <v>18</v>
      </c>
      <c r="D2936" t="s">
        <v>265</v>
      </c>
      <c r="E2936" t="s">
        <v>11</v>
      </c>
      <c r="F2936">
        <v>1993</v>
      </c>
      <c r="G2936">
        <v>3.6379832058180697E-2</v>
      </c>
      <c r="H2936">
        <f>IF(J2936="N2O",G2936/About!$A$75,IF('EPA non-CO2 Data'!J2936="CH4",'EPA non-CO2 Data'!G2936/About!$A$73,'EPA non-CO2 Data'!G2936))</f>
        <v>1.5158263357575291E-3</v>
      </c>
      <c r="I2936" s="4" t="str">
        <f>VLOOKUP(CONCATENATE(B2936,C2936,D2936),'EPA Source to Industry Map'!$D$2:$E$35,2,FALSE)</f>
        <v>water and waste 36T39</v>
      </c>
      <c r="J2936" s="4" t="str">
        <f t="shared" si="45"/>
        <v>CH4</v>
      </c>
    </row>
    <row r="2937" spans="1:10" hidden="1" x14ac:dyDescent="0.25">
      <c r="A2937" t="s">
        <v>35</v>
      </c>
      <c r="B2937" t="s">
        <v>5</v>
      </c>
      <c r="C2937" t="s">
        <v>18</v>
      </c>
      <c r="D2937" t="s">
        <v>266</v>
      </c>
      <c r="E2937" t="s">
        <v>11</v>
      </c>
      <c r="F2937">
        <v>1993</v>
      </c>
      <c r="G2937">
        <v>7.7541906188219295E-2</v>
      </c>
      <c r="H2937">
        <f>IF(J2937="N2O",G2937/About!$A$75,IF('EPA non-CO2 Data'!J2937="CH4",'EPA non-CO2 Data'!G2937/About!$A$73,'EPA non-CO2 Data'!G2937))</f>
        <v>3.2309127578424705E-3</v>
      </c>
      <c r="I2937" s="4" t="str">
        <f>VLOOKUP(CONCATENATE(B2937,C2937,D2937),'EPA Source to Industry Map'!$D$2:$E$35,2,FALSE)</f>
        <v>water and waste 36T39</v>
      </c>
      <c r="J2937" s="4" t="str">
        <f t="shared" si="45"/>
        <v>CH4</v>
      </c>
    </row>
    <row r="2938" spans="1:10" hidden="1" x14ac:dyDescent="0.25">
      <c r="A2938" t="s">
        <v>35</v>
      </c>
      <c r="B2938" t="s">
        <v>5</v>
      </c>
      <c r="C2938" t="s">
        <v>18</v>
      </c>
      <c r="D2938" t="s">
        <v>265</v>
      </c>
      <c r="E2938" t="s">
        <v>11</v>
      </c>
      <c r="F2938">
        <v>1994</v>
      </c>
      <c r="G2938">
        <v>3.5038175084866299E-2</v>
      </c>
      <c r="H2938">
        <f>IF(J2938="N2O",G2938/About!$A$75,IF('EPA non-CO2 Data'!J2938="CH4",'EPA non-CO2 Data'!G2938/About!$A$73,'EPA non-CO2 Data'!G2938))</f>
        <v>1.4599239618694291E-3</v>
      </c>
      <c r="I2938" s="4" t="str">
        <f>VLOOKUP(CONCATENATE(B2938,C2938,D2938),'EPA Source to Industry Map'!$D$2:$E$35,2,FALSE)</f>
        <v>water and waste 36T39</v>
      </c>
      <c r="J2938" s="4" t="str">
        <f t="shared" si="45"/>
        <v>CH4</v>
      </c>
    </row>
    <row r="2939" spans="1:10" hidden="1" x14ac:dyDescent="0.25">
      <c r="A2939" t="s">
        <v>35</v>
      </c>
      <c r="B2939" t="s">
        <v>5</v>
      </c>
      <c r="C2939" t="s">
        <v>18</v>
      </c>
      <c r="D2939" t="s">
        <v>266</v>
      </c>
      <c r="E2939" t="s">
        <v>11</v>
      </c>
      <c r="F2939">
        <v>1994</v>
      </c>
      <c r="G2939">
        <v>7.4630245945333698E-2</v>
      </c>
      <c r="H2939">
        <f>IF(J2939="N2O",G2939/About!$A$75,IF('EPA non-CO2 Data'!J2939="CH4",'EPA non-CO2 Data'!G2939/About!$A$73,'EPA non-CO2 Data'!G2939))</f>
        <v>3.1095935810555708E-3</v>
      </c>
      <c r="I2939" s="4" t="str">
        <f>VLOOKUP(CONCATENATE(B2939,C2939,D2939),'EPA Source to Industry Map'!$D$2:$E$35,2,FALSE)</f>
        <v>water and waste 36T39</v>
      </c>
      <c r="J2939" s="4" t="str">
        <f t="shared" si="45"/>
        <v>CH4</v>
      </c>
    </row>
    <row r="2940" spans="1:10" hidden="1" x14ac:dyDescent="0.25">
      <c r="A2940" t="s">
        <v>35</v>
      </c>
      <c r="B2940" t="s">
        <v>5</v>
      </c>
      <c r="C2940" t="s">
        <v>18</v>
      </c>
      <c r="D2940" t="s">
        <v>265</v>
      </c>
      <c r="E2940" t="s">
        <v>11</v>
      </c>
      <c r="F2940">
        <v>1995</v>
      </c>
      <c r="G2940">
        <v>3.36061140367135E-2</v>
      </c>
      <c r="H2940">
        <f>IF(J2940="N2O",G2940/About!$A$75,IF('EPA non-CO2 Data'!J2940="CH4",'EPA non-CO2 Data'!G2940/About!$A$73,'EPA non-CO2 Data'!G2940))</f>
        <v>1.4002547515297292E-3</v>
      </c>
      <c r="I2940" s="4" t="str">
        <f>VLOOKUP(CONCATENATE(B2940,C2940,D2940),'EPA Source to Industry Map'!$D$2:$E$35,2,FALSE)</f>
        <v>water and waste 36T39</v>
      </c>
      <c r="J2940" s="4" t="str">
        <f t="shared" si="45"/>
        <v>CH4</v>
      </c>
    </row>
    <row r="2941" spans="1:10" hidden="1" x14ac:dyDescent="0.25">
      <c r="A2941" t="s">
        <v>35</v>
      </c>
      <c r="B2941" t="s">
        <v>5</v>
      </c>
      <c r="C2941" t="s">
        <v>18</v>
      </c>
      <c r="D2941" t="s">
        <v>266</v>
      </c>
      <c r="E2941" t="s">
        <v>11</v>
      </c>
      <c r="F2941">
        <v>1995</v>
      </c>
      <c r="G2941">
        <v>7.1530528036086505E-2</v>
      </c>
      <c r="H2941">
        <f>IF(J2941="N2O",G2941/About!$A$75,IF('EPA non-CO2 Data'!J2941="CH4",'EPA non-CO2 Data'!G2941/About!$A$73,'EPA non-CO2 Data'!G2941))</f>
        <v>2.980438668170271E-3</v>
      </c>
      <c r="I2941" s="4" t="str">
        <f>VLOOKUP(CONCATENATE(B2941,C2941,D2941),'EPA Source to Industry Map'!$D$2:$E$35,2,FALSE)</f>
        <v>water and waste 36T39</v>
      </c>
      <c r="J2941" s="4" t="str">
        <f t="shared" si="45"/>
        <v>CH4</v>
      </c>
    </row>
    <row r="2942" spans="1:10" hidden="1" x14ac:dyDescent="0.25">
      <c r="A2942" t="s">
        <v>35</v>
      </c>
      <c r="B2942" t="s">
        <v>5</v>
      </c>
      <c r="C2942" t="s">
        <v>18</v>
      </c>
      <c r="D2942" t="s">
        <v>265</v>
      </c>
      <c r="E2942" t="s">
        <v>11</v>
      </c>
      <c r="F2942">
        <v>1996</v>
      </c>
      <c r="G2942">
        <v>3.0747075457550899E-2</v>
      </c>
      <c r="H2942">
        <f>IF(J2942="N2O",G2942/About!$A$75,IF('EPA non-CO2 Data'!J2942="CH4",'EPA non-CO2 Data'!G2942/About!$A$73,'EPA non-CO2 Data'!G2942))</f>
        <v>1.2811281440646208E-3</v>
      </c>
      <c r="I2942" s="4" t="str">
        <f>VLOOKUP(CONCATENATE(B2942,C2942,D2942),'EPA Source to Industry Map'!$D$2:$E$35,2,FALSE)</f>
        <v>water and waste 36T39</v>
      </c>
      <c r="J2942" s="4" t="str">
        <f t="shared" si="45"/>
        <v>CH4</v>
      </c>
    </row>
    <row r="2943" spans="1:10" hidden="1" x14ac:dyDescent="0.25">
      <c r="A2943" t="s">
        <v>35</v>
      </c>
      <c r="B2943" t="s">
        <v>5</v>
      </c>
      <c r="C2943" t="s">
        <v>18</v>
      </c>
      <c r="D2943" t="s">
        <v>266</v>
      </c>
      <c r="E2943" t="s">
        <v>11</v>
      </c>
      <c r="F2943">
        <v>1996</v>
      </c>
      <c r="G2943">
        <v>6.5932683697649097E-2</v>
      </c>
      <c r="H2943">
        <f>IF(J2943="N2O",G2943/About!$A$75,IF('EPA non-CO2 Data'!J2943="CH4",'EPA non-CO2 Data'!G2943/About!$A$73,'EPA non-CO2 Data'!G2943))</f>
        <v>2.7471951540687122E-3</v>
      </c>
      <c r="I2943" s="4" t="str">
        <f>VLOOKUP(CONCATENATE(B2943,C2943,D2943),'EPA Source to Industry Map'!$D$2:$E$35,2,FALSE)</f>
        <v>water and waste 36T39</v>
      </c>
      <c r="J2943" s="4" t="str">
        <f t="shared" ref="J2943:J3006" si="46">IF(ISNUMBER(SEARCH("F",E2943)),"F-gases",E2943)</f>
        <v>CH4</v>
      </c>
    </row>
    <row r="2944" spans="1:10" hidden="1" x14ac:dyDescent="0.25">
      <c r="A2944" t="s">
        <v>35</v>
      </c>
      <c r="B2944" t="s">
        <v>5</v>
      </c>
      <c r="C2944" t="s">
        <v>18</v>
      </c>
      <c r="D2944" t="s">
        <v>265</v>
      </c>
      <c r="E2944" t="s">
        <v>11</v>
      </c>
      <c r="F2944">
        <v>1997</v>
      </c>
      <c r="G2944">
        <v>2.7900588410442601E-2</v>
      </c>
      <c r="H2944">
        <f>IF(J2944="N2O",G2944/About!$A$75,IF('EPA non-CO2 Data'!J2944="CH4",'EPA non-CO2 Data'!G2944/About!$A$73,'EPA non-CO2 Data'!G2944))</f>
        <v>1.1625245171017751E-3</v>
      </c>
      <c r="I2944" s="4" t="str">
        <f>VLOOKUP(CONCATENATE(B2944,C2944,D2944),'EPA Source to Industry Map'!$D$2:$E$35,2,FALSE)</f>
        <v>water and waste 36T39</v>
      </c>
      <c r="J2944" s="4" t="str">
        <f t="shared" si="46"/>
        <v>CH4</v>
      </c>
    </row>
    <row r="2945" spans="1:10" hidden="1" x14ac:dyDescent="0.25">
      <c r="A2945" t="s">
        <v>35</v>
      </c>
      <c r="B2945" t="s">
        <v>5</v>
      </c>
      <c r="C2945" t="s">
        <v>18</v>
      </c>
      <c r="D2945" t="s">
        <v>266</v>
      </c>
      <c r="E2945" t="s">
        <v>11</v>
      </c>
      <c r="F2945">
        <v>1997</v>
      </c>
      <c r="G2945">
        <v>6.0280127728357398E-2</v>
      </c>
      <c r="H2945">
        <f>IF(J2945="N2O",G2945/About!$A$75,IF('EPA non-CO2 Data'!J2945="CH4",'EPA non-CO2 Data'!G2945/About!$A$73,'EPA non-CO2 Data'!G2945))</f>
        <v>2.5116719886815581E-3</v>
      </c>
      <c r="I2945" s="4" t="str">
        <f>VLOOKUP(CONCATENATE(B2945,C2945,D2945),'EPA Source to Industry Map'!$D$2:$E$35,2,FALSE)</f>
        <v>water and waste 36T39</v>
      </c>
      <c r="J2945" s="4" t="str">
        <f t="shared" si="46"/>
        <v>CH4</v>
      </c>
    </row>
    <row r="2946" spans="1:10" hidden="1" x14ac:dyDescent="0.25">
      <c r="A2946" t="s">
        <v>35</v>
      </c>
      <c r="B2946" t="s">
        <v>5</v>
      </c>
      <c r="C2946" t="s">
        <v>18</v>
      </c>
      <c r="D2946" t="s">
        <v>265</v>
      </c>
      <c r="E2946" t="s">
        <v>11</v>
      </c>
      <c r="F2946">
        <v>1998</v>
      </c>
      <c r="G2946">
        <v>2.50734997953884E-2</v>
      </c>
      <c r="H2946">
        <f>IF(J2946="N2O",G2946/About!$A$75,IF('EPA non-CO2 Data'!J2946="CH4",'EPA non-CO2 Data'!G2946/About!$A$73,'EPA non-CO2 Data'!G2946))</f>
        <v>1.0447291581411834E-3</v>
      </c>
      <c r="I2946" s="4" t="str">
        <f>VLOOKUP(CONCATENATE(B2946,C2946,D2946),'EPA Source to Industry Map'!$D$2:$E$35,2,FALSE)</f>
        <v>water and waste 36T39</v>
      </c>
      <c r="J2946" s="4" t="str">
        <f t="shared" si="46"/>
        <v>CH4</v>
      </c>
    </row>
    <row r="2947" spans="1:10" hidden="1" x14ac:dyDescent="0.25">
      <c r="A2947" t="s">
        <v>35</v>
      </c>
      <c r="B2947" t="s">
        <v>5</v>
      </c>
      <c r="C2947" t="s">
        <v>18</v>
      </c>
      <c r="D2947" t="s">
        <v>266</v>
      </c>
      <c r="E2947" t="s">
        <v>11</v>
      </c>
      <c r="F2947">
        <v>1998</v>
      </c>
      <c r="G2947">
        <v>5.4585905874211603E-2</v>
      </c>
      <c r="H2947">
        <f>IF(J2947="N2O",G2947/About!$A$75,IF('EPA non-CO2 Data'!J2947="CH4",'EPA non-CO2 Data'!G2947/About!$A$73,'EPA non-CO2 Data'!G2947))</f>
        <v>2.2744127447588166E-3</v>
      </c>
      <c r="I2947" s="4" t="str">
        <f>VLOOKUP(CONCATENATE(B2947,C2947,D2947),'EPA Source to Industry Map'!$D$2:$E$35,2,FALSE)</f>
        <v>water and waste 36T39</v>
      </c>
      <c r="J2947" s="4" t="str">
        <f t="shared" si="46"/>
        <v>CH4</v>
      </c>
    </row>
    <row r="2948" spans="1:10" hidden="1" x14ac:dyDescent="0.25">
      <c r="A2948" t="s">
        <v>35</v>
      </c>
      <c r="B2948" t="s">
        <v>5</v>
      </c>
      <c r="C2948" t="s">
        <v>18</v>
      </c>
      <c r="D2948" t="s">
        <v>265</v>
      </c>
      <c r="E2948" t="s">
        <v>11</v>
      </c>
      <c r="F2948">
        <v>1999</v>
      </c>
      <c r="G2948">
        <v>2.2965878634213299E-2</v>
      </c>
      <c r="H2948">
        <f>IF(J2948="N2O",G2948/About!$A$75,IF('EPA non-CO2 Data'!J2948="CH4",'EPA non-CO2 Data'!G2948/About!$A$73,'EPA non-CO2 Data'!G2948))</f>
        <v>9.5691160975888744E-4</v>
      </c>
      <c r="I2948" s="4" t="str">
        <f>VLOOKUP(CONCATENATE(B2948,C2948,D2948),'EPA Source to Industry Map'!$D$2:$E$35,2,FALSE)</f>
        <v>water and waste 36T39</v>
      </c>
      <c r="J2948" s="4" t="str">
        <f t="shared" si="46"/>
        <v>CH4</v>
      </c>
    </row>
    <row r="2949" spans="1:10" hidden="1" x14ac:dyDescent="0.25">
      <c r="A2949" t="s">
        <v>35</v>
      </c>
      <c r="B2949" t="s">
        <v>5</v>
      </c>
      <c r="C2949" t="s">
        <v>18</v>
      </c>
      <c r="D2949" t="s">
        <v>266</v>
      </c>
      <c r="E2949" t="s">
        <v>11</v>
      </c>
      <c r="F2949">
        <v>1999</v>
      </c>
      <c r="G2949">
        <v>5.0384292565926997E-2</v>
      </c>
      <c r="H2949">
        <f>IF(J2949="N2O",G2949/About!$A$75,IF('EPA non-CO2 Data'!J2949="CH4",'EPA non-CO2 Data'!G2949/About!$A$73,'EPA non-CO2 Data'!G2949))</f>
        <v>2.0993455235802914E-3</v>
      </c>
      <c r="I2949" s="4" t="str">
        <f>VLOOKUP(CONCATENATE(B2949,C2949,D2949),'EPA Source to Industry Map'!$D$2:$E$35,2,FALSE)</f>
        <v>water and waste 36T39</v>
      </c>
      <c r="J2949" s="4" t="str">
        <f t="shared" si="46"/>
        <v>CH4</v>
      </c>
    </row>
    <row r="2950" spans="1:10" hidden="1" x14ac:dyDescent="0.25">
      <c r="A2950" t="s">
        <v>35</v>
      </c>
      <c r="B2950" t="s">
        <v>5</v>
      </c>
      <c r="C2950" t="s">
        <v>18</v>
      </c>
      <c r="D2950" t="s">
        <v>265</v>
      </c>
      <c r="E2950" t="s">
        <v>11</v>
      </c>
      <c r="F2950">
        <v>2000</v>
      </c>
      <c r="G2950">
        <v>2.0879947832179401E-2</v>
      </c>
      <c r="H2950">
        <f>IF(J2950="N2O",G2950/About!$A$75,IF('EPA non-CO2 Data'!J2950="CH4",'EPA non-CO2 Data'!G2950/About!$A$73,'EPA non-CO2 Data'!G2950))</f>
        <v>8.6999782634080835E-4</v>
      </c>
      <c r="I2950" s="4" t="str">
        <f>VLOOKUP(CONCATENATE(B2950,C2950,D2950),'EPA Source to Industry Map'!$D$2:$E$35,2,FALSE)</f>
        <v>water and waste 36T39</v>
      </c>
      <c r="J2950" s="4" t="str">
        <f t="shared" si="46"/>
        <v>CH4</v>
      </c>
    </row>
    <row r="2951" spans="1:10" hidden="1" x14ac:dyDescent="0.25">
      <c r="A2951" t="s">
        <v>35</v>
      </c>
      <c r="B2951" t="s">
        <v>5</v>
      </c>
      <c r="C2951" t="s">
        <v>18</v>
      </c>
      <c r="D2951" t="s">
        <v>266</v>
      </c>
      <c r="E2951" t="s">
        <v>11</v>
      </c>
      <c r="F2951">
        <v>2000</v>
      </c>
      <c r="G2951">
        <v>4.6166900149301297E-2</v>
      </c>
      <c r="H2951">
        <f>IF(J2951="N2O",G2951/About!$A$75,IF('EPA non-CO2 Data'!J2951="CH4",'EPA non-CO2 Data'!G2951/About!$A$73,'EPA non-CO2 Data'!G2951))</f>
        <v>1.9236208395542206E-3</v>
      </c>
      <c r="I2951" s="4" t="str">
        <f>VLOOKUP(CONCATENATE(B2951,C2951,D2951),'EPA Source to Industry Map'!$D$2:$E$35,2,FALSE)</f>
        <v>water and waste 36T39</v>
      </c>
      <c r="J2951" s="4" t="str">
        <f t="shared" si="46"/>
        <v>CH4</v>
      </c>
    </row>
    <row r="2952" spans="1:10" hidden="1" x14ac:dyDescent="0.25">
      <c r="A2952" t="s">
        <v>35</v>
      </c>
      <c r="B2952" t="s">
        <v>5</v>
      </c>
      <c r="C2952" t="s">
        <v>18</v>
      </c>
      <c r="D2952" t="s">
        <v>265</v>
      </c>
      <c r="E2952" t="s">
        <v>11</v>
      </c>
      <c r="F2952">
        <v>2001</v>
      </c>
      <c r="G2952">
        <v>1.8892108769832602E-2</v>
      </c>
      <c r="H2952">
        <f>IF(J2952="N2O",G2952/About!$A$75,IF('EPA non-CO2 Data'!J2952="CH4",'EPA non-CO2 Data'!G2952/About!$A$73,'EPA non-CO2 Data'!G2952))</f>
        <v>7.871711987430251E-4</v>
      </c>
      <c r="I2952" s="4" t="str">
        <f>VLOOKUP(CONCATENATE(B2952,C2952,D2952),'EPA Source to Industry Map'!$D$2:$E$35,2,FALSE)</f>
        <v>water and waste 36T39</v>
      </c>
      <c r="J2952" s="4" t="str">
        <f t="shared" si="46"/>
        <v>CH4</v>
      </c>
    </row>
    <row r="2953" spans="1:10" hidden="1" x14ac:dyDescent="0.25">
      <c r="A2953" t="s">
        <v>35</v>
      </c>
      <c r="B2953" t="s">
        <v>5</v>
      </c>
      <c r="C2953" t="s">
        <v>18</v>
      </c>
      <c r="D2953" t="s">
        <v>266</v>
      </c>
      <c r="E2953" t="s">
        <v>11</v>
      </c>
      <c r="F2953">
        <v>2001</v>
      </c>
      <c r="G2953">
        <v>4.1907105983187698E-2</v>
      </c>
      <c r="H2953">
        <f>IF(J2953="N2O",G2953/About!$A$75,IF('EPA non-CO2 Data'!J2953="CH4",'EPA non-CO2 Data'!G2953/About!$A$73,'EPA non-CO2 Data'!G2953))</f>
        <v>1.746129415966154E-3</v>
      </c>
      <c r="I2953" s="4" t="str">
        <f>VLOOKUP(CONCATENATE(B2953,C2953,D2953),'EPA Source to Industry Map'!$D$2:$E$35,2,FALSE)</f>
        <v>water and waste 36T39</v>
      </c>
      <c r="J2953" s="4" t="str">
        <f t="shared" si="46"/>
        <v>CH4</v>
      </c>
    </row>
    <row r="2954" spans="1:10" hidden="1" x14ac:dyDescent="0.25">
      <c r="A2954" t="s">
        <v>35</v>
      </c>
      <c r="B2954" t="s">
        <v>5</v>
      </c>
      <c r="C2954" t="s">
        <v>18</v>
      </c>
      <c r="D2954" t="s">
        <v>265</v>
      </c>
      <c r="E2954" t="s">
        <v>11</v>
      </c>
      <c r="F2954">
        <v>2002</v>
      </c>
      <c r="G2954">
        <v>1.6901763897212398E-2</v>
      </c>
      <c r="H2954">
        <f>IF(J2954="N2O",G2954/About!$A$75,IF('EPA non-CO2 Data'!J2954="CH4",'EPA non-CO2 Data'!G2954/About!$A$73,'EPA non-CO2 Data'!G2954))</f>
        <v>7.0424016238384993E-4</v>
      </c>
      <c r="I2954" s="4" t="str">
        <f>VLOOKUP(CONCATENATE(B2954,C2954,D2954),'EPA Source to Industry Map'!$D$2:$E$35,2,FALSE)</f>
        <v>water and waste 36T39</v>
      </c>
      <c r="J2954" s="4" t="str">
        <f t="shared" si="46"/>
        <v>CH4</v>
      </c>
    </row>
    <row r="2955" spans="1:10" hidden="1" x14ac:dyDescent="0.25">
      <c r="A2955" t="s">
        <v>35</v>
      </c>
      <c r="B2955" t="s">
        <v>5</v>
      </c>
      <c r="C2955" t="s">
        <v>18</v>
      </c>
      <c r="D2955" t="s">
        <v>266</v>
      </c>
      <c r="E2955" t="s">
        <v>11</v>
      </c>
      <c r="F2955">
        <v>2002</v>
      </c>
      <c r="G2955">
        <v>3.7613758671987602E-2</v>
      </c>
      <c r="H2955">
        <f>IF(J2955="N2O",G2955/About!$A$75,IF('EPA non-CO2 Data'!J2955="CH4",'EPA non-CO2 Data'!G2955/About!$A$73,'EPA non-CO2 Data'!G2955))</f>
        <v>1.56723994466615E-3</v>
      </c>
      <c r="I2955" s="4" t="str">
        <f>VLOOKUP(CONCATENATE(B2955,C2955,D2955),'EPA Source to Industry Map'!$D$2:$E$35,2,FALSE)</f>
        <v>water and waste 36T39</v>
      </c>
      <c r="J2955" s="4" t="str">
        <f t="shared" si="46"/>
        <v>CH4</v>
      </c>
    </row>
    <row r="2956" spans="1:10" hidden="1" x14ac:dyDescent="0.25">
      <c r="A2956" t="s">
        <v>35</v>
      </c>
      <c r="B2956" t="s">
        <v>5</v>
      </c>
      <c r="C2956" t="s">
        <v>18</v>
      </c>
      <c r="D2956" t="s">
        <v>265</v>
      </c>
      <c r="E2956" t="s">
        <v>11</v>
      </c>
      <c r="F2956">
        <v>2003</v>
      </c>
      <c r="G2956">
        <v>1.50526984960267E-2</v>
      </c>
      <c r="H2956">
        <f>IF(J2956="N2O",G2956/About!$A$75,IF('EPA non-CO2 Data'!J2956="CH4",'EPA non-CO2 Data'!G2956/About!$A$73,'EPA non-CO2 Data'!G2956))</f>
        <v>6.2719577066777915E-4</v>
      </c>
      <c r="I2956" s="4" t="str">
        <f>VLOOKUP(CONCATENATE(B2956,C2956,D2956),'EPA Source to Industry Map'!$D$2:$E$35,2,FALSE)</f>
        <v>water and waste 36T39</v>
      </c>
      <c r="J2956" s="4" t="str">
        <f t="shared" si="46"/>
        <v>CH4</v>
      </c>
    </row>
    <row r="2957" spans="1:10" hidden="1" x14ac:dyDescent="0.25">
      <c r="A2957" t="s">
        <v>35</v>
      </c>
      <c r="B2957" t="s">
        <v>5</v>
      </c>
      <c r="C2957" t="s">
        <v>18</v>
      </c>
      <c r="D2957" t="s">
        <v>266</v>
      </c>
      <c r="E2957" t="s">
        <v>11</v>
      </c>
      <c r="F2957">
        <v>2003</v>
      </c>
      <c r="G2957">
        <v>3.3607645592906098E-2</v>
      </c>
      <c r="H2957">
        <f>IF(J2957="N2O",G2957/About!$A$75,IF('EPA non-CO2 Data'!J2957="CH4",'EPA non-CO2 Data'!G2957/About!$A$73,'EPA non-CO2 Data'!G2957))</f>
        <v>1.4003185663710874E-3</v>
      </c>
      <c r="I2957" s="4" t="str">
        <f>VLOOKUP(CONCATENATE(B2957,C2957,D2957),'EPA Source to Industry Map'!$D$2:$E$35,2,FALSE)</f>
        <v>water and waste 36T39</v>
      </c>
      <c r="J2957" s="4" t="str">
        <f t="shared" si="46"/>
        <v>CH4</v>
      </c>
    </row>
    <row r="2958" spans="1:10" hidden="1" x14ac:dyDescent="0.25">
      <c r="A2958" t="s">
        <v>35</v>
      </c>
      <c r="B2958" t="s">
        <v>5</v>
      </c>
      <c r="C2958" t="s">
        <v>18</v>
      </c>
      <c r="D2958" t="s">
        <v>265</v>
      </c>
      <c r="E2958" t="s">
        <v>11</v>
      </c>
      <c r="F2958">
        <v>2004</v>
      </c>
      <c r="G2958">
        <v>1.38440935679648E-2</v>
      </c>
      <c r="H2958">
        <f>IF(J2958="N2O",G2958/About!$A$75,IF('EPA non-CO2 Data'!J2958="CH4",'EPA non-CO2 Data'!G2958/About!$A$73,'EPA non-CO2 Data'!G2958))</f>
        <v>5.7683723199853331E-4</v>
      </c>
      <c r="I2958" s="4" t="str">
        <f>VLOOKUP(CONCATENATE(B2958,C2958,D2958),'EPA Source to Industry Map'!$D$2:$E$35,2,FALSE)</f>
        <v>water and waste 36T39</v>
      </c>
      <c r="J2958" s="4" t="str">
        <f t="shared" si="46"/>
        <v>CH4</v>
      </c>
    </row>
    <row r="2959" spans="1:10" hidden="1" x14ac:dyDescent="0.25">
      <c r="A2959" t="s">
        <v>35</v>
      </c>
      <c r="B2959" t="s">
        <v>5</v>
      </c>
      <c r="C2959" t="s">
        <v>18</v>
      </c>
      <c r="D2959" t="s">
        <v>266</v>
      </c>
      <c r="E2959" t="s">
        <v>11</v>
      </c>
      <c r="F2959">
        <v>2004</v>
      </c>
      <c r="G2959">
        <v>3.1009790862992201E-2</v>
      </c>
      <c r="H2959">
        <f>IF(J2959="N2O",G2959/About!$A$75,IF('EPA non-CO2 Data'!J2959="CH4",'EPA non-CO2 Data'!G2959/About!$A$73,'EPA non-CO2 Data'!G2959))</f>
        <v>1.2920746192913418E-3</v>
      </c>
      <c r="I2959" s="4" t="str">
        <f>VLOOKUP(CONCATENATE(B2959,C2959,D2959),'EPA Source to Industry Map'!$D$2:$E$35,2,FALSE)</f>
        <v>water and waste 36T39</v>
      </c>
      <c r="J2959" s="4" t="str">
        <f t="shared" si="46"/>
        <v>CH4</v>
      </c>
    </row>
    <row r="2960" spans="1:10" hidden="1" x14ac:dyDescent="0.25">
      <c r="A2960" t="s">
        <v>35</v>
      </c>
      <c r="B2960" t="s">
        <v>5</v>
      </c>
      <c r="C2960" t="s">
        <v>18</v>
      </c>
      <c r="D2960" t="s">
        <v>265</v>
      </c>
      <c r="E2960" t="s">
        <v>11</v>
      </c>
      <c r="F2960">
        <v>2005</v>
      </c>
      <c r="G2960">
        <v>1.26320228552609E-2</v>
      </c>
      <c r="H2960">
        <f>IF(J2960="N2O",G2960/About!$A$75,IF('EPA non-CO2 Data'!J2960="CH4",'EPA non-CO2 Data'!G2960/About!$A$73,'EPA non-CO2 Data'!G2960))</f>
        <v>5.263342856358708E-4</v>
      </c>
      <c r="I2960" s="4" t="str">
        <f>VLOOKUP(CONCATENATE(B2960,C2960,D2960),'EPA Source to Industry Map'!$D$2:$E$35,2,FALSE)</f>
        <v>water and waste 36T39</v>
      </c>
      <c r="J2960" s="4" t="str">
        <f t="shared" si="46"/>
        <v>CH4</v>
      </c>
    </row>
    <row r="2961" spans="1:10" hidden="1" x14ac:dyDescent="0.25">
      <c r="A2961" t="s">
        <v>35</v>
      </c>
      <c r="B2961" t="s">
        <v>5</v>
      </c>
      <c r="C2961" t="s">
        <v>18</v>
      </c>
      <c r="D2961" t="s">
        <v>266</v>
      </c>
      <c r="E2961" t="s">
        <v>11</v>
      </c>
      <c r="F2961">
        <v>2005</v>
      </c>
      <c r="G2961">
        <v>2.8386991806345799E-2</v>
      </c>
      <c r="H2961">
        <f>IF(J2961="N2O",G2961/About!$A$75,IF('EPA non-CO2 Data'!J2961="CH4",'EPA non-CO2 Data'!G2961/About!$A$73,'EPA non-CO2 Data'!G2961))</f>
        <v>1.1827913252644084E-3</v>
      </c>
      <c r="I2961" s="4" t="str">
        <f>VLOOKUP(CONCATENATE(B2961,C2961,D2961),'EPA Source to Industry Map'!$D$2:$E$35,2,FALSE)</f>
        <v>water and waste 36T39</v>
      </c>
      <c r="J2961" s="4" t="str">
        <f t="shared" si="46"/>
        <v>CH4</v>
      </c>
    </row>
    <row r="2962" spans="1:10" hidden="1" x14ac:dyDescent="0.25">
      <c r="A2962" t="s">
        <v>35</v>
      </c>
      <c r="B2962" t="s">
        <v>5</v>
      </c>
      <c r="C2962" t="s">
        <v>18</v>
      </c>
      <c r="D2962" t="s">
        <v>265</v>
      </c>
      <c r="E2962" t="s">
        <v>11</v>
      </c>
      <c r="F2962">
        <v>2006</v>
      </c>
      <c r="G2962">
        <v>1.1402228459173699E-2</v>
      </c>
      <c r="H2962">
        <f>IF(J2962="N2O",G2962/About!$A$75,IF('EPA non-CO2 Data'!J2962="CH4",'EPA non-CO2 Data'!G2962/About!$A$73,'EPA non-CO2 Data'!G2962))</f>
        <v>4.7509285246557083E-4</v>
      </c>
      <c r="I2962" s="4" t="str">
        <f>VLOOKUP(CONCATENATE(B2962,C2962,D2962),'EPA Source to Industry Map'!$D$2:$E$35,2,FALSE)</f>
        <v>water and waste 36T39</v>
      </c>
      <c r="J2962" s="4" t="str">
        <f t="shared" si="46"/>
        <v>CH4</v>
      </c>
    </row>
    <row r="2963" spans="1:10" hidden="1" x14ac:dyDescent="0.25">
      <c r="A2963" t="s">
        <v>35</v>
      </c>
      <c r="B2963" t="s">
        <v>5</v>
      </c>
      <c r="C2963" t="s">
        <v>18</v>
      </c>
      <c r="D2963" t="s">
        <v>266</v>
      </c>
      <c r="E2963" t="s">
        <v>11</v>
      </c>
      <c r="F2963">
        <v>2006</v>
      </c>
      <c r="G2963">
        <v>2.5666654896236801E-2</v>
      </c>
      <c r="H2963">
        <f>IF(J2963="N2O",G2963/About!$A$75,IF('EPA non-CO2 Data'!J2963="CH4",'EPA non-CO2 Data'!G2963/About!$A$73,'EPA non-CO2 Data'!G2963))</f>
        <v>1.0694439540098668E-3</v>
      </c>
      <c r="I2963" s="4" t="str">
        <f>VLOOKUP(CONCATENATE(B2963,C2963,D2963),'EPA Source to Industry Map'!$D$2:$E$35,2,FALSE)</f>
        <v>water and waste 36T39</v>
      </c>
      <c r="J2963" s="4" t="str">
        <f t="shared" si="46"/>
        <v>CH4</v>
      </c>
    </row>
    <row r="2964" spans="1:10" hidden="1" x14ac:dyDescent="0.25">
      <c r="A2964" t="s">
        <v>35</v>
      </c>
      <c r="B2964" t="s">
        <v>5</v>
      </c>
      <c r="C2964" t="s">
        <v>18</v>
      </c>
      <c r="D2964" t="s">
        <v>265</v>
      </c>
      <c r="E2964" t="s">
        <v>11</v>
      </c>
      <c r="F2964">
        <v>2007</v>
      </c>
      <c r="G2964">
        <v>1.0667653511151599E-2</v>
      </c>
      <c r="H2964">
        <f>IF(J2964="N2O",G2964/About!$A$75,IF('EPA non-CO2 Data'!J2964="CH4",'EPA non-CO2 Data'!G2964/About!$A$73,'EPA non-CO2 Data'!G2964))</f>
        <v>4.4448556296464999E-4</v>
      </c>
      <c r="I2964" s="4" t="str">
        <f>VLOOKUP(CONCATENATE(B2964,C2964,D2964),'EPA Source to Industry Map'!$D$2:$E$35,2,FALSE)</f>
        <v>water and waste 36T39</v>
      </c>
      <c r="J2964" s="4" t="str">
        <f t="shared" si="46"/>
        <v>CH4</v>
      </c>
    </row>
    <row r="2965" spans="1:10" hidden="1" x14ac:dyDescent="0.25">
      <c r="A2965" t="s">
        <v>35</v>
      </c>
      <c r="B2965" t="s">
        <v>5</v>
      </c>
      <c r="C2965" t="s">
        <v>18</v>
      </c>
      <c r="D2965" t="s">
        <v>266</v>
      </c>
      <c r="E2965" t="s">
        <v>11</v>
      </c>
      <c r="F2965">
        <v>2007</v>
      </c>
      <c r="G2965">
        <v>2.4053564328273401E-2</v>
      </c>
      <c r="H2965">
        <f>IF(J2965="N2O",G2965/About!$A$75,IF('EPA non-CO2 Data'!J2965="CH4",'EPA non-CO2 Data'!G2965/About!$A$73,'EPA non-CO2 Data'!G2965))</f>
        <v>1.0022318470113917E-3</v>
      </c>
      <c r="I2965" s="4" t="str">
        <f>VLOOKUP(CONCATENATE(B2965,C2965,D2965),'EPA Source to Industry Map'!$D$2:$E$35,2,FALSE)</f>
        <v>water and waste 36T39</v>
      </c>
      <c r="J2965" s="4" t="str">
        <f t="shared" si="46"/>
        <v>CH4</v>
      </c>
    </row>
    <row r="2966" spans="1:10" hidden="1" x14ac:dyDescent="0.25">
      <c r="A2966" t="s">
        <v>35</v>
      </c>
      <c r="B2966" t="s">
        <v>5</v>
      </c>
      <c r="C2966" t="s">
        <v>18</v>
      </c>
      <c r="D2966" t="s">
        <v>265</v>
      </c>
      <c r="E2966" t="s">
        <v>11</v>
      </c>
      <c r="F2966">
        <v>2008</v>
      </c>
      <c r="G2966">
        <v>9.9287625028815097E-3</v>
      </c>
      <c r="H2966">
        <f>IF(J2966="N2O",G2966/About!$A$75,IF('EPA non-CO2 Data'!J2966="CH4",'EPA non-CO2 Data'!G2966/About!$A$73,'EPA non-CO2 Data'!G2966))</f>
        <v>4.136984376200629E-4</v>
      </c>
      <c r="I2966" s="4" t="str">
        <f>VLOOKUP(CONCATENATE(B2966,C2966,D2966),'EPA Source to Industry Map'!$D$2:$E$35,2,FALSE)</f>
        <v>water and waste 36T39</v>
      </c>
      <c r="J2966" s="4" t="str">
        <f t="shared" si="46"/>
        <v>CH4</v>
      </c>
    </row>
    <row r="2967" spans="1:10" hidden="1" x14ac:dyDescent="0.25">
      <c r="A2967" t="s">
        <v>35</v>
      </c>
      <c r="B2967" t="s">
        <v>5</v>
      </c>
      <c r="C2967" t="s">
        <v>18</v>
      </c>
      <c r="D2967" t="s">
        <v>266</v>
      </c>
      <c r="E2967" t="s">
        <v>11</v>
      </c>
      <c r="F2967">
        <v>2008</v>
      </c>
      <c r="G2967">
        <v>2.2425112016775699E-2</v>
      </c>
      <c r="H2967">
        <f>IF(J2967="N2O",G2967/About!$A$75,IF('EPA non-CO2 Data'!J2967="CH4",'EPA non-CO2 Data'!G2967/About!$A$73,'EPA non-CO2 Data'!G2967))</f>
        <v>9.3437966736565411E-4</v>
      </c>
      <c r="I2967" s="4" t="str">
        <f>VLOOKUP(CONCATENATE(B2967,C2967,D2967),'EPA Source to Industry Map'!$D$2:$E$35,2,FALSE)</f>
        <v>water and waste 36T39</v>
      </c>
      <c r="J2967" s="4" t="str">
        <f t="shared" si="46"/>
        <v>CH4</v>
      </c>
    </row>
    <row r="2968" spans="1:10" hidden="1" x14ac:dyDescent="0.25">
      <c r="A2968" t="s">
        <v>35</v>
      </c>
      <c r="B2968" t="s">
        <v>5</v>
      </c>
      <c r="C2968" t="s">
        <v>18</v>
      </c>
      <c r="D2968" t="s">
        <v>265</v>
      </c>
      <c r="E2968" t="s">
        <v>11</v>
      </c>
      <c r="F2968">
        <v>2009</v>
      </c>
      <c r="G2968">
        <v>9.1816304673927405E-3</v>
      </c>
      <c r="H2968">
        <f>IF(J2968="N2O",G2968/About!$A$75,IF('EPA non-CO2 Data'!J2968="CH4",'EPA non-CO2 Data'!G2968/About!$A$73,'EPA non-CO2 Data'!G2968))</f>
        <v>3.8256793614136419E-4</v>
      </c>
      <c r="I2968" s="4" t="str">
        <f>VLOOKUP(CONCATENATE(B2968,C2968,D2968),'EPA Source to Industry Map'!$D$2:$E$35,2,FALSE)</f>
        <v>water and waste 36T39</v>
      </c>
      <c r="J2968" s="4" t="str">
        <f t="shared" si="46"/>
        <v>CH4</v>
      </c>
    </row>
    <row r="2969" spans="1:10" hidden="1" x14ac:dyDescent="0.25">
      <c r="A2969" t="s">
        <v>35</v>
      </c>
      <c r="B2969" t="s">
        <v>5</v>
      </c>
      <c r="C2969" t="s">
        <v>18</v>
      </c>
      <c r="D2969" t="s">
        <v>266</v>
      </c>
      <c r="E2969" t="s">
        <v>11</v>
      </c>
      <c r="F2969">
        <v>2009</v>
      </c>
      <c r="G2969">
        <v>2.0772378635601E-2</v>
      </c>
      <c r="H2969">
        <f>IF(J2969="N2O",G2969/About!$A$75,IF('EPA non-CO2 Data'!J2969="CH4",'EPA non-CO2 Data'!G2969/About!$A$73,'EPA non-CO2 Data'!G2969))</f>
        <v>8.6551577648337496E-4</v>
      </c>
      <c r="I2969" s="4" t="str">
        <f>VLOOKUP(CONCATENATE(B2969,C2969,D2969),'EPA Source to Industry Map'!$D$2:$E$35,2,FALSE)</f>
        <v>water and waste 36T39</v>
      </c>
      <c r="J2969" s="4" t="str">
        <f t="shared" si="46"/>
        <v>CH4</v>
      </c>
    </row>
    <row r="2970" spans="1:10" hidden="1" x14ac:dyDescent="0.25">
      <c r="A2970" t="s">
        <v>35</v>
      </c>
      <c r="B2970" t="s">
        <v>5</v>
      </c>
      <c r="C2970" t="s">
        <v>18</v>
      </c>
      <c r="D2970" t="s">
        <v>265</v>
      </c>
      <c r="E2970" t="s">
        <v>11</v>
      </c>
      <c r="F2970">
        <v>2010</v>
      </c>
      <c r="G2970">
        <v>8.4322546392352309E-3</v>
      </c>
      <c r="H2970">
        <f>IF(J2970="N2O",G2970/About!$A$75,IF('EPA non-CO2 Data'!J2970="CH4",'EPA non-CO2 Data'!G2970/About!$A$73,'EPA non-CO2 Data'!G2970))</f>
        <v>3.5134394330146797E-4</v>
      </c>
      <c r="I2970" s="4" t="str">
        <f>VLOOKUP(CONCATENATE(B2970,C2970,D2970),'EPA Source to Industry Map'!$D$2:$E$35,2,FALSE)</f>
        <v>water and waste 36T39</v>
      </c>
      <c r="J2970" s="4" t="str">
        <f t="shared" si="46"/>
        <v>CH4</v>
      </c>
    </row>
    <row r="2971" spans="1:10" hidden="1" x14ac:dyDescent="0.25">
      <c r="A2971" t="s">
        <v>35</v>
      </c>
      <c r="B2971" t="s">
        <v>5</v>
      </c>
      <c r="C2971" t="s">
        <v>18</v>
      </c>
      <c r="D2971" t="s">
        <v>266</v>
      </c>
      <c r="E2971" t="s">
        <v>11</v>
      </c>
      <c r="F2971">
        <v>2010</v>
      </c>
      <c r="G2971">
        <v>1.9108870946505301E-2</v>
      </c>
      <c r="H2971">
        <f>IF(J2971="N2O",G2971/About!$A$75,IF('EPA non-CO2 Data'!J2971="CH4",'EPA non-CO2 Data'!G2971/About!$A$73,'EPA non-CO2 Data'!G2971))</f>
        <v>7.9620295610438759E-4</v>
      </c>
      <c r="I2971" s="4" t="str">
        <f>VLOOKUP(CONCATENATE(B2971,C2971,D2971),'EPA Source to Industry Map'!$D$2:$E$35,2,FALSE)</f>
        <v>water and waste 36T39</v>
      </c>
      <c r="J2971" s="4" t="str">
        <f t="shared" si="46"/>
        <v>CH4</v>
      </c>
    </row>
    <row r="2972" spans="1:10" hidden="1" x14ac:dyDescent="0.25">
      <c r="A2972" t="s">
        <v>35</v>
      </c>
      <c r="B2972" t="s">
        <v>5</v>
      </c>
      <c r="C2972" t="s">
        <v>18</v>
      </c>
      <c r="D2972" t="s">
        <v>265</v>
      </c>
      <c r="E2972" t="s">
        <v>11</v>
      </c>
      <c r="F2972">
        <v>2011</v>
      </c>
      <c r="G2972">
        <v>8.0380487067573704E-3</v>
      </c>
      <c r="H2972">
        <f>IF(J2972="N2O",G2972/About!$A$75,IF('EPA non-CO2 Data'!J2972="CH4",'EPA non-CO2 Data'!G2972/About!$A$73,'EPA non-CO2 Data'!G2972))</f>
        <v>3.3491869611489042E-4</v>
      </c>
      <c r="I2972" s="4" t="str">
        <f>VLOOKUP(CONCATENATE(B2972,C2972,D2972),'EPA Source to Industry Map'!$D$2:$E$35,2,FALSE)</f>
        <v>water and waste 36T39</v>
      </c>
      <c r="J2972" s="4" t="str">
        <f t="shared" si="46"/>
        <v>CH4</v>
      </c>
    </row>
    <row r="2973" spans="1:10" hidden="1" x14ac:dyDescent="0.25">
      <c r="A2973" t="s">
        <v>35</v>
      </c>
      <c r="B2973" t="s">
        <v>5</v>
      </c>
      <c r="C2973" t="s">
        <v>18</v>
      </c>
      <c r="D2973" t="s">
        <v>266</v>
      </c>
      <c r="E2973" t="s">
        <v>11</v>
      </c>
      <c r="F2973">
        <v>2011</v>
      </c>
      <c r="G2973">
        <v>1.8234614936632601E-2</v>
      </c>
      <c r="H2973">
        <f>IF(J2973="N2O",G2973/About!$A$75,IF('EPA non-CO2 Data'!J2973="CH4",'EPA non-CO2 Data'!G2973/About!$A$73,'EPA non-CO2 Data'!G2973))</f>
        <v>7.5977562235969175E-4</v>
      </c>
      <c r="I2973" s="4" t="str">
        <f>VLOOKUP(CONCATENATE(B2973,C2973,D2973),'EPA Source to Industry Map'!$D$2:$E$35,2,FALSE)</f>
        <v>water and waste 36T39</v>
      </c>
      <c r="J2973" s="4" t="str">
        <f t="shared" si="46"/>
        <v>CH4</v>
      </c>
    </row>
    <row r="2974" spans="1:10" hidden="1" x14ac:dyDescent="0.25">
      <c r="A2974" t="s">
        <v>35</v>
      </c>
      <c r="B2974" t="s">
        <v>5</v>
      </c>
      <c r="C2974" t="s">
        <v>18</v>
      </c>
      <c r="D2974" t="s">
        <v>265</v>
      </c>
      <c r="E2974" t="s">
        <v>11</v>
      </c>
      <c r="F2974">
        <v>2012</v>
      </c>
      <c r="G2974">
        <v>7.6510902546081698E-3</v>
      </c>
      <c r="H2974">
        <f>IF(J2974="N2O",G2974/About!$A$75,IF('EPA non-CO2 Data'!J2974="CH4",'EPA non-CO2 Data'!G2974/About!$A$73,'EPA non-CO2 Data'!G2974))</f>
        <v>3.1879542727534041E-4</v>
      </c>
      <c r="I2974" s="4" t="str">
        <f>VLOOKUP(CONCATENATE(B2974,C2974,D2974),'EPA Source to Industry Map'!$D$2:$E$35,2,FALSE)</f>
        <v>water and waste 36T39</v>
      </c>
      <c r="J2974" s="4" t="str">
        <f t="shared" si="46"/>
        <v>CH4</v>
      </c>
    </row>
    <row r="2975" spans="1:10" hidden="1" x14ac:dyDescent="0.25">
      <c r="A2975" t="s">
        <v>35</v>
      </c>
      <c r="B2975" t="s">
        <v>5</v>
      </c>
      <c r="C2975" t="s">
        <v>18</v>
      </c>
      <c r="D2975" t="s">
        <v>266</v>
      </c>
      <c r="E2975" t="s">
        <v>11</v>
      </c>
      <c r="F2975">
        <v>2012</v>
      </c>
      <c r="G2975">
        <v>1.73748392404823E-2</v>
      </c>
      <c r="H2975">
        <f>IF(J2975="N2O",G2975/About!$A$75,IF('EPA non-CO2 Data'!J2975="CH4",'EPA non-CO2 Data'!G2975/About!$A$73,'EPA non-CO2 Data'!G2975))</f>
        <v>7.2395163502009588E-4</v>
      </c>
      <c r="I2975" s="4" t="str">
        <f>VLOOKUP(CONCATENATE(B2975,C2975,D2975),'EPA Source to Industry Map'!$D$2:$E$35,2,FALSE)</f>
        <v>water and waste 36T39</v>
      </c>
      <c r="J2975" s="4" t="str">
        <f t="shared" si="46"/>
        <v>CH4</v>
      </c>
    </row>
    <row r="2976" spans="1:10" hidden="1" x14ac:dyDescent="0.25">
      <c r="A2976" t="s">
        <v>35</v>
      </c>
      <c r="B2976" t="s">
        <v>5</v>
      </c>
      <c r="C2976" t="s">
        <v>18</v>
      </c>
      <c r="D2976" t="s">
        <v>265</v>
      </c>
      <c r="E2976" t="s">
        <v>11</v>
      </c>
      <c r="F2976">
        <v>2013</v>
      </c>
      <c r="G2976">
        <v>7.3421805797756201E-3</v>
      </c>
      <c r="H2976">
        <f>IF(J2976="N2O",G2976/About!$A$75,IF('EPA non-CO2 Data'!J2976="CH4",'EPA non-CO2 Data'!G2976/About!$A$73,'EPA non-CO2 Data'!G2976))</f>
        <v>3.0592419082398417E-4</v>
      </c>
      <c r="I2976" s="4" t="str">
        <f>VLOOKUP(CONCATENATE(B2976,C2976,D2976),'EPA Source to Industry Map'!$D$2:$E$35,2,FALSE)</f>
        <v>water and waste 36T39</v>
      </c>
      <c r="J2976" s="4" t="str">
        <f t="shared" si="46"/>
        <v>CH4</v>
      </c>
    </row>
    <row r="2977" spans="1:10" hidden="1" x14ac:dyDescent="0.25">
      <c r="A2977" t="s">
        <v>35</v>
      </c>
      <c r="B2977" t="s">
        <v>5</v>
      </c>
      <c r="C2977" t="s">
        <v>18</v>
      </c>
      <c r="D2977" t="s">
        <v>266</v>
      </c>
      <c r="E2977" t="s">
        <v>11</v>
      </c>
      <c r="F2977">
        <v>2013</v>
      </c>
      <c r="G2977">
        <v>1.6690560795138101E-2</v>
      </c>
      <c r="H2977">
        <f>IF(J2977="N2O",G2977/About!$A$75,IF('EPA non-CO2 Data'!J2977="CH4",'EPA non-CO2 Data'!G2977/About!$A$73,'EPA non-CO2 Data'!G2977))</f>
        <v>6.9544003313075419E-4</v>
      </c>
      <c r="I2977" s="4" t="str">
        <f>VLOOKUP(CONCATENATE(B2977,C2977,D2977),'EPA Source to Industry Map'!$D$2:$E$35,2,FALSE)</f>
        <v>water and waste 36T39</v>
      </c>
      <c r="J2977" s="4" t="str">
        <f t="shared" si="46"/>
        <v>CH4</v>
      </c>
    </row>
    <row r="2978" spans="1:10" hidden="1" x14ac:dyDescent="0.25">
      <c r="A2978" t="s">
        <v>35</v>
      </c>
      <c r="B2978" t="s">
        <v>5</v>
      </c>
      <c r="C2978" t="s">
        <v>18</v>
      </c>
      <c r="D2978" t="s">
        <v>265</v>
      </c>
      <c r="E2978" t="s">
        <v>11</v>
      </c>
      <c r="F2978">
        <v>2014</v>
      </c>
      <c r="G2978">
        <v>7.0425551951764703E-3</v>
      </c>
      <c r="H2978">
        <f>IF(J2978="N2O",G2978/About!$A$75,IF('EPA non-CO2 Data'!J2978="CH4",'EPA non-CO2 Data'!G2978/About!$A$73,'EPA non-CO2 Data'!G2978))</f>
        <v>2.934397997990196E-4</v>
      </c>
      <c r="I2978" s="4" t="str">
        <f>VLOOKUP(CONCATENATE(B2978,C2978,D2978),'EPA Source to Industry Map'!$D$2:$E$35,2,FALSE)</f>
        <v>water and waste 36T39</v>
      </c>
      <c r="J2978" s="4" t="str">
        <f t="shared" si="46"/>
        <v>CH4</v>
      </c>
    </row>
    <row r="2979" spans="1:10" hidden="1" x14ac:dyDescent="0.25">
      <c r="A2979" t="s">
        <v>35</v>
      </c>
      <c r="B2979" t="s">
        <v>5</v>
      </c>
      <c r="C2979" t="s">
        <v>18</v>
      </c>
      <c r="D2979" t="s">
        <v>266</v>
      </c>
      <c r="E2979" t="s">
        <v>11</v>
      </c>
      <c r="F2979">
        <v>2014</v>
      </c>
      <c r="G2979">
        <v>1.60258637825243E-2</v>
      </c>
      <c r="H2979">
        <f>IF(J2979="N2O",G2979/About!$A$75,IF('EPA non-CO2 Data'!J2979="CH4",'EPA non-CO2 Data'!G2979/About!$A$73,'EPA non-CO2 Data'!G2979))</f>
        <v>6.6774432427184588E-4</v>
      </c>
      <c r="I2979" s="4" t="str">
        <f>VLOOKUP(CONCATENATE(B2979,C2979,D2979),'EPA Source to Industry Map'!$D$2:$E$35,2,FALSE)</f>
        <v>water and waste 36T39</v>
      </c>
      <c r="J2979" s="4" t="str">
        <f t="shared" si="46"/>
        <v>CH4</v>
      </c>
    </row>
    <row r="2980" spans="1:10" hidden="1" x14ac:dyDescent="0.25">
      <c r="A2980" t="s">
        <v>35</v>
      </c>
      <c r="B2980" t="s">
        <v>5</v>
      </c>
      <c r="C2980" t="s">
        <v>18</v>
      </c>
      <c r="D2980" t="s">
        <v>265</v>
      </c>
      <c r="E2980" t="s">
        <v>11</v>
      </c>
      <c r="F2980">
        <v>2015</v>
      </c>
      <c r="G2980">
        <v>7.1080711257161802E-3</v>
      </c>
      <c r="H2980">
        <f>IF(J2980="N2O",G2980/About!$A$75,IF('EPA non-CO2 Data'!J2980="CH4",'EPA non-CO2 Data'!G2980/About!$A$73,'EPA non-CO2 Data'!G2980))</f>
        <v>2.9616963023817419E-4</v>
      </c>
      <c r="I2980" s="4" t="str">
        <f>VLOOKUP(CONCATENATE(B2980,C2980,D2980),'EPA Source to Industry Map'!$D$2:$E$35,2,FALSE)</f>
        <v>water and waste 36T39</v>
      </c>
      <c r="J2980" s="4" t="str">
        <f t="shared" si="46"/>
        <v>CH4</v>
      </c>
    </row>
    <row r="2981" spans="1:10" hidden="1" x14ac:dyDescent="0.25">
      <c r="A2981" t="s">
        <v>35</v>
      </c>
      <c r="B2981" t="s">
        <v>5</v>
      </c>
      <c r="C2981" t="s">
        <v>18</v>
      </c>
      <c r="D2981" t="s">
        <v>266</v>
      </c>
      <c r="E2981" t="s">
        <v>11</v>
      </c>
      <c r="F2981">
        <v>2015</v>
      </c>
      <c r="G2981">
        <v>1.6191430774349098E-2</v>
      </c>
      <c r="H2981">
        <f>IF(J2981="N2O",G2981/About!$A$75,IF('EPA non-CO2 Data'!J2981="CH4",'EPA non-CO2 Data'!G2981/About!$A$73,'EPA non-CO2 Data'!G2981))</f>
        <v>6.746429489312124E-4</v>
      </c>
      <c r="I2981" s="4" t="str">
        <f>VLOOKUP(CONCATENATE(B2981,C2981,D2981),'EPA Source to Industry Map'!$D$2:$E$35,2,FALSE)</f>
        <v>water and waste 36T39</v>
      </c>
      <c r="J2981" s="4" t="str">
        <f t="shared" si="46"/>
        <v>CH4</v>
      </c>
    </row>
    <row r="2982" spans="1:10" hidden="1" x14ac:dyDescent="0.25">
      <c r="A2982" t="s">
        <v>35</v>
      </c>
      <c r="B2982" t="s">
        <v>5</v>
      </c>
      <c r="C2982" t="s">
        <v>18</v>
      </c>
      <c r="D2982" t="s">
        <v>265</v>
      </c>
      <c r="E2982" t="s">
        <v>11</v>
      </c>
      <c r="F2982">
        <v>2016</v>
      </c>
      <c r="G2982">
        <v>7.1781133259888304E-3</v>
      </c>
      <c r="H2982">
        <f>IF(J2982="N2O",G2982/About!$A$75,IF('EPA non-CO2 Data'!J2982="CH4",'EPA non-CO2 Data'!G2982/About!$A$73,'EPA non-CO2 Data'!G2982))</f>
        <v>2.9908805524953458E-4</v>
      </c>
      <c r="I2982" s="4" t="str">
        <f>VLOOKUP(CONCATENATE(B2982,C2982,D2982),'EPA Source to Industry Map'!$D$2:$E$35,2,FALSE)</f>
        <v>water and waste 36T39</v>
      </c>
      <c r="J2982" s="4" t="str">
        <f t="shared" si="46"/>
        <v>CH4</v>
      </c>
    </row>
    <row r="2983" spans="1:10" hidden="1" x14ac:dyDescent="0.25">
      <c r="A2983" t="s">
        <v>35</v>
      </c>
      <c r="B2983" t="s">
        <v>5</v>
      </c>
      <c r="C2983" t="s">
        <v>18</v>
      </c>
      <c r="D2983" t="s">
        <v>266</v>
      </c>
      <c r="E2983" t="s">
        <v>11</v>
      </c>
      <c r="F2983">
        <v>2016</v>
      </c>
      <c r="G2983">
        <v>1.64191609257049E-2</v>
      </c>
      <c r="H2983">
        <f>IF(J2983="N2O",G2983/About!$A$75,IF('EPA non-CO2 Data'!J2983="CH4",'EPA non-CO2 Data'!G2983/About!$A$73,'EPA non-CO2 Data'!G2983))</f>
        <v>6.8413170523770421E-4</v>
      </c>
      <c r="I2983" s="4" t="str">
        <f>VLOOKUP(CONCATENATE(B2983,C2983,D2983),'EPA Source to Industry Map'!$D$2:$E$35,2,FALSE)</f>
        <v>water and waste 36T39</v>
      </c>
      <c r="J2983" s="4" t="str">
        <f t="shared" si="46"/>
        <v>CH4</v>
      </c>
    </row>
    <row r="2984" spans="1:10" hidden="1" x14ac:dyDescent="0.25">
      <c r="A2984" t="s">
        <v>35</v>
      </c>
      <c r="B2984" t="s">
        <v>5</v>
      </c>
      <c r="C2984" t="s">
        <v>18</v>
      </c>
      <c r="D2984" t="s">
        <v>265</v>
      </c>
      <c r="E2984" t="s">
        <v>11</v>
      </c>
      <c r="F2984">
        <v>2017</v>
      </c>
      <c r="G2984">
        <v>7.1770195714221802E-3</v>
      </c>
      <c r="H2984">
        <f>IF(J2984="N2O",G2984/About!$A$75,IF('EPA non-CO2 Data'!J2984="CH4",'EPA non-CO2 Data'!G2984/About!$A$73,'EPA non-CO2 Data'!G2984))</f>
        <v>2.9904248214259084E-4</v>
      </c>
      <c r="I2984" s="4" t="str">
        <f>VLOOKUP(CONCATENATE(B2984,C2984,D2984),'EPA Source to Industry Map'!$D$2:$E$35,2,FALSE)</f>
        <v>water and waste 36T39</v>
      </c>
      <c r="J2984" s="4" t="str">
        <f t="shared" si="46"/>
        <v>CH4</v>
      </c>
    </row>
    <row r="2985" spans="1:10" hidden="1" x14ac:dyDescent="0.25">
      <c r="A2985" t="s">
        <v>35</v>
      </c>
      <c r="B2985" t="s">
        <v>5</v>
      </c>
      <c r="C2985" t="s">
        <v>18</v>
      </c>
      <c r="D2985" t="s">
        <v>266</v>
      </c>
      <c r="E2985" t="s">
        <v>11</v>
      </c>
      <c r="F2985">
        <v>2017</v>
      </c>
      <c r="G2985">
        <v>1.64848509303069E-2</v>
      </c>
      <c r="H2985">
        <f>IF(J2985="N2O",G2985/About!$A$75,IF('EPA non-CO2 Data'!J2985="CH4",'EPA non-CO2 Data'!G2985/About!$A$73,'EPA non-CO2 Data'!G2985))</f>
        <v>6.8686878876278749E-4</v>
      </c>
      <c r="I2985" s="4" t="str">
        <f>VLOOKUP(CONCATENATE(B2985,C2985,D2985),'EPA Source to Industry Map'!$D$2:$E$35,2,FALSE)</f>
        <v>water and waste 36T39</v>
      </c>
      <c r="J2985" s="4" t="str">
        <f t="shared" si="46"/>
        <v>CH4</v>
      </c>
    </row>
    <row r="2986" spans="1:10" hidden="1" x14ac:dyDescent="0.25">
      <c r="A2986" t="s">
        <v>35</v>
      </c>
      <c r="B2986" t="s">
        <v>5</v>
      </c>
      <c r="C2986" t="s">
        <v>18</v>
      </c>
      <c r="D2986" t="s">
        <v>265</v>
      </c>
      <c r="E2986" t="s">
        <v>11</v>
      </c>
      <c r="F2986">
        <v>2018</v>
      </c>
      <c r="G2986">
        <v>7.1759258168555299E-3</v>
      </c>
      <c r="H2986">
        <f>IF(J2986="N2O",G2986/About!$A$75,IF('EPA non-CO2 Data'!J2986="CH4",'EPA non-CO2 Data'!G2986/About!$A$73,'EPA non-CO2 Data'!G2986))</f>
        <v>2.989969090356471E-4</v>
      </c>
      <c r="I2986" s="4" t="str">
        <f>VLOOKUP(CONCATENATE(B2986,C2986,D2986),'EPA Source to Industry Map'!$D$2:$E$35,2,FALSE)</f>
        <v>water and waste 36T39</v>
      </c>
      <c r="J2986" s="4" t="str">
        <f t="shared" si="46"/>
        <v>CH4</v>
      </c>
    </row>
    <row r="2987" spans="1:10" hidden="1" x14ac:dyDescent="0.25">
      <c r="A2987" t="s">
        <v>35</v>
      </c>
      <c r="B2987" t="s">
        <v>5</v>
      </c>
      <c r="C2987" t="s">
        <v>18</v>
      </c>
      <c r="D2987" t="s">
        <v>266</v>
      </c>
      <c r="E2987" t="s">
        <v>11</v>
      </c>
      <c r="F2987">
        <v>2018</v>
      </c>
      <c r="G2987">
        <v>1.6550540934908899E-2</v>
      </c>
      <c r="H2987">
        <f>IF(J2987="N2O",G2987/About!$A$75,IF('EPA non-CO2 Data'!J2987="CH4",'EPA non-CO2 Data'!G2987/About!$A$73,'EPA non-CO2 Data'!G2987))</f>
        <v>6.8960587228787077E-4</v>
      </c>
      <c r="I2987" s="4" t="str">
        <f>VLOOKUP(CONCATENATE(B2987,C2987,D2987),'EPA Source to Industry Map'!$D$2:$E$35,2,FALSE)</f>
        <v>water and waste 36T39</v>
      </c>
      <c r="J2987" s="4" t="str">
        <f t="shared" si="46"/>
        <v>CH4</v>
      </c>
    </row>
    <row r="2988" spans="1:10" hidden="1" x14ac:dyDescent="0.25">
      <c r="A2988" t="s">
        <v>35</v>
      </c>
      <c r="B2988" t="s">
        <v>5</v>
      </c>
      <c r="C2988" t="s">
        <v>18</v>
      </c>
      <c r="D2988" t="s">
        <v>265</v>
      </c>
      <c r="E2988" t="s">
        <v>11</v>
      </c>
      <c r="F2988">
        <v>2019</v>
      </c>
      <c r="G2988">
        <v>7.1748320622888901E-3</v>
      </c>
      <c r="H2988">
        <f>IF(J2988="N2O",G2988/About!$A$75,IF('EPA non-CO2 Data'!J2988="CH4",'EPA non-CO2 Data'!G2988/About!$A$73,'EPA non-CO2 Data'!G2988))</f>
        <v>2.9895133592870374E-4</v>
      </c>
      <c r="I2988" s="4" t="str">
        <f>VLOOKUP(CONCATENATE(B2988,C2988,D2988),'EPA Source to Industry Map'!$D$2:$E$35,2,FALSE)</f>
        <v>water and waste 36T39</v>
      </c>
      <c r="J2988" s="4" t="str">
        <f t="shared" si="46"/>
        <v>CH4</v>
      </c>
    </row>
    <row r="2989" spans="1:10" hidden="1" x14ac:dyDescent="0.25">
      <c r="A2989" t="s">
        <v>35</v>
      </c>
      <c r="B2989" t="s">
        <v>5</v>
      </c>
      <c r="C2989" t="s">
        <v>18</v>
      </c>
      <c r="D2989" t="s">
        <v>266</v>
      </c>
      <c r="E2989" t="s">
        <v>11</v>
      </c>
      <c r="F2989">
        <v>2019</v>
      </c>
      <c r="G2989">
        <v>1.6616230939510999E-2</v>
      </c>
      <c r="H2989">
        <f>IF(J2989="N2O",G2989/About!$A$75,IF('EPA non-CO2 Data'!J2989="CH4",'EPA non-CO2 Data'!G2989/About!$A$73,'EPA non-CO2 Data'!G2989))</f>
        <v>6.9234295581295827E-4</v>
      </c>
      <c r="I2989" s="4" t="str">
        <f>VLOOKUP(CONCATENATE(B2989,C2989,D2989),'EPA Source to Industry Map'!$D$2:$E$35,2,FALSE)</f>
        <v>water and waste 36T39</v>
      </c>
      <c r="J2989" s="4" t="str">
        <f t="shared" si="46"/>
        <v>CH4</v>
      </c>
    </row>
    <row r="2990" spans="1:10" hidden="1" x14ac:dyDescent="0.25">
      <c r="A2990" t="s">
        <v>35</v>
      </c>
      <c r="B2990" t="s">
        <v>5</v>
      </c>
      <c r="C2990" t="s">
        <v>18</v>
      </c>
      <c r="D2990" t="s">
        <v>265</v>
      </c>
      <c r="E2990" t="s">
        <v>11</v>
      </c>
      <c r="F2990">
        <v>2020</v>
      </c>
      <c r="G2990">
        <v>7.1737383077222399E-3</v>
      </c>
      <c r="H2990">
        <f>IF(J2990="N2O",G2990/About!$A$75,IF('EPA non-CO2 Data'!J2990="CH4",'EPA non-CO2 Data'!G2990/About!$A$73,'EPA non-CO2 Data'!G2990))</f>
        <v>2.9890576282175999E-4</v>
      </c>
      <c r="I2990" s="4" t="str">
        <f>VLOOKUP(CONCATENATE(B2990,C2990,D2990),'EPA Source to Industry Map'!$D$2:$E$35,2,FALSE)</f>
        <v>water and waste 36T39</v>
      </c>
      <c r="J2990" s="4" t="str">
        <f t="shared" si="46"/>
        <v>CH4</v>
      </c>
    </row>
    <row r="2991" spans="1:10" hidden="1" x14ac:dyDescent="0.25">
      <c r="A2991" t="s">
        <v>35</v>
      </c>
      <c r="B2991" t="s">
        <v>5</v>
      </c>
      <c r="C2991" t="s">
        <v>18</v>
      </c>
      <c r="D2991" t="s">
        <v>266</v>
      </c>
      <c r="E2991" t="s">
        <v>11</v>
      </c>
      <c r="F2991">
        <v>2020</v>
      </c>
      <c r="G2991">
        <v>1.6681920944112999E-2</v>
      </c>
      <c r="H2991">
        <f>IF(J2991="N2O",G2991/About!$A$75,IF('EPA non-CO2 Data'!J2991="CH4",'EPA non-CO2 Data'!G2991/About!$A$73,'EPA non-CO2 Data'!G2991))</f>
        <v>6.9508003933804166E-4</v>
      </c>
      <c r="I2991" s="4" t="str">
        <f>VLOOKUP(CONCATENATE(B2991,C2991,D2991),'EPA Source to Industry Map'!$D$2:$E$35,2,FALSE)</f>
        <v>water and waste 36T39</v>
      </c>
      <c r="J2991" s="4" t="str">
        <f t="shared" si="46"/>
        <v>CH4</v>
      </c>
    </row>
    <row r="2992" spans="1:10" hidden="1" x14ac:dyDescent="0.25">
      <c r="A2992" t="s">
        <v>35</v>
      </c>
      <c r="B2992" t="s">
        <v>5</v>
      </c>
      <c r="C2992" t="s">
        <v>18</v>
      </c>
      <c r="D2992" t="s">
        <v>265</v>
      </c>
      <c r="E2992" t="s">
        <v>11</v>
      </c>
      <c r="F2992">
        <v>2021</v>
      </c>
      <c r="G2992">
        <v>7.1562974401949099E-3</v>
      </c>
      <c r="H2992">
        <f>IF(J2992="N2O",G2992/About!$A$75,IF('EPA non-CO2 Data'!J2992="CH4",'EPA non-CO2 Data'!G2992/About!$A$73,'EPA non-CO2 Data'!G2992))</f>
        <v>2.9817906000812123E-4</v>
      </c>
      <c r="I2992" s="4" t="str">
        <f>VLOOKUP(CONCATENATE(B2992,C2992,D2992),'EPA Source to Industry Map'!$D$2:$E$35,2,FALSE)</f>
        <v>water and waste 36T39</v>
      </c>
      <c r="J2992" s="4" t="str">
        <f t="shared" si="46"/>
        <v>CH4</v>
      </c>
    </row>
    <row r="2993" spans="1:10" hidden="1" x14ac:dyDescent="0.25">
      <c r="A2993" t="s">
        <v>35</v>
      </c>
      <c r="B2993" t="s">
        <v>5</v>
      </c>
      <c r="C2993" t="s">
        <v>18</v>
      </c>
      <c r="D2993" t="s">
        <v>266</v>
      </c>
      <c r="E2993" t="s">
        <v>11</v>
      </c>
      <c r="F2993">
        <v>2021</v>
      </c>
      <c r="G2993">
        <v>1.6764500117007398E-2</v>
      </c>
      <c r="H2993">
        <f>IF(J2993="N2O",G2993/About!$A$75,IF('EPA non-CO2 Data'!J2993="CH4",'EPA non-CO2 Data'!G2993/About!$A$73,'EPA non-CO2 Data'!G2993))</f>
        <v>6.985208382086416E-4</v>
      </c>
      <c r="I2993" s="4" t="str">
        <f>VLOOKUP(CONCATENATE(B2993,C2993,D2993),'EPA Source to Industry Map'!$D$2:$E$35,2,FALSE)</f>
        <v>water and waste 36T39</v>
      </c>
      <c r="J2993" s="4" t="str">
        <f t="shared" si="46"/>
        <v>CH4</v>
      </c>
    </row>
    <row r="2994" spans="1:10" hidden="1" x14ac:dyDescent="0.25">
      <c r="A2994" t="s">
        <v>35</v>
      </c>
      <c r="B2994" t="s">
        <v>5</v>
      </c>
      <c r="C2994" t="s">
        <v>18</v>
      </c>
      <c r="D2994" t="s">
        <v>265</v>
      </c>
      <c r="E2994" t="s">
        <v>11</v>
      </c>
      <c r="F2994">
        <v>2022</v>
      </c>
      <c r="G2994">
        <v>7.1388565726675903E-3</v>
      </c>
      <c r="H2994">
        <f>IF(J2994="N2O",G2994/About!$A$75,IF('EPA non-CO2 Data'!J2994="CH4",'EPA non-CO2 Data'!G2994/About!$A$73,'EPA non-CO2 Data'!G2994))</f>
        <v>2.9745235719448295E-4</v>
      </c>
      <c r="I2994" s="4" t="str">
        <f>VLOOKUP(CONCATENATE(B2994,C2994,D2994),'EPA Source to Industry Map'!$D$2:$E$35,2,FALSE)</f>
        <v>water and waste 36T39</v>
      </c>
      <c r="J2994" s="4" t="str">
        <f t="shared" si="46"/>
        <v>CH4</v>
      </c>
    </row>
    <row r="2995" spans="1:10" hidden="1" x14ac:dyDescent="0.25">
      <c r="A2995" t="s">
        <v>35</v>
      </c>
      <c r="B2995" t="s">
        <v>5</v>
      </c>
      <c r="C2995" t="s">
        <v>18</v>
      </c>
      <c r="D2995" t="s">
        <v>266</v>
      </c>
      <c r="E2995" t="s">
        <v>11</v>
      </c>
      <c r="F2995">
        <v>2022</v>
      </c>
      <c r="G2995">
        <v>1.6847079289901701E-2</v>
      </c>
      <c r="H2995">
        <f>IF(J2995="N2O",G2995/About!$A$75,IF('EPA non-CO2 Data'!J2995="CH4",'EPA non-CO2 Data'!G2995/About!$A$73,'EPA non-CO2 Data'!G2995))</f>
        <v>7.0196163707923753E-4</v>
      </c>
      <c r="I2995" s="4" t="str">
        <f>VLOOKUP(CONCATENATE(B2995,C2995,D2995),'EPA Source to Industry Map'!$D$2:$E$35,2,FALSE)</f>
        <v>water and waste 36T39</v>
      </c>
      <c r="J2995" s="4" t="str">
        <f t="shared" si="46"/>
        <v>CH4</v>
      </c>
    </row>
    <row r="2996" spans="1:10" hidden="1" x14ac:dyDescent="0.25">
      <c r="A2996" t="s">
        <v>35</v>
      </c>
      <c r="B2996" t="s">
        <v>5</v>
      </c>
      <c r="C2996" t="s">
        <v>18</v>
      </c>
      <c r="D2996" t="s">
        <v>265</v>
      </c>
      <c r="E2996" t="s">
        <v>11</v>
      </c>
      <c r="F2996">
        <v>2023</v>
      </c>
      <c r="G2996">
        <v>7.1214157051402698E-3</v>
      </c>
      <c r="H2996">
        <f>IF(J2996="N2O",G2996/About!$A$75,IF('EPA non-CO2 Data'!J2996="CH4",'EPA non-CO2 Data'!G2996/About!$A$73,'EPA non-CO2 Data'!G2996))</f>
        <v>2.9672565438084456E-4</v>
      </c>
      <c r="I2996" s="4" t="str">
        <f>VLOOKUP(CONCATENATE(B2996,C2996,D2996),'EPA Source to Industry Map'!$D$2:$E$35,2,FALSE)</f>
        <v>water and waste 36T39</v>
      </c>
      <c r="J2996" s="4" t="str">
        <f t="shared" si="46"/>
        <v>CH4</v>
      </c>
    </row>
    <row r="2997" spans="1:10" hidden="1" x14ac:dyDescent="0.25">
      <c r="A2997" t="s">
        <v>35</v>
      </c>
      <c r="B2997" t="s">
        <v>5</v>
      </c>
      <c r="C2997" t="s">
        <v>18</v>
      </c>
      <c r="D2997" t="s">
        <v>266</v>
      </c>
      <c r="E2997" t="s">
        <v>11</v>
      </c>
      <c r="F2997">
        <v>2023</v>
      </c>
      <c r="G2997">
        <v>1.69296584627961E-2</v>
      </c>
      <c r="H2997">
        <f>IF(J2997="N2O",G2997/About!$A$75,IF('EPA non-CO2 Data'!J2997="CH4",'EPA non-CO2 Data'!G2997/About!$A$73,'EPA non-CO2 Data'!G2997))</f>
        <v>7.0540243594983747E-4</v>
      </c>
      <c r="I2997" s="4" t="str">
        <f>VLOOKUP(CONCATENATE(B2997,C2997,D2997),'EPA Source to Industry Map'!$D$2:$E$35,2,FALSE)</f>
        <v>water and waste 36T39</v>
      </c>
      <c r="J2997" s="4" t="str">
        <f t="shared" si="46"/>
        <v>CH4</v>
      </c>
    </row>
    <row r="2998" spans="1:10" hidden="1" x14ac:dyDescent="0.25">
      <c r="A2998" t="s">
        <v>35</v>
      </c>
      <c r="B2998" t="s">
        <v>5</v>
      </c>
      <c r="C2998" t="s">
        <v>18</v>
      </c>
      <c r="D2998" t="s">
        <v>265</v>
      </c>
      <c r="E2998" t="s">
        <v>11</v>
      </c>
      <c r="F2998">
        <v>2024</v>
      </c>
      <c r="G2998">
        <v>7.1039748376129398E-3</v>
      </c>
      <c r="H2998">
        <f>IF(J2998="N2O",G2998/About!$A$75,IF('EPA non-CO2 Data'!J2998="CH4",'EPA non-CO2 Data'!G2998/About!$A$73,'EPA non-CO2 Data'!G2998))</f>
        <v>2.9599895156720584E-4</v>
      </c>
      <c r="I2998" s="4" t="str">
        <f>VLOOKUP(CONCATENATE(B2998,C2998,D2998),'EPA Source to Industry Map'!$D$2:$E$35,2,FALSE)</f>
        <v>water and waste 36T39</v>
      </c>
      <c r="J2998" s="4" t="str">
        <f t="shared" si="46"/>
        <v>CH4</v>
      </c>
    </row>
    <row r="2999" spans="1:10" hidden="1" x14ac:dyDescent="0.25">
      <c r="A2999" t="s">
        <v>35</v>
      </c>
      <c r="B2999" t="s">
        <v>5</v>
      </c>
      <c r="C2999" t="s">
        <v>18</v>
      </c>
      <c r="D2999" t="s">
        <v>266</v>
      </c>
      <c r="E2999" t="s">
        <v>11</v>
      </c>
      <c r="F2999">
        <v>2024</v>
      </c>
      <c r="G2999">
        <v>1.70122376356905E-2</v>
      </c>
      <c r="H2999">
        <f>IF(J2999="N2O",G2999/About!$A$75,IF('EPA non-CO2 Data'!J2999="CH4",'EPA non-CO2 Data'!G2999/About!$A$73,'EPA non-CO2 Data'!G2999))</f>
        <v>7.0884323482043753E-4</v>
      </c>
      <c r="I2999" s="4" t="str">
        <f>VLOOKUP(CONCATENATE(B2999,C2999,D2999),'EPA Source to Industry Map'!$D$2:$E$35,2,FALSE)</f>
        <v>water and waste 36T39</v>
      </c>
      <c r="J2999" s="4" t="str">
        <f t="shared" si="46"/>
        <v>CH4</v>
      </c>
    </row>
    <row r="3000" spans="1:10" hidden="1" x14ac:dyDescent="0.25">
      <c r="A3000" t="s">
        <v>35</v>
      </c>
      <c r="B3000" t="s">
        <v>5</v>
      </c>
      <c r="C3000" t="s">
        <v>18</v>
      </c>
      <c r="D3000" t="s">
        <v>265</v>
      </c>
      <c r="E3000" t="s">
        <v>11</v>
      </c>
      <c r="F3000">
        <v>2025</v>
      </c>
      <c r="G3000">
        <v>7.0865339700856202E-3</v>
      </c>
      <c r="H3000">
        <f>IF(J3000="N2O",G3000/About!$A$75,IF('EPA non-CO2 Data'!J3000="CH4",'EPA non-CO2 Data'!G3000/About!$A$73,'EPA non-CO2 Data'!G3000))</f>
        <v>2.9527224875356751E-4</v>
      </c>
      <c r="I3000" s="4" t="str">
        <f>VLOOKUP(CONCATENATE(B3000,C3000,D3000),'EPA Source to Industry Map'!$D$2:$E$35,2,FALSE)</f>
        <v>water and waste 36T39</v>
      </c>
      <c r="J3000" s="4" t="str">
        <f t="shared" si="46"/>
        <v>CH4</v>
      </c>
    </row>
    <row r="3001" spans="1:10" hidden="1" x14ac:dyDescent="0.25">
      <c r="A3001" t="s">
        <v>35</v>
      </c>
      <c r="B3001" t="s">
        <v>5</v>
      </c>
      <c r="C3001" t="s">
        <v>18</v>
      </c>
      <c r="D3001" t="s">
        <v>266</v>
      </c>
      <c r="E3001" t="s">
        <v>11</v>
      </c>
      <c r="F3001">
        <v>2025</v>
      </c>
      <c r="G3001">
        <v>1.7094816808584899E-2</v>
      </c>
      <c r="H3001">
        <f>IF(J3001="N2O",G3001/About!$A$75,IF('EPA non-CO2 Data'!J3001="CH4",'EPA non-CO2 Data'!G3001/About!$A$73,'EPA non-CO2 Data'!G3001))</f>
        <v>7.1228403369103747E-4</v>
      </c>
      <c r="I3001" s="4" t="str">
        <f>VLOOKUP(CONCATENATE(B3001,C3001,D3001),'EPA Source to Industry Map'!$D$2:$E$35,2,FALSE)</f>
        <v>water and waste 36T39</v>
      </c>
      <c r="J3001" s="4" t="str">
        <f t="shared" si="46"/>
        <v>CH4</v>
      </c>
    </row>
    <row r="3002" spans="1:10" hidden="1" x14ac:dyDescent="0.25">
      <c r="A3002" t="s">
        <v>35</v>
      </c>
      <c r="B3002" t="s">
        <v>5</v>
      </c>
      <c r="C3002" t="s">
        <v>18</v>
      </c>
      <c r="D3002" t="s">
        <v>265</v>
      </c>
      <c r="E3002" t="s">
        <v>11</v>
      </c>
      <c r="F3002">
        <v>2026</v>
      </c>
      <c r="G3002">
        <v>7.0496794033751203E-3</v>
      </c>
      <c r="H3002">
        <f>IF(J3002="N2O",G3002/About!$A$75,IF('EPA non-CO2 Data'!J3002="CH4",'EPA non-CO2 Data'!G3002/About!$A$73,'EPA non-CO2 Data'!G3002))</f>
        <v>2.9373664180729666E-4</v>
      </c>
      <c r="I3002" s="4" t="str">
        <f>VLOOKUP(CONCATENATE(B3002,C3002,D3002),'EPA Source to Industry Map'!$D$2:$E$35,2,FALSE)</f>
        <v>water and waste 36T39</v>
      </c>
      <c r="J3002" s="4" t="str">
        <f t="shared" si="46"/>
        <v>CH4</v>
      </c>
    </row>
    <row r="3003" spans="1:10" hidden="1" x14ac:dyDescent="0.25">
      <c r="A3003" t="s">
        <v>35</v>
      </c>
      <c r="B3003" t="s">
        <v>5</v>
      </c>
      <c r="C3003" t="s">
        <v>18</v>
      </c>
      <c r="D3003" t="s">
        <v>266</v>
      </c>
      <c r="E3003" t="s">
        <v>11</v>
      </c>
      <c r="F3003">
        <v>2026</v>
      </c>
      <c r="G3003">
        <v>1.7185123906725198E-2</v>
      </c>
      <c r="H3003">
        <f>IF(J3003="N2O",G3003/About!$A$75,IF('EPA non-CO2 Data'!J3003="CH4",'EPA non-CO2 Data'!G3003/About!$A$73,'EPA non-CO2 Data'!G3003))</f>
        <v>7.1604682944688327E-4</v>
      </c>
      <c r="I3003" s="4" t="str">
        <f>VLOOKUP(CONCATENATE(B3003,C3003,D3003),'EPA Source to Industry Map'!$D$2:$E$35,2,FALSE)</f>
        <v>water and waste 36T39</v>
      </c>
      <c r="J3003" s="4" t="str">
        <f t="shared" si="46"/>
        <v>CH4</v>
      </c>
    </row>
    <row r="3004" spans="1:10" hidden="1" x14ac:dyDescent="0.25">
      <c r="A3004" t="s">
        <v>35</v>
      </c>
      <c r="B3004" t="s">
        <v>5</v>
      </c>
      <c r="C3004" t="s">
        <v>18</v>
      </c>
      <c r="D3004" t="s">
        <v>265</v>
      </c>
      <c r="E3004" t="s">
        <v>11</v>
      </c>
      <c r="F3004">
        <v>2027</v>
      </c>
      <c r="G3004">
        <v>7.01282483666461E-3</v>
      </c>
      <c r="H3004">
        <f>IF(J3004="N2O",G3004/About!$A$75,IF('EPA non-CO2 Data'!J3004="CH4",'EPA non-CO2 Data'!G3004/About!$A$73,'EPA non-CO2 Data'!G3004))</f>
        <v>2.9220103486102543E-4</v>
      </c>
      <c r="I3004" s="4" t="str">
        <f>VLOOKUP(CONCATENATE(B3004,C3004,D3004),'EPA Source to Industry Map'!$D$2:$E$35,2,FALSE)</f>
        <v>water and waste 36T39</v>
      </c>
      <c r="J3004" s="4" t="str">
        <f t="shared" si="46"/>
        <v>CH4</v>
      </c>
    </row>
    <row r="3005" spans="1:10" hidden="1" x14ac:dyDescent="0.25">
      <c r="A3005" t="s">
        <v>35</v>
      </c>
      <c r="B3005" t="s">
        <v>5</v>
      </c>
      <c r="C3005" t="s">
        <v>18</v>
      </c>
      <c r="D3005" t="s">
        <v>266</v>
      </c>
      <c r="E3005" t="s">
        <v>11</v>
      </c>
      <c r="F3005">
        <v>2027</v>
      </c>
      <c r="G3005">
        <v>1.7275431004865401E-2</v>
      </c>
      <c r="H3005">
        <f>IF(J3005="N2O",G3005/About!$A$75,IF('EPA non-CO2 Data'!J3005="CH4",'EPA non-CO2 Data'!G3005/About!$A$73,'EPA non-CO2 Data'!G3005))</f>
        <v>7.1980962520272506E-4</v>
      </c>
      <c r="I3005" s="4" t="str">
        <f>VLOOKUP(CONCATENATE(B3005,C3005,D3005),'EPA Source to Industry Map'!$D$2:$E$35,2,FALSE)</f>
        <v>water and waste 36T39</v>
      </c>
      <c r="J3005" s="4" t="str">
        <f t="shared" si="46"/>
        <v>CH4</v>
      </c>
    </row>
    <row r="3006" spans="1:10" hidden="1" x14ac:dyDescent="0.25">
      <c r="A3006" t="s">
        <v>35</v>
      </c>
      <c r="B3006" t="s">
        <v>5</v>
      </c>
      <c r="C3006" t="s">
        <v>18</v>
      </c>
      <c r="D3006" t="s">
        <v>265</v>
      </c>
      <c r="E3006" t="s">
        <v>11</v>
      </c>
      <c r="F3006">
        <v>2028</v>
      </c>
      <c r="G3006">
        <v>6.97597026995411E-3</v>
      </c>
      <c r="H3006">
        <f>IF(J3006="N2O",G3006/About!$A$75,IF('EPA non-CO2 Data'!J3006="CH4",'EPA non-CO2 Data'!G3006/About!$A$73,'EPA non-CO2 Data'!G3006))</f>
        <v>2.9066542791475458E-4</v>
      </c>
      <c r="I3006" s="4" t="str">
        <f>VLOOKUP(CONCATENATE(B3006,C3006,D3006),'EPA Source to Industry Map'!$D$2:$E$35,2,FALSE)</f>
        <v>water and waste 36T39</v>
      </c>
      <c r="J3006" s="4" t="str">
        <f t="shared" si="46"/>
        <v>CH4</v>
      </c>
    </row>
    <row r="3007" spans="1:10" hidden="1" x14ac:dyDescent="0.25">
      <c r="A3007" t="s">
        <v>35</v>
      </c>
      <c r="B3007" t="s">
        <v>5</v>
      </c>
      <c r="C3007" t="s">
        <v>18</v>
      </c>
      <c r="D3007" t="s">
        <v>266</v>
      </c>
      <c r="E3007" t="s">
        <v>11</v>
      </c>
      <c r="F3007">
        <v>2028</v>
      </c>
      <c r="G3007">
        <v>1.7365738103005599E-2</v>
      </c>
      <c r="H3007">
        <f>IF(J3007="N2O",G3007/About!$A$75,IF('EPA non-CO2 Data'!J3007="CH4",'EPA non-CO2 Data'!G3007/About!$A$73,'EPA non-CO2 Data'!G3007))</f>
        <v>7.2357242095856663E-4</v>
      </c>
      <c r="I3007" s="4" t="str">
        <f>VLOOKUP(CONCATENATE(B3007,C3007,D3007),'EPA Source to Industry Map'!$D$2:$E$35,2,FALSE)</f>
        <v>water and waste 36T39</v>
      </c>
      <c r="J3007" s="4" t="str">
        <f t="shared" ref="J3007:J3070" si="47">IF(ISNUMBER(SEARCH("F",E3007)),"F-gases",E3007)</f>
        <v>CH4</v>
      </c>
    </row>
    <row r="3008" spans="1:10" hidden="1" x14ac:dyDescent="0.25">
      <c r="A3008" t="s">
        <v>35</v>
      </c>
      <c r="B3008" t="s">
        <v>5</v>
      </c>
      <c r="C3008" t="s">
        <v>18</v>
      </c>
      <c r="D3008" t="s">
        <v>265</v>
      </c>
      <c r="E3008" t="s">
        <v>11</v>
      </c>
      <c r="F3008">
        <v>2029</v>
      </c>
      <c r="G3008">
        <v>6.9391157032436101E-3</v>
      </c>
      <c r="H3008">
        <f>IF(J3008="N2O",G3008/About!$A$75,IF('EPA non-CO2 Data'!J3008="CH4",'EPA non-CO2 Data'!G3008/About!$A$73,'EPA non-CO2 Data'!G3008))</f>
        <v>2.8912982096848374E-4</v>
      </c>
      <c r="I3008" s="4" t="str">
        <f>VLOOKUP(CONCATENATE(B3008,C3008,D3008),'EPA Source to Industry Map'!$D$2:$E$35,2,FALSE)</f>
        <v>water and waste 36T39</v>
      </c>
      <c r="J3008" s="4" t="str">
        <f t="shared" si="47"/>
        <v>CH4</v>
      </c>
    </row>
    <row r="3009" spans="1:10" hidden="1" x14ac:dyDescent="0.25">
      <c r="A3009" t="s">
        <v>35</v>
      </c>
      <c r="B3009" t="s">
        <v>5</v>
      </c>
      <c r="C3009" t="s">
        <v>18</v>
      </c>
      <c r="D3009" t="s">
        <v>266</v>
      </c>
      <c r="E3009" t="s">
        <v>11</v>
      </c>
      <c r="F3009">
        <v>2029</v>
      </c>
      <c r="G3009">
        <v>1.7456045201145898E-2</v>
      </c>
      <c r="H3009">
        <f>IF(J3009="N2O",G3009/About!$A$75,IF('EPA non-CO2 Data'!J3009="CH4",'EPA non-CO2 Data'!G3009/About!$A$73,'EPA non-CO2 Data'!G3009))</f>
        <v>7.2733521671441244E-4</v>
      </c>
      <c r="I3009" s="4" t="str">
        <f>VLOOKUP(CONCATENATE(B3009,C3009,D3009),'EPA Source to Industry Map'!$D$2:$E$35,2,FALSE)</f>
        <v>water and waste 36T39</v>
      </c>
      <c r="J3009" s="4" t="str">
        <f t="shared" si="47"/>
        <v>CH4</v>
      </c>
    </row>
    <row r="3010" spans="1:10" hidden="1" x14ac:dyDescent="0.25">
      <c r="A3010" t="s">
        <v>35</v>
      </c>
      <c r="B3010" t="s">
        <v>5</v>
      </c>
      <c r="C3010" t="s">
        <v>18</v>
      </c>
      <c r="D3010" t="s">
        <v>265</v>
      </c>
      <c r="E3010" t="s">
        <v>11</v>
      </c>
      <c r="F3010">
        <v>2030</v>
      </c>
      <c r="G3010">
        <v>6.9022611365331102E-3</v>
      </c>
      <c r="H3010">
        <f>IF(J3010="N2O",G3010/About!$A$75,IF('EPA non-CO2 Data'!J3010="CH4",'EPA non-CO2 Data'!G3010/About!$A$73,'EPA non-CO2 Data'!G3010))</f>
        <v>2.8759421402221294E-4</v>
      </c>
      <c r="I3010" s="4" t="str">
        <f>VLOOKUP(CONCATENATE(B3010,C3010,D3010),'EPA Source to Industry Map'!$D$2:$E$35,2,FALSE)</f>
        <v>water and waste 36T39</v>
      </c>
      <c r="J3010" s="4" t="str">
        <f t="shared" si="47"/>
        <v>CH4</v>
      </c>
    </row>
    <row r="3011" spans="1:10" hidden="1" x14ac:dyDescent="0.25">
      <c r="A3011" t="s">
        <v>35</v>
      </c>
      <c r="B3011" t="s">
        <v>5</v>
      </c>
      <c r="C3011" t="s">
        <v>18</v>
      </c>
      <c r="D3011" t="s">
        <v>266</v>
      </c>
      <c r="E3011" t="s">
        <v>11</v>
      </c>
      <c r="F3011">
        <v>2030</v>
      </c>
      <c r="G3011">
        <v>1.7546352299286101E-2</v>
      </c>
      <c r="H3011">
        <f>IF(J3011="N2O",G3011/About!$A$75,IF('EPA non-CO2 Data'!J3011="CH4",'EPA non-CO2 Data'!G3011/About!$A$73,'EPA non-CO2 Data'!G3011))</f>
        <v>7.3109801247025423E-4</v>
      </c>
      <c r="I3011" s="4" t="str">
        <f>VLOOKUP(CONCATENATE(B3011,C3011,D3011),'EPA Source to Industry Map'!$D$2:$E$35,2,FALSE)</f>
        <v>water and waste 36T39</v>
      </c>
      <c r="J3011" s="4" t="str">
        <f t="shared" si="47"/>
        <v>CH4</v>
      </c>
    </row>
    <row r="3012" spans="1:10" hidden="1" x14ac:dyDescent="0.25">
      <c r="A3012" t="s">
        <v>35</v>
      </c>
      <c r="B3012" t="s">
        <v>5</v>
      </c>
      <c r="C3012" t="s">
        <v>18</v>
      </c>
      <c r="D3012" t="s">
        <v>265</v>
      </c>
      <c r="E3012" t="s">
        <v>11</v>
      </c>
      <c r="F3012">
        <v>2031</v>
      </c>
      <c r="G3012">
        <v>6.8455935702351296E-3</v>
      </c>
      <c r="H3012">
        <f>IF(J3012="N2O",G3012/About!$A$75,IF('EPA non-CO2 Data'!J3012="CH4",'EPA non-CO2 Data'!G3012/About!$A$73,'EPA non-CO2 Data'!G3012))</f>
        <v>2.8523306542646375E-4</v>
      </c>
      <c r="I3012" s="4" t="str">
        <f>VLOOKUP(CONCATENATE(B3012,C3012,D3012),'EPA Source to Industry Map'!$D$2:$E$35,2,FALSE)</f>
        <v>water and waste 36T39</v>
      </c>
      <c r="J3012" s="4" t="str">
        <f t="shared" si="47"/>
        <v>CH4</v>
      </c>
    </row>
    <row r="3013" spans="1:10" hidden="1" x14ac:dyDescent="0.25">
      <c r="A3013" t="s">
        <v>35</v>
      </c>
      <c r="B3013" t="s">
        <v>5</v>
      </c>
      <c r="C3013" t="s">
        <v>18</v>
      </c>
      <c r="D3013" t="s">
        <v>266</v>
      </c>
      <c r="E3013" t="s">
        <v>11</v>
      </c>
      <c r="F3013">
        <v>2031</v>
      </c>
      <c r="G3013">
        <v>1.7637313662101899E-2</v>
      </c>
      <c r="H3013">
        <f>IF(J3013="N2O",G3013/About!$A$75,IF('EPA non-CO2 Data'!J3013="CH4",'EPA non-CO2 Data'!G3013/About!$A$73,'EPA non-CO2 Data'!G3013))</f>
        <v>7.3488806925424584E-4</v>
      </c>
      <c r="I3013" s="4" t="str">
        <f>VLOOKUP(CONCATENATE(B3013,C3013,D3013),'EPA Source to Industry Map'!$D$2:$E$35,2,FALSE)</f>
        <v>water and waste 36T39</v>
      </c>
      <c r="J3013" s="4" t="str">
        <f t="shared" si="47"/>
        <v>CH4</v>
      </c>
    </row>
    <row r="3014" spans="1:10" hidden="1" x14ac:dyDescent="0.25">
      <c r="A3014" t="s">
        <v>35</v>
      </c>
      <c r="B3014" t="s">
        <v>5</v>
      </c>
      <c r="C3014" t="s">
        <v>18</v>
      </c>
      <c r="D3014" t="s">
        <v>265</v>
      </c>
      <c r="E3014" t="s">
        <v>11</v>
      </c>
      <c r="F3014">
        <v>2032</v>
      </c>
      <c r="G3014">
        <v>6.7889260039371603E-3</v>
      </c>
      <c r="H3014">
        <f>IF(J3014="N2O",G3014/About!$A$75,IF('EPA non-CO2 Data'!J3014="CH4",'EPA non-CO2 Data'!G3014/About!$A$73,'EPA non-CO2 Data'!G3014))</f>
        <v>2.8287191683071499E-4</v>
      </c>
      <c r="I3014" s="4" t="str">
        <f>VLOOKUP(CONCATENATE(B3014,C3014,D3014),'EPA Source to Industry Map'!$D$2:$E$35,2,FALSE)</f>
        <v>water and waste 36T39</v>
      </c>
      <c r="J3014" s="4" t="str">
        <f t="shared" si="47"/>
        <v>CH4</v>
      </c>
    </row>
    <row r="3015" spans="1:10" hidden="1" x14ac:dyDescent="0.25">
      <c r="A3015" t="s">
        <v>35</v>
      </c>
      <c r="B3015" t="s">
        <v>5</v>
      </c>
      <c r="C3015" t="s">
        <v>18</v>
      </c>
      <c r="D3015" t="s">
        <v>266</v>
      </c>
      <c r="E3015" t="s">
        <v>11</v>
      </c>
      <c r="F3015">
        <v>2032</v>
      </c>
      <c r="G3015">
        <v>1.7728275024917601E-2</v>
      </c>
      <c r="H3015">
        <f>IF(J3015="N2O",G3015/About!$A$75,IF('EPA non-CO2 Data'!J3015="CH4",'EPA non-CO2 Data'!G3015/About!$A$73,'EPA non-CO2 Data'!G3015))</f>
        <v>7.3867812603823333E-4</v>
      </c>
      <c r="I3015" s="4" t="str">
        <f>VLOOKUP(CONCATENATE(B3015,C3015,D3015),'EPA Source to Industry Map'!$D$2:$E$35,2,FALSE)</f>
        <v>water and waste 36T39</v>
      </c>
      <c r="J3015" s="4" t="str">
        <f t="shared" si="47"/>
        <v>CH4</v>
      </c>
    </row>
    <row r="3016" spans="1:10" hidden="1" x14ac:dyDescent="0.25">
      <c r="A3016" t="s">
        <v>35</v>
      </c>
      <c r="B3016" t="s">
        <v>5</v>
      </c>
      <c r="C3016" t="s">
        <v>18</v>
      </c>
      <c r="D3016" t="s">
        <v>265</v>
      </c>
      <c r="E3016" t="s">
        <v>11</v>
      </c>
      <c r="F3016">
        <v>2033</v>
      </c>
      <c r="G3016">
        <v>6.7322584376391902E-3</v>
      </c>
      <c r="H3016">
        <f>IF(J3016="N2O",G3016/About!$A$75,IF('EPA non-CO2 Data'!J3016="CH4",'EPA non-CO2 Data'!G3016/About!$A$73,'EPA non-CO2 Data'!G3016))</f>
        <v>2.8051076823496624E-4</v>
      </c>
      <c r="I3016" s="4" t="str">
        <f>VLOOKUP(CONCATENATE(B3016,C3016,D3016),'EPA Source to Industry Map'!$D$2:$E$35,2,FALSE)</f>
        <v>water and waste 36T39</v>
      </c>
      <c r="J3016" s="4" t="str">
        <f t="shared" si="47"/>
        <v>CH4</v>
      </c>
    </row>
    <row r="3017" spans="1:10" hidden="1" x14ac:dyDescent="0.25">
      <c r="A3017" t="s">
        <v>35</v>
      </c>
      <c r="B3017" t="s">
        <v>5</v>
      </c>
      <c r="C3017" t="s">
        <v>18</v>
      </c>
      <c r="D3017" t="s">
        <v>266</v>
      </c>
      <c r="E3017" t="s">
        <v>11</v>
      </c>
      <c r="F3017">
        <v>2033</v>
      </c>
      <c r="G3017">
        <v>1.7819236387733299E-2</v>
      </c>
      <c r="H3017">
        <f>IF(J3017="N2O",G3017/About!$A$75,IF('EPA non-CO2 Data'!J3017="CH4",'EPA non-CO2 Data'!G3017/About!$A$73,'EPA non-CO2 Data'!G3017))</f>
        <v>7.4246818282222083E-4</v>
      </c>
      <c r="I3017" s="4" t="str">
        <f>VLOOKUP(CONCATENATE(B3017,C3017,D3017),'EPA Source to Industry Map'!$D$2:$E$35,2,FALSE)</f>
        <v>water and waste 36T39</v>
      </c>
      <c r="J3017" s="4" t="str">
        <f t="shared" si="47"/>
        <v>CH4</v>
      </c>
    </row>
    <row r="3018" spans="1:10" hidden="1" x14ac:dyDescent="0.25">
      <c r="A3018" t="s">
        <v>35</v>
      </c>
      <c r="B3018" t="s">
        <v>5</v>
      </c>
      <c r="C3018" t="s">
        <v>18</v>
      </c>
      <c r="D3018" t="s">
        <v>265</v>
      </c>
      <c r="E3018" t="s">
        <v>11</v>
      </c>
      <c r="F3018">
        <v>2034</v>
      </c>
      <c r="G3018">
        <v>6.67559087134122E-3</v>
      </c>
      <c r="H3018">
        <f>IF(J3018="N2O",G3018/About!$A$75,IF('EPA non-CO2 Data'!J3018="CH4",'EPA non-CO2 Data'!G3018/About!$A$73,'EPA non-CO2 Data'!G3018))</f>
        <v>2.7814961963921748E-4</v>
      </c>
      <c r="I3018" s="4" t="str">
        <f>VLOOKUP(CONCATENATE(B3018,C3018,D3018),'EPA Source to Industry Map'!$D$2:$E$35,2,FALSE)</f>
        <v>water and waste 36T39</v>
      </c>
      <c r="J3018" s="4" t="str">
        <f t="shared" si="47"/>
        <v>CH4</v>
      </c>
    </row>
    <row r="3019" spans="1:10" hidden="1" x14ac:dyDescent="0.25">
      <c r="A3019" t="s">
        <v>35</v>
      </c>
      <c r="B3019" t="s">
        <v>5</v>
      </c>
      <c r="C3019" t="s">
        <v>18</v>
      </c>
      <c r="D3019" t="s">
        <v>266</v>
      </c>
      <c r="E3019" t="s">
        <v>11</v>
      </c>
      <c r="F3019">
        <v>2034</v>
      </c>
      <c r="G3019">
        <v>1.7910197750549101E-2</v>
      </c>
      <c r="H3019">
        <f>IF(J3019="N2O",G3019/About!$A$75,IF('EPA non-CO2 Data'!J3019="CH4",'EPA non-CO2 Data'!G3019/About!$A$73,'EPA non-CO2 Data'!G3019))</f>
        <v>7.4625823960621255E-4</v>
      </c>
      <c r="I3019" s="4" t="str">
        <f>VLOOKUP(CONCATENATE(B3019,C3019,D3019),'EPA Source to Industry Map'!$D$2:$E$35,2,FALSE)</f>
        <v>water and waste 36T39</v>
      </c>
      <c r="J3019" s="4" t="str">
        <f t="shared" si="47"/>
        <v>CH4</v>
      </c>
    </row>
    <row r="3020" spans="1:10" hidden="1" x14ac:dyDescent="0.25">
      <c r="A3020" t="s">
        <v>35</v>
      </c>
      <c r="B3020" t="s">
        <v>5</v>
      </c>
      <c r="C3020" t="s">
        <v>18</v>
      </c>
      <c r="D3020" t="s">
        <v>265</v>
      </c>
      <c r="E3020" t="s">
        <v>11</v>
      </c>
      <c r="F3020">
        <v>2035</v>
      </c>
      <c r="G3020">
        <v>6.6189233050432403E-3</v>
      </c>
      <c r="H3020">
        <f>IF(J3020="N2O",G3020/About!$A$75,IF('EPA non-CO2 Data'!J3020="CH4",'EPA non-CO2 Data'!G3020/About!$A$73,'EPA non-CO2 Data'!G3020))</f>
        <v>2.7578847104346835E-4</v>
      </c>
      <c r="I3020" s="4" t="str">
        <f>VLOOKUP(CONCATENATE(B3020,C3020,D3020),'EPA Source to Industry Map'!$D$2:$E$35,2,FALSE)</f>
        <v>water and waste 36T39</v>
      </c>
      <c r="J3020" s="4" t="str">
        <f t="shared" si="47"/>
        <v>CH4</v>
      </c>
    </row>
    <row r="3021" spans="1:10" hidden="1" x14ac:dyDescent="0.25">
      <c r="A3021" t="s">
        <v>35</v>
      </c>
      <c r="B3021" t="s">
        <v>5</v>
      </c>
      <c r="C3021" t="s">
        <v>18</v>
      </c>
      <c r="D3021" t="s">
        <v>266</v>
      </c>
      <c r="E3021" t="s">
        <v>11</v>
      </c>
      <c r="F3021">
        <v>2035</v>
      </c>
      <c r="G3021">
        <v>1.8001159113364799E-2</v>
      </c>
      <c r="H3021">
        <f>IF(J3021="N2O",G3021/About!$A$75,IF('EPA non-CO2 Data'!J3021="CH4",'EPA non-CO2 Data'!G3021/About!$A$73,'EPA non-CO2 Data'!G3021))</f>
        <v>7.5004829639019994E-4</v>
      </c>
      <c r="I3021" s="4" t="str">
        <f>VLOOKUP(CONCATENATE(B3021,C3021,D3021),'EPA Source to Industry Map'!$D$2:$E$35,2,FALSE)</f>
        <v>water and waste 36T39</v>
      </c>
      <c r="J3021" s="4" t="str">
        <f t="shared" si="47"/>
        <v>CH4</v>
      </c>
    </row>
    <row r="3022" spans="1:10" hidden="1" x14ac:dyDescent="0.25">
      <c r="A3022" t="s">
        <v>35</v>
      </c>
      <c r="B3022" t="s">
        <v>5</v>
      </c>
      <c r="C3022" t="s">
        <v>18</v>
      </c>
      <c r="D3022" t="s">
        <v>265</v>
      </c>
      <c r="E3022" t="s">
        <v>11</v>
      </c>
      <c r="F3022">
        <v>2036</v>
      </c>
      <c r="G3022">
        <v>6.5478324774598503E-3</v>
      </c>
      <c r="H3022">
        <f>IF(J3022="N2O",G3022/About!$A$75,IF('EPA non-CO2 Data'!J3022="CH4",'EPA non-CO2 Data'!G3022/About!$A$73,'EPA non-CO2 Data'!G3022))</f>
        <v>2.7282635322749374E-4</v>
      </c>
      <c r="I3022" s="4" t="str">
        <f>VLOOKUP(CONCATENATE(B3022,C3022,D3022),'EPA Source to Industry Map'!$D$2:$E$35,2,FALSE)</f>
        <v>water and waste 36T39</v>
      </c>
      <c r="J3022" s="4" t="str">
        <f t="shared" si="47"/>
        <v>CH4</v>
      </c>
    </row>
    <row r="3023" spans="1:10" hidden="1" x14ac:dyDescent="0.25">
      <c r="A3023" t="s">
        <v>35</v>
      </c>
      <c r="B3023" t="s">
        <v>5</v>
      </c>
      <c r="C3023" t="s">
        <v>18</v>
      </c>
      <c r="D3023" t="s">
        <v>266</v>
      </c>
      <c r="E3023" t="s">
        <v>11</v>
      </c>
      <c r="F3023">
        <v>2036</v>
      </c>
      <c r="G3023">
        <v>1.8089342185254601E-2</v>
      </c>
      <c r="H3023">
        <f>IF(J3023="N2O",G3023/About!$A$75,IF('EPA non-CO2 Data'!J3023="CH4",'EPA non-CO2 Data'!G3023/About!$A$73,'EPA non-CO2 Data'!G3023))</f>
        <v>7.5372259105227501E-4</v>
      </c>
      <c r="I3023" s="4" t="str">
        <f>VLOOKUP(CONCATENATE(B3023,C3023,D3023),'EPA Source to Industry Map'!$D$2:$E$35,2,FALSE)</f>
        <v>water and waste 36T39</v>
      </c>
      <c r="J3023" s="4" t="str">
        <f t="shared" si="47"/>
        <v>CH4</v>
      </c>
    </row>
    <row r="3024" spans="1:10" hidden="1" x14ac:dyDescent="0.25">
      <c r="A3024" t="s">
        <v>35</v>
      </c>
      <c r="B3024" t="s">
        <v>5</v>
      </c>
      <c r="C3024" t="s">
        <v>18</v>
      </c>
      <c r="D3024" t="s">
        <v>265</v>
      </c>
      <c r="E3024" t="s">
        <v>11</v>
      </c>
      <c r="F3024">
        <v>2037</v>
      </c>
      <c r="G3024">
        <v>6.4767416498764602E-3</v>
      </c>
      <c r="H3024">
        <f>IF(J3024="N2O",G3024/About!$A$75,IF('EPA non-CO2 Data'!J3024="CH4",'EPA non-CO2 Data'!G3024/About!$A$73,'EPA non-CO2 Data'!G3024))</f>
        <v>2.6986423541151919E-4</v>
      </c>
      <c r="I3024" s="4" t="str">
        <f>VLOOKUP(CONCATENATE(B3024,C3024,D3024),'EPA Source to Industry Map'!$D$2:$E$35,2,FALSE)</f>
        <v>water and waste 36T39</v>
      </c>
      <c r="J3024" s="4" t="str">
        <f t="shared" si="47"/>
        <v>CH4</v>
      </c>
    </row>
    <row r="3025" spans="1:10" hidden="1" x14ac:dyDescent="0.25">
      <c r="A3025" t="s">
        <v>35</v>
      </c>
      <c r="B3025" t="s">
        <v>5</v>
      </c>
      <c r="C3025" t="s">
        <v>18</v>
      </c>
      <c r="D3025" t="s">
        <v>266</v>
      </c>
      <c r="E3025" t="s">
        <v>11</v>
      </c>
      <c r="F3025">
        <v>2037</v>
      </c>
      <c r="G3025">
        <v>1.8177525257144399E-2</v>
      </c>
      <c r="H3025">
        <f>IF(J3025="N2O",G3025/About!$A$75,IF('EPA non-CO2 Data'!J3025="CH4",'EPA non-CO2 Data'!G3025/About!$A$73,'EPA non-CO2 Data'!G3025))</f>
        <v>7.5739688571434998E-4</v>
      </c>
      <c r="I3025" s="4" t="str">
        <f>VLOOKUP(CONCATENATE(B3025,C3025,D3025),'EPA Source to Industry Map'!$D$2:$E$35,2,FALSE)</f>
        <v>water and waste 36T39</v>
      </c>
      <c r="J3025" s="4" t="str">
        <f t="shared" si="47"/>
        <v>CH4</v>
      </c>
    </row>
    <row r="3026" spans="1:10" hidden="1" x14ac:dyDescent="0.25">
      <c r="A3026" t="s">
        <v>35</v>
      </c>
      <c r="B3026" t="s">
        <v>5</v>
      </c>
      <c r="C3026" t="s">
        <v>18</v>
      </c>
      <c r="D3026" t="s">
        <v>265</v>
      </c>
      <c r="E3026" t="s">
        <v>11</v>
      </c>
      <c r="F3026">
        <v>2038</v>
      </c>
      <c r="G3026">
        <v>6.4056508222930702E-3</v>
      </c>
      <c r="H3026">
        <f>IF(J3026="N2O",G3026/About!$A$75,IF('EPA non-CO2 Data'!J3026="CH4",'EPA non-CO2 Data'!G3026/About!$A$73,'EPA non-CO2 Data'!G3026))</f>
        <v>2.6690211759554459E-4</v>
      </c>
      <c r="I3026" s="4" t="str">
        <f>VLOOKUP(CONCATENATE(B3026,C3026,D3026),'EPA Source to Industry Map'!$D$2:$E$35,2,FALSE)</f>
        <v>water and waste 36T39</v>
      </c>
      <c r="J3026" s="4" t="str">
        <f t="shared" si="47"/>
        <v>CH4</v>
      </c>
    </row>
    <row r="3027" spans="1:10" hidden="1" x14ac:dyDescent="0.25">
      <c r="A3027" t="s">
        <v>35</v>
      </c>
      <c r="B3027" t="s">
        <v>5</v>
      </c>
      <c r="C3027" t="s">
        <v>18</v>
      </c>
      <c r="D3027" t="s">
        <v>266</v>
      </c>
      <c r="E3027" t="s">
        <v>11</v>
      </c>
      <c r="F3027">
        <v>2038</v>
      </c>
      <c r="G3027">
        <v>1.8265708329034298E-2</v>
      </c>
      <c r="H3027">
        <f>IF(J3027="N2O",G3027/About!$A$75,IF('EPA non-CO2 Data'!J3027="CH4",'EPA non-CO2 Data'!G3027/About!$A$73,'EPA non-CO2 Data'!G3027))</f>
        <v>7.6107118037642906E-4</v>
      </c>
      <c r="I3027" s="4" t="str">
        <f>VLOOKUP(CONCATENATE(B3027,C3027,D3027),'EPA Source to Industry Map'!$D$2:$E$35,2,FALSE)</f>
        <v>water and waste 36T39</v>
      </c>
      <c r="J3027" s="4" t="str">
        <f t="shared" si="47"/>
        <v>CH4</v>
      </c>
    </row>
    <row r="3028" spans="1:10" hidden="1" x14ac:dyDescent="0.25">
      <c r="A3028" t="s">
        <v>35</v>
      </c>
      <c r="B3028" t="s">
        <v>5</v>
      </c>
      <c r="C3028" t="s">
        <v>18</v>
      </c>
      <c r="D3028" t="s">
        <v>265</v>
      </c>
      <c r="E3028" t="s">
        <v>11</v>
      </c>
      <c r="F3028">
        <v>2039</v>
      </c>
      <c r="G3028">
        <v>6.3345599947096801E-3</v>
      </c>
      <c r="H3028">
        <f>IF(J3028="N2O",G3028/About!$A$75,IF('EPA non-CO2 Data'!J3028="CH4",'EPA non-CO2 Data'!G3028/About!$A$73,'EPA non-CO2 Data'!G3028))</f>
        <v>2.6393999977956999E-4</v>
      </c>
      <c r="I3028" s="4" t="str">
        <f>VLOOKUP(CONCATENATE(B3028,C3028,D3028),'EPA Source to Industry Map'!$D$2:$E$35,2,FALSE)</f>
        <v>water and waste 36T39</v>
      </c>
      <c r="J3028" s="4" t="str">
        <f t="shared" si="47"/>
        <v>CH4</v>
      </c>
    </row>
    <row r="3029" spans="1:10" hidden="1" x14ac:dyDescent="0.25">
      <c r="A3029" t="s">
        <v>35</v>
      </c>
      <c r="B3029" t="s">
        <v>5</v>
      </c>
      <c r="C3029" t="s">
        <v>18</v>
      </c>
      <c r="D3029" t="s">
        <v>266</v>
      </c>
      <c r="E3029" t="s">
        <v>11</v>
      </c>
      <c r="F3029">
        <v>2039</v>
      </c>
      <c r="G3029">
        <v>1.83538914009241E-2</v>
      </c>
      <c r="H3029">
        <f>IF(J3029="N2O",G3029/About!$A$75,IF('EPA non-CO2 Data'!J3029="CH4",'EPA non-CO2 Data'!G3029/About!$A$73,'EPA non-CO2 Data'!G3029))</f>
        <v>7.6474547503850414E-4</v>
      </c>
      <c r="I3029" s="4" t="str">
        <f>VLOOKUP(CONCATENATE(B3029,C3029,D3029),'EPA Source to Industry Map'!$D$2:$E$35,2,FALSE)</f>
        <v>water and waste 36T39</v>
      </c>
      <c r="J3029" s="4" t="str">
        <f t="shared" si="47"/>
        <v>CH4</v>
      </c>
    </row>
    <row r="3030" spans="1:10" hidden="1" x14ac:dyDescent="0.25">
      <c r="A3030" t="s">
        <v>35</v>
      </c>
      <c r="B3030" t="s">
        <v>5</v>
      </c>
      <c r="C3030" t="s">
        <v>18</v>
      </c>
      <c r="D3030" t="s">
        <v>265</v>
      </c>
      <c r="E3030" t="s">
        <v>11</v>
      </c>
      <c r="F3030">
        <v>2040</v>
      </c>
      <c r="G3030">
        <v>6.2634691671262796E-3</v>
      </c>
      <c r="H3030">
        <f>IF(J3030="N2O",G3030/About!$A$75,IF('EPA non-CO2 Data'!J3030="CH4",'EPA non-CO2 Data'!G3030/About!$A$73,'EPA non-CO2 Data'!G3030))</f>
        <v>2.60977881963595E-4</v>
      </c>
      <c r="I3030" s="4" t="str">
        <f>VLOOKUP(CONCATENATE(B3030,C3030,D3030),'EPA Source to Industry Map'!$D$2:$E$35,2,FALSE)</f>
        <v>water and waste 36T39</v>
      </c>
      <c r="J3030" s="4" t="str">
        <f t="shared" si="47"/>
        <v>CH4</v>
      </c>
    </row>
    <row r="3031" spans="1:10" hidden="1" x14ac:dyDescent="0.25">
      <c r="A3031" t="s">
        <v>35</v>
      </c>
      <c r="B3031" t="s">
        <v>5</v>
      </c>
      <c r="C3031" t="s">
        <v>18</v>
      </c>
      <c r="D3031" t="s">
        <v>266</v>
      </c>
      <c r="E3031" t="s">
        <v>11</v>
      </c>
      <c r="F3031">
        <v>2040</v>
      </c>
      <c r="G3031">
        <v>1.8442074472813898E-2</v>
      </c>
      <c r="H3031">
        <f>IF(J3031="N2O",G3031/About!$A$75,IF('EPA non-CO2 Data'!J3031="CH4",'EPA non-CO2 Data'!G3031/About!$A$73,'EPA non-CO2 Data'!G3031))</f>
        <v>7.684197697005791E-4</v>
      </c>
      <c r="I3031" s="4" t="str">
        <f>VLOOKUP(CONCATENATE(B3031,C3031,D3031),'EPA Source to Industry Map'!$D$2:$E$35,2,FALSE)</f>
        <v>water and waste 36T39</v>
      </c>
      <c r="J3031" s="4" t="str">
        <f t="shared" si="47"/>
        <v>CH4</v>
      </c>
    </row>
    <row r="3032" spans="1:10" hidden="1" x14ac:dyDescent="0.25">
      <c r="A3032" t="s">
        <v>35</v>
      </c>
      <c r="B3032" t="s">
        <v>5</v>
      </c>
      <c r="C3032" t="s">
        <v>18</v>
      </c>
      <c r="D3032" t="s">
        <v>265</v>
      </c>
      <c r="E3032" t="s">
        <v>11</v>
      </c>
      <c r="F3032">
        <v>2041</v>
      </c>
      <c r="G3032">
        <v>6.1903369013517201E-3</v>
      </c>
      <c r="H3032">
        <f>IF(J3032="N2O",G3032/About!$A$75,IF('EPA non-CO2 Data'!J3032="CH4",'EPA non-CO2 Data'!G3032/About!$A$73,'EPA non-CO2 Data'!G3032))</f>
        <v>2.5793070422298832E-4</v>
      </c>
      <c r="I3032" s="4" t="str">
        <f>VLOOKUP(CONCATENATE(B3032,C3032,D3032),'EPA Source to Industry Map'!$D$2:$E$35,2,FALSE)</f>
        <v>water and waste 36T39</v>
      </c>
      <c r="J3032" s="4" t="str">
        <f t="shared" si="47"/>
        <v>CH4</v>
      </c>
    </row>
    <row r="3033" spans="1:10" hidden="1" x14ac:dyDescent="0.25">
      <c r="A3033" t="s">
        <v>35</v>
      </c>
      <c r="B3033" t="s">
        <v>5</v>
      </c>
      <c r="C3033" t="s">
        <v>18</v>
      </c>
      <c r="D3033" t="s">
        <v>266</v>
      </c>
      <c r="E3033" t="s">
        <v>11</v>
      </c>
      <c r="F3033">
        <v>2041</v>
      </c>
      <c r="G3033">
        <v>1.8519891614724199E-2</v>
      </c>
      <c r="H3033">
        <f>IF(J3033="N2O",G3033/About!$A$75,IF('EPA non-CO2 Data'!J3033="CH4",'EPA non-CO2 Data'!G3033/About!$A$73,'EPA non-CO2 Data'!G3033))</f>
        <v>7.7166215061350832E-4</v>
      </c>
      <c r="I3033" s="4" t="str">
        <f>VLOOKUP(CONCATENATE(B3033,C3033,D3033),'EPA Source to Industry Map'!$D$2:$E$35,2,FALSE)</f>
        <v>water and waste 36T39</v>
      </c>
      <c r="J3033" s="4" t="str">
        <f t="shared" si="47"/>
        <v>CH4</v>
      </c>
    </row>
    <row r="3034" spans="1:10" hidden="1" x14ac:dyDescent="0.25">
      <c r="A3034" t="s">
        <v>35</v>
      </c>
      <c r="B3034" t="s">
        <v>5</v>
      </c>
      <c r="C3034" t="s">
        <v>18</v>
      </c>
      <c r="D3034" t="s">
        <v>265</v>
      </c>
      <c r="E3034" t="s">
        <v>11</v>
      </c>
      <c r="F3034">
        <v>2042</v>
      </c>
      <c r="G3034">
        <v>6.1172046355771597E-3</v>
      </c>
      <c r="H3034">
        <f>IF(J3034="N2O",G3034/About!$A$75,IF('EPA non-CO2 Data'!J3034="CH4",'EPA non-CO2 Data'!G3034/About!$A$73,'EPA non-CO2 Data'!G3034))</f>
        <v>2.5488352648238164E-4</v>
      </c>
      <c r="I3034" s="4" t="str">
        <f>VLOOKUP(CONCATENATE(B3034,C3034,D3034),'EPA Source to Industry Map'!$D$2:$E$35,2,FALSE)</f>
        <v>water and waste 36T39</v>
      </c>
      <c r="J3034" s="4" t="str">
        <f t="shared" si="47"/>
        <v>CH4</v>
      </c>
    </row>
    <row r="3035" spans="1:10" hidden="1" x14ac:dyDescent="0.25">
      <c r="A3035" t="s">
        <v>35</v>
      </c>
      <c r="B3035" t="s">
        <v>5</v>
      </c>
      <c r="C3035" t="s">
        <v>18</v>
      </c>
      <c r="D3035" t="s">
        <v>266</v>
      </c>
      <c r="E3035" t="s">
        <v>11</v>
      </c>
      <c r="F3035">
        <v>2042</v>
      </c>
      <c r="G3035">
        <v>1.8597708756634499E-2</v>
      </c>
      <c r="H3035">
        <f>IF(J3035="N2O",G3035/About!$A$75,IF('EPA non-CO2 Data'!J3035="CH4",'EPA non-CO2 Data'!G3035/About!$A$73,'EPA non-CO2 Data'!G3035))</f>
        <v>7.7490453152643743E-4</v>
      </c>
      <c r="I3035" s="4" t="str">
        <f>VLOOKUP(CONCATENATE(B3035,C3035,D3035),'EPA Source to Industry Map'!$D$2:$E$35,2,FALSE)</f>
        <v>water and waste 36T39</v>
      </c>
      <c r="J3035" s="4" t="str">
        <f t="shared" si="47"/>
        <v>CH4</v>
      </c>
    </row>
    <row r="3036" spans="1:10" hidden="1" x14ac:dyDescent="0.25">
      <c r="A3036" t="s">
        <v>35</v>
      </c>
      <c r="B3036" t="s">
        <v>5</v>
      </c>
      <c r="C3036" t="s">
        <v>18</v>
      </c>
      <c r="D3036" t="s">
        <v>265</v>
      </c>
      <c r="E3036" t="s">
        <v>11</v>
      </c>
      <c r="F3036">
        <v>2043</v>
      </c>
      <c r="G3036">
        <v>6.0440723698026002E-3</v>
      </c>
      <c r="H3036">
        <f>IF(J3036="N2O",G3036/About!$A$75,IF('EPA non-CO2 Data'!J3036="CH4",'EPA non-CO2 Data'!G3036/About!$A$73,'EPA non-CO2 Data'!G3036))</f>
        <v>2.5183634874177501E-4</v>
      </c>
      <c r="I3036" s="4" t="str">
        <f>VLOOKUP(CONCATENATE(B3036,C3036,D3036),'EPA Source to Industry Map'!$D$2:$E$35,2,FALSE)</f>
        <v>water and waste 36T39</v>
      </c>
      <c r="J3036" s="4" t="str">
        <f t="shared" si="47"/>
        <v>CH4</v>
      </c>
    </row>
    <row r="3037" spans="1:10" hidden="1" x14ac:dyDescent="0.25">
      <c r="A3037" t="s">
        <v>35</v>
      </c>
      <c r="B3037" t="s">
        <v>5</v>
      </c>
      <c r="C3037" t="s">
        <v>18</v>
      </c>
      <c r="D3037" t="s">
        <v>266</v>
      </c>
      <c r="E3037" t="s">
        <v>11</v>
      </c>
      <c r="F3037">
        <v>2043</v>
      </c>
      <c r="G3037">
        <v>1.8675525898544799E-2</v>
      </c>
      <c r="H3037">
        <f>IF(J3037="N2O",G3037/About!$A$75,IF('EPA non-CO2 Data'!J3037="CH4",'EPA non-CO2 Data'!G3037/About!$A$73,'EPA non-CO2 Data'!G3037))</f>
        <v>7.7814691243936664E-4</v>
      </c>
      <c r="I3037" s="4" t="str">
        <f>VLOOKUP(CONCATENATE(B3037,C3037,D3037),'EPA Source to Industry Map'!$D$2:$E$35,2,FALSE)</f>
        <v>water and waste 36T39</v>
      </c>
      <c r="J3037" s="4" t="str">
        <f t="shared" si="47"/>
        <v>CH4</v>
      </c>
    </row>
    <row r="3038" spans="1:10" hidden="1" x14ac:dyDescent="0.25">
      <c r="A3038" t="s">
        <v>35</v>
      </c>
      <c r="B3038" t="s">
        <v>5</v>
      </c>
      <c r="C3038" t="s">
        <v>18</v>
      </c>
      <c r="D3038" t="s">
        <v>265</v>
      </c>
      <c r="E3038" t="s">
        <v>11</v>
      </c>
      <c r="F3038">
        <v>2044</v>
      </c>
      <c r="G3038">
        <v>5.9709401040280398E-3</v>
      </c>
      <c r="H3038">
        <f>IF(J3038="N2O",G3038/About!$A$75,IF('EPA non-CO2 Data'!J3038="CH4",'EPA non-CO2 Data'!G3038/About!$A$73,'EPA non-CO2 Data'!G3038))</f>
        <v>2.4878917100116832E-4</v>
      </c>
      <c r="I3038" s="4" t="str">
        <f>VLOOKUP(CONCATENATE(B3038,C3038,D3038),'EPA Source to Industry Map'!$D$2:$E$35,2,FALSE)</f>
        <v>water and waste 36T39</v>
      </c>
      <c r="J3038" s="4" t="str">
        <f t="shared" si="47"/>
        <v>CH4</v>
      </c>
    </row>
    <row r="3039" spans="1:10" hidden="1" x14ac:dyDescent="0.25">
      <c r="A3039" t="s">
        <v>35</v>
      </c>
      <c r="B3039" t="s">
        <v>5</v>
      </c>
      <c r="C3039" t="s">
        <v>18</v>
      </c>
      <c r="D3039" t="s">
        <v>266</v>
      </c>
      <c r="E3039" t="s">
        <v>11</v>
      </c>
      <c r="F3039">
        <v>2044</v>
      </c>
      <c r="G3039">
        <v>1.87533430404551E-2</v>
      </c>
      <c r="H3039">
        <f>IF(J3039="N2O",G3039/About!$A$75,IF('EPA non-CO2 Data'!J3039="CH4",'EPA non-CO2 Data'!G3039/About!$A$73,'EPA non-CO2 Data'!G3039))</f>
        <v>7.8138929335229586E-4</v>
      </c>
      <c r="I3039" s="4" t="str">
        <f>VLOOKUP(CONCATENATE(B3039,C3039,D3039),'EPA Source to Industry Map'!$D$2:$E$35,2,FALSE)</f>
        <v>water and waste 36T39</v>
      </c>
      <c r="J3039" s="4" t="str">
        <f t="shared" si="47"/>
        <v>CH4</v>
      </c>
    </row>
    <row r="3040" spans="1:10" hidden="1" x14ac:dyDescent="0.25">
      <c r="A3040" t="s">
        <v>35</v>
      </c>
      <c r="B3040" t="s">
        <v>5</v>
      </c>
      <c r="C3040" t="s">
        <v>18</v>
      </c>
      <c r="D3040" t="s">
        <v>265</v>
      </c>
      <c r="E3040" t="s">
        <v>11</v>
      </c>
      <c r="F3040">
        <v>2045</v>
      </c>
      <c r="G3040">
        <v>5.8978078382534802E-3</v>
      </c>
      <c r="H3040">
        <f>IF(J3040="N2O",G3040/About!$A$75,IF('EPA non-CO2 Data'!J3040="CH4",'EPA non-CO2 Data'!G3040/About!$A$73,'EPA non-CO2 Data'!G3040))</f>
        <v>2.4574199326056169E-4</v>
      </c>
      <c r="I3040" s="4" t="str">
        <f>VLOOKUP(CONCATENATE(B3040,C3040,D3040),'EPA Source to Industry Map'!$D$2:$E$35,2,FALSE)</f>
        <v>water and waste 36T39</v>
      </c>
      <c r="J3040" s="4" t="str">
        <f t="shared" si="47"/>
        <v>CH4</v>
      </c>
    </row>
    <row r="3041" spans="1:10" hidden="1" x14ac:dyDescent="0.25">
      <c r="A3041" t="s">
        <v>35</v>
      </c>
      <c r="B3041" t="s">
        <v>5</v>
      </c>
      <c r="C3041" t="s">
        <v>18</v>
      </c>
      <c r="D3041" t="s">
        <v>266</v>
      </c>
      <c r="E3041" t="s">
        <v>11</v>
      </c>
      <c r="F3041">
        <v>2045</v>
      </c>
      <c r="G3041">
        <v>1.88311601823654E-2</v>
      </c>
      <c r="H3041">
        <f>IF(J3041="N2O",G3041/About!$A$75,IF('EPA non-CO2 Data'!J3041="CH4",'EPA non-CO2 Data'!G3041/About!$A$73,'EPA non-CO2 Data'!G3041))</f>
        <v>7.8463167426522497E-4</v>
      </c>
      <c r="I3041" s="4" t="str">
        <f>VLOOKUP(CONCATENATE(B3041,C3041,D3041),'EPA Source to Industry Map'!$D$2:$E$35,2,FALSE)</f>
        <v>water and waste 36T39</v>
      </c>
      <c r="J3041" s="4" t="str">
        <f t="shared" si="47"/>
        <v>CH4</v>
      </c>
    </row>
    <row r="3042" spans="1:10" hidden="1" x14ac:dyDescent="0.25">
      <c r="A3042" t="s">
        <v>35</v>
      </c>
      <c r="B3042" t="s">
        <v>5</v>
      </c>
      <c r="C3042" t="s">
        <v>18</v>
      </c>
      <c r="D3042" t="s">
        <v>265</v>
      </c>
      <c r="E3042" t="s">
        <v>11</v>
      </c>
      <c r="F3042">
        <v>2046</v>
      </c>
      <c r="G3042">
        <v>5.8250241795908004E-3</v>
      </c>
      <c r="H3042">
        <f>IF(J3042="N2O",G3042/About!$A$75,IF('EPA non-CO2 Data'!J3042="CH4",'EPA non-CO2 Data'!G3042/About!$A$73,'EPA non-CO2 Data'!G3042))</f>
        <v>2.4270934081628334E-4</v>
      </c>
      <c r="I3042" s="4" t="str">
        <f>VLOOKUP(CONCATENATE(B3042,C3042,D3042),'EPA Source to Industry Map'!$D$2:$E$35,2,FALSE)</f>
        <v>water and waste 36T39</v>
      </c>
      <c r="J3042" s="4" t="str">
        <f t="shared" si="47"/>
        <v>CH4</v>
      </c>
    </row>
    <row r="3043" spans="1:10" hidden="1" x14ac:dyDescent="0.25">
      <c r="A3043" t="s">
        <v>35</v>
      </c>
      <c r="B3043" t="s">
        <v>5</v>
      </c>
      <c r="C3043" t="s">
        <v>18</v>
      </c>
      <c r="D3043" t="s">
        <v>266</v>
      </c>
      <c r="E3043" t="s">
        <v>11</v>
      </c>
      <c r="F3043">
        <v>2046</v>
      </c>
      <c r="G3043">
        <v>1.8896963214307401E-2</v>
      </c>
      <c r="H3043">
        <f>IF(J3043="N2O",G3043/About!$A$75,IF('EPA non-CO2 Data'!J3043="CH4",'EPA non-CO2 Data'!G3043/About!$A$73,'EPA non-CO2 Data'!G3043))</f>
        <v>7.8737346726280837E-4</v>
      </c>
      <c r="I3043" s="4" t="str">
        <f>VLOOKUP(CONCATENATE(B3043,C3043,D3043),'EPA Source to Industry Map'!$D$2:$E$35,2,FALSE)</f>
        <v>water and waste 36T39</v>
      </c>
      <c r="J3043" s="4" t="str">
        <f t="shared" si="47"/>
        <v>CH4</v>
      </c>
    </row>
    <row r="3044" spans="1:10" hidden="1" x14ac:dyDescent="0.25">
      <c r="A3044" t="s">
        <v>35</v>
      </c>
      <c r="B3044" t="s">
        <v>5</v>
      </c>
      <c r="C3044" t="s">
        <v>18</v>
      </c>
      <c r="D3044" t="s">
        <v>265</v>
      </c>
      <c r="E3044" t="s">
        <v>11</v>
      </c>
      <c r="F3044">
        <v>2047</v>
      </c>
      <c r="G3044">
        <v>5.7522405209281102E-3</v>
      </c>
      <c r="H3044">
        <f>IF(J3044="N2O",G3044/About!$A$75,IF('EPA non-CO2 Data'!J3044="CH4",'EPA non-CO2 Data'!G3044/About!$A$73,'EPA non-CO2 Data'!G3044))</f>
        <v>2.3967668837200458E-4</v>
      </c>
      <c r="I3044" s="4" t="str">
        <f>VLOOKUP(CONCATENATE(B3044,C3044,D3044),'EPA Source to Industry Map'!$D$2:$E$35,2,FALSE)</f>
        <v>water and waste 36T39</v>
      </c>
      <c r="J3044" s="4" t="str">
        <f t="shared" si="47"/>
        <v>CH4</v>
      </c>
    </row>
    <row r="3045" spans="1:10" hidden="1" x14ac:dyDescent="0.25">
      <c r="A3045" t="s">
        <v>35</v>
      </c>
      <c r="B3045" t="s">
        <v>5</v>
      </c>
      <c r="C3045" t="s">
        <v>18</v>
      </c>
      <c r="D3045" t="s">
        <v>266</v>
      </c>
      <c r="E3045" t="s">
        <v>11</v>
      </c>
      <c r="F3045">
        <v>2047</v>
      </c>
      <c r="G3045">
        <v>1.8962766246249301E-2</v>
      </c>
      <c r="H3045">
        <f>IF(J3045="N2O",G3045/About!$A$75,IF('EPA non-CO2 Data'!J3045="CH4",'EPA non-CO2 Data'!G3045/About!$A$73,'EPA non-CO2 Data'!G3045))</f>
        <v>7.9011526026038755E-4</v>
      </c>
      <c r="I3045" s="4" t="str">
        <f>VLOOKUP(CONCATENATE(B3045,C3045,D3045),'EPA Source to Industry Map'!$D$2:$E$35,2,FALSE)</f>
        <v>water and waste 36T39</v>
      </c>
      <c r="J3045" s="4" t="str">
        <f t="shared" si="47"/>
        <v>CH4</v>
      </c>
    </row>
    <row r="3046" spans="1:10" hidden="1" x14ac:dyDescent="0.25">
      <c r="A3046" t="s">
        <v>35</v>
      </c>
      <c r="B3046" t="s">
        <v>5</v>
      </c>
      <c r="C3046" t="s">
        <v>18</v>
      </c>
      <c r="D3046" t="s">
        <v>265</v>
      </c>
      <c r="E3046" t="s">
        <v>11</v>
      </c>
      <c r="F3046">
        <v>2048</v>
      </c>
      <c r="G3046">
        <v>5.6794568622654303E-3</v>
      </c>
      <c r="H3046">
        <f>IF(J3046="N2O",G3046/About!$A$75,IF('EPA non-CO2 Data'!J3046="CH4",'EPA non-CO2 Data'!G3046/About!$A$73,'EPA non-CO2 Data'!G3046))</f>
        <v>2.3664403592772625E-4</v>
      </c>
      <c r="I3046" s="4" t="str">
        <f>VLOOKUP(CONCATENATE(B3046,C3046,D3046),'EPA Source to Industry Map'!$D$2:$E$35,2,FALSE)</f>
        <v>water and waste 36T39</v>
      </c>
      <c r="J3046" s="4" t="str">
        <f t="shared" si="47"/>
        <v>CH4</v>
      </c>
    </row>
    <row r="3047" spans="1:10" hidden="1" x14ac:dyDescent="0.25">
      <c r="A3047" t="s">
        <v>35</v>
      </c>
      <c r="B3047" t="s">
        <v>5</v>
      </c>
      <c r="C3047" t="s">
        <v>18</v>
      </c>
      <c r="D3047" t="s">
        <v>266</v>
      </c>
      <c r="E3047" t="s">
        <v>11</v>
      </c>
      <c r="F3047">
        <v>2048</v>
      </c>
      <c r="G3047">
        <v>1.9028569278191201E-2</v>
      </c>
      <c r="H3047">
        <f>IF(J3047="N2O",G3047/About!$A$75,IF('EPA non-CO2 Data'!J3047="CH4",'EPA non-CO2 Data'!G3047/About!$A$73,'EPA non-CO2 Data'!G3047))</f>
        <v>7.9285705325796672E-4</v>
      </c>
      <c r="I3047" s="4" t="str">
        <f>VLOOKUP(CONCATENATE(B3047,C3047,D3047),'EPA Source to Industry Map'!$D$2:$E$35,2,FALSE)</f>
        <v>water and waste 36T39</v>
      </c>
      <c r="J3047" s="4" t="str">
        <f t="shared" si="47"/>
        <v>CH4</v>
      </c>
    </row>
    <row r="3048" spans="1:10" hidden="1" x14ac:dyDescent="0.25">
      <c r="A3048" t="s">
        <v>35</v>
      </c>
      <c r="B3048" t="s">
        <v>5</v>
      </c>
      <c r="C3048" t="s">
        <v>18</v>
      </c>
      <c r="D3048" t="s">
        <v>265</v>
      </c>
      <c r="E3048" t="s">
        <v>11</v>
      </c>
      <c r="F3048">
        <v>2049</v>
      </c>
      <c r="G3048">
        <v>5.6066732036027496E-3</v>
      </c>
      <c r="H3048">
        <f>IF(J3048="N2O",G3048/About!$A$75,IF('EPA non-CO2 Data'!J3048="CH4",'EPA non-CO2 Data'!G3048/About!$A$73,'EPA non-CO2 Data'!G3048))</f>
        <v>2.336113834834479E-4</v>
      </c>
      <c r="I3048" s="4" t="str">
        <f>VLOOKUP(CONCATENATE(B3048,C3048,D3048),'EPA Source to Industry Map'!$D$2:$E$35,2,FALSE)</f>
        <v>water and waste 36T39</v>
      </c>
      <c r="J3048" s="4" t="str">
        <f t="shared" si="47"/>
        <v>CH4</v>
      </c>
    </row>
    <row r="3049" spans="1:10" hidden="1" x14ac:dyDescent="0.25">
      <c r="A3049" t="s">
        <v>35</v>
      </c>
      <c r="B3049" t="s">
        <v>5</v>
      </c>
      <c r="C3049" t="s">
        <v>18</v>
      </c>
      <c r="D3049" t="s">
        <v>266</v>
      </c>
      <c r="E3049" t="s">
        <v>11</v>
      </c>
      <c r="F3049">
        <v>2049</v>
      </c>
      <c r="G3049">
        <v>1.9094372310133199E-2</v>
      </c>
      <c r="H3049">
        <f>IF(J3049="N2O",G3049/About!$A$75,IF('EPA non-CO2 Data'!J3049="CH4",'EPA non-CO2 Data'!G3049/About!$A$73,'EPA non-CO2 Data'!G3049))</f>
        <v>7.9559884625554991E-4</v>
      </c>
      <c r="I3049" s="4" t="str">
        <f>VLOOKUP(CONCATENATE(B3049,C3049,D3049),'EPA Source to Industry Map'!$D$2:$E$35,2,FALSE)</f>
        <v>water and waste 36T39</v>
      </c>
      <c r="J3049" s="4" t="str">
        <f t="shared" si="47"/>
        <v>CH4</v>
      </c>
    </row>
    <row r="3050" spans="1:10" hidden="1" x14ac:dyDescent="0.25">
      <c r="A3050" t="s">
        <v>35</v>
      </c>
      <c r="B3050" t="s">
        <v>5</v>
      </c>
      <c r="C3050" t="s">
        <v>18</v>
      </c>
      <c r="D3050" t="s">
        <v>265</v>
      </c>
      <c r="E3050" t="s">
        <v>11</v>
      </c>
      <c r="F3050">
        <v>2050</v>
      </c>
      <c r="G3050">
        <v>5.5338895449400698E-3</v>
      </c>
      <c r="H3050">
        <f>IF(J3050="N2O",G3050/About!$A$75,IF('EPA non-CO2 Data'!J3050="CH4",'EPA non-CO2 Data'!G3050/About!$A$73,'EPA non-CO2 Data'!G3050))</f>
        <v>2.3057873103916958E-4</v>
      </c>
      <c r="I3050" s="4" t="str">
        <f>VLOOKUP(CONCATENATE(B3050,C3050,D3050),'EPA Source to Industry Map'!$D$2:$E$35,2,FALSE)</f>
        <v>water and waste 36T39</v>
      </c>
      <c r="J3050" s="4" t="str">
        <f t="shared" si="47"/>
        <v>CH4</v>
      </c>
    </row>
    <row r="3051" spans="1:10" hidden="1" x14ac:dyDescent="0.25">
      <c r="A3051" t="s">
        <v>35</v>
      </c>
      <c r="B3051" t="s">
        <v>5</v>
      </c>
      <c r="C3051" t="s">
        <v>18</v>
      </c>
      <c r="D3051" t="s">
        <v>266</v>
      </c>
      <c r="E3051" t="s">
        <v>11</v>
      </c>
      <c r="F3051">
        <v>2050</v>
      </c>
      <c r="G3051">
        <v>1.9160175342075099E-2</v>
      </c>
      <c r="H3051">
        <f>IF(J3051="N2O",G3051/About!$A$75,IF('EPA non-CO2 Data'!J3051="CH4",'EPA non-CO2 Data'!G3051/About!$A$73,'EPA non-CO2 Data'!G3051))</f>
        <v>7.9834063925312909E-4</v>
      </c>
      <c r="I3051" s="4" t="str">
        <f>VLOOKUP(CONCATENATE(B3051,C3051,D3051),'EPA Source to Industry Map'!$D$2:$E$35,2,FALSE)</f>
        <v>water and waste 36T39</v>
      </c>
      <c r="J3051" s="4" t="str">
        <f t="shared" si="47"/>
        <v>CH4</v>
      </c>
    </row>
    <row r="3052" spans="1:10" hidden="1" x14ac:dyDescent="0.25">
      <c r="A3052" t="s">
        <v>35</v>
      </c>
      <c r="B3052" t="s">
        <v>5</v>
      </c>
      <c r="C3052" t="s">
        <v>18</v>
      </c>
      <c r="D3052" t="s">
        <v>265</v>
      </c>
      <c r="E3052" t="s">
        <v>12</v>
      </c>
      <c r="F3052">
        <v>1990</v>
      </c>
      <c r="G3052">
        <v>3.2890101554087899E-2</v>
      </c>
      <c r="H3052">
        <f>IF(J3052="N2O",G3052/About!$A$75,IF('EPA non-CO2 Data'!J3052="CH4",'EPA non-CO2 Data'!G3052/About!$A$73,'EPA non-CO2 Data'!G3052))</f>
        <v>1.1036946830230839E-4</v>
      </c>
      <c r="I3052" s="4" t="str">
        <f>VLOOKUP(CONCATENATE(B3052,C3052,D3052),'EPA Source to Industry Map'!$D$2:$E$35,2,FALSE)</f>
        <v>water and waste 36T39</v>
      </c>
      <c r="J3052" s="4" t="str">
        <f t="shared" si="47"/>
        <v>N2O</v>
      </c>
    </row>
    <row r="3053" spans="1:10" hidden="1" x14ac:dyDescent="0.25">
      <c r="A3053" t="s">
        <v>35</v>
      </c>
      <c r="B3053" t="s">
        <v>5</v>
      </c>
      <c r="C3053" t="s">
        <v>18</v>
      </c>
      <c r="D3053" t="s">
        <v>266</v>
      </c>
      <c r="E3053" t="s">
        <v>12</v>
      </c>
      <c r="F3053">
        <v>1990</v>
      </c>
      <c r="G3053">
        <v>6.3181467174079006E-2</v>
      </c>
      <c r="H3053">
        <f>IF(J3053="N2O",G3053/About!$A$75,IF('EPA non-CO2 Data'!J3053="CH4",'EPA non-CO2 Data'!G3053/About!$A$73,'EPA non-CO2 Data'!G3053))</f>
        <v>2.1201834622174164E-4</v>
      </c>
      <c r="I3053" s="4" t="str">
        <f>VLOOKUP(CONCATENATE(B3053,C3053,D3053),'EPA Source to Industry Map'!$D$2:$E$35,2,FALSE)</f>
        <v>water and waste 36T39</v>
      </c>
      <c r="J3053" s="4" t="str">
        <f t="shared" si="47"/>
        <v>N2O</v>
      </c>
    </row>
    <row r="3054" spans="1:10" hidden="1" x14ac:dyDescent="0.25">
      <c r="A3054" t="s">
        <v>35</v>
      </c>
      <c r="B3054" t="s">
        <v>5</v>
      </c>
      <c r="C3054" t="s">
        <v>18</v>
      </c>
      <c r="D3054" t="s">
        <v>265</v>
      </c>
      <c r="E3054" t="s">
        <v>12</v>
      </c>
      <c r="F3054">
        <v>1991</v>
      </c>
      <c r="G3054">
        <v>3.3276201973482702E-2</v>
      </c>
      <c r="H3054">
        <f>IF(J3054="N2O",G3054/About!$A$75,IF('EPA non-CO2 Data'!J3054="CH4",'EPA non-CO2 Data'!G3054/About!$A$73,'EPA non-CO2 Data'!G3054))</f>
        <v>1.1166510729356612E-4</v>
      </c>
      <c r="I3054" s="4" t="str">
        <f>VLOOKUP(CONCATENATE(B3054,C3054,D3054),'EPA Source to Industry Map'!$D$2:$E$35,2,FALSE)</f>
        <v>water and waste 36T39</v>
      </c>
      <c r="J3054" s="4" t="str">
        <f t="shared" si="47"/>
        <v>N2O</v>
      </c>
    </row>
    <row r="3055" spans="1:10" hidden="1" x14ac:dyDescent="0.25">
      <c r="A3055" t="s">
        <v>35</v>
      </c>
      <c r="B3055" t="s">
        <v>5</v>
      </c>
      <c r="C3055" t="s">
        <v>18</v>
      </c>
      <c r="D3055" t="s">
        <v>266</v>
      </c>
      <c r="E3055" t="s">
        <v>12</v>
      </c>
      <c r="F3055">
        <v>1991</v>
      </c>
      <c r="G3055">
        <v>6.3943741984942695E-2</v>
      </c>
      <c r="H3055">
        <f>IF(J3055="N2O",G3055/About!$A$75,IF('EPA non-CO2 Data'!J3055="CH4",'EPA non-CO2 Data'!G3055/About!$A$73,'EPA non-CO2 Data'!G3055))</f>
        <v>2.1457631538571373E-4</v>
      </c>
      <c r="I3055" s="4" t="str">
        <f>VLOOKUP(CONCATENATE(B3055,C3055,D3055),'EPA Source to Industry Map'!$D$2:$E$35,2,FALSE)</f>
        <v>water and waste 36T39</v>
      </c>
      <c r="J3055" s="4" t="str">
        <f t="shared" si="47"/>
        <v>N2O</v>
      </c>
    </row>
    <row r="3056" spans="1:10" hidden="1" x14ac:dyDescent="0.25">
      <c r="A3056" t="s">
        <v>35</v>
      </c>
      <c r="B3056" t="s">
        <v>5</v>
      </c>
      <c r="C3056" t="s">
        <v>18</v>
      </c>
      <c r="D3056" t="s">
        <v>265</v>
      </c>
      <c r="E3056" t="s">
        <v>12</v>
      </c>
      <c r="F3056">
        <v>1992</v>
      </c>
      <c r="G3056">
        <v>3.3852747195503199E-2</v>
      </c>
      <c r="H3056">
        <f>IF(J3056="N2O",G3056/About!$A$75,IF('EPA non-CO2 Data'!J3056="CH4",'EPA non-CO2 Data'!G3056/About!$A$73,'EPA non-CO2 Data'!G3056))</f>
        <v>1.1359982280370201E-4</v>
      </c>
      <c r="I3056" s="4" t="str">
        <f>VLOOKUP(CONCATENATE(B3056,C3056,D3056),'EPA Source to Industry Map'!$D$2:$E$35,2,FALSE)</f>
        <v>water and waste 36T39</v>
      </c>
      <c r="J3056" s="4" t="str">
        <f t="shared" si="47"/>
        <v>N2O</v>
      </c>
    </row>
    <row r="3057" spans="1:10" hidden="1" x14ac:dyDescent="0.25">
      <c r="A3057" t="s">
        <v>35</v>
      </c>
      <c r="B3057" t="s">
        <v>5</v>
      </c>
      <c r="C3057" t="s">
        <v>18</v>
      </c>
      <c r="D3057" t="s">
        <v>266</v>
      </c>
      <c r="E3057" t="s">
        <v>12</v>
      </c>
      <c r="F3057">
        <v>1992</v>
      </c>
      <c r="G3057">
        <v>6.5072214011014096E-2</v>
      </c>
      <c r="H3057">
        <f>IF(J3057="N2O",G3057/About!$A$75,IF('EPA non-CO2 Data'!J3057="CH4",'EPA non-CO2 Data'!G3057/About!$A$73,'EPA non-CO2 Data'!G3057))</f>
        <v>2.1836313426514797E-4</v>
      </c>
      <c r="I3057" s="4" t="str">
        <f>VLOOKUP(CONCATENATE(B3057,C3057,D3057),'EPA Source to Industry Map'!$D$2:$E$35,2,FALSE)</f>
        <v>water and waste 36T39</v>
      </c>
      <c r="J3057" s="4" t="str">
        <f t="shared" si="47"/>
        <v>N2O</v>
      </c>
    </row>
    <row r="3058" spans="1:10" hidden="1" x14ac:dyDescent="0.25">
      <c r="A3058" t="s">
        <v>35</v>
      </c>
      <c r="B3058" t="s">
        <v>5</v>
      </c>
      <c r="C3058" t="s">
        <v>18</v>
      </c>
      <c r="D3058" t="s">
        <v>265</v>
      </c>
      <c r="E3058" t="s">
        <v>12</v>
      </c>
      <c r="F3058">
        <v>1993</v>
      </c>
      <c r="G3058">
        <v>3.43431153609597E-2</v>
      </c>
      <c r="H3058">
        <f>IF(J3058="N2O",G3058/About!$A$75,IF('EPA non-CO2 Data'!J3058="CH4",'EPA non-CO2 Data'!G3058/About!$A$73,'EPA non-CO2 Data'!G3058))</f>
        <v>1.1524535356026745E-4</v>
      </c>
      <c r="I3058" s="4" t="str">
        <f>VLOOKUP(CONCATENATE(B3058,C3058,D3058),'EPA Source to Industry Map'!$D$2:$E$35,2,FALSE)</f>
        <v>water and waste 36T39</v>
      </c>
      <c r="J3058" s="4" t="str">
        <f t="shared" si="47"/>
        <v>N2O</v>
      </c>
    </row>
    <row r="3059" spans="1:10" hidden="1" x14ac:dyDescent="0.25">
      <c r="A3059" t="s">
        <v>35</v>
      </c>
      <c r="B3059" t="s">
        <v>5</v>
      </c>
      <c r="C3059" t="s">
        <v>18</v>
      </c>
      <c r="D3059" t="s">
        <v>266</v>
      </c>
      <c r="E3059" t="s">
        <v>12</v>
      </c>
      <c r="F3059">
        <v>1993</v>
      </c>
      <c r="G3059">
        <v>6.6035329956875999E-2</v>
      </c>
      <c r="H3059">
        <f>IF(J3059="N2O",G3059/About!$A$75,IF('EPA non-CO2 Data'!J3059="CH4",'EPA non-CO2 Data'!G3059/About!$A$73,'EPA non-CO2 Data'!G3059))</f>
        <v>2.2159506696938254E-4</v>
      </c>
      <c r="I3059" s="4" t="str">
        <f>VLOOKUP(CONCATENATE(B3059,C3059,D3059),'EPA Source to Industry Map'!$D$2:$E$35,2,FALSE)</f>
        <v>water and waste 36T39</v>
      </c>
      <c r="J3059" s="4" t="str">
        <f t="shared" si="47"/>
        <v>N2O</v>
      </c>
    </row>
    <row r="3060" spans="1:10" hidden="1" x14ac:dyDescent="0.25">
      <c r="A3060" t="s">
        <v>35</v>
      </c>
      <c r="B3060" t="s">
        <v>5</v>
      </c>
      <c r="C3060" t="s">
        <v>18</v>
      </c>
      <c r="D3060" t="s">
        <v>265</v>
      </c>
      <c r="E3060" t="s">
        <v>12</v>
      </c>
      <c r="F3060">
        <v>1994</v>
      </c>
      <c r="G3060">
        <v>3.6068293883938E-2</v>
      </c>
      <c r="H3060">
        <f>IF(J3060="N2O",G3060/About!$A$75,IF('EPA non-CO2 Data'!J3060="CH4",'EPA non-CO2 Data'!G3060/About!$A$73,'EPA non-CO2 Data'!G3060))</f>
        <v>1.2103454323469127E-4</v>
      </c>
      <c r="I3060" s="4" t="str">
        <f>VLOOKUP(CONCATENATE(B3060,C3060,D3060),'EPA Source to Industry Map'!$D$2:$E$35,2,FALSE)</f>
        <v>water and waste 36T39</v>
      </c>
      <c r="J3060" s="4" t="str">
        <f t="shared" si="47"/>
        <v>N2O</v>
      </c>
    </row>
    <row r="3061" spans="1:10" hidden="1" x14ac:dyDescent="0.25">
      <c r="A3061" t="s">
        <v>35</v>
      </c>
      <c r="B3061" t="s">
        <v>5</v>
      </c>
      <c r="C3061" t="s">
        <v>18</v>
      </c>
      <c r="D3061" t="s">
        <v>266</v>
      </c>
      <c r="E3061" t="s">
        <v>12</v>
      </c>
      <c r="F3061">
        <v>1994</v>
      </c>
      <c r="G3061">
        <v>6.9373714861268101E-2</v>
      </c>
      <c r="H3061">
        <f>IF(J3061="N2O",G3061/About!$A$75,IF('EPA non-CO2 Data'!J3061="CH4",'EPA non-CO2 Data'!G3061/About!$A$73,'EPA non-CO2 Data'!G3061))</f>
        <v>2.3279770087673859E-4</v>
      </c>
      <c r="I3061" s="4" t="str">
        <f>VLOOKUP(CONCATENATE(B3061,C3061,D3061),'EPA Source to Industry Map'!$D$2:$E$35,2,FALSE)</f>
        <v>water and waste 36T39</v>
      </c>
      <c r="J3061" s="4" t="str">
        <f t="shared" si="47"/>
        <v>N2O</v>
      </c>
    </row>
    <row r="3062" spans="1:10" hidden="1" x14ac:dyDescent="0.25">
      <c r="A3062" t="s">
        <v>35</v>
      </c>
      <c r="B3062" t="s">
        <v>5</v>
      </c>
      <c r="C3062" t="s">
        <v>18</v>
      </c>
      <c r="D3062" t="s">
        <v>265</v>
      </c>
      <c r="E3062" t="s">
        <v>12</v>
      </c>
      <c r="F3062">
        <v>1995</v>
      </c>
      <c r="G3062">
        <v>3.78514169453983E-2</v>
      </c>
      <c r="H3062">
        <f>IF(J3062="N2O",G3062/About!$A$75,IF('EPA non-CO2 Data'!J3062="CH4",'EPA non-CO2 Data'!G3062/About!$A$73,'EPA non-CO2 Data'!G3062))</f>
        <v>1.270181776691218E-4</v>
      </c>
      <c r="I3062" s="4" t="str">
        <f>VLOOKUP(CONCATENATE(B3062,C3062,D3062),'EPA Source to Industry Map'!$D$2:$E$35,2,FALSE)</f>
        <v>water and waste 36T39</v>
      </c>
      <c r="J3062" s="4" t="str">
        <f t="shared" si="47"/>
        <v>N2O</v>
      </c>
    </row>
    <row r="3063" spans="1:10" hidden="1" x14ac:dyDescent="0.25">
      <c r="A3063" t="s">
        <v>35</v>
      </c>
      <c r="B3063" t="s">
        <v>5</v>
      </c>
      <c r="C3063" t="s">
        <v>18</v>
      </c>
      <c r="D3063" t="s">
        <v>266</v>
      </c>
      <c r="E3063" t="s">
        <v>12</v>
      </c>
      <c r="F3063">
        <v>1995</v>
      </c>
      <c r="G3063">
        <v>7.2825240789684498E-2</v>
      </c>
      <c r="H3063">
        <f>IF(J3063="N2O",G3063/About!$A$75,IF('EPA non-CO2 Data'!J3063="CH4",'EPA non-CO2 Data'!G3063/About!$A$73,'EPA non-CO2 Data'!G3063))</f>
        <v>2.4438000264994796E-4</v>
      </c>
      <c r="I3063" s="4" t="str">
        <f>VLOOKUP(CONCATENATE(B3063,C3063,D3063),'EPA Source to Industry Map'!$D$2:$E$35,2,FALSE)</f>
        <v>water and waste 36T39</v>
      </c>
      <c r="J3063" s="4" t="str">
        <f t="shared" si="47"/>
        <v>N2O</v>
      </c>
    </row>
    <row r="3064" spans="1:10" hidden="1" x14ac:dyDescent="0.25">
      <c r="A3064" t="s">
        <v>35</v>
      </c>
      <c r="B3064" t="s">
        <v>5</v>
      </c>
      <c r="C3064" t="s">
        <v>18</v>
      </c>
      <c r="D3064" t="s">
        <v>265</v>
      </c>
      <c r="E3064" t="s">
        <v>12</v>
      </c>
      <c r="F3064">
        <v>1996</v>
      </c>
      <c r="G3064">
        <v>3.9660637000437003E-2</v>
      </c>
      <c r="H3064">
        <f>IF(J3064="N2O",G3064/About!$A$75,IF('EPA non-CO2 Data'!J3064="CH4",'EPA non-CO2 Data'!G3064/About!$A$73,'EPA non-CO2 Data'!G3064))</f>
        <v>1.3308938590750671E-4</v>
      </c>
      <c r="I3064" s="4" t="str">
        <f>VLOOKUP(CONCATENATE(B3064,C3064,D3064),'EPA Source to Industry Map'!$D$2:$E$35,2,FALSE)</f>
        <v>water and waste 36T39</v>
      </c>
      <c r="J3064" s="4" t="str">
        <f t="shared" si="47"/>
        <v>N2O</v>
      </c>
    </row>
    <row r="3065" spans="1:10" hidden="1" x14ac:dyDescent="0.25">
      <c r="A3065" t="s">
        <v>35</v>
      </c>
      <c r="B3065" t="s">
        <v>5</v>
      </c>
      <c r="C3065" t="s">
        <v>18</v>
      </c>
      <c r="D3065" t="s">
        <v>266</v>
      </c>
      <c r="E3065" t="s">
        <v>12</v>
      </c>
      <c r="F3065">
        <v>1996</v>
      </c>
      <c r="G3065">
        <v>7.6306137854641895E-2</v>
      </c>
      <c r="H3065">
        <f>IF(J3065="N2O",G3065/About!$A$75,IF('EPA non-CO2 Data'!J3065="CH4",'EPA non-CO2 Data'!G3065/About!$A$73,'EPA non-CO2 Data'!G3065))</f>
        <v>2.5606086528403318E-4</v>
      </c>
      <c r="I3065" s="4" t="str">
        <f>VLOOKUP(CONCATENATE(B3065,C3065,D3065),'EPA Source to Industry Map'!$D$2:$E$35,2,FALSE)</f>
        <v>water and waste 36T39</v>
      </c>
      <c r="J3065" s="4" t="str">
        <f t="shared" si="47"/>
        <v>N2O</v>
      </c>
    </row>
    <row r="3066" spans="1:10" hidden="1" x14ac:dyDescent="0.25">
      <c r="A3066" t="s">
        <v>35</v>
      </c>
      <c r="B3066" t="s">
        <v>5</v>
      </c>
      <c r="C3066" t="s">
        <v>18</v>
      </c>
      <c r="D3066" t="s">
        <v>265</v>
      </c>
      <c r="E3066" t="s">
        <v>12</v>
      </c>
      <c r="F3066">
        <v>1997</v>
      </c>
      <c r="G3066">
        <v>4.10047421280339E-2</v>
      </c>
      <c r="H3066">
        <f>IF(J3066="N2O",G3066/About!$A$75,IF('EPA non-CO2 Data'!J3066="CH4",'EPA non-CO2 Data'!G3066/About!$A$73,'EPA non-CO2 Data'!G3066))</f>
        <v>1.3759980579877148E-4</v>
      </c>
      <c r="I3066" s="4" t="str">
        <f>VLOOKUP(CONCATENATE(B3066,C3066,D3066),'EPA Source to Industry Map'!$D$2:$E$35,2,FALSE)</f>
        <v>water and waste 36T39</v>
      </c>
      <c r="J3066" s="4" t="str">
        <f t="shared" si="47"/>
        <v>N2O</v>
      </c>
    </row>
    <row r="3067" spans="1:10" hidden="1" x14ac:dyDescent="0.25">
      <c r="A3067" t="s">
        <v>35</v>
      </c>
      <c r="B3067" t="s">
        <v>5</v>
      </c>
      <c r="C3067" t="s">
        <v>18</v>
      </c>
      <c r="D3067" t="s">
        <v>266</v>
      </c>
      <c r="E3067" t="s">
        <v>12</v>
      </c>
      <c r="F3067">
        <v>1997</v>
      </c>
      <c r="G3067">
        <v>7.8892164679082694E-2</v>
      </c>
      <c r="H3067">
        <f>IF(J3067="N2O",G3067/About!$A$75,IF('EPA non-CO2 Data'!J3067="CH4",'EPA non-CO2 Data'!G3067/About!$A$73,'EPA non-CO2 Data'!G3067))</f>
        <v>2.647388076479285E-4</v>
      </c>
      <c r="I3067" s="4" t="str">
        <f>VLOOKUP(CONCATENATE(B3067,C3067,D3067),'EPA Source to Industry Map'!$D$2:$E$35,2,FALSE)</f>
        <v>water and waste 36T39</v>
      </c>
      <c r="J3067" s="4" t="str">
        <f t="shared" si="47"/>
        <v>N2O</v>
      </c>
    </row>
    <row r="3068" spans="1:10" hidden="1" x14ac:dyDescent="0.25">
      <c r="A3068" t="s">
        <v>35</v>
      </c>
      <c r="B3068" t="s">
        <v>5</v>
      </c>
      <c r="C3068" t="s">
        <v>18</v>
      </c>
      <c r="D3068" t="s">
        <v>265</v>
      </c>
      <c r="E3068" t="s">
        <v>12</v>
      </c>
      <c r="F3068">
        <v>1998</v>
      </c>
      <c r="G3068">
        <v>4.2412842540107201E-2</v>
      </c>
      <c r="H3068">
        <f>IF(J3068="N2O",G3068/About!$A$75,IF('EPA non-CO2 Data'!J3068="CH4",'EPA non-CO2 Data'!G3068/About!$A$73,'EPA non-CO2 Data'!G3068))</f>
        <v>1.423249749668027E-4</v>
      </c>
      <c r="I3068" s="4" t="str">
        <f>VLOOKUP(CONCATENATE(B3068,C3068,D3068),'EPA Source to Industry Map'!$D$2:$E$35,2,FALSE)</f>
        <v>water and waste 36T39</v>
      </c>
      <c r="J3068" s="4" t="str">
        <f t="shared" si="47"/>
        <v>N2O</v>
      </c>
    </row>
    <row r="3069" spans="1:10" hidden="1" x14ac:dyDescent="0.25">
      <c r="A3069" t="s">
        <v>35</v>
      </c>
      <c r="B3069" t="s">
        <v>5</v>
      </c>
      <c r="C3069" t="s">
        <v>18</v>
      </c>
      <c r="D3069" t="s">
        <v>266</v>
      </c>
      <c r="E3069" t="s">
        <v>12</v>
      </c>
      <c r="F3069">
        <v>1998</v>
      </c>
      <c r="G3069">
        <v>8.1601316933890305E-2</v>
      </c>
      <c r="H3069">
        <f>IF(J3069="N2O",G3069/About!$A$75,IF('EPA non-CO2 Data'!J3069="CH4",'EPA non-CO2 Data'!G3069/About!$A$73,'EPA non-CO2 Data'!G3069))</f>
        <v>2.7382992259694731E-4</v>
      </c>
      <c r="I3069" s="4" t="str">
        <f>VLOOKUP(CONCATENATE(B3069,C3069,D3069),'EPA Source to Industry Map'!$D$2:$E$35,2,FALSE)</f>
        <v>water and waste 36T39</v>
      </c>
      <c r="J3069" s="4" t="str">
        <f t="shared" si="47"/>
        <v>N2O</v>
      </c>
    </row>
    <row r="3070" spans="1:10" hidden="1" x14ac:dyDescent="0.25">
      <c r="A3070" t="s">
        <v>35</v>
      </c>
      <c r="B3070" t="s">
        <v>5</v>
      </c>
      <c r="C3070" t="s">
        <v>18</v>
      </c>
      <c r="D3070" t="s">
        <v>265</v>
      </c>
      <c r="E3070" t="s">
        <v>12</v>
      </c>
      <c r="F3070">
        <v>1999</v>
      </c>
      <c r="G3070">
        <v>4.3799154811203798E-2</v>
      </c>
      <c r="H3070">
        <f>IF(J3070="N2O",G3070/About!$A$75,IF('EPA non-CO2 Data'!J3070="CH4",'EPA non-CO2 Data'!G3070/About!$A$73,'EPA non-CO2 Data'!G3070))</f>
        <v>1.4697702956779798E-4</v>
      </c>
      <c r="I3070" s="4" t="str">
        <f>VLOOKUP(CONCATENATE(B3070,C3070,D3070),'EPA Source to Industry Map'!$D$2:$E$35,2,FALSE)</f>
        <v>water and waste 36T39</v>
      </c>
      <c r="J3070" s="4" t="str">
        <f t="shared" si="47"/>
        <v>N2O</v>
      </c>
    </row>
    <row r="3071" spans="1:10" hidden="1" x14ac:dyDescent="0.25">
      <c r="A3071" t="s">
        <v>35</v>
      </c>
      <c r="B3071" t="s">
        <v>5</v>
      </c>
      <c r="C3071" t="s">
        <v>18</v>
      </c>
      <c r="D3071" t="s">
        <v>266</v>
      </c>
      <c r="E3071" t="s">
        <v>12</v>
      </c>
      <c r="F3071">
        <v>1999</v>
      </c>
      <c r="G3071">
        <v>8.4268549315123106E-2</v>
      </c>
      <c r="H3071">
        <f>IF(J3071="N2O",G3071/About!$A$75,IF('EPA non-CO2 Data'!J3071="CH4",'EPA non-CO2 Data'!G3071/About!$A$73,'EPA non-CO2 Data'!G3071))</f>
        <v>2.8278036682927214E-4</v>
      </c>
      <c r="I3071" s="4" t="str">
        <f>VLOOKUP(CONCATENATE(B3071,C3071,D3071),'EPA Source to Industry Map'!$D$2:$E$35,2,FALSE)</f>
        <v>water and waste 36T39</v>
      </c>
      <c r="J3071" s="4" t="str">
        <f t="shared" ref="J3071:J3134" si="48">IF(ISNUMBER(SEARCH("F",E3071)),"F-gases",E3071)</f>
        <v>N2O</v>
      </c>
    </row>
    <row r="3072" spans="1:10" hidden="1" x14ac:dyDescent="0.25">
      <c r="A3072" t="s">
        <v>35</v>
      </c>
      <c r="B3072" t="s">
        <v>5</v>
      </c>
      <c r="C3072" t="s">
        <v>18</v>
      </c>
      <c r="D3072" t="s">
        <v>265</v>
      </c>
      <c r="E3072" t="s">
        <v>12</v>
      </c>
      <c r="F3072">
        <v>2000</v>
      </c>
      <c r="G3072">
        <v>4.5891861920491599E-2</v>
      </c>
      <c r="H3072">
        <f>IF(J3072="N2O",G3072/About!$A$75,IF('EPA non-CO2 Data'!J3072="CH4",'EPA non-CO2 Data'!G3072/About!$A$73,'EPA non-CO2 Data'!G3072))</f>
        <v>1.5399953664594495E-4</v>
      </c>
      <c r="I3072" s="4" t="str">
        <f>VLOOKUP(CONCATENATE(B3072,C3072,D3072),'EPA Source to Industry Map'!$D$2:$E$35,2,FALSE)</f>
        <v>water and waste 36T39</v>
      </c>
      <c r="J3072" s="4" t="str">
        <f t="shared" si="48"/>
        <v>N2O</v>
      </c>
    </row>
    <row r="3073" spans="1:10" hidden="1" x14ac:dyDescent="0.25">
      <c r="A3073" t="s">
        <v>35</v>
      </c>
      <c r="B3073" t="s">
        <v>5</v>
      </c>
      <c r="C3073" t="s">
        <v>18</v>
      </c>
      <c r="D3073" t="s">
        <v>266</v>
      </c>
      <c r="E3073" t="s">
        <v>12</v>
      </c>
      <c r="F3073">
        <v>2000</v>
      </c>
      <c r="G3073">
        <v>8.8294868841179597E-2</v>
      </c>
      <c r="H3073">
        <f>IF(J3073="N2O",G3073/About!$A$75,IF('EPA non-CO2 Data'!J3073="CH4",'EPA non-CO2 Data'!G3073/About!$A$73,'EPA non-CO2 Data'!G3073))</f>
        <v>2.9629150617845501E-4</v>
      </c>
      <c r="I3073" s="4" t="str">
        <f>VLOOKUP(CONCATENATE(B3073,C3073,D3073),'EPA Source to Industry Map'!$D$2:$E$35,2,FALSE)</f>
        <v>water and waste 36T39</v>
      </c>
      <c r="J3073" s="4" t="str">
        <f t="shared" si="48"/>
        <v>N2O</v>
      </c>
    </row>
    <row r="3074" spans="1:10" hidden="1" x14ac:dyDescent="0.25">
      <c r="A3074" t="s">
        <v>35</v>
      </c>
      <c r="B3074" t="s">
        <v>5</v>
      </c>
      <c r="C3074" t="s">
        <v>18</v>
      </c>
      <c r="D3074" t="s">
        <v>265</v>
      </c>
      <c r="E3074" t="s">
        <v>12</v>
      </c>
      <c r="F3074">
        <v>2001</v>
      </c>
      <c r="G3074">
        <v>4.7994941246786001E-2</v>
      </c>
      <c r="H3074">
        <f>IF(J3074="N2O",G3074/About!$A$75,IF('EPA non-CO2 Data'!J3074="CH4",'EPA non-CO2 Data'!G3074/About!$A$73,'EPA non-CO2 Data'!G3074))</f>
        <v>1.6105684982142953E-4</v>
      </c>
      <c r="I3074" s="4" t="str">
        <f>VLOOKUP(CONCATENATE(B3074,C3074,D3074),'EPA Source to Industry Map'!$D$2:$E$35,2,FALSE)</f>
        <v>water and waste 36T39</v>
      </c>
      <c r="J3074" s="4" t="str">
        <f t="shared" si="48"/>
        <v>N2O</v>
      </c>
    </row>
    <row r="3075" spans="1:10" hidden="1" x14ac:dyDescent="0.25">
      <c r="A3075" t="s">
        <v>35</v>
      </c>
      <c r="B3075" t="s">
        <v>5</v>
      </c>
      <c r="C3075" t="s">
        <v>18</v>
      </c>
      <c r="D3075" t="s">
        <v>266</v>
      </c>
      <c r="E3075" t="s">
        <v>12</v>
      </c>
      <c r="F3075">
        <v>2001</v>
      </c>
      <c r="G3075">
        <v>9.2360767751447803E-2</v>
      </c>
      <c r="H3075">
        <f>IF(J3075="N2O",G3075/About!$A$75,IF('EPA non-CO2 Data'!J3075="CH4",'EPA non-CO2 Data'!G3075/About!$A$73,'EPA non-CO2 Data'!G3075))</f>
        <v>3.0993546225318056E-4</v>
      </c>
      <c r="I3075" s="4" t="str">
        <f>VLOOKUP(CONCATENATE(B3075,C3075,D3075),'EPA Source to Industry Map'!$D$2:$E$35,2,FALSE)</f>
        <v>water and waste 36T39</v>
      </c>
      <c r="J3075" s="4" t="str">
        <f t="shared" si="48"/>
        <v>N2O</v>
      </c>
    </row>
    <row r="3076" spans="1:10" hidden="1" x14ac:dyDescent="0.25">
      <c r="A3076" t="s">
        <v>35</v>
      </c>
      <c r="B3076" t="s">
        <v>5</v>
      </c>
      <c r="C3076" t="s">
        <v>18</v>
      </c>
      <c r="D3076" t="s">
        <v>265</v>
      </c>
      <c r="E3076" t="s">
        <v>12</v>
      </c>
      <c r="F3076">
        <v>2002</v>
      </c>
      <c r="G3076">
        <v>4.85464549362047E-2</v>
      </c>
      <c r="H3076">
        <f>IF(J3076="N2O",G3076/About!$A$75,IF('EPA non-CO2 Data'!J3076="CH4",'EPA non-CO2 Data'!G3076/About!$A$73,'EPA non-CO2 Data'!G3076))</f>
        <v>1.6290756690001576E-4</v>
      </c>
      <c r="I3076" s="4" t="str">
        <f>VLOOKUP(CONCATENATE(B3076,C3076,D3076),'EPA Source to Industry Map'!$D$2:$E$35,2,FALSE)</f>
        <v>water and waste 36T39</v>
      </c>
      <c r="J3076" s="4" t="str">
        <f t="shared" si="48"/>
        <v>N2O</v>
      </c>
    </row>
    <row r="3077" spans="1:10" hidden="1" x14ac:dyDescent="0.25">
      <c r="A3077" t="s">
        <v>35</v>
      </c>
      <c r="B3077" t="s">
        <v>5</v>
      </c>
      <c r="C3077" t="s">
        <v>18</v>
      </c>
      <c r="D3077" t="s">
        <v>266</v>
      </c>
      <c r="E3077" t="s">
        <v>12</v>
      </c>
      <c r="F3077">
        <v>2002</v>
      </c>
      <c r="G3077">
        <v>9.34419853349827E-2</v>
      </c>
      <c r="H3077">
        <f>IF(J3077="N2O",G3077/About!$A$75,IF('EPA non-CO2 Data'!J3077="CH4",'EPA non-CO2 Data'!G3077/About!$A$73,'EPA non-CO2 Data'!G3077))</f>
        <v>3.1356370917779428E-4</v>
      </c>
      <c r="I3077" s="4" t="str">
        <f>VLOOKUP(CONCATENATE(B3077,C3077,D3077),'EPA Source to Industry Map'!$D$2:$E$35,2,FALSE)</f>
        <v>water and waste 36T39</v>
      </c>
      <c r="J3077" s="4" t="str">
        <f t="shared" si="48"/>
        <v>N2O</v>
      </c>
    </row>
    <row r="3078" spans="1:10" hidden="1" x14ac:dyDescent="0.25">
      <c r="A3078" t="s">
        <v>35</v>
      </c>
      <c r="B3078" t="s">
        <v>5</v>
      </c>
      <c r="C3078" t="s">
        <v>18</v>
      </c>
      <c r="D3078" t="s">
        <v>265</v>
      </c>
      <c r="E3078" t="s">
        <v>12</v>
      </c>
      <c r="F3078">
        <v>2003</v>
      </c>
      <c r="G3078">
        <v>4.90818059167311E-2</v>
      </c>
      <c r="H3078">
        <f>IF(J3078="N2O",G3078/About!$A$75,IF('EPA non-CO2 Data'!J3078="CH4",'EPA non-CO2 Data'!G3078/About!$A$73,'EPA non-CO2 Data'!G3078))</f>
        <v>1.6470404670043993E-4</v>
      </c>
      <c r="I3078" s="4" t="str">
        <f>VLOOKUP(CONCATENATE(B3078,C3078,D3078),'EPA Source to Industry Map'!$D$2:$E$35,2,FALSE)</f>
        <v>water and waste 36T39</v>
      </c>
      <c r="J3078" s="4" t="str">
        <f t="shared" si="48"/>
        <v>N2O</v>
      </c>
    </row>
    <row r="3079" spans="1:10" hidden="1" x14ac:dyDescent="0.25">
      <c r="A3079" t="s">
        <v>35</v>
      </c>
      <c r="B3079" t="s">
        <v>5</v>
      </c>
      <c r="C3079" t="s">
        <v>18</v>
      </c>
      <c r="D3079" t="s">
        <v>266</v>
      </c>
      <c r="E3079" t="s">
        <v>12</v>
      </c>
      <c r="F3079">
        <v>2003</v>
      </c>
      <c r="G3079">
        <v>9.4492582675020101E-2</v>
      </c>
      <c r="H3079">
        <f>IF(J3079="N2O",G3079/About!$A$75,IF('EPA non-CO2 Data'!J3079="CH4",'EPA non-CO2 Data'!G3079/About!$A$73,'EPA non-CO2 Data'!G3079))</f>
        <v>3.1708920360745002E-4</v>
      </c>
      <c r="I3079" s="4" t="str">
        <f>VLOOKUP(CONCATENATE(B3079,C3079,D3079),'EPA Source to Industry Map'!$D$2:$E$35,2,FALSE)</f>
        <v>water and waste 36T39</v>
      </c>
      <c r="J3079" s="4" t="str">
        <f t="shared" si="48"/>
        <v>N2O</v>
      </c>
    </row>
    <row r="3080" spans="1:10" hidden="1" x14ac:dyDescent="0.25">
      <c r="A3080" t="s">
        <v>35</v>
      </c>
      <c r="B3080" t="s">
        <v>5</v>
      </c>
      <c r="C3080" t="s">
        <v>18</v>
      </c>
      <c r="D3080" t="s">
        <v>265</v>
      </c>
      <c r="E3080" t="s">
        <v>12</v>
      </c>
      <c r="F3080">
        <v>2004</v>
      </c>
      <c r="G3080">
        <v>4.95807790032941E-2</v>
      </c>
      <c r="H3080">
        <f>IF(J3080="N2O",G3080/About!$A$75,IF('EPA non-CO2 Data'!J3080="CH4",'EPA non-CO2 Data'!G3080/About!$A$73,'EPA non-CO2 Data'!G3080))</f>
        <v>1.6637845303118826E-4</v>
      </c>
      <c r="I3080" s="4" t="str">
        <f>VLOOKUP(CONCATENATE(B3080,C3080,D3080),'EPA Source to Industry Map'!$D$2:$E$35,2,FALSE)</f>
        <v>water and waste 36T39</v>
      </c>
      <c r="J3080" s="4" t="str">
        <f t="shared" si="48"/>
        <v>N2O</v>
      </c>
    </row>
    <row r="3081" spans="1:10" hidden="1" x14ac:dyDescent="0.25">
      <c r="A3081" t="s">
        <v>35</v>
      </c>
      <c r="B3081" t="s">
        <v>5</v>
      </c>
      <c r="C3081" t="s">
        <v>18</v>
      </c>
      <c r="D3081" t="s">
        <v>266</v>
      </c>
      <c r="E3081" t="s">
        <v>12</v>
      </c>
      <c r="F3081">
        <v>2004</v>
      </c>
      <c r="G3081">
        <v>9.5473614743049495E-2</v>
      </c>
      <c r="H3081">
        <f>IF(J3081="N2O",G3081/About!$A$75,IF('EPA non-CO2 Data'!J3081="CH4",'EPA non-CO2 Data'!G3081/About!$A$73,'EPA non-CO2 Data'!G3081))</f>
        <v>3.2038125752701171E-4</v>
      </c>
      <c r="I3081" s="4" t="str">
        <f>VLOOKUP(CONCATENATE(B3081,C3081,D3081),'EPA Source to Industry Map'!$D$2:$E$35,2,FALSE)</f>
        <v>water and waste 36T39</v>
      </c>
      <c r="J3081" s="4" t="str">
        <f t="shared" si="48"/>
        <v>N2O</v>
      </c>
    </row>
    <row r="3082" spans="1:10" hidden="1" x14ac:dyDescent="0.25">
      <c r="A3082" t="s">
        <v>35</v>
      </c>
      <c r="B3082" t="s">
        <v>5</v>
      </c>
      <c r="C3082" t="s">
        <v>18</v>
      </c>
      <c r="D3082" t="s">
        <v>265</v>
      </c>
      <c r="E3082" t="s">
        <v>12</v>
      </c>
      <c r="F3082">
        <v>2005</v>
      </c>
      <c r="G3082">
        <v>5.0724716229237098E-2</v>
      </c>
      <c r="H3082">
        <f>IF(J3082="N2O",G3082/About!$A$75,IF('EPA non-CO2 Data'!J3082="CH4",'EPA non-CO2 Data'!G3082/About!$A$73,'EPA non-CO2 Data'!G3082))</f>
        <v>1.702171685544869E-4</v>
      </c>
      <c r="I3082" s="4" t="str">
        <f>VLOOKUP(CONCATENATE(B3082,C3082,D3082),'EPA Source to Industry Map'!$D$2:$E$35,2,FALSE)</f>
        <v>water and waste 36T39</v>
      </c>
      <c r="J3082" s="4" t="str">
        <f t="shared" si="48"/>
        <v>N2O</v>
      </c>
    </row>
    <row r="3083" spans="1:10" hidden="1" x14ac:dyDescent="0.25">
      <c r="A3083" t="s">
        <v>35</v>
      </c>
      <c r="B3083" t="s">
        <v>5</v>
      </c>
      <c r="C3083" t="s">
        <v>18</v>
      </c>
      <c r="D3083" t="s">
        <v>266</v>
      </c>
      <c r="E3083" t="s">
        <v>12</v>
      </c>
      <c r="F3083">
        <v>2005</v>
      </c>
      <c r="G3083">
        <v>9.7697323299195296E-2</v>
      </c>
      <c r="H3083">
        <f>IF(J3083="N2O",G3083/About!$A$75,IF('EPA non-CO2 Data'!J3083="CH4",'EPA non-CO2 Data'!G3083/About!$A$73,'EPA non-CO2 Data'!G3083))</f>
        <v>3.2784336677582312E-4</v>
      </c>
      <c r="I3083" s="4" t="str">
        <f>VLOOKUP(CONCATENATE(B3083,C3083,D3083),'EPA Source to Industry Map'!$D$2:$E$35,2,FALSE)</f>
        <v>water and waste 36T39</v>
      </c>
      <c r="J3083" s="4" t="str">
        <f t="shared" si="48"/>
        <v>N2O</v>
      </c>
    </row>
    <row r="3084" spans="1:10" hidden="1" x14ac:dyDescent="0.25">
      <c r="A3084" t="s">
        <v>35</v>
      </c>
      <c r="B3084" t="s">
        <v>5</v>
      </c>
      <c r="C3084" t="s">
        <v>18</v>
      </c>
      <c r="D3084" t="s">
        <v>265</v>
      </c>
      <c r="E3084" t="s">
        <v>12</v>
      </c>
      <c r="F3084">
        <v>2006</v>
      </c>
      <c r="G3084">
        <v>5.22109711379736E-2</v>
      </c>
      <c r="H3084">
        <f>IF(J3084="N2O",G3084/About!$A$75,IF('EPA non-CO2 Data'!J3084="CH4",'EPA non-CO2 Data'!G3084/About!$A$73,'EPA non-CO2 Data'!G3084))</f>
        <v>1.752046011341396E-4</v>
      </c>
      <c r="I3084" s="4" t="str">
        <f>VLOOKUP(CONCATENATE(B3084,C3084,D3084),'EPA Source to Industry Map'!$D$2:$E$35,2,FALSE)</f>
        <v>water and waste 36T39</v>
      </c>
      <c r="J3084" s="4" t="str">
        <f t="shared" si="48"/>
        <v>N2O</v>
      </c>
    </row>
    <row r="3085" spans="1:10" hidden="1" x14ac:dyDescent="0.25">
      <c r="A3085" t="s">
        <v>35</v>
      </c>
      <c r="B3085" t="s">
        <v>5</v>
      </c>
      <c r="C3085" t="s">
        <v>18</v>
      </c>
      <c r="D3085" t="s">
        <v>266</v>
      </c>
      <c r="E3085" t="s">
        <v>12</v>
      </c>
      <c r="F3085">
        <v>2006</v>
      </c>
      <c r="G3085">
        <v>0.10058493544125301</v>
      </c>
      <c r="H3085">
        <f>IF(J3085="N2O",G3085/About!$A$75,IF('EPA non-CO2 Data'!J3085="CH4",'EPA non-CO2 Data'!G3085/About!$A$73,'EPA non-CO2 Data'!G3085))</f>
        <v>3.375333404068893E-4</v>
      </c>
      <c r="I3085" s="4" t="str">
        <f>VLOOKUP(CONCATENATE(B3085,C3085,D3085),'EPA Source to Industry Map'!$D$2:$E$35,2,FALSE)</f>
        <v>water and waste 36T39</v>
      </c>
      <c r="J3085" s="4" t="str">
        <f t="shared" si="48"/>
        <v>N2O</v>
      </c>
    </row>
    <row r="3086" spans="1:10" hidden="1" x14ac:dyDescent="0.25">
      <c r="A3086" t="s">
        <v>35</v>
      </c>
      <c r="B3086" t="s">
        <v>5</v>
      </c>
      <c r="C3086" t="s">
        <v>18</v>
      </c>
      <c r="D3086" t="s">
        <v>265</v>
      </c>
      <c r="E3086" t="s">
        <v>12</v>
      </c>
      <c r="F3086">
        <v>2007</v>
      </c>
      <c r="G3086">
        <v>5.2593392857041898E-2</v>
      </c>
      <c r="H3086">
        <f>IF(J3086="N2O",G3086/About!$A$75,IF('EPA non-CO2 Data'!J3086="CH4",'EPA non-CO2 Data'!G3086/About!$A$73,'EPA non-CO2 Data'!G3086))</f>
        <v>1.7648789549342918E-4</v>
      </c>
      <c r="I3086" s="4" t="str">
        <f>VLOOKUP(CONCATENATE(B3086,C3086,D3086),'EPA Source to Industry Map'!$D$2:$E$35,2,FALSE)</f>
        <v>water and waste 36T39</v>
      </c>
      <c r="J3086" s="4" t="str">
        <f t="shared" si="48"/>
        <v>N2O</v>
      </c>
    </row>
    <row r="3087" spans="1:10" hidden="1" x14ac:dyDescent="0.25">
      <c r="A3087" t="s">
        <v>35</v>
      </c>
      <c r="B3087" t="s">
        <v>5</v>
      </c>
      <c r="C3087" t="s">
        <v>18</v>
      </c>
      <c r="D3087" t="s">
        <v>266</v>
      </c>
      <c r="E3087" t="s">
        <v>12</v>
      </c>
      <c r="F3087">
        <v>2007</v>
      </c>
      <c r="G3087">
        <v>0.101346904927515</v>
      </c>
      <c r="H3087">
        <f>IF(J3087="N2O",G3087/About!$A$75,IF('EPA non-CO2 Data'!J3087="CH4",'EPA non-CO2 Data'!G3087/About!$A$73,'EPA non-CO2 Data'!G3087))</f>
        <v>3.4009028499166105E-4</v>
      </c>
      <c r="I3087" s="4" t="str">
        <f>VLOOKUP(CONCATENATE(B3087,C3087,D3087),'EPA Source to Industry Map'!$D$2:$E$35,2,FALSE)</f>
        <v>water and waste 36T39</v>
      </c>
      <c r="J3087" s="4" t="str">
        <f t="shared" si="48"/>
        <v>N2O</v>
      </c>
    </row>
    <row r="3088" spans="1:10" hidden="1" x14ac:dyDescent="0.25">
      <c r="A3088" t="s">
        <v>35</v>
      </c>
      <c r="B3088" t="s">
        <v>5</v>
      </c>
      <c r="C3088" t="s">
        <v>18</v>
      </c>
      <c r="D3088" t="s">
        <v>265</v>
      </c>
      <c r="E3088" t="s">
        <v>12</v>
      </c>
      <c r="F3088">
        <v>2008</v>
      </c>
      <c r="G3088">
        <v>5.2982822604779101E-2</v>
      </c>
      <c r="H3088">
        <f>IF(J3088="N2O",G3088/About!$A$75,IF('EPA non-CO2 Data'!J3088="CH4",'EPA non-CO2 Data'!G3088/About!$A$73,'EPA non-CO2 Data'!G3088))</f>
        <v>1.7779470672744664E-4</v>
      </c>
      <c r="I3088" s="4" t="str">
        <f>VLOOKUP(CONCATENATE(B3088,C3088,D3088),'EPA Source to Industry Map'!$D$2:$E$35,2,FALSE)</f>
        <v>water and waste 36T39</v>
      </c>
      <c r="J3088" s="4" t="str">
        <f t="shared" si="48"/>
        <v>N2O</v>
      </c>
    </row>
    <row r="3089" spans="1:10" hidden="1" x14ac:dyDescent="0.25">
      <c r="A3089" t="s">
        <v>35</v>
      </c>
      <c r="B3089" t="s">
        <v>5</v>
      </c>
      <c r="C3089" t="s">
        <v>18</v>
      </c>
      <c r="D3089" t="s">
        <v>266</v>
      </c>
      <c r="E3089" t="s">
        <v>12</v>
      </c>
      <c r="F3089">
        <v>2008</v>
      </c>
      <c r="G3089">
        <v>0.102122755454134</v>
      </c>
      <c r="H3089">
        <f>IF(J3089="N2O",G3089/About!$A$75,IF('EPA non-CO2 Data'!J3089="CH4",'EPA non-CO2 Data'!G3089/About!$A$73,'EPA non-CO2 Data'!G3089))</f>
        <v>3.4269381024877181E-4</v>
      </c>
      <c r="I3089" s="4" t="str">
        <f>VLOOKUP(CONCATENATE(B3089,C3089,D3089),'EPA Source to Industry Map'!$D$2:$E$35,2,FALSE)</f>
        <v>water and waste 36T39</v>
      </c>
      <c r="J3089" s="4" t="str">
        <f t="shared" si="48"/>
        <v>N2O</v>
      </c>
    </row>
    <row r="3090" spans="1:10" hidden="1" x14ac:dyDescent="0.25">
      <c r="A3090" t="s">
        <v>35</v>
      </c>
      <c r="B3090" t="s">
        <v>5</v>
      </c>
      <c r="C3090" t="s">
        <v>18</v>
      </c>
      <c r="D3090" t="s">
        <v>265</v>
      </c>
      <c r="E3090" t="s">
        <v>12</v>
      </c>
      <c r="F3090">
        <v>2009</v>
      </c>
      <c r="G3090">
        <v>5.3521987728853297E-2</v>
      </c>
      <c r="H3090">
        <f>IF(J3090="N2O",G3090/About!$A$75,IF('EPA non-CO2 Data'!J3090="CH4",'EPA non-CO2 Data'!G3090/About!$A$73,'EPA non-CO2 Data'!G3090))</f>
        <v>1.7960398566729295E-4</v>
      </c>
      <c r="I3090" s="4" t="str">
        <f>VLOOKUP(CONCATENATE(B3090,C3090,D3090),'EPA Source to Industry Map'!$D$2:$E$35,2,FALSE)</f>
        <v>water and waste 36T39</v>
      </c>
      <c r="J3090" s="4" t="str">
        <f t="shared" si="48"/>
        <v>N2O</v>
      </c>
    </row>
    <row r="3091" spans="1:10" hidden="1" x14ac:dyDescent="0.25">
      <c r="A3091" t="s">
        <v>35</v>
      </c>
      <c r="B3091" t="s">
        <v>5</v>
      </c>
      <c r="C3091" t="s">
        <v>18</v>
      </c>
      <c r="D3091" t="s">
        <v>266</v>
      </c>
      <c r="E3091" t="s">
        <v>12</v>
      </c>
      <c r="F3091">
        <v>2009</v>
      </c>
      <c r="G3091">
        <v>0.103187668314368</v>
      </c>
      <c r="H3091">
        <f>IF(J3091="N2O",G3091/About!$A$75,IF('EPA non-CO2 Data'!J3091="CH4",'EPA non-CO2 Data'!G3091/About!$A$73,'EPA non-CO2 Data'!G3091))</f>
        <v>3.4626734333680537E-4</v>
      </c>
      <c r="I3091" s="4" t="str">
        <f>VLOOKUP(CONCATENATE(B3091,C3091,D3091),'EPA Source to Industry Map'!$D$2:$E$35,2,FALSE)</f>
        <v>water and waste 36T39</v>
      </c>
      <c r="J3091" s="4" t="str">
        <f t="shared" si="48"/>
        <v>N2O</v>
      </c>
    </row>
    <row r="3092" spans="1:10" hidden="1" x14ac:dyDescent="0.25">
      <c r="A3092" t="s">
        <v>35</v>
      </c>
      <c r="B3092" t="s">
        <v>5</v>
      </c>
      <c r="C3092" t="s">
        <v>18</v>
      </c>
      <c r="D3092" t="s">
        <v>265</v>
      </c>
      <c r="E3092" t="s">
        <v>12</v>
      </c>
      <c r="F3092">
        <v>2010</v>
      </c>
      <c r="G3092">
        <v>5.40646182838578E-2</v>
      </c>
      <c r="H3092">
        <f>IF(J3092="N2O",G3092/About!$A$75,IF('EPA non-CO2 Data'!J3092="CH4",'EPA non-CO2 Data'!G3092/About!$A$73,'EPA non-CO2 Data'!G3092))</f>
        <v>1.8142489356999262E-4</v>
      </c>
      <c r="I3092" s="4" t="str">
        <f>VLOOKUP(CONCATENATE(B3092,C3092,D3092),'EPA Source to Industry Map'!$D$2:$E$35,2,FALSE)</f>
        <v>water and waste 36T39</v>
      </c>
      <c r="J3092" s="4" t="str">
        <f t="shared" si="48"/>
        <v>N2O</v>
      </c>
    </row>
    <row r="3093" spans="1:10" hidden="1" x14ac:dyDescent="0.25">
      <c r="A3093" t="s">
        <v>35</v>
      </c>
      <c r="B3093" t="s">
        <v>5</v>
      </c>
      <c r="C3093" t="s">
        <v>18</v>
      </c>
      <c r="D3093" t="s">
        <v>266</v>
      </c>
      <c r="E3093" t="s">
        <v>12</v>
      </c>
      <c r="F3093">
        <v>2010</v>
      </c>
      <c r="G3093">
        <v>0.10425978807627399</v>
      </c>
      <c r="H3093">
        <f>IF(J3093="N2O",G3093/About!$A$75,IF('EPA non-CO2 Data'!J3093="CH4",'EPA non-CO2 Data'!G3093/About!$A$73,'EPA non-CO2 Data'!G3093))</f>
        <v>3.4986506065863755E-4</v>
      </c>
      <c r="I3093" s="4" t="str">
        <f>VLOOKUP(CONCATENATE(B3093,C3093,D3093),'EPA Source to Industry Map'!$D$2:$E$35,2,FALSE)</f>
        <v>water and waste 36T39</v>
      </c>
      <c r="J3093" s="4" t="str">
        <f t="shared" si="48"/>
        <v>N2O</v>
      </c>
    </row>
    <row r="3094" spans="1:10" hidden="1" x14ac:dyDescent="0.25">
      <c r="A3094" t="s">
        <v>35</v>
      </c>
      <c r="B3094" t="s">
        <v>5</v>
      </c>
      <c r="C3094" t="s">
        <v>18</v>
      </c>
      <c r="D3094" t="s">
        <v>265</v>
      </c>
      <c r="E3094" t="s">
        <v>12</v>
      </c>
      <c r="F3094">
        <v>2011</v>
      </c>
      <c r="G3094">
        <v>5.4091786331403303E-2</v>
      </c>
      <c r="H3094">
        <f>IF(J3094="N2O",G3094/About!$A$75,IF('EPA non-CO2 Data'!J3094="CH4",'EPA non-CO2 Data'!G3094/About!$A$73,'EPA non-CO2 Data'!G3094))</f>
        <v>1.8151606151477618E-4</v>
      </c>
      <c r="I3094" s="4" t="str">
        <f>VLOOKUP(CONCATENATE(B3094,C3094,D3094),'EPA Source to Industry Map'!$D$2:$E$35,2,FALSE)</f>
        <v>water and waste 36T39</v>
      </c>
      <c r="J3094" s="4" t="str">
        <f t="shared" si="48"/>
        <v>N2O</v>
      </c>
    </row>
    <row r="3095" spans="1:10" hidden="1" x14ac:dyDescent="0.25">
      <c r="A3095" t="s">
        <v>35</v>
      </c>
      <c r="B3095" t="s">
        <v>5</v>
      </c>
      <c r="C3095" t="s">
        <v>18</v>
      </c>
      <c r="D3095" t="s">
        <v>266</v>
      </c>
      <c r="E3095" t="s">
        <v>12</v>
      </c>
      <c r="F3095">
        <v>2011</v>
      </c>
      <c r="G3095">
        <v>0.104421437947761</v>
      </c>
      <c r="H3095">
        <f>IF(J3095="N2O",G3095/About!$A$75,IF('EPA non-CO2 Data'!J3095="CH4",'EPA non-CO2 Data'!G3095/About!$A$73,'EPA non-CO2 Data'!G3095))</f>
        <v>3.5040750989181546E-4</v>
      </c>
      <c r="I3095" s="4" t="str">
        <f>VLOOKUP(CONCATENATE(B3095,C3095,D3095),'EPA Source to Industry Map'!$D$2:$E$35,2,FALSE)</f>
        <v>water and waste 36T39</v>
      </c>
      <c r="J3095" s="4" t="str">
        <f t="shared" si="48"/>
        <v>N2O</v>
      </c>
    </row>
    <row r="3096" spans="1:10" hidden="1" x14ac:dyDescent="0.25">
      <c r="A3096" t="s">
        <v>35</v>
      </c>
      <c r="B3096" t="s">
        <v>5</v>
      </c>
      <c r="C3096" t="s">
        <v>18</v>
      </c>
      <c r="D3096" t="s">
        <v>265</v>
      </c>
      <c r="E3096" t="s">
        <v>12</v>
      </c>
      <c r="F3096">
        <v>2012</v>
      </c>
      <c r="G3096">
        <v>5.4176715267009401E-2</v>
      </c>
      <c r="H3096">
        <f>IF(J3096="N2O",G3096/About!$A$75,IF('EPA non-CO2 Data'!J3096="CH4",'EPA non-CO2 Data'!G3096/About!$A$73,'EPA non-CO2 Data'!G3096))</f>
        <v>1.8180105794298457E-4</v>
      </c>
      <c r="I3096" s="4" t="str">
        <f>VLOOKUP(CONCATENATE(B3096,C3096,D3096),'EPA Source to Industry Map'!$D$2:$E$35,2,FALSE)</f>
        <v>water and waste 36T39</v>
      </c>
      <c r="J3096" s="4" t="str">
        <f t="shared" si="48"/>
        <v>N2O</v>
      </c>
    </row>
    <row r="3097" spans="1:10" hidden="1" x14ac:dyDescent="0.25">
      <c r="A3097" t="s">
        <v>35</v>
      </c>
      <c r="B3097" t="s">
        <v>5</v>
      </c>
      <c r="C3097" t="s">
        <v>18</v>
      </c>
      <c r="D3097" t="s">
        <v>266</v>
      </c>
      <c r="E3097" t="s">
        <v>12</v>
      </c>
      <c r="F3097">
        <v>2012</v>
      </c>
      <c r="G3097">
        <v>0.104694175859818</v>
      </c>
      <c r="H3097">
        <f>IF(J3097="N2O",G3097/About!$A$75,IF('EPA non-CO2 Data'!J3097="CH4",'EPA non-CO2 Data'!G3097/About!$A$73,'EPA non-CO2 Data'!G3097))</f>
        <v>3.5132273778462413E-4</v>
      </c>
      <c r="I3097" s="4" t="str">
        <f>VLOOKUP(CONCATENATE(B3097,C3097,D3097),'EPA Source to Industry Map'!$D$2:$E$35,2,FALSE)</f>
        <v>water and waste 36T39</v>
      </c>
      <c r="J3097" s="4" t="str">
        <f t="shared" si="48"/>
        <v>N2O</v>
      </c>
    </row>
    <row r="3098" spans="1:10" hidden="1" x14ac:dyDescent="0.25">
      <c r="A3098" t="s">
        <v>35</v>
      </c>
      <c r="B3098" t="s">
        <v>5</v>
      </c>
      <c r="C3098" t="s">
        <v>18</v>
      </c>
      <c r="D3098" t="s">
        <v>265</v>
      </c>
      <c r="E3098" t="s">
        <v>12</v>
      </c>
      <c r="F3098">
        <v>2013</v>
      </c>
      <c r="G3098">
        <v>5.4216577386606998E-2</v>
      </c>
      <c r="H3098">
        <f>IF(J3098="N2O",G3098/About!$A$75,IF('EPA non-CO2 Data'!J3098="CH4",'EPA non-CO2 Data'!G3098/About!$A$73,'EPA non-CO2 Data'!G3098))</f>
        <v>1.8193482344498993E-4</v>
      </c>
      <c r="I3098" s="4" t="str">
        <f>VLOOKUP(CONCATENATE(B3098,C3098,D3098),'EPA Source to Industry Map'!$D$2:$E$35,2,FALSE)</f>
        <v>water and waste 36T39</v>
      </c>
      <c r="J3098" s="4" t="str">
        <f t="shared" si="48"/>
        <v>N2O</v>
      </c>
    </row>
    <row r="3099" spans="1:10" hidden="1" x14ac:dyDescent="0.25">
      <c r="A3099" t="s">
        <v>35</v>
      </c>
      <c r="B3099" t="s">
        <v>5</v>
      </c>
      <c r="C3099" t="s">
        <v>18</v>
      </c>
      <c r="D3099" t="s">
        <v>266</v>
      </c>
      <c r="E3099" t="s">
        <v>12</v>
      </c>
      <c r="F3099">
        <v>2013</v>
      </c>
      <c r="G3099">
        <v>0.10487943701237699</v>
      </c>
      <c r="H3099">
        <f>IF(J3099="N2O",G3099/About!$A$75,IF('EPA non-CO2 Data'!J3099="CH4",'EPA non-CO2 Data'!G3099/About!$A$73,'EPA non-CO2 Data'!G3099))</f>
        <v>3.519444195046208E-4</v>
      </c>
      <c r="I3099" s="4" t="str">
        <f>VLOOKUP(CONCATENATE(B3099,C3099,D3099),'EPA Source to Industry Map'!$D$2:$E$35,2,FALSE)</f>
        <v>water and waste 36T39</v>
      </c>
      <c r="J3099" s="4" t="str">
        <f t="shared" si="48"/>
        <v>N2O</v>
      </c>
    </row>
    <row r="3100" spans="1:10" hidden="1" x14ac:dyDescent="0.25">
      <c r="A3100" t="s">
        <v>35</v>
      </c>
      <c r="B3100" t="s">
        <v>5</v>
      </c>
      <c r="C3100" t="s">
        <v>18</v>
      </c>
      <c r="D3100" t="s">
        <v>265</v>
      </c>
      <c r="E3100" t="s">
        <v>12</v>
      </c>
      <c r="F3100">
        <v>2014</v>
      </c>
      <c r="G3100">
        <v>5.4344760761878899E-2</v>
      </c>
      <c r="H3100">
        <f>IF(J3100="N2O",G3100/About!$A$75,IF('EPA non-CO2 Data'!J3100="CH4",'EPA non-CO2 Data'!G3100/About!$A$73,'EPA non-CO2 Data'!G3100))</f>
        <v>1.8236496899959361E-4</v>
      </c>
      <c r="I3100" s="4" t="str">
        <f>VLOOKUP(CONCATENATE(B3100,C3100,D3100),'EPA Source to Industry Map'!$D$2:$E$35,2,FALSE)</f>
        <v>water and waste 36T39</v>
      </c>
      <c r="J3100" s="4" t="str">
        <f t="shared" si="48"/>
        <v>N2O</v>
      </c>
    </row>
    <row r="3101" spans="1:10" hidden="1" x14ac:dyDescent="0.25">
      <c r="A3101" t="s">
        <v>35</v>
      </c>
      <c r="B3101" t="s">
        <v>5</v>
      </c>
      <c r="C3101" t="s">
        <v>18</v>
      </c>
      <c r="D3101" t="s">
        <v>266</v>
      </c>
      <c r="E3101" t="s">
        <v>12</v>
      </c>
      <c r="F3101">
        <v>2014</v>
      </c>
      <c r="G3101">
        <v>0.10523525340671</v>
      </c>
      <c r="H3101">
        <f>IF(J3101="N2O",G3101/About!$A$75,IF('EPA non-CO2 Data'!J3101="CH4",'EPA non-CO2 Data'!G3101/About!$A$73,'EPA non-CO2 Data'!G3101))</f>
        <v>3.531384342507047E-4</v>
      </c>
      <c r="I3101" s="4" t="str">
        <f>VLOOKUP(CONCATENATE(B3101,C3101,D3101),'EPA Source to Industry Map'!$D$2:$E$35,2,FALSE)</f>
        <v>water and waste 36T39</v>
      </c>
      <c r="J3101" s="4" t="str">
        <f t="shared" si="48"/>
        <v>N2O</v>
      </c>
    </row>
    <row r="3102" spans="1:10" hidden="1" x14ac:dyDescent="0.25">
      <c r="A3102" t="s">
        <v>35</v>
      </c>
      <c r="B3102" t="s">
        <v>5</v>
      </c>
      <c r="C3102" t="s">
        <v>18</v>
      </c>
      <c r="D3102" t="s">
        <v>265</v>
      </c>
      <c r="E3102" t="s">
        <v>12</v>
      </c>
      <c r="F3102">
        <v>2015</v>
      </c>
      <c r="G3102">
        <v>5.5054802739113E-2</v>
      </c>
      <c r="H3102">
        <f>IF(J3102="N2O",G3102/About!$A$75,IF('EPA non-CO2 Data'!J3102="CH4",'EPA non-CO2 Data'!G3102/About!$A$73,'EPA non-CO2 Data'!G3102))</f>
        <v>1.8474766019836578E-4</v>
      </c>
      <c r="I3102" s="4" t="str">
        <f>VLOOKUP(CONCATENATE(B3102,C3102,D3102),'EPA Source to Industry Map'!$D$2:$E$35,2,FALSE)</f>
        <v>water and waste 36T39</v>
      </c>
      <c r="J3102" s="4" t="str">
        <f t="shared" si="48"/>
        <v>N2O</v>
      </c>
    </row>
    <row r="3103" spans="1:10" hidden="1" x14ac:dyDescent="0.25">
      <c r="A3103" t="s">
        <v>35</v>
      </c>
      <c r="B3103" t="s">
        <v>5</v>
      </c>
      <c r="C3103" t="s">
        <v>18</v>
      </c>
      <c r="D3103" t="s">
        <v>266</v>
      </c>
      <c r="E3103" t="s">
        <v>12</v>
      </c>
      <c r="F3103">
        <v>2015</v>
      </c>
      <c r="G3103">
        <v>0.106718830133222</v>
      </c>
      <c r="H3103">
        <f>IF(J3103="N2O",G3103/About!$A$75,IF('EPA non-CO2 Data'!J3103="CH4",'EPA non-CO2 Data'!G3103/About!$A$73,'EPA non-CO2 Data'!G3103))</f>
        <v>3.5811687964168459E-4</v>
      </c>
      <c r="I3103" s="4" t="str">
        <f>VLOOKUP(CONCATENATE(B3103,C3103,D3103),'EPA Source to Industry Map'!$D$2:$E$35,2,FALSE)</f>
        <v>water and waste 36T39</v>
      </c>
      <c r="J3103" s="4" t="str">
        <f t="shared" si="48"/>
        <v>N2O</v>
      </c>
    </row>
    <row r="3104" spans="1:10" hidden="1" x14ac:dyDescent="0.25">
      <c r="A3104" t="s">
        <v>35</v>
      </c>
      <c r="B3104" t="s">
        <v>5</v>
      </c>
      <c r="C3104" t="s">
        <v>18</v>
      </c>
      <c r="D3104" t="s">
        <v>265</v>
      </c>
      <c r="E3104" t="s">
        <v>12</v>
      </c>
      <c r="F3104">
        <v>2016</v>
      </c>
      <c r="G3104">
        <v>5.5584443330553499E-2</v>
      </c>
      <c r="H3104">
        <f>IF(J3104="N2O",G3104/About!$A$75,IF('EPA non-CO2 Data'!J3104="CH4",'EPA non-CO2 Data'!G3104/About!$A$73,'EPA non-CO2 Data'!G3104))</f>
        <v>1.8652497761930705E-4</v>
      </c>
      <c r="I3104" s="4" t="str">
        <f>VLOOKUP(CONCATENATE(B3104,C3104,D3104),'EPA Source to Industry Map'!$D$2:$E$35,2,FALSE)</f>
        <v>water and waste 36T39</v>
      </c>
      <c r="J3104" s="4" t="str">
        <f t="shared" si="48"/>
        <v>N2O</v>
      </c>
    </row>
    <row r="3105" spans="1:10" hidden="1" x14ac:dyDescent="0.25">
      <c r="A3105" t="s">
        <v>35</v>
      </c>
      <c r="B3105" t="s">
        <v>5</v>
      </c>
      <c r="C3105" t="s">
        <v>18</v>
      </c>
      <c r="D3105" t="s">
        <v>266</v>
      </c>
      <c r="E3105" t="s">
        <v>12</v>
      </c>
      <c r="F3105">
        <v>2016</v>
      </c>
      <c r="G3105">
        <v>0.10819477594100101</v>
      </c>
      <c r="H3105">
        <f>IF(J3105="N2O",G3105/About!$A$75,IF('EPA non-CO2 Data'!J3105="CH4",'EPA non-CO2 Data'!G3105/About!$A$73,'EPA non-CO2 Data'!G3105))</f>
        <v>3.6306971792282215E-4</v>
      </c>
      <c r="I3105" s="4" t="str">
        <f>VLOOKUP(CONCATENATE(B3105,C3105,D3105),'EPA Source to Industry Map'!$D$2:$E$35,2,FALSE)</f>
        <v>water and waste 36T39</v>
      </c>
      <c r="J3105" s="4" t="str">
        <f t="shared" si="48"/>
        <v>N2O</v>
      </c>
    </row>
    <row r="3106" spans="1:10" hidden="1" x14ac:dyDescent="0.25">
      <c r="A3106" t="s">
        <v>35</v>
      </c>
      <c r="B3106" t="s">
        <v>5</v>
      </c>
      <c r="C3106" t="s">
        <v>18</v>
      </c>
      <c r="D3106" t="s">
        <v>265</v>
      </c>
      <c r="E3106" t="s">
        <v>12</v>
      </c>
      <c r="F3106">
        <v>2017</v>
      </c>
      <c r="G3106">
        <v>5.5575973731932501E-2</v>
      </c>
      <c r="H3106">
        <f>IF(J3106="N2O",G3106/About!$A$75,IF('EPA non-CO2 Data'!J3106="CH4",'EPA non-CO2 Data'!G3106/About!$A$73,'EPA non-CO2 Data'!G3106))</f>
        <v>1.864965561474245E-4</v>
      </c>
      <c r="I3106" s="4" t="str">
        <f>VLOOKUP(CONCATENATE(B3106,C3106,D3106),'EPA Source to Industry Map'!$D$2:$E$35,2,FALSE)</f>
        <v>water and waste 36T39</v>
      </c>
      <c r="J3106" s="4" t="str">
        <f t="shared" si="48"/>
        <v>N2O</v>
      </c>
    </row>
    <row r="3107" spans="1:10" hidden="1" x14ac:dyDescent="0.25">
      <c r="A3107" t="s">
        <v>35</v>
      </c>
      <c r="B3107" t="s">
        <v>5</v>
      </c>
      <c r="C3107" t="s">
        <v>18</v>
      </c>
      <c r="D3107" t="s">
        <v>266</v>
      </c>
      <c r="E3107" t="s">
        <v>12</v>
      </c>
      <c r="F3107">
        <v>2017</v>
      </c>
      <c r="G3107">
        <v>0.10862764308699201</v>
      </c>
      <c r="H3107">
        <f>IF(J3107="N2O",G3107/About!$A$75,IF('EPA non-CO2 Data'!J3107="CH4",'EPA non-CO2 Data'!G3107/About!$A$73,'EPA non-CO2 Data'!G3107))</f>
        <v>3.6452229223822824E-4</v>
      </c>
      <c r="I3107" s="4" t="str">
        <f>VLOOKUP(CONCATENATE(B3107,C3107,D3107),'EPA Source to Industry Map'!$D$2:$E$35,2,FALSE)</f>
        <v>water and waste 36T39</v>
      </c>
      <c r="J3107" s="4" t="str">
        <f t="shared" si="48"/>
        <v>N2O</v>
      </c>
    </row>
    <row r="3108" spans="1:10" hidden="1" x14ac:dyDescent="0.25">
      <c r="A3108" t="s">
        <v>35</v>
      </c>
      <c r="B3108" t="s">
        <v>5</v>
      </c>
      <c r="C3108" t="s">
        <v>18</v>
      </c>
      <c r="D3108" t="s">
        <v>265</v>
      </c>
      <c r="E3108" t="s">
        <v>12</v>
      </c>
      <c r="F3108">
        <v>2018</v>
      </c>
      <c r="G3108">
        <v>5.55675041333114E-2</v>
      </c>
      <c r="H3108">
        <f>IF(J3108="N2O",G3108/About!$A$75,IF('EPA non-CO2 Data'!J3108="CH4",'EPA non-CO2 Data'!G3108/About!$A$73,'EPA non-CO2 Data'!G3108))</f>
        <v>1.8646813467554162E-4</v>
      </c>
      <c r="I3108" s="4" t="str">
        <f>VLOOKUP(CONCATENATE(B3108,C3108,D3108),'EPA Source to Industry Map'!$D$2:$E$35,2,FALSE)</f>
        <v>water and waste 36T39</v>
      </c>
      <c r="J3108" s="4" t="str">
        <f t="shared" si="48"/>
        <v>N2O</v>
      </c>
    </row>
    <row r="3109" spans="1:10" hidden="1" x14ac:dyDescent="0.25">
      <c r="A3109" t="s">
        <v>35</v>
      </c>
      <c r="B3109" t="s">
        <v>5</v>
      </c>
      <c r="C3109" t="s">
        <v>18</v>
      </c>
      <c r="D3109" t="s">
        <v>266</v>
      </c>
      <c r="E3109" t="s">
        <v>12</v>
      </c>
      <c r="F3109">
        <v>2018</v>
      </c>
      <c r="G3109">
        <v>0.10906051023298299</v>
      </c>
      <c r="H3109">
        <f>IF(J3109="N2O",G3109/About!$A$75,IF('EPA non-CO2 Data'!J3109="CH4",'EPA non-CO2 Data'!G3109/About!$A$73,'EPA non-CO2 Data'!G3109))</f>
        <v>3.6597486655363422E-4</v>
      </c>
      <c r="I3109" s="4" t="str">
        <f>VLOOKUP(CONCATENATE(B3109,C3109,D3109),'EPA Source to Industry Map'!$D$2:$E$35,2,FALSE)</f>
        <v>water and waste 36T39</v>
      </c>
      <c r="J3109" s="4" t="str">
        <f t="shared" si="48"/>
        <v>N2O</v>
      </c>
    </row>
    <row r="3110" spans="1:10" hidden="1" x14ac:dyDescent="0.25">
      <c r="A3110" t="s">
        <v>35</v>
      </c>
      <c r="B3110" t="s">
        <v>5</v>
      </c>
      <c r="C3110" t="s">
        <v>18</v>
      </c>
      <c r="D3110" t="s">
        <v>265</v>
      </c>
      <c r="E3110" t="s">
        <v>12</v>
      </c>
      <c r="F3110">
        <v>2019</v>
      </c>
      <c r="G3110">
        <v>5.5559034534690403E-2</v>
      </c>
      <c r="H3110">
        <f>IF(J3110="N2O",G3110/About!$A$75,IF('EPA non-CO2 Data'!J3110="CH4",'EPA non-CO2 Data'!G3110/About!$A$73,'EPA non-CO2 Data'!G3110))</f>
        <v>1.8643971320365908E-4</v>
      </c>
      <c r="I3110" s="4" t="str">
        <f>VLOOKUP(CONCATENATE(B3110,C3110,D3110),'EPA Source to Industry Map'!$D$2:$E$35,2,FALSE)</f>
        <v>water and waste 36T39</v>
      </c>
      <c r="J3110" s="4" t="str">
        <f t="shared" si="48"/>
        <v>N2O</v>
      </c>
    </row>
    <row r="3111" spans="1:10" hidden="1" x14ac:dyDescent="0.25">
      <c r="A3111" t="s">
        <v>35</v>
      </c>
      <c r="B3111" t="s">
        <v>5</v>
      </c>
      <c r="C3111" t="s">
        <v>18</v>
      </c>
      <c r="D3111" t="s">
        <v>266</v>
      </c>
      <c r="E3111" t="s">
        <v>12</v>
      </c>
      <c r="F3111">
        <v>2019</v>
      </c>
      <c r="G3111">
        <v>0.10949337737897399</v>
      </c>
      <c r="H3111">
        <f>IF(J3111="N2O",G3111/About!$A$75,IF('EPA non-CO2 Data'!J3111="CH4",'EPA non-CO2 Data'!G3111/About!$A$73,'EPA non-CO2 Data'!G3111))</f>
        <v>3.6742744086904025E-4</v>
      </c>
      <c r="I3111" s="4" t="str">
        <f>VLOOKUP(CONCATENATE(B3111,C3111,D3111),'EPA Source to Industry Map'!$D$2:$E$35,2,FALSE)</f>
        <v>water and waste 36T39</v>
      </c>
      <c r="J3111" s="4" t="str">
        <f t="shared" si="48"/>
        <v>N2O</v>
      </c>
    </row>
    <row r="3112" spans="1:10" hidden="1" x14ac:dyDescent="0.25">
      <c r="A3112" t="s">
        <v>35</v>
      </c>
      <c r="B3112" t="s">
        <v>5</v>
      </c>
      <c r="C3112" t="s">
        <v>18</v>
      </c>
      <c r="D3112" t="s">
        <v>265</v>
      </c>
      <c r="E3112" t="s">
        <v>12</v>
      </c>
      <c r="F3112">
        <v>2020</v>
      </c>
      <c r="G3112">
        <v>5.5550564936069399E-2</v>
      </c>
      <c r="H3112">
        <f>IF(J3112="N2O",G3112/About!$A$75,IF('EPA non-CO2 Data'!J3112="CH4",'EPA non-CO2 Data'!G3112/About!$A$73,'EPA non-CO2 Data'!G3112))</f>
        <v>1.864112917317765E-4</v>
      </c>
      <c r="I3112" s="4" t="str">
        <f>VLOOKUP(CONCATENATE(B3112,C3112,D3112),'EPA Source to Industry Map'!$D$2:$E$35,2,FALSE)</f>
        <v>water and waste 36T39</v>
      </c>
      <c r="J3112" s="4" t="str">
        <f t="shared" si="48"/>
        <v>N2O</v>
      </c>
    </row>
    <row r="3113" spans="1:10" hidden="1" x14ac:dyDescent="0.25">
      <c r="A3113" t="s">
        <v>35</v>
      </c>
      <c r="B3113" t="s">
        <v>5</v>
      </c>
      <c r="C3113" t="s">
        <v>18</v>
      </c>
      <c r="D3113" t="s">
        <v>266</v>
      </c>
      <c r="E3113" t="s">
        <v>12</v>
      </c>
      <c r="F3113">
        <v>2020</v>
      </c>
      <c r="G3113">
        <v>0.10992624452496499</v>
      </c>
      <c r="H3113">
        <f>IF(J3113="N2O",G3113/About!$A$75,IF('EPA non-CO2 Data'!J3113="CH4",'EPA non-CO2 Data'!G3113/About!$A$73,'EPA non-CO2 Data'!G3113))</f>
        <v>3.6888001518444629E-4</v>
      </c>
      <c r="I3113" s="4" t="str">
        <f>VLOOKUP(CONCATENATE(B3113,C3113,D3113),'EPA Source to Industry Map'!$D$2:$E$35,2,FALSE)</f>
        <v>water and waste 36T39</v>
      </c>
      <c r="J3113" s="4" t="str">
        <f t="shared" si="48"/>
        <v>N2O</v>
      </c>
    </row>
    <row r="3114" spans="1:10" hidden="1" x14ac:dyDescent="0.25">
      <c r="A3114" t="s">
        <v>35</v>
      </c>
      <c r="B3114" t="s">
        <v>5</v>
      </c>
      <c r="C3114" t="s">
        <v>18</v>
      </c>
      <c r="D3114" t="s">
        <v>265</v>
      </c>
      <c r="E3114" t="s">
        <v>12</v>
      </c>
      <c r="F3114">
        <v>2021</v>
      </c>
      <c r="G3114">
        <v>5.5415509822186099E-2</v>
      </c>
      <c r="H3114">
        <f>IF(J3114="N2O",G3114/About!$A$75,IF('EPA non-CO2 Data'!J3114="CH4",'EPA non-CO2 Data'!G3114/About!$A$73,'EPA non-CO2 Data'!G3114))</f>
        <v>1.8595808665163119E-4</v>
      </c>
      <c r="I3114" s="4" t="str">
        <f>VLOOKUP(CONCATENATE(B3114,C3114,D3114),'EPA Source to Industry Map'!$D$2:$E$35,2,FALSE)</f>
        <v>water and waste 36T39</v>
      </c>
      <c r="J3114" s="4" t="str">
        <f t="shared" si="48"/>
        <v>N2O</v>
      </c>
    </row>
    <row r="3115" spans="1:10" hidden="1" x14ac:dyDescent="0.25">
      <c r="A3115" t="s">
        <v>35</v>
      </c>
      <c r="B3115" t="s">
        <v>5</v>
      </c>
      <c r="C3115" t="s">
        <v>18</v>
      </c>
      <c r="D3115" t="s">
        <v>266</v>
      </c>
      <c r="E3115" t="s">
        <v>12</v>
      </c>
      <c r="F3115">
        <v>2021</v>
      </c>
      <c r="G3115">
        <v>0.110470403580908</v>
      </c>
      <c r="H3115">
        <f>IF(J3115="N2O",G3115/About!$A$75,IF('EPA non-CO2 Data'!J3115="CH4",'EPA non-CO2 Data'!G3115/About!$A$73,'EPA non-CO2 Data'!G3115))</f>
        <v>3.7070605228492617E-4</v>
      </c>
      <c r="I3115" s="4" t="str">
        <f>VLOOKUP(CONCATENATE(B3115,C3115,D3115),'EPA Source to Industry Map'!$D$2:$E$35,2,FALSE)</f>
        <v>water and waste 36T39</v>
      </c>
      <c r="J3115" s="4" t="str">
        <f t="shared" si="48"/>
        <v>N2O</v>
      </c>
    </row>
    <row r="3116" spans="1:10" hidden="1" x14ac:dyDescent="0.25">
      <c r="A3116" t="s">
        <v>35</v>
      </c>
      <c r="B3116" t="s">
        <v>5</v>
      </c>
      <c r="C3116" t="s">
        <v>18</v>
      </c>
      <c r="D3116" t="s">
        <v>265</v>
      </c>
      <c r="E3116" t="s">
        <v>12</v>
      </c>
      <c r="F3116">
        <v>2022</v>
      </c>
      <c r="G3116">
        <v>5.5280454708302902E-2</v>
      </c>
      <c r="H3116">
        <f>IF(J3116="N2O",G3116/About!$A$75,IF('EPA non-CO2 Data'!J3116="CH4",'EPA non-CO2 Data'!G3116/About!$A$73,'EPA non-CO2 Data'!G3116))</f>
        <v>1.8550488157148624E-4</v>
      </c>
      <c r="I3116" s="4" t="str">
        <f>VLOOKUP(CONCATENATE(B3116,C3116,D3116),'EPA Source to Industry Map'!$D$2:$E$35,2,FALSE)</f>
        <v>water and waste 36T39</v>
      </c>
      <c r="J3116" s="4" t="str">
        <f t="shared" si="48"/>
        <v>N2O</v>
      </c>
    </row>
    <row r="3117" spans="1:10" hidden="1" x14ac:dyDescent="0.25">
      <c r="A3117" t="s">
        <v>35</v>
      </c>
      <c r="B3117" t="s">
        <v>5</v>
      </c>
      <c r="C3117" t="s">
        <v>18</v>
      </c>
      <c r="D3117" t="s">
        <v>266</v>
      </c>
      <c r="E3117" t="s">
        <v>12</v>
      </c>
      <c r="F3117">
        <v>2022</v>
      </c>
      <c r="G3117">
        <v>0.111014562636851</v>
      </c>
      <c r="H3117">
        <f>IF(J3117="N2O",G3117/About!$A$75,IF('EPA non-CO2 Data'!J3117="CH4",'EPA non-CO2 Data'!G3117/About!$A$73,'EPA non-CO2 Data'!G3117))</f>
        <v>3.7253208938540605E-4</v>
      </c>
      <c r="I3117" s="4" t="str">
        <f>VLOOKUP(CONCATENATE(B3117,C3117,D3117),'EPA Source to Industry Map'!$D$2:$E$35,2,FALSE)</f>
        <v>water and waste 36T39</v>
      </c>
      <c r="J3117" s="4" t="str">
        <f t="shared" si="48"/>
        <v>N2O</v>
      </c>
    </row>
    <row r="3118" spans="1:10" hidden="1" x14ac:dyDescent="0.25">
      <c r="A3118" t="s">
        <v>35</v>
      </c>
      <c r="B3118" t="s">
        <v>5</v>
      </c>
      <c r="C3118" t="s">
        <v>18</v>
      </c>
      <c r="D3118" t="s">
        <v>265</v>
      </c>
      <c r="E3118" t="s">
        <v>12</v>
      </c>
      <c r="F3118">
        <v>2023</v>
      </c>
      <c r="G3118">
        <v>5.5145399594419699E-2</v>
      </c>
      <c r="H3118">
        <f>IF(J3118="N2O",G3118/About!$A$75,IF('EPA non-CO2 Data'!J3118="CH4",'EPA non-CO2 Data'!G3118/About!$A$73,'EPA non-CO2 Data'!G3118))</f>
        <v>1.8505167649134126E-4</v>
      </c>
      <c r="I3118" s="4" t="str">
        <f>VLOOKUP(CONCATENATE(B3118,C3118,D3118),'EPA Source to Industry Map'!$D$2:$E$35,2,FALSE)</f>
        <v>water and waste 36T39</v>
      </c>
      <c r="J3118" s="4" t="str">
        <f t="shared" si="48"/>
        <v>N2O</v>
      </c>
    </row>
    <row r="3119" spans="1:10" hidden="1" x14ac:dyDescent="0.25">
      <c r="A3119" t="s">
        <v>35</v>
      </c>
      <c r="B3119" t="s">
        <v>5</v>
      </c>
      <c r="C3119" t="s">
        <v>18</v>
      </c>
      <c r="D3119" t="s">
        <v>266</v>
      </c>
      <c r="E3119" t="s">
        <v>12</v>
      </c>
      <c r="F3119">
        <v>2023</v>
      </c>
      <c r="G3119">
        <v>0.111558721692793</v>
      </c>
      <c r="H3119">
        <f>IF(J3119="N2O",G3119/About!$A$75,IF('EPA non-CO2 Data'!J3119="CH4",'EPA non-CO2 Data'!G3119/About!$A$73,'EPA non-CO2 Data'!G3119))</f>
        <v>3.7435812648588257E-4</v>
      </c>
      <c r="I3119" s="4" t="str">
        <f>VLOOKUP(CONCATENATE(B3119,C3119,D3119),'EPA Source to Industry Map'!$D$2:$E$35,2,FALSE)</f>
        <v>water and waste 36T39</v>
      </c>
      <c r="J3119" s="4" t="str">
        <f t="shared" si="48"/>
        <v>N2O</v>
      </c>
    </row>
    <row r="3120" spans="1:10" hidden="1" x14ac:dyDescent="0.25">
      <c r="A3120" t="s">
        <v>35</v>
      </c>
      <c r="B3120" t="s">
        <v>5</v>
      </c>
      <c r="C3120" t="s">
        <v>18</v>
      </c>
      <c r="D3120" t="s">
        <v>265</v>
      </c>
      <c r="E3120" t="s">
        <v>12</v>
      </c>
      <c r="F3120">
        <v>2024</v>
      </c>
      <c r="G3120">
        <v>5.5010344480536398E-2</v>
      </c>
      <c r="H3120">
        <f>IF(J3120="N2O",G3120/About!$A$75,IF('EPA non-CO2 Data'!J3120="CH4",'EPA non-CO2 Data'!G3120/About!$A$73,'EPA non-CO2 Data'!G3120))</f>
        <v>1.8459847141119598E-4</v>
      </c>
      <c r="I3120" s="4" t="str">
        <f>VLOOKUP(CONCATENATE(B3120,C3120,D3120),'EPA Source to Industry Map'!$D$2:$E$35,2,FALSE)</f>
        <v>water and waste 36T39</v>
      </c>
      <c r="J3120" s="4" t="str">
        <f t="shared" si="48"/>
        <v>N2O</v>
      </c>
    </row>
    <row r="3121" spans="1:10" hidden="1" x14ac:dyDescent="0.25">
      <c r="A3121" t="s">
        <v>35</v>
      </c>
      <c r="B3121" t="s">
        <v>5</v>
      </c>
      <c r="C3121" t="s">
        <v>18</v>
      </c>
      <c r="D3121" t="s">
        <v>266</v>
      </c>
      <c r="E3121" t="s">
        <v>12</v>
      </c>
      <c r="F3121">
        <v>2024</v>
      </c>
      <c r="G3121">
        <v>0.11210288074873601</v>
      </c>
      <c r="H3121">
        <f>IF(J3121="N2O",G3121/About!$A$75,IF('EPA non-CO2 Data'!J3121="CH4",'EPA non-CO2 Data'!G3121/About!$A$73,'EPA non-CO2 Data'!G3121))</f>
        <v>3.7618416358636245E-4</v>
      </c>
      <c r="I3121" s="4" t="str">
        <f>VLOOKUP(CONCATENATE(B3121,C3121,D3121),'EPA Source to Industry Map'!$D$2:$E$35,2,FALSE)</f>
        <v>water and waste 36T39</v>
      </c>
      <c r="J3121" s="4" t="str">
        <f t="shared" si="48"/>
        <v>N2O</v>
      </c>
    </row>
    <row r="3122" spans="1:10" hidden="1" x14ac:dyDescent="0.25">
      <c r="A3122" t="s">
        <v>35</v>
      </c>
      <c r="B3122" t="s">
        <v>5</v>
      </c>
      <c r="C3122" t="s">
        <v>18</v>
      </c>
      <c r="D3122" t="s">
        <v>265</v>
      </c>
      <c r="E3122" t="s">
        <v>12</v>
      </c>
      <c r="F3122">
        <v>2025</v>
      </c>
      <c r="G3122">
        <v>5.4875289366653202E-2</v>
      </c>
      <c r="H3122">
        <f>IF(J3122="N2O",G3122/About!$A$75,IF('EPA non-CO2 Data'!J3122="CH4",'EPA non-CO2 Data'!G3122/About!$A$73,'EPA non-CO2 Data'!G3122))</f>
        <v>1.8414526633105102E-4</v>
      </c>
      <c r="I3122" s="4" t="str">
        <f>VLOOKUP(CONCATENATE(B3122,C3122,D3122),'EPA Source to Industry Map'!$D$2:$E$35,2,FALSE)</f>
        <v>water and waste 36T39</v>
      </c>
      <c r="J3122" s="4" t="str">
        <f t="shared" si="48"/>
        <v>N2O</v>
      </c>
    </row>
    <row r="3123" spans="1:10" hidden="1" x14ac:dyDescent="0.25">
      <c r="A3123" t="s">
        <v>35</v>
      </c>
      <c r="B3123" t="s">
        <v>5</v>
      </c>
      <c r="C3123" t="s">
        <v>18</v>
      </c>
      <c r="D3123" t="s">
        <v>266</v>
      </c>
      <c r="E3123" t="s">
        <v>12</v>
      </c>
      <c r="F3123">
        <v>2025</v>
      </c>
      <c r="G3123">
        <v>0.11264703980467899</v>
      </c>
      <c r="H3123">
        <f>IF(J3123="N2O",G3123/About!$A$75,IF('EPA non-CO2 Data'!J3123="CH4",'EPA non-CO2 Data'!G3123/About!$A$73,'EPA non-CO2 Data'!G3123))</f>
        <v>3.7801020068684227E-4</v>
      </c>
      <c r="I3123" s="4" t="str">
        <f>VLOOKUP(CONCATENATE(B3123,C3123,D3123),'EPA Source to Industry Map'!$D$2:$E$35,2,FALSE)</f>
        <v>water and waste 36T39</v>
      </c>
      <c r="J3123" s="4" t="str">
        <f t="shared" si="48"/>
        <v>N2O</v>
      </c>
    </row>
    <row r="3124" spans="1:10" hidden="1" x14ac:dyDescent="0.25">
      <c r="A3124" t="s">
        <v>35</v>
      </c>
      <c r="B3124" t="s">
        <v>5</v>
      </c>
      <c r="C3124" t="s">
        <v>18</v>
      </c>
      <c r="D3124" t="s">
        <v>265</v>
      </c>
      <c r="E3124" t="s">
        <v>12</v>
      </c>
      <c r="F3124">
        <v>2026</v>
      </c>
      <c r="G3124">
        <v>5.4589902318307897E-2</v>
      </c>
      <c r="H3124">
        <f>IF(J3124="N2O",G3124/About!$A$75,IF('EPA non-CO2 Data'!J3124="CH4",'EPA non-CO2 Data'!G3124/About!$A$73,'EPA non-CO2 Data'!G3124))</f>
        <v>1.8318759167217414E-4</v>
      </c>
      <c r="I3124" s="4" t="str">
        <f>VLOOKUP(CONCATENATE(B3124,C3124,D3124),'EPA Source to Industry Map'!$D$2:$E$35,2,FALSE)</f>
        <v>water and waste 36T39</v>
      </c>
      <c r="J3124" s="4" t="str">
        <f t="shared" si="48"/>
        <v>N2O</v>
      </c>
    </row>
    <row r="3125" spans="1:10" hidden="1" x14ac:dyDescent="0.25">
      <c r="A3125" t="s">
        <v>35</v>
      </c>
      <c r="B3125" t="s">
        <v>5</v>
      </c>
      <c r="C3125" t="s">
        <v>18</v>
      </c>
      <c r="D3125" t="s">
        <v>266</v>
      </c>
      <c r="E3125" t="s">
        <v>12</v>
      </c>
      <c r="F3125">
        <v>2026</v>
      </c>
      <c r="G3125">
        <v>0.113242122360564</v>
      </c>
      <c r="H3125">
        <f>IF(J3125="N2O",G3125/About!$A$75,IF('EPA non-CO2 Data'!J3125="CH4",'EPA non-CO2 Data'!G3125/About!$A$73,'EPA non-CO2 Data'!G3125))</f>
        <v>3.8000712201531541E-4</v>
      </c>
      <c r="I3125" s="4" t="str">
        <f>VLOOKUP(CONCATENATE(B3125,C3125,D3125),'EPA Source to Industry Map'!$D$2:$E$35,2,FALSE)</f>
        <v>water and waste 36T39</v>
      </c>
      <c r="J3125" s="4" t="str">
        <f t="shared" si="48"/>
        <v>N2O</v>
      </c>
    </row>
    <row r="3126" spans="1:10" hidden="1" x14ac:dyDescent="0.25">
      <c r="A3126" t="s">
        <v>35</v>
      </c>
      <c r="B3126" t="s">
        <v>5</v>
      </c>
      <c r="C3126" t="s">
        <v>18</v>
      </c>
      <c r="D3126" t="s">
        <v>265</v>
      </c>
      <c r="E3126" t="s">
        <v>12</v>
      </c>
      <c r="F3126">
        <v>2027</v>
      </c>
      <c r="G3126">
        <v>5.4304515269962599E-2</v>
      </c>
      <c r="H3126">
        <f>IF(J3126="N2O",G3126/About!$A$75,IF('EPA non-CO2 Data'!J3126="CH4",'EPA non-CO2 Data'!G3126/About!$A$73,'EPA non-CO2 Data'!G3126))</f>
        <v>1.8222991701329731E-4</v>
      </c>
      <c r="I3126" s="4" t="str">
        <f>VLOOKUP(CONCATENATE(B3126,C3126,D3126),'EPA Source to Industry Map'!$D$2:$E$35,2,FALSE)</f>
        <v>water and waste 36T39</v>
      </c>
      <c r="J3126" s="4" t="str">
        <f t="shared" si="48"/>
        <v>N2O</v>
      </c>
    </row>
    <row r="3127" spans="1:10" hidden="1" x14ac:dyDescent="0.25">
      <c r="A3127" t="s">
        <v>35</v>
      </c>
      <c r="B3127" t="s">
        <v>5</v>
      </c>
      <c r="C3127" t="s">
        <v>18</v>
      </c>
      <c r="D3127" t="s">
        <v>266</v>
      </c>
      <c r="E3127" t="s">
        <v>12</v>
      </c>
      <c r="F3127">
        <v>2027</v>
      </c>
      <c r="G3127">
        <v>0.11383720491645</v>
      </c>
      <c r="H3127">
        <f>IF(J3127="N2O",G3127/About!$A$75,IF('EPA non-CO2 Data'!J3127="CH4",'EPA non-CO2 Data'!G3127/About!$A$73,'EPA non-CO2 Data'!G3127))</f>
        <v>3.8200404334379196E-4</v>
      </c>
      <c r="I3127" s="4" t="str">
        <f>VLOOKUP(CONCATENATE(B3127,C3127,D3127),'EPA Source to Industry Map'!$D$2:$E$35,2,FALSE)</f>
        <v>water and waste 36T39</v>
      </c>
      <c r="J3127" s="4" t="str">
        <f t="shared" si="48"/>
        <v>N2O</v>
      </c>
    </row>
    <row r="3128" spans="1:10" hidden="1" x14ac:dyDescent="0.25">
      <c r="A3128" t="s">
        <v>35</v>
      </c>
      <c r="B3128" t="s">
        <v>5</v>
      </c>
      <c r="C3128" t="s">
        <v>18</v>
      </c>
      <c r="D3128" t="s">
        <v>265</v>
      </c>
      <c r="E3128" t="s">
        <v>12</v>
      </c>
      <c r="F3128">
        <v>2028</v>
      </c>
      <c r="G3128">
        <v>5.40191282216173E-2</v>
      </c>
      <c r="H3128">
        <f>IF(J3128="N2O",G3128/About!$A$75,IF('EPA non-CO2 Data'!J3128="CH4",'EPA non-CO2 Data'!G3128/About!$A$73,'EPA non-CO2 Data'!G3128))</f>
        <v>1.8127224235442048E-4</v>
      </c>
      <c r="I3128" s="4" t="str">
        <f>VLOOKUP(CONCATENATE(B3128,C3128,D3128),'EPA Source to Industry Map'!$D$2:$E$35,2,FALSE)</f>
        <v>water and waste 36T39</v>
      </c>
      <c r="J3128" s="4" t="str">
        <f t="shared" si="48"/>
        <v>N2O</v>
      </c>
    </row>
    <row r="3129" spans="1:10" hidden="1" x14ac:dyDescent="0.25">
      <c r="A3129" t="s">
        <v>35</v>
      </c>
      <c r="B3129" t="s">
        <v>5</v>
      </c>
      <c r="C3129" t="s">
        <v>18</v>
      </c>
      <c r="D3129" t="s">
        <v>266</v>
      </c>
      <c r="E3129" t="s">
        <v>12</v>
      </c>
      <c r="F3129">
        <v>2028</v>
      </c>
      <c r="G3129">
        <v>0.114432287472335</v>
      </c>
      <c r="H3129">
        <f>IF(J3129="N2O",G3129/About!$A$75,IF('EPA non-CO2 Data'!J3129="CH4",'EPA non-CO2 Data'!G3129/About!$A$73,'EPA non-CO2 Data'!G3129))</f>
        <v>3.8400096467226509E-4</v>
      </c>
      <c r="I3129" s="4" t="str">
        <f>VLOOKUP(CONCATENATE(B3129,C3129,D3129),'EPA Source to Industry Map'!$D$2:$E$35,2,FALSE)</f>
        <v>water and waste 36T39</v>
      </c>
      <c r="J3129" s="4" t="str">
        <f t="shared" si="48"/>
        <v>N2O</v>
      </c>
    </row>
    <row r="3130" spans="1:10" hidden="1" x14ac:dyDescent="0.25">
      <c r="A3130" t="s">
        <v>35</v>
      </c>
      <c r="B3130" t="s">
        <v>5</v>
      </c>
      <c r="C3130" t="s">
        <v>18</v>
      </c>
      <c r="D3130" t="s">
        <v>265</v>
      </c>
      <c r="E3130" t="s">
        <v>12</v>
      </c>
      <c r="F3130">
        <v>2029</v>
      </c>
      <c r="G3130">
        <v>5.3733741173272002E-2</v>
      </c>
      <c r="H3130">
        <f>IF(J3130="N2O",G3130/About!$A$75,IF('EPA non-CO2 Data'!J3130="CH4",'EPA non-CO2 Data'!G3130/About!$A$73,'EPA non-CO2 Data'!G3130))</f>
        <v>1.8031456769554365E-4</v>
      </c>
      <c r="I3130" s="4" t="str">
        <f>VLOOKUP(CONCATENATE(B3130,C3130,D3130),'EPA Source to Industry Map'!$D$2:$E$35,2,FALSE)</f>
        <v>water and waste 36T39</v>
      </c>
      <c r="J3130" s="4" t="str">
        <f t="shared" si="48"/>
        <v>N2O</v>
      </c>
    </row>
    <row r="3131" spans="1:10" hidden="1" x14ac:dyDescent="0.25">
      <c r="A3131" t="s">
        <v>35</v>
      </c>
      <c r="B3131" t="s">
        <v>5</v>
      </c>
      <c r="C3131" t="s">
        <v>18</v>
      </c>
      <c r="D3131" t="s">
        <v>266</v>
      </c>
      <c r="E3131" t="s">
        <v>12</v>
      </c>
      <c r="F3131">
        <v>2029</v>
      </c>
      <c r="G3131">
        <v>0.115027370028221</v>
      </c>
      <c r="H3131">
        <f>IF(J3131="N2O",G3131/About!$A$75,IF('EPA non-CO2 Data'!J3131="CH4",'EPA non-CO2 Data'!G3131/About!$A$73,'EPA non-CO2 Data'!G3131))</f>
        <v>3.8599788600074159E-4</v>
      </c>
      <c r="I3131" s="4" t="str">
        <f>VLOOKUP(CONCATENATE(B3131,C3131,D3131),'EPA Source to Industry Map'!$D$2:$E$35,2,FALSE)</f>
        <v>water and waste 36T39</v>
      </c>
      <c r="J3131" s="4" t="str">
        <f t="shared" si="48"/>
        <v>N2O</v>
      </c>
    </row>
    <row r="3132" spans="1:10" hidden="1" x14ac:dyDescent="0.25">
      <c r="A3132" t="s">
        <v>35</v>
      </c>
      <c r="B3132" t="s">
        <v>5</v>
      </c>
      <c r="C3132" t="s">
        <v>18</v>
      </c>
      <c r="D3132" t="s">
        <v>265</v>
      </c>
      <c r="E3132" t="s">
        <v>12</v>
      </c>
      <c r="F3132">
        <v>2030</v>
      </c>
      <c r="G3132">
        <v>5.3448354124926697E-2</v>
      </c>
      <c r="H3132">
        <f>IF(J3132="N2O",G3132/About!$A$75,IF('EPA non-CO2 Data'!J3132="CH4",'EPA non-CO2 Data'!G3132/About!$A$73,'EPA non-CO2 Data'!G3132))</f>
        <v>1.7935689303666676E-4</v>
      </c>
      <c r="I3132" s="4" t="str">
        <f>VLOOKUP(CONCATENATE(B3132,C3132,D3132),'EPA Source to Industry Map'!$D$2:$E$35,2,FALSE)</f>
        <v>water and waste 36T39</v>
      </c>
      <c r="J3132" s="4" t="str">
        <f t="shared" si="48"/>
        <v>N2O</v>
      </c>
    </row>
    <row r="3133" spans="1:10" hidden="1" x14ac:dyDescent="0.25">
      <c r="A3133" t="s">
        <v>35</v>
      </c>
      <c r="B3133" t="s">
        <v>5</v>
      </c>
      <c r="C3133" t="s">
        <v>18</v>
      </c>
      <c r="D3133" t="s">
        <v>266</v>
      </c>
      <c r="E3133" t="s">
        <v>12</v>
      </c>
      <c r="F3133">
        <v>2030</v>
      </c>
      <c r="G3133">
        <v>0.115622452584107</v>
      </c>
      <c r="H3133">
        <f>IF(J3133="N2O",G3133/About!$A$75,IF('EPA non-CO2 Data'!J3133="CH4",'EPA non-CO2 Data'!G3133/About!$A$73,'EPA non-CO2 Data'!G3133))</f>
        <v>3.8799480732921814E-4</v>
      </c>
      <c r="I3133" s="4" t="str">
        <f>VLOOKUP(CONCATENATE(B3133,C3133,D3133),'EPA Source to Industry Map'!$D$2:$E$35,2,FALSE)</f>
        <v>water and waste 36T39</v>
      </c>
      <c r="J3133" s="4" t="str">
        <f t="shared" si="48"/>
        <v>N2O</v>
      </c>
    </row>
    <row r="3134" spans="1:10" hidden="1" x14ac:dyDescent="0.25">
      <c r="A3134" t="s">
        <v>35</v>
      </c>
      <c r="B3134" t="s">
        <v>5</v>
      </c>
      <c r="C3134" t="s">
        <v>18</v>
      </c>
      <c r="D3134" t="s">
        <v>265</v>
      </c>
      <c r="E3134" t="s">
        <v>12</v>
      </c>
      <c r="F3134">
        <v>2031</v>
      </c>
      <c r="G3134">
        <v>5.30095431192317E-2</v>
      </c>
      <c r="H3134">
        <f>IF(J3134="N2O",G3134/About!$A$75,IF('EPA non-CO2 Data'!J3134="CH4",'EPA non-CO2 Data'!G3134/About!$A$73,'EPA non-CO2 Data'!G3134))</f>
        <v>1.7788437288332785E-4</v>
      </c>
      <c r="I3134" s="4" t="str">
        <f>VLOOKUP(CONCATENATE(B3134,C3134,D3134),'EPA Source to Industry Map'!$D$2:$E$35,2,FALSE)</f>
        <v>water and waste 36T39</v>
      </c>
      <c r="J3134" s="4" t="str">
        <f t="shared" si="48"/>
        <v>N2O</v>
      </c>
    </row>
    <row r="3135" spans="1:10" hidden="1" x14ac:dyDescent="0.25">
      <c r="A3135" t="s">
        <v>35</v>
      </c>
      <c r="B3135" t="s">
        <v>5</v>
      </c>
      <c r="C3135" t="s">
        <v>18</v>
      </c>
      <c r="D3135" t="s">
        <v>266</v>
      </c>
      <c r="E3135" t="s">
        <v>12</v>
      </c>
      <c r="F3135">
        <v>2031</v>
      </c>
      <c r="G3135">
        <v>0.11622184644556301</v>
      </c>
      <c r="H3135">
        <f>IF(J3135="N2O",G3135/About!$A$75,IF('EPA non-CO2 Data'!J3135="CH4",'EPA non-CO2 Data'!G3135/About!$A$73,'EPA non-CO2 Data'!G3135))</f>
        <v>3.9000619612605038E-4</v>
      </c>
      <c r="I3135" s="4" t="str">
        <f>VLOOKUP(CONCATENATE(B3135,C3135,D3135),'EPA Source to Industry Map'!$D$2:$E$35,2,FALSE)</f>
        <v>water and waste 36T39</v>
      </c>
      <c r="J3135" s="4" t="str">
        <f t="shared" ref="J3135:J3173" si="49">IF(ISNUMBER(SEARCH("F",E3135)),"F-gases",E3135)</f>
        <v>N2O</v>
      </c>
    </row>
    <row r="3136" spans="1:10" hidden="1" x14ac:dyDescent="0.25">
      <c r="A3136" t="s">
        <v>35</v>
      </c>
      <c r="B3136" t="s">
        <v>5</v>
      </c>
      <c r="C3136" t="s">
        <v>18</v>
      </c>
      <c r="D3136" t="s">
        <v>265</v>
      </c>
      <c r="E3136" t="s">
        <v>12</v>
      </c>
      <c r="F3136">
        <v>2032</v>
      </c>
      <c r="G3136">
        <v>5.2570732113536599E-2</v>
      </c>
      <c r="H3136">
        <f>IF(J3136="N2O",G3136/About!$A$75,IF('EPA non-CO2 Data'!J3136="CH4",'EPA non-CO2 Data'!G3136/About!$A$73,'EPA non-CO2 Data'!G3136))</f>
        <v>1.7641185272998858E-4</v>
      </c>
      <c r="I3136" s="4" t="str">
        <f>VLOOKUP(CONCATENATE(B3136,C3136,D3136),'EPA Source to Industry Map'!$D$2:$E$35,2,FALSE)</f>
        <v>water and waste 36T39</v>
      </c>
      <c r="J3136" s="4" t="str">
        <f t="shared" si="49"/>
        <v>N2O</v>
      </c>
    </row>
    <row r="3137" spans="1:10" hidden="1" x14ac:dyDescent="0.25">
      <c r="A3137" t="s">
        <v>35</v>
      </c>
      <c r="B3137" t="s">
        <v>5</v>
      </c>
      <c r="C3137" t="s">
        <v>18</v>
      </c>
      <c r="D3137" t="s">
        <v>266</v>
      </c>
      <c r="E3137" t="s">
        <v>12</v>
      </c>
      <c r="F3137">
        <v>2032</v>
      </c>
      <c r="G3137">
        <v>0.11682124030702</v>
      </c>
      <c r="H3137">
        <f>IF(J3137="N2O",G3137/About!$A$75,IF('EPA non-CO2 Data'!J3137="CH4",'EPA non-CO2 Data'!G3137/About!$A$73,'EPA non-CO2 Data'!G3137))</f>
        <v>3.9201758492288588E-4</v>
      </c>
      <c r="I3137" s="4" t="str">
        <f>VLOOKUP(CONCATENATE(B3137,C3137,D3137),'EPA Source to Industry Map'!$D$2:$E$35,2,FALSE)</f>
        <v>water and waste 36T39</v>
      </c>
      <c r="J3137" s="4" t="str">
        <f t="shared" si="49"/>
        <v>N2O</v>
      </c>
    </row>
    <row r="3138" spans="1:10" hidden="1" x14ac:dyDescent="0.25">
      <c r="A3138" t="s">
        <v>35</v>
      </c>
      <c r="B3138" t="s">
        <v>5</v>
      </c>
      <c r="C3138" t="s">
        <v>18</v>
      </c>
      <c r="D3138" t="s">
        <v>265</v>
      </c>
      <c r="E3138" t="s">
        <v>12</v>
      </c>
      <c r="F3138">
        <v>2033</v>
      </c>
      <c r="G3138">
        <v>5.2131921107841601E-2</v>
      </c>
      <c r="H3138">
        <f>IF(J3138="N2O",G3138/About!$A$75,IF('EPA non-CO2 Data'!J3138="CH4",'EPA non-CO2 Data'!G3138/About!$A$73,'EPA non-CO2 Data'!G3138))</f>
        <v>1.7493933257664966E-4</v>
      </c>
      <c r="I3138" s="4" t="str">
        <f>VLOOKUP(CONCATENATE(B3138,C3138,D3138),'EPA Source to Industry Map'!$D$2:$E$35,2,FALSE)</f>
        <v>water and waste 36T39</v>
      </c>
      <c r="J3138" s="4" t="str">
        <f t="shared" si="49"/>
        <v>N2O</v>
      </c>
    </row>
    <row r="3139" spans="1:10" hidden="1" x14ac:dyDescent="0.25">
      <c r="A3139" t="s">
        <v>35</v>
      </c>
      <c r="B3139" t="s">
        <v>5</v>
      </c>
      <c r="C3139" t="s">
        <v>18</v>
      </c>
      <c r="D3139" t="s">
        <v>266</v>
      </c>
      <c r="E3139" t="s">
        <v>12</v>
      </c>
      <c r="F3139">
        <v>2033</v>
      </c>
      <c r="G3139">
        <v>0.11742063416847701</v>
      </c>
      <c r="H3139">
        <f>IF(J3139="N2O",G3139/About!$A$75,IF('EPA non-CO2 Data'!J3139="CH4",'EPA non-CO2 Data'!G3139/About!$A$73,'EPA non-CO2 Data'!G3139))</f>
        <v>3.9402897371972149E-4</v>
      </c>
      <c r="I3139" s="4" t="str">
        <f>VLOOKUP(CONCATENATE(B3139,C3139,D3139),'EPA Source to Industry Map'!$D$2:$E$35,2,FALSE)</f>
        <v>water and waste 36T39</v>
      </c>
      <c r="J3139" s="4" t="str">
        <f t="shared" si="49"/>
        <v>N2O</v>
      </c>
    </row>
    <row r="3140" spans="1:10" hidden="1" x14ac:dyDescent="0.25">
      <c r="A3140" t="s">
        <v>35</v>
      </c>
      <c r="B3140" t="s">
        <v>5</v>
      </c>
      <c r="C3140" t="s">
        <v>18</v>
      </c>
      <c r="D3140" t="s">
        <v>265</v>
      </c>
      <c r="E3140" t="s">
        <v>12</v>
      </c>
      <c r="F3140">
        <v>2034</v>
      </c>
      <c r="G3140">
        <v>5.16931101021465E-2</v>
      </c>
      <c r="H3140">
        <f>IF(J3140="N2O",G3140/About!$A$75,IF('EPA non-CO2 Data'!J3140="CH4",'EPA non-CO2 Data'!G3140/About!$A$73,'EPA non-CO2 Data'!G3140))</f>
        <v>1.734668124233104E-4</v>
      </c>
      <c r="I3140" s="4" t="str">
        <f>VLOOKUP(CONCATENATE(B3140,C3140,D3140),'EPA Source to Industry Map'!$D$2:$E$35,2,FALSE)</f>
        <v>water and waste 36T39</v>
      </c>
      <c r="J3140" s="4" t="str">
        <f t="shared" si="49"/>
        <v>N2O</v>
      </c>
    </row>
    <row r="3141" spans="1:10" hidden="1" x14ac:dyDescent="0.25">
      <c r="A3141" t="s">
        <v>35</v>
      </c>
      <c r="B3141" t="s">
        <v>5</v>
      </c>
      <c r="C3141" t="s">
        <v>18</v>
      </c>
      <c r="D3141" t="s">
        <v>266</v>
      </c>
      <c r="E3141" t="s">
        <v>12</v>
      </c>
      <c r="F3141">
        <v>2034</v>
      </c>
      <c r="G3141">
        <v>0.118020028029933</v>
      </c>
      <c r="H3141">
        <f>IF(J3141="N2O",G3141/About!$A$75,IF('EPA non-CO2 Data'!J3141="CH4",'EPA non-CO2 Data'!G3141/About!$A$73,'EPA non-CO2 Data'!G3141))</f>
        <v>3.9604036251655368E-4</v>
      </c>
      <c r="I3141" s="4" t="str">
        <f>VLOOKUP(CONCATENATE(B3141,C3141,D3141),'EPA Source to Industry Map'!$D$2:$E$35,2,FALSE)</f>
        <v>water and waste 36T39</v>
      </c>
      <c r="J3141" s="4" t="str">
        <f t="shared" si="49"/>
        <v>N2O</v>
      </c>
    </row>
    <row r="3142" spans="1:10" hidden="1" x14ac:dyDescent="0.25">
      <c r="A3142" t="s">
        <v>35</v>
      </c>
      <c r="B3142" t="s">
        <v>5</v>
      </c>
      <c r="C3142" t="s">
        <v>18</v>
      </c>
      <c r="D3142" t="s">
        <v>265</v>
      </c>
      <c r="E3142" t="s">
        <v>12</v>
      </c>
      <c r="F3142">
        <v>2035</v>
      </c>
      <c r="G3142">
        <v>5.1254299096451503E-2</v>
      </c>
      <c r="H3142">
        <f>IF(J3142="N2O",G3142/About!$A$75,IF('EPA non-CO2 Data'!J3142="CH4",'EPA non-CO2 Data'!G3142/About!$A$73,'EPA non-CO2 Data'!G3142))</f>
        <v>1.7199429226997148E-4</v>
      </c>
      <c r="I3142" s="4" t="str">
        <f>VLOOKUP(CONCATENATE(B3142,C3142,D3142),'EPA Source to Industry Map'!$D$2:$E$35,2,FALSE)</f>
        <v>water and waste 36T39</v>
      </c>
      <c r="J3142" s="4" t="str">
        <f t="shared" si="49"/>
        <v>N2O</v>
      </c>
    </row>
    <row r="3143" spans="1:10" hidden="1" x14ac:dyDescent="0.25">
      <c r="A3143" t="s">
        <v>35</v>
      </c>
      <c r="B3143" t="s">
        <v>5</v>
      </c>
      <c r="C3143" t="s">
        <v>18</v>
      </c>
      <c r="D3143" t="s">
        <v>266</v>
      </c>
      <c r="E3143" t="s">
        <v>12</v>
      </c>
      <c r="F3143">
        <v>2035</v>
      </c>
      <c r="G3143">
        <v>0.11861942189139001</v>
      </c>
      <c r="H3143">
        <f>IF(J3143="N2O",G3143/About!$A$75,IF('EPA non-CO2 Data'!J3143="CH4",'EPA non-CO2 Data'!G3143/About!$A$73,'EPA non-CO2 Data'!G3143))</f>
        <v>3.9805175131338928E-4</v>
      </c>
      <c r="I3143" s="4" t="str">
        <f>VLOOKUP(CONCATENATE(B3143,C3143,D3143),'EPA Source to Industry Map'!$D$2:$E$35,2,FALSE)</f>
        <v>water and waste 36T39</v>
      </c>
      <c r="J3143" s="4" t="str">
        <f t="shared" si="49"/>
        <v>N2O</v>
      </c>
    </row>
    <row r="3144" spans="1:10" hidden="1" x14ac:dyDescent="0.25">
      <c r="A3144" t="s">
        <v>35</v>
      </c>
      <c r="B3144" t="s">
        <v>5</v>
      </c>
      <c r="C3144" t="s">
        <v>18</v>
      </c>
      <c r="D3144" t="s">
        <v>265</v>
      </c>
      <c r="E3144" t="s">
        <v>12</v>
      </c>
      <c r="F3144">
        <v>2036</v>
      </c>
      <c r="G3144">
        <v>5.0703800114661399E-2</v>
      </c>
      <c r="H3144">
        <f>IF(J3144="N2O",G3144/About!$A$75,IF('EPA non-CO2 Data'!J3144="CH4",'EPA non-CO2 Data'!G3144/About!$A$73,'EPA non-CO2 Data'!G3144))</f>
        <v>1.7014698025054161E-4</v>
      </c>
      <c r="I3144" s="4" t="str">
        <f>VLOOKUP(CONCATENATE(B3144,C3144,D3144),'EPA Source to Industry Map'!$D$2:$E$35,2,FALSE)</f>
        <v>water and waste 36T39</v>
      </c>
      <c r="J3144" s="4" t="str">
        <f t="shared" si="49"/>
        <v>N2O</v>
      </c>
    </row>
    <row r="3145" spans="1:10" hidden="1" x14ac:dyDescent="0.25">
      <c r="A3145" t="s">
        <v>35</v>
      </c>
      <c r="B3145" t="s">
        <v>5</v>
      </c>
      <c r="C3145" t="s">
        <v>18</v>
      </c>
      <c r="D3145" t="s">
        <v>266</v>
      </c>
      <c r="E3145" t="s">
        <v>12</v>
      </c>
      <c r="F3145">
        <v>2036</v>
      </c>
      <c r="G3145">
        <v>0.119200508083801</v>
      </c>
      <c r="H3145">
        <f>IF(J3145="N2O",G3145/About!$A$75,IF('EPA non-CO2 Data'!J3145="CH4",'EPA non-CO2 Data'!G3145/About!$A$73,'EPA non-CO2 Data'!G3145))</f>
        <v>4.0000170497919799E-4</v>
      </c>
      <c r="I3145" s="4" t="str">
        <f>VLOOKUP(CONCATENATE(B3145,C3145,D3145),'EPA Source to Industry Map'!$D$2:$E$35,2,FALSE)</f>
        <v>water and waste 36T39</v>
      </c>
      <c r="J3145" s="4" t="str">
        <f t="shared" si="49"/>
        <v>N2O</v>
      </c>
    </row>
    <row r="3146" spans="1:10" hidden="1" x14ac:dyDescent="0.25">
      <c r="A3146" t="s">
        <v>35</v>
      </c>
      <c r="B3146" t="s">
        <v>5</v>
      </c>
      <c r="C3146" t="s">
        <v>18</v>
      </c>
      <c r="D3146" t="s">
        <v>265</v>
      </c>
      <c r="E3146" t="s">
        <v>12</v>
      </c>
      <c r="F3146">
        <v>2037</v>
      </c>
      <c r="G3146">
        <v>5.0153301132871198E-2</v>
      </c>
      <c r="H3146">
        <f>IF(J3146="N2O",G3146/About!$A$75,IF('EPA non-CO2 Data'!J3146="CH4",'EPA non-CO2 Data'!G3146/About!$A$73,'EPA non-CO2 Data'!G3146))</f>
        <v>1.682996682311114E-4</v>
      </c>
      <c r="I3146" s="4" t="str">
        <f>VLOOKUP(CONCATENATE(B3146,C3146,D3146),'EPA Source to Industry Map'!$D$2:$E$35,2,FALSE)</f>
        <v>water and waste 36T39</v>
      </c>
      <c r="J3146" s="4" t="str">
        <f t="shared" si="49"/>
        <v>N2O</v>
      </c>
    </row>
    <row r="3147" spans="1:10" hidden="1" x14ac:dyDescent="0.25">
      <c r="A3147" t="s">
        <v>35</v>
      </c>
      <c r="B3147" t="s">
        <v>5</v>
      </c>
      <c r="C3147" t="s">
        <v>18</v>
      </c>
      <c r="D3147" t="s">
        <v>266</v>
      </c>
      <c r="E3147" t="s">
        <v>12</v>
      </c>
      <c r="F3147">
        <v>2037</v>
      </c>
      <c r="G3147">
        <v>0.119781594276213</v>
      </c>
      <c r="H3147">
        <f>IF(J3147="N2O",G3147/About!$A$75,IF('EPA non-CO2 Data'!J3147="CH4",'EPA non-CO2 Data'!G3147/About!$A$73,'EPA non-CO2 Data'!G3147))</f>
        <v>4.0195165864501006E-4</v>
      </c>
      <c r="I3147" s="4" t="str">
        <f>VLOOKUP(CONCATENATE(B3147,C3147,D3147),'EPA Source to Industry Map'!$D$2:$E$35,2,FALSE)</f>
        <v>water and waste 36T39</v>
      </c>
      <c r="J3147" s="4" t="str">
        <f t="shared" si="49"/>
        <v>N2O</v>
      </c>
    </row>
    <row r="3148" spans="1:10" hidden="1" x14ac:dyDescent="0.25">
      <c r="A3148" t="s">
        <v>35</v>
      </c>
      <c r="B3148" t="s">
        <v>5</v>
      </c>
      <c r="C3148" t="s">
        <v>18</v>
      </c>
      <c r="D3148" t="s">
        <v>265</v>
      </c>
      <c r="E3148" t="s">
        <v>12</v>
      </c>
      <c r="F3148">
        <v>2038</v>
      </c>
      <c r="G3148">
        <v>4.96028021510811E-2</v>
      </c>
      <c r="H3148">
        <f>IF(J3148="N2O",G3148/About!$A$75,IF('EPA non-CO2 Data'!J3148="CH4",'EPA non-CO2 Data'!G3148/About!$A$73,'EPA non-CO2 Data'!G3148))</f>
        <v>1.6645235621168156E-4</v>
      </c>
      <c r="I3148" s="4" t="str">
        <f>VLOOKUP(CONCATENATE(B3148,C3148,D3148),'EPA Source to Industry Map'!$D$2:$E$35,2,FALSE)</f>
        <v>water and waste 36T39</v>
      </c>
      <c r="J3148" s="4" t="str">
        <f t="shared" si="49"/>
        <v>N2O</v>
      </c>
    </row>
    <row r="3149" spans="1:10" hidden="1" x14ac:dyDescent="0.25">
      <c r="A3149" t="s">
        <v>35</v>
      </c>
      <c r="B3149" t="s">
        <v>5</v>
      </c>
      <c r="C3149" t="s">
        <v>18</v>
      </c>
      <c r="D3149" t="s">
        <v>266</v>
      </c>
      <c r="E3149" t="s">
        <v>12</v>
      </c>
      <c r="F3149">
        <v>2038</v>
      </c>
      <c r="G3149">
        <v>0.120362680468624</v>
      </c>
      <c r="H3149">
        <f>IF(J3149="N2O",G3149/About!$A$75,IF('EPA non-CO2 Data'!J3149="CH4",'EPA non-CO2 Data'!G3149/About!$A$73,'EPA non-CO2 Data'!G3149))</f>
        <v>4.0390161231081877E-4</v>
      </c>
      <c r="I3149" s="4" t="str">
        <f>VLOOKUP(CONCATENATE(B3149,C3149,D3149),'EPA Source to Industry Map'!$D$2:$E$35,2,FALSE)</f>
        <v>water and waste 36T39</v>
      </c>
      <c r="J3149" s="4" t="str">
        <f t="shared" si="49"/>
        <v>N2O</v>
      </c>
    </row>
    <row r="3150" spans="1:10" hidden="1" x14ac:dyDescent="0.25">
      <c r="A3150" t="s">
        <v>35</v>
      </c>
      <c r="B3150" t="s">
        <v>5</v>
      </c>
      <c r="C3150" t="s">
        <v>18</v>
      </c>
      <c r="D3150" t="s">
        <v>265</v>
      </c>
      <c r="E3150" t="s">
        <v>12</v>
      </c>
      <c r="F3150">
        <v>2039</v>
      </c>
      <c r="G3150">
        <v>4.9052303169290899E-2</v>
      </c>
      <c r="H3150">
        <f>IF(J3150="N2O",G3150/About!$A$75,IF('EPA non-CO2 Data'!J3150="CH4",'EPA non-CO2 Data'!G3150/About!$A$73,'EPA non-CO2 Data'!G3150))</f>
        <v>1.6460504419225133E-4</v>
      </c>
      <c r="I3150" s="4" t="str">
        <f>VLOOKUP(CONCATENATE(B3150,C3150,D3150),'EPA Source to Industry Map'!$D$2:$E$35,2,FALSE)</f>
        <v>water and waste 36T39</v>
      </c>
      <c r="J3150" s="4" t="str">
        <f t="shared" si="49"/>
        <v>N2O</v>
      </c>
    </row>
    <row r="3151" spans="1:10" hidden="1" x14ac:dyDescent="0.25">
      <c r="A3151" t="s">
        <v>35</v>
      </c>
      <c r="B3151" t="s">
        <v>5</v>
      </c>
      <c r="C3151" t="s">
        <v>18</v>
      </c>
      <c r="D3151" t="s">
        <v>266</v>
      </c>
      <c r="E3151" t="s">
        <v>12</v>
      </c>
      <c r="F3151">
        <v>2039</v>
      </c>
      <c r="G3151">
        <v>0.120943766661036</v>
      </c>
      <c r="H3151">
        <f>IF(J3151="N2O",G3151/About!$A$75,IF('EPA non-CO2 Data'!J3151="CH4",'EPA non-CO2 Data'!G3151/About!$A$73,'EPA non-CO2 Data'!G3151))</f>
        <v>4.0585156597663089E-4</v>
      </c>
      <c r="I3151" s="4" t="str">
        <f>VLOOKUP(CONCATENATE(B3151,C3151,D3151),'EPA Source to Industry Map'!$D$2:$E$35,2,FALSE)</f>
        <v>water and waste 36T39</v>
      </c>
      <c r="J3151" s="4" t="str">
        <f t="shared" si="49"/>
        <v>N2O</v>
      </c>
    </row>
    <row r="3152" spans="1:10" hidden="1" x14ac:dyDescent="0.25">
      <c r="A3152" t="s">
        <v>35</v>
      </c>
      <c r="B3152" t="s">
        <v>5</v>
      </c>
      <c r="C3152" t="s">
        <v>18</v>
      </c>
      <c r="D3152" t="s">
        <v>265</v>
      </c>
      <c r="E3152" t="s">
        <v>12</v>
      </c>
      <c r="F3152">
        <v>2040</v>
      </c>
      <c r="G3152">
        <v>4.8501804187500802E-2</v>
      </c>
      <c r="H3152">
        <f>IF(J3152="N2O",G3152/About!$A$75,IF('EPA non-CO2 Data'!J3152="CH4",'EPA non-CO2 Data'!G3152/About!$A$73,'EPA non-CO2 Data'!G3152))</f>
        <v>1.6275773217282148E-4</v>
      </c>
      <c r="I3152" s="4" t="str">
        <f>VLOOKUP(CONCATENATE(B3152,C3152,D3152),'EPA Source to Industry Map'!$D$2:$E$35,2,FALSE)</f>
        <v>water and waste 36T39</v>
      </c>
      <c r="J3152" s="4" t="str">
        <f t="shared" si="49"/>
        <v>N2O</v>
      </c>
    </row>
    <row r="3153" spans="1:10" hidden="1" x14ac:dyDescent="0.25">
      <c r="A3153" t="s">
        <v>35</v>
      </c>
      <c r="B3153" t="s">
        <v>5</v>
      </c>
      <c r="C3153" t="s">
        <v>18</v>
      </c>
      <c r="D3153" t="s">
        <v>266</v>
      </c>
      <c r="E3153" t="s">
        <v>12</v>
      </c>
      <c r="F3153">
        <v>2040</v>
      </c>
      <c r="G3153">
        <v>0.121524852853447</v>
      </c>
      <c r="H3153">
        <f>IF(J3153="N2O",G3153/About!$A$75,IF('EPA non-CO2 Data'!J3153="CH4",'EPA non-CO2 Data'!G3153/About!$A$73,'EPA non-CO2 Data'!G3153))</f>
        <v>4.078015196424396E-4</v>
      </c>
      <c r="I3153" s="4" t="str">
        <f>VLOOKUP(CONCATENATE(B3153,C3153,D3153),'EPA Source to Industry Map'!$D$2:$E$35,2,FALSE)</f>
        <v>water and waste 36T39</v>
      </c>
      <c r="J3153" s="4" t="str">
        <f t="shared" si="49"/>
        <v>N2O</v>
      </c>
    </row>
    <row r="3154" spans="1:10" hidden="1" x14ac:dyDescent="0.25">
      <c r="A3154" t="s">
        <v>35</v>
      </c>
      <c r="B3154" t="s">
        <v>5</v>
      </c>
      <c r="C3154" t="s">
        <v>18</v>
      </c>
      <c r="D3154" t="s">
        <v>265</v>
      </c>
      <c r="E3154" t="s">
        <v>12</v>
      </c>
      <c r="F3154">
        <v>2041</v>
      </c>
      <c r="G3154">
        <v>4.7935497123517301E-2</v>
      </c>
      <c r="H3154">
        <f>IF(J3154="N2O",G3154/About!$A$75,IF('EPA non-CO2 Data'!J3154="CH4",'EPA non-CO2 Data'!G3154/About!$A$73,'EPA non-CO2 Data'!G3154))</f>
        <v>1.6085737289770906E-4</v>
      </c>
      <c r="I3154" s="4" t="str">
        <f>VLOOKUP(CONCATENATE(B3154,C3154,D3154),'EPA Source to Industry Map'!$D$2:$E$35,2,FALSE)</f>
        <v>water and waste 36T39</v>
      </c>
      <c r="J3154" s="4" t="str">
        <f t="shared" si="49"/>
        <v>N2O</v>
      </c>
    </row>
    <row r="3155" spans="1:10" hidden="1" x14ac:dyDescent="0.25">
      <c r="A3155" t="s">
        <v>35</v>
      </c>
      <c r="B3155" t="s">
        <v>5</v>
      </c>
      <c r="C3155" t="s">
        <v>18</v>
      </c>
      <c r="D3155" t="s">
        <v>266</v>
      </c>
      <c r="E3155" t="s">
        <v>12</v>
      </c>
      <c r="F3155">
        <v>2041</v>
      </c>
      <c r="G3155">
        <v>0.122037632298843</v>
      </c>
      <c r="H3155">
        <f>IF(J3155="N2O",G3155/About!$A$75,IF('EPA non-CO2 Data'!J3155="CH4",'EPA non-CO2 Data'!G3155/About!$A$73,'EPA non-CO2 Data'!G3155))</f>
        <v>4.0952225603638589E-4</v>
      </c>
      <c r="I3155" s="4" t="str">
        <f>VLOOKUP(CONCATENATE(B3155,C3155,D3155),'EPA Source to Industry Map'!$D$2:$E$35,2,FALSE)</f>
        <v>water and waste 36T39</v>
      </c>
      <c r="J3155" s="4" t="str">
        <f t="shared" si="49"/>
        <v>N2O</v>
      </c>
    </row>
    <row r="3156" spans="1:10" hidden="1" x14ac:dyDescent="0.25">
      <c r="A3156" t="s">
        <v>35</v>
      </c>
      <c r="B3156" t="s">
        <v>5</v>
      </c>
      <c r="C3156" t="s">
        <v>18</v>
      </c>
      <c r="D3156" t="s">
        <v>265</v>
      </c>
      <c r="E3156" t="s">
        <v>12</v>
      </c>
      <c r="F3156">
        <v>2042</v>
      </c>
      <c r="G3156">
        <v>4.7369190059533897E-2</v>
      </c>
      <c r="H3156">
        <f>IF(J3156="N2O",G3156/About!$A$75,IF('EPA non-CO2 Data'!J3156="CH4",'EPA non-CO2 Data'!G3156/About!$A$73,'EPA non-CO2 Data'!G3156))</f>
        <v>1.5895701362259696E-4</v>
      </c>
      <c r="I3156" s="4" t="str">
        <f>VLOOKUP(CONCATENATE(B3156,C3156,D3156),'EPA Source to Industry Map'!$D$2:$E$35,2,FALSE)</f>
        <v>water and waste 36T39</v>
      </c>
      <c r="J3156" s="4" t="str">
        <f t="shared" si="49"/>
        <v>N2O</v>
      </c>
    </row>
    <row r="3157" spans="1:10" hidden="1" x14ac:dyDescent="0.25">
      <c r="A3157" t="s">
        <v>35</v>
      </c>
      <c r="B3157" t="s">
        <v>5</v>
      </c>
      <c r="C3157" t="s">
        <v>18</v>
      </c>
      <c r="D3157" t="s">
        <v>266</v>
      </c>
      <c r="E3157" t="s">
        <v>12</v>
      </c>
      <c r="F3157">
        <v>2042</v>
      </c>
      <c r="G3157">
        <v>0.122550411744239</v>
      </c>
      <c r="H3157">
        <f>IF(J3157="N2O",G3157/About!$A$75,IF('EPA non-CO2 Data'!J3157="CH4",'EPA non-CO2 Data'!G3157/About!$A$73,'EPA non-CO2 Data'!G3157))</f>
        <v>4.1124299243033223E-4</v>
      </c>
      <c r="I3157" s="4" t="str">
        <f>VLOOKUP(CONCATENATE(B3157,C3157,D3157),'EPA Source to Industry Map'!$D$2:$E$35,2,FALSE)</f>
        <v>water and waste 36T39</v>
      </c>
      <c r="J3157" s="4" t="str">
        <f t="shared" si="49"/>
        <v>N2O</v>
      </c>
    </row>
    <row r="3158" spans="1:10" hidden="1" x14ac:dyDescent="0.25">
      <c r="A3158" t="s">
        <v>35</v>
      </c>
      <c r="B3158" t="s">
        <v>5</v>
      </c>
      <c r="C3158" t="s">
        <v>18</v>
      </c>
      <c r="D3158" t="s">
        <v>265</v>
      </c>
      <c r="E3158" t="s">
        <v>12</v>
      </c>
      <c r="F3158">
        <v>2043</v>
      </c>
      <c r="G3158">
        <v>4.68028829955505E-2</v>
      </c>
      <c r="H3158">
        <f>IF(J3158="N2O",G3158/About!$A$75,IF('EPA non-CO2 Data'!J3158="CH4",'EPA non-CO2 Data'!G3158/About!$A$73,'EPA non-CO2 Data'!G3158))</f>
        <v>1.570566543474849E-4</v>
      </c>
      <c r="I3158" s="4" t="str">
        <f>VLOOKUP(CONCATENATE(B3158,C3158,D3158),'EPA Source to Industry Map'!$D$2:$E$35,2,FALSE)</f>
        <v>water and waste 36T39</v>
      </c>
      <c r="J3158" s="4" t="str">
        <f t="shared" si="49"/>
        <v>N2O</v>
      </c>
    </row>
    <row r="3159" spans="1:10" hidden="1" x14ac:dyDescent="0.25">
      <c r="A3159" t="s">
        <v>35</v>
      </c>
      <c r="B3159" t="s">
        <v>5</v>
      </c>
      <c r="C3159" t="s">
        <v>18</v>
      </c>
      <c r="D3159" t="s">
        <v>266</v>
      </c>
      <c r="E3159" t="s">
        <v>12</v>
      </c>
      <c r="F3159">
        <v>2043</v>
      </c>
      <c r="G3159">
        <v>0.123063191189636</v>
      </c>
      <c r="H3159">
        <f>IF(J3159="N2O",G3159/About!$A$75,IF('EPA non-CO2 Data'!J3159="CH4",'EPA non-CO2 Data'!G3159/About!$A$73,'EPA non-CO2 Data'!G3159))</f>
        <v>4.1296372882428187E-4</v>
      </c>
      <c r="I3159" s="4" t="str">
        <f>VLOOKUP(CONCATENATE(B3159,C3159,D3159),'EPA Source to Industry Map'!$D$2:$E$35,2,FALSE)</f>
        <v>water and waste 36T39</v>
      </c>
      <c r="J3159" s="4" t="str">
        <f t="shared" si="49"/>
        <v>N2O</v>
      </c>
    </row>
    <row r="3160" spans="1:10" hidden="1" x14ac:dyDescent="0.25">
      <c r="A3160" t="s">
        <v>35</v>
      </c>
      <c r="B3160" t="s">
        <v>5</v>
      </c>
      <c r="C3160" t="s">
        <v>18</v>
      </c>
      <c r="D3160" t="s">
        <v>265</v>
      </c>
      <c r="E3160" t="s">
        <v>12</v>
      </c>
      <c r="F3160">
        <v>2044</v>
      </c>
      <c r="G3160">
        <v>4.6236575931566999E-2</v>
      </c>
      <c r="H3160">
        <f>IF(J3160="N2O",G3160/About!$A$75,IF('EPA non-CO2 Data'!J3160="CH4",'EPA non-CO2 Data'!G3160/About!$A$73,'EPA non-CO2 Data'!G3160))</f>
        <v>1.5515629507237248E-4</v>
      </c>
      <c r="I3160" s="4" t="str">
        <f>VLOOKUP(CONCATENATE(B3160,C3160,D3160),'EPA Source to Industry Map'!$D$2:$E$35,2,FALSE)</f>
        <v>water and waste 36T39</v>
      </c>
      <c r="J3160" s="4" t="str">
        <f t="shared" si="49"/>
        <v>N2O</v>
      </c>
    </row>
    <row r="3161" spans="1:10" hidden="1" x14ac:dyDescent="0.25">
      <c r="A3161" t="s">
        <v>35</v>
      </c>
      <c r="B3161" t="s">
        <v>5</v>
      </c>
      <c r="C3161" t="s">
        <v>18</v>
      </c>
      <c r="D3161" t="s">
        <v>266</v>
      </c>
      <c r="E3161" t="s">
        <v>12</v>
      </c>
      <c r="F3161">
        <v>2044</v>
      </c>
      <c r="G3161">
        <v>0.12357597063503201</v>
      </c>
      <c r="H3161">
        <f>IF(J3161="N2O",G3161/About!$A$75,IF('EPA non-CO2 Data'!J3161="CH4",'EPA non-CO2 Data'!G3161/About!$A$73,'EPA non-CO2 Data'!G3161))</f>
        <v>4.1468446521822821E-4</v>
      </c>
      <c r="I3161" s="4" t="str">
        <f>VLOOKUP(CONCATENATE(B3161,C3161,D3161),'EPA Source to Industry Map'!$D$2:$E$35,2,FALSE)</f>
        <v>water and waste 36T39</v>
      </c>
      <c r="J3161" s="4" t="str">
        <f t="shared" si="49"/>
        <v>N2O</v>
      </c>
    </row>
    <row r="3162" spans="1:10" hidden="1" x14ac:dyDescent="0.25">
      <c r="A3162" t="s">
        <v>35</v>
      </c>
      <c r="B3162" t="s">
        <v>5</v>
      </c>
      <c r="C3162" t="s">
        <v>18</v>
      </c>
      <c r="D3162" t="s">
        <v>265</v>
      </c>
      <c r="E3162" t="s">
        <v>12</v>
      </c>
      <c r="F3162">
        <v>2045</v>
      </c>
      <c r="G3162">
        <v>4.5670268867583602E-2</v>
      </c>
      <c r="H3162">
        <f>IF(J3162="N2O",G3162/About!$A$75,IF('EPA non-CO2 Data'!J3162="CH4",'EPA non-CO2 Data'!G3162/About!$A$73,'EPA non-CO2 Data'!G3162))</f>
        <v>1.5325593579726041E-4</v>
      </c>
      <c r="I3162" s="4" t="str">
        <f>VLOOKUP(CONCATENATE(B3162,C3162,D3162),'EPA Source to Industry Map'!$D$2:$E$35,2,FALSE)</f>
        <v>water and waste 36T39</v>
      </c>
      <c r="J3162" s="4" t="str">
        <f t="shared" si="49"/>
        <v>N2O</v>
      </c>
    </row>
    <row r="3163" spans="1:10" hidden="1" x14ac:dyDescent="0.25">
      <c r="A3163" t="s">
        <v>35</v>
      </c>
      <c r="B3163" t="s">
        <v>5</v>
      </c>
      <c r="C3163" t="s">
        <v>18</v>
      </c>
      <c r="D3163" t="s">
        <v>266</v>
      </c>
      <c r="E3163" t="s">
        <v>12</v>
      </c>
      <c r="F3163">
        <v>2045</v>
      </c>
      <c r="G3163">
        <v>0.124088750080428</v>
      </c>
      <c r="H3163">
        <f>IF(J3163="N2O",G3163/About!$A$75,IF('EPA non-CO2 Data'!J3163="CH4",'EPA non-CO2 Data'!G3163/About!$A$73,'EPA non-CO2 Data'!G3163))</f>
        <v>4.164052016121745E-4</v>
      </c>
      <c r="I3163" s="4" t="str">
        <f>VLOOKUP(CONCATENATE(B3163,C3163,D3163),'EPA Source to Industry Map'!$D$2:$E$35,2,FALSE)</f>
        <v>water and waste 36T39</v>
      </c>
      <c r="J3163" s="4" t="str">
        <f t="shared" si="49"/>
        <v>N2O</v>
      </c>
    </row>
    <row r="3164" spans="1:10" hidden="1" x14ac:dyDescent="0.25">
      <c r="A3164" t="s">
        <v>35</v>
      </c>
      <c r="B3164" t="s">
        <v>5</v>
      </c>
      <c r="C3164" t="s">
        <v>18</v>
      </c>
      <c r="D3164" t="s">
        <v>265</v>
      </c>
      <c r="E3164" t="s">
        <v>12</v>
      </c>
      <c r="F3164">
        <v>2046</v>
      </c>
      <c r="G3164">
        <v>4.5106661277873501E-2</v>
      </c>
      <c r="H3164">
        <f>IF(J3164="N2O",G3164/About!$A$75,IF('EPA non-CO2 Data'!J3164="CH4",'EPA non-CO2 Data'!G3164/About!$A$73,'EPA non-CO2 Data'!G3164))</f>
        <v>1.5136463516064933E-4</v>
      </c>
      <c r="I3164" s="4" t="str">
        <f>VLOOKUP(CONCATENATE(B3164,C3164,D3164),'EPA Source to Industry Map'!$D$2:$E$35,2,FALSE)</f>
        <v>water and waste 36T39</v>
      </c>
      <c r="J3164" s="4" t="str">
        <f t="shared" si="49"/>
        <v>N2O</v>
      </c>
    </row>
    <row r="3165" spans="1:10" hidden="1" x14ac:dyDescent="0.25">
      <c r="A3165" t="s">
        <v>35</v>
      </c>
      <c r="B3165" t="s">
        <v>5</v>
      </c>
      <c r="C3165" t="s">
        <v>18</v>
      </c>
      <c r="D3165" t="s">
        <v>266</v>
      </c>
      <c r="E3165" t="s">
        <v>12</v>
      </c>
      <c r="F3165">
        <v>2046</v>
      </c>
      <c r="G3165">
        <v>0.124522362024998</v>
      </c>
      <c r="H3165">
        <f>IF(J3165="N2O",G3165/About!$A$75,IF('EPA non-CO2 Data'!J3165="CH4",'EPA non-CO2 Data'!G3165/About!$A$73,'EPA non-CO2 Data'!G3165))</f>
        <v>4.1786027525167116E-4</v>
      </c>
      <c r="I3165" s="4" t="str">
        <f>VLOOKUP(CONCATENATE(B3165,C3165,D3165),'EPA Source to Industry Map'!$D$2:$E$35,2,FALSE)</f>
        <v>water and waste 36T39</v>
      </c>
      <c r="J3165" s="4" t="str">
        <f t="shared" si="49"/>
        <v>N2O</v>
      </c>
    </row>
    <row r="3166" spans="1:10" hidden="1" x14ac:dyDescent="0.25">
      <c r="A3166" t="s">
        <v>35</v>
      </c>
      <c r="B3166" t="s">
        <v>5</v>
      </c>
      <c r="C3166" t="s">
        <v>18</v>
      </c>
      <c r="D3166" t="s">
        <v>265</v>
      </c>
      <c r="E3166" t="s">
        <v>12</v>
      </c>
      <c r="F3166">
        <v>2047</v>
      </c>
      <c r="G3166">
        <v>4.4543053688163498E-2</v>
      </c>
      <c r="H3166">
        <f>IF(J3166="N2O",G3166/About!$A$75,IF('EPA non-CO2 Data'!J3166="CH4",'EPA non-CO2 Data'!G3166/About!$A$73,'EPA non-CO2 Data'!G3166))</f>
        <v>1.4947333452403858E-4</v>
      </c>
      <c r="I3166" s="4" t="str">
        <f>VLOOKUP(CONCATENATE(B3166,C3166,D3166),'EPA Source to Industry Map'!$D$2:$E$35,2,FALSE)</f>
        <v>water and waste 36T39</v>
      </c>
      <c r="J3166" s="4" t="str">
        <f t="shared" si="49"/>
        <v>N2O</v>
      </c>
    </row>
    <row r="3167" spans="1:10" hidden="1" x14ac:dyDescent="0.25">
      <c r="A3167" t="s">
        <v>35</v>
      </c>
      <c r="B3167" t="s">
        <v>5</v>
      </c>
      <c r="C3167" t="s">
        <v>18</v>
      </c>
      <c r="D3167" t="s">
        <v>266</v>
      </c>
      <c r="E3167" t="s">
        <v>12</v>
      </c>
      <c r="F3167">
        <v>2047</v>
      </c>
      <c r="G3167">
        <v>0.12495597396956699</v>
      </c>
      <c r="H3167">
        <f>IF(J3167="N2O",G3167/About!$A$75,IF('EPA non-CO2 Data'!J3167="CH4",'EPA non-CO2 Data'!G3167/About!$A$73,'EPA non-CO2 Data'!G3167))</f>
        <v>4.1931534889116441E-4</v>
      </c>
      <c r="I3167" s="4" t="str">
        <f>VLOOKUP(CONCATENATE(B3167,C3167,D3167),'EPA Source to Industry Map'!$D$2:$E$35,2,FALSE)</f>
        <v>water and waste 36T39</v>
      </c>
      <c r="J3167" s="4" t="str">
        <f t="shared" si="49"/>
        <v>N2O</v>
      </c>
    </row>
    <row r="3168" spans="1:10" hidden="1" x14ac:dyDescent="0.25">
      <c r="A3168" t="s">
        <v>35</v>
      </c>
      <c r="B3168" t="s">
        <v>5</v>
      </c>
      <c r="C3168" t="s">
        <v>18</v>
      </c>
      <c r="D3168" t="s">
        <v>265</v>
      </c>
      <c r="E3168" t="s">
        <v>12</v>
      </c>
      <c r="F3168">
        <v>2048</v>
      </c>
      <c r="G3168">
        <v>4.3979446098453397E-2</v>
      </c>
      <c r="H3168">
        <f>IF(J3168="N2O",G3168/About!$A$75,IF('EPA non-CO2 Data'!J3168="CH4",'EPA non-CO2 Data'!G3168/About!$A$73,'EPA non-CO2 Data'!G3168))</f>
        <v>1.475820338874275E-4</v>
      </c>
      <c r="I3168" s="4" t="str">
        <f>VLOOKUP(CONCATENATE(B3168,C3168,D3168),'EPA Source to Industry Map'!$D$2:$E$35,2,FALSE)</f>
        <v>water and waste 36T39</v>
      </c>
      <c r="J3168" s="4" t="str">
        <f t="shared" si="49"/>
        <v>N2O</v>
      </c>
    </row>
    <row r="3169" spans="1:10" hidden="1" x14ac:dyDescent="0.25">
      <c r="A3169" t="s">
        <v>35</v>
      </c>
      <c r="B3169" t="s">
        <v>5</v>
      </c>
      <c r="C3169" t="s">
        <v>18</v>
      </c>
      <c r="D3169" t="s">
        <v>266</v>
      </c>
      <c r="E3169" t="s">
        <v>12</v>
      </c>
      <c r="F3169">
        <v>2048</v>
      </c>
      <c r="G3169">
        <v>0.12538958591413699</v>
      </c>
      <c r="H3169">
        <f>IF(J3169="N2O",G3169/About!$A$75,IF('EPA non-CO2 Data'!J3169="CH4",'EPA non-CO2 Data'!G3169/About!$A$73,'EPA non-CO2 Data'!G3169))</f>
        <v>4.2077042253066101E-4</v>
      </c>
      <c r="I3169" s="4" t="str">
        <f>VLOOKUP(CONCATENATE(B3169,C3169,D3169),'EPA Source to Industry Map'!$D$2:$E$35,2,FALSE)</f>
        <v>water and waste 36T39</v>
      </c>
      <c r="J3169" s="4" t="str">
        <f t="shared" si="49"/>
        <v>N2O</v>
      </c>
    </row>
    <row r="3170" spans="1:10" hidden="1" x14ac:dyDescent="0.25">
      <c r="A3170" t="s">
        <v>35</v>
      </c>
      <c r="B3170" t="s">
        <v>5</v>
      </c>
      <c r="C3170" t="s">
        <v>18</v>
      </c>
      <c r="D3170" t="s">
        <v>265</v>
      </c>
      <c r="E3170" t="s">
        <v>12</v>
      </c>
      <c r="F3170">
        <v>2049</v>
      </c>
      <c r="G3170">
        <v>4.34158385087434E-2</v>
      </c>
      <c r="H3170">
        <f>IF(J3170="N2O",G3170/About!$A$75,IF('EPA non-CO2 Data'!J3170="CH4",'EPA non-CO2 Data'!G3170/About!$A$73,'EPA non-CO2 Data'!G3170))</f>
        <v>1.4569073325081678E-4</v>
      </c>
      <c r="I3170" s="4" t="str">
        <f>VLOOKUP(CONCATENATE(B3170,C3170,D3170),'EPA Source to Industry Map'!$D$2:$E$35,2,FALSE)</f>
        <v>water and waste 36T39</v>
      </c>
      <c r="J3170" s="4" t="str">
        <f t="shared" si="49"/>
        <v>N2O</v>
      </c>
    </row>
    <row r="3171" spans="1:10" hidden="1" x14ac:dyDescent="0.25">
      <c r="A3171" t="s">
        <v>35</v>
      </c>
      <c r="B3171" t="s">
        <v>5</v>
      </c>
      <c r="C3171" t="s">
        <v>18</v>
      </c>
      <c r="D3171" t="s">
        <v>266</v>
      </c>
      <c r="E3171" t="s">
        <v>12</v>
      </c>
      <c r="F3171">
        <v>2049</v>
      </c>
      <c r="G3171">
        <v>0.12582319785870699</v>
      </c>
      <c r="H3171">
        <f>IF(J3171="N2O",G3171/About!$A$75,IF('EPA non-CO2 Data'!J3171="CH4",'EPA non-CO2 Data'!G3171/About!$A$73,'EPA non-CO2 Data'!G3171))</f>
        <v>4.2222549617015767E-4</v>
      </c>
      <c r="I3171" s="4" t="str">
        <f>VLOOKUP(CONCATENATE(B3171,C3171,D3171),'EPA Source to Industry Map'!$D$2:$E$35,2,FALSE)</f>
        <v>water and waste 36T39</v>
      </c>
      <c r="J3171" s="4" t="str">
        <f t="shared" si="49"/>
        <v>N2O</v>
      </c>
    </row>
    <row r="3172" spans="1:10" hidden="1" x14ac:dyDescent="0.25">
      <c r="A3172" t="s">
        <v>35</v>
      </c>
      <c r="B3172" t="s">
        <v>5</v>
      </c>
      <c r="C3172" t="s">
        <v>18</v>
      </c>
      <c r="D3172" t="s">
        <v>265</v>
      </c>
      <c r="E3172" t="s">
        <v>12</v>
      </c>
      <c r="F3172">
        <v>2050</v>
      </c>
      <c r="G3172">
        <v>4.2852230919033299E-2</v>
      </c>
      <c r="H3172">
        <f>IF(J3172="N2O",G3172/About!$A$75,IF('EPA non-CO2 Data'!J3172="CH4",'EPA non-CO2 Data'!G3172/About!$A$73,'EPA non-CO2 Data'!G3172))</f>
        <v>1.437994326142057E-4</v>
      </c>
      <c r="I3172" s="4" t="str">
        <f>VLOOKUP(CONCATENATE(B3172,C3172,D3172),'EPA Source to Industry Map'!$D$2:$E$35,2,FALSE)</f>
        <v>water and waste 36T39</v>
      </c>
      <c r="J3172" s="4" t="str">
        <f t="shared" si="49"/>
        <v>N2O</v>
      </c>
    </row>
    <row r="3173" spans="1:10" hidden="1" x14ac:dyDescent="0.25">
      <c r="A3173" t="s">
        <v>35</v>
      </c>
      <c r="B3173" t="s">
        <v>5</v>
      </c>
      <c r="C3173" t="s">
        <v>18</v>
      </c>
      <c r="D3173" t="s">
        <v>266</v>
      </c>
      <c r="E3173" t="s">
        <v>12</v>
      </c>
      <c r="F3173">
        <v>2050</v>
      </c>
      <c r="G3173">
        <v>0.126256809803277</v>
      </c>
      <c r="H3173">
        <f>IF(J3173="N2O",G3173/About!$A$75,IF('EPA non-CO2 Data'!J3173="CH4",'EPA non-CO2 Data'!G3173/About!$A$73,'EPA non-CO2 Data'!G3173))</f>
        <v>4.2368056980965433E-4</v>
      </c>
      <c r="I3173" s="4" t="str">
        <f>VLOOKUP(CONCATENATE(B3173,C3173,D3173),'EPA Source to Industry Map'!$D$2:$E$35,2,FALSE)</f>
        <v>water and waste 36T39</v>
      </c>
      <c r="J3173" s="4" t="str">
        <f t="shared" si="49"/>
        <v>N2O</v>
      </c>
    </row>
    <row r="3174" spans="1:10" hidden="1" x14ac:dyDescent="0.25">
      <c r="A3174" t="s">
        <v>42</v>
      </c>
      <c r="B3174" t="s">
        <v>4</v>
      </c>
      <c r="C3174" t="s">
        <v>236</v>
      </c>
      <c r="E3174" t="s">
        <v>12</v>
      </c>
      <c r="F3174">
        <v>1990</v>
      </c>
      <c r="G3174">
        <v>4.46681009521647</v>
      </c>
      <c r="H3174">
        <f>IF(J3174="N2O",G3174/About!$A$75,IF('EPA non-CO2 Data'!J3174="CH4",'EPA non-CO2 Data'!G3174/About!$A$73,'EPA non-CO2 Data'!G3174))</f>
        <v>1.4989295621531779E-2</v>
      </c>
      <c r="I3174" s="4" t="str">
        <f>VLOOKUP(CONCATENATE(B3174,C3174,D3174),'EPA Source to Industry Map'!$D$2:$E$35,2,FALSE)</f>
        <v>agriculture and forestry 01T03</v>
      </c>
      <c r="J3174" s="4" t="str">
        <f t="shared" ref="J3174" si="50">IF(ISNUMBER(SEARCH("F",E3174)),"F-gases",E3174)</f>
        <v>N2O</v>
      </c>
    </row>
    <row r="3175" spans="1:10" hidden="1" x14ac:dyDescent="0.25">
      <c r="A3175" t="s">
        <v>42</v>
      </c>
      <c r="B3175" t="s">
        <v>4</v>
      </c>
      <c r="C3175" t="s">
        <v>236</v>
      </c>
      <c r="E3175" t="s">
        <v>12</v>
      </c>
      <c r="F3175">
        <v>1991</v>
      </c>
      <c r="G3175">
        <v>4.4168973513193697</v>
      </c>
      <c r="H3175">
        <f>IF(J3175="N2O",G3175/About!$A$75,IF('EPA non-CO2 Data'!J3175="CH4",'EPA non-CO2 Data'!G3175/About!$A$73,'EPA non-CO2 Data'!G3175))</f>
        <v>1.4821803192346878E-2</v>
      </c>
      <c r="I3175" s="4" t="str">
        <f>VLOOKUP(CONCATENATE(B3175,C3175,D3175),'EPA Source to Industry Map'!$D$2:$E$35,2,FALSE)</f>
        <v>agriculture and forestry 01T03</v>
      </c>
      <c r="J3175" s="4" t="str">
        <f t="shared" ref="J3175:J3238" si="51">IF(ISNUMBER(SEARCH("F",E3175)),"F-gases",E3175)</f>
        <v>N2O</v>
      </c>
    </row>
    <row r="3176" spans="1:10" hidden="1" x14ac:dyDescent="0.25">
      <c r="A3176" t="s">
        <v>42</v>
      </c>
      <c r="B3176" t="s">
        <v>4</v>
      </c>
      <c r="C3176" t="s">
        <v>236</v>
      </c>
      <c r="E3176" t="s">
        <v>12</v>
      </c>
      <c r="F3176">
        <v>1992</v>
      </c>
      <c r="G3176">
        <v>4.4471873660654104</v>
      </c>
      <c r="H3176">
        <f>IF(J3176="N2O",G3176/About!$A$75,IF('EPA non-CO2 Data'!J3176="CH4",'EPA non-CO2 Data'!G3176/About!$A$73,'EPA non-CO2 Data'!G3176))</f>
        <v>1.492344753713225E-2</v>
      </c>
      <c r="I3176" s="4" t="str">
        <f>VLOOKUP(CONCATENATE(B3176,C3176,D3176),'EPA Source to Industry Map'!$D$2:$E$35,2,FALSE)</f>
        <v>agriculture and forestry 01T03</v>
      </c>
      <c r="J3176" s="4" t="str">
        <f t="shared" si="51"/>
        <v>N2O</v>
      </c>
    </row>
    <row r="3177" spans="1:10" hidden="1" x14ac:dyDescent="0.25">
      <c r="A3177" t="s">
        <v>42</v>
      </c>
      <c r="B3177" t="s">
        <v>4</v>
      </c>
      <c r="C3177" t="s">
        <v>236</v>
      </c>
      <c r="E3177" t="s">
        <v>12</v>
      </c>
      <c r="F3177">
        <v>1993</v>
      </c>
      <c r="G3177">
        <v>4.4682992303984097</v>
      </c>
      <c r="H3177">
        <f>IF(J3177="N2O",G3177/About!$A$75,IF('EPA non-CO2 Data'!J3177="CH4",'EPA non-CO2 Data'!G3177/About!$A$73,'EPA non-CO2 Data'!G3177))</f>
        <v>1.4994292719457751E-2</v>
      </c>
      <c r="I3177" s="4" t="str">
        <f>VLOOKUP(CONCATENATE(B3177,C3177,D3177),'EPA Source to Industry Map'!$D$2:$E$35,2,FALSE)</f>
        <v>agriculture and forestry 01T03</v>
      </c>
      <c r="J3177" s="4" t="str">
        <f t="shared" si="51"/>
        <v>N2O</v>
      </c>
    </row>
    <row r="3178" spans="1:10" hidden="1" x14ac:dyDescent="0.25">
      <c r="A3178" t="s">
        <v>42</v>
      </c>
      <c r="B3178" t="s">
        <v>4</v>
      </c>
      <c r="C3178" t="s">
        <v>236</v>
      </c>
      <c r="E3178" t="s">
        <v>12</v>
      </c>
      <c r="F3178">
        <v>1994</v>
      </c>
      <c r="G3178">
        <v>4.3518428873775203</v>
      </c>
      <c r="H3178">
        <f>IF(J3178="N2O",G3178/About!$A$75,IF('EPA non-CO2 Data'!J3178="CH4",'EPA non-CO2 Data'!G3178/About!$A$73,'EPA non-CO2 Data'!G3178))</f>
        <v>1.4603499622072216E-2</v>
      </c>
      <c r="I3178" s="4" t="str">
        <f>VLOOKUP(CONCATENATE(B3178,C3178,D3178),'EPA Source to Industry Map'!$D$2:$E$35,2,FALSE)</f>
        <v>agriculture and forestry 01T03</v>
      </c>
      <c r="J3178" s="4" t="str">
        <f t="shared" si="51"/>
        <v>N2O</v>
      </c>
    </row>
    <row r="3179" spans="1:10" hidden="1" x14ac:dyDescent="0.25">
      <c r="A3179" t="s">
        <v>42</v>
      </c>
      <c r="B3179" t="s">
        <v>4</v>
      </c>
      <c r="C3179" t="s">
        <v>236</v>
      </c>
      <c r="E3179" t="s">
        <v>12</v>
      </c>
      <c r="F3179">
        <v>1995</v>
      </c>
      <c r="G3179">
        <v>4.4785594426423998</v>
      </c>
      <c r="H3179">
        <f>IF(J3179="N2O",G3179/About!$A$75,IF('EPA non-CO2 Data'!J3179="CH4",'EPA non-CO2 Data'!G3179/About!$A$73,'EPA non-CO2 Data'!G3179))</f>
        <v>1.5028722961887248E-2</v>
      </c>
      <c r="I3179" s="4" t="str">
        <f>VLOOKUP(CONCATENATE(B3179,C3179,D3179),'EPA Source to Industry Map'!$D$2:$E$35,2,FALSE)</f>
        <v>agriculture and forestry 01T03</v>
      </c>
      <c r="J3179" s="4" t="str">
        <f t="shared" si="51"/>
        <v>N2O</v>
      </c>
    </row>
    <row r="3180" spans="1:10" hidden="1" x14ac:dyDescent="0.25">
      <c r="A3180" t="s">
        <v>42</v>
      </c>
      <c r="B3180" t="s">
        <v>4</v>
      </c>
      <c r="C3180" t="s">
        <v>236</v>
      </c>
      <c r="E3180" t="s">
        <v>12</v>
      </c>
      <c r="F3180">
        <v>1996</v>
      </c>
      <c r="G3180">
        <v>4.4757034191746499</v>
      </c>
      <c r="H3180">
        <f>IF(J3180="N2O",G3180/About!$A$75,IF('EPA non-CO2 Data'!J3180="CH4",'EPA non-CO2 Data'!G3180/About!$A$73,'EPA non-CO2 Data'!G3180))</f>
        <v>1.501913899051896E-2</v>
      </c>
      <c r="I3180" s="4" t="str">
        <f>VLOOKUP(CONCATENATE(B3180,C3180,D3180),'EPA Source to Industry Map'!$D$2:$E$35,2,FALSE)</f>
        <v>agriculture and forestry 01T03</v>
      </c>
      <c r="J3180" s="4" t="str">
        <f t="shared" si="51"/>
        <v>N2O</v>
      </c>
    </row>
    <row r="3181" spans="1:10" hidden="1" x14ac:dyDescent="0.25">
      <c r="A3181" t="s">
        <v>42</v>
      </c>
      <c r="B3181" t="s">
        <v>4</v>
      </c>
      <c r="C3181" t="s">
        <v>236</v>
      </c>
      <c r="E3181" t="s">
        <v>12</v>
      </c>
      <c r="F3181">
        <v>1997</v>
      </c>
      <c r="G3181">
        <v>4.5600372641428297</v>
      </c>
      <c r="H3181">
        <f>IF(J3181="N2O",G3181/About!$A$75,IF('EPA non-CO2 Data'!J3181="CH4",'EPA non-CO2 Data'!G3181/About!$A$73,'EPA non-CO2 Data'!G3181))</f>
        <v>1.5302138470277952E-2</v>
      </c>
      <c r="I3181" s="4" t="str">
        <f>VLOOKUP(CONCATENATE(B3181,C3181,D3181),'EPA Source to Industry Map'!$D$2:$E$35,2,FALSE)</f>
        <v>agriculture and forestry 01T03</v>
      </c>
      <c r="J3181" s="4" t="str">
        <f t="shared" si="51"/>
        <v>N2O</v>
      </c>
    </row>
    <row r="3182" spans="1:10" hidden="1" x14ac:dyDescent="0.25">
      <c r="A3182" t="s">
        <v>42</v>
      </c>
      <c r="B3182" t="s">
        <v>4</v>
      </c>
      <c r="C3182" t="s">
        <v>236</v>
      </c>
      <c r="E3182" t="s">
        <v>12</v>
      </c>
      <c r="F3182">
        <v>1998</v>
      </c>
      <c r="G3182">
        <v>4.3852373404028402</v>
      </c>
      <c r="H3182">
        <f>IF(J3182="N2O",G3182/About!$A$75,IF('EPA non-CO2 Data'!J3182="CH4",'EPA non-CO2 Data'!G3182/About!$A$73,'EPA non-CO2 Data'!G3182))</f>
        <v>1.4715561544975974E-2</v>
      </c>
      <c r="I3182" s="4" t="str">
        <f>VLOOKUP(CONCATENATE(B3182,C3182,D3182),'EPA Source to Industry Map'!$D$2:$E$35,2,FALSE)</f>
        <v>agriculture and forestry 01T03</v>
      </c>
      <c r="J3182" s="4" t="str">
        <f t="shared" si="51"/>
        <v>N2O</v>
      </c>
    </row>
    <row r="3183" spans="1:10" hidden="1" x14ac:dyDescent="0.25">
      <c r="A3183" t="s">
        <v>42</v>
      </c>
      <c r="B3183" t="s">
        <v>4</v>
      </c>
      <c r="C3183" t="s">
        <v>236</v>
      </c>
      <c r="E3183" t="s">
        <v>12</v>
      </c>
      <c r="F3183">
        <v>1999</v>
      </c>
      <c r="G3183">
        <v>4.5745406905435804</v>
      </c>
      <c r="H3183">
        <f>IF(J3183="N2O",G3183/About!$A$75,IF('EPA non-CO2 Data'!J3183="CH4",'EPA non-CO2 Data'!G3183/About!$A$73,'EPA non-CO2 Data'!G3183))</f>
        <v>1.5350807686387854E-2</v>
      </c>
      <c r="I3183" s="4" t="str">
        <f>VLOOKUP(CONCATENATE(B3183,C3183,D3183),'EPA Source to Industry Map'!$D$2:$E$35,2,FALSE)</f>
        <v>agriculture and forestry 01T03</v>
      </c>
      <c r="J3183" s="4" t="str">
        <f t="shared" si="51"/>
        <v>N2O</v>
      </c>
    </row>
    <row r="3184" spans="1:10" hidden="1" x14ac:dyDescent="0.25">
      <c r="A3184" t="s">
        <v>42</v>
      </c>
      <c r="B3184" t="s">
        <v>4</v>
      </c>
      <c r="C3184" t="s">
        <v>236</v>
      </c>
      <c r="E3184" t="s">
        <v>12</v>
      </c>
      <c r="F3184">
        <v>2000</v>
      </c>
      <c r="G3184">
        <v>4.0181546416610896</v>
      </c>
      <c r="H3184">
        <f>IF(J3184="N2O",G3184/About!$A$75,IF('EPA non-CO2 Data'!J3184="CH4",'EPA non-CO2 Data'!G3184/About!$A$73,'EPA non-CO2 Data'!G3184))</f>
        <v>1.348374040825869E-2</v>
      </c>
      <c r="I3184" s="4" t="str">
        <f>VLOOKUP(CONCATENATE(B3184,C3184,D3184),'EPA Source to Industry Map'!$D$2:$E$35,2,FALSE)</f>
        <v>agriculture and forestry 01T03</v>
      </c>
      <c r="J3184" s="4" t="str">
        <f t="shared" si="51"/>
        <v>N2O</v>
      </c>
    </row>
    <row r="3185" spans="1:10" hidden="1" x14ac:dyDescent="0.25">
      <c r="A3185" t="s">
        <v>42</v>
      </c>
      <c r="B3185" t="s">
        <v>4</v>
      </c>
      <c r="C3185" t="s">
        <v>236</v>
      </c>
      <c r="E3185" t="s">
        <v>12</v>
      </c>
      <c r="F3185">
        <v>2001</v>
      </c>
      <c r="G3185">
        <v>3.8265639494616699</v>
      </c>
      <c r="H3185">
        <f>IF(J3185="N2O",G3185/About!$A$75,IF('EPA non-CO2 Data'!J3185="CH4",'EPA non-CO2 Data'!G3185/About!$A$73,'EPA non-CO2 Data'!G3185))</f>
        <v>1.2840818622354597E-2</v>
      </c>
      <c r="I3185" s="4" t="str">
        <f>VLOOKUP(CONCATENATE(B3185,C3185,D3185),'EPA Source to Industry Map'!$D$2:$E$35,2,FALSE)</f>
        <v>agriculture and forestry 01T03</v>
      </c>
      <c r="J3185" s="4" t="str">
        <f t="shared" si="51"/>
        <v>N2O</v>
      </c>
    </row>
    <row r="3186" spans="1:10" hidden="1" x14ac:dyDescent="0.25">
      <c r="A3186" t="s">
        <v>42</v>
      </c>
      <c r="B3186" t="s">
        <v>4</v>
      </c>
      <c r="C3186" t="s">
        <v>236</v>
      </c>
      <c r="E3186" t="s">
        <v>12</v>
      </c>
      <c r="F3186">
        <v>2002</v>
      </c>
      <c r="G3186">
        <v>3.9167396726962398</v>
      </c>
      <c r="H3186">
        <f>IF(J3186="N2O",G3186/About!$A$75,IF('EPA non-CO2 Data'!J3186="CH4",'EPA non-CO2 Data'!G3186/About!$A$73,'EPA non-CO2 Data'!G3186))</f>
        <v>1.3143421720457181E-2</v>
      </c>
      <c r="I3186" s="4" t="str">
        <f>VLOOKUP(CONCATENATE(B3186,C3186,D3186),'EPA Source to Industry Map'!$D$2:$E$35,2,FALSE)</f>
        <v>agriculture and forestry 01T03</v>
      </c>
      <c r="J3186" s="4" t="str">
        <f t="shared" si="51"/>
        <v>N2O</v>
      </c>
    </row>
    <row r="3187" spans="1:10" hidden="1" x14ac:dyDescent="0.25">
      <c r="A3187" t="s">
        <v>42</v>
      </c>
      <c r="B3187" t="s">
        <v>4</v>
      </c>
      <c r="C3187" t="s">
        <v>236</v>
      </c>
      <c r="E3187" t="s">
        <v>12</v>
      </c>
      <c r="F3187">
        <v>2003</v>
      </c>
      <c r="G3187">
        <v>3.7798260258965701</v>
      </c>
      <c r="H3187">
        <f>IF(J3187="N2O",G3187/About!$A$75,IF('EPA non-CO2 Data'!J3187="CH4",'EPA non-CO2 Data'!G3187/About!$A$73,'EPA non-CO2 Data'!G3187))</f>
        <v>1.2683979952673055E-2</v>
      </c>
      <c r="I3187" s="4" t="str">
        <f>VLOOKUP(CONCATENATE(B3187,C3187,D3187),'EPA Source to Industry Map'!$D$2:$E$35,2,FALSE)</f>
        <v>agriculture and forestry 01T03</v>
      </c>
      <c r="J3187" s="4" t="str">
        <f t="shared" si="51"/>
        <v>N2O</v>
      </c>
    </row>
    <row r="3188" spans="1:10" hidden="1" x14ac:dyDescent="0.25">
      <c r="A3188" t="s">
        <v>42</v>
      </c>
      <c r="B3188" t="s">
        <v>4</v>
      </c>
      <c r="C3188" t="s">
        <v>236</v>
      </c>
      <c r="E3188" t="s">
        <v>12</v>
      </c>
      <c r="F3188">
        <v>2004</v>
      </c>
      <c r="G3188">
        <v>3.7421656705767798</v>
      </c>
      <c r="H3188">
        <f>IF(J3188="N2O",G3188/About!$A$75,IF('EPA non-CO2 Data'!J3188="CH4",'EPA non-CO2 Data'!G3188/About!$A$73,'EPA non-CO2 Data'!G3188))</f>
        <v>1.255760292139859E-2</v>
      </c>
      <c r="I3188" s="4" t="str">
        <f>VLOOKUP(CONCATENATE(B3188,C3188,D3188),'EPA Source to Industry Map'!$D$2:$E$35,2,FALSE)</f>
        <v>agriculture and forestry 01T03</v>
      </c>
      <c r="J3188" s="4" t="str">
        <f t="shared" si="51"/>
        <v>N2O</v>
      </c>
    </row>
    <row r="3189" spans="1:10" hidden="1" x14ac:dyDescent="0.25">
      <c r="A3189" t="s">
        <v>42</v>
      </c>
      <c r="B3189" t="s">
        <v>4</v>
      </c>
      <c r="C3189" t="s">
        <v>236</v>
      </c>
      <c r="E3189" t="s">
        <v>12</v>
      </c>
      <c r="F3189">
        <v>2005</v>
      </c>
      <c r="G3189">
        <v>3.6108389217377299</v>
      </c>
      <c r="H3189">
        <f>IF(J3189="N2O",G3189/About!$A$75,IF('EPA non-CO2 Data'!J3189="CH4",'EPA non-CO2 Data'!G3189/About!$A$73,'EPA non-CO2 Data'!G3189))</f>
        <v>1.2116909133348086E-2</v>
      </c>
      <c r="I3189" s="4" t="str">
        <f>VLOOKUP(CONCATENATE(B3189,C3189,D3189),'EPA Source to Industry Map'!$D$2:$E$35,2,FALSE)</f>
        <v>agriculture and forestry 01T03</v>
      </c>
      <c r="J3189" s="4" t="str">
        <f t="shared" si="51"/>
        <v>N2O</v>
      </c>
    </row>
    <row r="3190" spans="1:10" hidden="1" x14ac:dyDescent="0.25">
      <c r="A3190" t="s">
        <v>42</v>
      </c>
      <c r="B3190" t="s">
        <v>4</v>
      </c>
      <c r="C3190" t="s">
        <v>236</v>
      </c>
      <c r="E3190" t="s">
        <v>12</v>
      </c>
      <c r="F3190">
        <v>2006</v>
      </c>
      <c r="G3190">
        <v>3.4633371385807901</v>
      </c>
      <c r="H3190">
        <f>IF(J3190="N2O",G3190/About!$A$75,IF('EPA non-CO2 Data'!J3190="CH4",'EPA non-CO2 Data'!G3190/About!$A$73,'EPA non-CO2 Data'!G3190))</f>
        <v>1.1621936706646947E-2</v>
      </c>
      <c r="I3190" s="4" t="str">
        <f>VLOOKUP(CONCATENATE(B3190,C3190,D3190),'EPA Source to Industry Map'!$D$2:$E$35,2,FALSE)</f>
        <v>agriculture and forestry 01T03</v>
      </c>
      <c r="J3190" s="4" t="str">
        <f t="shared" si="51"/>
        <v>N2O</v>
      </c>
    </row>
    <row r="3191" spans="1:10" hidden="1" x14ac:dyDescent="0.25">
      <c r="A3191" t="s">
        <v>42</v>
      </c>
      <c r="B3191" t="s">
        <v>4</v>
      </c>
      <c r="C3191" t="s">
        <v>236</v>
      </c>
      <c r="E3191" t="s">
        <v>12</v>
      </c>
      <c r="F3191">
        <v>2007</v>
      </c>
      <c r="G3191">
        <v>3.5297853649862398</v>
      </c>
      <c r="H3191">
        <f>IF(J3191="N2O",G3191/About!$A$75,IF('EPA non-CO2 Data'!J3191="CH4",'EPA non-CO2 Data'!G3191/About!$A$73,'EPA non-CO2 Data'!G3191))</f>
        <v>1.1844917332168589E-2</v>
      </c>
      <c r="I3191" s="4" t="str">
        <f>VLOOKUP(CONCATENATE(B3191,C3191,D3191),'EPA Source to Industry Map'!$D$2:$E$35,2,FALSE)</f>
        <v>agriculture and forestry 01T03</v>
      </c>
      <c r="J3191" s="4" t="str">
        <f t="shared" si="51"/>
        <v>N2O</v>
      </c>
    </row>
    <row r="3192" spans="1:10" hidden="1" x14ac:dyDescent="0.25">
      <c r="A3192" t="s">
        <v>42</v>
      </c>
      <c r="B3192" t="s">
        <v>4</v>
      </c>
      <c r="C3192" t="s">
        <v>236</v>
      </c>
      <c r="E3192" t="s">
        <v>12</v>
      </c>
      <c r="F3192">
        <v>2008</v>
      </c>
      <c r="G3192">
        <v>3.4477651841088499</v>
      </c>
      <c r="H3192">
        <f>IF(J3192="N2O",G3192/About!$A$75,IF('EPA non-CO2 Data'!J3192="CH4",'EPA non-CO2 Data'!G3192/About!$A$73,'EPA non-CO2 Data'!G3192))</f>
        <v>1.1569681825868624E-2</v>
      </c>
      <c r="I3192" s="4" t="str">
        <f>VLOOKUP(CONCATENATE(B3192,C3192,D3192),'EPA Source to Industry Map'!$D$2:$E$35,2,FALSE)</f>
        <v>agriculture and forestry 01T03</v>
      </c>
      <c r="J3192" s="4" t="str">
        <f t="shared" si="51"/>
        <v>N2O</v>
      </c>
    </row>
    <row r="3193" spans="1:10" hidden="1" x14ac:dyDescent="0.25">
      <c r="A3193" t="s">
        <v>42</v>
      </c>
      <c r="B3193" t="s">
        <v>4</v>
      </c>
      <c r="C3193" t="s">
        <v>236</v>
      </c>
      <c r="E3193" t="s">
        <v>12</v>
      </c>
      <c r="F3193">
        <v>2009</v>
      </c>
      <c r="G3193">
        <v>3.5293130783283999</v>
      </c>
      <c r="H3193">
        <f>IF(J3193="N2O",G3193/About!$A$75,IF('EPA non-CO2 Data'!J3193="CH4",'EPA non-CO2 Data'!G3193/About!$A$73,'EPA non-CO2 Data'!G3193))</f>
        <v>1.184333247761208E-2</v>
      </c>
      <c r="I3193" s="4" t="str">
        <f>VLOOKUP(CONCATENATE(B3193,C3193,D3193),'EPA Source to Industry Map'!$D$2:$E$35,2,FALSE)</f>
        <v>agriculture and forestry 01T03</v>
      </c>
      <c r="J3193" s="4" t="str">
        <f t="shared" si="51"/>
        <v>N2O</v>
      </c>
    </row>
    <row r="3194" spans="1:10" hidden="1" x14ac:dyDescent="0.25">
      <c r="A3194" t="s">
        <v>42</v>
      </c>
      <c r="B3194" t="s">
        <v>4</v>
      </c>
      <c r="C3194" t="s">
        <v>236</v>
      </c>
      <c r="E3194" t="s">
        <v>12</v>
      </c>
      <c r="F3194">
        <v>2010</v>
      </c>
      <c r="G3194">
        <v>3.4372205366359601</v>
      </c>
      <c r="H3194">
        <f>IF(J3194="N2O",G3194/About!$A$75,IF('EPA non-CO2 Data'!J3194="CH4",'EPA non-CO2 Data'!G3194/About!$A$73,'EPA non-CO2 Data'!G3194))</f>
        <v>1.1534297102805235E-2</v>
      </c>
      <c r="I3194" s="4" t="str">
        <f>VLOOKUP(CONCATENATE(B3194,C3194,D3194),'EPA Source to Industry Map'!$D$2:$E$35,2,FALSE)</f>
        <v>agriculture and forestry 01T03</v>
      </c>
      <c r="J3194" s="4" t="str">
        <f t="shared" si="51"/>
        <v>N2O</v>
      </c>
    </row>
    <row r="3195" spans="1:10" hidden="1" x14ac:dyDescent="0.25">
      <c r="A3195" t="s">
        <v>42</v>
      </c>
      <c r="B3195" t="s">
        <v>4</v>
      </c>
      <c r="C3195" t="s">
        <v>236</v>
      </c>
      <c r="E3195" t="s">
        <v>12</v>
      </c>
      <c r="F3195">
        <v>2011</v>
      </c>
      <c r="G3195">
        <v>3.40919193372202</v>
      </c>
      <c r="H3195">
        <f>IF(J3195="N2O",G3195/About!$A$75,IF('EPA non-CO2 Data'!J3195="CH4",'EPA non-CO2 Data'!G3195/About!$A$73,'EPA non-CO2 Data'!G3195))</f>
        <v>1.1440241388328927E-2</v>
      </c>
      <c r="I3195" s="4" t="str">
        <f>VLOOKUP(CONCATENATE(B3195,C3195,D3195),'EPA Source to Industry Map'!$D$2:$E$35,2,FALSE)</f>
        <v>agriculture and forestry 01T03</v>
      </c>
      <c r="J3195" s="4" t="str">
        <f t="shared" si="51"/>
        <v>N2O</v>
      </c>
    </row>
    <row r="3196" spans="1:10" hidden="1" x14ac:dyDescent="0.25">
      <c r="A3196" t="s">
        <v>42</v>
      </c>
      <c r="B3196" t="s">
        <v>4</v>
      </c>
      <c r="C3196" t="s">
        <v>236</v>
      </c>
      <c r="E3196" t="s">
        <v>12</v>
      </c>
      <c r="F3196">
        <v>2012</v>
      </c>
      <c r="G3196">
        <v>3.2709213483470698</v>
      </c>
      <c r="H3196">
        <f>IF(J3196="N2O",G3196/About!$A$75,IF('EPA non-CO2 Data'!J3196="CH4",'EPA non-CO2 Data'!G3196/About!$A$73,'EPA non-CO2 Data'!G3196))</f>
        <v>1.0976246135392852E-2</v>
      </c>
      <c r="I3196" s="4" t="str">
        <f>VLOOKUP(CONCATENATE(B3196,C3196,D3196),'EPA Source to Industry Map'!$D$2:$E$35,2,FALSE)</f>
        <v>agriculture and forestry 01T03</v>
      </c>
      <c r="J3196" s="4" t="str">
        <f t="shared" si="51"/>
        <v>N2O</v>
      </c>
    </row>
    <row r="3197" spans="1:10" hidden="1" x14ac:dyDescent="0.25">
      <c r="A3197" t="s">
        <v>42</v>
      </c>
      <c r="B3197" t="s">
        <v>4</v>
      </c>
      <c r="C3197" t="s">
        <v>236</v>
      </c>
      <c r="E3197" t="s">
        <v>12</v>
      </c>
      <c r="F3197">
        <v>2013</v>
      </c>
      <c r="G3197">
        <v>3.3318731787460898</v>
      </c>
      <c r="H3197">
        <f>IF(J3197="N2O",G3197/About!$A$75,IF('EPA non-CO2 Data'!J3197="CH4",'EPA non-CO2 Data'!G3197/About!$A$73,'EPA non-CO2 Data'!G3197))</f>
        <v>1.1180782479013725E-2</v>
      </c>
      <c r="I3197" s="4" t="str">
        <f>VLOOKUP(CONCATENATE(B3197,C3197,D3197),'EPA Source to Industry Map'!$D$2:$E$35,2,FALSE)</f>
        <v>agriculture and forestry 01T03</v>
      </c>
      <c r="J3197" s="4" t="str">
        <f t="shared" si="51"/>
        <v>N2O</v>
      </c>
    </row>
    <row r="3198" spans="1:10" hidden="1" x14ac:dyDescent="0.25">
      <c r="A3198" t="s">
        <v>42</v>
      </c>
      <c r="B3198" t="s">
        <v>4</v>
      </c>
      <c r="C3198" t="s">
        <v>236</v>
      </c>
      <c r="E3198" t="s">
        <v>12</v>
      </c>
      <c r="F3198">
        <v>2014</v>
      </c>
      <c r="G3198">
        <v>3.4522477762142301</v>
      </c>
      <c r="H3198">
        <f>IF(J3198="N2O",G3198/About!$A$75,IF('EPA non-CO2 Data'!J3198="CH4",'EPA non-CO2 Data'!G3198/About!$A$73,'EPA non-CO2 Data'!G3198))</f>
        <v>1.1584724081255805E-2</v>
      </c>
      <c r="I3198" s="4" t="str">
        <f>VLOOKUP(CONCATENATE(B3198,C3198,D3198),'EPA Source to Industry Map'!$D$2:$E$35,2,FALSE)</f>
        <v>agriculture and forestry 01T03</v>
      </c>
      <c r="J3198" s="4" t="str">
        <f t="shared" si="51"/>
        <v>N2O</v>
      </c>
    </row>
    <row r="3199" spans="1:10" hidden="1" x14ac:dyDescent="0.25">
      <c r="A3199" t="s">
        <v>42</v>
      </c>
      <c r="B3199" t="s">
        <v>4</v>
      </c>
      <c r="C3199" t="s">
        <v>236</v>
      </c>
      <c r="E3199" t="s">
        <v>12</v>
      </c>
      <c r="F3199">
        <v>2015</v>
      </c>
      <c r="G3199">
        <v>3.3657013067785799</v>
      </c>
      <c r="H3199">
        <f>IF(J3199="N2O",G3199/About!$A$75,IF('EPA non-CO2 Data'!J3199="CH4",'EPA non-CO2 Data'!G3199/About!$A$73,'EPA non-CO2 Data'!G3199))</f>
        <v>1.1294299687176443E-2</v>
      </c>
      <c r="I3199" s="4" t="str">
        <f>VLOOKUP(CONCATENATE(B3199,C3199,D3199),'EPA Source to Industry Map'!$D$2:$E$35,2,FALSE)</f>
        <v>agriculture and forestry 01T03</v>
      </c>
      <c r="J3199" s="4" t="str">
        <f t="shared" si="51"/>
        <v>N2O</v>
      </c>
    </row>
    <row r="3200" spans="1:10" hidden="1" x14ac:dyDescent="0.25">
      <c r="A3200" t="s">
        <v>42</v>
      </c>
      <c r="B3200" t="s">
        <v>4</v>
      </c>
      <c r="C3200" t="s">
        <v>236</v>
      </c>
      <c r="E3200" t="s">
        <v>12</v>
      </c>
      <c r="F3200">
        <v>2016</v>
      </c>
      <c r="G3200">
        <v>3.1920279259964102</v>
      </c>
      <c r="H3200">
        <f>IF(J3200="N2O",G3200/About!$A$75,IF('EPA non-CO2 Data'!J3200="CH4",'EPA non-CO2 Data'!G3200/About!$A$73,'EPA non-CO2 Data'!G3200))</f>
        <v>1.0711503107370504E-2</v>
      </c>
      <c r="I3200" s="4" t="str">
        <f>VLOOKUP(CONCATENATE(B3200,C3200,D3200),'EPA Source to Industry Map'!$D$2:$E$35,2,FALSE)</f>
        <v>agriculture and forestry 01T03</v>
      </c>
      <c r="J3200" s="4" t="str">
        <f t="shared" si="51"/>
        <v>N2O</v>
      </c>
    </row>
    <row r="3201" spans="1:10" hidden="1" x14ac:dyDescent="0.25">
      <c r="A3201" t="s">
        <v>42</v>
      </c>
      <c r="B3201" t="s">
        <v>4</v>
      </c>
      <c r="C3201" t="s">
        <v>236</v>
      </c>
      <c r="E3201" t="s">
        <v>12</v>
      </c>
      <c r="F3201">
        <v>2017</v>
      </c>
      <c r="G3201">
        <v>3.1870701358254001</v>
      </c>
      <c r="H3201">
        <f>IF(J3201="N2O",G3201/About!$A$75,IF('EPA non-CO2 Data'!J3201="CH4",'EPA non-CO2 Data'!G3201/About!$A$73,'EPA non-CO2 Data'!G3201))</f>
        <v>1.0694866227602014E-2</v>
      </c>
      <c r="I3201" s="4" t="str">
        <f>VLOOKUP(CONCATENATE(B3201,C3201,D3201),'EPA Source to Industry Map'!$D$2:$E$35,2,FALSE)</f>
        <v>agriculture and forestry 01T03</v>
      </c>
      <c r="J3201" s="4" t="str">
        <f t="shared" si="51"/>
        <v>N2O</v>
      </c>
    </row>
    <row r="3202" spans="1:10" hidden="1" x14ac:dyDescent="0.25">
      <c r="A3202" t="s">
        <v>42</v>
      </c>
      <c r="B3202" t="s">
        <v>4</v>
      </c>
      <c r="C3202" t="s">
        <v>236</v>
      </c>
      <c r="E3202" t="s">
        <v>12</v>
      </c>
      <c r="F3202">
        <v>2018</v>
      </c>
      <c r="G3202">
        <v>3.1821123456543998</v>
      </c>
      <c r="H3202">
        <f>IF(J3202="N2O",G3202/About!$A$75,IF('EPA non-CO2 Data'!J3202="CH4",'EPA non-CO2 Data'!G3202/About!$A$73,'EPA non-CO2 Data'!G3202))</f>
        <v>1.0678229347833556E-2</v>
      </c>
      <c r="I3202" s="4" t="str">
        <f>VLOOKUP(CONCATENATE(B3202,C3202,D3202),'EPA Source to Industry Map'!$D$2:$E$35,2,FALSE)</f>
        <v>agriculture and forestry 01T03</v>
      </c>
      <c r="J3202" s="4" t="str">
        <f t="shared" si="51"/>
        <v>N2O</v>
      </c>
    </row>
    <row r="3203" spans="1:10" hidden="1" x14ac:dyDescent="0.25">
      <c r="A3203" t="s">
        <v>42</v>
      </c>
      <c r="B3203" t="s">
        <v>4</v>
      </c>
      <c r="C3203" t="s">
        <v>236</v>
      </c>
      <c r="E3203" t="s">
        <v>12</v>
      </c>
      <c r="F3203">
        <v>2019</v>
      </c>
      <c r="G3203">
        <v>3.1771545554833902</v>
      </c>
      <c r="H3203">
        <f>IF(J3203="N2O",G3203/About!$A$75,IF('EPA non-CO2 Data'!J3203="CH4",'EPA non-CO2 Data'!G3203/About!$A$73,'EPA non-CO2 Data'!G3203))</f>
        <v>1.0661592468065069E-2</v>
      </c>
      <c r="I3203" s="4" t="str">
        <f>VLOOKUP(CONCATENATE(B3203,C3203,D3203),'EPA Source to Industry Map'!$D$2:$E$35,2,FALSE)</f>
        <v>agriculture and forestry 01T03</v>
      </c>
      <c r="J3203" s="4" t="str">
        <f t="shared" si="51"/>
        <v>N2O</v>
      </c>
    </row>
    <row r="3204" spans="1:10" hidden="1" x14ac:dyDescent="0.25">
      <c r="A3204" t="s">
        <v>42</v>
      </c>
      <c r="B3204" t="s">
        <v>4</v>
      </c>
      <c r="C3204" t="s">
        <v>236</v>
      </c>
      <c r="E3204" t="s">
        <v>12</v>
      </c>
      <c r="F3204">
        <v>2020</v>
      </c>
      <c r="G3204">
        <v>3.1721967653123802</v>
      </c>
      <c r="H3204">
        <f>IF(J3204="N2O",G3204/About!$A$75,IF('EPA non-CO2 Data'!J3204="CH4",'EPA non-CO2 Data'!G3204/About!$A$73,'EPA non-CO2 Data'!G3204))</f>
        <v>1.0644955588296577E-2</v>
      </c>
      <c r="I3204" s="4" t="str">
        <f>VLOOKUP(CONCATENATE(B3204,C3204,D3204),'EPA Source to Industry Map'!$D$2:$E$35,2,FALSE)</f>
        <v>agriculture and forestry 01T03</v>
      </c>
      <c r="J3204" s="4" t="str">
        <f t="shared" si="51"/>
        <v>N2O</v>
      </c>
    </row>
    <row r="3205" spans="1:10" hidden="1" x14ac:dyDescent="0.25">
      <c r="A3205" t="s">
        <v>42</v>
      </c>
      <c r="B3205" t="s">
        <v>4</v>
      </c>
      <c r="C3205" t="s">
        <v>236</v>
      </c>
      <c r="E3205" t="s">
        <v>12</v>
      </c>
      <c r="F3205">
        <v>2021</v>
      </c>
      <c r="G3205">
        <v>3.1665835669161</v>
      </c>
      <c r="H3205">
        <f>IF(J3205="N2O",G3205/About!$A$75,IF('EPA non-CO2 Data'!J3205="CH4",'EPA non-CO2 Data'!G3205/About!$A$73,'EPA non-CO2 Data'!G3205))</f>
        <v>1.062611935206745E-2</v>
      </c>
      <c r="I3205" s="4" t="str">
        <f>VLOOKUP(CONCATENATE(B3205,C3205,D3205),'EPA Source to Industry Map'!$D$2:$E$35,2,FALSE)</f>
        <v>agriculture and forestry 01T03</v>
      </c>
      <c r="J3205" s="4" t="str">
        <f t="shared" si="51"/>
        <v>N2O</v>
      </c>
    </row>
    <row r="3206" spans="1:10" hidden="1" x14ac:dyDescent="0.25">
      <c r="A3206" t="s">
        <v>42</v>
      </c>
      <c r="B3206" t="s">
        <v>4</v>
      </c>
      <c r="C3206" t="s">
        <v>236</v>
      </c>
      <c r="E3206" t="s">
        <v>12</v>
      </c>
      <c r="F3206">
        <v>2022</v>
      </c>
      <c r="G3206">
        <v>3.1609703685198198</v>
      </c>
      <c r="H3206">
        <f>IF(J3206="N2O",G3206/About!$A$75,IF('EPA non-CO2 Data'!J3206="CH4",'EPA non-CO2 Data'!G3206/About!$A$73,'EPA non-CO2 Data'!G3206))</f>
        <v>1.0607283115838322E-2</v>
      </c>
      <c r="I3206" s="4" t="str">
        <f>VLOOKUP(CONCATENATE(B3206,C3206,D3206),'EPA Source to Industry Map'!$D$2:$E$35,2,FALSE)</f>
        <v>agriculture and forestry 01T03</v>
      </c>
      <c r="J3206" s="4" t="str">
        <f t="shared" si="51"/>
        <v>N2O</v>
      </c>
    </row>
    <row r="3207" spans="1:10" hidden="1" x14ac:dyDescent="0.25">
      <c r="A3207" t="s">
        <v>42</v>
      </c>
      <c r="B3207" t="s">
        <v>4</v>
      </c>
      <c r="C3207" t="s">
        <v>236</v>
      </c>
      <c r="E3207" t="s">
        <v>12</v>
      </c>
      <c r="F3207">
        <v>2023</v>
      </c>
      <c r="G3207">
        <v>3.1553571701235299</v>
      </c>
      <c r="H3207">
        <f>IF(J3207="N2O",G3207/About!$A$75,IF('EPA non-CO2 Data'!J3207="CH4",'EPA non-CO2 Data'!G3207/About!$A$73,'EPA non-CO2 Data'!G3207))</f>
        <v>1.0588446879609161E-2</v>
      </c>
      <c r="I3207" s="4" t="str">
        <f>VLOOKUP(CONCATENATE(B3207,C3207,D3207),'EPA Source to Industry Map'!$D$2:$E$35,2,FALSE)</f>
        <v>agriculture and forestry 01T03</v>
      </c>
      <c r="J3207" s="4" t="str">
        <f t="shared" si="51"/>
        <v>N2O</v>
      </c>
    </row>
    <row r="3208" spans="1:10" hidden="1" x14ac:dyDescent="0.25">
      <c r="A3208" t="s">
        <v>42</v>
      </c>
      <c r="B3208" t="s">
        <v>4</v>
      </c>
      <c r="C3208" t="s">
        <v>236</v>
      </c>
      <c r="E3208" t="s">
        <v>12</v>
      </c>
      <c r="F3208">
        <v>2024</v>
      </c>
      <c r="G3208">
        <v>3.1497439717272502</v>
      </c>
      <c r="H3208">
        <f>IF(J3208="N2O",G3208/About!$A$75,IF('EPA non-CO2 Data'!J3208="CH4",'EPA non-CO2 Data'!G3208/About!$A$73,'EPA non-CO2 Data'!G3208))</f>
        <v>1.0569610643380033E-2</v>
      </c>
      <c r="I3208" s="4" t="str">
        <f>VLOOKUP(CONCATENATE(B3208,C3208,D3208),'EPA Source to Industry Map'!$D$2:$E$35,2,FALSE)</f>
        <v>agriculture and forestry 01T03</v>
      </c>
      <c r="J3208" s="4" t="str">
        <f t="shared" si="51"/>
        <v>N2O</v>
      </c>
    </row>
    <row r="3209" spans="1:10" hidden="1" x14ac:dyDescent="0.25">
      <c r="A3209" t="s">
        <v>42</v>
      </c>
      <c r="B3209" t="s">
        <v>4</v>
      </c>
      <c r="C3209" t="s">
        <v>236</v>
      </c>
      <c r="E3209" t="s">
        <v>12</v>
      </c>
      <c r="F3209">
        <v>2025</v>
      </c>
      <c r="G3209">
        <v>3.14413077333097</v>
      </c>
      <c r="H3209">
        <f>IF(J3209="N2O",G3209/About!$A$75,IF('EPA non-CO2 Data'!J3209="CH4",'EPA non-CO2 Data'!G3209/About!$A$73,'EPA non-CO2 Data'!G3209))</f>
        <v>1.0550774407150906E-2</v>
      </c>
      <c r="I3209" s="4" t="str">
        <f>VLOOKUP(CONCATENATE(B3209,C3209,D3209),'EPA Source to Industry Map'!$D$2:$E$35,2,FALSE)</f>
        <v>agriculture and forestry 01T03</v>
      </c>
      <c r="J3209" s="4" t="str">
        <f t="shared" si="51"/>
        <v>N2O</v>
      </c>
    </row>
    <row r="3210" spans="1:10" hidden="1" x14ac:dyDescent="0.25">
      <c r="A3210" t="s">
        <v>42</v>
      </c>
      <c r="B3210" t="s">
        <v>4</v>
      </c>
      <c r="C3210" t="s">
        <v>236</v>
      </c>
      <c r="E3210" t="s">
        <v>12</v>
      </c>
      <c r="F3210">
        <v>2026</v>
      </c>
      <c r="G3210">
        <v>3.1369896451108299</v>
      </c>
      <c r="H3210">
        <f>IF(J3210="N2O",G3210/About!$A$75,IF('EPA non-CO2 Data'!J3210="CH4",'EPA non-CO2 Data'!G3210/About!$A$73,'EPA non-CO2 Data'!G3210))</f>
        <v>1.0526810889633658E-2</v>
      </c>
      <c r="I3210" s="4" t="str">
        <f>VLOOKUP(CONCATENATE(B3210,C3210,D3210),'EPA Source to Industry Map'!$D$2:$E$35,2,FALSE)</f>
        <v>agriculture and forestry 01T03</v>
      </c>
      <c r="J3210" s="4" t="str">
        <f t="shared" si="51"/>
        <v>N2O</v>
      </c>
    </row>
    <row r="3211" spans="1:10" hidden="1" x14ac:dyDescent="0.25">
      <c r="A3211" t="s">
        <v>42</v>
      </c>
      <c r="B3211" t="s">
        <v>4</v>
      </c>
      <c r="C3211" t="s">
        <v>236</v>
      </c>
      <c r="E3211" t="s">
        <v>12</v>
      </c>
      <c r="F3211">
        <v>2027</v>
      </c>
      <c r="G3211">
        <v>3.1298485168907</v>
      </c>
      <c r="H3211">
        <f>IF(J3211="N2O",G3211/About!$A$75,IF('EPA non-CO2 Data'!J3211="CH4",'EPA non-CO2 Data'!G3211/About!$A$73,'EPA non-CO2 Data'!G3211))</f>
        <v>1.0502847372116443E-2</v>
      </c>
      <c r="I3211" s="4" t="str">
        <f>VLOOKUP(CONCATENATE(B3211,C3211,D3211),'EPA Source to Industry Map'!$D$2:$E$35,2,FALSE)</f>
        <v>agriculture and forestry 01T03</v>
      </c>
      <c r="J3211" s="4" t="str">
        <f t="shared" si="51"/>
        <v>N2O</v>
      </c>
    </row>
    <row r="3212" spans="1:10" hidden="1" x14ac:dyDescent="0.25">
      <c r="A3212" t="s">
        <v>42</v>
      </c>
      <c r="B3212" t="s">
        <v>4</v>
      </c>
      <c r="C3212" t="s">
        <v>236</v>
      </c>
      <c r="E3212" t="s">
        <v>12</v>
      </c>
      <c r="F3212">
        <v>2028</v>
      </c>
      <c r="G3212">
        <v>3.1227073886705701</v>
      </c>
      <c r="H3212">
        <f>IF(J3212="N2O",G3212/About!$A$75,IF('EPA non-CO2 Data'!J3212="CH4",'EPA non-CO2 Data'!G3212/About!$A$73,'EPA non-CO2 Data'!G3212))</f>
        <v>1.0478883854599228E-2</v>
      </c>
      <c r="I3212" s="4" t="str">
        <f>VLOOKUP(CONCATENATE(B3212,C3212,D3212),'EPA Source to Industry Map'!$D$2:$E$35,2,FALSE)</f>
        <v>agriculture and forestry 01T03</v>
      </c>
      <c r="J3212" s="4" t="str">
        <f t="shared" si="51"/>
        <v>N2O</v>
      </c>
    </row>
    <row r="3213" spans="1:10" hidden="1" x14ac:dyDescent="0.25">
      <c r="A3213" t="s">
        <v>42</v>
      </c>
      <c r="B3213" t="s">
        <v>4</v>
      </c>
      <c r="C3213" t="s">
        <v>236</v>
      </c>
      <c r="E3213" t="s">
        <v>12</v>
      </c>
      <c r="F3213">
        <v>2029</v>
      </c>
      <c r="G3213">
        <v>3.1155662604504402</v>
      </c>
      <c r="H3213">
        <f>IF(J3213="N2O",G3213/About!$A$75,IF('EPA non-CO2 Data'!J3213="CH4",'EPA non-CO2 Data'!G3213/About!$A$73,'EPA non-CO2 Data'!G3213))</f>
        <v>1.0454920337082015E-2</v>
      </c>
      <c r="I3213" s="4" t="str">
        <f>VLOOKUP(CONCATENATE(B3213,C3213,D3213),'EPA Source to Industry Map'!$D$2:$E$35,2,FALSE)</f>
        <v>agriculture and forestry 01T03</v>
      </c>
      <c r="J3213" s="4" t="str">
        <f t="shared" si="51"/>
        <v>N2O</v>
      </c>
    </row>
    <row r="3214" spans="1:10" hidden="1" x14ac:dyDescent="0.25">
      <c r="A3214" t="s">
        <v>42</v>
      </c>
      <c r="B3214" t="s">
        <v>4</v>
      </c>
      <c r="C3214" t="s">
        <v>236</v>
      </c>
      <c r="E3214" t="s">
        <v>12</v>
      </c>
      <c r="F3214">
        <v>2030</v>
      </c>
      <c r="G3214">
        <v>3.1084251322303098</v>
      </c>
      <c r="H3214">
        <f>IF(J3214="N2O",G3214/About!$A$75,IF('EPA non-CO2 Data'!J3214="CH4",'EPA non-CO2 Data'!G3214/About!$A$73,'EPA non-CO2 Data'!G3214))</f>
        <v>1.0430956819564798E-2</v>
      </c>
      <c r="I3214" s="4" t="str">
        <f>VLOOKUP(CONCATENATE(B3214,C3214,D3214),'EPA Source to Industry Map'!$D$2:$E$35,2,FALSE)</f>
        <v>agriculture and forestry 01T03</v>
      </c>
      <c r="J3214" s="4" t="str">
        <f t="shared" si="51"/>
        <v>N2O</v>
      </c>
    </row>
    <row r="3215" spans="1:10" hidden="1" x14ac:dyDescent="0.25">
      <c r="A3215" t="s">
        <v>42</v>
      </c>
      <c r="B3215" t="s">
        <v>4</v>
      </c>
      <c r="C3215" t="s">
        <v>236</v>
      </c>
      <c r="E3215" t="s">
        <v>12</v>
      </c>
      <c r="F3215">
        <v>2031</v>
      </c>
      <c r="G3215">
        <v>3.10173803198869</v>
      </c>
      <c r="H3215">
        <f>IF(J3215="N2O",G3215/About!$A$75,IF('EPA non-CO2 Data'!J3215="CH4",'EPA non-CO2 Data'!G3215/About!$A$73,'EPA non-CO2 Data'!G3215))</f>
        <v>1.0408516885868087E-2</v>
      </c>
      <c r="I3215" s="4" t="str">
        <f>VLOOKUP(CONCATENATE(B3215,C3215,D3215),'EPA Source to Industry Map'!$D$2:$E$35,2,FALSE)</f>
        <v>agriculture and forestry 01T03</v>
      </c>
      <c r="J3215" s="4" t="str">
        <f t="shared" si="51"/>
        <v>N2O</v>
      </c>
    </row>
    <row r="3216" spans="1:10" hidden="1" x14ac:dyDescent="0.25">
      <c r="A3216" t="s">
        <v>42</v>
      </c>
      <c r="B3216" t="s">
        <v>4</v>
      </c>
      <c r="C3216" t="s">
        <v>236</v>
      </c>
      <c r="E3216" t="s">
        <v>12</v>
      </c>
      <c r="F3216">
        <v>2032</v>
      </c>
      <c r="G3216">
        <v>3.09505093174708</v>
      </c>
      <c r="H3216">
        <f>IF(J3216="N2O",G3216/About!$A$75,IF('EPA non-CO2 Data'!J3216="CH4",'EPA non-CO2 Data'!G3216/About!$A$73,'EPA non-CO2 Data'!G3216))</f>
        <v>1.0386076952171409E-2</v>
      </c>
      <c r="I3216" s="4" t="str">
        <f>VLOOKUP(CONCATENATE(B3216,C3216,D3216),'EPA Source to Industry Map'!$D$2:$E$35,2,FALSE)</f>
        <v>agriculture and forestry 01T03</v>
      </c>
      <c r="J3216" s="4" t="str">
        <f t="shared" si="51"/>
        <v>N2O</v>
      </c>
    </row>
    <row r="3217" spans="1:10" hidden="1" x14ac:dyDescent="0.25">
      <c r="A3217" t="s">
        <v>42</v>
      </c>
      <c r="B3217" t="s">
        <v>4</v>
      </c>
      <c r="C3217" t="s">
        <v>236</v>
      </c>
      <c r="E3217" t="s">
        <v>12</v>
      </c>
      <c r="F3217">
        <v>2033</v>
      </c>
      <c r="G3217">
        <v>3.08836383150547</v>
      </c>
      <c r="H3217">
        <f>IF(J3217="N2O",G3217/About!$A$75,IF('EPA non-CO2 Data'!J3217="CH4",'EPA non-CO2 Data'!G3217/About!$A$73,'EPA non-CO2 Data'!G3217))</f>
        <v>1.0363637018474732E-2</v>
      </c>
      <c r="I3217" s="4" t="str">
        <f>VLOOKUP(CONCATENATE(B3217,C3217,D3217),'EPA Source to Industry Map'!$D$2:$E$35,2,FALSE)</f>
        <v>agriculture and forestry 01T03</v>
      </c>
      <c r="J3217" s="4" t="str">
        <f t="shared" si="51"/>
        <v>N2O</v>
      </c>
    </row>
    <row r="3218" spans="1:10" hidden="1" x14ac:dyDescent="0.25">
      <c r="A3218" t="s">
        <v>42</v>
      </c>
      <c r="B3218" t="s">
        <v>4</v>
      </c>
      <c r="C3218" t="s">
        <v>236</v>
      </c>
      <c r="E3218" t="s">
        <v>12</v>
      </c>
      <c r="F3218">
        <v>2034</v>
      </c>
      <c r="G3218">
        <v>3.08167673126386</v>
      </c>
      <c r="H3218">
        <f>IF(J3218="N2O",G3218/About!$A$75,IF('EPA non-CO2 Data'!J3218="CH4",'EPA non-CO2 Data'!G3218/About!$A$73,'EPA non-CO2 Data'!G3218))</f>
        <v>1.0341197084778054E-2</v>
      </c>
      <c r="I3218" s="4" t="str">
        <f>VLOOKUP(CONCATENATE(B3218,C3218,D3218),'EPA Source to Industry Map'!$D$2:$E$35,2,FALSE)</f>
        <v>agriculture and forestry 01T03</v>
      </c>
      <c r="J3218" s="4" t="str">
        <f t="shared" si="51"/>
        <v>N2O</v>
      </c>
    </row>
    <row r="3219" spans="1:10" hidden="1" x14ac:dyDescent="0.25">
      <c r="A3219" t="s">
        <v>42</v>
      </c>
      <c r="B3219" t="s">
        <v>4</v>
      </c>
      <c r="C3219" t="s">
        <v>236</v>
      </c>
      <c r="E3219" t="s">
        <v>12</v>
      </c>
      <c r="F3219">
        <v>2035</v>
      </c>
      <c r="G3219">
        <v>3.0749896310222402</v>
      </c>
      <c r="H3219">
        <f>IF(J3219="N2O",G3219/About!$A$75,IF('EPA non-CO2 Data'!J3219="CH4",'EPA non-CO2 Data'!G3219/About!$A$73,'EPA non-CO2 Data'!G3219))</f>
        <v>1.0318757151081343E-2</v>
      </c>
      <c r="I3219" s="4" t="str">
        <f>VLOOKUP(CONCATENATE(B3219,C3219,D3219),'EPA Source to Industry Map'!$D$2:$E$35,2,FALSE)</f>
        <v>agriculture and forestry 01T03</v>
      </c>
      <c r="J3219" s="4" t="str">
        <f t="shared" si="51"/>
        <v>N2O</v>
      </c>
    </row>
    <row r="3220" spans="1:10" hidden="1" x14ac:dyDescent="0.25">
      <c r="A3220" t="s">
        <v>42</v>
      </c>
      <c r="B3220" t="s">
        <v>4</v>
      </c>
      <c r="C3220" t="s">
        <v>236</v>
      </c>
      <c r="E3220" t="s">
        <v>12</v>
      </c>
      <c r="F3220">
        <v>2036</v>
      </c>
      <c r="G3220">
        <v>3.0672794545372701</v>
      </c>
      <c r="H3220">
        <f>IF(J3220="N2O",G3220/About!$A$75,IF('EPA non-CO2 Data'!J3220="CH4",'EPA non-CO2 Data'!G3220/About!$A$73,'EPA non-CO2 Data'!G3220))</f>
        <v>1.0292884075628424E-2</v>
      </c>
      <c r="I3220" s="4" t="str">
        <f>VLOOKUP(CONCATENATE(B3220,C3220,D3220),'EPA Source to Industry Map'!$D$2:$E$35,2,FALSE)</f>
        <v>agriculture and forestry 01T03</v>
      </c>
      <c r="J3220" s="4" t="str">
        <f t="shared" si="51"/>
        <v>N2O</v>
      </c>
    </row>
    <row r="3221" spans="1:10" hidden="1" x14ac:dyDescent="0.25">
      <c r="A3221" t="s">
        <v>42</v>
      </c>
      <c r="B3221" t="s">
        <v>4</v>
      </c>
      <c r="C3221" t="s">
        <v>236</v>
      </c>
      <c r="E3221" t="s">
        <v>12</v>
      </c>
      <c r="F3221">
        <v>2037</v>
      </c>
      <c r="G3221">
        <v>3.0595692780523098</v>
      </c>
      <c r="H3221">
        <f>IF(J3221="N2O",G3221/About!$A$75,IF('EPA non-CO2 Data'!J3221="CH4",'EPA non-CO2 Data'!G3221/About!$A$73,'EPA non-CO2 Data'!G3221))</f>
        <v>1.0267011000175536E-2</v>
      </c>
      <c r="I3221" s="4" t="str">
        <f>VLOOKUP(CONCATENATE(B3221,C3221,D3221),'EPA Source to Industry Map'!$D$2:$E$35,2,FALSE)</f>
        <v>agriculture and forestry 01T03</v>
      </c>
      <c r="J3221" s="4" t="str">
        <f t="shared" si="51"/>
        <v>N2O</v>
      </c>
    </row>
    <row r="3222" spans="1:10" hidden="1" x14ac:dyDescent="0.25">
      <c r="A3222" t="s">
        <v>42</v>
      </c>
      <c r="B3222" t="s">
        <v>4</v>
      </c>
      <c r="C3222" t="s">
        <v>236</v>
      </c>
      <c r="E3222" t="s">
        <v>12</v>
      </c>
      <c r="F3222">
        <v>2038</v>
      </c>
      <c r="G3222">
        <v>3.0518591015673402</v>
      </c>
      <c r="H3222">
        <f>IF(J3222="N2O",G3222/About!$A$75,IF('EPA non-CO2 Data'!J3222="CH4",'EPA non-CO2 Data'!G3222/About!$A$73,'EPA non-CO2 Data'!G3222))</f>
        <v>1.0241137924722619E-2</v>
      </c>
      <c r="I3222" s="4" t="str">
        <f>VLOOKUP(CONCATENATE(B3222,C3222,D3222),'EPA Source to Industry Map'!$D$2:$E$35,2,FALSE)</f>
        <v>agriculture and forestry 01T03</v>
      </c>
      <c r="J3222" s="4" t="str">
        <f t="shared" si="51"/>
        <v>N2O</v>
      </c>
    </row>
    <row r="3223" spans="1:10" hidden="1" x14ac:dyDescent="0.25">
      <c r="A3223" t="s">
        <v>42</v>
      </c>
      <c r="B3223" t="s">
        <v>4</v>
      </c>
      <c r="C3223" t="s">
        <v>236</v>
      </c>
      <c r="E3223" t="s">
        <v>12</v>
      </c>
      <c r="F3223">
        <v>2039</v>
      </c>
      <c r="G3223">
        <v>3.0441489250823701</v>
      </c>
      <c r="H3223">
        <f>IF(J3223="N2O",G3223/About!$A$75,IF('EPA non-CO2 Data'!J3223="CH4",'EPA non-CO2 Data'!G3223/About!$A$73,'EPA non-CO2 Data'!G3223))</f>
        <v>1.0215264849269698E-2</v>
      </c>
      <c r="I3223" s="4" t="str">
        <f>VLOOKUP(CONCATENATE(B3223,C3223,D3223),'EPA Source to Industry Map'!$D$2:$E$35,2,FALSE)</f>
        <v>agriculture and forestry 01T03</v>
      </c>
      <c r="J3223" s="4" t="str">
        <f t="shared" si="51"/>
        <v>N2O</v>
      </c>
    </row>
    <row r="3224" spans="1:10" hidden="1" x14ac:dyDescent="0.25">
      <c r="A3224" t="s">
        <v>42</v>
      </c>
      <c r="B3224" t="s">
        <v>4</v>
      </c>
      <c r="C3224" t="s">
        <v>236</v>
      </c>
      <c r="E3224" t="s">
        <v>12</v>
      </c>
      <c r="F3224">
        <v>2040</v>
      </c>
      <c r="G3224">
        <v>3.0364387485974098</v>
      </c>
      <c r="H3224">
        <f>IF(J3224="N2O",G3224/About!$A$75,IF('EPA non-CO2 Data'!J3224="CH4",'EPA non-CO2 Data'!G3224/About!$A$73,'EPA non-CO2 Data'!G3224))</f>
        <v>1.0189391773816812E-2</v>
      </c>
      <c r="I3224" s="4" t="str">
        <f>VLOOKUP(CONCATENATE(B3224,C3224,D3224),'EPA Source to Industry Map'!$D$2:$E$35,2,FALSE)</f>
        <v>agriculture and forestry 01T03</v>
      </c>
      <c r="J3224" s="4" t="str">
        <f t="shared" si="51"/>
        <v>N2O</v>
      </c>
    </row>
    <row r="3225" spans="1:10" hidden="1" x14ac:dyDescent="0.25">
      <c r="A3225" t="s">
        <v>42</v>
      </c>
      <c r="B3225" t="s">
        <v>4</v>
      </c>
      <c r="C3225" t="s">
        <v>236</v>
      </c>
      <c r="E3225" t="s">
        <v>12</v>
      </c>
      <c r="F3225">
        <v>2041</v>
      </c>
      <c r="G3225">
        <v>3.0273291407782099</v>
      </c>
      <c r="H3225">
        <f>IF(J3225="N2O",G3225/About!$A$75,IF('EPA non-CO2 Data'!J3225="CH4",'EPA non-CO2 Data'!G3225/About!$A$73,'EPA non-CO2 Data'!G3225))</f>
        <v>1.0158822620061106E-2</v>
      </c>
      <c r="I3225" s="4" t="str">
        <f>VLOOKUP(CONCATENATE(B3225,C3225,D3225),'EPA Source to Industry Map'!$D$2:$E$35,2,FALSE)</f>
        <v>agriculture and forestry 01T03</v>
      </c>
      <c r="J3225" s="4" t="str">
        <f t="shared" si="51"/>
        <v>N2O</v>
      </c>
    </row>
    <row r="3226" spans="1:10" hidden="1" x14ac:dyDescent="0.25">
      <c r="A3226" t="s">
        <v>42</v>
      </c>
      <c r="B3226" t="s">
        <v>4</v>
      </c>
      <c r="C3226" t="s">
        <v>236</v>
      </c>
      <c r="E3226" t="s">
        <v>12</v>
      </c>
      <c r="F3226">
        <v>2042</v>
      </c>
      <c r="G3226">
        <v>3.0182195329590198</v>
      </c>
      <c r="H3226">
        <f>IF(J3226="N2O",G3226/About!$A$75,IF('EPA non-CO2 Data'!J3226="CH4",'EPA non-CO2 Data'!G3226/About!$A$73,'EPA non-CO2 Data'!G3226))</f>
        <v>1.0128253466305435E-2</v>
      </c>
      <c r="I3226" s="4" t="str">
        <f>VLOOKUP(CONCATENATE(B3226,C3226,D3226),'EPA Source to Industry Map'!$D$2:$E$35,2,FALSE)</f>
        <v>agriculture and forestry 01T03</v>
      </c>
      <c r="J3226" s="4" t="str">
        <f t="shared" si="51"/>
        <v>N2O</v>
      </c>
    </row>
    <row r="3227" spans="1:10" hidden="1" x14ac:dyDescent="0.25">
      <c r="A3227" t="s">
        <v>42</v>
      </c>
      <c r="B3227" t="s">
        <v>4</v>
      </c>
      <c r="C3227" t="s">
        <v>236</v>
      </c>
      <c r="E3227" t="s">
        <v>12</v>
      </c>
      <c r="F3227">
        <v>2043</v>
      </c>
      <c r="G3227">
        <v>3.0091099251398199</v>
      </c>
      <c r="H3227">
        <f>IF(J3227="N2O",G3227/About!$A$75,IF('EPA non-CO2 Data'!J3227="CH4",'EPA non-CO2 Data'!G3227/About!$A$73,'EPA non-CO2 Data'!G3227))</f>
        <v>1.0097684312549732E-2</v>
      </c>
      <c r="I3227" s="4" t="str">
        <f>VLOOKUP(CONCATENATE(B3227,C3227,D3227),'EPA Source to Industry Map'!$D$2:$E$35,2,FALSE)</f>
        <v>agriculture and forestry 01T03</v>
      </c>
      <c r="J3227" s="4" t="str">
        <f t="shared" si="51"/>
        <v>N2O</v>
      </c>
    </row>
    <row r="3228" spans="1:10" hidden="1" x14ac:dyDescent="0.25">
      <c r="A3228" t="s">
        <v>42</v>
      </c>
      <c r="B3228" t="s">
        <v>4</v>
      </c>
      <c r="C3228" t="s">
        <v>236</v>
      </c>
      <c r="E3228" t="s">
        <v>12</v>
      </c>
      <c r="F3228">
        <v>2044</v>
      </c>
      <c r="G3228">
        <v>3.0000003173206302</v>
      </c>
      <c r="H3228">
        <f>IF(J3228="N2O",G3228/About!$A$75,IF('EPA non-CO2 Data'!J3228="CH4",'EPA non-CO2 Data'!G3228/About!$A$73,'EPA non-CO2 Data'!G3228))</f>
        <v>1.0067115158794061E-2</v>
      </c>
      <c r="I3228" s="4" t="str">
        <f>VLOOKUP(CONCATENATE(B3228,C3228,D3228),'EPA Source to Industry Map'!$D$2:$E$35,2,FALSE)</f>
        <v>agriculture and forestry 01T03</v>
      </c>
      <c r="J3228" s="4" t="str">
        <f t="shared" si="51"/>
        <v>N2O</v>
      </c>
    </row>
    <row r="3229" spans="1:10" hidden="1" x14ac:dyDescent="0.25">
      <c r="A3229" t="s">
        <v>42</v>
      </c>
      <c r="B3229" t="s">
        <v>4</v>
      </c>
      <c r="C3229" t="s">
        <v>236</v>
      </c>
      <c r="E3229" t="s">
        <v>12</v>
      </c>
      <c r="F3229">
        <v>2045</v>
      </c>
      <c r="G3229">
        <v>2.9908907095014401</v>
      </c>
      <c r="H3229">
        <f>IF(J3229="N2O",G3229/About!$A$75,IF('EPA non-CO2 Data'!J3229="CH4",'EPA non-CO2 Data'!G3229/About!$A$73,'EPA non-CO2 Data'!G3229))</f>
        <v>1.003654600503839E-2</v>
      </c>
      <c r="I3229" s="4" t="str">
        <f>VLOOKUP(CONCATENATE(B3229,C3229,D3229),'EPA Source to Industry Map'!$D$2:$E$35,2,FALSE)</f>
        <v>agriculture and forestry 01T03</v>
      </c>
      <c r="J3229" s="4" t="str">
        <f t="shared" si="51"/>
        <v>N2O</v>
      </c>
    </row>
    <row r="3230" spans="1:10" hidden="1" x14ac:dyDescent="0.25">
      <c r="A3230" t="s">
        <v>42</v>
      </c>
      <c r="B3230" t="s">
        <v>4</v>
      </c>
      <c r="C3230" t="s">
        <v>236</v>
      </c>
      <c r="E3230" t="s">
        <v>12</v>
      </c>
      <c r="F3230">
        <v>2046</v>
      </c>
      <c r="G3230">
        <v>2.9813855289887599</v>
      </c>
      <c r="H3230">
        <f>IF(J3230="N2O",G3230/About!$A$75,IF('EPA non-CO2 Data'!J3230="CH4",'EPA non-CO2 Data'!G3230/About!$A$73,'EPA non-CO2 Data'!G3230))</f>
        <v>1.0004649426136778E-2</v>
      </c>
      <c r="I3230" s="4" t="str">
        <f>VLOOKUP(CONCATENATE(B3230,C3230,D3230),'EPA Source to Industry Map'!$D$2:$E$35,2,FALSE)</f>
        <v>agriculture and forestry 01T03</v>
      </c>
      <c r="J3230" s="4" t="str">
        <f t="shared" si="51"/>
        <v>N2O</v>
      </c>
    </row>
    <row r="3231" spans="1:10" hidden="1" x14ac:dyDescent="0.25">
      <c r="A3231" t="s">
        <v>42</v>
      </c>
      <c r="B3231" t="s">
        <v>4</v>
      </c>
      <c r="C3231" t="s">
        <v>236</v>
      </c>
      <c r="E3231" t="s">
        <v>12</v>
      </c>
      <c r="F3231">
        <v>2047</v>
      </c>
      <c r="G3231">
        <v>2.9718803484760801</v>
      </c>
      <c r="H3231">
        <f>IF(J3231="N2O",G3231/About!$A$75,IF('EPA non-CO2 Data'!J3231="CH4",'EPA non-CO2 Data'!G3231/About!$A$73,'EPA non-CO2 Data'!G3231))</f>
        <v>9.9727528472351688E-3</v>
      </c>
      <c r="I3231" s="4" t="str">
        <f>VLOOKUP(CONCATENATE(B3231,C3231,D3231),'EPA Source to Industry Map'!$D$2:$E$35,2,FALSE)</f>
        <v>agriculture and forestry 01T03</v>
      </c>
      <c r="J3231" s="4" t="str">
        <f t="shared" si="51"/>
        <v>N2O</v>
      </c>
    </row>
    <row r="3232" spans="1:10" hidden="1" x14ac:dyDescent="0.25">
      <c r="A3232" t="s">
        <v>42</v>
      </c>
      <c r="B3232" t="s">
        <v>4</v>
      </c>
      <c r="C3232" t="s">
        <v>236</v>
      </c>
      <c r="E3232" t="s">
        <v>12</v>
      </c>
      <c r="F3232">
        <v>2048</v>
      </c>
      <c r="G3232">
        <v>2.9623751679633998</v>
      </c>
      <c r="H3232">
        <f>IF(J3232="N2O",G3232/About!$A$75,IF('EPA non-CO2 Data'!J3232="CH4",'EPA non-CO2 Data'!G3232/About!$A$73,'EPA non-CO2 Data'!G3232))</f>
        <v>9.9408562683335564E-3</v>
      </c>
      <c r="I3232" s="4" t="str">
        <f>VLOOKUP(CONCATENATE(B3232,C3232,D3232),'EPA Source to Industry Map'!$D$2:$E$35,2,FALSE)</f>
        <v>agriculture and forestry 01T03</v>
      </c>
      <c r="J3232" s="4" t="str">
        <f t="shared" si="51"/>
        <v>N2O</v>
      </c>
    </row>
    <row r="3233" spans="1:10" hidden="1" x14ac:dyDescent="0.25">
      <c r="A3233" t="s">
        <v>42</v>
      </c>
      <c r="B3233" t="s">
        <v>4</v>
      </c>
      <c r="C3233" t="s">
        <v>236</v>
      </c>
      <c r="E3233" t="s">
        <v>12</v>
      </c>
      <c r="F3233">
        <v>2049</v>
      </c>
      <c r="G3233">
        <v>2.9528699874507298</v>
      </c>
      <c r="H3233">
        <f>IF(J3233="N2O",G3233/About!$A$75,IF('EPA non-CO2 Data'!J3233="CH4",'EPA non-CO2 Data'!G3233/About!$A$73,'EPA non-CO2 Data'!G3233))</f>
        <v>9.9089596894319787E-3</v>
      </c>
      <c r="I3233" s="4" t="str">
        <f>VLOOKUP(CONCATENATE(B3233,C3233,D3233),'EPA Source to Industry Map'!$D$2:$E$35,2,FALSE)</f>
        <v>agriculture and forestry 01T03</v>
      </c>
      <c r="J3233" s="4" t="str">
        <f t="shared" si="51"/>
        <v>N2O</v>
      </c>
    </row>
    <row r="3234" spans="1:10" hidden="1" x14ac:dyDescent="0.25">
      <c r="A3234" t="s">
        <v>42</v>
      </c>
      <c r="B3234" t="s">
        <v>4</v>
      </c>
      <c r="C3234" t="s">
        <v>236</v>
      </c>
      <c r="E3234" t="s">
        <v>12</v>
      </c>
      <c r="F3234">
        <v>2050</v>
      </c>
      <c r="G3234">
        <v>2.94336480693805</v>
      </c>
      <c r="H3234">
        <f>IF(J3234="N2O",G3234/About!$A$75,IF('EPA non-CO2 Data'!J3234="CH4",'EPA non-CO2 Data'!G3234/About!$A$73,'EPA non-CO2 Data'!G3234))</f>
        <v>9.8770631105303697E-3</v>
      </c>
      <c r="I3234" s="4" t="str">
        <f>VLOOKUP(CONCATENATE(B3234,C3234,D3234),'EPA Source to Industry Map'!$D$2:$E$35,2,FALSE)</f>
        <v>agriculture and forestry 01T03</v>
      </c>
      <c r="J3234" s="4" t="str">
        <f t="shared" si="51"/>
        <v>N2O</v>
      </c>
    </row>
    <row r="3235" spans="1:10" hidden="1" x14ac:dyDescent="0.25">
      <c r="A3235" t="s">
        <v>42</v>
      </c>
      <c r="B3235" t="s">
        <v>4</v>
      </c>
      <c r="C3235" t="s">
        <v>237</v>
      </c>
      <c r="D3235" t="s">
        <v>238</v>
      </c>
      <c r="E3235" t="s">
        <v>11</v>
      </c>
      <c r="F3235">
        <v>1990</v>
      </c>
      <c r="G3235">
        <v>5.41028240454445</v>
      </c>
      <c r="H3235">
        <f>IF(J3235="N2O",G3235/About!$A$75,IF('EPA non-CO2 Data'!J3235="CH4",'EPA non-CO2 Data'!G3235/About!$A$73,'EPA non-CO2 Data'!G3235))</f>
        <v>0.22542843352268541</v>
      </c>
      <c r="I3235" s="4" t="str">
        <f>VLOOKUP(CONCATENATE(B3235,C3235,D3235),'EPA Source to Industry Map'!$D$2:$E$35,2,FALSE)</f>
        <v>agriculture and forestry 01T03</v>
      </c>
      <c r="J3235" s="4" t="str">
        <f t="shared" si="51"/>
        <v>CH4</v>
      </c>
    </row>
    <row r="3236" spans="1:10" hidden="1" x14ac:dyDescent="0.25">
      <c r="A3236" t="s">
        <v>42</v>
      </c>
      <c r="B3236" t="s">
        <v>4</v>
      </c>
      <c r="C3236" t="s">
        <v>237</v>
      </c>
      <c r="D3236" t="s">
        <v>238</v>
      </c>
      <c r="E3236" t="s">
        <v>11</v>
      </c>
      <c r="F3236">
        <v>1991</v>
      </c>
      <c r="G3236">
        <v>5.3842382494437304</v>
      </c>
      <c r="H3236">
        <f>IF(J3236="N2O",G3236/About!$A$75,IF('EPA non-CO2 Data'!J3236="CH4",'EPA non-CO2 Data'!G3236/About!$A$73,'EPA non-CO2 Data'!G3236))</f>
        <v>0.22434326039348876</v>
      </c>
      <c r="I3236" s="4" t="str">
        <f>VLOOKUP(CONCATENATE(B3236,C3236,D3236),'EPA Source to Industry Map'!$D$2:$E$35,2,FALSE)</f>
        <v>agriculture and forestry 01T03</v>
      </c>
      <c r="J3236" s="4" t="str">
        <f t="shared" si="51"/>
        <v>CH4</v>
      </c>
    </row>
    <row r="3237" spans="1:10" hidden="1" x14ac:dyDescent="0.25">
      <c r="A3237" t="s">
        <v>42</v>
      </c>
      <c r="B3237" t="s">
        <v>4</v>
      </c>
      <c r="C3237" t="s">
        <v>237</v>
      </c>
      <c r="D3237" t="s">
        <v>238</v>
      </c>
      <c r="E3237" t="s">
        <v>11</v>
      </c>
      <c r="F3237">
        <v>1992</v>
      </c>
      <c r="G3237">
        <v>5.33187201492614</v>
      </c>
      <c r="H3237">
        <f>IF(J3237="N2O",G3237/About!$A$75,IF('EPA non-CO2 Data'!J3237="CH4",'EPA non-CO2 Data'!G3237/About!$A$73,'EPA non-CO2 Data'!G3237))</f>
        <v>0.22216133395525584</v>
      </c>
      <c r="I3237" s="4" t="str">
        <f>VLOOKUP(CONCATENATE(B3237,C3237,D3237),'EPA Source to Industry Map'!$D$2:$E$35,2,FALSE)</f>
        <v>agriculture and forestry 01T03</v>
      </c>
      <c r="J3237" s="4" t="str">
        <f t="shared" si="51"/>
        <v>CH4</v>
      </c>
    </row>
    <row r="3238" spans="1:10" hidden="1" x14ac:dyDescent="0.25">
      <c r="A3238" t="s">
        <v>42</v>
      </c>
      <c r="B3238" t="s">
        <v>4</v>
      </c>
      <c r="C3238" t="s">
        <v>237</v>
      </c>
      <c r="D3238" t="s">
        <v>238</v>
      </c>
      <c r="E3238" t="s">
        <v>11</v>
      </c>
      <c r="F3238">
        <v>1993</v>
      </c>
      <c r="G3238">
        <v>5.4046008225318403</v>
      </c>
      <c r="H3238">
        <f>IF(J3238="N2O",G3238/About!$A$75,IF('EPA non-CO2 Data'!J3238="CH4",'EPA non-CO2 Data'!G3238/About!$A$73,'EPA non-CO2 Data'!G3238))</f>
        <v>0.22519170093882668</v>
      </c>
      <c r="I3238" s="4" t="str">
        <f>VLOOKUP(CONCATENATE(B3238,C3238,D3238),'EPA Source to Industry Map'!$D$2:$E$35,2,FALSE)</f>
        <v>agriculture and forestry 01T03</v>
      </c>
      <c r="J3238" s="4" t="str">
        <f t="shared" si="51"/>
        <v>CH4</v>
      </c>
    </row>
    <row r="3239" spans="1:10" hidden="1" x14ac:dyDescent="0.25">
      <c r="A3239" t="s">
        <v>42</v>
      </c>
      <c r="B3239" t="s">
        <v>4</v>
      </c>
      <c r="C3239" t="s">
        <v>237</v>
      </c>
      <c r="D3239" t="s">
        <v>238</v>
      </c>
      <c r="E3239" t="s">
        <v>11</v>
      </c>
      <c r="F3239">
        <v>1994</v>
      </c>
      <c r="G3239">
        <v>5.39277666075452</v>
      </c>
      <c r="H3239">
        <f>IF(J3239="N2O",G3239/About!$A$75,IF('EPA non-CO2 Data'!J3239="CH4",'EPA non-CO2 Data'!G3239/About!$A$73,'EPA non-CO2 Data'!G3239))</f>
        <v>0.22469902753143833</v>
      </c>
      <c r="I3239" s="4" t="str">
        <f>VLOOKUP(CONCATENATE(B3239,C3239,D3239),'EPA Source to Industry Map'!$D$2:$E$35,2,FALSE)</f>
        <v>agriculture and forestry 01T03</v>
      </c>
      <c r="J3239" s="4" t="str">
        <f t="shared" ref="J3239:J3302" si="52">IF(ISNUMBER(SEARCH("F",E3239)),"F-gases",E3239)</f>
        <v>CH4</v>
      </c>
    </row>
    <row r="3240" spans="1:10" hidden="1" x14ac:dyDescent="0.25">
      <c r="A3240" t="s">
        <v>42</v>
      </c>
      <c r="B3240" t="s">
        <v>4</v>
      </c>
      <c r="C3240" t="s">
        <v>237</v>
      </c>
      <c r="D3240" t="s">
        <v>238</v>
      </c>
      <c r="E3240" t="s">
        <v>11</v>
      </c>
      <c r="F3240">
        <v>1995</v>
      </c>
      <c r="G3240">
        <v>5.4474000731799803</v>
      </c>
      <c r="H3240">
        <f>IF(J3240="N2O",G3240/About!$A$75,IF('EPA non-CO2 Data'!J3240="CH4",'EPA non-CO2 Data'!G3240/About!$A$73,'EPA non-CO2 Data'!G3240))</f>
        <v>0.22697500304916585</v>
      </c>
      <c r="I3240" s="4" t="str">
        <f>VLOOKUP(CONCATENATE(B3240,C3240,D3240),'EPA Source to Industry Map'!$D$2:$E$35,2,FALSE)</f>
        <v>agriculture and forestry 01T03</v>
      </c>
      <c r="J3240" s="4" t="str">
        <f t="shared" si="52"/>
        <v>CH4</v>
      </c>
    </row>
    <row r="3241" spans="1:10" hidden="1" x14ac:dyDescent="0.25">
      <c r="A3241" t="s">
        <v>42</v>
      </c>
      <c r="B3241" t="s">
        <v>4</v>
      </c>
      <c r="C3241" t="s">
        <v>237</v>
      </c>
      <c r="D3241" t="s">
        <v>238</v>
      </c>
      <c r="E3241" t="s">
        <v>11</v>
      </c>
      <c r="F3241">
        <v>1996</v>
      </c>
      <c r="G3241">
        <v>5.33964768724345</v>
      </c>
      <c r="H3241">
        <f>IF(J3241="N2O",G3241/About!$A$75,IF('EPA non-CO2 Data'!J3241="CH4",'EPA non-CO2 Data'!G3241/About!$A$73,'EPA non-CO2 Data'!G3241))</f>
        <v>0.22248532030181042</v>
      </c>
      <c r="I3241" s="4" t="str">
        <f>VLOOKUP(CONCATENATE(B3241,C3241,D3241),'EPA Source to Industry Map'!$D$2:$E$35,2,FALSE)</f>
        <v>agriculture and forestry 01T03</v>
      </c>
      <c r="J3241" s="4" t="str">
        <f t="shared" si="52"/>
        <v>CH4</v>
      </c>
    </row>
    <row r="3242" spans="1:10" hidden="1" x14ac:dyDescent="0.25">
      <c r="A3242" t="s">
        <v>42</v>
      </c>
      <c r="B3242" t="s">
        <v>4</v>
      </c>
      <c r="C3242" t="s">
        <v>237</v>
      </c>
      <c r="D3242" t="s">
        <v>238</v>
      </c>
      <c r="E3242" t="s">
        <v>11</v>
      </c>
      <c r="F3242">
        <v>1997</v>
      </c>
      <c r="G3242">
        <v>5.2694905222135997</v>
      </c>
      <c r="H3242">
        <f>IF(J3242="N2O",G3242/About!$A$75,IF('EPA non-CO2 Data'!J3242="CH4",'EPA non-CO2 Data'!G3242/About!$A$73,'EPA non-CO2 Data'!G3242))</f>
        <v>0.21956210509223331</v>
      </c>
      <c r="I3242" s="4" t="str">
        <f>VLOOKUP(CONCATENATE(B3242,C3242,D3242),'EPA Source to Industry Map'!$D$2:$E$35,2,FALSE)</f>
        <v>agriculture and forestry 01T03</v>
      </c>
      <c r="J3242" s="4" t="str">
        <f t="shared" si="52"/>
        <v>CH4</v>
      </c>
    </row>
    <row r="3243" spans="1:10" hidden="1" x14ac:dyDescent="0.25">
      <c r="A3243" t="s">
        <v>42</v>
      </c>
      <c r="B3243" t="s">
        <v>4</v>
      </c>
      <c r="C3243" t="s">
        <v>237</v>
      </c>
      <c r="D3243" t="s">
        <v>238</v>
      </c>
      <c r="E3243" t="s">
        <v>11</v>
      </c>
      <c r="F3243">
        <v>1998</v>
      </c>
      <c r="G3243">
        <v>5.2331767898561798</v>
      </c>
      <c r="H3243">
        <f>IF(J3243="N2O",G3243/About!$A$75,IF('EPA non-CO2 Data'!J3243="CH4",'EPA non-CO2 Data'!G3243/About!$A$73,'EPA non-CO2 Data'!G3243))</f>
        <v>0.21804903291067415</v>
      </c>
      <c r="I3243" s="4" t="str">
        <f>VLOOKUP(CONCATENATE(B3243,C3243,D3243),'EPA Source to Industry Map'!$D$2:$E$35,2,FALSE)</f>
        <v>agriculture and forestry 01T03</v>
      </c>
      <c r="J3243" s="4" t="str">
        <f t="shared" si="52"/>
        <v>CH4</v>
      </c>
    </row>
    <row r="3244" spans="1:10" hidden="1" x14ac:dyDescent="0.25">
      <c r="A3244" t="s">
        <v>42</v>
      </c>
      <c r="B3244" t="s">
        <v>4</v>
      </c>
      <c r="C3244" t="s">
        <v>237</v>
      </c>
      <c r="D3244" t="s">
        <v>238</v>
      </c>
      <c r="E3244" t="s">
        <v>11</v>
      </c>
      <c r="F3244">
        <v>1999</v>
      </c>
      <c r="G3244">
        <v>5.2476472564838499</v>
      </c>
      <c r="H3244">
        <f>IF(J3244="N2O",G3244/About!$A$75,IF('EPA non-CO2 Data'!J3244="CH4",'EPA non-CO2 Data'!G3244/About!$A$73,'EPA non-CO2 Data'!G3244))</f>
        <v>0.2186519690201604</v>
      </c>
      <c r="I3244" s="4" t="str">
        <f>VLOOKUP(CONCATENATE(B3244,C3244,D3244),'EPA Source to Industry Map'!$D$2:$E$35,2,FALSE)</f>
        <v>agriculture and forestry 01T03</v>
      </c>
      <c r="J3244" s="4" t="str">
        <f t="shared" si="52"/>
        <v>CH4</v>
      </c>
    </row>
    <row r="3245" spans="1:10" hidden="1" x14ac:dyDescent="0.25">
      <c r="A3245" t="s">
        <v>42</v>
      </c>
      <c r="B3245" t="s">
        <v>4</v>
      </c>
      <c r="C3245" t="s">
        <v>237</v>
      </c>
      <c r="D3245" t="s">
        <v>238</v>
      </c>
      <c r="E3245" t="s">
        <v>11</v>
      </c>
      <c r="F3245">
        <v>2000</v>
      </c>
      <c r="G3245">
        <v>5.0714129945375603</v>
      </c>
      <c r="H3245">
        <f>IF(J3245="N2O",G3245/About!$A$75,IF('EPA non-CO2 Data'!J3245="CH4",'EPA non-CO2 Data'!G3245/About!$A$73,'EPA non-CO2 Data'!G3245))</f>
        <v>0.21130887477239835</v>
      </c>
      <c r="I3245" s="4" t="str">
        <f>VLOOKUP(CONCATENATE(B3245,C3245,D3245),'EPA Source to Industry Map'!$D$2:$E$35,2,FALSE)</f>
        <v>agriculture and forestry 01T03</v>
      </c>
      <c r="J3245" s="4" t="str">
        <f t="shared" si="52"/>
        <v>CH4</v>
      </c>
    </row>
    <row r="3246" spans="1:10" hidden="1" x14ac:dyDescent="0.25">
      <c r="A3246" t="s">
        <v>42</v>
      </c>
      <c r="B3246" t="s">
        <v>4</v>
      </c>
      <c r="C3246" t="s">
        <v>237</v>
      </c>
      <c r="D3246" t="s">
        <v>238</v>
      </c>
      <c r="E3246" t="s">
        <v>11</v>
      </c>
      <c r="F3246">
        <v>2001</v>
      </c>
      <c r="G3246">
        <v>5.0651702399590297</v>
      </c>
      <c r="H3246">
        <f>IF(J3246="N2O",G3246/About!$A$75,IF('EPA non-CO2 Data'!J3246="CH4",'EPA non-CO2 Data'!G3246/About!$A$73,'EPA non-CO2 Data'!G3246))</f>
        <v>0.2110487599982929</v>
      </c>
      <c r="I3246" s="4" t="str">
        <f>VLOOKUP(CONCATENATE(B3246,C3246,D3246),'EPA Source to Industry Map'!$D$2:$E$35,2,FALSE)</f>
        <v>agriculture and forestry 01T03</v>
      </c>
      <c r="J3246" s="4" t="str">
        <f t="shared" si="52"/>
        <v>CH4</v>
      </c>
    </row>
    <row r="3247" spans="1:10" hidden="1" x14ac:dyDescent="0.25">
      <c r="A3247" t="s">
        <v>42</v>
      </c>
      <c r="B3247" t="s">
        <v>4</v>
      </c>
      <c r="C3247" t="s">
        <v>237</v>
      </c>
      <c r="D3247" t="s">
        <v>238</v>
      </c>
      <c r="E3247" t="s">
        <v>11</v>
      </c>
      <c r="F3247">
        <v>2002</v>
      </c>
      <c r="G3247">
        <v>4.9025651319634997</v>
      </c>
      <c r="H3247">
        <f>IF(J3247="N2O",G3247/About!$A$75,IF('EPA non-CO2 Data'!J3247="CH4",'EPA non-CO2 Data'!G3247/About!$A$73,'EPA non-CO2 Data'!G3247))</f>
        <v>0.20427354716514581</v>
      </c>
      <c r="I3247" s="4" t="str">
        <f>VLOOKUP(CONCATENATE(B3247,C3247,D3247),'EPA Source to Industry Map'!$D$2:$E$35,2,FALSE)</f>
        <v>agriculture and forestry 01T03</v>
      </c>
      <c r="J3247" s="4" t="str">
        <f t="shared" si="52"/>
        <v>CH4</v>
      </c>
    </row>
    <row r="3248" spans="1:10" hidden="1" x14ac:dyDescent="0.25">
      <c r="A3248" t="s">
        <v>42</v>
      </c>
      <c r="B3248" t="s">
        <v>4</v>
      </c>
      <c r="C3248" t="s">
        <v>237</v>
      </c>
      <c r="D3248" t="s">
        <v>238</v>
      </c>
      <c r="E3248" t="s">
        <v>11</v>
      </c>
      <c r="F3248">
        <v>2003</v>
      </c>
      <c r="G3248">
        <v>4.7335526684663796</v>
      </c>
      <c r="H3248">
        <f>IF(J3248="N2O",G3248/About!$A$75,IF('EPA non-CO2 Data'!J3248="CH4",'EPA non-CO2 Data'!G3248/About!$A$73,'EPA non-CO2 Data'!G3248))</f>
        <v>0.19723136118609916</v>
      </c>
      <c r="I3248" s="4" t="str">
        <f>VLOOKUP(CONCATENATE(B3248,C3248,D3248),'EPA Source to Industry Map'!$D$2:$E$35,2,FALSE)</f>
        <v>agriculture and forestry 01T03</v>
      </c>
      <c r="J3248" s="4" t="str">
        <f t="shared" si="52"/>
        <v>CH4</v>
      </c>
    </row>
    <row r="3249" spans="1:10" hidden="1" x14ac:dyDescent="0.25">
      <c r="A3249" t="s">
        <v>42</v>
      </c>
      <c r="B3249" t="s">
        <v>4</v>
      </c>
      <c r="C3249" t="s">
        <v>237</v>
      </c>
      <c r="D3249" t="s">
        <v>238</v>
      </c>
      <c r="E3249" t="s">
        <v>11</v>
      </c>
      <c r="F3249">
        <v>2004</v>
      </c>
      <c r="G3249">
        <v>4.7127992730908304</v>
      </c>
      <c r="H3249">
        <f>IF(J3249="N2O",G3249/About!$A$75,IF('EPA non-CO2 Data'!J3249="CH4",'EPA non-CO2 Data'!G3249/About!$A$73,'EPA non-CO2 Data'!G3249))</f>
        <v>0.1963666363787846</v>
      </c>
      <c r="I3249" s="4" t="str">
        <f>VLOOKUP(CONCATENATE(B3249,C3249,D3249),'EPA Source to Industry Map'!$D$2:$E$35,2,FALSE)</f>
        <v>agriculture and forestry 01T03</v>
      </c>
      <c r="J3249" s="4" t="str">
        <f t="shared" si="52"/>
        <v>CH4</v>
      </c>
    </row>
    <row r="3250" spans="1:10" hidden="1" x14ac:dyDescent="0.25">
      <c r="A3250" t="s">
        <v>42</v>
      </c>
      <c r="B3250" t="s">
        <v>4</v>
      </c>
      <c r="C3250" t="s">
        <v>237</v>
      </c>
      <c r="D3250" t="s">
        <v>238</v>
      </c>
      <c r="E3250" t="s">
        <v>11</v>
      </c>
      <c r="F3250">
        <v>2005</v>
      </c>
      <c r="G3250">
        <v>4.6527679759843199</v>
      </c>
      <c r="H3250">
        <f>IF(J3250="N2O",G3250/About!$A$75,IF('EPA non-CO2 Data'!J3250="CH4",'EPA non-CO2 Data'!G3250/About!$A$73,'EPA non-CO2 Data'!G3250))</f>
        <v>0.19386533233268</v>
      </c>
      <c r="I3250" s="4" t="str">
        <f>VLOOKUP(CONCATENATE(B3250,C3250,D3250),'EPA Source to Industry Map'!$D$2:$E$35,2,FALSE)</f>
        <v>agriculture and forestry 01T03</v>
      </c>
      <c r="J3250" s="4" t="str">
        <f t="shared" si="52"/>
        <v>CH4</v>
      </c>
    </row>
    <row r="3251" spans="1:10" hidden="1" x14ac:dyDescent="0.25">
      <c r="A3251" t="s">
        <v>42</v>
      </c>
      <c r="B3251" t="s">
        <v>4</v>
      </c>
      <c r="C3251" t="s">
        <v>237</v>
      </c>
      <c r="D3251" t="s">
        <v>238</v>
      </c>
      <c r="E3251" t="s">
        <v>11</v>
      </c>
      <c r="F3251">
        <v>2006</v>
      </c>
      <c r="G3251">
        <v>4.5949249470443201</v>
      </c>
      <c r="H3251">
        <f>IF(J3251="N2O",G3251/About!$A$75,IF('EPA non-CO2 Data'!J3251="CH4",'EPA non-CO2 Data'!G3251/About!$A$73,'EPA non-CO2 Data'!G3251))</f>
        <v>0.19145520612684666</v>
      </c>
      <c r="I3251" s="4" t="str">
        <f>VLOOKUP(CONCATENATE(B3251,C3251,D3251),'EPA Source to Industry Map'!$D$2:$E$35,2,FALSE)</f>
        <v>agriculture and forestry 01T03</v>
      </c>
      <c r="J3251" s="4" t="str">
        <f t="shared" si="52"/>
        <v>CH4</v>
      </c>
    </row>
    <row r="3252" spans="1:10" hidden="1" x14ac:dyDescent="0.25">
      <c r="A3252" t="s">
        <v>42</v>
      </c>
      <c r="B3252" t="s">
        <v>4</v>
      </c>
      <c r="C3252" t="s">
        <v>237</v>
      </c>
      <c r="D3252" t="s">
        <v>238</v>
      </c>
      <c r="E3252" t="s">
        <v>11</v>
      </c>
      <c r="F3252">
        <v>2007</v>
      </c>
      <c r="G3252">
        <v>4.6918877617125503</v>
      </c>
      <c r="H3252">
        <f>IF(J3252="N2O",G3252/About!$A$75,IF('EPA non-CO2 Data'!J3252="CH4",'EPA non-CO2 Data'!G3252/About!$A$73,'EPA non-CO2 Data'!G3252))</f>
        <v>0.19549532340468959</v>
      </c>
      <c r="I3252" s="4" t="str">
        <f>VLOOKUP(CONCATENATE(B3252,C3252,D3252),'EPA Source to Industry Map'!$D$2:$E$35,2,FALSE)</f>
        <v>agriculture and forestry 01T03</v>
      </c>
      <c r="J3252" s="4" t="str">
        <f t="shared" si="52"/>
        <v>CH4</v>
      </c>
    </row>
    <row r="3253" spans="1:10" hidden="1" x14ac:dyDescent="0.25">
      <c r="A3253" t="s">
        <v>42</v>
      </c>
      <c r="B3253" t="s">
        <v>4</v>
      </c>
      <c r="C3253" t="s">
        <v>237</v>
      </c>
      <c r="D3253" t="s">
        <v>238</v>
      </c>
      <c r="E3253" t="s">
        <v>11</v>
      </c>
      <c r="F3253">
        <v>2008</v>
      </c>
      <c r="G3253">
        <v>4.6457292787783597</v>
      </c>
      <c r="H3253">
        <f>IF(J3253="N2O",G3253/About!$A$75,IF('EPA non-CO2 Data'!J3253="CH4",'EPA non-CO2 Data'!G3253/About!$A$73,'EPA non-CO2 Data'!G3253))</f>
        <v>0.19357205328243166</v>
      </c>
      <c r="I3253" s="4" t="str">
        <f>VLOOKUP(CONCATENATE(B3253,C3253,D3253),'EPA Source to Industry Map'!$D$2:$E$35,2,FALSE)</f>
        <v>agriculture and forestry 01T03</v>
      </c>
      <c r="J3253" s="4" t="str">
        <f t="shared" si="52"/>
        <v>CH4</v>
      </c>
    </row>
    <row r="3254" spans="1:10" hidden="1" x14ac:dyDescent="0.25">
      <c r="A3254" t="s">
        <v>42</v>
      </c>
      <c r="B3254" t="s">
        <v>4</v>
      </c>
      <c r="C3254" t="s">
        <v>237</v>
      </c>
      <c r="D3254" t="s">
        <v>238</v>
      </c>
      <c r="E3254" t="s">
        <v>11</v>
      </c>
      <c r="F3254">
        <v>2009</v>
      </c>
      <c r="G3254">
        <v>4.6656724127862299</v>
      </c>
      <c r="H3254">
        <f>IF(J3254="N2O",G3254/About!$A$75,IF('EPA non-CO2 Data'!J3254="CH4",'EPA non-CO2 Data'!G3254/About!$A$73,'EPA non-CO2 Data'!G3254))</f>
        <v>0.19440301719942624</v>
      </c>
      <c r="I3254" s="4" t="str">
        <f>VLOOKUP(CONCATENATE(B3254,C3254,D3254),'EPA Source to Industry Map'!$D$2:$E$35,2,FALSE)</f>
        <v>agriculture and forestry 01T03</v>
      </c>
      <c r="J3254" s="4" t="str">
        <f t="shared" si="52"/>
        <v>CH4</v>
      </c>
    </row>
    <row r="3255" spans="1:10" hidden="1" x14ac:dyDescent="0.25">
      <c r="A3255" t="s">
        <v>42</v>
      </c>
      <c r="B3255" t="s">
        <v>4</v>
      </c>
      <c r="C3255" t="s">
        <v>237</v>
      </c>
      <c r="D3255" t="s">
        <v>238</v>
      </c>
      <c r="E3255" t="s">
        <v>11</v>
      </c>
      <c r="F3255">
        <v>2010</v>
      </c>
      <c r="G3255">
        <v>4.6720374706121897</v>
      </c>
      <c r="H3255">
        <f>IF(J3255="N2O",G3255/About!$A$75,IF('EPA non-CO2 Data'!J3255="CH4",'EPA non-CO2 Data'!G3255/About!$A$73,'EPA non-CO2 Data'!G3255))</f>
        <v>0.19466822794217456</v>
      </c>
      <c r="I3255" s="4" t="str">
        <f>VLOOKUP(CONCATENATE(B3255,C3255,D3255),'EPA Source to Industry Map'!$D$2:$E$35,2,FALSE)</f>
        <v>agriculture and forestry 01T03</v>
      </c>
      <c r="J3255" s="4" t="str">
        <f t="shared" si="52"/>
        <v>CH4</v>
      </c>
    </row>
    <row r="3256" spans="1:10" hidden="1" x14ac:dyDescent="0.25">
      <c r="A3256" t="s">
        <v>42</v>
      </c>
      <c r="B3256" t="s">
        <v>4</v>
      </c>
      <c r="C3256" t="s">
        <v>237</v>
      </c>
      <c r="D3256" t="s">
        <v>238</v>
      </c>
      <c r="E3256" t="s">
        <v>11</v>
      </c>
      <c r="F3256">
        <v>2011</v>
      </c>
      <c r="G3256">
        <v>4.6016770593406298</v>
      </c>
      <c r="H3256">
        <f>IF(J3256="N2O",G3256/About!$A$75,IF('EPA non-CO2 Data'!J3256="CH4",'EPA non-CO2 Data'!G3256/About!$A$73,'EPA non-CO2 Data'!G3256))</f>
        <v>0.19173654413919292</v>
      </c>
      <c r="I3256" s="4" t="str">
        <f>VLOOKUP(CONCATENATE(B3256,C3256,D3256),'EPA Source to Industry Map'!$D$2:$E$35,2,FALSE)</f>
        <v>agriculture and forestry 01T03</v>
      </c>
      <c r="J3256" s="4" t="str">
        <f t="shared" si="52"/>
        <v>CH4</v>
      </c>
    </row>
    <row r="3257" spans="1:10" hidden="1" x14ac:dyDescent="0.25">
      <c r="A3257" t="s">
        <v>42</v>
      </c>
      <c r="B3257" t="s">
        <v>4</v>
      </c>
      <c r="C3257" t="s">
        <v>237</v>
      </c>
      <c r="D3257" t="s">
        <v>238</v>
      </c>
      <c r="E3257" t="s">
        <v>11</v>
      </c>
      <c r="F3257">
        <v>2012</v>
      </c>
      <c r="G3257">
        <v>4.5324794324192101</v>
      </c>
      <c r="H3257">
        <f>IF(J3257="N2O",G3257/About!$A$75,IF('EPA non-CO2 Data'!J3257="CH4",'EPA non-CO2 Data'!G3257/About!$A$73,'EPA non-CO2 Data'!G3257))</f>
        <v>0.18885330968413375</v>
      </c>
      <c r="I3257" s="4" t="str">
        <f>VLOOKUP(CONCATENATE(B3257,C3257,D3257),'EPA Source to Industry Map'!$D$2:$E$35,2,FALSE)</f>
        <v>agriculture and forestry 01T03</v>
      </c>
      <c r="J3257" s="4" t="str">
        <f t="shared" si="52"/>
        <v>CH4</v>
      </c>
    </row>
    <row r="3258" spans="1:10" hidden="1" x14ac:dyDescent="0.25">
      <c r="A3258" t="s">
        <v>42</v>
      </c>
      <c r="B3258" t="s">
        <v>4</v>
      </c>
      <c r="C3258" t="s">
        <v>237</v>
      </c>
      <c r="D3258" t="s">
        <v>238</v>
      </c>
      <c r="E3258" t="s">
        <v>11</v>
      </c>
      <c r="F3258">
        <v>2013</v>
      </c>
      <c r="G3258">
        <v>4.4968398551395303</v>
      </c>
      <c r="H3258">
        <f>IF(J3258="N2O",G3258/About!$A$75,IF('EPA non-CO2 Data'!J3258="CH4",'EPA non-CO2 Data'!G3258/About!$A$73,'EPA non-CO2 Data'!G3258))</f>
        <v>0.18736832729748043</v>
      </c>
      <c r="I3258" s="4" t="str">
        <f>VLOOKUP(CONCATENATE(B3258,C3258,D3258),'EPA Source to Industry Map'!$D$2:$E$35,2,FALSE)</f>
        <v>agriculture and forestry 01T03</v>
      </c>
      <c r="J3258" s="4" t="str">
        <f t="shared" si="52"/>
        <v>CH4</v>
      </c>
    </row>
    <row r="3259" spans="1:10" hidden="1" x14ac:dyDescent="0.25">
      <c r="A3259" t="s">
        <v>42</v>
      </c>
      <c r="B3259" t="s">
        <v>4</v>
      </c>
      <c r="C3259" t="s">
        <v>237</v>
      </c>
      <c r="D3259" t="s">
        <v>238</v>
      </c>
      <c r="E3259" t="s">
        <v>11</v>
      </c>
      <c r="F3259">
        <v>2014</v>
      </c>
      <c r="G3259">
        <v>4.5732013472182098</v>
      </c>
      <c r="H3259">
        <f>IF(J3259="N2O",G3259/About!$A$75,IF('EPA non-CO2 Data'!J3259="CH4",'EPA non-CO2 Data'!G3259/About!$A$73,'EPA non-CO2 Data'!G3259))</f>
        <v>0.19055005613409207</v>
      </c>
      <c r="I3259" s="4" t="str">
        <f>VLOOKUP(CONCATENATE(B3259,C3259,D3259),'EPA Source to Industry Map'!$D$2:$E$35,2,FALSE)</f>
        <v>agriculture and forestry 01T03</v>
      </c>
      <c r="J3259" s="4" t="str">
        <f t="shared" si="52"/>
        <v>CH4</v>
      </c>
    </row>
    <row r="3260" spans="1:10" hidden="1" x14ac:dyDescent="0.25">
      <c r="A3260" t="s">
        <v>42</v>
      </c>
      <c r="B3260" t="s">
        <v>4</v>
      </c>
      <c r="C3260" t="s">
        <v>237</v>
      </c>
      <c r="D3260" t="s">
        <v>238</v>
      </c>
      <c r="E3260" t="s">
        <v>11</v>
      </c>
      <c r="F3260">
        <v>2015</v>
      </c>
      <c r="G3260">
        <v>4.5919389213222699</v>
      </c>
      <c r="H3260">
        <f>IF(J3260="N2O",G3260/About!$A$75,IF('EPA non-CO2 Data'!J3260="CH4",'EPA non-CO2 Data'!G3260/About!$A$73,'EPA non-CO2 Data'!G3260))</f>
        <v>0.1913307883884279</v>
      </c>
      <c r="I3260" s="4" t="str">
        <f>VLOOKUP(CONCATENATE(B3260,C3260,D3260),'EPA Source to Industry Map'!$D$2:$E$35,2,FALSE)</f>
        <v>agriculture and forestry 01T03</v>
      </c>
      <c r="J3260" s="4" t="str">
        <f t="shared" si="52"/>
        <v>CH4</v>
      </c>
    </row>
    <row r="3261" spans="1:10" hidden="1" x14ac:dyDescent="0.25">
      <c r="A3261" t="s">
        <v>42</v>
      </c>
      <c r="B3261" t="s">
        <v>4</v>
      </c>
      <c r="C3261" t="s">
        <v>237</v>
      </c>
      <c r="D3261" t="s">
        <v>238</v>
      </c>
      <c r="E3261" t="s">
        <v>11</v>
      </c>
      <c r="F3261">
        <v>2016</v>
      </c>
      <c r="G3261">
        <v>4.5908399606239296</v>
      </c>
      <c r="H3261">
        <f>IF(J3261="N2O",G3261/About!$A$75,IF('EPA non-CO2 Data'!J3261="CH4",'EPA non-CO2 Data'!G3261/About!$A$73,'EPA non-CO2 Data'!G3261))</f>
        <v>0.19128499835933041</v>
      </c>
      <c r="I3261" s="4" t="str">
        <f>VLOOKUP(CONCATENATE(B3261,C3261,D3261),'EPA Source to Industry Map'!$D$2:$E$35,2,FALSE)</f>
        <v>agriculture and forestry 01T03</v>
      </c>
      <c r="J3261" s="4" t="str">
        <f t="shared" si="52"/>
        <v>CH4</v>
      </c>
    </row>
    <row r="3262" spans="1:10" hidden="1" x14ac:dyDescent="0.25">
      <c r="A3262" t="s">
        <v>42</v>
      </c>
      <c r="B3262" t="s">
        <v>4</v>
      </c>
      <c r="C3262" t="s">
        <v>237</v>
      </c>
      <c r="D3262" t="s">
        <v>238</v>
      </c>
      <c r="E3262" t="s">
        <v>11</v>
      </c>
      <c r="F3262">
        <v>2017</v>
      </c>
      <c r="G3262">
        <v>4.57993238100181</v>
      </c>
      <c r="H3262">
        <f>IF(J3262="N2O",G3262/About!$A$75,IF('EPA non-CO2 Data'!J3262="CH4",'EPA non-CO2 Data'!G3262/About!$A$73,'EPA non-CO2 Data'!G3262))</f>
        <v>0.19083051587507541</v>
      </c>
      <c r="I3262" s="4" t="str">
        <f>VLOOKUP(CONCATENATE(B3262,C3262,D3262),'EPA Source to Industry Map'!$D$2:$E$35,2,FALSE)</f>
        <v>agriculture and forestry 01T03</v>
      </c>
      <c r="J3262" s="4" t="str">
        <f t="shared" si="52"/>
        <v>CH4</v>
      </c>
    </row>
    <row r="3263" spans="1:10" hidden="1" x14ac:dyDescent="0.25">
      <c r="A3263" t="s">
        <v>42</v>
      </c>
      <c r="B3263" t="s">
        <v>4</v>
      </c>
      <c r="C3263" t="s">
        <v>237</v>
      </c>
      <c r="D3263" t="s">
        <v>238</v>
      </c>
      <c r="E3263" t="s">
        <v>11</v>
      </c>
      <c r="F3263">
        <v>2018</v>
      </c>
      <c r="G3263">
        <v>4.5690248013797001</v>
      </c>
      <c r="H3263">
        <f>IF(J3263="N2O",G3263/About!$A$75,IF('EPA non-CO2 Data'!J3263="CH4",'EPA non-CO2 Data'!G3263/About!$A$73,'EPA non-CO2 Data'!G3263))</f>
        <v>0.19037603339082085</v>
      </c>
      <c r="I3263" s="4" t="str">
        <f>VLOOKUP(CONCATENATE(B3263,C3263,D3263),'EPA Source to Industry Map'!$D$2:$E$35,2,FALSE)</f>
        <v>agriculture and forestry 01T03</v>
      </c>
      <c r="J3263" s="4" t="str">
        <f t="shared" si="52"/>
        <v>CH4</v>
      </c>
    </row>
    <row r="3264" spans="1:10" hidden="1" x14ac:dyDescent="0.25">
      <c r="A3264" t="s">
        <v>42</v>
      </c>
      <c r="B3264" t="s">
        <v>4</v>
      </c>
      <c r="C3264" t="s">
        <v>237</v>
      </c>
      <c r="D3264" t="s">
        <v>238</v>
      </c>
      <c r="E3264" t="s">
        <v>11</v>
      </c>
      <c r="F3264">
        <v>2019</v>
      </c>
      <c r="G3264">
        <v>4.5581172217575903</v>
      </c>
      <c r="H3264">
        <f>IF(J3264="N2O",G3264/About!$A$75,IF('EPA non-CO2 Data'!J3264="CH4",'EPA non-CO2 Data'!G3264/About!$A$73,'EPA non-CO2 Data'!G3264))</f>
        <v>0.18992155090656626</v>
      </c>
      <c r="I3264" s="4" t="str">
        <f>VLOOKUP(CONCATENATE(B3264,C3264,D3264),'EPA Source to Industry Map'!$D$2:$E$35,2,FALSE)</f>
        <v>agriculture and forestry 01T03</v>
      </c>
      <c r="J3264" s="4" t="str">
        <f t="shared" si="52"/>
        <v>CH4</v>
      </c>
    </row>
    <row r="3265" spans="1:10" hidden="1" x14ac:dyDescent="0.25">
      <c r="A3265" t="s">
        <v>42</v>
      </c>
      <c r="B3265" t="s">
        <v>4</v>
      </c>
      <c r="C3265" t="s">
        <v>237</v>
      </c>
      <c r="D3265" t="s">
        <v>238</v>
      </c>
      <c r="E3265" t="s">
        <v>11</v>
      </c>
      <c r="F3265">
        <v>2020</v>
      </c>
      <c r="G3265">
        <v>4.5472096421354697</v>
      </c>
      <c r="H3265">
        <f>IF(J3265="N2O",G3265/About!$A$75,IF('EPA non-CO2 Data'!J3265="CH4",'EPA non-CO2 Data'!G3265/About!$A$73,'EPA non-CO2 Data'!G3265))</f>
        <v>0.18946706842231123</v>
      </c>
      <c r="I3265" s="4" t="str">
        <f>VLOOKUP(CONCATENATE(B3265,C3265,D3265),'EPA Source to Industry Map'!$D$2:$E$35,2,FALSE)</f>
        <v>agriculture and forestry 01T03</v>
      </c>
      <c r="J3265" s="4" t="str">
        <f t="shared" si="52"/>
        <v>CH4</v>
      </c>
    </row>
    <row r="3266" spans="1:10" hidden="1" x14ac:dyDescent="0.25">
      <c r="A3266" t="s">
        <v>42</v>
      </c>
      <c r="B3266" t="s">
        <v>4</v>
      </c>
      <c r="C3266" t="s">
        <v>237</v>
      </c>
      <c r="D3266" t="s">
        <v>238</v>
      </c>
      <c r="E3266" t="s">
        <v>11</v>
      </c>
      <c r="F3266">
        <v>2021</v>
      </c>
      <c r="G3266">
        <v>4.5316642440313899</v>
      </c>
      <c r="H3266">
        <f>IF(J3266="N2O",G3266/About!$A$75,IF('EPA non-CO2 Data'!J3266="CH4",'EPA non-CO2 Data'!G3266/About!$A$73,'EPA non-CO2 Data'!G3266))</f>
        <v>0.18881934350130791</v>
      </c>
      <c r="I3266" s="4" t="str">
        <f>VLOOKUP(CONCATENATE(B3266,C3266,D3266),'EPA Source to Industry Map'!$D$2:$E$35,2,FALSE)</f>
        <v>agriculture and forestry 01T03</v>
      </c>
      <c r="J3266" s="4" t="str">
        <f t="shared" si="52"/>
        <v>CH4</v>
      </c>
    </row>
    <row r="3267" spans="1:10" hidden="1" x14ac:dyDescent="0.25">
      <c r="A3267" t="s">
        <v>42</v>
      </c>
      <c r="B3267" t="s">
        <v>4</v>
      </c>
      <c r="C3267" t="s">
        <v>237</v>
      </c>
      <c r="D3267" t="s">
        <v>238</v>
      </c>
      <c r="E3267" t="s">
        <v>11</v>
      </c>
      <c r="F3267">
        <v>2022</v>
      </c>
      <c r="G3267">
        <v>4.5161188459273101</v>
      </c>
      <c r="H3267">
        <f>IF(J3267="N2O",G3267/About!$A$75,IF('EPA non-CO2 Data'!J3267="CH4",'EPA non-CO2 Data'!G3267/About!$A$73,'EPA non-CO2 Data'!G3267))</f>
        <v>0.18817161858030459</v>
      </c>
      <c r="I3267" s="4" t="str">
        <f>VLOOKUP(CONCATENATE(B3267,C3267,D3267),'EPA Source to Industry Map'!$D$2:$E$35,2,FALSE)</f>
        <v>agriculture and forestry 01T03</v>
      </c>
      <c r="J3267" s="4" t="str">
        <f t="shared" si="52"/>
        <v>CH4</v>
      </c>
    </row>
    <row r="3268" spans="1:10" hidden="1" x14ac:dyDescent="0.25">
      <c r="A3268" t="s">
        <v>42</v>
      </c>
      <c r="B3268" t="s">
        <v>4</v>
      </c>
      <c r="C3268" t="s">
        <v>237</v>
      </c>
      <c r="D3268" t="s">
        <v>238</v>
      </c>
      <c r="E3268" t="s">
        <v>11</v>
      </c>
      <c r="F3268">
        <v>2023</v>
      </c>
      <c r="G3268">
        <v>4.5005734478232302</v>
      </c>
      <c r="H3268">
        <f>IF(J3268="N2O",G3268/About!$A$75,IF('EPA non-CO2 Data'!J3268="CH4",'EPA non-CO2 Data'!G3268/About!$A$73,'EPA non-CO2 Data'!G3268))</f>
        <v>0.18752389365930125</v>
      </c>
      <c r="I3268" s="4" t="str">
        <f>VLOOKUP(CONCATENATE(B3268,C3268,D3268),'EPA Source to Industry Map'!$D$2:$E$35,2,FALSE)</f>
        <v>agriculture and forestry 01T03</v>
      </c>
      <c r="J3268" s="4" t="str">
        <f t="shared" si="52"/>
        <v>CH4</v>
      </c>
    </row>
    <row r="3269" spans="1:10" hidden="1" x14ac:dyDescent="0.25">
      <c r="A3269" t="s">
        <v>42</v>
      </c>
      <c r="B3269" t="s">
        <v>4</v>
      </c>
      <c r="C3269" t="s">
        <v>237</v>
      </c>
      <c r="D3269" t="s">
        <v>238</v>
      </c>
      <c r="E3269" t="s">
        <v>11</v>
      </c>
      <c r="F3269">
        <v>2024</v>
      </c>
      <c r="G3269">
        <v>4.4850280497191504</v>
      </c>
      <c r="H3269">
        <f>IF(J3269="N2O",G3269/About!$A$75,IF('EPA non-CO2 Data'!J3269="CH4",'EPA non-CO2 Data'!G3269/About!$A$73,'EPA non-CO2 Data'!G3269))</f>
        <v>0.18687616873829793</v>
      </c>
      <c r="I3269" s="4" t="str">
        <f>VLOOKUP(CONCATENATE(B3269,C3269,D3269),'EPA Source to Industry Map'!$D$2:$E$35,2,FALSE)</f>
        <v>agriculture and forestry 01T03</v>
      </c>
      <c r="J3269" s="4" t="str">
        <f t="shared" si="52"/>
        <v>CH4</v>
      </c>
    </row>
    <row r="3270" spans="1:10" hidden="1" x14ac:dyDescent="0.25">
      <c r="A3270" t="s">
        <v>42</v>
      </c>
      <c r="B3270" t="s">
        <v>4</v>
      </c>
      <c r="C3270" t="s">
        <v>237</v>
      </c>
      <c r="D3270" t="s">
        <v>238</v>
      </c>
      <c r="E3270" t="s">
        <v>11</v>
      </c>
      <c r="F3270">
        <v>2025</v>
      </c>
      <c r="G3270">
        <v>4.4694826516150696</v>
      </c>
      <c r="H3270">
        <f>IF(J3270="N2O",G3270/About!$A$75,IF('EPA non-CO2 Data'!J3270="CH4",'EPA non-CO2 Data'!G3270/About!$A$73,'EPA non-CO2 Data'!G3270))</f>
        <v>0.18622844381729456</v>
      </c>
      <c r="I3270" s="4" t="str">
        <f>VLOOKUP(CONCATENATE(B3270,C3270,D3270),'EPA Source to Industry Map'!$D$2:$E$35,2,FALSE)</f>
        <v>agriculture and forestry 01T03</v>
      </c>
      <c r="J3270" s="4" t="str">
        <f t="shared" si="52"/>
        <v>CH4</v>
      </c>
    </row>
    <row r="3271" spans="1:10" hidden="1" x14ac:dyDescent="0.25">
      <c r="A3271" t="s">
        <v>42</v>
      </c>
      <c r="B3271" t="s">
        <v>4</v>
      </c>
      <c r="C3271" t="s">
        <v>237</v>
      </c>
      <c r="D3271" t="s">
        <v>238</v>
      </c>
      <c r="E3271" t="s">
        <v>11</v>
      </c>
      <c r="F3271">
        <v>2026</v>
      </c>
      <c r="G3271">
        <v>4.4485549308622501</v>
      </c>
      <c r="H3271">
        <f>IF(J3271="N2O",G3271/About!$A$75,IF('EPA non-CO2 Data'!J3271="CH4",'EPA non-CO2 Data'!G3271/About!$A$73,'EPA non-CO2 Data'!G3271))</f>
        <v>0.18535645545259374</v>
      </c>
      <c r="I3271" s="4" t="str">
        <f>VLOOKUP(CONCATENATE(B3271,C3271,D3271),'EPA Source to Industry Map'!$D$2:$E$35,2,FALSE)</f>
        <v>agriculture and forestry 01T03</v>
      </c>
      <c r="J3271" s="4" t="str">
        <f t="shared" si="52"/>
        <v>CH4</v>
      </c>
    </row>
    <row r="3272" spans="1:10" hidden="1" x14ac:dyDescent="0.25">
      <c r="A3272" t="s">
        <v>42</v>
      </c>
      <c r="B3272" t="s">
        <v>4</v>
      </c>
      <c r="C3272" t="s">
        <v>237</v>
      </c>
      <c r="D3272" t="s">
        <v>238</v>
      </c>
      <c r="E3272" t="s">
        <v>11</v>
      </c>
      <c r="F3272">
        <v>2027</v>
      </c>
      <c r="G3272">
        <v>4.4276272101094296</v>
      </c>
      <c r="H3272">
        <f>IF(J3272="N2O",G3272/About!$A$75,IF('EPA non-CO2 Data'!J3272="CH4",'EPA non-CO2 Data'!G3272/About!$A$73,'EPA non-CO2 Data'!G3272))</f>
        <v>0.1844844670878929</v>
      </c>
      <c r="I3272" s="4" t="str">
        <f>VLOOKUP(CONCATENATE(B3272,C3272,D3272),'EPA Source to Industry Map'!$D$2:$E$35,2,FALSE)</f>
        <v>agriculture and forestry 01T03</v>
      </c>
      <c r="J3272" s="4" t="str">
        <f t="shared" si="52"/>
        <v>CH4</v>
      </c>
    </row>
    <row r="3273" spans="1:10" hidden="1" x14ac:dyDescent="0.25">
      <c r="A3273" t="s">
        <v>42</v>
      </c>
      <c r="B3273" t="s">
        <v>4</v>
      </c>
      <c r="C3273" t="s">
        <v>237</v>
      </c>
      <c r="D3273" t="s">
        <v>238</v>
      </c>
      <c r="E3273" t="s">
        <v>11</v>
      </c>
      <c r="F3273">
        <v>2028</v>
      </c>
      <c r="G3273">
        <v>4.4066994893566003</v>
      </c>
      <c r="H3273">
        <f>IF(J3273="N2O",G3273/About!$A$75,IF('EPA non-CO2 Data'!J3273="CH4",'EPA non-CO2 Data'!G3273/About!$A$73,'EPA non-CO2 Data'!G3273))</f>
        <v>0.18361247872319167</v>
      </c>
      <c r="I3273" s="4" t="str">
        <f>VLOOKUP(CONCATENATE(B3273,C3273,D3273),'EPA Source to Industry Map'!$D$2:$E$35,2,FALSE)</f>
        <v>agriculture and forestry 01T03</v>
      </c>
      <c r="J3273" s="4" t="str">
        <f t="shared" si="52"/>
        <v>CH4</v>
      </c>
    </row>
    <row r="3274" spans="1:10" hidden="1" x14ac:dyDescent="0.25">
      <c r="A3274" t="s">
        <v>42</v>
      </c>
      <c r="B3274" t="s">
        <v>4</v>
      </c>
      <c r="C3274" t="s">
        <v>237</v>
      </c>
      <c r="D3274" t="s">
        <v>238</v>
      </c>
      <c r="E3274" t="s">
        <v>11</v>
      </c>
      <c r="F3274">
        <v>2029</v>
      </c>
      <c r="G3274">
        <v>4.3857717686037798</v>
      </c>
      <c r="H3274">
        <f>IF(J3274="N2O",G3274/About!$A$75,IF('EPA non-CO2 Data'!J3274="CH4",'EPA non-CO2 Data'!G3274/About!$A$73,'EPA non-CO2 Data'!G3274))</f>
        <v>0.18274049035849083</v>
      </c>
      <c r="I3274" s="4" t="str">
        <f>VLOOKUP(CONCATENATE(B3274,C3274,D3274),'EPA Source to Industry Map'!$D$2:$E$35,2,FALSE)</f>
        <v>agriculture and forestry 01T03</v>
      </c>
      <c r="J3274" s="4" t="str">
        <f t="shared" si="52"/>
        <v>CH4</v>
      </c>
    </row>
    <row r="3275" spans="1:10" hidden="1" x14ac:dyDescent="0.25">
      <c r="A3275" t="s">
        <v>42</v>
      </c>
      <c r="B3275" t="s">
        <v>4</v>
      </c>
      <c r="C3275" t="s">
        <v>237</v>
      </c>
      <c r="D3275" t="s">
        <v>238</v>
      </c>
      <c r="E3275" t="s">
        <v>11</v>
      </c>
      <c r="F3275">
        <v>2030</v>
      </c>
      <c r="G3275">
        <v>4.3648440478509603</v>
      </c>
      <c r="H3275">
        <f>IF(J3275="N2O",G3275/About!$A$75,IF('EPA non-CO2 Data'!J3275="CH4",'EPA non-CO2 Data'!G3275/About!$A$73,'EPA non-CO2 Data'!G3275))</f>
        <v>0.18186850199379001</v>
      </c>
      <c r="I3275" s="4" t="str">
        <f>VLOOKUP(CONCATENATE(B3275,C3275,D3275),'EPA Source to Industry Map'!$D$2:$E$35,2,FALSE)</f>
        <v>agriculture and forestry 01T03</v>
      </c>
      <c r="J3275" s="4" t="str">
        <f t="shared" si="52"/>
        <v>CH4</v>
      </c>
    </row>
    <row r="3276" spans="1:10" hidden="1" x14ac:dyDescent="0.25">
      <c r="A3276" t="s">
        <v>42</v>
      </c>
      <c r="B3276" t="s">
        <v>4</v>
      </c>
      <c r="C3276" t="s">
        <v>237</v>
      </c>
      <c r="D3276" t="s">
        <v>238</v>
      </c>
      <c r="E3276" t="s">
        <v>11</v>
      </c>
      <c r="F3276">
        <v>2031</v>
      </c>
      <c r="G3276">
        <v>4.3400979009526797</v>
      </c>
      <c r="H3276">
        <f>IF(J3276="N2O",G3276/About!$A$75,IF('EPA non-CO2 Data'!J3276="CH4",'EPA non-CO2 Data'!G3276/About!$A$73,'EPA non-CO2 Data'!G3276))</f>
        <v>0.18083741253969499</v>
      </c>
      <c r="I3276" s="4" t="str">
        <f>VLOOKUP(CONCATENATE(B3276,C3276,D3276),'EPA Source to Industry Map'!$D$2:$E$35,2,FALSE)</f>
        <v>agriculture and forestry 01T03</v>
      </c>
      <c r="J3276" s="4" t="str">
        <f t="shared" si="52"/>
        <v>CH4</v>
      </c>
    </row>
    <row r="3277" spans="1:10" hidden="1" x14ac:dyDescent="0.25">
      <c r="A3277" t="s">
        <v>42</v>
      </c>
      <c r="B3277" t="s">
        <v>4</v>
      </c>
      <c r="C3277" t="s">
        <v>237</v>
      </c>
      <c r="D3277" t="s">
        <v>238</v>
      </c>
      <c r="E3277" t="s">
        <v>11</v>
      </c>
      <c r="F3277">
        <v>2032</v>
      </c>
      <c r="G3277">
        <v>4.3153517540544097</v>
      </c>
      <c r="H3277">
        <f>IF(J3277="N2O",G3277/About!$A$75,IF('EPA non-CO2 Data'!J3277="CH4",'EPA non-CO2 Data'!G3277/About!$A$73,'EPA non-CO2 Data'!G3277))</f>
        <v>0.17980632308560041</v>
      </c>
      <c r="I3277" s="4" t="str">
        <f>VLOOKUP(CONCATENATE(B3277,C3277,D3277),'EPA Source to Industry Map'!$D$2:$E$35,2,FALSE)</f>
        <v>agriculture and forestry 01T03</v>
      </c>
      <c r="J3277" s="4" t="str">
        <f t="shared" si="52"/>
        <v>CH4</v>
      </c>
    </row>
    <row r="3278" spans="1:10" hidden="1" x14ac:dyDescent="0.25">
      <c r="A3278" t="s">
        <v>42</v>
      </c>
      <c r="B3278" t="s">
        <v>4</v>
      </c>
      <c r="C3278" t="s">
        <v>237</v>
      </c>
      <c r="D3278" t="s">
        <v>238</v>
      </c>
      <c r="E3278" t="s">
        <v>11</v>
      </c>
      <c r="F3278">
        <v>2033</v>
      </c>
      <c r="G3278">
        <v>4.2906056071561398</v>
      </c>
      <c r="H3278">
        <f>IF(J3278="N2O",G3278/About!$A$75,IF('EPA non-CO2 Data'!J3278="CH4",'EPA non-CO2 Data'!G3278/About!$A$73,'EPA non-CO2 Data'!G3278))</f>
        <v>0.17877523363150583</v>
      </c>
      <c r="I3278" s="4" t="str">
        <f>VLOOKUP(CONCATENATE(B3278,C3278,D3278),'EPA Source to Industry Map'!$D$2:$E$35,2,FALSE)</f>
        <v>agriculture and forestry 01T03</v>
      </c>
      <c r="J3278" s="4" t="str">
        <f t="shared" si="52"/>
        <v>CH4</v>
      </c>
    </row>
    <row r="3279" spans="1:10" hidden="1" x14ac:dyDescent="0.25">
      <c r="A3279" t="s">
        <v>42</v>
      </c>
      <c r="B3279" t="s">
        <v>4</v>
      </c>
      <c r="C3279" t="s">
        <v>237</v>
      </c>
      <c r="D3279" t="s">
        <v>238</v>
      </c>
      <c r="E3279" t="s">
        <v>11</v>
      </c>
      <c r="F3279">
        <v>2034</v>
      </c>
      <c r="G3279">
        <v>4.2658594602578601</v>
      </c>
      <c r="H3279">
        <f>IF(J3279="N2O",G3279/About!$A$75,IF('EPA non-CO2 Data'!J3279="CH4",'EPA non-CO2 Data'!G3279/About!$A$73,'EPA non-CO2 Data'!G3279))</f>
        <v>0.17774414417741083</v>
      </c>
      <c r="I3279" s="4" t="str">
        <f>VLOOKUP(CONCATENATE(B3279,C3279,D3279),'EPA Source to Industry Map'!$D$2:$E$35,2,FALSE)</f>
        <v>agriculture and forestry 01T03</v>
      </c>
      <c r="J3279" s="4" t="str">
        <f t="shared" si="52"/>
        <v>CH4</v>
      </c>
    </row>
    <row r="3280" spans="1:10" hidden="1" x14ac:dyDescent="0.25">
      <c r="A3280" t="s">
        <v>42</v>
      </c>
      <c r="B3280" t="s">
        <v>4</v>
      </c>
      <c r="C3280" t="s">
        <v>237</v>
      </c>
      <c r="D3280" t="s">
        <v>238</v>
      </c>
      <c r="E3280" t="s">
        <v>11</v>
      </c>
      <c r="F3280">
        <v>2035</v>
      </c>
      <c r="G3280">
        <v>4.2411133133595902</v>
      </c>
      <c r="H3280">
        <f>IF(J3280="N2O",G3280/About!$A$75,IF('EPA non-CO2 Data'!J3280="CH4",'EPA non-CO2 Data'!G3280/About!$A$73,'EPA non-CO2 Data'!G3280))</f>
        <v>0.17671305472331625</v>
      </c>
      <c r="I3280" s="4" t="str">
        <f>VLOOKUP(CONCATENATE(B3280,C3280,D3280),'EPA Source to Industry Map'!$D$2:$E$35,2,FALSE)</f>
        <v>agriculture and forestry 01T03</v>
      </c>
      <c r="J3280" s="4" t="str">
        <f t="shared" si="52"/>
        <v>CH4</v>
      </c>
    </row>
    <row r="3281" spans="1:10" hidden="1" x14ac:dyDescent="0.25">
      <c r="A3281" t="s">
        <v>42</v>
      </c>
      <c r="B3281" t="s">
        <v>4</v>
      </c>
      <c r="C3281" t="s">
        <v>237</v>
      </c>
      <c r="D3281" t="s">
        <v>238</v>
      </c>
      <c r="E3281" t="s">
        <v>11</v>
      </c>
      <c r="F3281">
        <v>2036</v>
      </c>
      <c r="G3281">
        <v>4.2132529905872103</v>
      </c>
      <c r="H3281">
        <f>IF(J3281="N2O",G3281/About!$A$75,IF('EPA non-CO2 Data'!J3281="CH4",'EPA non-CO2 Data'!G3281/About!$A$73,'EPA non-CO2 Data'!G3281))</f>
        <v>0.17555220794113377</v>
      </c>
      <c r="I3281" s="4" t="str">
        <f>VLOOKUP(CONCATENATE(B3281,C3281,D3281),'EPA Source to Industry Map'!$D$2:$E$35,2,FALSE)</f>
        <v>agriculture and forestry 01T03</v>
      </c>
      <c r="J3281" s="4" t="str">
        <f t="shared" si="52"/>
        <v>CH4</v>
      </c>
    </row>
    <row r="3282" spans="1:10" hidden="1" x14ac:dyDescent="0.25">
      <c r="A3282" t="s">
        <v>42</v>
      </c>
      <c r="B3282" t="s">
        <v>4</v>
      </c>
      <c r="C3282" t="s">
        <v>237</v>
      </c>
      <c r="D3282" t="s">
        <v>238</v>
      </c>
      <c r="E3282" t="s">
        <v>11</v>
      </c>
      <c r="F3282">
        <v>2037</v>
      </c>
      <c r="G3282">
        <v>4.1853926678148303</v>
      </c>
      <c r="H3282">
        <f>IF(J3282="N2O",G3282/About!$A$75,IF('EPA non-CO2 Data'!J3282="CH4",'EPA non-CO2 Data'!G3282/About!$A$73,'EPA non-CO2 Data'!G3282))</f>
        <v>0.17439136115895126</v>
      </c>
      <c r="I3282" s="4" t="str">
        <f>VLOOKUP(CONCATENATE(B3282,C3282,D3282),'EPA Source to Industry Map'!$D$2:$E$35,2,FALSE)</f>
        <v>agriculture and forestry 01T03</v>
      </c>
      <c r="J3282" s="4" t="str">
        <f t="shared" si="52"/>
        <v>CH4</v>
      </c>
    </row>
    <row r="3283" spans="1:10" hidden="1" x14ac:dyDescent="0.25">
      <c r="A3283" t="s">
        <v>42</v>
      </c>
      <c r="B3283" t="s">
        <v>4</v>
      </c>
      <c r="C3283" t="s">
        <v>237</v>
      </c>
      <c r="D3283" t="s">
        <v>238</v>
      </c>
      <c r="E3283" t="s">
        <v>11</v>
      </c>
      <c r="F3283">
        <v>2038</v>
      </c>
      <c r="G3283">
        <v>4.1575323450424504</v>
      </c>
      <c r="H3283">
        <f>IF(J3283="N2O",G3283/About!$A$75,IF('EPA non-CO2 Data'!J3283="CH4",'EPA non-CO2 Data'!G3283/About!$A$73,'EPA non-CO2 Data'!G3283))</f>
        <v>0.17323051437676876</v>
      </c>
      <c r="I3283" s="4" t="str">
        <f>VLOOKUP(CONCATENATE(B3283,C3283,D3283),'EPA Source to Industry Map'!$D$2:$E$35,2,FALSE)</f>
        <v>agriculture and forestry 01T03</v>
      </c>
      <c r="J3283" s="4" t="str">
        <f t="shared" si="52"/>
        <v>CH4</v>
      </c>
    </row>
    <row r="3284" spans="1:10" hidden="1" x14ac:dyDescent="0.25">
      <c r="A3284" t="s">
        <v>42</v>
      </c>
      <c r="B3284" t="s">
        <v>4</v>
      </c>
      <c r="C3284" t="s">
        <v>237</v>
      </c>
      <c r="D3284" t="s">
        <v>238</v>
      </c>
      <c r="E3284" t="s">
        <v>11</v>
      </c>
      <c r="F3284">
        <v>2039</v>
      </c>
      <c r="G3284">
        <v>4.1296720222700802</v>
      </c>
      <c r="H3284">
        <f>IF(J3284="N2O",G3284/About!$A$75,IF('EPA non-CO2 Data'!J3284="CH4",'EPA non-CO2 Data'!G3284/About!$A$73,'EPA non-CO2 Data'!G3284))</f>
        <v>0.17206966759458667</v>
      </c>
      <c r="I3284" s="4" t="str">
        <f>VLOOKUP(CONCATENATE(B3284,C3284,D3284),'EPA Source to Industry Map'!$D$2:$E$35,2,FALSE)</f>
        <v>agriculture and forestry 01T03</v>
      </c>
      <c r="J3284" s="4" t="str">
        <f t="shared" si="52"/>
        <v>CH4</v>
      </c>
    </row>
    <row r="3285" spans="1:10" hidden="1" x14ac:dyDescent="0.25">
      <c r="A3285" t="s">
        <v>42</v>
      </c>
      <c r="B3285" t="s">
        <v>4</v>
      </c>
      <c r="C3285" t="s">
        <v>237</v>
      </c>
      <c r="D3285" t="s">
        <v>238</v>
      </c>
      <c r="E3285" t="s">
        <v>11</v>
      </c>
      <c r="F3285">
        <v>2040</v>
      </c>
      <c r="G3285">
        <v>4.1018116994977003</v>
      </c>
      <c r="H3285">
        <f>IF(J3285="N2O",G3285/About!$A$75,IF('EPA non-CO2 Data'!J3285="CH4",'EPA non-CO2 Data'!G3285/About!$A$73,'EPA non-CO2 Data'!G3285))</f>
        <v>0.17090882081240419</v>
      </c>
      <c r="I3285" s="4" t="str">
        <f>VLOOKUP(CONCATENATE(B3285,C3285,D3285),'EPA Source to Industry Map'!$D$2:$E$35,2,FALSE)</f>
        <v>agriculture and forestry 01T03</v>
      </c>
      <c r="J3285" s="4" t="str">
        <f t="shared" si="52"/>
        <v>CH4</v>
      </c>
    </row>
    <row r="3286" spans="1:10" hidden="1" x14ac:dyDescent="0.25">
      <c r="A3286" t="s">
        <v>42</v>
      </c>
      <c r="B3286" t="s">
        <v>4</v>
      </c>
      <c r="C3286" t="s">
        <v>237</v>
      </c>
      <c r="D3286" t="s">
        <v>238</v>
      </c>
      <c r="E3286" t="s">
        <v>11</v>
      </c>
      <c r="F3286">
        <v>2041</v>
      </c>
      <c r="G3286">
        <v>4.0694819991101099</v>
      </c>
      <c r="H3286">
        <f>IF(J3286="N2O",G3286/About!$A$75,IF('EPA non-CO2 Data'!J3286="CH4",'EPA non-CO2 Data'!G3286/About!$A$73,'EPA non-CO2 Data'!G3286))</f>
        <v>0.16956174996292125</v>
      </c>
      <c r="I3286" s="4" t="str">
        <f>VLOOKUP(CONCATENATE(B3286,C3286,D3286),'EPA Source to Industry Map'!$D$2:$E$35,2,FALSE)</f>
        <v>agriculture and forestry 01T03</v>
      </c>
      <c r="J3286" s="4" t="str">
        <f t="shared" si="52"/>
        <v>CH4</v>
      </c>
    </row>
    <row r="3287" spans="1:10" hidden="1" x14ac:dyDescent="0.25">
      <c r="A3287" t="s">
        <v>42</v>
      </c>
      <c r="B3287" t="s">
        <v>4</v>
      </c>
      <c r="C3287" t="s">
        <v>237</v>
      </c>
      <c r="D3287" t="s">
        <v>238</v>
      </c>
      <c r="E3287" t="s">
        <v>11</v>
      </c>
      <c r="F3287">
        <v>2042</v>
      </c>
      <c r="G3287">
        <v>4.0371522987225097</v>
      </c>
      <c r="H3287">
        <f>IF(J3287="N2O",G3287/About!$A$75,IF('EPA non-CO2 Data'!J3287="CH4",'EPA non-CO2 Data'!G3287/About!$A$73,'EPA non-CO2 Data'!G3287))</f>
        <v>0.1682146791134379</v>
      </c>
      <c r="I3287" s="4" t="str">
        <f>VLOOKUP(CONCATENATE(B3287,C3287,D3287),'EPA Source to Industry Map'!$D$2:$E$35,2,FALSE)</f>
        <v>agriculture and forestry 01T03</v>
      </c>
      <c r="J3287" s="4" t="str">
        <f t="shared" si="52"/>
        <v>CH4</v>
      </c>
    </row>
    <row r="3288" spans="1:10" hidden="1" x14ac:dyDescent="0.25">
      <c r="A3288" t="s">
        <v>42</v>
      </c>
      <c r="B3288" t="s">
        <v>4</v>
      </c>
      <c r="C3288" t="s">
        <v>237</v>
      </c>
      <c r="D3288" t="s">
        <v>238</v>
      </c>
      <c r="E3288" t="s">
        <v>11</v>
      </c>
      <c r="F3288">
        <v>2043</v>
      </c>
      <c r="G3288">
        <v>4.0048225983349202</v>
      </c>
      <c r="H3288">
        <f>IF(J3288="N2O",G3288/About!$A$75,IF('EPA non-CO2 Data'!J3288="CH4",'EPA non-CO2 Data'!G3288/About!$A$73,'EPA non-CO2 Data'!G3288))</f>
        <v>0.166867608263955</v>
      </c>
      <c r="I3288" s="4" t="str">
        <f>VLOOKUP(CONCATENATE(B3288,C3288,D3288),'EPA Source to Industry Map'!$D$2:$E$35,2,FALSE)</f>
        <v>agriculture and forestry 01T03</v>
      </c>
      <c r="J3288" s="4" t="str">
        <f t="shared" si="52"/>
        <v>CH4</v>
      </c>
    </row>
    <row r="3289" spans="1:10" hidden="1" x14ac:dyDescent="0.25">
      <c r="A3289" t="s">
        <v>42</v>
      </c>
      <c r="B3289" t="s">
        <v>4</v>
      </c>
      <c r="C3289" t="s">
        <v>237</v>
      </c>
      <c r="D3289" t="s">
        <v>238</v>
      </c>
      <c r="E3289" t="s">
        <v>11</v>
      </c>
      <c r="F3289">
        <v>2044</v>
      </c>
      <c r="G3289">
        <v>3.97249289794732</v>
      </c>
      <c r="H3289">
        <f>IF(J3289="N2O",G3289/About!$A$75,IF('EPA non-CO2 Data'!J3289="CH4",'EPA non-CO2 Data'!G3289/About!$A$73,'EPA non-CO2 Data'!G3289))</f>
        <v>0.16552053741447167</v>
      </c>
      <c r="I3289" s="4" t="str">
        <f>VLOOKUP(CONCATENATE(B3289,C3289,D3289),'EPA Source to Industry Map'!$D$2:$E$35,2,FALSE)</f>
        <v>agriculture and forestry 01T03</v>
      </c>
      <c r="J3289" s="4" t="str">
        <f t="shared" si="52"/>
        <v>CH4</v>
      </c>
    </row>
    <row r="3290" spans="1:10" hidden="1" x14ac:dyDescent="0.25">
      <c r="A3290" t="s">
        <v>42</v>
      </c>
      <c r="B3290" t="s">
        <v>4</v>
      </c>
      <c r="C3290" t="s">
        <v>237</v>
      </c>
      <c r="D3290" t="s">
        <v>238</v>
      </c>
      <c r="E3290" t="s">
        <v>11</v>
      </c>
      <c r="F3290">
        <v>2045</v>
      </c>
      <c r="G3290">
        <v>3.94016319755973</v>
      </c>
      <c r="H3290">
        <f>IF(J3290="N2O",G3290/About!$A$75,IF('EPA non-CO2 Data'!J3290="CH4",'EPA non-CO2 Data'!G3290/About!$A$73,'EPA non-CO2 Data'!G3290))</f>
        <v>0.16417346656498874</v>
      </c>
      <c r="I3290" s="4" t="str">
        <f>VLOOKUP(CONCATENATE(B3290,C3290,D3290),'EPA Source to Industry Map'!$D$2:$E$35,2,FALSE)</f>
        <v>agriculture and forestry 01T03</v>
      </c>
      <c r="J3290" s="4" t="str">
        <f t="shared" si="52"/>
        <v>CH4</v>
      </c>
    </row>
    <row r="3291" spans="1:10" hidden="1" x14ac:dyDescent="0.25">
      <c r="A3291" t="s">
        <v>42</v>
      </c>
      <c r="B3291" t="s">
        <v>4</v>
      </c>
      <c r="C3291" t="s">
        <v>237</v>
      </c>
      <c r="D3291" t="s">
        <v>238</v>
      </c>
      <c r="E3291" t="s">
        <v>11</v>
      </c>
      <c r="F3291">
        <v>2046</v>
      </c>
      <c r="G3291">
        <v>3.9065416348827702</v>
      </c>
      <c r="H3291">
        <f>IF(J3291="N2O",G3291/About!$A$75,IF('EPA non-CO2 Data'!J3291="CH4",'EPA non-CO2 Data'!G3291/About!$A$73,'EPA non-CO2 Data'!G3291))</f>
        <v>0.16277256812011542</v>
      </c>
      <c r="I3291" s="4" t="str">
        <f>VLOOKUP(CONCATENATE(B3291,C3291,D3291),'EPA Source to Industry Map'!$D$2:$E$35,2,FALSE)</f>
        <v>agriculture and forestry 01T03</v>
      </c>
      <c r="J3291" s="4" t="str">
        <f t="shared" si="52"/>
        <v>CH4</v>
      </c>
    </row>
    <row r="3292" spans="1:10" hidden="1" x14ac:dyDescent="0.25">
      <c r="A3292" t="s">
        <v>42</v>
      </c>
      <c r="B3292" t="s">
        <v>4</v>
      </c>
      <c r="C3292" t="s">
        <v>237</v>
      </c>
      <c r="D3292" t="s">
        <v>238</v>
      </c>
      <c r="E3292" t="s">
        <v>11</v>
      </c>
      <c r="F3292">
        <v>2047</v>
      </c>
      <c r="G3292">
        <v>3.8729200722058201</v>
      </c>
      <c r="H3292">
        <f>IF(J3292="N2O",G3292/About!$A$75,IF('EPA non-CO2 Data'!J3292="CH4",'EPA non-CO2 Data'!G3292/About!$A$73,'EPA non-CO2 Data'!G3292))</f>
        <v>0.1613716696752425</v>
      </c>
      <c r="I3292" s="4" t="str">
        <f>VLOOKUP(CONCATENATE(B3292,C3292,D3292),'EPA Source to Industry Map'!$D$2:$E$35,2,FALSE)</f>
        <v>agriculture and forestry 01T03</v>
      </c>
      <c r="J3292" s="4" t="str">
        <f t="shared" si="52"/>
        <v>CH4</v>
      </c>
    </row>
    <row r="3293" spans="1:10" hidden="1" x14ac:dyDescent="0.25">
      <c r="A3293" t="s">
        <v>42</v>
      </c>
      <c r="B3293" t="s">
        <v>4</v>
      </c>
      <c r="C3293" t="s">
        <v>237</v>
      </c>
      <c r="D3293" t="s">
        <v>238</v>
      </c>
      <c r="E3293" t="s">
        <v>11</v>
      </c>
      <c r="F3293">
        <v>2048</v>
      </c>
      <c r="G3293">
        <v>3.8392985095288599</v>
      </c>
      <c r="H3293">
        <f>IF(J3293="N2O",G3293/About!$A$75,IF('EPA non-CO2 Data'!J3293="CH4",'EPA non-CO2 Data'!G3293/About!$A$73,'EPA non-CO2 Data'!G3293))</f>
        <v>0.15997077123036915</v>
      </c>
      <c r="I3293" s="4" t="str">
        <f>VLOOKUP(CONCATENATE(B3293,C3293,D3293),'EPA Source to Industry Map'!$D$2:$E$35,2,FALSE)</f>
        <v>agriculture and forestry 01T03</v>
      </c>
      <c r="J3293" s="4" t="str">
        <f t="shared" si="52"/>
        <v>CH4</v>
      </c>
    </row>
    <row r="3294" spans="1:10" hidden="1" x14ac:dyDescent="0.25">
      <c r="A3294" t="s">
        <v>42</v>
      </c>
      <c r="B3294" t="s">
        <v>4</v>
      </c>
      <c r="C3294" t="s">
        <v>237</v>
      </c>
      <c r="D3294" t="s">
        <v>238</v>
      </c>
      <c r="E3294" t="s">
        <v>11</v>
      </c>
      <c r="F3294">
        <v>2049</v>
      </c>
      <c r="G3294">
        <v>3.8056769468519098</v>
      </c>
      <c r="H3294">
        <f>IF(J3294="N2O",G3294/About!$A$75,IF('EPA non-CO2 Data'!J3294="CH4",'EPA non-CO2 Data'!G3294/About!$A$73,'EPA non-CO2 Data'!G3294))</f>
        <v>0.15856987278549625</v>
      </c>
      <c r="I3294" s="4" t="str">
        <f>VLOOKUP(CONCATENATE(B3294,C3294,D3294),'EPA Source to Industry Map'!$D$2:$E$35,2,FALSE)</f>
        <v>agriculture and forestry 01T03</v>
      </c>
      <c r="J3294" s="4" t="str">
        <f t="shared" si="52"/>
        <v>CH4</v>
      </c>
    </row>
    <row r="3295" spans="1:10" hidden="1" x14ac:dyDescent="0.25">
      <c r="A3295" t="s">
        <v>42</v>
      </c>
      <c r="B3295" t="s">
        <v>4</v>
      </c>
      <c r="C3295" t="s">
        <v>237</v>
      </c>
      <c r="D3295" t="s">
        <v>238</v>
      </c>
      <c r="E3295" t="s">
        <v>11</v>
      </c>
      <c r="F3295">
        <v>2050</v>
      </c>
      <c r="G3295">
        <v>3.77205538417495</v>
      </c>
      <c r="H3295">
        <f>IF(J3295="N2O",G3295/About!$A$75,IF('EPA non-CO2 Data'!J3295="CH4",'EPA non-CO2 Data'!G3295/About!$A$73,'EPA non-CO2 Data'!G3295))</f>
        <v>0.15716897434062291</v>
      </c>
      <c r="I3295" s="4" t="str">
        <f>VLOOKUP(CONCATENATE(B3295,C3295,D3295),'EPA Source to Industry Map'!$D$2:$E$35,2,FALSE)</f>
        <v>agriculture and forestry 01T03</v>
      </c>
      <c r="J3295" s="4" t="str">
        <f t="shared" si="52"/>
        <v>CH4</v>
      </c>
    </row>
    <row r="3296" spans="1:10" hidden="1" x14ac:dyDescent="0.25">
      <c r="A3296" t="s">
        <v>42</v>
      </c>
      <c r="B3296" t="s">
        <v>4</v>
      </c>
      <c r="C3296" t="s">
        <v>237</v>
      </c>
      <c r="D3296" t="s">
        <v>239</v>
      </c>
      <c r="E3296" t="s">
        <v>11</v>
      </c>
      <c r="F3296">
        <v>1990</v>
      </c>
      <c r="G3296">
        <v>1.2994609182844701</v>
      </c>
      <c r="H3296">
        <f>IF(J3296="N2O",G3296/About!$A$75,IF('EPA non-CO2 Data'!J3296="CH4",'EPA non-CO2 Data'!G3296/About!$A$73,'EPA non-CO2 Data'!G3296))</f>
        <v>5.4144204928519589E-2</v>
      </c>
      <c r="I3296" s="4" t="str">
        <f>VLOOKUP(CONCATENATE(B3296,C3296,D3296),'EPA Source to Industry Map'!$D$2:$E$35,2,FALSE)</f>
        <v>agriculture and forestry 01T03</v>
      </c>
      <c r="J3296" s="4" t="str">
        <f t="shared" si="52"/>
        <v>CH4</v>
      </c>
    </row>
    <row r="3297" spans="1:10" hidden="1" x14ac:dyDescent="0.25">
      <c r="A3297" t="s">
        <v>42</v>
      </c>
      <c r="B3297" t="s">
        <v>4</v>
      </c>
      <c r="C3297" t="s">
        <v>237</v>
      </c>
      <c r="D3297" t="s">
        <v>239</v>
      </c>
      <c r="E3297" t="s">
        <v>11</v>
      </c>
      <c r="F3297">
        <v>1991</v>
      </c>
      <c r="G3297">
        <v>1.2602938681559801</v>
      </c>
      <c r="H3297">
        <f>IF(J3297="N2O",G3297/About!$A$75,IF('EPA non-CO2 Data'!J3297="CH4",'EPA non-CO2 Data'!G3297/About!$A$73,'EPA non-CO2 Data'!G3297))</f>
        <v>5.2512244506499169E-2</v>
      </c>
      <c r="I3297" s="4" t="str">
        <f>VLOOKUP(CONCATENATE(B3297,C3297,D3297),'EPA Source to Industry Map'!$D$2:$E$35,2,FALSE)</f>
        <v>agriculture and forestry 01T03</v>
      </c>
      <c r="J3297" s="4" t="str">
        <f t="shared" si="52"/>
        <v>CH4</v>
      </c>
    </row>
    <row r="3298" spans="1:10" hidden="1" x14ac:dyDescent="0.25">
      <c r="A3298" t="s">
        <v>42</v>
      </c>
      <c r="B3298" t="s">
        <v>4</v>
      </c>
      <c r="C3298" t="s">
        <v>237</v>
      </c>
      <c r="D3298" t="s">
        <v>239</v>
      </c>
      <c r="E3298" t="s">
        <v>11</v>
      </c>
      <c r="F3298">
        <v>1992</v>
      </c>
      <c r="G3298">
        <v>1.2767674308373</v>
      </c>
      <c r="H3298">
        <f>IF(J3298="N2O",G3298/About!$A$75,IF('EPA non-CO2 Data'!J3298="CH4",'EPA non-CO2 Data'!G3298/About!$A$73,'EPA non-CO2 Data'!G3298))</f>
        <v>5.3198642951554166E-2</v>
      </c>
      <c r="I3298" s="4" t="str">
        <f>VLOOKUP(CONCATENATE(B3298,C3298,D3298),'EPA Source to Industry Map'!$D$2:$E$35,2,FALSE)</f>
        <v>agriculture and forestry 01T03</v>
      </c>
      <c r="J3298" s="4" t="str">
        <f t="shared" si="52"/>
        <v>CH4</v>
      </c>
    </row>
    <row r="3299" spans="1:10" hidden="1" x14ac:dyDescent="0.25">
      <c r="A3299" t="s">
        <v>42</v>
      </c>
      <c r="B3299" t="s">
        <v>4</v>
      </c>
      <c r="C3299" t="s">
        <v>237</v>
      </c>
      <c r="D3299" t="s">
        <v>239</v>
      </c>
      <c r="E3299" t="s">
        <v>11</v>
      </c>
      <c r="F3299">
        <v>1993</v>
      </c>
      <c r="G3299">
        <v>1.2955911837707399</v>
      </c>
      <c r="H3299">
        <f>IF(J3299="N2O",G3299/About!$A$75,IF('EPA non-CO2 Data'!J3299="CH4",'EPA non-CO2 Data'!G3299/About!$A$73,'EPA non-CO2 Data'!G3299))</f>
        <v>5.3982965990447496E-2</v>
      </c>
      <c r="I3299" s="4" t="str">
        <f>VLOOKUP(CONCATENATE(B3299,C3299,D3299),'EPA Source to Industry Map'!$D$2:$E$35,2,FALSE)</f>
        <v>agriculture and forestry 01T03</v>
      </c>
      <c r="J3299" s="4" t="str">
        <f t="shared" si="52"/>
        <v>CH4</v>
      </c>
    </row>
    <row r="3300" spans="1:10" hidden="1" x14ac:dyDescent="0.25">
      <c r="A3300" t="s">
        <v>42</v>
      </c>
      <c r="B3300" t="s">
        <v>4</v>
      </c>
      <c r="C3300" t="s">
        <v>237</v>
      </c>
      <c r="D3300" t="s">
        <v>239</v>
      </c>
      <c r="E3300" t="s">
        <v>11</v>
      </c>
      <c r="F3300">
        <v>1994</v>
      </c>
      <c r="G3300">
        <v>1.29406226329291</v>
      </c>
      <c r="H3300">
        <f>IF(J3300="N2O",G3300/About!$A$75,IF('EPA non-CO2 Data'!J3300="CH4",'EPA non-CO2 Data'!G3300/About!$A$73,'EPA non-CO2 Data'!G3300))</f>
        <v>5.3919260970537917E-2</v>
      </c>
      <c r="I3300" s="4" t="str">
        <f>VLOOKUP(CONCATENATE(B3300,C3300,D3300),'EPA Source to Industry Map'!$D$2:$E$35,2,FALSE)</f>
        <v>agriculture and forestry 01T03</v>
      </c>
      <c r="J3300" s="4" t="str">
        <f t="shared" si="52"/>
        <v>CH4</v>
      </c>
    </row>
    <row r="3301" spans="1:10" hidden="1" x14ac:dyDescent="0.25">
      <c r="A3301" t="s">
        <v>42</v>
      </c>
      <c r="B3301" t="s">
        <v>4</v>
      </c>
      <c r="C3301" t="s">
        <v>237</v>
      </c>
      <c r="D3301" t="s">
        <v>239</v>
      </c>
      <c r="E3301" t="s">
        <v>11</v>
      </c>
      <c r="F3301">
        <v>1995</v>
      </c>
      <c r="G3301">
        <v>1.31607254710929</v>
      </c>
      <c r="H3301">
        <f>IF(J3301="N2O",G3301/About!$A$75,IF('EPA non-CO2 Data'!J3301="CH4",'EPA non-CO2 Data'!G3301/About!$A$73,'EPA non-CO2 Data'!G3301))</f>
        <v>5.4836356129553752E-2</v>
      </c>
      <c r="I3301" s="4" t="str">
        <f>VLOOKUP(CONCATENATE(B3301,C3301,D3301),'EPA Source to Industry Map'!$D$2:$E$35,2,FALSE)</f>
        <v>agriculture and forestry 01T03</v>
      </c>
      <c r="J3301" s="4" t="str">
        <f t="shared" si="52"/>
        <v>CH4</v>
      </c>
    </row>
    <row r="3302" spans="1:10" hidden="1" x14ac:dyDescent="0.25">
      <c r="A3302" t="s">
        <v>42</v>
      </c>
      <c r="B3302" t="s">
        <v>4</v>
      </c>
      <c r="C3302" t="s">
        <v>237</v>
      </c>
      <c r="D3302" t="s">
        <v>239</v>
      </c>
      <c r="E3302" t="s">
        <v>11</v>
      </c>
      <c r="F3302">
        <v>1996</v>
      </c>
      <c r="G3302">
        <v>1.3565093357964499</v>
      </c>
      <c r="H3302">
        <f>IF(J3302="N2O",G3302/About!$A$75,IF('EPA non-CO2 Data'!J3302="CH4",'EPA non-CO2 Data'!G3302/About!$A$73,'EPA non-CO2 Data'!G3302))</f>
        <v>5.6521222324852079E-2</v>
      </c>
      <c r="I3302" s="4" t="str">
        <f>VLOOKUP(CONCATENATE(B3302,C3302,D3302),'EPA Source to Industry Map'!$D$2:$E$35,2,FALSE)</f>
        <v>agriculture and forestry 01T03</v>
      </c>
      <c r="J3302" s="4" t="str">
        <f t="shared" si="52"/>
        <v>CH4</v>
      </c>
    </row>
    <row r="3303" spans="1:10" hidden="1" x14ac:dyDescent="0.25">
      <c r="A3303" t="s">
        <v>42</v>
      </c>
      <c r="B3303" t="s">
        <v>4</v>
      </c>
      <c r="C3303" t="s">
        <v>237</v>
      </c>
      <c r="D3303" t="s">
        <v>239</v>
      </c>
      <c r="E3303" t="s">
        <v>11</v>
      </c>
      <c r="F3303">
        <v>1997</v>
      </c>
      <c r="G3303">
        <v>1.3548587488972701</v>
      </c>
      <c r="H3303">
        <f>IF(J3303="N2O",G3303/About!$A$75,IF('EPA non-CO2 Data'!J3303="CH4",'EPA non-CO2 Data'!G3303/About!$A$73,'EPA non-CO2 Data'!G3303))</f>
        <v>5.645244787071959E-2</v>
      </c>
      <c r="I3303" s="4" t="str">
        <f>VLOOKUP(CONCATENATE(B3303,C3303,D3303),'EPA Source to Industry Map'!$D$2:$E$35,2,FALSE)</f>
        <v>agriculture and forestry 01T03</v>
      </c>
      <c r="J3303" s="4" t="str">
        <f t="shared" ref="J3303:J3366" si="53">IF(ISNUMBER(SEARCH("F",E3303)),"F-gases",E3303)</f>
        <v>CH4</v>
      </c>
    </row>
    <row r="3304" spans="1:10" hidden="1" x14ac:dyDescent="0.25">
      <c r="A3304" t="s">
        <v>42</v>
      </c>
      <c r="B3304" t="s">
        <v>4</v>
      </c>
      <c r="C3304" t="s">
        <v>237</v>
      </c>
      <c r="D3304" t="s">
        <v>239</v>
      </c>
      <c r="E3304" t="s">
        <v>11</v>
      </c>
      <c r="F3304">
        <v>1998</v>
      </c>
      <c r="G3304">
        <v>1.3789599854978101</v>
      </c>
      <c r="H3304">
        <f>IF(J3304="N2O",G3304/About!$A$75,IF('EPA non-CO2 Data'!J3304="CH4",'EPA non-CO2 Data'!G3304/About!$A$73,'EPA non-CO2 Data'!G3304))</f>
        <v>5.7456666062408755E-2</v>
      </c>
      <c r="I3304" s="4" t="str">
        <f>VLOOKUP(CONCATENATE(B3304,C3304,D3304),'EPA Source to Industry Map'!$D$2:$E$35,2,FALSE)</f>
        <v>agriculture and forestry 01T03</v>
      </c>
      <c r="J3304" s="4" t="str">
        <f t="shared" si="53"/>
        <v>CH4</v>
      </c>
    </row>
    <row r="3305" spans="1:10" hidden="1" x14ac:dyDescent="0.25">
      <c r="A3305" t="s">
        <v>42</v>
      </c>
      <c r="B3305" t="s">
        <v>4</v>
      </c>
      <c r="C3305" t="s">
        <v>237</v>
      </c>
      <c r="D3305" t="s">
        <v>239</v>
      </c>
      <c r="E3305" t="s">
        <v>11</v>
      </c>
      <c r="F3305">
        <v>1999</v>
      </c>
      <c r="G3305">
        <v>1.38519414793284</v>
      </c>
      <c r="H3305">
        <f>IF(J3305="N2O",G3305/About!$A$75,IF('EPA non-CO2 Data'!J3305="CH4",'EPA non-CO2 Data'!G3305/About!$A$73,'EPA non-CO2 Data'!G3305))</f>
        <v>5.7716422830534998E-2</v>
      </c>
      <c r="I3305" s="4" t="str">
        <f>VLOOKUP(CONCATENATE(B3305,C3305,D3305),'EPA Source to Industry Map'!$D$2:$E$35,2,FALSE)</f>
        <v>agriculture and forestry 01T03</v>
      </c>
      <c r="J3305" s="4" t="str">
        <f t="shared" si="53"/>
        <v>CH4</v>
      </c>
    </row>
    <row r="3306" spans="1:10" hidden="1" x14ac:dyDescent="0.25">
      <c r="A3306" t="s">
        <v>42</v>
      </c>
      <c r="B3306" t="s">
        <v>4</v>
      </c>
      <c r="C3306" t="s">
        <v>237</v>
      </c>
      <c r="D3306" t="s">
        <v>239</v>
      </c>
      <c r="E3306" t="s">
        <v>11</v>
      </c>
      <c r="F3306">
        <v>2000</v>
      </c>
      <c r="G3306">
        <v>1.29597075072173</v>
      </c>
      <c r="H3306">
        <f>IF(J3306="N2O",G3306/About!$A$75,IF('EPA non-CO2 Data'!J3306="CH4",'EPA non-CO2 Data'!G3306/About!$A$73,'EPA non-CO2 Data'!G3306))</f>
        <v>5.3998781280072079E-2</v>
      </c>
      <c r="I3306" s="4" t="str">
        <f>VLOOKUP(CONCATENATE(B3306,C3306,D3306),'EPA Source to Industry Map'!$D$2:$E$35,2,FALSE)</f>
        <v>agriculture and forestry 01T03</v>
      </c>
      <c r="J3306" s="4" t="str">
        <f t="shared" si="53"/>
        <v>CH4</v>
      </c>
    </row>
    <row r="3307" spans="1:10" hidden="1" x14ac:dyDescent="0.25">
      <c r="A3307" t="s">
        <v>42</v>
      </c>
      <c r="B3307" t="s">
        <v>4</v>
      </c>
      <c r="C3307" t="s">
        <v>237</v>
      </c>
      <c r="D3307" t="s">
        <v>239</v>
      </c>
      <c r="E3307" t="s">
        <v>11</v>
      </c>
      <c r="F3307">
        <v>2001</v>
      </c>
      <c r="G3307">
        <v>1.28264482248645</v>
      </c>
      <c r="H3307">
        <f>IF(J3307="N2O",G3307/About!$A$75,IF('EPA non-CO2 Data'!J3307="CH4",'EPA non-CO2 Data'!G3307/About!$A$73,'EPA non-CO2 Data'!G3307))</f>
        <v>5.3443534270268746E-2</v>
      </c>
      <c r="I3307" s="4" t="str">
        <f>VLOOKUP(CONCATENATE(B3307,C3307,D3307),'EPA Source to Industry Map'!$D$2:$E$35,2,FALSE)</f>
        <v>agriculture and forestry 01T03</v>
      </c>
      <c r="J3307" s="4" t="str">
        <f t="shared" si="53"/>
        <v>CH4</v>
      </c>
    </row>
    <row r="3308" spans="1:10" hidden="1" x14ac:dyDescent="0.25">
      <c r="A3308" t="s">
        <v>42</v>
      </c>
      <c r="B3308" t="s">
        <v>4</v>
      </c>
      <c r="C3308" t="s">
        <v>237</v>
      </c>
      <c r="D3308" t="s">
        <v>239</v>
      </c>
      <c r="E3308" t="s">
        <v>11</v>
      </c>
      <c r="F3308">
        <v>2002</v>
      </c>
      <c r="G3308">
        <v>1.2521855715762</v>
      </c>
      <c r="H3308">
        <f>IF(J3308="N2O",G3308/About!$A$75,IF('EPA non-CO2 Data'!J3308="CH4",'EPA non-CO2 Data'!G3308/About!$A$73,'EPA non-CO2 Data'!G3308))</f>
        <v>5.2174398815675004E-2</v>
      </c>
      <c r="I3308" s="4" t="str">
        <f>VLOOKUP(CONCATENATE(B3308,C3308,D3308),'EPA Source to Industry Map'!$D$2:$E$35,2,FALSE)</f>
        <v>agriculture and forestry 01T03</v>
      </c>
      <c r="J3308" s="4" t="str">
        <f t="shared" si="53"/>
        <v>CH4</v>
      </c>
    </row>
    <row r="3309" spans="1:10" hidden="1" x14ac:dyDescent="0.25">
      <c r="A3309" t="s">
        <v>42</v>
      </c>
      <c r="B3309" t="s">
        <v>4</v>
      </c>
      <c r="C3309" t="s">
        <v>237</v>
      </c>
      <c r="D3309" t="s">
        <v>239</v>
      </c>
      <c r="E3309" t="s">
        <v>11</v>
      </c>
      <c r="F3309">
        <v>2003</v>
      </c>
      <c r="G3309">
        <v>1.2153259130684599</v>
      </c>
      <c r="H3309">
        <f>IF(J3309="N2O",G3309/About!$A$75,IF('EPA non-CO2 Data'!J3309="CH4",'EPA non-CO2 Data'!G3309/About!$A$73,'EPA non-CO2 Data'!G3309))</f>
        <v>5.0638579711185829E-2</v>
      </c>
      <c r="I3309" s="4" t="str">
        <f>VLOOKUP(CONCATENATE(B3309,C3309,D3309),'EPA Source to Industry Map'!$D$2:$E$35,2,FALSE)</f>
        <v>agriculture and forestry 01T03</v>
      </c>
      <c r="J3309" s="4" t="str">
        <f t="shared" si="53"/>
        <v>CH4</v>
      </c>
    </row>
    <row r="3310" spans="1:10" hidden="1" x14ac:dyDescent="0.25">
      <c r="A3310" t="s">
        <v>42</v>
      </c>
      <c r="B3310" t="s">
        <v>4</v>
      </c>
      <c r="C3310" t="s">
        <v>237</v>
      </c>
      <c r="D3310" t="s">
        <v>239</v>
      </c>
      <c r="E3310" t="s">
        <v>11</v>
      </c>
      <c r="F3310">
        <v>2004</v>
      </c>
      <c r="G3310">
        <v>1.1903020548404399</v>
      </c>
      <c r="H3310">
        <f>IF(J3310="N2O",G3310/About!$A$75,IF('EPA non-CO2 Data'!J3310="CH4",'EPA non-CO2 Data'!G3310/About!$A$73,'EPA non-CO2 Data'!G3310))</f>
        <v>4.9595918951684997E-2</v>
      </c>
      <c r="I3310" s="4" t="str">
        <f>VLOOKUP(CONCATENATE(B3310,C3310,D3310),'EPA Source to Industry Map'!$D$2:$E$35,2,FALSE)</f>
        <v>agriculture and forestry 01T03</v>
      </c>
      <c r="J3310" s="4" t="str">
        <f t="shared" si="53"/>
        <v>CH4</v>
      </c>
    </row>
    <row r="3311" spans="1:10" hidden="1" x14ac:dyDescent="0.25">
      <c r="A3311" t="s">
        <v>42</v>
      </c>
      <c r="B3311" t="s">
        <v>4</v>
      </c>
      <c r="C3311" t="s">
        <v>237</v>
      </c>
      <c r="D3311" t="s">
        <v>239</v>
      </c>
      <c r="E3311" t="s">
        <v>11</v>
      </c>
      <c r="F3311">
        <v>2005</v>
      </c>
      <c r="G3311">
        <v>1.17463226409335</v>
      </c>
      <c r="H3311">
        <f>IF(J3311="N2O",G3311/About!$A$75,IF('EPA non-CO2 Data'!J3311="CH4",'EPA non-CO2 Data'!G3311/About!$A$73,'EPA non-CO2 Data'!G3311))</f>
        <v>4.8943011003889585E-2</v>
      </c>
      <c r="I3311" s="4" t="str">
        <f>VLOOKUP(CONCATENATE(B3311,C3311,D3311),'EPA Source to Industry Map'!$D$2:$E$35,2,FALSE)</f>
        <v>agriculture and forestry 01T03</v>
      </c>
      <c r="J3311" s="4" t="str">
        <f t="shared" si="53"/>
        <v>CH4</v>
      </c>
    </row>
    <row r="3312" spans="1:10" hidden="1" x14ac:dyDescent="0.25">
      <c r="A3312" t="s">
        <v>42</v>
      </c>
      <c r="B3312" t="s">
        <v>4</v>
      </c>
      <c r="C3312" t="s">
        <v>237</v>
      </c>
      <c r="D3312" t="s">
        <v>239</v>
      </c>
      <c r="E3312" t="s">
        <v>11</v>
      </c>
      <c r="F3312">
        <v>2006</v>
      </c>
      <c r="G3312">
        <v>1.1981596440700999</v>
      </c>
      <c r="H3312">
        <f>IF(J3312="N2O",G3312/About!$A$75,IF('EPA non-CO2 Data'!J3312="CH4",'EPA non-CO2 Data'!G3312/About!$A$73,'EPA non-CO2 Data'!G3312))</f>
        <v>4.9923318502920831E-2</v>
      </c>
      <c r="I3312" s="4" t="str">
        <f>VLOOKUP(CONCATENATE(B3312,C3312,D3312),'EPA Source to Industry Map'!$D$2:$E$35,2,FALSE)</f>
        <v>agriculture and forestry 01T03</v>
      </c>
      <c r="J3312" s="4" t="str">
        <f t="shared" si="53"/>
        <v>CH4</v>
      </c>
    </row>
    <row r="3313" spans="1:10" hidden="1" x14ac:dyDescent="0.25">
      <c r="A3313" t="s">
        <v>42</v>
      </c>
      <c r="B3313" t="s">
        <v>4</v>
      </c>
      <c r="C3313" t="s">
        <v>237</v>
      </c>
      <c r="D3313" t="s">
        <v>239</v>
      </c>
      <c r="E3313" t="s">
        <v>11</v>
      </c>
      <c r="F3313">
        <v>2007</v>
      </c>
      <c r="G3313">
        <v>1.1992714791599799</v>
      </c>
      <c r="H3313">
        <f>IF(J3313="N2O",G3313/About!$A$75,IF('EPA non-CO2 Data'!J3313="CH4",'EPA non-CO2 Data'!G3313/About!$A$73,'EPA non-CO2 Data'!G3313))</f>
        <v>4.9969644964999164E-2</v>
      </c>
      <c r="I3313" s="4" t="str">
        <f>VLOOKUP(CONCATENATE(B3313,C3313,D3313),'EPA Source to Industry Map'!$D$2:$E$35,2,FALSE)</f>
        <v>agriculture and forestry 01T03</v>
      </c>
      <c r="J3313" s="4" t="str">
        <f t="shared" si="53"/>
        <v>CH4</v>
      </c>
    </row>
    <row r="3314" spans="1:10" hidden="1" x14ac:dyDescent="0.25">
      <c r="A3314" t="s">
        <v>42</v>
      </c>
      <c r="B3314" t="s">
        <v>4</v>
      </c>
      <c r="C3314" t="s">
        <v>237</v>
      </c>
      <c r="D3314" t="s">
        <v>239</v>
      </c>
      <c r="E3314" t="s">
        <v>11</v>
      </c>
      <c r="F3314">
        <v>2008</v>
      </c>
      <c r="G3314">
        <v>1.1999380409393601</v>
      </c>
      <c r="H3314">
        <f>IF(J3314="N2O",G3314/About!$A$75,IF('EPA non-CO2 Data'!J3314="CH4",'EPA non-CO2 Data'!G3314/About!$A$73,'EPA non-CO2 Data'!G3314))</f>
        <v>4.9997418372473339E-2</v>
      </c>
      <c r="I3314" s="4" t="str">
        <f>VLOOKUP(CONCATENATE(B3314,C3314,D3314),'EPA Source to Industry Map'!$D$2:$E$35,2,FALSE)</f>
        <v>agriculture and forestry 01T03</v>
      </c>
      <c r="J3314" s="4" t="str">
        <f t="shared" si="53"/>
        <v>CH4</v>
      </c>
    </row>
    <row r="3315" spans="1:10" hidden="1" x14ac:dyDescent="0.25">
      <c r="A3315" t="s">
        <v>42</v>
      </c>
      <c r="B3315" t="s">
        <v>4</v>
      </c>
      <c r="C3315" t="s">
        <v>237</v>
      </c>
      <c r="D3315" t="s">
        <v>239</v>
      </c>
      <c r="E3315" t="s">
        <v>11</v>
      </c>
      <c r="F3315">
        <v>2009</v>
      </c>
      <c r="G3315">
        <v>1.21220622594711</v>
      </c>
      <c r="H3315">
        <f>IF(J3315="N2O",G3315/About!$A$75,IF('EPA non-CO2 Data'!J3315="CH4",'EPA non-CO2 Data'!G3315/About!$A$73,'EPA non-CO2 Data'!G3315))</f>
        <v>5.0508592747796253E-2</v>
      </c>
      <c r="I3315" s="4" t="str">
        <f>VLOOKUP(CONCATENATE(B3315,C3315,D3315),'EPA Source to Industry Map'!$D$2:$E$35,2,FALSE)</f>
        <v>agriculture and forestry 01T03</v>
      </c>
      <c r="J3315" s="4" t="str">
        <f t="shared" si="53"/>
        <v>CH4</v>
      </c>
    </row>
    <row r="3316" spans="1:10" hidden="1" x14ac:dyDescent="0.25">
      <c r="A3316" t="s">
        <v>42</v>
      </c>
      <c r="B3316" t="s">
        <v>4</v>
      </c>
      <c r="C3316" t="s">
        <v>237</v>
      </c>
      <c r="D3316" t="s">
        <v>239</v>
      </c>
      <c r="E3316" t="s">
        <v>11</v>
      </c>
      <c r="F3316">
        <v>2010</v>
      </c>
      <c r="G3316">
        <v>1.2331817216159899</v>
      </c>
      <c r="H3316">
        <f>IF(J3316="N2O",G3316/About!$A$75,IF('EPA non-CO2 Data'!J3316="CH4",'EPA non-CO2 Data'!G3316/About!$A$73,'EPA non-CO2 Data'!G3316))</f>
        <v>5.1382571733999578E-2</v>
      </c>
      <c r="I3316" s="4" t="str">
        <f>VLOOKUP(CONCATENATE(B3316,C3316,D3316),'EPA Source to Industry Map'!$D$2:$E$35,2,FALSE)</f>
        <v>agriculture and forestry 01T03</v>
      </c>
      <c r="J3316" s="4" t="str">
        <f t="shared" si="53"/>
        <v>CH4</v>
      </c>
    </row>
    <row r="3317" spans="1:10" hidden="1" x14ac:dyDescent="0.25">
      <c r="A3317" t="s">
        <v>42</v>
      </c>
      <c r="B3317" t="s">
        <v>4</v>
      </c>
      <c r="C3317" t="s">
        <v>237</v>
      </c>
      <c r="D3317" t="s">
        <v>239</v>
      </c>
      <c r="E3317" t="s">
        <v>11</v>
      </c>
      <c r="F3317">
        <v>2011</v>
      </c>
      <c r="G3317">
        <v>1.2369611917799499</v>
      </c>
      <c r="H3317">
        <f>IF(J3317="N2O",G3317/About!$A$75,IF('EPA non-CO2 Data'!J3317="CH4",'EPA non-CO2 Data'!G3317/About!$A$73,'EPA non-CO2 Data'!G3317))</f>
        <v>5.1540049657497915E-2</v>
      </c>
      <c r="I3317" s="4" t="str">
        <f>VLOOKUP(CONCATENATE(B3317,C3317,D3317),'EPA Source to Industry Map'!$D$2:$E$35,2,FALSE)</f>
        <v>agriculture and forestry 01T03</v>
      </c>
      <c r="J3317" s="4" t="str">
        <f t="shared" si="53"/>
        <v>CH4</v>
      </c>
    </row>
    <row r="3318" spans="1:10" hidden="1" x14ac:dyDescent="0.25">
      <c r="A3318" t="s">
        <v>42</v>
      </c>
      <c r="B3318" t="s">
        <v>4</v>
      </c>
      <c r="C3318" t="s">
        <v>237</v>
      </c>
      <c r="D3318" t="s">
        <v>239</v>
      </c>
      <c r="E3318" t="s">
        <v>11</v>
      </c>
      <c r="F3318">
        <v>2012</v>
      </c>
      <c r="G3318">
        <v>1.23911449085505</v>
      </c>
      <c r="H3318">
        <f>IF(J3318="N2O",G3318/About!$A$75,IF('EPA non-CO2 Data'!J3318="CH4",'EPA non-CO2 Data'!G3318/About!$A$73,'EPA non-CO2 Data'!G3318))</f>
        <v>5.162977045229375E-2</v>
      </c>
      <c r="I3318" s="4" t="str">
        <f>VLOOKUP(CONCATENATE(B3318,C3318,D3318),'EPA Source to Industry Map'!$D$2:$E$35,2,FALSE)</f>
        <v>agriculture and forestry 01T03</v>
      </c>
      <c r="J3318" s="4" t="str">
        <f t="shared" si="53"/>
        <v>CH4</v>
      </c>
    </row>
    <row r="3319" spans="1:10" hidden="1" x14ac:dyDescent="0.25">
      <c r="A3319" t="s">
        <v>42</v>
      </c>
      <c r="B3319" t="s">
        <v>4</v>
      </c>
      <c r="C3319" t="s">
        <v>237</v>
      </c>
      <c r="D3319" t="s">
        <v>239</v>
      </c>
      <c r="E3319" t="s">
        <v>11</v>
      </c>
      <c r="F3319">
        <v>2013</v>
      </c>
      <c r="G3319">
        <v>1.2453918941415401</v>
      </c>
      <c r="H3319">
        <f>IF(J3319="N2O",G3319/About!$A$75,IF('EPA non-CO2 Data'!J3319="CH4",'EPA non-CO2 Data'!G3319/About!$A$73,'EPA non-CO2 Data'!G3319))</f>
        <v>5.1891328922564171E-2</v>
      </c>
      <c r="I3319" s="4" t="str">
        <f>VLOOKUP(CONCATENATE(B3319,C3319,D3319),'EPA Source to Industry Map'!$D$2:$E$35,2,FALSE)</f>
        <v>agriculture and forestry 01T03</v>
      </c>
      <c r="J3319" s="4" t="str">
        <f t="shared" si="53"/>
        <v>CH4</v>
      </c>
    </row>
    <row r="3320" spans="1:10" hidden="1" x14ac:dyDescent="0.25">
      <c r="A3320" t="s">
        <v>42</v>
      </c>
      <c r="B3320" t="s">
        <v>4</v>
      </c>
      <c r="C3320" t="s">
        <v>237</v>
      </c>
      <c r="D3320" t="s">
        <v>239</v>
      </c>
      <c r="E3320" t="s">
        <v>11</v>
      </c>
      <c r="F3320">
        <v>2014</v>
      </c>
      <c r="G3320">
        <v>1.2607349596108099</v>
      </c>
      <c r="H3320">
        <f>IF(J3320="N2O",G3320/About!$A$75,IF('EPA non-CO2 Data'!J3320="CH4",'EPA non-CO2 Data'!G3320/About!$A$73,'EPA non-CO2 Data'!G3320))</f>
        <v>5.2530623317117081E-2</v>
      </c>
      <c r="I3320" s="4" t="str">
        <f>VLOOKUP(CONCATENATE(B3320,C3320,D3320),'EPA Source to Industry Map'!$D$2:$E$35,2,FALSE)</f>
        <v>agriculture and forestry 01T03</v>
      </c>
      <c r="J3320" s="4" t="str">
        <f t="shared" si="53"/>
        <v>CH4</v>
      </c>
    </row>
    <row r="3321" spans="1:10" hidden="1" x14ac:dyDescent="0.25">
      <c r="A3321" t="s">
        <v>42</v>
      </c>
      <c r="B3321" t="s">
        <v>4</v>
      </c>
      <c r="C3321" t="s">
        <v>237</v>
      </c>
      <c r="D3321" t="s">
        <v>239</v>
      </c>
      <c r="E3321" t="s">
        <v>11</v>
      </c>
      <c r="F3321">
        <v>2015</v>
      </c>
      <c r="G3321">
        <v>1.26227061204526</v>
      </c>
      <c r="H3321">
        <f>IF(J3321="N2O",G3321/About!$A$75,IF('EPA non-CO2 Data'!J3321="CH4",'EPA non-CO2 Data'!G3321/About!$A$73,'EPA non-CO2 Data'!G3321))</f>
        <v>5.2594608835219166E-2</v>
      </c>
      <c r="I3321" s="4" t="str">
        <f>VLOOKUP(CONCATENATE(B3321,C3321,D3321),'EPA Source to Industry Map'!$D$2:$E$35,2,FALSE)</f>
        <v>agriculture and forestry 01T03</v>
      </c>
      <c r="J3321" s="4" t="str">
        <f t="shared" si="53"/>
        <v>CH4</v>
      </c>
    </row>
    <row r="3322" spans="1:10" hidden="1" x14ac:dyDescent="0.25">
      <c r="A3322" t="s">
        <v>42</v>
      </c>
      <c r="B3322" t="s">
        <v>4</v>
      </c>
      <c r="C3322" t="s">
        <v>237</v>
      </c>
      <c r="D3322" t="s">
        <v>239</v>
      </c>
      <c r="E3322" t="s">
        <v>11</v>
      </c>
      <c r="F3322">
        <v>2016</v>
      </c>
      <c r="G3322">
        <v>1.24794725984264</v>
      </c>
      <c r="H3322">
        <f>IF(J3322="N2O",G3322/About!$A$75,IF('EPA non-CO2 Data'!J3322="CH4",'EPA non-CO2 Data'!G3322/About!$A$73,'EPA non-CO2 Data'!G3322))</f>
        <v>5.1997802493443331E-2</v>
      </c>
      <c r="I3322" s="4" t="str">
        <f>VLOOKUP(CONCATENATE(B3322,C3322,D3322),'EPA Source to Industry Map'!$D$2:$E$35,2,FALSE)</f>
        <v>agriculture and forestry 01T03</v>
      </c>
      <c r="J3322" s="4" t="str">
        <f t="shared" si="53"/>
        <v>CH4</v>
      </c>
    </row>
    <row r="3323" spans="1:10" hidden="1" x14ac:dyDescent="0.25">
      <c r="A3323" t="s">
        <v>42</v>
      </c>
      <c r="B3323" t="s">
        <v>4</v>
      </c>
      <c r="C3323" t="s">
        <v>237</v>
      </c>
      <c r="D3323" t="s">
        <v>239</v>
      </c>
      <c r="E3323" t="s">
        <v>11</v>
      </c>
      <c r="F3323">
        <v>2017</v>
      </c>
      <c r="G3323">
        <v>1.2405153608794699</v>
      </c>
      <c r="H3323">
        <f>IF(J3323="N2O",G3323/About!$A$75,IF('EPA non-CO2 Data'!J3323="CH4",'EPA non-CO2 Data'!G3323/About!$A$73,'EPA non-CO2 Data'!G3323))</f>
        <v>5.1688140036644577E-2</v>
      </c>
      <c r="I3323" s="4" t="str">
        <f>VLOOKUP(CONCATENATE(B3323,C3323,D3323),'EPA Source to Industry Map'!$D$2:$E$35,2,FALSE)</f>
        <v>agriculture and forestry 01T03</v>
      </c>
      <c r="J3323" s="4" t="str">
        <f t="shared" si="53"/>
        <v>CH4</v>
      </c>
    </row>
    <row r="3324" spans="1:10" hidden="1" x14ac:dyDescent="0.25">
      <c r="A3324" t="s">
        <v>42</v>
      </c>
      <c r="B3324" t="s">
        <v>4</v>
      </c>
      <c r="C3324" t="s">
        <v>237</v>
      </c>
      <c r="D3324" t="s">
        <v>239</v>
      </c>
      <c r="E3324" t="s">
        <v>11</v>
      </c>
      <c r="F3324">
        <v>2018</v>
      </c>
      <c r="G3324">
        <v>1.23308346191631</v>
      </c>
      <c r="H3324">
        <f>IF(J3324="N2O",G3324/About!$A$75,IF('EPA non-CO2 Data'!J3324="CH4",'EPA non-CO2 Data'!G3324/About!$A$73,'EPA non-CO2 Data'!G3324))</f>
        <v>5.1378477579846253E-2</v>
      </c>
      <c r="I3324" s="4" t="str">
        <f>VLOOKUP(CONCATENATE(B3324,C3324,D3324),'EPA Source to Industry Map'!$D$2:$E$35,2,FALSE)</f>
        <v>agriculture and forestry 01T03</v>
      </c>
      <c r="J3324" s="4" t="str">
        <f t="shared" si="53"/>
        <v>CH4</v>
      </c>
    </row>
    <row r="3325" spans="1:10" hidden="1" x14ac:dyDescent="0.25">
      <c r="A3325" t="s">
        <v>42</v>
      </c>
      <c r="B3325" t="s">
        <v>4</v>
      </c>
      <c r="C3325" t="s">
        <v>237</v>
      </c>
      <c r="D3325" t="s">
        <v>239</v>
      </c>
      <c r="E3325" t="s">
        <v>11</v>
      </c>
      <c r="F3325">
        <v>2019</v>
      </c>
      <c r="G3325">
        <v>1.2256515629531399</v>
      </c>
      <c r="H3325">
        <f>IF(J3325="N2O",G3325/About!$A$75,IF('EPA non-CO2 Data'!J3325="CH4",'EPA non-CO2 Data'!G3325/About!$A$73,'EPA non-CO2 Data'!G3325))</f>
        <v>5.1068815123047499E-2</v>
      </c>
      <c r="I3325" s="4" t="str">
        <f>VLOOKUP(CONCATENATE(B3325,C3325,D3325),'EPA Source to Industry Map'!$D$2:$E$35,2,FALSE)</f>
        <v>agriculture and forestry 01T03</v>
      </c>
      <c r="J3325" s="4" t="str">
        <f t="shared" si="53"/>
        <v>CH4</v>
      </c>
    </row>
    <row r="3326" spans="1:10" hidden="1" x14ac:dyDescent="0.25">
      <c r="A3326" t="s">
        <v>42</v>
      </c>
      <c r="B3326" t="s">
        <v>4</v>
      </c>
      <c r="C3326" t="s">
        <v>237</v>
      </c>
      <c r="D3326" t="s">
        <v>239</v>
      </c>
      <c r="E3326" t="s">
        <v>11</v>
      </c>
      <c r="F3326">
        <v>2020</v>
      </c>
      <c r="G3326">
        <v>1.2182196639899701</v>
      </c>
      <c r="H3326">
        <f>IF(J3326="N2O",G3326/About!$A$75,IF('EPA non-CO2 Data'!J3326="CH4",'EPA non-CO2 Data'!G3326/About!$A$73,'EPA non-CO2 Data'!G3326))</f>
        <v>5.0759152666248752E-2</v>
      </c>
      <c r="I3326" s="4" t="str">
        <f>VLOOKUP(CONCATENATE(B3326,C3326,D3326),'EPA Source to Industry Map'!$D$2:$E$35,2,FALSE)</f>
        <v>agriculture and forestry 01T03</v>
      </c>
      <c r="J3326" s="4" t="str">
        <f t="shared" si="53"/>
        <v>CH4</v>
      </c>
    </row>
    <row r="3327" spans="1:10" hidden="1" x14ac:dyDescent="0.25">
      <c r="A3327" t="s">
        <v>42</v>
      </c>
      <c r="B3327" t="s">
        <v>4</v>
      </c>
      <c r="C3327" t="s">
        <v>237</v>
      </c>
      <c r="D3327" t="s">
        <v>239</v>
      </c>
      <c r="E3327" t="s">
        <v>11</v>
      </c>
      <c r="F3327">
        <v>2021</v>
      </c>
      <c r="G3327">
        <v>1.2100725186205299</v>
      </c>
      <c r="H3327">
        <f>IF(J3327="N2O",G3327/About!$A$75,IF('EPA non-CO2 Data'!J3327="CH4",'EPA non-CO2 Data'!G3327/About!$A$73,'EPA non-CO2 Data'!G3327))</f>
        <v>5.0419688275855412E-2</v>
      </c>
      <c r="I3327" s="4" t="str">
        <f>VLOOKUP(CONCATENATE(B3327,C3327,D3327),'EPA Source to Industry Map'!$D$2:$E$35,2,FALSE)</f>
        <v>agriculture and forestry 01T03</v>
      </c>
      <c r="J3327" s="4" t="str">
        <f t="shared" si="53"/>
        <v>CH4</v>
      </c>
    </row>
    <row r="3328" spans="1:10" hidden="1" x14ac:dyDescent="0.25">
      <c r="A3328" t="s">
        <v>42</v>
      </c>
      <c r="B3328" t="s">
        <v>4</v>
      </c>
      <c r="C3328" t="s">
        <v>237</v>
      </c>
      <c r="D3328" t="s">
        <v>239</v>
      </c>
      <c r="E3328" t="s">
        <v>11</v>
      </c>
      <c r="F3328">
        <v>2022</v>
      </c>
      <c r="G3328">
        <v>1.2019253732510899</v>
      </c>
      <c r="H3328">
        <f>IF(J3328="N2O",G3328/About!$A$75,IF('EPA non-CO2 Data'!J3328="CH4",'EPA non-CO2 Data'!G3328/About!$A$73,'EPA non-CO2 Data'!G3328))</f>
        <v>5.0080223885462079E-2</v>
      </c>
      <c r="I3328" s="4" t="str">
        <f>VLOOKUP(CONCATENATE(B3328,C3328,D3328),'EPA Source to Industry Map'!$D$2:$E$35,2,FALSE)</f>
        <v>agriculture and forestry 01T03</v>
      </c>
      <c r="J3328" s="4" t="str">
        <f t="shared" si="53"/>
        <v>CH4</v>
      </c>
    </row>
    <row r="3329" spans="1:10" hidden="1" x14ac:dyDescent="0.25">
      <c r="A3329" t="s">
        <v>42</v>
      </c>
      <c r="B3329" t="s">
        <v>4</v>
      </c>
      <c r="C3329" t="s">
        <v>237</v>
      </c>
      <c r="D3329" t="s">
        <v>239</v>
      </c>
      <c r="E3329" t="s">
        <v>11</v>
      </c>
      <c r="F3329">
        <v>2023</v>
      </c>
      <c r="G3329">
        <v>1.19377822788165</v>
      </c>
      <c r="H3329">
        <f>IF(J3329="N2O",G3329/About!$A$75,IF('EPA non-CO2 Data'!J3329="CH4",'EPA non-CO2 Data'!G3329/About!$A$73,'EPA non-CO2 Data'!G3329))</f>
        <v>4.9740759495068752E-2</v>
      </c>
      <c r="I3329" s="4" t="str">
        <f>VLOOKUP(CONCATENATE(B3329,C3329,D3329),'EPA Source to Industry Map'!$D$2:$E$35,2,FALSE)</f>
        <v>agriculture and forestry 01T03</v>
      </c>
      <c r="J3329" s="4" t="str">
        <f t="shared" si="53"/>
        <v>CH4</v>
      </c>
    </row>
    <row r="3330" spans="1:10" hidden="1" x14ac:dyDescent="0.25">
      <c r="A3330" t="s">
        <v>42</v>
      </c>
      <c r="B3330" t="s">
        <v>4</v>
      </c>
      <c r="C3330" t="s">
        <v>237</v>
      </c>
      <c r="D3330" t="s">
        <v>239</v>
      </c>
      <c r="E3330" t="s">
        <v>11</v>
      </c>
      <c r="F3330">
        <v>2024</v>
      </c>
      <c r="G3330">
        <v>1.1856310825122101</v>
      </c>
      <c r="H3330">
        <f>IF(J3330="N2O",G3330/About!$A$75,IF('EPA non-CO2 Data'!J3330="CH4",'EPA non-CO2 Data'!G3330/About!$A$73,'EPA non-CO2 Data'!G3330))</f>
        <v>4.9401295104675419E-2</v>
      </c>
      <c r="I3330" s="4" t="str">
        <f>VLOOKUP(CONCATENATE(B3330,C3330,D3330),'EPA Source to Industry Map'!$D$2:$E$35,2,FALSE)</f>
        <v>agriculture and forestry 01T03</v>
      </c>
      <c r="J3330" s="4" t="str">
        <f t="shared" si="53"/>
        <v>CH4</v>
      </c>
    </row>
    <row r="3331" spans="1:10" hidden="1" x14ac:dyDescent="0.25">
      <c r="A3331" t="s">
        <v>42</v>
      </c>
      <c r="B3331" t="s">
        <v>4</v>
      </c>
      <c r="C3331" t="s">
        <v>237</v>
      </c>
      <c r="D3331" t="s">
        <v>239</v>
      </c>
      <c r="E3331" t="s">
        <v>11</v>
      </c>
      <c r="F3331">
        <v>2025</v>
      </c>
      <c r="G3331">
        <v>1.1774839371427599</v>
      </c>
      <c r="H3331">
        <f>IF(J3331="N2O",G3331/About!$A$75,IF('EPA non-CO2 Data'!J3331="CH4",'EPA non-CO2 Data'!G3331/About!$A$73,'EPA non-CO2 Data'!G3331))</f>
        <v>4.9061830714281662E-2</v>
      </c>
      <c r="I3331" s="4" t="str">
        <f>VLOOKUP(CONCATENATE(B3331,C3331,D3331),'EPA Source to Industry Map'!$D$2:$E$35,2,FALSE)</f>
        <v>agriculture and forestry 01T03</v>
      </c>
      <c r="J3331" s="4" t="str">
        <f t="shared" si="53"/>
        <v>CH4</v>
      </c>
    </row>
    <row r="3332" spans="1:10" hidden="1" x14ac:dyDescent="0.25">
      <c r="A3332" t="s">
        <v>42</v>
      </c>
      <c r="B3332" t="s">
        <v>4</v>
      </c>
      <c r="C3332" t="s">
        <v>237</v>
      </c>
      <c r="D3332" t="s">
        <v>239</v>
      </c>
      <c r="E3332" t="s">
        <v>11</v>
      </c>
      <c r="F3332">
        <v>2026</v>
      </c>
      <c r="G3332">
        <v>1.16813818918977</v>
      </c>
      <c r="H3332">
        <f>IF(J3332="N2O",G3332/About!$A$75,IF('EPA non-CO2 Data'!J3332="CH4",'EPA non-CO2 Data'!G3332/About!$A$73,'EPA non-CO2 Data'!G3332))</f>
        <v>4.8672424549573746E-2</v>
      </c>
      <c r="I3332" s="4" t="str">
        <f>VLOOKUP(CONCATENATE(B3332,C3332,D3332),'EPA Source to Industry Map'!$D$2:$E$35,2,FALSE)</f>
        <v>agriculture and forestry 01T03</v>
      </c>
      <c r="J3332" s="4" t="str">
        <f t="shared" si="53"/>
        <v>CH4</v>
      </c>
    </row>
    <row r="3333" spans="1:10" hidden="1" x14ac:dyDescent="0.25">
      <c r="A3333" t="s">
        <v>42</v>
      </c>
      <c r="B3333" t="s">
        <v>4</v>
      </c>
      <c r="C3333" t="s">
        <v>237</v>
      </c>
      <c r="D3333" t="s">
        <v>239</v>
      </c>
      <c r="E3333" t="s">
        <v>11</v>
      </c>
      <c r="F3333">
        <v>2027</v>
      </c>
      <c r="G3333">
        <v>1.15879244123678</v>
      </c>
      <c r="H3333">
        <f>IF(J3333="N2O",G3333/About!$A$75,IF('EPA non-CO2 Data'!J3333="CH4",'EPA non-CO2 Data'!G3333/About!$A$73,'EPA non-CO2 Data'!G3333))</f>
        <v>4.8283018384865838E-2</v>
      </c>
      <c r="I3333" s="4" t="str">
        <f>VLOOKUP(CONCATENATE(B3333,C3333,D3333),'EPA Source to Industry Map'!$D$2:$E$35,2,FALSE)</f>
        <v>agriculture and forestry 01T03</v>
      </c>
      <c r="J3333" s="4" t="str">
        <f t="shared" si="53"/>
        <v>CH4</v>
      </c>
    </row>
    <row r="3334" spans="1:10" hidden="1" x14ac:dyDescent="0.25">
      <c r="A3334" t="s">
        <v>42</v>
      </c>
      <c r="B3334" t="s">
        <v>4</v>
      </c>
      <c r="C3334" t="s">
        <v>237</v>
      </c>
      <c r="D3334" t="s">
        <v>239</v>
      </c>
      <c r="E3334" t="s">
        <v>11</v>
      </c>
      <c r="F3334">
        <v>2028</v>
      </c>
      <c r="G3334">
        <v>1.1494466932837899</v>
      </c>
      <c r="H3334">
        <f>IF(J3334="N2O",G3334/About!$A$75,IF('EPA non-CO2 Data'!J3334="CH4",'EPA non-CO2 Data'!G3334/About!$A$73,'EPA non-CO2 Data'!G3334))</f>
        <v>4.7893612220157915E-2</v>
      </c>
      <c r="I3334" s="4" t="str">
        <f>VLOOKUP(CONCATENATE(B3334,C3334,D3334),'EPA Source to Industry Map'!$D$2:$E$35,2,FALSE)</f>
        <v>agriculture and forestry 01T03</v>
      </c>
      <c r="J3334" s="4" t="str">
        <f t="shared" si="53"/>
        <v>CH4</v>
      </c>
    </row>
    <row r="3335" spans="1:10" hidden="1" x14ac:dyDescent="0.25">
      <c r="A3335" t="s">
        <v>42</v>
      </c>
      <c r="B3335" t="s">
        <v>4</v>
      </c>
      <c r="C3335" t="s">
        <v>237</v>
      </c>
      <c r="D3335" t="s">
        <v>239</v>
      </c>
      <c r="E3335" t="s">
        <v>11</v>
      </c>
      <c r="F3335">
        <v>2029</v>
      </c>
      <c r="G3335">
        <v>1.1401009453308</v>
      </c>
      <c r="H3335">
        <f>IF(J3335="N2O",G3335/About!$A$75,IF('EPA non-CO2 Data'!J3335="CH4",'EPA non-CO2 Data'!G3335/About!$A$73,'EPA non-CO2 Data'!G3335))</f>
        <v>4.7504206055449999E-2</v>
      </c>
      <c r="I3335" s="4" t="str">
        <f>VLOOKUP(CONCATENATE(B3335,C3335,D3335),'EPA Source to Industry Map'!$D$2:$E$35,2,FALSE)</f>
        <v>agriculture and forestry 01T03</v>
      </c>
      <c r="J3335" s="4" t="str">
        <f t="shared" si="53"/>
        <v>CH4</v>
      </c>
    </row>
    <row r="3336" spans="1:10" hidden="1" x14ac:dyDescent="0.25">
      <c r="A3336" t="s">
        <v>42</v>
      </c>
      <c r="B3336" t="s">
        <v>4</v>
      </c>
      <c r="C3336" t="s">
        <v>237</v>
      </c>
      <c r="D3336" t="s">
        <v>239</v>
      </c>
      <c r="E3336" t="s">
        <v>11</v>
      </c>
      <c r="F3336">
        <v>2030</v>
      </c>
      <c r="G3336">
        <v>1.1307551973778101</v>
      </c>
      <c r="H3336">
        <f>IF(J3336="N2O",G3336/About!$A$75,IF('EPA non-CO2 Data'!J3336="CH4",'EPA non-CO2 Data'!G3336/About!$A$73,'EPA non-CO2 Data'!G3336))</f>
        <v>4.7114799890742083E-2</v>
      </c>
      <c r="I3336" s="4" t="str">
        <f>VLOOKUP(CONCATENATE(B3336,C3336,D3336),'EPA Source to Industry Map'!$D$2:$E$35,2,FALSE)</f>
        <v>agriculture and forestry 01T03</v>
      </c>
      <c r="J3336" s="4" t="str">
        <f t="shared" si="53"/>
        <v>CH4</v>
      </c>
    </row>
    <row r="3337" spans="1:10" hidden="1" x14ac:dyDescent="0.25">
      <c r="A3337" t="s">
        <v>42</v>
      </c>
      <c r="B3337" t="s">
        <v>4</v>
      </c>
      <c r="C3337" t="s">
        <v>237</v>
      </c>
      <c r="D3337" t="s">
        <v>239</v>
      </c>
      <c r="E3337" t="s">
        <v>11</v>
      </c>
      <c r="F3337">
        <v>2031</v>
      </c>
      <c r="G3337">
        <v>1.1204339650966999</v>
      </c>
      <c r="H3337">
        <f>IF(J3337="N2O",G3337/About!$A$75,IF('EPA non-CO2 Data'!J3337="CH4",'EPA non-CO2 Data'!G3337/About!$A$73,'EPA non-CO2 Data'!G3337))</f>
        <v>4.6684748545695827E-2</v>
      </c>
      <c r="I3337" s="4" t="str">
        <f>VLOOKUP(CONCATENATE(B3337,C3337,D3337),'EPA Source to Industry Map'!$D$2:$E$35,2,FALSE)</f>
        <v>agriculture and forestry 01T03</v>
      </c>
      <c r="J3337" s="4" t="str">
        <f t="shared" si="53"/>
        <v>CH4</v>
      </c>
    </row>
    <row r="3338" spans="1:10" hidden="1" x14ac:dyDescent="0.25">
      <c r="A3338" t="s">
        <v>42</v>
      </c>
      <c r="B3338" t="s">
        <v>4</v>
      </c>
      <c r="C3338" t="s">
        <v>237</v>
      </c>
      <c r="D3338" t="s">
        <v>239</v>
      </c>
      <c r="E3338" t="s">
        <v>11</v>
      </c>
      <c r="F3338">
        <v>2032</v>
      </c>
      <c r="G3338">
        <v>1.1101127328156</v>
      </c>
      <c r="H3338">
        <f>IF(J3338="N2O",G3338/About!$A$75,IF('EPA non-CO2 Data'!J3338="CH4",'EPA non-CO2 Data'!G3338/About!$A$73,'EPA non-CO2 Data'!G3338))</f>
        <v>4.6254697200650001E-2</v>
      </c>
      <c r="I3338" s="4" t="str">
        <f>VLOOKUP(CONCATENATE(B3338,C3338,D3338),'EPA Source to Industry Map'!$D$2:$E$35,2,FALSE)</f>
        <v>agriculture and forestry 01T03</v>
      </c>
      <c r="J3338" s="4" t="str">
        <f t="shared" si="53"/>
        <v>CH4</v>
      </c>
    </row>
    <row r="3339" spans="1:10" hidden="1" x14ac:dyDescent="0.25">
      <c r="A3339" t="s">
        <v>42</v>
      </c>
      <c r="B3339" t="s">
        <v>4</v>
      </c>
      <c r="C3339" t="s">
        <v>237</v>
      </c>
      <c r="D3339" t="s">
        <v>239</v>
      </c>
      <c r="E3339" t="s">
        <v>11</v>
      </c>
      <c r="F3339">
        <v>2033</v>
      </c>
      <c r="G3339">
        <v>1.0997915005345</v>
      </c>
      <c r="H3339">
        <f>IF(J3339="N2O",G3339/About!$A$75,IF('EPA non-CO2 Data'!J3339="CH4",'EPA non-CO2 Data'!G3339/About!$A$73,'EPA non-CO2 Data'!G3339))</f>
        <v>4.5824645855604168E-2</v>
      </c>
      <c r="I3339" s="4" t="str">
        <f>VLOOKUP(CONCATENATE(B3339,C3339,D3339),'EPA Source to Industry Map'!$D$2:$E$35,2,FALSE)</f>
        <v>agriculture and forestry 01T03</v>
      </c>
      <c r="J3339" s="4" t="str">
        <f t="shared" si="53"/>
        <v>CH4</v>
      </c>
    </row>
    <row r="3340" spans="1:10" hidden="1" x14ac:dyDescent="0.25">
      <c r="A3340" t="s">
        <v>42</v>
      </c>
      <c r="B3340" t="s">
        <v>4</v>
      </c>
      <c r="C3340" t="s">
        <v>237</v>
      </c>
      <c r="D3340" t="s">
        <v>239</v>
      </c>
      <c r="E3340" t="s">
        <v>11</v>
      </c>
      <c r="F3340">
        <v>2034</v>
      </c>
      <c r="G3340">
        <v>1.0894702682534001</v>
      </c>
      <c r="H3340">
        <f>IF(J3340="N2O",G3340/About!$A$75,IF('EPA non-CO2 Data'!J3340="CH4",'EPA non-CO2 Data'!G3340/About!$A$73,'EPA non-CO2 Data'!G3340))</f>
        <v>4.5394594510558335E-2</v>
      </c>
      <c r="I3340" s="4" t="str">
        <f>VLOOKUP(CONCATENATE(B3340,C3340,D3340),'EPA Source to Industry Map'!$D$2:$E$35,2,FALSE)</f>
        <v>agriculture and forestry 01T03</v>
      </c>
      <c r="J3340" s="4" t="str">
        <f t="shared" si="53"/>
        <v>CH4</v>
      </c>
    </row>
    <row r="3341" spans="1:10" hidden="1" x14ac:dyDescent="0.25">
      <c r="A3341" t="s">
        <v>42</v>
      </c>
      <c r="B3341" t="s">
        <v>4</v>
      </c>
      <c r="C3341" t="s">
        <v>237</v>
      </c>
      <c r="D3341" t="s">
        <v>239</v>
      </c>
      <c r="E3341" t="s">
        <v>11</v>
      </c>
      <c r="F3341">
        <v>2035</v>
      </c>
      <c r="G3341">
        <v>1.0791490359722999</v>
      </c>
      <c r="H3341">
        <f>IF(J3341="N2O",G3341/About!$A$75,IF('EPA non-CO2 Data'!J3341="CH4",'EPA non-CO2 Data'!G3341/About!$A$73,'EPA non-CO2 Data'!G3341))</f>
        <v>4.4964543165512495E-2</v>
      </c>
      <c r="I3341" s="4" t="str">
        <f>VLOOKUP(CONCATENATE(B3341,C3341,D3341),'EPA Source to Industry Map'!$D$2:$E$35,2,FALSE)</f>
        <v>agriculture and forestry 01T03</v>
      </c>
      <c r="J3341" s="4" t="str">
        <f t="shared" si="53"/>
        <v>CH4</v>
      </c>
    </row>
    <row r="3342" spans="1:10" hidden="1" x14ac:dyDescent="0.25">
      <c r="A3342" t="s">
        <v>42</v>
      </c>
      <c r="B3342" t="s">
        <v>4</v>
      </c>
      <c r="C3342" t="s">
        <v>237</v>
      </c>
      <c r="D3342" t="s">
        <v>239</v>
      </c>
      <c r="E3342" t="s">
        <v>11</v>
      </c>
      <c r="F3342">
        <v>2036</v>
      </c>
      <c r="G3342">
        <v>1.0681612567201599</v>
      </c>
      <c r="H3342">
        <f>IF(J3342="N2O",G3342/About!$A$75,IF('EPA non-CO2 Data'!J3342="CH4",'EPA non-CO2 Data'!G3342/About!$A$73,'EPA non-CO2 Data'!G3342))</f>
        <v>4.4506719030006664E-2</v>
      </c>
      <c r="I3342" s="4" t="str">
        <f>VLOOKUP(CONCATENATE(B3342,C3342,D3342),'EPA Source to Industry Map'!$D$2:$E$35,2,FALSE)</f>
        <v>agriculture and forestry 01T03</v>
      </c>
      <c r="J3342" s="4" t="str">
        <f t="shared" si="53"/>
        <v>CH4</v>
      </c>
    </row>
    <row r="3343" spans="1:10" hidden="1" x14ac:dyDescent="0.25">
      <c r="A3343" t="s">
        <v>42</v>
      </c>
      <c r="B3343" t="s">
        <v>4</v>
      </c>
      <c r="C3343" t="s">
        <v>237</v>
      </c>
      <c r="D3343" t="s">
        <v>239</v>
      </c>
      <c r="E3343" t="s">
        <v>11</v>
      </c>
      <c r="F3343">
        <v>2037</v>
      </c>
      <c r="G3343">
        <v>1.0571734774680199</v>
      </c>
      <c r="H3343">
        <f>IF(J3343="N2O",G3343/About!$A$75,IF('EPA non-CO2 Data'!J3343="CH4",'EPA non-CO2 Data'!G3343/About!$A$73,'EPA non-CO2 Data'!G3343))</f>
        <v>4.4048894894500833E-2</v>
      </c>
      <c r="I3343" s="4" t="str">
        <f>VLOOKUP(CONCATENATE(B3343,C3343,D3343),'EPA Source to Industry Map'!$D$2:$E$35,2,FALSE)</f>
        <v>agriculture and forestry 01T03</v>
      </c>
      <c r="J3343" s="4" t="str">
        <f t="shared" si="53"/>
        <v>CH4</v>
      </c>
    </row>
    <row r="3344" spans="1:10" hidden="1" x14ac:dyDescent="0.25">
      <c r="A3344" t="s">
        <v>42</v>
      </c>
      <c r="B3344" t="s">
        <v>4</v>
      </c>
      <c r="C3344" t="s">
        <v>237</v>
      </c>
      <c r="D3344" t="s">
        <v>239</v>
      </c>
      <c r="E3344" t="s">
        <v>11</v>
      </c>
      <c r="F3344">
        <v>2038</v>
      </c>
      <c r="G3344">
        <v>1.0461856982158699</v>
      </c>
      <c r="H3344">
        <f>IF(J3344="N2O",G3344/About!$A$75,IF('EPA non-CO2 Data'!J3344="CH4",'EPA non-CO2 Data'!G3344/About!$A$73,'EPA non-CO2 Data'!G3344))</f>
        <v>4.3591070758994578E-2</v>
      </c>
      <c r="I3344" s="4" t="str">
        <f>VLOOKUP(CONCATENATE(B3344,C3344,D3344),'EPA Source to Industry Map'!$D$2:$E$35,2,FALSE)</f>
        <v>agriculture and forestry 01T03</v>
      </c>
      <c r="J3344" s="4" t="str">
        <f t="shared" si="53"/>
        <v>CH4</v>
      </c>
    </row>
    <row r="3345" spans="1:10" hidden="1" x14ac:dyDescent="0.25">
      <c r="A3345" t="s">
        <v>42</v>
      </c>
      <c r="B3345" t="s">
        <v>4</v>
      </c>
      <c r="C3345" t="s">
        <v>237</v>
      </c>
      <c r="D3345" t="s">
        <v>239</v>
      </c>
      <c r="E3345" t="s">
        <v>11</v>
      </c>
      <c r="F3345">
        <v>2039</v>
      </c>
      <c r="G3345">
        <v>1.0351979189637299</v>
      </c>
      <c r="H3345">
        <f>IF(J3345="N2O",G3345/About!$A$75,IF('EPA non-CO2 Data'!J3345="CH4",'EPA non-CO2 Data'!G3345/About!$A$73,'EPA non-CO2 Data'!G3345))</f>
        <v>4.3133246623488747E-2</v>
      </c>
      <c r="I3345" s="4" t="str">
        <f>VLOOKUP(CONCATENATE(B3345,C3345,D3345),'EPA Source to Industry Map'!$D$2:$E$35,2,FALSE)</f>
        <v>agriculture and forestry 01T03</v>
      </c>
      <c r="J3345" s="4" t="str">
        <f t="shared" si="53"/>
        <v>CH4</v>
      </c>
    </row>
    <row r="3346" spans="1:10" hidden="1" x14ac:dyDescent="0.25">
      <c r="A3346" t="s">
        <v>42</v>
      </c>
      <c r="B3346" t="s">
        <v>4</v>
      </c>
      <c r="C3346" t="s">
        <v>237</v>
      </c>
      <c r="D3346" t="s">
        <v>239</v>
      </c>
      <c r="E3346" t="s">
        <v>11</v>
      </c>
      <c r="F3346">
        <v>2040</v>
      </c>
      <c r="G3346">
        <v>1.0242101397115899</v>
      </c>
      <c r="H3346">
        <f>IF(J3346="N2O",G3346/About!$A$75,IF('EPA non-CO2 Data'!J3346="CH4",'EPA non-CO2 Data'!G3346/About!$A$73,'EPA non-CO2 Data'!G3346))</f>
        <v>4.2675422487982916E-2</v>
      </c>
      <c r="I3346" s="4" t="str">
        <f>VLOOKUP(CONCATENATE(B3346,C3346,D3346),'EPA Source to Industry Map'!$D$2:$E$35,2,FALSE)</f>
        <v>agriculture and forestry 01T03</v>
      </c>
      <c r="J3346" s="4" t="str">
        <f t="shared" si="53"/>
        <v>CH4</v>
      </c>
    </row>
    <row r="3347" spans="1:10" hidden="1" x14ac:dyDescent="0.25">
      <c r="A3347" t="s">
        <v>42</v>
      </c>
      <c r="B3347" t="s">
        <v>4</v>
      </c>
      <c r="C3347" t="s">
        <v>237</v>
      </c>
      <c r="D3347" t="s">
        <v>239</v>
      </c>
      <c r="E3347" t="s">
        <v>11</v>
      </c>
      <c r="F3347">
        <v>2041</v>
      </c>
      <c r="G3347">
        <v>1.01235299146139</v>
      </c>
      <c r="H3347">
        <f>IF(J3347="N2O",G3347/About!$A$75,IF('EPA non-CO2 Data'!J3347="CH4",'EPA non-CO2 Data'!G3347/About!$A$73,'EPA non-CO2 Data'!G3347))</f>
        <v>4.2181374644224584E-2</v>
      </c>
      <c r="I3347" s="4" t="str">
        <f>VLOOKUP(CONCATENATE(B3347,C3347,D3347),'EPA Source to Industry Map'!$D$2:$E$35,2,FALSE)</f>
        <v>agriculture and forestry 01T03</v>
      </c>
      <c r="J3347" s="4" t="str">
        <f t="shared" si="53"/>
        <v>CH4</v>
      </c>
    </row>
    <row r="3348" spans="1:10" hidden="1" x14ac:dyDescent="0.25">
      <c r="A3348" t="s">
        <v>42</v>
      </c>
      <c r="B3348" t="s">
        <v>4</v>
      </c>
      <c r="C3348" t="s">
        <v>237</v>
      </c>
      <c r="D3348" t="s">
        <v>239</v>
      </c>
      <c r="E3348" t="s">
        <v>11</v>
      </c>
      <c r="F3348">
        <v>2042</v>
      </c>
      <c r="G3348">
        <v>1.0004958432111899</v>
      </c>
      <c r="H3348">
        <f>IF(J3348="N2O",G3348/About!$A$75,IF('EPA non-CO2 Data'!J3348="CH4",'EPA non-CO2 Data'!G3348/About!$A$73,'EPA non-CO2 Data'!G3348))</f>
        <v>4.1687326800466246E-2</v>
      </c>
      <c r="I3348" s="4" t="str">
        <f>VLOOKUP(CONCATENATE(B3348,C3348,D3348),'EPA Source to Industry Map'!$D$2:$E$35,2,FALSE)</f>
        <v>agriculture and forestry 01T03</v>
      </c>
      <c r="J3348" s="4" t="str">
        <f t="shared" si="53"/>
        <v>CH4</v>
      </c>
    </row>
    <row r="3349" spans="1:10" hidden="1" x14ac:dyDescent="0.25">
      <c r="A3349" t="s">
        <v>42</v>
      </c>
      <c r="B3349" t="s">
        <v>4</v>
      </c>
      <c r="C3349" t="s">
        <v>237</v>
      </c>
      <c r="D3349" t="s">
        <v>239</v>
      </c>
      <c r="E3349" t="s">
        <v>11</v>
      </c>
      <c r="F3349">
        <v>2043</v>
      </c>
      <c r="G3349">
        <v>0.98863869496099799</v>
      </c>
      <c r="H3349">
        <f>IF(J3349="N2O",G3349/About!$A$75,IF('EPA non-CO2 Data'!J3349="CH4",'EPA non-CO2 Data'!G3349/About!$A$73,'EPA non-CO2 Data'!G3349))</f>
        <v>4.1193278956708247E-2</v>
      </c>
      <c r="I3349" s="4" t="str">
        <f>VLOOKUP(CONCATENATE(B3349,C3349,D3349),'EPA Source to Industry Map'!$D$2:$E$35,2,FALSE)</f>
        <v>agriculture and forestry 01T03</v>
      </c>
      <c r="J3349" s="4" t="str">
        <f t="shared" si="53"/>
        <v>CH4</v>
      </c>
    </row>
    <row r="3350" spans="1:10" hidden="1" x14ac:dyDescent="0.25">
      <c r="A3350" t="s">
        <v>42</v>
      </c>
      <c r="B3350" t="s">
        <v>4</v>
      </c>
      <c r="C3350" t="s">
        <v>237</v>
      </c>
      <c r="D3350" t="s">
        <v>239</v>
      </c>
      <c r="E3350" t="s">
        <v>11</v>
      </c>
      <c r="F3350">
        <v>2044</v>
      </c>
      <c r="G3350">
        <v>0.97678154671080097</v>
      </c>
      <c r="H3350">
        <f>IF(J3350="N2O",G3350/About!$A$75,IF('EPA non-CO2 Data'!J3350="CH4",'EPA non-CO2 Data'!G3350/About!$A$73,'EPA non-CO2 Data'!G3350))</f>
        <v>4.0699231112950041E-2</v>
      </c>
      <c r="I3350" s="4" t="str">
        <f>VLOOKUP(CONCATENATE(B3350,C3350,D3350),'EPA Source to Industry Map'!$D$2:$E$35,2,FALSE)</f>
        <v>agriculture and forestry 01T03</v>
      </c>
      <c r="J3350" s="4" t="str">
        <f t="shared" si="53"/>
        <v>CH4</v>
      </c>
    </row>
    <row r="3351" spans="1:10" hidden="1" x14ac:dyDescent="0.25">
      <c r="A3351" t="s">
        <v>42</v>
      </c>
      <c r="B3351" t="s">
        <v>4</v>
      </c>
      <c r="C3351" t="s">
        <v>237</v>
      </c>
      <c r="D3351" t="s">
        <v>239</v>
      </c>
      <c r="E3351" t="s">
        <v>11</v>
      </c>
      <c r="F3351">
        <v>2045</v>
      </c>
      <c r="G3351">
        <v>0.96492439846060396</v>
      </c>
      <c r="H3351">
        <f>IF(J3351="N2O",G3351/About!$A$75,IF('EPA non-CO2 Data'!J3351="CH4",'EPA non-CO2 Data'!G3351/About!$A$73,'EPA non-CO2 Data'!G3351))</f>
        <v>4.0205183269191834E-2</v>
      </c>
      <c r="I3351" s="4" t="str">
        <f>VLOOKUP(CONCATENATE(B3351,C3351,D3351),'EPA Source to Industry Map'!$D$2:$E$35,2,FALSE)</f>
        <v>agriculture and forestry 01T03</v>
      </c>
      <c r="J3351" s="4" t="str">
        <f t="shared" si="53"/>
        <v>CH4</v>
      </c>
    </row>
    <row r="3352" spans="1:10" hidden="1" x14ac:dyDescent="0.25">
      <c r="A3352" t="s">
        <v>42</v>
      </c>
      <c r="B3352" t="s">
        <v>4</v>
      </c>
      <c r="C3352" t="s">
        <v>237</v>
      </c>
      <c r="D3352" t="s">
        <v>239</v>
      </c>
      <c r="E3352" t="s">
        <v>11</v>
      </c>
      <c r="F3352">
        <v>2046</v>
      </c>
      <c r="G3352">
        <v>0.95280083086353196</v>
      </c>
      <c r="H3352">
        <f>IF(J3352="N2O",G3352/About!$A$75,IF('EPA non-CO2 Data'!J3352="CH4",'EPA non-CO2 Data'!G3352/About!$A$73,'EPA non-CO2 Data'!G3352))</f>
        <v>3.9700034619313831E-2</v>
      </c>
      <c r="I3352" s="4" t="str">
        <f>VLOOKUP(CONCATENATE(B3352,C3352,D3352),'EPA Source to Industry Map'!$D$2:$E$35,2,FALSE)</f>
        <v>agriculture and forestry 01T03</v>
      </c>
      <c r="J3352" s="4" t="str">
        <f t="shared" si="53"/>
        <v>CH4</v>
      </c>
    </row>
    <row r="3353" spans="1:10" hidden="1" x14ac:dyDescent="0.25">
      <c r="A3353" t="s">
        <v>42</v>
      </c>
      <c r="B3353" t="s">
        <v>4</v>
      </c>
      <c r="C3353" t="s">
        <v>237</v>
      </c>
      <c r="D3353" t="s">
        <v>239</v>
      </c>
      <c r="E3353" t="s">
        <v>11</v>
      </c>
      <c r="F3353">
        <v>2047</v>
      </c>
      <c r="G3353">
        <v>0.94067726326645995</v>
      </c>
      <c r="H3353">
        <f>IF(J3353="N2O",G3353/About!$A$75,IF('EPA non-CO2 Data'!J3353="CH4",'EPA non-CO2 Data'!G3353/About!$A$73,'EPA non-CO2 Data'!G3353))</f>
        <v>3.9194885969435829E-2</v>
      </c>
      <c r="I3353" s="4" t="str">
        <f>VLOOKUP(CONCATENATE(B3353,C3353,D3353),'EPA Source to Industry Map'!$D$2:$E$35,2,FALSE)</f>
        <v>agriculture and forestry 01T03</v>
      </c>
      <c r="J3353" s="4" t="str">
        <f t="shared" si="53"/>
        <v>CH4</v>
      </c>
    </row>
    <row r="3354" spans="1:10" hidden="1" x14ac:dyDescent="0.25">
      <c r="A3354" t="s">
        <v>42</v>
      </c>
      <c r="B3354" t="s">
        <v>4</v>
      </c>
      <c r="C3354" t="s">
        <v>237</v>
      </c>
      <c r="D3354" t="s">
        <v>239</v>
      </c>
      <c r="E3354" t="s">
        <v>11</v>
      </c>
      <c r="F3354">
        <v>2048</v>
      </c>
      <c r="G3354">
        <v>0.92855369566938695</v>
      </c>
      <c r="H3354">
        <f>IF(J3354="N2O",G3354/About!$A$75,IF('EPA non-CO2 Data'!J3354="CH4",'EPA non-CO2 Data'!G3354/About!$A$73,'EPA non-CO2 Data'!G3354))</f>
        <v>3.8689737319557792E-2</v>
      </c>
      <c r="I3354" s="4" t="str">
        <f>VLOOKUP(CONCATENATE(B3354,C3354,D3354),'EPA Source to Industry Map'!$D$2:$E$35,2,FALSE)</f>
        <v>agriculture and forestry 01T03</v>
      </c>
      <c r="J3354" s="4" t="str">
        <f t="shared" si="53"/>
        <v>CH4</v>
      </c>
    </row>
    <row r="3355" spans="1:10" hidden="1" x14ac:dyDescent="0.25">
      <c r="A3355" t="s">
        <v>42</v>
      </c>
      <c r="B3355" t="s">
        <v>4</v>
      </c>
      <c r="C3355" t="s">
        <v>237</v>
      </c>
      <c r="D3355" t="s">
        <v>239</v>
      </c>
      <c r="E3355" t="s">
        <v>11</v>
      </c>
      <c r="F3355">
        <v>2049</v>
      </c>
      <c r="G3355">
        <v>0.91643012807231505</v>
      </c>
      <c r="H3355">
        <f>IF(J3355="N2O",G3355/About!$A$75,IF('EPA non-CO2 Data'!J3355="CH4",'EPA non-CO2 Data'!G3355/About!$A$73,'EPA non-CO2 Data'!G3355))</f>
        <v>3.8184588669679796E-2</v>
      </c>
      <c r="I3355" s="4" t="str">
        <f>VLOOKUP(CONCATENATE(B3355,C3355,D3355),'EPA Source to Industry Map'!$D$2:$E$35,2,FALSE)</f>
        <v>agriculture and forestry 01T03</v>
      </c>
      <c r="J3355" s="4" t="str">
        <f t="shared" si="53"/>
        <v>CH4</v>
      </c>
    </row>
    <row r="3356" spans="1:10" hidden="1" x14ac:dyDescent="0.25">
      <c r="A3356" t="s">
        <v>42</v>
      </c>
      <c r="B3356" t="s">
        <v>4</v>
      </c>
      <c r="C3356" t="s">
        <v>237</v>
      </c>
      <c r="D3356" t="s">
        <v>239</v>
      </c>
      <c r="E3356" t="s">
        <v>11</v>
      </c>
      <c r="F3356">
        <v>2050</v>
      </c>
      <c r="G3356">
        <v>0.90430656047524205</v>
      </c>
      <c r="H3356">
        <f>IF(J3356="N2O",G3356/About!$A$75,IF('EPA non-CO2 Data'!J3356="CH4",'EPA non-CO2 Data'!G3356/About!$A$73,'EPA non-CO2 Data'!G3356))</f>
        <v>3.7679440019801752E-2</v>
      </c>
      <c r="I3356" s="4" t="str">
        <f>VLOOKUP(CONCATENATE(B3356,C3356,D3356),'EPA Source to Industry Map'!$D$2:$E$35,2,FALSE)</f>
        <v>agriculture and forestry 01T03</v>
      </c>
      <c r="J3356" s="4" t="str">
        <f t="shared" si="53"/>
        <v>CH4</v>
      </c>
    </row>
    <row r="3357" spans="1:10" hidden="1" x14ac:dyDescent="0.25">
      <c r="A3357" t="s">
        <v>42</v>
      </c>
      <c r="B3357" t="s">
        <v>4</v>
      </c>
      <c r="C3357" t="s">
        <v>237</v>
      </c>
      <c r="D3357" t="s">
        <v>239</v>
      </c>
      <c r="E3357" t="s">
        <v>12</v>
      </c>
      <c r="F3357">
        <v>1990</v>
      </c>
      <c r="G3357">
        <v>0.93232864900941403</v>
      </c>
      <c r="H3357">
        <f>IF(J3357="N2O",G3357/About!$A$75,IF('EPA non-CO2 Data'!J3357="CH4",'EPA non-CO2 Data'!G3357/About!$A$73,'EPA non-CO2 Data'!G3357))</f>
        <v>3.1286196275483692E-3</v>
      </c>
      <c r="I3357" s="4" t="str">
        <f>VLOOKUP(CONCATENATE(B3357,C3357,D3357),'EPA Source to Industry Map'!$D$2:$E$35,2,FALSE)</f>
        <v>agriculture and forestry 01T03</v>
      </c>
      <c r="J3357" s="4" t="str">
        <f t="shared" si="53"/>
        <v>N2O</v>
      </c>
    </row>
    <row r="3358" spans="1:10" hidden="1" x14ac:dyDescent="0.25">
      <c r="A3358" t="s">
        <v>42</v>
      </c>
      <c r="B3358" t="s">
        <v>4</v>
      </c>
      <c r="C3358" t="s">
        <v>237</v>
      </c>
      <c r="D3358" t="s">
        <v>239</v>
      </c>
      <c r="E3358" t="s">
        <v>12</v>
      </c>
      <c r="F3358">
        <v>1991</v>
      </c>
      <c r="G3358">
        <v>0.92515740931772505</v>
      </c>
      <c r="H3358">
        <f>IF(J3358="N2O",G3358/About!$A$75,IF('EPA non-CO2 Data'!J3358="CH4",'EPA non-CO2 Data'!G3358/About!$A$73,'EPA non-CO2 Data'!G3358))</f>
        <v>3.1045550648245808E-3</v>
      </c>
      <c r="I3358" s="4" t="str">
        <f>VLOOKUP(CONCATENATE(B3358,C3358,D3358),'EPA Source to Industry Map'!$D$2:$E$35,2,FALSE)</f>
        <v>agriculture and forestry 01T03</v>
      </c>
      <c r="J3358" s="4" t="str">
        <f t="shared" si="53"/>
        <v>N2O</v>
      </c>
    </row>
    <row r="3359" spans="1:10" hidden="1" x14ac:dyDescent="0.25">
      <c r="A3359" t="s">
        <v>42</v>
      </c>
      <c r="B3359" t="s">
        <v>4</v>
      </c>
      <c r="C3359" t="s">
        <v>237</v>
      </c>
      <c r="D3359" t="s">
        <v>239</v>
      </c>
      <c r="E3359" t="s">
        <v>12</v>
      </c>
      <c r="F3359">
        <v>1992</v>
      </c>
      <c r="G3359">
        <v>0.91799572739934299</v>
      </c>
      <c r="H3359">
        <f>IF(J3359="N2O",G3359/About!$A$75,IF('EPA non-CO2 Data'!J3359="CH4",'EPA non-CO2 Data'!G3359/About!$A$73,'EPA non-CO2 Data'!G3359))</f>
        <v>3.0805225751655806E-3</v>
      </c>
      <c r="I3359" s="4" t="str">
        <f>VLOOKUP(CONCATENATE(B3359,C3359,D3359),'EPA Source to Industry Map'!$D$2:$E$35,2,FALSE)</f>
        <v>agriculture and forestry 01T03</v>
      </c>
      <c r="J3359" s="4" t="str">
        <f t="shared" si="53"/>
        <v>N2O</v>
      </c>
    </row>
    <row r="3360" spans="1:10" hidden="1" x14ac:dyDescent="0.25">
      <c r="A3360" t="s">
        <v>42</v>
      </c>
      <c r="B3360" t="s">
        <v>4</v>
      </c>
      <c r="C3360" t="s">
        <v>237</v>
      </c>
      <c r="D3360" t="s">
        <v>239</v>
      </c>
      <c r="E3360" t="s">
        <v>12</v>
      </c>
      <c r="F3360">
        <v>1993</v>
      </c>
      <c r="G3360">
        <v>0.93479588212210696</v>
      </c>
      <c r="H3360">
        <f>IF(J3360="N2O",G3360/About!$A$75,IF('EPA non-CO2 Data'!J3360="CH4",'EPA non-CO2 Data'!G3360/About!$A$73,'EPA non-CO2 Data'!G3360))</f>
        <v>3.1368989332956607E-3</v>
      </c>
      <c r="I3360" s="4" t="str">
        <f>VLOOKUP(CONCATENATE(B3360,C3360,D3360),'EPA Source to Industry Map'!$D$2:$E$35,2,FALSE)</f>
        <v>agriculture and forestry 01T03</v>
      </c>
      <c r="J3360" s="4" t="str">
        <f t="shared" si="53"/>
        <v>N2O</v>
      </c>
    </row>
    <row r="3361" spans="1:10" hidden="1" x14ac:dyDescent="0.25">
      <c r="A3361" t="s">
        <v>42</v>
      </c>
      <c r="B3361" t="s">
        <v>4</v>
      </c>
      <c r="C3361" t="s">
        <v>237</v>
      </c>
      <c r="D3361" t="s">
        <v>239</v>
      </c>
      <c r="E3361" t="s">
        <v>12</v>
      </c>
      <c r="F3361">
        <v>1994</v>
      </c>
      <c r="G3361">
        <v>0.92761000012906702</v>
      </c>
      <c r="H3361">
        <f>IF(J3361="N2O",G3361/About!$A$75,IF('EPA non-CO2 Data'!J3361="CH4",'EPA non-CO2 Data'!G3361/About!$A$73,'EPA non-CO2 Data'!G3361))</f>
        <v>3.1127852353324396E-3</v>
      </c>
      <c r="I3361" s="4" t="str">
        <f>VLOOKUP(CONCATENATE(B3361,C3361,D3361),'EPA Source to Industry Map'!$D$2:$E$35,2,FALSE)</f>
        <v>agriculture and forestry 01T03</v>
      </c>
      <c r="J3361" s="4" t="str">
        <f t="shared" si="53"/>
        <v>N2O</v>
      </c>
    </row>
    <row r="3362" spans="1:10" hidden="1" x14ac:dyDescent="0.25">
      <c r="A3362" t="s">
        <v>42</v>
      </c>
      <c r="B3362" t="s">
        <v>4</v>
      </c>
      <c r="C3362" t="s">
        <v>237</v>
      </c>
      <c r="D3362" t="s">
        <v>239</v>
      </c>
      <c r="E3362" t="s">
        <v>12</v>
      </c>
      <c r="F3362">
        <v>1995</v>
      </c>
      <c r="G3362">
        <v>0.94216832054864397</v>
      </c>
      <c r="H3362">
        <f>IF(J3362="N2O",G3362/About!$A$75,IF('EPA non-CO2 Data'!J3362="CH4",'EPA non-CO2 Data'!G3362/About!$A$73,'EPA non-CO2 Data'!G3362))</f>
        <v>3.1616386595592081E-3</v>
      </c>
      <c r="I3362" s="4" t="str">
        <f>VLOOKUP(CONCATENATE(B3362,C3362,D3362),'EPA Source to Industry Map'!$D$2:$E$35,2,FALSE)</f>
        <v>agriculture and forestry 01T03</v>
      </c>
      <c r="J3362" s="4" t="str">
        <f t="shared" si="53"/>
        <v>N2O</v>
      </c>
    </row>
    <row r="3363" spans="1:10" hidden="1" x14ac:dyDescent="0.25">
      <c r="A3363" t="s">
        <v>42</v>
      </c>
      <c r="B3363" t="s">
        <v>4</v>
      </c>
      <c r="C3363" t="s">
        <v>237</v>
      </c>
      <c r="D3363" t="s">
        <v>239</v>
      </c>
      <c r="E3363" t="s">
        <v>12</v>
      </c>
      <c r="F3363">
        <v>1996</v>
      </c>
      <c r="G3363">
        <v>0.92379377248266703</v>
      </c>
      <c r="H3363">
        <f>IF(J3363="N2O",G3363/About!$A$75,IF('EPA non-CO2 Data'!J3363="CH4",'EPA non-CO2 Data'!G3363/About!$A$73,'EPA non-CO2 Data'!G3363))</f>
        <v>3.0999791022908291E-3</v>
      </c>
      <c r="I3363" s="4" t="str">
        <f>VLOOKUP(CONCATENATE(B3363,C3363,D3363),'EPA Source to Industry Map'!$D$2:$E$35,2,FALSE)</f>
        <v>agriculture and forestry 01T03</v>
      </c>
      <c r="J3363" s="4" t="str">
        <f t="shared" si="53"/>
        <v>N2O</v>
      </c>
    </row>
    <row r="3364" spans="1:10" hidden="1" x14ac:dyDescent="0.25">
      <c r="A3364" t="s">
        <v>42</v>
      </c>
      <c r="B3364" t="s">
        <v>4</v>
      </c>
      <c r="C3364" t="s">
        <v>237</v>
      </c>
      <c r="D3364" t="s">
        <v>239</v>
      </c>
      <c r="E3364" t="s">
        <v>12</v>
      </c>
      <c r="F3364">
        <v>1997</v>
      </c>
      <c r="G3364">
        <v>0.90893446886483797</v>
      </c>
      <c r="H3364">
        <f>IF(J3364="N2O",G3364/About!$A$75,IF('EPA non-CO2 Data'!J3364="CH4",'EPA non-CO2 Data'!G3364/About!$A$73,'EPA non-CO2 Data'!G3364))</f>
        <v>3.0501156673316712E-3</v>
      </c>
      <c r="I3364" s="4" t="str">
        <f>VLOOKUP(CONCATENATE(B3364,C3364,D3364),'EPA Source to Industry Map'!$D$2:$E$35,2,FALSE)</f>
        <v>agriculture and forestry 01T03</v>
      </c>
      <c r="J3364" s="4" t="str">
        <f t="shared" si="53"/>
        <v>N2O</v>
      </c>
    </row>
    <row r="3365" spans="1:10" hidden="1" x14ac:dyDescent="0.25">
      <c r="A3365" t="s">
        <v>42</v>
      </c>
      <c r="B3365" t="s">
        <v>4</v>
      </c>
      <c r="C3365" t="s">
        <v>237</v>
      </c>
      <c r="D3365" t="s">
        <v>239</v>
      </c>
      <c r="E3365" t="s">
        <v>12</v>
      </c>
      <c r="F3365">
        <v>1998</v>
      </c>
      <c r="G3365">
        <v>0.89225685331237903</v>
      </c>
      <c r="H3365">
        <f>IF(J3365="N2O",G3365/About!$A$75,IF('EPA non-CO2 Data'!J3365="CH4",'EPA non-CO2 Data'!G3365/About!$A$73,'EPA non-CO2 Data'!G3365))</f>
        <v>2.9941505144710705E-3</v>
      </c>
      <c r="I3365" s="4" t="str">
        <f>VLOOKUP(CONCATENATE(B3365,C3365,D3365),'EPA Source to Industry Map'!$D$2:$E$35,2,FALSE)</f>
        <v>agriculture and forestry 01T03</v>
      </c>
      <c r="J3365" s="4" t="str">
        <f t="shared" si="53"/>
        <v>N2O</v>
      </c>
    </row>
    <row r="3366" spans="1:10" hidden="1" x14ac:dyDescent="0.25">
      <c r="A3366" t="s">
        <v>42</v>
      </c>
      <c r="B3366" t="s">
        <v>4</v>
      </c>
      <c r="C3366" t="s">
        <v>237</v>
      </c>
      <c r="D3366" t="s">
        <v>239</v>
      </c>
      <c r="E3366" t="s">
        <v>12</v>
      </c>
      <c r="F3366">
        <v>1999</v>
      </c>
      <c r="G3366">
        <v>0.89163343713691301</v>
      </c>
      <c r="H3366">
        <f>IF(J3366="N2O",G3366/About!$A$75,IF('EPA non-CO2 Data'!J3366="CH4",'EPA non-CO2 Data'!G3366/About!$A$73,'EPA non-CO2 Data'!G3366))</f>
        <v>2.9920585138822585E-3</v>
      </c>
      <c r="I3366" s="4" t="str">
        <f>VLOOKUP(CONCATENATE(B3366,C3366,D3366),'EPA Source to Industry Map'!$D$2:$E$35,2,FALSE)</f>
        <v>agriculture and forestry 01T03</v>
      </c>
      <c r="J3366" s="4" t="str">
        <f t="shared" si="53"/>
        <v>N2O</v>
      </c>
    </row>
    <row r="3367" spans="1:10" hidden="1" x14ac:dyDescent="0.25">
      <c r="A3367" t="s">
        <v>42</v>
      </c>
      <c r="B3367" t="s">
        <v>4</v>
      </c>
      <c r="C3367" t="s">
        <v>237</v>
      </c>
      <c r="D3367" t="s">
        <v>239</v>
      </c>
      <c r="E3367" t="s">
        <v>12</v>
      </c>
      <c r="F3367">
        <v>2000</v>
      </c>
      <c r="G3367">
        <v>0.81396770226988702</v>
      </c>
      <c r="H3367">
        <f>IF(J3367="N2O",G3367/About!$A$75,IF('EPA non-CO2 Data'!J3367="CH4",'EPA non-CO2 Data'!G3367/About!$A$73,'EPA non-CO2 Data'!G3367))</f>
        <v>2.7314352425163993E-3</v>
      </c>
      <c r="I3367" s="4" t="str">
        <f>VLOOKUP(CONCATENATE(B3367,C3367,D3367),'EPA Source to Industry Map'!$D$2:$E$35,2,FALSE)</f>
        <v>agriculture and forestry 01T03</v>
      </c>
      <c r="J3367" s="4" t="str">
        <f t="shared" ref="J3367:J3430" si="54">IF(ISNUMBER(SEARCH("F",E3367)),"F-gases",E3367)</f>
        <v>N2O</v>
      </c>
    </row>
    <row r="3368" spans="1:10" hidden="1" x14ac:dyDescent="0.25">
      <c r="A3368" t="s">
        <v>42</v>
      </c>
      <c r="B3368" t="s">
        <v>4</v>
      </c>
      <c r="C3368" t="s">
        <v>237</v>
      </c>
      <c r="D3368" t="s">
        <v>239</v>
      </c>
      <c r="E3368" t="s">
        <v>12</v>
      </c>
      <c r="F3368">
        <v>2001</v>
      </c>
      <c r="G3368">
        <v>0.79444831619961698</v>
      </c>
      <c r="H3368">
        <f>IF(J3368="N2O",G3368/About!$A$75,IF('EPA non-CO2 Data'!J3368="CH4",'EPA non-CO2 Data'!G3368/About!$A$73,'EPA non-CO2 Data'!G3368))</f>
        <v>2.6659339469785803E-3</v>
      </c>
      <c r="I3368" s="4" t="str">
        <f>VLOOKUP(CONCATENATE(B3368,C3368,D3368),'EPA Source to Industry Map'!$D$2:$E$35,2,FALSE)</f>
        <v>agriculture and forestry 01T03</v>
      </c>
      <c r="J3368" s="4" t="str">
        <f t="shared" si="54"/>
        <v>N2O</v>
      </c>
    </row>
    <row r="3369" spans="1:10" hidden="1" x14ac:dyDescent="0.25">
      <c r="A3369" t="s">
        <v>42</v>
      </c>
      <c r="B3369" t="s">
        <v>4</v>
      </c>
      <c r="C3369" t="s">
        <v>237</v>
      </c>
      <c r="D3369" t="s">
        <v>239</v>
      </c>
      <c r="E3369" t="s">
        <v>12</v>
      </c>
      <c r="F3369">
        <v>2002</v>
      </c>
      <c r="G3369">
        <v>0.76933138900072195</v>
      </c>
      <c r="H3369">
        <f>IF(J3369="N2O",G3369/About!$A$75,IF('EPA non-CO2 Data'!J3369="CH4",'EPA non-CO2 Data'!G3369/About!$A$73,'EPA non-CO2 Data'!G3369))</f>
        <v>2.5816489563782615E-3</v>
      </c>
      <c r="I3369" s="4" t="str">
        <f>VLOOKUP(CONCATENATE(B3369,C3369,D3369),'EPA Source to Industry Map'!$D$2:$E$35,2,FALSE)</f>
        <v>agriculture and forestry 01T03</v>
      </c>
      <c r="J3369" s="4" t="str">
        <f t="shared" si="54"/>
        <v>N2O</v>
      </c>
    </row>
    <row r="3370" spans="1:10" hidden="1" x14ac:dyDescent="0.25">
      <c r="A3370" t="s">
        <v>42</v>
      </c>
      <c r="B3370" t="s">
        <v>4</v>
      </c>
      <c r="C3370" t="s">
        <v>237</v>
      </c>
      <c r="D3370" t="s">
        <v>239</v>
      </c>
      <c r="E3370" t="s">
        <v>12</v>
      </c>
      <c r="F3370">
        <v>2003</v>
      </c>
      <c r="G3370">
        <v>0.73936911465786703</v>
      </c>
      <c r="H3370">
        <f>IF(J3370="N2O",G3370/About!$A$75,IF('EPA non-CO2 Data'!J3370="CH4",'EPA non-CO2 Data'!G3370/About!$A$73,'EPA non-CO2 Data'!G3370))</f>
        <v>2.4811044116035807E-3</v>
      </c>
      <c r="I3370" s="4" t="str">
        <f>VLOOKUP(CONCATENATE(B3370,C3370,D3370),'EPA Source to Industry Map'!$D$2:$E$35,2,FALSE)</f>
        <v>agriculture and forestry 01T03</v>
      </c>
      <c r="J3370" s="4" t="str">
        <f t="shared" si="54"/>
        <v>N2O</v>
      </c>
    </row>
    <row r="3371" spans="1:10" hidden="1" x14ac:dyDescent="0.25">
      <c r="A3371" t="s">
        <v>42</v>
      </c>
      <c r="B3371" t="s">
        <v>4</v>
      </c>
      <c r="C3371" t="s">
        <v>237</v>
      </c>
      <c r="D3371" t="s">
        <v>239</v>
      </c>
      <c r="E3371" t="s">
        <v>12</v>
      </c>
      <c r="F3371">
        <v>2004</v>
      </c>
      <c r="G3371">
        <v>0.72839327704382395</v>
      </c>
      <c r="H3371">
        <f>IF(J3371="N2O",G3371/About!$A$75,IF('EPA non-CO2 Data'!J3371="CH4",'EPA non-CO2 Data'!G3371/About!$A$73,'EPA non-CO2 Data'!G3371))</f>
        <v>2.4442727417577984E-3</v>
      </c>
      <c r="I3371" s="4" t="str">
        <f>VLOOKUP(CONCATENATE(B3371,C3371,D3371),'EPA Source to Industry Map'!$D$2:$E$35,2,FALSE)</f>
        <v>agriculture and forestry 01T03</v>
      </c>
      <c r="J3371" s="4" t="str">
        <f t="shared" si="54"/>
        <v>N2O</v>
      </c>
    </row>
    <row r="3372" spans="1:10" hidden="1" x14ac:dyDescent="0.25">
      <c r="A3372" t="s">
        <v>42</v>
      </c>
      <c r="B3372" t="s">
        <v>4</v>
      </c>
      <c r="C3372" t="s">
        <v>237</v>
      </c>
      <c r="D3372" t="s">
        <v>239</v>
      </c>
      <c r="E3372" t="s">
        <v>12</v>
      </c>
      <c r="F3372">
        <v>2005</v>
      </c>
      <c r="G3372">
        <v>0.715166250746614</v>
      </c>
      <c r="H3372">
        <f>IF(J3372="N2O",G3372/About!$A$75,IF('EPA non-CO2 Data'!J3372="CH4",'EPA non-CO2 Data'!G3372/About!$A$73,'EPA non-CO2 Data'!G3372))</f>
        <v>2.3998867474718591E-3</v>
      </c>
      <c r="I3372" s="4" t="str">
        <f>VLOOKUP(CONCATENATE(B3372,C3372,D3372),'EPA Source to Industry Map'!$D$2:$E$35,2,FALSE)</f>
        <v>agriculture and forestry 01T03</v>
      </c>
      <c r="J3372" s="4" t="str">
        <f t="shared" si="54"/>
        <v>N2O</v>
      </c>
    </row>
    <row r="3373" spans="1:10" hidden="1" x14ac:dyDescent="0.25">
      <c r="A3373" t="s">
        <v>42</v>
      </c>
      <c r="B3373" t="s">
        <v>4</v>
      </c>
      <c r="C3373" t="s">
        <v>237</v>
      </c>
      <c r="D3373" t="s">
        <v>239</v>
      </c>
      <c r="E3373" t="s">
        <v>12</v>
      </c>
      <c r="F3373">
        <v>2006</v>
      </c>
      <c r="G3373">
        <v>0.69725650688295404</v>
      </c>
      <c r="H3373">
        <f>IF(J3373="N2O",G3373/About!$A$75,IF('EPA non-CO2 Data'!J3373="CH4",'EPA non-CO2 Data'!G3373/About!$A$73,'EPA non-CO2 Data'!G3373))</f>
        <v>2.3397869358488389E-3</v>
      </c>
      <c r="I3373" s="4" t="str">
        <f>VLOOKUP(CONCATENATE(B3373,C3373,D3373),'EPA Source to Industry Map'!$D$2:$E$35,2,FALSE)</f>
        <v>agriculture and forestry 01T03</v>
      </c>
      <c r="J3373" s="4" t="str">
        <f t="shared" si="54"/>
        <v>N2O</v>
      </c>
    </row>
    <row r="3374" spans="1:10" hidden="1" x14ac:dyDescent="0.25">
      <c r="A3374" t="s">
        <v>42</v>
      </c>
      <c r="B3374" t="s">
        <v>4</v>
      </c>
      <c r="C3374" t="s">
        <v>237</v>
      </c>
      <c r="D3374" t="s">
        <v>239</v>
      </c>
      <c r="E3374" t="s">
        <v>12</v>
      </c>
      <c r="F3374">
        <v>2007</v>
      </c>
      <c r="G3374">
        <v>0.71552611620193995</v>
      </c>
      <c r="H3374">
        <f>IF(J3374="N2O",G3374/About!$A$75,IF('EPA non-CO2 Data'!J3374="CH4",'EPA non-CO2 Data'!G3374/About!$A$73,'EPA non-CO2 Data'!G3374))</f>
        <v>2.4010943496709397E-3</v>
      </c>
      <c r="I3374" s="4" t="str">
        <f>VLOOKUP(CONCATENATE(B3374,C3374,D3374),'EPA Source to Industry Map'!$D$2:$E$35,2,FALSE)</f>
        <v>agriculture and forestry 01T03</v>
      </c>
      <c r="J3374" s="4" t="str">
        <f t="shared" si="54"/>
        <v>N2O</v>
      </c>
    </row>
    <row r="3375" spans="1:10" hidden="1" x14ac:dyDescent="0.25">
      <c r="A3375" t="s">
        <v>42</v>
      </c>
      <c r="B3375" t="s">
        <v>4</v>
      </c>
      <c r="C3375" t="s">
        <v>237</v>
      </c>
      <c r="D3375" t="s">
        <v>239</v>
      </c>
      <c r="E3375" t="s">
        <v>12</v>
      </c>
      <c r="F3375">
        <v>2008</v>
      </c>
      <c r="G3375">
        <v>0.71460050513554196</v>
      </c>
      <c r="H3375">
        <f>IF(J3375="N2O",G3375/About!$A$75,IF('EPA non-CO2 Data'!J3375="CH4",'EPA non-CO2 Data'!G3375/About!$A$73,'EPA non-CO2 Data'!G3375))</f>
        <v>2.3979882722669193E-3</v>
      </c>
      <c r="I3375" s="4" t="str">
        <f>VLOOKUP(CONCATENATE(B3375,C3375,D3375),'EPA Source to Industry Map'!$D$2:$E$35,2,FALSE)</f>
        <v>agriculture and forestry 01T03</v>
      </c>
      <c r="J3375" s="4" t="str">
        <f t="shared" si="54"/>
        <v>N2O</v>
      </c>
    </row>
    <row r="3376" spans="1:10" hidden="1" x14ac:dyDescent="0.25">
      <c r="A3376" t="s">
        <v>42</v>
      </c>
      <c r="B3376" t="s">
        <v>4</v>
      </c>
      <c r="C3376" t="s">
        <v>237</v>
      </c>
      <c r="D3376" t="s">
        <v>239</v>
      </c>
      <c r="E3376" t="s">
        <v>12</v>
      </c>
      <c r="F3376">
        <v>2009</v>
      </c>
      <c r="G3376">
        <v>0.71542678195407905</v>
      </c>
      <c r="H3376">
        <f>IF(J3376="N2O",G3376/About!$A$75,IF('EPA non-CO2 Data'!J3376="CH4",'EPA non-CO2 Data'!G3376/About!$A$73,'EPA non-CO2 Data'!G3376))</f>
        <v>2.4007610132687216E-3</v>
      </c>
      <c r="I3376" s="4" t="str">
        <f>VLOOKUP(CONCATENATE(B3376,C3376,D3376),'EPA Source to Industry Map'!$D$2:$E$35,2,FALSE)</f>
        <v>agriculture and forestry 01T03</v>
      </c>
      <c r="J3376" s="4" t="str">
        <f t="shared" si="54"/>
        <v>N2O</v>
      </c>
    </row>
    <row r="3377" spans="1:10" hidden="1" x14ac:dyDescent="0.25">
      <c r="A3377" t="s">
        <v>42</v>
      </c>
      <c r="B3377" t="s">
        <v>4</v>
      </c>
      <c r="C3377" t="s">
        <v>237</v>
      </c>
      <c r="D3377" t="s">
        <v>239</v>
      </c>
      <c r="E3377" t="s">
        <v>12</v>
      </c>
      <c r="F3377">
        <v>2010</v>
      </c>
      <c r="G3377">
        <v>0.71880361800529002</v>
      </c>
      <c r="H3377">
        <f>IF(J3377="N2O",G3377/About!$A$75,IF('EPA non-CO2 Data'!J3377="CH4",'EPA non-CO2 Data'!G3377/About!$A$73,'EPA non-CO2 Data'!G3377))</f>
        <v>2.4120926778701006E-3</v>
      </c>
      <c r="I3377" s="4" t="str">
        <f>VLOOKUP(CONCATENATE(B3377,C3377,D3377),'EPA Source to Industry Map'!$D$2:$E$35,2,FALSE)</f>
        <v>agriculture and forestry 01T03</v>
      </c>
      <c r="J3377" s="4" t="str">
        <f t="shared" si="54"/>
        <v>N2O</v>
      </c>
    </row>
    <row r="3378" spans="1:10" hidden="1" x14ac:dyDescent="0.25">
      <c r="A3378" t="s">
        <v>42</v>
      </c>
      <c r="B3378" t="s">
        <v>4</v>
      </c>
      <c r="C3378" t="s">
        <v>237</v>
      </c>
      <c r="D3378" t="s">
        <v>239</v>
      </c>
      <c r="E3378" t="s">
        <v>12</v>
      </c>
      <c r="F3378">
        <v>2011</v>
      </c>
      <c r="G3378">
        <v>0.70738003418249096</v>
      </c>
      <c r="H3378">
        <f>IF(J3378="N2O",G3378/About!$A$75,IF('EPA non-CO2 Data'!J3378="CH4",'EPA non-CO2 Data'!G3378/About!$A$73,'EPA non-CO2 Data'!G3378))</f>
        <v>2.3737585039680905E-3</v>
      </c>
      <c r="I3378" s="4" t="str">
        <f>VLOOKUP(CONCATENATE(B3378,C3378,D3378),'EPA Source to Industry Map'!$D$2:$E$35,2,FALSE)</f>
        <v>agriculture and forestry 01T03</v>
      </c>
      <c r="J3378" s="4" t="str">
        <f t="shared" si="54"/>
        <v>N2O</v>
      </c>
    </row>
    <row r="3379" spans="1:10" hidden="1" x14ac:dyDescent="0.25">
      <c r="A3379" t="s">
        <v>42</v>
      </c>
      <c r="B3379" t="s">
        <v>4</v>
      </c>
      <c r="C3379" t="s">
        <v>237</v>
      </c>
      <c r="D3379" t="s">
        <v>239</v>
      </c>
      <c r="E3379" t="s">
        <v>12</v>
      </c>
      <c r="F3379">
        <v>2012</v>
      </c>
      <c r="G3379">
        <v>0.70349033153411999</v>
      </c>
      <c r="H3379">
        <f>IF(J3379="N2O",G3379/About!$A$75,IF('EPA non-CO2 Data'!J3379="CH4",'EPA non-CO2 Data'!G3379/About!$A$73,'EPA non-CO2 Data'!G3379))</f>
        <v>2.360705810517181E-3</v>
      </c>
      <c r="I3379" s="4" t="str">
        <f>VLOOKUP(CONCATENATE(B3379,C3379,D3379),'EPA Source to Industry Map'!$D$2:$E$35,2,FALSE)</f>
        <v>agriculture and forestry 01T03</v>
      </c>
      <c r="J3379" s="4" t="str">
        <f t="shared" si="54"/>
        <v>N2O</v>
      </c>
    </row>
    <row r="3380" spans="1:10" hidden="1" x14ac:dyDescent="0.25">
      <c r="A3380" t="s">
        <v>42</v>
      </c>
      <c r="B3380" t="s">
        <v>4</v>
      </c>
      <c r="C3380" t="s">
        <v>237</v>
      </c>
      <c r="D3380" t="s">
        <v>239</v>
      </c>
      <c r="E3380" t="s">
        <v>12</v>
      </c>
      <c r="F3380">
        <v>2013</v>
      </c>
      <c r="G3380">
        <v>0.70759696139524497</v>
      </c>
      <c r="H3380">
        <f>IF(J3380="N2O",G3380/About!$A$75,IF('EPA non-CO2 Data'!J3380="CH4",'EPA non-CO2 Data'!G3380/About!$A$73,'EPA non-CO2 Data'!G3380))</f>
        <v>2.3744864476350504E-3</v>
      </c>
      <c r="I3380" s="4" t="str">
        <f>VLOOKUP(CONCATENATE(B3380,C3380,D3380),'EPA Source to Industry Map'!$D$2:$E$35,2,FALSE)</f>
        <v>agriculture and forestry 01T03</v>
      </c>
      <c r="J3380" s="4" t="str">
        <f t="shared" si="54"/>
        <v>N2O</v>
      </c>
    </row>
    <row r="3381" spans="1:10" hidden="1" x14ac:dyDescent="0.25">
      <c r="A3381" t="s">
        <v>42</v>
      </c>
      <c r="B3381" t="s">
        <v>4</v>
      </c>
      <c r="C3381" t="s">
        <v>237</v>
      </c>
      <c r="D3381" t="s">
        <v>239</v>
      </c>
      <c r="E3381" t="s">
        <v>12</v>
      </c>
      <c r="F3381">
        <v>2014</v>
      </c>
      <c r="G3381">
        <v>0.69733434211423595</v>
      </c>
      <c r="H3381">
        <f>IF(J3381="N2O",G3381/About!$A$75,IF('EPA non-CO2 Data'!J3381="CH4",'EPA non-CO2 Data'!G3381/About!$A$73,'EPA non-CO2 Data'!G3381))</f>
        <v>2.3400481279001206E-3</v>
      </c>
      <c r="I3381" s="4" t="str">
        <f>VLOOKUP(CONCATENATE(B3381,C3381,D3381),'EPA Source to Industry Map'!$D$2:$E$35,2,FALSE)</f>
        <v>agriculture and forestry 01T03</v>
      </c>
      <c r="J3381" s="4" t="str">
        <f t="shared" si="54"/>
        <v>N2O</v>
      </c>
    </row>
    <row r="3382" spans="1:10" hidden="1" x14ac:dyDescent="0.25">
      <c r="A3382" t="s">
        <v>42</v>
      </c>
      <c r="B3382" t="s">
        <v>4</v>
      </c>
      <c r="C3382" t="s">
        <v>237</v>
      </c>
      <c r="D3382" t="s">
        <v>239</v>
      </c>
      <c r="E3382" t="s">
        <v>12</v>
      </c>
      <c r="F3382">
        <v>2015</v>
      </c>
      <c r="G3382">
        <v>0.69344171816397704</v>
      </c>
      <c r="H3382">
        <f>IF(J3382="N2O",G3382/About!$A$75,IF('EPA non-CO2 Data'!J3382="CH4",'EPA non-CO2 Data'!G3382/About!$A$73,'EPA non-CO2 Data'!G3382))</f>
        <v>2.3269856314227419E-3</v>
      </c>
      <c r="I3382" s="4" t="str">
        <f>VLOOKUP(CONCATENATE(B3382,C3382,D3382),'EPA Source to Industry Map'!$D$2:$E$35,2,FALSE)</f>
        <v>agriculture and forestry 01T03</v>
      </c>
      <c r="J3382" s="4" t="str">
        <f t="shared" si="54"/>
        <v>N2O</v>
      </c>
    </row>
    <row r="3383" spans="1:10" hidden="1" x14ac:dyDescent="0.25">
      <c r="A3383" t="s">
        <v>42</v>
      </c>
      <c r="B3383" t="s">
        <v>4</v>
      </c>
      <c r="C3383" t="s">
        <v>237</v>
      </c>
      <c r="D3383" t="s">
        <v>239</v>
      </c>
      <c r="E3383" t="s">
        <v>12</v>
      </c>
      <c r="F3383">
        <v>2016</v>
      </c>
      <c r="G3383">
        <v>0.69148420127191501</v>
      </c>
      <c r="H3383">
        <f>IF(J3383="N2O",G3383/About!$A$75,IF('EPA non-CO2 Data'!J3383="CH4",'EPA non-CO2 Data'!G3383/About!$A$73,'EPA non-CO2 Data'!G3383))</f>
        <v>2.320416782791661E-3</v>
      </c>
      <c r="I3383" s="4" t="str">
        <f>VLOOKUP(CONCATENATE(B3383,C3383,D3383),'EPA Source to Industry Map'!$D$2:$E$35,2,FALSE)</f>
        <v>agriculture and forestry 01T03</v>
      </c>
      <c r="J3383" s="4" t="str">
        <f t="shared" si="54"/>
        <v>N2O</v>
      </c>
    </row>
    <row r="3384" spans="1:10" hidden="1" x14ac:dyDescent="0.25">
      <c r="A3384" t="s">
        <v>42</v>
      </c>
      <c r="B3384" t="s">
        <v>4</v>
      </c>
      <c r="C3384" t="s">
        <v>237</v>
      </c>
      <c r="D3384" t="s">
        <v>239</v>
      </c>
      <c r="E3384" t="s">
        <v>12</v>
      </c>
      <c r="F3384">
        <v>2017</v>
      </c>
      <c r="G3384">
        <v>0.68985995724349103</v>
      </c>
      <c r="H3384">
        <f>IF(J3384="N2O",G3384/About!$A$75,IF('EPA non-CO2 Data'!J3384="CH4",'EPA non-CO2 Data'!G3384/About!$A$73,'EPA non-CO2 Data'!G3384))</f>
        <v>2.3149662994748021E-3</v>
      </c>
      <c r="I3384" s="4" t="str">
        <f>VLOOKUP(CONCATENATE(B3384,C3384,D3384),'EPA Source to Industry Map'!$D$2:$E$35,2,FALSE)</f>
        <v>agriculture and forestry 01T03</v>
      </c>
      <c r="J3384" s="4" t="str">
        <f t="shared" si="54"/>
        <v>N2O</v>
      </c>
    </row>
    <row r="3385" spans="1:10" hidden="1" x14ac:dyDescent="0.25">
      <c r="A3385" t="s">
        <v>42</v>
      </c>
      <c r="B3385" t="s">
        <v>4</v>
      </c>
      <c r="C3385" t="s">
        <v>237</v>
      </c>
      <c r="D3385" t="s">
        <v>239</v>
      </c>
      <c r="E3385" t="s">
        <v>12</v>
      </c>
      <c r="F3385">
        <v>2018</v>
      </c>
      <c r="G3385">
        <v>0.68823571321506805</v>
      </c>
      <c r="H3385">
        <f>IF(J3385="N2O",G3385/About!$A$75,IF('EPA non-CO2 Data'!J3385="CH4",'EPA non-CO2 Data'!G3385/About!$A$73,'EPA non-CO2 Data'!G3385))</f>
        <v>2.3095158161579466E-3</v>
      </c>
      <c r="I3385" s="4" t="str">
        <f>VLOOKUP(CONCATENATE(B3385,C3385,D3385),'EPA Source to Industry Map'!$D$2:$E$35,2,FALSE)</f>
        <v>agriculture and forestry 01T03</v>
      </c>
      <c r="J3385" s="4" t="str">
        <f t="shared" si="54"/>
        <v>N2O</v>
      </c>
    </row>
    <row r="3386" spans="1:10" hidden="1" x14ac:dyDescent="0.25">
      <c r="A3386" t="s">
        <v>42</v>
      </c>
      <c r="B3386" t="s">
        <v>4</v>
      </c>
      <c r="C3386" t="s">
        <v>237</v>
      </c>
      <c r="D3386" t="s">
        <v>239</v>
      </c>
      <c r="E3386" t="s">
        <v>12</v>
      </c>
      <c r="F3386">
        <v>2019</v>
      </c>
      <c r="G3386">
        <v>0.68661146918664495</v>
      </c>
      <c r="H3386">
        <f>IF(J3386="N2O",G3386/About!$A$75,IF('EPA non-CO2 Data'!J3386="CH4",'EPA non-CO2 Data'!G3386/About!$A$73,'EPA non-CO2 Data'!G3386))</f>
        <v>2.3040653328410903E-3</v>
      </c>
      <c r="I3386" s="4" t="str">
        <f>VLOOKUP(CONCATENATE(B3386,C3386,D3386),'EPA Source to Industry Map'!$D$2:$E$35,2,FALSE)</f>
        <v>agriculture and forestry 01T03</v>
      </c>
      <c r="J3386" s="4" t="str">
        <f t="shared" si="54"/>
        <v>N2O</v>
      </c>
    </row>
    <row r="3387" spans="1:10" hidden="1" x14ac:dyDescent="0.25">
      <c r="A3387" t="s">
        <v>42</v>
      </c>
      <c r="B3387" t="s">
        <v>4</v>
      </c>
      <c r="C3387" t="s">
        <v>237</v>
      </c>
      <c r="D3387" t="s">
        <v>239</v>
      </c>
      <c r="E3387" t="s">
        <v>12</v>
      </c>
      <c r="F3387">
        <v>2020</v>
      </c>
      <c r="G3387">
        <v>0.68498722515822197</v>
      </c>
      <c r="H3387">
        <f>IF(J3387="N2O",G3387/About!$A$75,IF('EPA non-CO2 Data'!J3387="CH4",'EPA non-CO2 Data'!G3387/About!$A$73,'EPA non-CO2 Data'!G3387))</f>
        <v>2.2986148495242349E-3</v>
      </c>
      <c r="I3387" s="4" t="str">
        <f>VLOOKUP(CONCATENATE(B3387,C3387,D3387),'EPA Source to Industry Map'!$D$2:$E$35,2,FALSE)</f>
        <v>agriculture and forestry 01T03</v>
      </c>
      <c r="J3387" s="4" t="str">
        <f t="shared" si="54"/>
        <v>N2O</v>
      </c>
    </row>
    <row r="3388" spans="1:10" hidden="1" x14ac:dyDescent="0.25">
      <c r="A3388" t="s">
        <v>42</v>
      </c>
      <c r="B3388" t="s">
        <v>4</v>
      </c>
      <c r="C3388" t="s">
        <v>237</v>
      </c>
      <c r="D3388" t="s">
        <v>239</v>
      </c>
      <c r="E3388" t="s">
        <v>12</v>
      </c>
      <c r="F3388">
        <v>2021</v>
      </c>
      <c r="G3388">
        <v>0.68271254274133897</v>
      </c>
      <c r="H3388">
        <f>IF(J3388="N2O",G3388/About!$A$75,IF('EPA non-CO2 Data'!J3388="CH4",'EPA non-CO2 Data'!G3388/About!$A$73,'EPA non-CO2 Data'!G3388))</f>
        <v>2.2909816870514731E-3</v>
      </c>
      <c r="I3388" s="4" t="str">
        <f>VLOOKUP(CONCATENATE(B3388,C3388,D3388),'EPA Source to Industry Map'!$D$2:$E$35,2,FALSE)</f>
        <v>agriculture and forestry 01T03</v>
      </c>
      <c r="J3388" s="4" t="str">
        <f t="shared" si="54"/>
        <v>N2O</v>
      </c>
    </row>
    <row r="3389" spans="1:10" hidden="1" x14ac:dyDescent="0.25">
      <c r="A3389" t="s">
        <v>42</v>
      </c>
      <c r="B3389" t="s">
        <v>4</v>
      </c>
      <c r="C3389" t="s">
        <v>237</v>
      </c>
      <c r="D3389" t="s">
        <v>239</v>
      </c>
      <c r="E3389" t="s">
        <v>12</v>
      </c>
      <c r="F3389">
        <v>2022</v>
      </c>
      <c r="G3389">
        <v>0.68043786032445597</v>
      </c>
      <c r="H3389">
        <f>IF(J3389="N2O",G3389/About!$A$75,IF('EPA non-CO2 Data'!J3389="CH4",'EPA non-CO2 Data'!G3389/About!$A$73,'EPA non-CO2 Data'!G3389))</f>
        <v>2.2833485245787113E-3</v>
      </c>
      <c r="I3389" s="4" t="str">
        <f>VLOOKUP(CONCATENATE(B3389,C3389,D3389),'EPA Source to Industry Map'!$D$2:$E$35,2,FALSE)</f>
        <v>agriculture and forestry 01T03</v>
      </c>
      <c r="J3389" s="4" t="str">
        <f t="shared" si="54"/>
        <v>N2O</v>
      </c>
    </row>
    <row r="3390" spans="1:10" hidden="1" x14ac:dyDescent="0.25">
      <c r="A3390" t="s">
        <v>42</v>
      </c>
      <c r="B3390" t="s">
        <v>4</v>
      </c>
      <c r="C3390" t="s">
        <v>237</v>
      </c>
      <c r="D3390" t="s">
        <v>239</v>
      </c>
      <c r="E3390" t="s">
        <v>12</v>
      </c>
      <c r="F3390">
        <v>2023</v>
      </c>
      <c r="G3390">
        <v>0.67816317790757297</v>
      </c>
      <c r="H3390">
        <f>IF(J3390="N2O",G3390/About!$A$75,IF('EPA non-CO2 Data'!J3390="CH4",'EPA non-CO2 Data'!G3390/About!$A$73,'EPA non-CO2 Data'!G3390))</f>
        <v>2.2757153621059496E-3</v>
      </c>
      <c r="I3390" s="4" t="str">
        <f>VLOOKUP(CONCATENATE(B3390,C3390,D3390),'EPA Source to Industry Map'!$D$2:$E$35,2,FALSE)</f>
        <v>agriculture and forestry 01T03</v>
      </c>
      <c r="J3390" s="4" t="str">
        <f t="shared" si="54"/>
        <v>N2O</v>
      </c>
    </row>
    <row r="3391" spans="1:10" hidden="1" x14ac:dyDescent="0.25">
      <c r="A3391" t="s">
        <v>42</v>
      </c>
      <c r="B3391" t="s">
        <v>4</v>
      </c>
      <c r="C3391" t="s">
        <v>237</v>
      </c>
      <c r="D3391" t="s">
        <v>239</v>
      </c>
      <c r="E3391" t="s">
        <v>12</v>
      </c>
      <c r="F3391">
        <v>2024</v>
      </c>
      <c r="G3391">
        <v>0.67588849549068997</v>
      </c>
      <c r="H3391">
        <f>IF(J3391="N2O",G3391/About!$A$75,IF('EPA non-CO2 Data'!J3391="CH4",'EPA non-CO2 Data'!G3391/About!$A$73,'EPA non-CO2 Data'!G3391))</f>
        <v>2.2680821996331878E-3</v>
      </c>
      <c r="I3391" s="4" t="str">
        <f>VLOOKUP(CONCATENATE(B3391,C3391,D3391),'EPA Source to Industry Map'!$D$2:$E$35,2,FALSE)</f>
        <v>agriculture and forestry 01T03</v>
      </c>
      <c r="J3391" s="4" t="str">
        <f t="shared" si="54"/>
        <v>N2O</v>
      </c>
    </row>
    <row r="3392" spans="1:10" hidden="1" x14ac:dyDescent="0.25">
      <c r="A3392" t="s">
        <v>42</v>
      </c>
      <c r="B3392" t="s">
        <v>4</v>
      </c>
      <c r="C3392" t="s">
        <v>237</v>
      </c>
      <c r="D3392" t="s">
        <v>239</v>
      </c>
      <c r="E3392" t="s">
        <v>12</v>
      </c>
      <c r="F3392">
        <v>2025</v>
      </c>
      <c r="G3392">
        <v>0.67361381307380597</v>
      </c>
      <c r="H3392">
        <f>IF(J3392="N2O",G3392/About!$A$75,IF('EPA non-CO2 Data'!J3392="CH4",'EPA non-CO2 Data'!G3392/About!$A$73,'EPA non-CO2 Data'!G3392))</f>
        <v>2.2604490371604226E-3</v>
      </c>
      <c r="I3392" s="4" t="str">
        <f>VLOOKUP(CONCATENATE(B3392,C3392,D3392),'EPA Source to Industry Map'!$D$2:$E$35,2,FALSE)</f>
        <v>agriculture and forestry 01T03</v>
      </c>
      <c r="J3392" s="4" t="str">
        <f t="shared" si="54"/>
        <v>N2O</v>
      </c>
    </row>
    <row r="3393" spans="1:10" hidden="1" x14ac:dyDescent="0.25">
      <c r="A3393" t="s">
        <v>42</v>
      </c>
      <c r="B3393" t="s">
        <v>4</v>
      </c>
      <c r="C3393" t="s">
        <v>237</v>
      </c>
      <c r="D3393" t="s">
        <v>239</v>
      </c>
      <c r="E3393" t="s">
        <v>12</v>
      </c>
      <c r="F3393">
        <v>2026</v>
      </c>
      <c r="G3393">
        <v>0.67054930442555805</v>
      </c>
      <c r="H3393">
        <f>IF(J3393="N2O",G3393/About!$A$75,IF('EPA non-CO2 Data'!J3393="CH4",'EPA non-CO2 Data'!G3393/About!$A$73,'EPA non-CO2 Data'!G3393))</f>
        <v>2.2501654510924765E-3</v>
      </c>
      <c r="I3393" s="4" t="str">
        <f>VLOOKUP(CONCATENATE(B3393,C3393,D3393),'EPA Source to Industry Map'!$D$2:$E$35,2,FALSE)</f>
        <v>agriculture and forestry 01T03</v>
      </c>
      <c r="J3393" s="4" t="str">
        <f t="shared" si="54"/>
        <v>N2O</v>
      </c>
    </row>
    <row r="3394" spans="1:10" hidden="1" x14ac:dyDescent="0.25">
      <c r="A3394" t="s">
        <v>42</v>
      </c>
      <c r="B3394" t="s">
        <v>4</v>
      </c>
      <c r="C3394" t="s">
        <v>237</v>
      </c>
      <c r="D3394" t="s">
        <v>239</v>
      </c>
      <c r="E3394" t="s">
        <v>12</v>
      </c>
      <c r="F3394">
        <v>2027</v>
      </c>
      <c r="G3394">
        <v>0.66748479577731001</v>
      </c>
      <c r="H3394">
        <f>IF(J3394="N2O",G3394/About!$A$75,IF('EPA non-CO2 Data'!J3394="CH4",'EPA non-CO2 Data'!G3394/About!$A$73,'EPA non-CO2 Data'!G3394))</f>
        <v>2.2398818650245303E-3</v>
      </c>
      <c r="I3394" s="4" t="str">
        <f>VLOOKUP(CONCATENATE(B3394,C3394,D3394),'EPA Source to Industry Map'!$D$2:$E$35,2,FALSE)</f>
        <v>agriculture and forestry 01T03</v>
      </c>
      <c r="J3394" s="4" t="str">
        <f t="shared" si="54"/>
        <v>N2O</v>
      </c>
    </row>
    <row r="3395" spans="1:10" hidden="1" x14ac:dyDescent="0.25">
      <c r="A3395" t="s">
        <v>42</v>
      </c>
      <c r="B3395" t="s">
        <v>4</v>
      </c>
      <c r="C3395" t="s">
        <v>237</v>
      </c>
      <c r="D3395" t="s">
        <v>239</v>
      </c>
      <c r="E3395" t="s">
        <v>12</v>
      </c>
      <c r="F3395">
        <v>2028</v>
      </c>
      <c r="G3395">
        <v>0.66442028712906198</v>
      </c>
      <c r="H3395">
        <f>IF(J3395="N2O",G3395/About!$A$75,IF('EPA non-CO2 Data'!J3395="CH4",'EPA non-CO2 Data'!G3395/About!$A$73,'EPA non-CO2 Data'!G3395))</f>
        <v>2.2295982789565837E-3</v>
      </c>
      <c r="I3395" s="4" t="str">
        <f>VLOOKUP(CONCATENATE(B3395,C3395,D3395),'EPA Source to Industry Map'!$D$2:$E$35,2,FALSE)</f>
        <v>agriculture and forestry 01T03</v>
      </c>
      <c r="J3395" s="4" t="str">
        <f t="shared" si="54"/>
        <v>N2O</v>
      </c>
    </row>
    <row r="3396" spans="1:10" hidden="1" x14ac:dyDescent="0.25">
      <c r="A3396" t="s">
        <v>42</v>
      </c>
      <c r="B3396" t="s">
        <v>4</v>
      </c>
      <c r="C3396" t="s">
        <v>237</v>
      </c>
      <c r="D3396" t="s">
        <v>239</v>
      </c>
      <c r="E3396" t="s">
        <v>12</v>
      </c>
      <c r="F3396">
        <v>2029</v>
      </c>
      <c r="G3396">
        <v>0.66135577848081395</v>
      </c>
      <c r="H3396">
        <f>IF(J3396="N2O",G3396/About!$A$75,IF('EPA non-CO2 Data'!J3396="CH4",'EPA non-CO2 Data'!G3396/About!$A$73,'EPA non-CO2 Data'!G3396))</f>
        <v>2.2193146928886375E-3</v>
      </c>
      <c r="I3396" s="4" t="str">
        <f>VLOOKUP(CONCATENATE(B3396,C3396,D3396),'EPA Source to Industry Map'!$D$2:$E$35,2,FALSE)</f>
        <v>agriculture and forestry 01T03</v>
      </c>
      <c r="J3396" s="4" t="str">
        <f t="shared" si="54"/>
        <v>N2O</v>
      </c>
    </row>
    <row r="3397" spans="1:10" hidden="1" x14ac:dyDescent="0.25">
      <c r="A3397" t="s">
        <v>42</v>
      </c>
      <c r="B3397" t="s">
        <v>4</v>
      </c>
      <c r="C3397" t="s">
        <v>237</v>
      </c>
      <c r="D3397" t="s">
        <v>239</v>
      </c>
      <c r="E3397" t="s">
        <v>12</v>
      </c>
      <c r="F3397">
        <v>2030</v>
      </c>
      <c r="G3397">
        <v>0.65829126983256503</v>
      </c>
      <c r="H3397">
        <f>IF(J3397="N2O",G3397/About!$A$75,IF('EPA non-CO2 Data'!J3397="CH4",'EPA non-CO2 Data'!G3397/About!$A$73,'EPA non-CO2 Data'!G3397))</f>
        <v>2.2090311068206879E-3</v>
      </c>
      <c r="I3397" s="4" t="str">
        <f>VLOOKUP(CONCATENATE(B3397,C3397,D3397),'EPA Source to Industry Map'!$D$2:$E$35,2,FALSE)</f>
        <v>agriculture and forestry 01T03</v>
      </c>
      <c r="J3397" s="4" t="str">
        <f t="shared" si="54"/>
        <v>N2O</v>
      </c>
    </row>
    <row r="3398" spans="1:10" hidden="1" x14ac:dyDescent="0.25">
      <c r="A3398" t="s">
        <v>42</v>
      </c>
      <c r="B3398" t="s">
        <v>4</v>
      </c>
      <c r="C3398" t="s">
        <v>237</v>
      </c>
      <c r="D3398" t="s">
        <v>239</v>
      </c>
      <c r="E3398" t="s">
        <v>12</v>
      </c>
      <c r="F3398">
        <v>2031</v>
      </c>
      <c r="G3398">
        <v>0.65464104313410199</v>
      </c>
      <c r="H3398">
        <f>IF(J3398="N2O",G3398/About!$A$75,IF('EPA non-CO2 Data'!J3398="CH4",'EPA non-CO2 Data'!G3398/About!$A$73,'EPA non-CO2 Data'!G3398))</f>
        <v>2.1967820239399394E-3</v>
      </c>
      <c r="I3398" s="4" t="str">
        <f>VLOOKUP(CONCATENATE(B3398,C3398,D3398),'EPA Source to Industry Map'!$D$2:$E$35,2,FALSE)</f>
        <v>agriculture and forestry 01T03</v>
      </c>
      <c r="J3398" s="4" t="str">
        <f t="shared" si="54"/>
        <v>N2O</v>
      </c>
    </row>
    <row r="3399" spans="1:10" hidden="1" x14ac:dyDescent="0.25">
      <c r="A3399" t="s">
        <v>42</v>
      </c>
      <c r="B3399" t="s">
        <v>4</v>
      </c>
      <c r="C3399" t="s">
        <v>237</v>
      </c>
      <c r="D3399" t="s">
        <v>239</v>
      </c>
      <c r="E3399" t="s">
        <v>12</v>
      </c>
      <c r="F3399">
        <v>2032</v>
      </c>
      <c r="G3399">
        <v>0.65099081643563805</v>
      </c>
      <c r="H3399">
        <f>IF(J3399="N2O",G3399/About!$A$75,IF('EPA non-CO2 Data'!J3399="CH4",'EPA non-CO2 Data'!G3399/About!$A$73,'EPA non-CO2 Data'!G3399))</f>
        <v>2.1845329410591879E-3</v>
      </c>
      <c r="I3399" s="4" t="str">
        <f>VLOOKUP(CONCATENATE(B3399,C3399,D3399),'EPA Source to Industry Map'!$D$2:$E$35,2,FALSE)</f>
        <v>agriculture and forestry 01T03</v>
      </c>
      <c r="J3399" s="4" t="str">
        <f t="shared" si="54"/>
        <v>N2O</v>
      </c>
    </row>
    <row r="3400" spans="1:10" hidden="1" x14ac:dyDescent="0.25">
      <c r="A3400" t="s">
        <v>42</v>
      </c>
      <c r="B3400" t="s">
        <v>4</v>
      </c>
      <c r="C3400" t="s">
        <v>237</v>
      </c>
      <c r="D3400" t="s">
        <v>239</v>
      </c>
      <c r="E3400" t="s">
        <v>12</v>
      </c>
      <c r="F3400">
        <v>2033</v>
      </c>
      <c r="G3400">
        <v>0.64734058973717501</v>
      </c>
      <c r="H3400">
        <f>IF(J3400="N2O",G3400/About!$A$75,IF('EPA non-CO2 Data'!J3400="CH4",'EPA non-CO2 Data'!G3400/About!$A$73,'EPA non-CO2 Data'!G3400))</f>
        <v>2.1722838581784394E-3</v>
      </c>
      <c r="I3400" s="4" t="str">
        <f>VLOOKUP(CONCATENATE(B3400,C3400,D3400),'EPA Source to Industry Map'!$D$2:$E$35,2,FALSE)</f>
        <v>agriculture and forestry 01T03</v>
      </c>
      <c r="J3400" s="4" t="str">
        <f t="shared" si="54"/>
        <v>N2O</v>
      </c>
    </row>
    <row r="3401" spans="1:10" hidden="1" x14ac:dyDescent="0.25">
      <c r="A3401" t="s">
        <v>42</v>
      </c>
      <c r="B3401" t="s">
        <v>4</v>
      </c>
      <c r="C3401" t="s">
        <v>237</v>
      </c>
      <c r="D3401" t="s">
        <v>239</v>
      </c>
      <c r="E3401" t="s">
        <v>12</v>
      </c>
      <c r="F3401">
        <v>2034</v>
      </c>
      <c r="G3401">
        <v>0.64369036303871197</v>
      </c>
      <c r="H3401">
        <f>IF(J3401="N2O",G3401/About!$A$75,IF('EPA non-CO2 Data'!J3401="CH4",'EPA non-CO2 Data'!G3401/About!$A$73,'EPA non-CO2 Data'!G3401))</f>
        <v>2.160034775297691E-3</v>
      </c>
      <c r="I3401" s="4" t="str">
        <f>VLOOKUP(CONCATENATE(B3401,C3401,D3401),'EPA Source to Industry Map'!$D$2:$E$35,2,FALSE)</f>
        <v>agriculture and forestry 01T03</v>
      </c>
      <c r="J3401" s="4" t="str">
        <f t="shared" si="54"/>
        <v>N2O</v>
      </c>
    </row>
    <row r="3402" spans="1:10" hidden="1" x14ac:dyDescent="0.25">
      <c r="A3402" t="s">
        <v>42</v>
      </c>
      <c r="B3402" t="s">
        <v>4</v>
      </c>
      <c r="C3402" t="s">
        <v>237</v>
      </c>
      <c r="D3402" t="s">
        <v>239</v>
      </c>
      <c r="E3402" t="s">
        <v>12</v>
      </c>
      <c r="F3402">
        <v>2035</v>
      </c>
      <c r="G3402">
        <v>0.64004013634024803</v>
      </c>
      <c r="H3402">
        <f>IF(J3402="N2O",G3402/About!$A$75,IF('EPA non-CO2 Data'!J3402="CH4",'EPA non-CO2 Data'!G3402/About!$A$73,'EPA non-CO2 Data'!G3402))</f>
        <v>2.1477856924169399E-3</v>
      </c>
      <c r="I3402" s="4" t="str">
        <f>VLOOKUP(CONCATENATE(B3402,C3402,D3402),'EPA Source to Industry Map'!$D$2:$E$35,2,FALSE)</f>
        <v>agriculture and forestry 01T03</v>
      </c>
      <c r="J3402" s="4" t="str">
        <f t="shared" si="54"/>
        <v>N2O</v>
      </c>
    </row>
    <row r="3403" spans="1:10" hidden="1" x14ac:dyDescent="0.25">
      <c r="A3403" t="s">
        <v>42</v>
      </c>
      <c r="B3403" t="s">
        <v>4</v>
      </c>
      <c r="C3403" t="s">
        <v>237</v>
      </c>
      <c r="D3403" t="s">
        <v>239</v>
      </c>
      <c r="E3403" t="s">
        <v>12</v>
      </c>
      <c r="F3403">
        <v>2036</v>
      </c>
      <c r="G3403">
        <v>0.63594046683840399</v>
      </c>
      <c r="H3403">
        <f>IF(J3403="N2O",G3403/About!$A$75,IF('EPA non-CO2 Data'!J3403="CH4",'EPA non-CO2 Data'!G3403/About!$A$73,'EPA non-CO2 Data'!G3403))</f>
        <v>2.1340284122094095E-3</v>
      </c>
      <c r="I3403" s="4" t="str">
        <f>VLOOKUP(CONCATENATE(B3403,C3403,D3403),'EPA Source to Industry Map'!$D$2:$E$35,2,FALSE)</f>
        <v>agriculture and forestry 01T03</v>
      </c>
      <c r="J3403" s="4" t="str">
        <f t="shared" si="54"/>
        <v>N2O</v>
      </c>
    </row>
    <row r="3404" spans="1:10" hidden="1" x14ac:dyDescent="0.25">
      <c r="A3404" t="s">
        <v>42</v>
      </c>
      <c r="B3404" t="s">
        <v>4</v>
      </c>
      <c r="C3404" t="s">
        <v>237</v>
      </c>
      <c r="D3404" t="s">
        <v>239</v>
      </c>
      <c r="E3404" t="s">
        <v>12</v>
      </c>
      <c r="F3404">
        <v>2037</v>
      </c>
      <c r="G3404">
        <v>0.63184079733655996</v>
      </c>
      <c r="H3404">
        <f>IF(J3404="N2O",G3404/About!$A$75,IF('EPA non-CO2 Data'!J3404="CH4",'EPA non-CO2 Data'!G3404/About!$A$73,'EPA non-CO2 Data'!G3404))</f>
        <v>2.120271132001879E-3</v>
      </c>
      <c r="I3404" s="4" t="str">
        <f>VLOOKUP(CONCATENATE(B3404,C3404,D3404),'EPA Source to Industry Map'!$D$2:$E$35,2,FALSE)</f>
        <v>agriculture and forestry 01T03</v>
      </c>
      <c r="J3404" s="4" t="str">
        <f t="shared" si="54"/>
        <v>N2O</v>
      </c>
    </row>
    <row r="3405" spans="1:10" hidden="1" x14ac:dyDescent="0.25">
      <c r="A3405" t="s">
        <v>42</v>
      </c>
      <c r="B3405" t="s">
        <v>4</v>
      </c>
      <c r="C3405" t="s">
        <v>237</v>
      </c>
      <c r="D3405" t="s">
        <v>239</v>
      </c>
      <c r="E3405" t="s">
        <v>12</v>
      </c>
      <c r="F3405">
        <v>2038</v>
      </c>
      <c r="G3405">
        <v>0.62774112783471503</v>
      </c>
      <c r="H3405">
        <f>IF(J3405="N2O",G3405/About!$A$75,IF('EPA non-CO2 Data'!J3405="CH4",'EPA non-CO2 Data'!G3405/About!$A$73,'EPA non-CO2 Data'!G3405))</f>
        <v>2.1065138517943455E-3</v>
      </c>
      <c r="I3405" s="4" t="str">
        <f>VLOOKUP(CONCATENATE(B3405,C3405,D3405),'EPA Source to Industry Map'!$D$2:$E$35,2,FALSE)</f>
        <v>agriculture and forestry 01T03</v>
      </c>
      <c r="J3405" s="4" t="str">
        <f t="shared" si="54"/>
        <v>N2O</v>
      </c>
    </row>
    <row r="3406" spans="1:10" hidden="1" x14ac:dyDescent="0.25">
      <c r="A3406" t="s">
        <v>42</v>
      </c>
      <c r="B3406" t="s">
        <v>4</v>
      </c>
      <c r="C3406" t="s">
        <v>237</v>
      </c>
      <c r="D3406" t="s">
        <v>239</v>
      </c>
      <c r="E3406" t="s">
        <v>12</v>
      </c>
      <c r="F3406">
        <v>2039</v>
      </c>
      <c r="G3406">
        <v>0.62364145833287099</v>
      </c>
      <c r="H3406">
        <f>IF(J3406="N2O",G3406/About!$A$75,IF('EPA non-CO2 Data'!J3406="CH4",'EPA non-CO2 Data'!G3406/About!$A$73,'EPA non-CO2 Data'!G3406))</f>
        <v>2.0927565715868155E-3</v>
      </c>
      <c r="I3406" s="4" t="str">
        <f>VLOOKUP(CONCATENATE(B3406,C3406,D3406),'EPA Source to Industry Map'!$D$2:$E$35,2,FALSE)</f>
        <v>agriculture and forestry 01T03</v>
      </c>
      <c r="J3406" s="4" t="str">
        <f t="shared" si="54"/>
        <v>N2O</v>
      </c>
    </row>
    <row r="3407" spans="1:10" hidden="1" x14ac:dyDescent="0.25">
      <c r="A3407" t="s">
        <v>42</v>
      </c>
      <c r="B3407" t="s">
        <v>4</v>
      </c>
      <c r="C3407" t="s">
        <v>237</v>
      </c>
      <c r="D3407" t="s">
        <v>239</v>
      </c>
      <c r="E3407" t="s">
        <v>12</v>
      </c>
      <c r="F3407">
        <v>2040</v>
      </c>
      <c r="G3407">
        <v>0.61954178883102595</v>
      </c>
      <c r="H3407">
        <f>IF(J3407="N2O",G3407/About!$A$75,IF('EPA non-CO2 Data'!J3407="CH4",'EPA non-CO2 Data'!G3407/About!$A$73,'EPA non-CO2 Data'!G3407))</f>
        <v>2.0789992913792816E-3</v>
      </c>
      <c r="I3407" s="4" t="str">
        <f>VLOOKUP(CONCATENATE(B3407,C3407,D3407),'EPA Source to Industry Map'!$D$2:$E$35,2,FALSE)</f>
        <v>agriculture and forestry 01T03</v>
      </c>
      <c r="J3407" s="4" t="str">
        <f t="shared" si="54"/>
        <v>N2O</v>
      </c>
    </row>
    <row r="3408" spans="1:10" hidden="1" x14ac:dyDescent="0.25">
      <c r="A3408" t="s">
        <v>42</v>
      </c>
      <c r="B3408" t="s">
        <v>4</v>
      </c>
      <c r="C3408" t="s">
        <v>237</v>
      </c>
      <c r="D3408" t="s">
        <v>239</v>
      </c>
      <c r="E3408" t="s">
        <v>12</v>
      </c>
      <c r="F3408">
        <v>2041</v>
      </c>
      <c r="G3408">
        <v>0.61474042334546697</v>
      </c>
      <c r="H3408">
        <f>IF(J3408="N2O",G3408/About!$A$75,IF('EPA non-CO2 Data'!J3408="CH4",'EPA non-CO2 Data'!G3408/About!$A$73,'EPA non-CO2 Data'!G3408))</f>
        <v>2.0628873266626407E-3</v>
      </c>
      <c r="I3408" s="4" t="str">
        <f>VLOOKUP(CONCATENATE(B3408,C3408,D3408),'EPA Source to Industry Map'!$D$2:$E$35,2,FALSE)</f>
        <v>agriculture and forestry 01T03</v>
      </c>
      <c r="J3408" s="4" t="str">
        <f t="shared" si="54"/>
        <v>N2O</v>
      </c>
    </row>
    <row r="3409" spans="1:10" hidden="1" x14ac:dyDescent="0.25">
      <c r="A3409" t="s">
        <v>42</v>
      </c>
      <c r="B3409" t="s">
        <v>4</v>
      </c>
      <c r="C3409" t="s">
        <v>237</v>
      </c>
      <c r="D3409" t="s">
        <v>239</v>
      </c>
      <c r="E3409" t="s">
        <v>12</v>
      </c>
      <c r="F3409">
        <v>2042</v>
      </c>
      <c r="G3409">
        <v>0.60993905785990798</v>
      </c>
      <c r="H3409">
        <f>IF(J3409="N2O",G3409/About!$A$75,IF('EPA non-CO2 Data'!J3409="CH4",'EPA non-CO2 Data'!G3409/About!$A$73,'EPA non-CO2 Data'!G3409))</f>
        <v>2.0467753619459999E-3</v>
      </c>
      <c r="I3409" s="4" t="str">
        <f>VLOOKUP(CONCATENATE(B3409,C3409,D3409),'EPA Source to Industry Map'!$D$2:$E$35,2,FALSE)</f>
        <v>agriculture and forestry 01T03</v>
      </c>
      <c r="J3409" s="4" t="str">
        <f t="shared" si="54"/>
        <v>N2O</v>
      </c>
    </row>
    <row r="3410" spans="1:10" hidden="1" x14ac:dyDescent="0.25">
      <c r="A3410" t="s">
        <v>42</v>
      </c>
      <c r="B3410" t="s">
        <v>4</v>
      </c>
      <c r="C3410" t="s">
        <v>237</v>
      </c>
      <c r="D3410" t="s">
        <v>239</v>
      </c>
      <c r="E3410" t="s">
        <v>12</v>
      </c>
      <c r="F3410">
        <v>2043</v>
      </c>
      <c r="G3410">
        <v>0.605137692374348</v>
      </c>
      <c r="H3410">
        <f>IF(J3410="N2O",G3410/About!$A$75,IF('EPA non-CO2 Data'!J3410="CH4",'EPA non-CO2 Data'!G3410/About!$A$73,'EPA non-CO2 Data'!G3410))</f>
        <v>2.0306633972293556E-3</v>
      </c>
      <c r="I3410" s="4" t="str">
        <f>VLOOKUP(CONCATENATE(B3410,C3410,D3410),'EPA Source to Industry Map'!$D$2:$E$35,2,FALSE)</f>
        <v>agriculture and forestry 01T03</v>
      </c>
      <c r="J3410" s="4" t="str">
        <f t="shared" si="54"/>
        <v>N2O</v>
      </c>
    </row>
    <row r="3411" spans="1:10" hidden="1" x14ac:dyDescent="0.25">
      <c r="A3411" t="s">
        <v>42</v>
      </c>
      <c r="B3411" t="s">
        <v>4</v>
      </c>
      <c r="C3411" t="s">
        <v>237</v>
      </c>
      <c r="D3411" t="s">
        <v>239</v>
      </c>
      <c r="E3411" t="s">
        <v>12</v>
      </c>
      <c r="F3411">
        <v>2044</v>
      </c>
      <c r="G3411">
        <v>0.60033632688878902</v>
      </c>
      <c r="H3411">
        <f>IF(J3411="N2O",G3411/About!$A$75,IF('EPA non-CO2 Data'!J3411="CH4",'EPA non-CO2 Data'!G3411/About!$A$73,'EPA non-CO2 Data'!G3411))</f>
        <v>2.0145514325127147E-3</v>
      </c>
      <c r="I3411" s="4" t="str">
        <f>VLOOKUP(CONCATENATE(B3411,C3411,D3411),'EPA Source to Industry Map'!$D$2:$E$35,2,FALSE)</f>
        <v>agriculture and forestry 01T03</v>
      </c>
      <c r="J3411" s="4" t="str">
        <f t="shared" si="54"/>
        <v>N2O</v>
      </c>
    </row>
    <row r="3412" spans="1:10" hidden="1" x14ac:dyDescent="0.25">
      <c r="A3412" t="s">
        <v>42</v>
      </c>
      <c r="B3412" t="s">
        <v>4</v>
      </c>
      <c r="C3412" t="s">
        <v>237</v>
      </c>
      <c r="D3412" t="s">
        <v>239</v>
      </c>
      <c r="E3412" t="s">
        <v>12</v>
      </c>
      <c r="F3412">
        <v>2045</v>
      </c>
      <c r="G3412">
        <v>0.59553496140323003</v>
      </c>
      <c r="H3412">
        <f>IF(J3412="N2O",G3412/About!$A$75,IF('EPA non-CO2 Data'!J3412="CH4",'EPA non-CO2 Data'!G3412/About!$A$73,'EPA non-CO2 Data'!G3412))</f>
        <v>1.9984394677960739E-3</v>
      </c>
      <c r="I3412" s="4" t="str">
        <f>VLOOKUP(CONCATENATE(B3412,C3412,D3412),'EPA Source to Industry Map'!$D$2:$E$35,2,FALSE)</f>
        <v>agriculture and forestry 01T03</v>
      </c>
      <c r="J3412" s="4" t="str">
        <f t="shared" si="54"/>
        <v>N2O</v>
      </c>
    </row>
    <row r="3413" spans="1:10" hidden="1" x14ac:dyDescent="0.25">
      <c r="A3413" t="s">
        <v>42</v>
      </c>
      <c r="B3413" t="s">
        <v>4</v>
      </c>
      <c r="C3413" t="s">
        <v>237</v>
      </c>
      <c r="D3413" t="s">
        <v>239</v>
      </c>
      <c r="E3413" t="s">
        <v>12</v>
      </c>
      <c r="F3413">
        <v>2046</v>
      </c>
      <c r="G3413">
        <v>0.59048831890436104</v>
      </c>
      <c r="H3413">
        <f>IF(J3413="N2O",G3413/About!$A$75,IF('EPA non-CO2 Data'!J3413="CH4",'EPA non-CO2 Data'!G3413/About!$A$73,'EPA non-CO2 Data'!G3413))</f>
        <v>1.9815044258535606E-3</v>
      </c>
      <c r="I3413" s="4" t="str">
        <f>VLOOKUP(CONCATENATE(B3413,C3413,D3413),'EPA Source to Industry Map'!$D$2:$E$35,2,FALSE)</f>
        <v>agriculture and forestry 01T03</v>
      </c>
      <c r="J3413" s="4" t="str">
        <f t="shared" si="54"/>
        <v>N2O</v>
      </c>
    </row>
    <row r="3414" spans="1:10" hidden="1" x14ac:dyDescent="0.25">
      <c r="A3414" t="s">
        <v>42</v>
      </c>
      <c r="B3414" t="s">
        <v>4</v>
      </c>
      <c r="C3414" t="s">
        <v>237</v>
      </c>
      <c r="D3414" t="s">
        <v>239</v>
      </c>
      <c r="E3414" t="s">
        <v>12</v>
      </c>
      <c r="F3414">
        <v>2047</v>
      </c>
      <c r="G3414">
        <v>0.58544167640549305</v>
      </c>
      <c r="H3414">
        <f>IF(J3414="N2O",G3414/About!$A$75,IF('EPA non-CO2 Data'!J3414="CH4",'EPA non-CO2 Data'!G3414/About!$A$73,'EPA non-CO2 Data'!G3414))</f>
        <v>1.9645693839110503E-3</v>
      </c>
      <c r="I3414" s="4" t="str">
        <f>VLOOKUP(CONCATENATE(B3414,C3414,D3414),'EPA Source to Industry Map'!$D$2:$E$35,2,FALSE)</f>
        <v>agriculture and forestry 01T03</v>
      </c>
      <c r="J3414" s="4" t="str">
        <f t="shared" si="54"/>
        <v>N2O</v>
      </c>
    </row>
    <row r="3415" spans="1:10" hidden="1" x14ac:dyDescent="0.25">
      <c r="A3415" t="s">
        <v>42</v>
      </c>
      <c r="B3415" t="s">
        <v>4</v>
      </c>
      <c r="C3415" t="s">
        <v>237</v>
      </c>
      <c r="D3415" t="s">
        <v>239</v>
      </c>
      <c r="E3415" t="s">
        <v>12</v>
      </c>
      <c r="F3415">
        <v>2048</v>
      </c>
      <c r="G3415">
        <v>0.58039503390662395</v>
      </c>
      <c r="H3415">
        <f>IF(J3415="N2O",G3415/About!$A$75,IF('EPA non-CO2 Data'!J3415="CH4",'EPA non-CO2 Data'!G3415/About!$A$73,'EPA non-CO2 Data'!G3415))</f>
        <v>1.9476343419685368E-3</v>
      </c>
      <c r="I3415" s="4" t="str">
        <f>VLOOKUP(CONCATENATE(B3415,C3415,D3415),'EPA Source to Industry Map'!$D$2:$E$35,2,FALSE)</f>
        <v>agriculture and forestry 01T03</v>
      </c>
      <c r="J3415" s="4" t="str">
        <f t="shared" si="54"/>
        <v>N2O</v>
      </c>
    </row>
    <row r="3416" spans="1:10" hidden="1" x14ac:dyDescent="0.25">
      <c r="A3416" t="s">
        <v>42</v>
      </c>
      <c r="B3416" t="s">
        <v>4</v>
      </c>
      <c r="C3416" t="s">
        <v>237</v>
      </c>
      <c r="D3416" t="s">
        <v>239</v>
      </c>
      <c r="E3416" t="s">
        <v>12</v>
      </c>
      <c r="F3416">
        <v>2049</v>
      </c>
      <c r="G3416">
        <v>0.57534839140775496</v>
      </c>
      <c r="H3416">
        <f>IF(J3416="N2O",G3416/About!$A$75,IF('EPA non-CO2 Data'!J3416="CH4",'EPA non-CO2 Data'!G3416/About!$A$73,'EPA non-CO2 Data'!G3416))</f>
        <v>1.9306993000260233E-3</v>
      </c>
      <c r="I3416" s="4" t="str">
        <f>VLOOKUP(CONCATENATE(B3416,C3416,D3416),'EPA Source to Industry Map'!$D$2:$E$35,2,FALSE)</f>
        <v>agriculture and forestry 01T03</v>
      </c>
      <c r="J3416" s="4" t="str">
        <f t="shared" si="54"/>
        <v>N2O</v>
      </c>
    </row>
    <row r="3417" spans="1:10" hidden="1" x14ac:dyDescent="0.25">
      <c r="A3417" t="s">
        <v>42</v>
      </c>
      <c r="B3417" t="s">
        <v>4</v>
      </c>
      <c r="C3417" t="s">
        <v>237</v>
      </c>
      <c r="D3417" t="s">
        <v>239</v>
      </c>
      <c r="E3417" t="s">
        <v>12</v>
      </c>
      <c r="F3417">
        <v>2050</v>
      </c>
      <c r="G3417">
        <v>0.57030174890888696</v>
      </c>
      <c r="H3417">
        <f>IF(J3417="N2O",G3417/About!$A$75,IF('EPA non-CO2 Data'!J3417="CH4",'EPA non-CO2 Data'!G3417/About!$A$73,'EPA non-CO2 Data'!G3417))</f>
        <v>1.9137642580835132E-3</v>
      </c>
      <c r="I3417" s="4" t="str">
        <f>VLOOKUP(CONCATENATE(B3417,C3417,D3417),'EPA Source to Industry Map'!$D$2:$E$35,2,FALSE)</f>
        <v>agriculture and forestry 01T03</v>
      </c>
      <c r="J3417" s="4" t="str">
        <f t="shared" si="54"/>
        <v>N2O</v>
      </c>
    </row>
    <row r="3418" spans="1:10" hidden="1" x14ac:dyDescent="0.25">
      <c r="A3418" t="s">
        <v>42</v>
      </c>
      <c r="B3418" t="s">
        <v>4</v>
      </c>
      <c r="C3418" t="s">
        <v>221</v>
      </c>
      <c r="E3418" t="s">
        <v>11</v>
      </c>
      <c r="F3418">
        <v>1990</v>
      </c>
      <c r="G3418">
        <v>0</v>
      </c>
      <c r="H3418">
        <f>IF(J3418="N2O",G3418/About!$A$75,IF('EPA non-CO2 Data'!J3418="CH4",'EPA non-CO2 Data'!G3418/About!$A$73,'EPA non-CO2 Data'!G3418))</f>
        <v>0</v>
      </c>
      <c r="I3418" s="4" t="str">
        <f>VLOOKUP(CONCATENATE(B3418,C3418,D3418),'EPA Source to Industry Map'!$D$2:$E$35,2,FALSE)</f>
        <v>agriculture and forestry 01T03</v>
      </c>
      <c r="J3418" s="4" t="str">
        <f t="shared" si="54"/>
        <v>CH4</v>
      </c>
    </row>
    <row r="3419" spans="1:10" hidden="1" x14ac:dyDescent="0.25">
      <c r="A3419" t="s">
        <v>42</v>
      </c>
      <c r="B3419" t="s">
        <v>4</v>
      </c>
      <c r="C3419" t="s">
        <v>221</v>
      </c>
      <c r="E3419" t="s">
        <v>11</v>
      </c>
      <c r="F3419">
        <v>1991</v>
      </c>
      <c r="G3419">
        <v>0</v>
      </c>
      <c r="H3419">
        <f>IF(J3419="N2O",G3419/About!$A$75,IF('EPA non-CO2 Data'!J3419="CH4",'EPA non-CO2 Data'!G3419/About!$A$73,'EPA non-CO2 Data'!G3419))</f>
        <v>0</v>
      </c>
      <c r="I3419" s="4" t="str">
        <f>VLOOKUP(CONCATENATE(B3419,C3419,D3419),'EPA Source to Industry Map'!$D$2:$E$35,2,FALSE)</f>
        <v>agriculture and forestry 01T03</v>
      </c>
      <c r="J3419" s="4" t="str">
        <f t="shared" si="54"/>
        <v>CH4</v>
      </c>
    </row>
    <row r="3420" spans="1:10" hidden="1" x14ac:dyDescent="0.25">
      <c r="A3420" t="s">
        <v>42</v>
      </c>
      <c r="B3420" t="s">
        <v>4</v>
      </c>
      <c r="C3420" t="s">
        <v>221</v>
      </c>
      <c r="E3420" t="s">
        <v>11</v>
      </c>
      <c r="F3420">
        <v>1992</v>
      </c>
      <c r="G3420">
        <v>0</v>
      </c>
      <c r="H3420">
        <f>IF(J3420="N2O",G3420/About!$A$75,IF('EPA non-CO2 Data'!J3420="CH4",'EPA non-CO2 Data'!G3420/About!$A$73,'EPA non-CO2 Data'!G3420))</f>
        <v>0</v>
      </c>
      <c r="I3420" s="4" t="str">
        <f>VLOOKUP(CONCATENATE(B3420,C3420,D3420),'EPA Source to Industry Map'!$D$2:$E$35,2,FALSE)</f>
        <v>agriculture and forestry 01T03</v>
      </c>
      <c r="J3420" s="4" t="str">
        <f t="shared" si="54"/>
        <v>CH4</v>
      </c>
    </row>
    <row r="3421" spans="1:10" hidden="1" x14ac:dyDescent="0.25">
      <c r="A3421" t="s">
        <v>42</v>
      </c>
      <c r="B3421" t="s">
        <v>4</v>
      </c>
      <c r="C3421" t="s">
        <v>221</v>
      </c>
      <c r="E3421" t="s">
        <v>11</v>
      </c>
      <c r="F3421">
        <v>1993</v>
      </c>
      <c r="G3421">
        <v>0</v>
      </c>
      <c r="H3421">
        <f>IF(J3421="N2O",G3421/About!$A$75,IF('EPA non-CO2 Data'!J3421="CH4",'EPA non-CO2 Data'!G3421/About!$A$73,'EPA non-CO2 Data'!G3421))</f>
        <v>0</v>
      </c>
      <c r="I3421" s="4" t="str">
        <f>VLOOKUP(CONCATENATE(B3421,C3421,D3421),'EPA Source to Industry Map'!$D$2:$E$35,2,FALSE)</f>
        <v>agriculture and forestry 01T03</v>
      </c>
      <c r="J3421" s="4" t="str">
        <f t="shared" si="54"/>
        <v>CH4</v>
      </c>
    </row>
    <row r="3422" spans="1:10" hidden="1" x14ac:dyDescent="0.25">
      <c r="A3422" t="s">
        <v>42</v>
      </c>
      <c r="B3422" t="s">
        <v>4</v>
      </c>
      <c r="C3422" t="s">
        <v>221</v>
      </c>
      <c r="E3422" t="s">
        <v>11</v>
      </c>
      <c r="F3422">
        <v>1994</v>
      </c>
      <c r="G3422">
        <v>0</v>
      </c>
      <c r="H3422">
        <f>IF(J3422="N2O",G3422/About!$A$75,IF('EPA non-CO2 Data'!J3422="CH4",'EPA non-CO2 Data'!G3422/About!$A$73,'EPA non-CO2 Data'!G3422))</f>
        <v>0</v>
      </c>
      <c r="I3422" s="4" t="str">
        <f>VLOOKUP(CONCATENATE(B3422,C3422,D3422),'EPA Source to Industry Map'!$D$2:$E$35,2,FALSE)</f>
        <v>agriculture and forestry 01T03</v>
      </c>
      <c r="J3422" s="4" t="str">
        <f t="shared" si="54"/>
        <v>CH4</v>
      </c>
    </row>
    <row r="3423" spans="1:10" hidden="1" x14ac:dyDescent="0.25">
      <c r="A3423" t="s">
        <v>42</v>
      </c>
      <c r="B3423" t="s">
        <v>4</v>
      </c>
      <c r="C3423" t="s">
        <v>221</v>
      </c>
      <c r="E3423" t="s">
        <v>11</v>
      </c>
      <c r="F3423">
        <v>1995</v>
      </c>
      <c r="G3423">
        <v>0</v>
      </c>
      <c r="H3423">
        <f>IF(J3423="N2O",G3423/About!$A$75,IF('EPA non-CO2 Data'!J3423="CH4",'EPA non-CO2 Data'!G3423/About!$A$73,'EPA non-CO2 Data'!G3423))</f>
        <v>0</v>
      </c>
      <c r="I3423" s="4" t="str">
        <f>VLOOKUP(CONCATENATE(B3423,C3423,D3423),'EPA Source to Industry Map'!$D$2:$E$35,2,FALSE)</f>
        <v>agriculture and forestry 01T03</v>
      </c>
      <c r="J3423" s="4" t="str">
        <f t="shared" si="54"/>
        <v>CH4</v>
      </c>
    </row>
    <row r="3424" spans="1:10" hidden="1" x14ac:dyDescent="0.25">
      <c r="A3424" t="s">
        <v>42</v>
      </c>
      <c r="B3424" t="s">
        <v>4</v>
      </c>
      <c r="C3424" t="s">
        <v>221</v>
      </c>
      <c r="E3424" t="s">
        <v>11</v>
      </c>
      <c r="F3424">
        <v>1996</v>
      </c>
      <c r="G3424">
        <v>0</v>
      </c>
      <c r="H3424">
        <f>IF(J3424="N2O",G3424/About!$A$75,IF('EPA non-CO2 Data'!J3424="CH4",'EPA non-CO2 Data'!G3424/About!$A$73,'EPA non-CO2 Data'!G3424))</f>
        <v>0</v>
      </c>
      <c r="I3424" s="4" t="str">
        <f>VLOOKUP(CONCATENATE(B3424,C3424,D3424),'EPA Source to Industry Map'!$D$2:$E$35,2,FALSE)</f>
        <v>agriculture and forestry 01T03</v>
      </c>
      <c r="J3424" s="4" t="str">
        <f t="shared" si="54"/>
        <v>CH4</v>
      </c>
    </row>
    <row r="3425" spans="1:10" hidden="1" x14ac:dyDescent="0.25">
      <c r="A3425" t="s">
        <v>42</v>
      </c>
      <c r="B3425" t="s">
        <v>4</v>
      </c>
      <c r="C3425" t="s">
        <v>221</v>
      </c>
      <c r="E3425" t="s">
        <v>11</v>
      </c>
      <c r="F3425">
        <v>1997</v>
      </c>
      <c r="G3425">
        <v>0</v>
      </c>
      <c r="H3425">
        <f>IF(J3425="N2O",G3425/About!$A$75,IF('EPA non-CO2 Data'!J3425="CH4",'EPA non-CO2 Data'!G3425/About!$A$73,'EPA non-CO2 Data'!G3425))</f>
        <v>0</v>
      </c>
      <c r="I3425" s="4" t="str">
        <f>VLOOKUP(CONCATENATE(B3425,C3425,D3425),'EPA Source to Industry Map'!$D$2:$E$35,2,FALSE)</f>
        <v>agriculture and forestry 01T03</v>
      </c>
      <c r="J3425" s="4" t="str">
        <f t="shared" si="54"/>
        <v>CH4</v>
      </c>
    </row>
    <row r="3426" spans="1:10" hidden="1" x14ac:dyDescent="0.25">
      <c r="A3426" t="s">
        <v>42</v>
      </c>
      <c r="B3426" t="s">
        <v>4</v>
      </c>
      <c r="C3426" t="s">
        <v>221</v>
      </c>
      <c r="E3426" t="s">
        <v>11</v>
      </c>
      <c r="F3426">
        <v>1998</v>
      </c>
      <c r="G3426">
        <v>0</v>
      </c>
      <c r="H3426">
        <f>IF(J3426="N2O",G3426/About!$A$75,IF('EPA non-CO2 Data'!J3426="CH4",'EPA non-CO2 Data'!G3426/About!$A$73,'EPA non-CO2 Data'!G3426))</f>
        <v>0</v>
      </c>
      <c r="I3426" s="4" t="str">
        <f>VLOOKUP(CONCATENATE(B3426,C3426,D3426),'EPA Source to Industry Map'!$D$2:$E$35,2,FALSE)</f>
        <v>agriculture and forestry 01T03</v>
      </c>
      <c r="J3426" s="4" t="str">
        <f t="shared" si="54"/>
        <v>CH4</v>
      </c>
    </row>
    <row r="3427" spans="1:10" hidden="1" x14ac:dyDescent="0.25">
      <c r="A3427" t="s">
        <v>42</v>
      </c>
      <c r="B3427" t="s">
        <v>4</v>
      </c>
      <c r="C3427" t="s">
        <v>221</v>
      </c>
      <c r="E3427" t="s">
        <v>11</v>
      </c>
      <c r="F3427">
        <v>1999</v>
      </c>
      <c r="G3427">
        <v>0</v>
      </c>
      <c r="H3427">
        <f>IF(J3427="N2O",G3427/About!$A$75,IF('EPA non-CO2 Data'!J3427="CH4",'EPA non-CO2 Data'!G3427/About!$A$73,'EPA non-CO2 Data'!G3427))</f>
        <v>0</v>
      </c>
      <c r="I3427" s="4" t="str">
        <f>VLOOKUP(CONCATENATE(B3427,C3427,D3427),'EPA Source to Industry Map'!$D$2:$E$35,2,FALSE)</f>
        <v>agriculture and forestry 01T03</v>
      </c>
      <c r="J3427" s="4" t="str">
        <f t="shared" si="54"/>
        <v>CH4</v>
      </c>
    </row>
    <row r="3428" spans="1:10" hidden="1" x14ac:dyDescent="0.25">
      <c r="A3428" t="s">
        <v>42</v>
      </c>
      <c r="B3428" t="s">
        <v>4</v>
      </c>
      <c r="C3428" t="s">
        <v>221</v>
      </c>
      <c r="E3428" t="s">
        <v>11</v>
      </c>
      <c r="F3428">
        <v>2000</v>
      </c>
      <c r="G3428">
        <v>0</v>
      </c>
      <c r="H3428">
        <f>IF(J3428="N2O",G3428/About!$A$75,IF('EPA non-CO2 Data'!J3428="CH4",'EPA non-CO2 Data'!G3428/About!$A$73,'EPA non-CO2 Data'!G3428))</f>
        <v>0</v>
      </c>
      <c r="I3428" s="4" t="str">
        <f>VLOOKUP(CONCATENATE(B3428,C3428,D3428),'EPA Source to Industry Map'!$D$2:$E$35,2,FALSE)</f>
        <v>agriculture and forestry 01T03</v>
      </c>
      <c r="J3428" s="4" t="str">
        <f t="shared" si="54"/>
        <v>CH4</v>
      </c>
    </row>
    <row r="3429" spans="1:10" hidden="1" x14ac:dyDescent="0.25">
      <c r="A3429" t="s">
        <v>42</v>
      </c>
      <c r="B3429" t="s">
        <v>4</v>
      </c>
      <c r="C3429" t="s">
        <v>221</v>
      </c>
      <c r="E3429" t="s">
        <v>11</v>
      </c>
      <c r="F3429">
        <v>2001</v>
      </c>
      <c r="G3429">
        <v>0</v>
      </c>
      <c r="H3429">
        <f>IF(J3429="N2O",G3429/About!$A$75,IF('EPA non-CO2 Data'!J3429="CH4",'EPA non-CO2 Data'!G3429/About!$A$73,'EPA non-CO2 Data'!G3429))</f>
        <v>0</v>
      </c>
      <c r="I3429" s="4" t="str">
        <f>VLOOKUP(CONCATENATE(B3429,C3429,D3429),'EPA Source to Industry Map'!$D$2:$E$35,2,FALSE)</f>
        <v>agriculture and forestry 01T03</v>
      </c>
      <c r="J3429" s="4" t="str">
        <f t="shared" si="54"/>
        <v>CH4</v>
      </c>
    </row>
    <row r="3430" spans="1:10" hidden="1" x14ac:dyDescent="0.25">
      <c r="A3430" t="s">
        <v>42</v>
      </c>
      <c r="B3430" t="s">
        <v>4</v>
      </c>
      <c r="C3430" t="s">
        <v>221</v>
      </c>
      <c r="E3430" t="s">
        <v>11</v>
      </c>
      <c r="F3430">
        <v>2002</v>
      </c>
      <c r="G3430">
        <v>0</v>
      </c>
      <c r="H3430">
        <f>IF(J3430="N2O",G3430/About!$A$75,IF('EPA non-CO2 Data'!J3430="CH4",'EPA non-CO2 Data'!G3430/About!$A$73,'EPA non-CO2 Data'!G3430))</f>
        <v>0</v>
      </c>
      <c r="I3430" s="4" t="str">
        <f>VLOOKUP(CONCATENATE(B3430,C3430,D3430),'EPA Source to Industry Map'!$D$2:$E$35,2,FALSE)</f>
        <v>agriculture and forestry 01T03</v>
      </c>
      <c r="J3430" s="4" t="str">
        <f t="shared" si="54"/>
        <v>CH4</v>
      </c>
    </row>
    <row r="3431" spans="1:10" hidden="1" x14ac:dyDescent="0.25">
      <c r="A3431" t="s">
        <v>42</v>
      </c>
      <c r="B3431" t="s">
        <v>4</v>
      </c>
      <c r="C3431" t="s">
        <v>221</v>
      </c>
      <c r="E3431" t="s">
        <v>11</v>
      </c>
      <c r="F3431">
        <v>2003</v>
      </c>
      <c r="G3431">
        <v>0</v>
      </c>
      <c r="H3431">
        <f>IF(J3431="N2O",G3431/About!$A$75,IF('EPA non-CO2 Data'!J3431="CH4",'EPA non-CO2 Data'!G3431/About!$A$73,'EPA non-CO2 Data'!G3431))</f>
        <v>0</v>
      </c>
      <c r="I3431" s="4" t="str">
        <f>VLOOKUP(CONCATENATE(B3431,C3431,D3431),'EPA Source to Industry Map'!$D$2:$E$35,2,FALSE)</f>
        <v>agriculture and forestry 01T03</v>
      </c>
      <c r="J3431" s="4" t="str">
        <f t="shared" ref="J3431:J3494" si="55">IF(ISNUMBER(SEARCH("F",E3431)),"F-gases",E3431)</f>
        <v>CH4</v>
      </c>
    </row>
    <row r="3432" spans="1:10" hidden="1" x14ac:dyDescent="0.25">
      <c r="A3432" t="s">
        <v>42</v>
      </c>
      <c r="B3432" t="s">
        <v>4</v>
      </c>
      <c r="C3432" t="s">
        <v>221</v>
      </c>
      <c r="E3432" t="s">
        <v>11</v>
      </c>
      <c r="F3432">
        <v>2004</v>
      </c>
      <c r="G3432">
        <v>0</v>
      </c>
      <c r="H3432">
        <f>IF(J3432="N2O",G3432/About!$A$75,IF('EPA non-CO2 Data'!J3432="CH4",'EPA non-CO2 Data'!G3432/About!$A$73,'EPA non-CO2 Data'!G3432))</f>
        <v>0</v>
      </c>
      <c r="I3432" s="4" t="str">
        <f>VLOOKUP(CONCATENATE(B3432,C3432,D3432),'EPA Source to Industry Map'!$D$2:$E$35,2,FALSE)</f>
        <v>agriculture and forestry 01T03</v>
      </c>
      <c r="J3432" s="4" t="str">
        <f t="shared" si="55"/>
        <v>CH4</v>
      </c>
    </row>
    <row r="3433" spans="1:10" hidden="1" x14ac:dyDescent="0.25">
      <c r="A3433" t="s">
        <v>42</v>
      </c>
      <c r="B3433" t="s">
        <v>4</v>
      </c>
      <c r="C3433" t="s">
        <v>221</v>
      </c>
      <c r="E3433" t="s">
        <v>11</v>
      </c>
      <c r="F3433">
        <v>2005</v>
      </c>
      <c r="G3433">
        <v>0</v>
      </c>
      <c r="H3433">
        <f>IF(J3433="N2O",G3433/About!$A$75,IF('EPA non-CO2 Data'!J3433="CH4",'EPA non-CO2 Data'!G3433/About!$A$73,'EPA non-CO2 Data'!G3433))</f>
        <v>0</v>
      </c>
      <c r="I3433" s="4" t="str">
        <f>VLOOKUP(CONCATENATE(B3433,C3433,D3433),'EPA Source to Industry Map'!$D$2:$E$35,2,FALSE)</f>
        <v>agriculture and forestry 01T03</v>
      </c>
      <c r="J3433" s="4" t="str">
        <f t="shared" si="55"/>
        <v>CH4</v>
      </c>
    </row>
    <row r="3434" spans="1:10" hidden="1" x14ac:dyDescent="0.25">
      <c r="A3434" t="s">
        <v>42</v>
      </c>
      <c r="B3434" t="s">
        <v>4</v>
      </c>
      <c r="C3434" t="s">
        <v>221</v>
      </c>
      <c r="E3434" t="s">
        <v>11</v>
      </c>
      <c r="F3434">
        <v>2006</v>
      </c>
      <c r="G3434">
        <v>0</v>
      </c>
      <c r="H3434">
        <f>IF(J3434="N2O",G3434/About!$A$75,IF('EPA non-CO2 Data'!J3434="CH4",'EPA non-CO2 Data'!G3434/About!$A$73,'EPA non-CO2 Data'!G3434))</f>
        <v>0</v>
      </c>
      <c r="I3434" s="4" t="str">
        <f>VLOOKUP(CONCATENATE(B3434,C3434,D3434),'EPA Source to Industry Map'!$D$2:$E$35,2,FALSE)</f>
        <v>agriculture and forestry 01T03</v>
      </c>
      <c r="J3434" s="4" t="str">
        <f t="shared" si="55"/>
        <v>CH4</v>
      </c>
    </row>
    <row r="3435" spans="1:10" hidden="1" x14ac:dyDescent="0.25">
      <c r="A3435" t="s">
        <v>42</v>
      </c>
      <c r="B3435" t="s">
        <v>4</v>
      </c>
      <c r="C3435" t="s">
        <v>221</v>
      </c>
      <c r="E3435" t="s">
        <v>11</v>
      </c>
      <c r="F3435">
        <v>2007</v>
      </c>
      <c r="G3435">
        <v>0</v>
      </c>
      <c r="H3435">
        <f>IF(J3435="N2O",G3435/About!$A$75,IF('EPA non-CO2 Data'!J3435="CH4",'EPA non-CO2 Data'!G3435/About!$A$73,'EPA non-CO2 Data'!G3435))</f>
        <v>0</v>
      </c>
      <c r="I3435" s="4" t="str">
        <f>VLOOKUP(CONCATENATE(B3435,C3435,D3435),'EPA Source to Industry Map'!$D$2:$E$35,2,FALSE)</f>
        <v>agriculture and forestry 01T03</v>
      </c>
      <c r="J3435" s="4" t="str">
        <f t="shared" si="55"/>
        <v>CH4</v>
      </c>
    </row>
    <row r="3436" spans="1:10" hidden="1" x14ac:dyDescent="0.25">
      <c r="A3436" t="s">
        <v>42</v>
      </c>
      <c r="B3436" t="s">
        <v>4</v>
      </c>
      <c r="C3436" t="s">
        <v>221</v>
      </c>
      <c r="E3436" t="s">
        <v>11</v>
      </c>
      <c r="F3436">
        <v>2008</v>
      </c>
      <c r="G3436">
        <v>0</v>
      </c>
      <c r="H3436">
        <f>IF(J3436="N2O",G3436/About!$A$75,IF('EPA non-CO2 Data'!J3436="CH4",'EPA non-CO2 Data'!G3436/About!$A$73,'EPA non-CO2 Data'!G3436))</f>
        <v>0</v>
      </c>
      <c r="I3436" s="4" t="str">
        <f>VLOOKUP(CONCATENATE(B3436,C3436,D3436),'EPA Source to Industry Map'!$D$2:$E$35,2,FALSE)</f>
        <v>agriculture and forestry 01T03</v>
      </c>
      <c r="J3436" s="4" t="str">
        <f t="shared" si="55"/>
        <v>CH4</v>
      </c>
    </row>
    <row r="3437" spans="1:10" hidden="1" x14ac:dyDescent="0.25">
      <c r="A3437" t="s">
        <v>42</v>
      </c>
      <c r="B3437" t="s">
        <v>4</v>
      </c>
      <c r="C3437" t="s">
        <v>221</v>
      </c>
      <c r="E3437" t="s">
        <v>11</v>
      </c>
      <c r="F3437">
        <v>2009</v>
      </c>
      <c r="G3437">
        <v>0</v>
      </c>
      <c r="H3437">
        <f>IF(J3437="N2O",G3437/About!$A$75,IF('EPA non-CO2 Data'!J3437="CH4",'EPA non-CO2 Data'!G3437/About!$A$73,'EPA non-CO2 Data'!G3437))</f>
        <v>0</v>
      </c>
      <c r="I3437" s="4" t="str">
        <f>VLOOKUP(CONCATENATE(B3437,C3437,D3437),'EPA Source to Industry Map'!$D$2:$E$35,2,FALSE)</f>
        <v>agriculture and forestry 01T03</v>
      </c>
      <c r="J3437" s="4" t="str">
        <f t="shared" si="55"/>
        <v>CH4</v>
      </c>
    </row>
    <row r="3438" spans="1:10" hidden="1" x14ac:dyDescent="0.25">
      <c r="A3438" t="s">
        <v>42</v>
      </c>
      <c r="B3438" t="s">
        <v>4</v>
      </c>
      <c r="C3438" t="s">
        <v>221</v>
      </c>
      <c r="E3438" t="s">
        <v>11</v>
      </c>
      <c r="F3438">
        <v>2010</v>
      </c>
      <c r="G3438">
        <v>0</v>
      </c>
      <c r="H3438">
        <f>IF(J3438="N2O",G3438/About!$A$75,IF('EPA non-CO2 Data'!J3438="CH4",'EPA non-CO2 Data'!G3438/About!$A$73,'EPA non-CO2 Data'!G3438))</f>
        <v>0</v>
      </c>
      <c r="I3438" s="4" t="str">
        <f>VLOOKUP(CONCATENATE(B3438,C3438,D3438),'EPA Source to Industry Map'!$D$2:$E$35,2,FALSE)</f>
        <v>agriculture and forestry 01T03</v>
      </c>
      <c r="J3438" s="4" t="str">
        <f t="shared" si="55"/>
        <v>CH4</v>
      </c>
    </row>
    <row r="3439" spans="1:10" hidden="1" x14ac:dyDescent="0.25">
      <c r="A3439" t="s">
        <v>42</v>
      </c>
      <c r="B3439" t="s">
        <v>4</v>
      </c>
      <c r="C3439" t="s">
        <v>221</v>
      </c>
      <c r="E3439" t="s">
        <v>11</v>
      </c>
      <c r="F3439">
        <v>2011</v>
      </c>
      <c r="G3439">
        <v>0</v>
      </c>
      <c r="H3439">
        <f>IF(J3439="N2O",G3439/About!$A$75,IF('EPA non-CO2 Data'!J3439="CH4",'EPA non-CO2 Data'!G3439/About!$A$73,'EPA non-CO2 Data'!G3439))</f>
        <v>0</v>
      </c>
      <c r="I3439" s="4" t="str">
        <f>VLOOKUP(CONCATENATE(B3439,C3439,D3439),'EPA Source to Industry Map'!$D$2:$E$35,2,FALSE)</f>
        <v>agriculture and forestry 01T03</v>
      </c>
      <c r="J3439" s="4" t="str">
        <f t="shared" si="55"/>
        <v>CH4</v>
      </c>
    </row>
    <row r="3440" spans="1:10" hidden="1" x14ac:dyDescent="0.25">
      <c r="A3440" t="s">
        <v>42</v>
      </c>
      <c r="B3440" t="s">
        <v>4</v>
      </c>
      <c r="C3440" t="s">
        <v>221</v>
      </c>
      <c r="E3440" t="s">
        <v>11</v>
      </c>
      <c r="F3440">
        <v>2012</v>
      </c>
      <c r="G3440">
        <v>0</v>
      </c>
      <c r="H3440">
        <f>IF(J3440="N2O",G3440/About!$A$75,IF('EPA non-CO2 Data'!J3440="CH4",'EPA non-CO2 Data'!G3440/About!$A$73,'EPA non-CO2 Data'!G3440))</f>
        <v>0</v>
      </c>
      <c r="I3440" s="4" t="str">
        <f>VLOOKUP(CONCATENATE(B3440,C3440,D3440),'EPA Source to Industry Map'!$D$2:$E$35,2,FALSE)</f>
        <v>agriculture and forestry 01T03</v>
      </c>
      <c r="J3440" s="4" t="str">
        <f t="shared" si="55"/>
        <v>CH4</v>
      </c>
    </row>
    <row r="3441" spans="1:10" hidden="1" x14ac:dyDescent="0.25">
      <c r="A3441" t="s">
        <v>42</v>
      </c>
      <c r="B3441" t="s">
        <v>4</v>
      </c>
      <c r="C3441" t="s">
        <v>221</v>
      </c>
      <c r="E3441" t="s">
        <v>11</v>
      </c>
      <c r="F3441">
        <v>2013</v>
      </c>
      <c r="G3441">
        <v>0</v>
      </c>
      <c r="H3441">
        <f>IF(J3441="N2O",G3441/About!$A$75,IF('EPA non-CO2 Data'!J3441="CH4",'EPA non-CO2 Data'!G3441/About!$A$73,'EPA non-CO2 Data'!G3441))</f>
        <v>0</v>
      </c>
      <c r="I3441" s="4" t="str">
        <f>VLOOKUP(CONCATENATE(B3441,C3441,D3441),'EPA Source to Industry Map'!$D$2:$E$35,2,FALSE)</f>
        <v>agriculture and forestry 01T03</v>
      </c>
      <c r="J3441" s="4" t="str">
        <f t="shared" si="55"/>
        <v>CH4</v>
      </c>
    </row>
    <row r="3442" spans="1:10" hidden="1" x14ac:dyDescent="0.25">
      <c r="A3442" t="s">
        <v>42</v>
      </c>
      <c r="B3442" t="s">
        <v>4</v>
      </c>
      <c r="C3442" t="s">
        <v>221</v>
      </c>
      <c r="E3442" t="s">
        <v>11</v>
      </c>
      <c r="F3442">
        <v>2014</v>
      </c>
      <c r="G3442">
        <v>0</v>
      </c>
      <c r="H3442">
        <f>IF(J3442="N2O",G3442/About!$A$75,IF('EPA non-CO2 Data'!J3442="CH4",'EPA non-CO2 Data'!G3442/About!$A$73,'EPA non-CO2 Data'!G3442))</f>
        <v>0</v>
      </c>
      <c r="I3442" s="4" t="str">
        <f>VLOOKUP(CONCATENATE(B3442,C3442,D3442),'EPA Source to Industry Map'!$D$2:$E$35,2,FALSE)</f>
        <v>agriculture and forestry 01T03</v>
      </c>
      <c r="J3442" s="4" t="str">
        <f t="shared" si="55"/>
        <v>CH4</v>
      </c>
    </row>
    <row r="3443" spans="1:10" hidden="1" x14ac:dyDescent="0.25">
      <c r="A3443" t="s">
        <v>42</v>
      </c>
      <c r="B3443" t="s">
        <v>4</v>
      </c>
      <c r="C3443" t="s">
        <v>221</v>
      </c>
      <c r="E3443" t="s">
        <v>11</v>
      </c>
      <c r="F3443">
        <v>2015</v>
      </c>
      <c r="G3443">
        <v>0</v>
      </c>
      <c r="H3443">
        <f>IF(J3443="N2O",G3443/About!$A$75,IF('EPA non-CO2 Data'!J3443="CH4",'EPA non-CO2 Data'!G3443/About!$A$73,'EPA non-CO2 Data'!G3443))</f>
        <v>0</v>
      </c>
      <c r="I3443" s="4" t="str">
        <f>VLOOKUP(CONCATENATE(B3443,C3443,D3443),'EPA Source to Industry Map'!$D$2:$E$35,2,FALSE)</f>
        <v>agriculture and forestry 01T03</v>
      </c>
      <c r="J3443" s="4" t="str">
        <f t="shared" si="55"/>
        <v>CH4</v>
      </c>
    </row>
    <row r="3444" spans="1:10" hidden="1" x14ac:dyDescent="0.25">
      <c r="A3444" t="s">
        <v>42</v>
      </c>
      <c r="B3444" t="s">
        <v>4</v>
      </c>
      <c r="C3444" t="s">
        <v>221</v>
      </c>
      <c r="E3444" t="s">
        <v>11</v>
      </c>
      <c r="F3444">
        <v>2016</v>
      </c>
      <c r="G3444">
        <v>0</v>
      </c>
      <c r="H3444">
        <f>IF(J3444="N2O",G3444/About!$A$75,IF('EPA non-CO2 Data'!J3444="CH4",'EPA non-CO2 Data'!G3444/About!$A$73,'EPA non-CO2 Data'!G3444))</f>
        <v>0</v>
      </c>
      <c r="I3444" s="4" t="str">
        <f>VLOOKUP(CONCATENATE(B3444,C3444,D3444),'EPA Source to Industry Map'!$D$2:$E$35,2,FALSE)</f>
        <v>agriculture and forestry 01T03</v>
      </c>
      <c r="J3444" s="4" t="str">
        <f t="shared" si="55"/>
        <v>CH4</v>
      </c>
    </row>
    <row r="3445" spans="1:10" hidden="1" x14ac:dyDescent="0.25">
      <c r="A3445" t="s">
        <v>42</v>
      </c>
      <c r="B3445" t="s">
        <v>4</v>
      </c>
      <c r="C3445" t="s">
        <v>221</v>
      </c>
      <c r="E3445" t="s">
        <v>11</v>
      </c>
      <c r="F3445">
        <v>2017</v>
      </c>
      <c r="G3445">
        <v>0</v>
      </c>
      <c r="H3445">
        <f>IF(J3445="N2O",G3445/About!$A$75,IF('EPA non-CO2 Data'!J3445="CH4",'EPA non-CO2 Data'!G3445/About!$A$73,'EPA non-CO2 Data'!G3445))</f>
        <v>0</v>
      </c>
      <c r="I3445" s="4" t="str">
        <f>VLOOKUP(CONCATENATE(B3445,C3445,D3445),'EPA Source to Industry Map'!$D$2:$E$35,2,FALSE)</f>
        <v>agriculture and forestry 01T03</v>
      </c>
      <c r="J3445" s="4" t="str">
        <f t="shared" si="55"/>
        <v>CH4</v>
      </c>
    </row>
    <row r="3446" spans="1:10" hidden="1" x14ac:dyDescent="0.25">
      <c r="A3446" t="s">
        <v>42</v>
      </c>
      <c r="B3446" t="s">
        <v>4</v>
      </c>
      <c r="C3446" t="s">
        <v>221</v>
      </c>
      <c r="E3446" t="s">
        <v>11</v>
      </c>
      <c r="F3446">
        <v>2018</v>
      </c>
      <c r="G3446">
        <v>0</v>
      </c>
      <c r="H3446">
        <f>IF(J3446="N2O",G3446/About!$A$75,IF('EPA non-CO2 Data'!J3446="CH4",'EPA non-CO2 Data'!G3446/About!$A$73,'EPA non-CO2 Data'!G3446))</f>
        <v>0</v>
      </c>
      <c r="I3446" s="4" t="str">
        <f>VLOOKUP(CONCATENATE(B3446,C3446,D3446),'EPA Source to Industry Map'!$D$2:$E$35,2,FALSE)</f>
        <v>agriculture and forestry 01T03</v>
      </c>
      <c r="J3446" s="4" t="str">
        <f t="shared" si="55"/>
        <v>CH4</v>
      </c>
    </row>
    <row r="3447" spans="1:10" hidden="1" x14ac:dyDescent="0.25">
      <c r="A3447" t="s">
        <v>42</v>
      </c>
      <c r="B3447" t="s">
        <v>4</v>
      </c>
      <c r="C3447" t="s">
        <v>221</v>
      </c>
      <c r="E3447" t="s">
        <v>11</v>
      </c>
      <c r="F3447">
        <v>2019</v>
      </c>
      <c r="G3447">
        <v>0</v>
      </c>
      <c r="H3447">
        <f>IF(J3447="N2O",G3447/About!$A$75,IF('EPA non-CO2 Data'!J3447="CH4",'EPA non-CO2 Data'!G3447/About!$A$73,'EPA non-CO2 Data'!G3447))</f>
        <v>0</v>
      </c>
      <c r="I3447" s="4" t="str">
        <f>VLOOKUP(CONCATENATE(B3447,C3447,D3447),'EPA Source to Industry Map'!$D$2:$E$35,2,FALSE)</f>
        <v>agriculture and forestry 01T03</v>
      </c>
      <c r="J3447" s="4" t="str">
        <f t="shared" si="55"/>
        <v>CH4</v>
      </c>
    </row>
    <row r="3448" spans="1:10" hidden="1" x14ac:dyDescent="0.25">
      <c r="A3448" t="s">
        <v>42</v>
      </c>
      <c r="B3448" t="s">
        <v>4</v>
      </c>
      <c r="C3448" t="s">
        <v>221</v>
      </c>
      <c r="E3448" t="s">
        <v>11</v>
      </c>
      <c r="F3448">
        <v>2020</v>
      </c>
      <c r="G3448">
        <v>0</v>
      </c>
      <c r="H3448">
        <f>IF(J3448="N2O",G3448/About!$A$75,IF('EPA non-CO2 Data'!J3448="CH4",'EPA non-CO2 Data'!G3448/About!$A$73,'EPA non-CO2 Data'!G3448))</f>
        <v>0</v>
      </c>
      <c r="I3448" s="4" t="str">
        <f>VLOOKUP(CONCATENATE(B3448,C3448,D3448),'EPA Source to Industry Map'!$D$2:$E$35,2,FALSE)</f>
        <v>agriculture and forestry 01T03</v>
      </c>
      <c r="J3448" s="4" t="str">
        <f t="shared" si="55"/>
        <v>CH4</v>
      </c>
    </row>
    <row r="3449" spans="1:10" hidden="1" x14ac:dyDescent="0.25">
      <c r="A3449" t="s">
        <v>42</v>
      </c>
      <c r="B3449" t="s">
        <v>4</v>
      </c>
      <c r="C3449" t="s">
        <v>221</v>
      </c>
      <c r="E3449" t="s">
        <v>11</v>
      </c>
      <c r="F3449">
        <v>2021</v>
      </c>
      <c r="G3449">
        <v>0</v>
      </c>
      <c r="H3449">
        <f>IF(J3449="N2O",G3449/About!$A$75,IF('EPA non-CO2 Data'!J3449="CH4",'EPA non-CO2 Data'!G3449/About!$A$73,'EPA non-CO2 Data'!G3449))</f>
        <v>0</v>
      </c>
      <c r="I3449" s="4" t="str">
        <f>VLOOKUP(CONCATENATE(B3449,C3449,D3449),'EPA Source to Industry Map'!$D$2:$E$35,2,FALSE)</f>
        <v>agriculture and forestry 01T03</v>
      </c>
      <c r="J3449" s="4" t="str">
        <f t="shared" si="55"/>
        <v>CH4</v>
      </c>
    </row>
    <row r="3450" spans="1:10" hidden="1" x14ac:dyDescent="0.25">
      <c r="A3450" t="s">
        <v>42</v>
      </c>
      <c r="B3450" t="s">
        <v>4</v>
      </c>
      <c r="C3450" t="s">
        <v>221</v>
      </c>
      <c r="E3450" t="s">
        <v>11</v>
      </c>
      <c r="F3450">
        <v>2022</v>
      </c>
      <c r="G3450">
        <v>0</v>
      </c>
      <c r="H3450">
        <f>IF(J3450="N2O",G3450/About!$A$75,IF('EPA non-CO2 Data'!J3450="CH4",'EPA non-CO2 Data'!G3450/About!$A$73,'EPA non-CO2 Data'!G3450))</f>
        <v>0</v>
      </c>
      <c r="I3450" s="4" t="str">
        <f>VLOOKUP(CONCATENATE(B3450,C3450,D3450),'EPA Source to Industry Map'!$D$2:$E$35,2,FALSE)</f>
        <v>agriculture and forestry 01T03</v>
      </c>
      <c r="J3450" s="4" t="str">
        <f t="shared" si="55"/>
        <v>CH4</v>
      </c>
    </row>
    <row r="3451" spans="1:10" hidden="1" x14ac:dyDescent="0.25">
      <c r="A3451" t="s">
        <v>42</v>
      </c>
      <c r="B3451" t="s">
        <v>4</v>
      </c>
      <c r="C3451" t="s">
        <v>221</v>
      </c>
      <c r="E3451" t="s">
        <v>11</v>
      </c>
      <c r="F3451">
        <v>2023</v>
      </c>
      <c r="G3451">
        <v>0</v>
      </c>
      <c r="H3451">
        <f>IF(J3451="N2O",G3451/About!$A$75,IF('EPA non-CO2 Data'!J3451="CH4",'EPA non-CO2 Data'!G3451/About!$A$73,'EPA non-CO2 Data'!G3451))</f>
        <v>0</v>
      </c>
      <c r="I3451" s="4" t="str">
        <f>VLOOKUP(CONCATENATE(B3451,C3451,D3451),'EPA Source to Industry Map'!$D$2:$E$35,2,FALSE)</f>
        <v>agriculture and forestry 01T03</v>
      </c>
      <c r="J3451" s="4" t="str">
        <f t="shared" si="55"/>
        <v>CH4</v>
      </c>
    </row>
    <row r="3452" spans="1:10" hidden="1" x14ac:dyDescent="0.25">
      <c r="A3452" t="s">
        <v>42</v>
      </c>
      <c r="B3452" t="s">
        <v>4</v>
      </c>
      <c r="C3452" t="s">
        <v>221</v>
      </c>
      <c r="E3452" t="s">
        <v>11</v>
      </c>
      <c r="F3452">
        <v>2024</v>
      </c>
      <c r="G3452">
        <v>0</v>
      </c>
      <c r="H3452">
        <f>IF(J3452="N2O",G3452/About!$A$75,IF('EPA non-CO2 Data'!J3452="CH4",'EPA non-CO2 Data'!G3452/About!$A$73,'EPA non-CO2 Data'!G3452))</f>
        <v>0</v>
      </c>
      <c r="I3452" s="4" t="str">
        <f>VLOOKUP(CONCATENATE(B3452,C3452,D3452),'EPA Source to Industry Map'!$D$2:$E$35,2,FALSE)</f>
        <v>agriculture and forestry 01T03</v>
      </c>
      <c r="J3452" s="4" t="str">
        <f t="shared" si="55"/>
        <v>CH4</v>
      </c>
    </row>
    <row r="3453" spans="1:10" hidden="1" x14ac:dyDescent="0.25">
      <c r="A3453" t="s">
        <v>42</v>
      </c>
      <c r="B3453" t="s">
        <v>4</v>
      </c>
      <c r="C3453" t="s">
        <v>221</v>
      </c>
      <c r="E3453" t="s">
        <v>11</v>
      </c>
      <c r="F3453">
        <v>2025</v>
      </c>
      <c r="G3453">
        <v>0</v>
      </c>
      <c r="H3453">
        <f>IF(J3453="N2O",G3453/About!$A$75,IF('EPA non-CO2 Data'!J3453="CH4",'EPA non-CO2 Data'!G3453/About!$A$73,'EPA non-CO2 Data'!G3453))</f>
        <v>0</v>
      </c>
      <c r="I3453" s="4" t="str">
        <f>VLOOKUP(CONCATENATE(B3453,C3453,D3453),'EPA Source to Industry Map'!$D$2:$E$35,2,FALSE)</f>
        <v>agriculture and forestry 01T03</v>
      </c>
      <c r="J3453" s="4" t="str">
        <f t="shared" si="55"/>
        <v>CH4</v>
      </c>
    </row>
    <row r="3454" spans="1:10" hidden="1" x14ac:dyDescent="0.25">
      <c r="A3454" t="s">
        <v>42</v>
      </c>
      <c r="B3454" t="s">
        <v>4</v>
      </c>
      <c r="C3454" t="s">
        <v>221</v>
      </c>
      <c r="E3454" t="s">
        <v>11</v>
      </c>
      <c r="F3454">
        <v>2026</v>
      </c>
      <c r="G3454">
        <v>0</v>
      </c>
      <c r="H3454">
        <f>IF(J3454="N2O",G3454/About!$A$75,IF('EPA non-CO2 Data'!J3454="CH4",'EPA non-CO2 Data'!G3454/About!$A$73,'EPA non-CO2 Data'!G3454))</f>
        <v>0</v>
      </c>
      <c r="I3454" s="4" t="str">
        <f>VLOOKUP(CONCATENATE(B3454,C3454,D3454),'EPA Source to Industry Map'!$D$2:$E$35,2,FALSE)</f>
        <v>agriculture and forestry 01T03</v>
      </c>
      <c r="J3454" s="4" t="str">
        <f t="shared" si="55"/>
        <v>CH4</v>
      </c>
    </row>
    <row r="3455" spans="1:10" hidden="1" x14ac:dyDescent="0.25">
      <c r="A3455" t="s">
        <v>42</v>
      </c>
      <c r="B3455" t="s">
        <v>4</v>
      </c>
      <c r="C3455" t="s">
        <v>221</v>
      </c>
      <c r="E3455" t="s">
        <v>11</v>
      </c>
      <c r="F3455">
        <v>2027</v>
      </c>
      <c r="G3455">
        <v>0</v>
      </c>
      <c r="H3455">
        <f>IF(J3455="N2O",G3455/About!$A$75,IF('EPA non-CO2 Data'!J3455="CH4",'EPA non-CO2 Data'!G3455/About!$A$73,'EPA non-CO2 Data'!G3455))</f>
        <v>0</v>
      </c>
      <c r="I3455" s="4" t="str">
        <f>VLOOKUP(CONCATENATE(B3455,C3455,D3455),'EPA Source to Industry Map'!$D$2:$E$35,2,FALSE)</f>
        <v>agriculture and forestry 01T03</v>
      </c>
      <c r="J3455" s="4" t="str">
        <f t="shared" si="55"/>
        <v>CH4</v>
      </c>
    </row>
    <row r="3456" spans="1:10" hidden="1" x14ac:dyDescent="0.25">
      <c r="A3456" t="s">
        <v>42</v>
      </c>
      <c r="B3456" t="s">
        <v>4</v>
      </c>
      <c r="C3456" t="s">
        <v>221</v>
      </c>
      <c r="E3456" t="s">
        <v>11</v>
      </c>
      <c r="F3456">
        <v>2028</v>
      </c>
      <c r="G3456">
        <v>0</v>
      </c>
      <c r="H3456">
        <f>IF(J3456="N2O",G3456/About!$A$75,IF('EPA non-CO2 Data'!J3456="CH4",'EPA non-CO2 Data'!G3456/About!$A$73,'EPA non-CO2 Data'!G3456))</f>
        <v>0</v>
      </c>
      <c r="I3456" s="4" t="str">
        <f>VLOOKUP(CONCATENATE(B3456,C3456,D3456),'EPA Source to Industry Map'!$D$2:$E$35,2,FALSE)</f>
        <v>agriculture and forestry 01T03</v>
      </c>
      <c r="J3456" s="4" t="str">
        <f t="shared" si="55"/>
        <v>CH4</v>
      </c>
    </row>
    <row r="3457" spans="1:10" hidden="1" x14ac:dyDescent="0.25">
      <c r="A3457" t="s">
        <v>42</v>
      </c>
      <c r="B3457" t="s">
        <v>4</v>
      </c>
      <c r="C3457" t="s">
        <v>221</v>
      </c>
      <c r="E3457" t="s">
        <v>11</v>
      </c>
      <c r="F3457">
        <v>2029</v>
      </c>
      <c r="G3457">
        <v>0</v>
      </c>
      <c r="H3457">
        <f>IF(J3457="N2O",G3457/About!$A$75,IF('EPA non-CO2 Data'!J3457="CH4",'EPA non-CO2 Data'!G3457/About!$A$73,'EPA non-CO2 Data'!G3457))</f>
        <v>0</v>
      </c>
      <c r="I3457" s="4" t="str">
        <f>VLOOKUP(CONCATENATE(B3457,C3457,D3457),'EPA Source to Industry Map'!$D$2:$E$35,2,FALSE)</f>
        <v>agriculture and forestry 01T03</v>
      </c>
      <c r="J3457" s="4" t="str">
        <f t="shared" si="55"/>
        <v>CH4</v>
      </c>
    </row>
    <row r="3458" spans="1:10" hidden="1" x14ac:dyDescent="0.25">
      <c r="A3458" t="s">
        <v>42</v>
      </c>
      <c r="B3458" t="s">
        <v>4</v>
      </c>
      <c r="C3458" t="s">
        <v>221</v>
      </c>
      <c r="E3458" t="s">
        <v>11</v>
      </c>
      <c r="F3458">
        <v>2030</v>
      </c>
      <c r="G3458">
        <v>0</v>
      </c>
      <c r="H3458">
        <f>IF(J3458="N2O",G3458/About!$A$75,IF('EPA non-CO2 Data'!J3458="CH4",'EPA non-CO2 Data'!G3458/About!$A$73,'EPA non-CO2 Data'!G3458))</f>
        <v>0</v>
      </c>
      <c r="I3458" s="4" t="str">
        <f>VLOOKUP(CONCATENATE(B3458,C3458,D3458),'EPA Source to Industry Map'!$D$2:$E$35,2,FALSE)</f>
        <v>agriculture and forestry 01T03</v>
      </c>
      <c r="J3458" s="4" t="str">
        <f t="shared" si="55"/>
        <v>CH4</v>
      </c>
    </row>
    <row r="3459" spans="1:10" hidden="1" x14ac:dyDescent="0.25">
      <c r="A3459" t="s">
        <v>42</v>
      </c>
      <c r="B3459" t="s">
        <v>4</v>
      </c>
      <c r="C3459" t="s">
        <v>221</v>
      </c>
      <c r="E3459" t="s">
        <v>11</v>
      </c>
      <c r="F3459">
        <v>2031</v>
      </c>
      <c r="G3459">
        <v>0</v>
      </c>
      <c r="H3459">
        <f>IF(J3459="N2O",G3459/About!$A$75,IF('EPA non-CO2 Data'!J3459="CH4",'EPA non-CO2 Data'!G3459/About!$A$73,'EPA non-CO2 Data'!G3459))</f>
        <v>0</v>
      </c>
      <c r="I3459" s="4" t="str">
        <f>VLOOKUP(CONCATENATE(B3459,C3459,D3459),'EPA Source to Industry Map'!$D$2:$E$35,2,FALSE)</f>
        <v>agriculture and forestry 01T03</v>
      </c>
      <c r="J3459" s="4" t="str">
        <f t="shared" si="55"/>
        <v>CH4</v>
      </c>
    </row>
    <row r="3460" spans="1:10" hidden="1" x14ac:dyDescent="0.25">
      <c r="A3460" t="s">
        <v>42</v>
      </c>
      <c r="B3460" t="s">
        <v>4</v>
      </c>
      <c r="C3460" t="s">
        <v>221</v>
      </c>
      <c r="E3460" t="s">
        <v>11</v>
      </c>
      <c r="F3460">
        <v>2032</v>
      </c>
      <c r="G3460">
        <v>0</v>
      </c>
      <c r="H3460">
        <f>IF(J3460="N2O",G3460/About!$A$75,IF('EPA non-CO2 Data'!J3460="CH4",'EPA non-CO2 Data'!G3460/About!$A$73,'EPA non-CO2 Data'!G3460))</f>
        <v>0</v>
      </c>
      <c r="I3460" s="4" t="str">
        <f>VLOOKUP(CONCATENATE(B3460,C3460,D3460),'EPA Source to Industry Map'!$D$2:$E$35,2,FALSE)</f>
        <v>agriculture and forestry 01T03</v>
      </c>
      <c r="J3460" s="4" t="str">
        <f t="shared" si="55"/>
        <v>CH4</v>
      </c>
    </row>
    <row r="3461" spans="1:10" hidden="1" x14ac:dyDescent="0.25">
      <c r="A3461" t="s">
        <v>42</v>
      </c>
      <c r="B3461" t="s">
        <v>4</v>
      </c>
      <c r="C3461" t="s">
        <v>221</v>
      </c>
      <c r="E3461" t="s">
        <v>11</v>
      </c>
      <c r="F3461">
        <v>2033</v>
      </c>
      <c r="G3461">
        <v>0</v>
      </c>
      <c r="H3461">
        <f>IF(J3461="N2O",G3461/About!$A$75,IF('EPA non-CO2 Data'!J3461="CH4",'EPA non-CO2 Data'!G3461/About!$A$73,'EPA non-CO2 Data'!G3461))</f>
        <v>0</v>
      </c>
      <c r="I3461" s="4" t="str">
        <f>VLOOKUP(CONCATENATE(B3461,C3461,D3461),'EPA Source to Industry Map'!$D$2:$E$35,2,FALSE)</f>
        <v>agriculture and forestry 01T03</v>
      </c>
      <c r="J3461" s="4" t="str">
        <f t="shared" si="55"/>
        <v>CH4</v>
      </c>
    </row>
    <row r="3462" spans="1:10" hidden="1" x14ac:dyDescent="0.25">
      <c r="A3462" t="s">
        <v>42</v>
      </c>
      <c r="B3462" t="s">
        <v>4</v>
      </c>
      <c r="C3462" t="s">
        <v>221</v>
      </c>
      <c r="E3462" t="s">
        <v>11</v>
      </c>
      <c r="F3462">
        <v>2034</v>
      </c>
      <c r="G3462">
        <v>0</v>
      </c>
      <c r="H3462">
        <f>IF(J3462="N2O",G3462/About!$A$75,IF('EPA non-CO2 Data'!J3462="CH4",'EPA non-CO2 Data'!G3462/About!$A$73,'EPA non-CO2 Data'!G3462))</f>
        <v>0</v>
      </c>
      <c r="I3462" s="4" t="str">
        <f>VLOOKUP(CONCATENATE(B3462,C3462,D3462),'EPA Source to Industry Map'!$D$2:$E$35,2,FALSE)</f>
        <v>agriculture and forestry 01T03</v>
      </c>
      <c r="J3462" s="4" t="str">
        <f t="shared" si="55"/>
        <v>CH4</v>
      </c>
    </row>
    <row r="3463" spans="1:10" hidden="1" x14ac:dyDescent="0.25">
      <c r="A3463" t="s">
        <v>42</v>
      </c>
      <c r="B3463" t="s">
        <v>4</v>
      </c>
      <c r="C3463" t="s">
        <v>221</v>
      </c>
      <c r="E3463" t="s">
        <v>11</v>
      </c>
      <c r="F3463">
        <v>2035</v>
      </c>
      <c r="G3463">
        <v>0</v>
      </c>
      <c r="H3463">
        <f>IF(J3463="N2O",G3463/About!$A$75,IF('EPA non-CO2 Data'!J3463="CH4",'EPA non-CO2 Data'!G3463/About!$A$73,'EPA non-CO2 Data'!G3463))</f>
        <v>0</v>
      </c>
      <c r="I3463" s="4" t="str">
        <f>VLOOKUP(CONCATENATE(B3463,C3463,D3463),'EPA Source to Industry Map'!$D$2:$E$35,2,FALSE)</f>
        <v>agriculture and forestry 01T03</v>
      </c>
      <c r="J3463" s="4" t="str">
        <f t="shared" si="55"/>
        <v>CH4</v>
      </c>
    </row>
    <row r="3464" spans="1:10" hidden="1" x14ac:dyDescent="0.25">
      <c r="A3464" t="s">
        <v>42</v>
      </c>
      <c r="B3464" t="s">
        <v>4</v>
      </c>
      <c r="C3464" t="s">
        <v>221</v>
      </c>
      <c r="E3464" t="s">
        <v>11</v>
      </c>
      <c r="F3464">
        <v>2036</v>
      </c>
      <c r="G3464">
        <v>0</v>
      </c>
      <c r="H3464">
        <f>IF(J3464="N2O",G3464/About!$A$75,IF('EPA non-CO2 Data'!J3464="CH4",'EPA non-CO2 Data'!G3464/About!$A$73,'EPA non-CO2 Data'!G3464))</f>
        <v>0</v>
      </c>
      <c r="I3464" s="4" t="str">
        <f>VLOOKUP(CONCATENATE(B3464,C3464,D3464),'EPA Source to Industry Map'!$D$2:$E$35,2,FALSE)</f>
        <v>agriculture and forestry 01T03</v>
      </c>
      <c r="J3464" s="4" t="str">
        <f t="shared" si="55"/>
        <v>CH4</v>
      </c>
    </row>
    <row r="3465" spans="1:10" hidden="1" x14ac:dyDescent="0.25">
      <c r="A3465" t="s">
        <v>42</v>
      </c>
      <c r="B3465" t="s">
        <v>4</v>
      </c>
      <c r="C3465" t="s">
        <v>221</v>
      </c>
      <c r="E3465" t="s">
        <v>11</v>
      </c>
      <c r="F3465">
        <v>2037</v>
      </c>
      <c r="G3465">
        <v>0</v>
      </c>
      <c r="H3465">
        <f>IF(J3465="N2O",G3465/About!$A$75,IF('EPA non-CO2 Data'!J3465="CH4",'EPA non-CO2 Data'!G3465/About!$A$73,'EPA non-CO2 Data'!G3465))</f>
        <v>0</v>
      </c>
      <c r="I3465" s="4" t="str">
        <f>VLOOKUP(CONCATENATE(B3465,C3465,D3465),'EPA Source to Industry Map'!$D$2:$E$35,2,FALSE)</f>
        <v>agriculture and forestry 01T03</v>
      </c>
      <c r="J3465" s="4" t="str">
        <f t="shared" si="55"/>
        <v>CH4</v>
      </c>
    </row>
    <row r="3466" spans="1:10" hidden="1" x14ac:dyDescent="0.25">
      <c r="A3466" t="s">
        <v>42</v>
      </c>
      <c r="B3466" t="s">
        <v>4</v>
      </c>
      <c r="C3466" t="s">
        <v>221</v>
      </c>
      <c r="E3466" t="s">
        <v>11</v>
      </c>
      <c r="F3466">
        <v>2038</v>
      </c>
      <c r="G3466">
        <v>0</v>
      </c>
      <c r="H3466">
        <f>IF(J3466="N2O",G3466/About!$A$75,IF('EPA non-CO2 Data'!J3466="CH4",'EPA non-CO2 Data'!G3466/About!$A$73,'EPA non-CO2 Data'!G3466))</f>
        <v>0</v>
      </c>
      <c r="I3466" s="4" t="str">
        <f>VLOOKUP(CONCATENATE(B3466,C3466,D3466),'EPA Source to Industry Map'!$D$2:$E$35,2,FALSE)</f>
        <v>agriculture and forestry 01T03</v>
      </c>
      <c r="J3466" s="4" t="str">
        <f t="shared" si="55"/>
        <v>CH4</v>
      </c>
    </row>
    <row r="3467" spans="1:10" hidden="1" x14ac:dyDescent="0.25">
      <c r="A3467" t="s">
        <v>42</v>
      </c>
      <c r="B3467" t="s">
        <v>4</v>
      </c>
      <c r="C3467" t="s">
        <v>221</v>
      </c>
      <c r="E3467" t="s">
        <v>11</v>
      </c>
      <c r="F3467">
        <v>2039</v>
      </c>
      <c r="G3467">
        <v>0</v>
      </c>
      <c r="H3467">
        <f>IF(J3467="N2O",G3467/About!$A$75,IF('EPA non-CO2 Data'!J3467="CH4",'EPA non-CO2 Data'!G3467/About!$A$73,'EPA non-CO2 Data'!G3467))</f>
        <v>0</v>
      </c>
      <c r="I3467" s="4" t="str">
        <f>VLOOKUP(CONCATENATE(B3467,C3467,D3467),'EPA Source to Industry Map'!$D$2:$E$35,2,FALSE)</f>
        <v>agriculture and forestry 01T03</v>
      </c>
      <c r="J3467" s="4" t="str">
        <f t="shared" si="55"/>
        <v>CH4</v>
      </c>
    </row>
    <row r="3468" spans="1:10" hidden="1" x14ac:dyDescent="0.25">
      <c r="A3468" t="s">
        <v>42</v>
      </c>
      <c r="B3468" t="s">
        <v>4</v>
      </c>
      <c r="C3468" t="s">
        <v>221</v>
      </c>
      <c r="E3468" t="s">
        <v>11</v>
      </c>
      <c r="F3468">
        <v>2040</v>
      </c>
      <c r="G3468">
        <v>0</v>
      </c>
      <c r="H3468">
        <f>IF(J3468="N2O",G3468/About!$A$75,IF('EPA non-CO2 Data'!J3468="CH4",'EPA non-CO2 Data'!G3468/About!$A$73,'EPA non-CO2 Data'!G3468))</f>
        <v>0</v>
      </c>
      <c r="I3468" s="4" t="str">
        <f>VLOOKUP(CONCATENATE(B3468,C3468,D3468),'EPA Source to Industry Map'!$D$2:$E$35,2,FALSE)</f>
        <v>agriculture and forestry 01T03</v>
      </c>
      <c r="J3468" s="4" t="str">
        <f t="shared" si="55"/>
        <v>CH4</v>
      </c>
    </row>
    <row r="3469" spans="1:10" hidden="1" x14ac:dyDescent="0.25">
      <c r="A3469" t="s">
        <v>42</v>
      </c>
      <c r="B3469" t="s">
        <v>4</v>
      </c>
      <c r="C3469" t="s">
        <v>221</v>
      </c>
      <c r="E3469" t="s">
        <v>11</v>
      </c>
      <c r="F3469">
        <v>2041</v>
      </c>
      <c r="G3469">
        <v>0</v>
      </c>
      <c r="H3469">
        <f>IF(J3469="N2O",G3469/About!$A$75,IF('EPA non-CO2 Data'!J3469="CH4",'EPA non-CO2 Data'!G3469/About!$A$73,'EPA non-CO2 Data'!G3469))</f>
        <v>0</v>
      </c>
      <c r="I3469" s="4" t="str">
        <f>VLOOKUP(CONCATENATE(B3469,C3469,D3469),'EPA Source to Industry Map'!$D$2:$E$35,2,FALSE)</f>
        <v>agriculture and forestry 01T03</v>
      </c>
      <c r="J3469" s="4" t="str">
        <f t="shared" si="55"/>
        <v>CH4</v>
      </c>
    </row>
    <row r="3470" spans="1:10" hidden="1" x14ac:dyDescent="0.25">
      <c r="A3470" t="s">
        <v>42</v>
      </c>
      <c r="B3470" t="s">
        <v>4</v>
      </c>
      <c r="C3470" t="s">
        <v>221</v>
      </c>
      <c r="E3470" t="s">
        <v>11</v>
      </c>
      <c r="F3470">
        <v>2042</v>
      </c>
      <c r="G3470">
        <v>0</v>
      </c>
      <c r="H3470">
        <f>IF(J3470="N2O",G3470/About!$A$75,IF('EPA non-CO2 Data'!J3470="CH4",'EPA non-CO2 Data'!G3470/About!$A$73,'EPA non-CO2 Data'!G3470))</f>
        <v>0</v>
      </c>
      <c r="I3470" s="4" t="str">
        <f>VLOOKUP(CONCATENATE(B3470,C3470,D3470),'EPA Source to Industry Map'!$D$2:$E$35,2,FALSE)</f>
        <v>agriculture and forestry 01T03</v>
      </c>
      <c r="J3470" s="4" t="str">
        <f t="shared" si="55"/>
        <v>CH4</v>
      </c>
    </row>
    <row r="3471" spans="1:10" hidden="1" x14ac:dyDescent="0.25">
      <c r="A3471" t="s">
        <v>42</v>
      </c>
      <c r="B3471" t="s">
        <v>4</v>
      </c>
      <c r="C3471" t="s">
        <v>221</v>
      </c>
      <c r="E3471" t="s">
        <v>11</v>
      </c>
      <c r="F3471">
        <v>2043</v>
      </c>
      <c r="G3471">
        <v>0</v>
      </c>
      <c r="H3471">
        <f>IF(J3471="N2O",G3471/About!$A$75,IF('EPA non-CO2 Data'!J3471="CH4",'EPA non-CO2 Data'!G3471/About!$A$73,'EPA non-CO2 Data'!G3471))</f>
        <v>0</v>
      </c>
      <c r="I3471" s="4" t="str">
        <f>VLOOKUP(CONCATENATE(B3471,C3471,D3471),'EPA Source to Industry Map'!$D$2:$E$35,2,FALSE)</f>
        <v>agriculture and forestry 01T03</v>
      </c>
      <c r="J3471" s="4" t="str">
        <f t="shared" si="55"/>
        <v>CH4</v>
      </c>
    </row>
    <row r="3472" spans="1:10" hidden="1" x14ac:dyDescent="0.25">
      <c r="A3472" t="s">
        <v>42</v>
      </c>
      <c r="B3472" t="s">
        <v>4</v>
      </c>
      <c r="C3472" t="s">
        <v>221</v>
      </c>
      <c r="E3472" t="s">
        <v>11</v>
      </c>
      <c r="F3472">
        <v>2044</v>
      </c>
      <c r="G3472">
        <v>0</v>
      </c>
      <c r="H3472">
        <f>IF(J3472="N2O",G3472/About!$A$75,IF('EPA non-CO2 Data'!J3472="CH4",'EPA non-CO2 Data'!G3472/About!$A$73,'EPA non-CO2 Data'!G3472))</f>
        <v>0</v>
      </c>
      <c r="I3472" s="4" t="str">
        <f>VLOOKUP(CONCATENATE(B3472,C3472,D3472),'EPA Source to Industry Map'!$D$2:$E$35,2,FALSE)</f>
        <v>agriculture and forestry 01T03</v>
      </c>
      <c r="J3472" s="4" t="str">
        <f t="shared" si="55"/>
        <v>CH4</v>
      </c>
    </row>
    <row r="3473" spans="1:10" hidden="1" x14ac:dyDescent="0.25">
      <c r="A3473" t="s">
        <v>42</v>
      </c>
      <c r="B3473" t="s">
        <v>4</v>
      </c>
      <c r="C3473" t="s">
        <v>221</v>
      </c>
      <c r="E3473" t="s">
        <v>11</v>
      </c>
      <c r="F3473">
        <v>2045</v>
      </c>
      <c r="G3473">
        <v>0</v>
      </c>
      <c r="H3473">
        <f>IF(J3473="N2O",G3473/About!$A$75,IF('EPA non-CO2 Data'!J3473="CH4",'EPA non-CO2 Data'!G3473/About!$A$73,'EPA non-CO2 Data'!G3473))</f>
        <v>0</v>
      </c>
      <c r="I3473" s="4" t="str">
        <f>VLOOKUP(CONCATENATE(B3473,C3473,D3473),'EPA Source to Industry Map'!$D$2:$E$35,2,FALSE)</f>
        <v>agriculture and forestry 01T03</v>
      </c>
      <c r="J3473" s="4" t="str">
        <f t="shared" si="55"/>
        <v>CH4</v>
      </c>
    </row>
    <row r="3474" spans="1:10" hidden="1" x14ac:dyDescent="0.25">
      <c r="A3474" t="s">
        <v>42</v>
      </c>
      <c r="B3474" t="s">
        <v>4</v>
      </c>
      <c r="C3474" t="s">
        <v>221</v>
      </c>
      <c r="E3474" t="s">
        <v>11</v>
      </c>
      <c r="F3474">
        <v>2046</v>
      </c>
      <c r="G3474">
        <v>0</v>
      </c>
      <c r="H3474">
        <f>IF(J3474="N2O",G3474/About!$A$75,IF('EPA non-CO2 Data'!J3474="CH4",'EPA non-CO2 Data'!G3474/About!$A$73,'EPA non-CO2 Data'!G3474))</f>
        <v>0</v>
      </c>
      <c r="I3474" s="4" t="str">
        <f>VLOOKUP(CONCATENATE(B3474,C3474,D3474),'EPA Source to Industry Map'!$D$2:$E$35,2,FALSE)</f>
        <v>agriculture and forestry 01T03</v>
      </c>
      <c r="J3474" s="4" t="str">
        <f t="shared" si="55"/>
        <v>CH4</v>
      </c>
    </row>
    <row r="3475" spans="1:10" hidden="1" x14ac:dyDescent="0.25">
      <c r="A3475" t="s">
        <v>42</v>
      </c>
      <c r="B3475" t="s">
        <v>4</v>
      </c>
      <c r="C3475" t="s">
        <v>221</v>
      </c>
      <c r="E3475" t="s">
        <v>11</v>
      </c>
      <c r="F3475">
        <v>2047</v>
      </c>
      <c r="G3475">
        <v>0</v>
      </c>
      <c r="H3475">
        <f>IF(J3475="N2O",G3475/About!$A$75,IF('EPA non-CO2 Data'!J3475="CH4",'EPA non-CO2 Data'!G3475/About!$A$73,'EPA non-CO2 Data'!G3475))</f>
        <v>0</v>
      </c>
      <c r="I3475" s="4" t="str">
        <f>VLOOKUP(CONCATENATE(B3475,C3475,D3475),'EPA Source to Industry Map'!$D$2:$E$35,2,FALSE)</f>
        <v>agriculture and forestry 01T03</v>
      </c>
      <c r="J3475" s="4" t="str">
        <f t="shared" si="55"/>
        <v>CH4</v>
      </c>
    </row>
    <row r="3476" spans="1:10" hidden="1" x14ac:dyDescent="0.25">
      <c r="A3476" t="s">
        <v>42</v>
      </c>
      <c r="B3476" t="s">
        <v>4</v>
      </c>
      <c r="C3476" t="s">
        <v>221</v>
      </c>
      <c r="E3476" t="s">
        <v>11</v>
      </c>
      <c r="F3476">
        <v>2048</v>
      </c>
      <c r="G3476">
        <v>0</v>
      </c>
      <c r="H3476">
        <f>IF(J3476="N2O",G3476/About!$A$75,IF('EPA non-CO2 Data'!J3476="CH4",'EPA non-CO2 Data'!G3476/About!$A$73,'EPA non-CO2 Data'!G3476))</f>
        <v>0</v>
      </c>
      <c r="I3476" s="4" t="str">
        <f>VLOOKUP(CONCATENATE(B3476,C3476,D3476),'EPA Source to Industry Map'!$D$2:$E$35,2,FALSE)</f>
        <v>agriculture and forestry 01T03</v>
      </c>
      <c r="J3476" s="4" t="str">
        <f t="shared" si="55"/>
        <v>CH4</v>
      </c>
    </row>
    <row r="3477" spans="1:10" hidden="1" x14ac:dyDescent="0.25">
      <c r="A3477" t="s">
        <v>42</v>
      </c>
      <c r="B3477" t="s">
        <v>4</v>
      </c>
      <c r="C3477" t="s">
        <v>221</v>
      </c>
      <c r="E3477" t="s">
        <v>11</v>
      </c>
      <c r="F3477">
        <v>2049</v>
      </c>
      <c r="G3477">
        <v>0</v>
      </c>
      <c r="H3477">
        <f>IF(J3477="N2O",G3477/About!$A$75,IF('EPA non-CO2 Data'!J3477="CH4",'EPA non-CO2 Data'!G3477/About!$A$73,'EPA non-CO2 Data'!G3477))</f>
        <v>0</v>
      </c>
      <c r="I3477" s="4" t="str">
        <f>VLOOKUP(CONCATENATE(B3477,C3477,D3477),'EPA Source to Industry Map'!$D$2:$E$35,2,FALSE)</f>
        <v>agriculture and forestry 01T03</v>
      </c>
      <c r="J3477" s="4" t="str">
        <f t="shared" si="55"/>
        <v>CH4</v>
      </c>
    </row>
    <row r="3478" spans="1:10" hidden="1" x14ac:dyDescent="0.25">
      <c r="A3478" t="s">
        <v>42</v>
      </c>
      <c r="B3478" t="s">
        <v>4</v>
      </c>
      <c r="C3478" t="s">
        <v>221</v>
      </c>
      <c r="E3478" t="s">
        <v>11</v>
      </c>
      <c r="F3478">
        <v>2050</v>
      </c>
      <c r="G3478">
        <v>0</v>
      </c>
      <c r="H3478">
        <f>IF(J3478="N2O",G3478/About!$A$75,IF('EPA non-CO2 Data'!J3478="CH4",'EPA non-CO2 Data'!G3478/About!$A$73,'EPA non-CO2 Data'!G3478))</f>
        <v>0</v>
      </c>
      <c r="I3478" s="4" t="str">
        <f>VLOOKUP(CONCATENATE(B3478,C3478,D3478),'EPA Source to Industry Map'!$D$2:$E$35,2,FALSE)</f>
        <v>agriculture and forestry 01T03</v>
      </c>
      <c r="J3478" s="4" t="str">
        <f t="shared" si="55"/>
        <v>CH4</v>
      </c>
    </row>
    <row r="3479" spans="1:10" hidden="1" x14ac:dyDescent="0.25">
      <c r="A3479" t="s">
        <v>42</v>
      </c>
      <c r="B3479" t="s">
        <v>4</v>
      </c>
      <c r="C3479" t="s">
        <v>221</v>
      </c>
      <c r="E3479" t="s">
        <v>12</v>
      </c>
      <c r="F3479">
        <v>1990</v>
      </c>
      <c r="G3479">
        <v>0</v>
      </c>
      <c r="H3479">
        <f>IF(J3479="N2O",G3479/About!$A$75,IF('EPA non-CO2 Data'!J3479="CH4",'EPA non-CO2 Data'!G3479/About!$A$73,'EPA non-CO2 Data'!G3479))</f>
        <v>0</v>
      </c>
      <c r="I3479" s="4" t="str">
        <f>VLOOKUP(CONCATENATE(B3479,C3479,D3479),'EPA Source to Industry Map'!$D$2:$E$35,2,FALSE)</f>
        <v>agriculture and forestry 01T03</v>
      </c>
      <c r="J3479" s="4" t="str">
        <f t="shared" si="55"/>
        <v>N2O</v>
      </c>
    </row>
    <row r="3480" spans="1:10" hidden="1" x14ac:dyDescent="0.25">
      <c r="A3480" t="s">
        <v>42</v>
      </c>
      <c r="B3480" t="s">
        <v>4</v>
      </c>
      <c r="C3480" t="s">
        <v>221</v>
      </c>
      <c r="E3480" t="s">
        <v>12</v>
      </c>
      <c r="F3480">
        <v>1991</v>
      </c>
      <c r="G3480">
        <v>0</v>
      </c>
      <c r="H3480">
        <f>IF(J3480="N2O",G3480/About!$A$75,IF('EPA non-CO2 Data'!J3480="CH4",'EPA non-CO2 Data'!G3480/About!$A$73,'EPA non-CO2 Data'!G3480))</f>
        <v>0</v>
      </c>
      <c r="I3480" s="4" t="str">
        <f>VLOOKUP(CONCATENATE(B3480,C3480,D3480),'EPA Source to Industry Map'!$D$2:$E$35,2,FALSE)</f>
        <v>agriculture and forestry 01T03</v>
      </c>
      <c r="J3480" s="4" t="str">
        <f t="shared" si="55"/>
        <v>N2O</v>
      </c>
    </row>
    <row r="3481" spans="1:10" hidden="1" x14ac:dyDescent="0.25">
      <c r="A3481" t="s">
        <v>42</v>
      </c>
      <c r="B3481" t="s">
        <v>4</v>
      </c>
      <c r="C3481" t="s">
        <v>221</v>
      </c>
      <c r="E3481" t="s">
        <v>12</v>
      </c>
      <c r="F3481">
        <v>1992</v>
      </c>
      <c r="G3481">
        <v>0</v>
      </c>
      <c r="H3481">
        <f>IF(J3481="N2O",G3481/About!$A$75,IF('EPA non-CO2 Data'!J3481="CH4",'EPA non-CO2 Data'!G3481/About!$A$73,'EPA non-CO2 Data'!G3481))</f>
        <v>0</v>
      </c>
      <c r="I3481" s="4" t="str">
        <f>VLOOKUP(CONCATENATE(B3481,C3481,D3481),'EPA Source to Industry Map'!$D$2:$E$35,2,FALSE)</f>
        <v>agriculture and forestry 01T03</v>
      </c>
      <c r="J3481" s="4" t="str">
        <f t="shared" si="55"/>
        <v>N2O</v>
      </c>
    </row>
    <row r="3482" spans="1:10" hidden="1" x14ac:dyDescent="0.25">
      <c r="A3482" t="s">
        <v>42</v>
      </c>
      <c r="B3482" t="s">
        <v>4</v>
      </c>
      <c r="C3482" t="s">
        <v>221</v>
      </c>
      <c r="E3482" t="s">
        <v>12</v>
      </c>
      <c r="F3482">
        <v>1993</v>
      </c>
      <c r="G3482">
        <v>0</v>
      </c>
      <c r="H3482">
        <f>IF(J3482="N2O",G3482/About!$A$75,IF('EPA non-CO2 Data'!J3482="CH4",'EPA non-CO2 Data'!G3482/About!$A$73,'EPA non-CO2 Data'!G3482))</f>
        <v>0</v>
      </c>
      <c r="I3482" s="4" t="str">
        <f>VLOOKUP(CONCATENATE(B3482,C3482,D3482),'EPA Source to Industry Map'!$D$2:$E$35,2,FALSE)</f>
        <v>agriculture and forestry 01T03</v>
      </c>
      <c r="J3482" s="4" t="str">
        <f t="shared" si="55"/>
        <v>N2O</v>
      </c>
    </row>
    <row r="3483" spans="1:10" hidden="1" x14ac:dyDescent="0.25">
      <c r="A3483" t="s">
        <v>42</v>
      </c>
      <c r="B3483" t="s">
        <v>4</v>
      </c>
      <c r="C3483" t="s">
        <v>221</v>
      </c>
      <c r="E3483" t="s">
        <v>12</v>
      </c>
      <c r="F3483">
        <v>1994</v>
      </c>
      <c r="G3483">
        <v>0</v>
      </c>
      <c r="H3483">
        <f>IF(J3483="N2O",G3483/About!$A$75,IF('EPA non-CO2 Data'!J3483="CH4",'EPA non-CO2 Data'!G3483/About!$A$73,'EPA non-CO2 Data'!G3483))</f>
        <v>0</v>
      </c>
      <c r="I3483" s="4" t="str">
        <f>VLOOKUP(CONCATENATE(B3483,C3483,D3483),'EPA Source to Industry Map'!$D$2:$E$35,2,FALSE)</f>
        <v>agriculture and forestry 01T03</v>
      </c>
      <c r="J3483" s="4" t="str">
        <f t="shared" si="55"/>
        <v>N2O</v>
      </c>
    </row>
    <row r="3484" spans="1:10" hidden="1" x14ac:dyDescent="0.25">
      <c r="A3484" t="s">
        <v>42</v>
      </c>
      <c r="B3484" t="s">
        <v>4</v>
      </c>
      <c r="C3484" t="s">
        <v>221</v>
      </c>
      <c r="E3484" t="s">
        <v>12</v>
      </c>
      <c r="F3484">
        <v>1995</v>
      </c>
      <c r="G3484">
        <v>0</v>
      </c>
      <c r="H3484">
        <f>IF(J3484="N2O",G3484/About!$A$75,IF('EPA non-CO2 Data'!J3484="CH4",'EPA non-CO2 Data'!G3484/About!$A$73,'EPA non-CO2 Data'!G3484))</f>
        <v>0</v>
      </c>
      <c r="I3484" s="4" t="str">
        <f>VLOOKUP(CONCATENATE(B3484,C3484,D3484),'EPA Source to Industry Map'!$D$2:$E$35,2,FALSE)</f>
        <v>agriculture and forestry 01T03</v>
      </c>
      <c r="J3484" s="4" t="str">
        <f t="shared" si="55"/>
        <v>N2O</v>
      </c>
    </row>
    <row r="3485" spans="1:10" hidden="1" x14ac:dyDescent="0.25">
      <c r="A3485" t="s">
        <v>42</v>
      </c>
      <c r="B3485" t="s">
        <v>4</v>
      </c>
      <c r="C3485" t="s">
        <v>221</v>
      </c>
      <c r="E3485" t="s">
        <v>12</v>
      </c>
      <c r="F3485">
        <v>1996</v>
      </c>
      <c r="G3485">
        <v>0</v>
      </c>
      <c r="H3485">
        <f>IF(J3485="N2O",G3485/About!$A$75,IF('EPA non-CO2 Data'!J3485="CH4",'EPA non-CO2 Data'!G3485/About!$A$73,'EPA non-CO2 Data'!G3485))</f>
        <v>0</v>
      </c>
      <c r="I3485" s="4" t="str">
        <f>VLOOKUP(CONCATENATE(B3485,C3485,D3485),'EPA Source to Industry Map'!$D$2:$E$35,2,FALSE)</f>
        <v>agriculture and forestry 01T03</v>
      </c>
      <c r="J3485" s="4" t="str">
        <f t="shared" si="55"/>
        <v>N2O</v>
      </c>
    </row>
    <row r="3486" spans="1:10" hidden="1" x14ac:dyDescent="0.25">
      <c r="A3486" t="s">
        <v>42</v>
      </c>
      <c r="B3486" t="s">
        <v>4</v>
      </c>
      <c r="C3486" t="s">
        <v>221</v>
      </c>
      <c r="E3486" t="s">
        <v>12</v>
      </c>
      <c r="F3486">
        <v>1997</v>
      </c>
      <c r="G3486">
        <v>0</v>
      </c>
      <c r="H3486">
        <f>IF(J3486="N2O",G3486/About!$A$75,IF('EPA non-CO2 Data'!J3486="CH4",'EPA non-CO2 Data'!G3486/About!$A$73,'EPA non-CO2 Data'!G3486))</f>
        <v>0</v>
      </c>
      <c r="I3486" s="4" t="str">
        <f>VLOOKUP(CONCATENATE(B3486,C3486,D3486),'EPA Source to Industry Map'!$D$2:$E$35,2,FALSE)</f>
        <v>agriculture and forestry 01T03</v>
      </c>
      <c r="J3486" s="4" t="str">
        <f t="shared" si="55"/>
        <v>N2O</v>
      </c>
    </row>
    <row r="3487" spans="1:10" hidden="1" x14ac:dyDescent="0.25">
      <c r="A3487" t="s">
        <v>42</v>
      </c>
      <c r="B3487" t="s">
        <v>4</v>
      </c>
      <c r="C3487" t="s">
        <v>221</v>
      </c>
      <c r="E3487" t="s">
        <v>12</v>
      </c>
      <c r="F3487">
        <v>1998</v>
      </c>
      <c r="G3487">
        <v>0</v>
      </c>
      <c r="H3487">
        <f>IF(J3487="N2O",G3487/About!$A$75,IF('EPA non-CO2 Data'!J3487="CH4",'EPA non-CO2 Data'!G3487/About!$A$73,'EPA non-CO2 Data'!G3487))</f>
        <v>0</v>
      </c>
      <c r="I3487" s="4" t="str">
        <f>VLOOKUP(CONCATENATE(B3487,C3487,D3487),'EPA Source to Industry Map'!$D$2:$E$35,2,FALSE)</f>
        <v>agriculture and forestry 01T03</v>
      </c>
      <c r="J3487" s="4" t="str">
        <f t="shared" si="55"/>
        <v>N2O</v>
      </c>
    </row>
    <row r="3488" spans="1:10" hidden="1" x14ac:dyDescent="0.25">
      <c r="A3488" t="s">
        <v>42</v>
      </c>
      <c r="B3488" t="s">
        <v>4</v>
      </c>
      <c r="C3488" t="s">
        <v>221</v>
      </c>
      <c r="E3488" t="s">
        <v>12</v>
      </c>
      <c r="F3488">
        <v>1999</v>
      </c>
      <c r="G3488">
        <v>0</v>
      </c>
      <c r="H3488">
        <f>IF(J3488="N2O",G3488/About!$A$75,IF('EPA non-CO2 Data'!J3488="CH4",'EPA non-CO2 Data'!G3488/About!$A$73,'EPA non-CO2 Data'!G3488))</f>
        <v>0</v>
      </c>
      <c r="I3488" s="4" t="str">
        <f>VLOOKUP(CONCATENATE(B3488,C3488,D3488),'EPA Source to Industry Map'!$D$2:$E$35,2,FALSE)</f>
        <v>agriculture and forestry 01T03</v>
      </c>
      <c r="J3488" s="4" t="str">
        <f t="shared" si="55"/>
        <v>N2O</v>
      </c>
    </row>
    <row r="3489" spans="1:10" hidden="1" x14ac:dyDescent="0.25">
      <c r="A3489" t="s">
        <v>42</v>
      </c>
      <c r="B3489" t="s">
        <v>4</v>
      </c>
      <c r="C3489" t="s">
        <v>221</v>
      </c>
      <c r="E3489" t="s">
        <v>12</v>
      </c>
      <c r="F3489">
        <v>2000</v>
      </c>
      <c r="G3489">
        <v>0</v>
      </c>
      <c r="H3489">
        <f>IF(J3489="N2O",G3489/About!$A$75,IF('EPA non-CO2 Data'!J3489="CH4",'EPA non-CO2 Data'!G3489/About!$A$73,'EPA non-CO2 Data'!G3489))</f>
        <v>0</v>
      </c>
      <c r="I3489" s="4" t="str">
        <f>VLOOKUP(CONCATENATE(B3489,C3489,D3489),'EPA Source to Industry Map'!$D$2:$E$35,2,FALSE)</f>
        <v>agriculture and forestry 01T03</v>
      </c>
      <c r="J3489" s="4" t="str">
        <f t="shared" si="55"/>
        <v>N2O</v>
      </c>
    </row>
    <row r="3490" spans="1:10" hidden="1" x14ac:dyDescent="0.25">
      <c r="A3490" t="s">
        <v>42</v>
      </c>
      <c r="B3490" t="s">
        <v>4</v>
      </c>
      <c r="C3490" t="s">
        <v>221</v>
      </c>
      <c r="E3490" t="s">
        <v>12</v>
      </c>
      <c r="F3490">
        <v>2001</v>
      </c>
      <c r="G3490">
        <v>0</v>
      </c>
      <c r="H3490">
        <f>IF(J3490="N2O",G3490/About!$A$75,IF('EPA non-CO2 Data'!J3490="CH4",'EPA non-CO2 Data'!G3490/About!$A$73,'EPA non-CO2 Data'!G3490))</f>
        <v>0</v>
      </c>
      <c r="I3490" s="4" t="str">
        <f>VLOOKUP(CONCATENATE(B3490,C3490,D3490),'EPA Source to Industry Map'!$D$2:$E$35,2,FALSE)</f>
        <v>agriculture and forestry 01T03</v>
      </c>
      <c r="J3490" s="4" t="str">
        <f t="shared" si="55"/>
        <v>N2O</v>
      </c>
    </row>
    <row r="3491" spans="1:10" hidden="1" x14ac:dyDescent="0.25">
      <c r="A3491" t="s">
        <v>42</v>
      </c>
      <c r="B3491" t="s">
        <v>4</v>
      </c>
      <c r="C3491" t="s">
        <v>221</v>
      </c>
      <c r="E3491" t="s">
        <v>12</v>
      </c>
      <c r="F3491">
        <v>2002</v>
      </c>
      <c r="G3491">
        <v>0</v>
      </c>
      <c r="H3491">
        <f>IF(J3491="N2O",G3491/About!$A$75,IF('EPA non-CO2 Data'!J3491="CH4",'EPA non-CO2 Data'!G3491/About!$A$73,'EPA non-CO2 Data'!G3491))</f>
        <v>0</v>
      </c>
      <c r="I3491" s="4" t="str">
        <f>VLOOKUP(CONCATENATE(B3491,C3491,D3491),'EPA Source to Industry Map'!$D$2:$E$35,2,FALSE)</f>
        <v>agriculture and forestry 01T03</v>
      </c>
      <c r="J3491" s="4" t="str">
        <f t="shared" si="55"/>
        <v>N2O</v>
      </c>
    </row>
    <row r="3492" spans="1:10" hidden="1" x14ac:dyDescent="0.25">
      <c r="A3492" t="s">
        <v>42</v>
      </c>
      <c r="B3492" t="s">
        <v>4</v>
      </c>
      <c r="C3492" t="s">
        <v>221</v>
      </c>
      <c r="E3492" t="s">
        <v>12</v>
      </c>
      <c r="F3492">
        <v>2003</v>
      </c>
      <c r="G3492">
        <v>0</v>
      </c>
      <c r="H3492">
        <f>IF(J3492="N2O",G3492/About!$A$75,IF('EPA non-CO2 Data'!J3492="CH4",'EPA non-CO2 Data'!G3492/About!$A$73,'EPA non-CO2 Data'!G3492))</f>
        <v>0</v>
      </c>
      <c r="I3492" s="4" t="str">
        <f>VLOOKUP(CONCATENATE(B3492,C3492,D3492),'EPA Source to Industry Map'!$D$2:$E$35,2,FALSE)</f>
        <v>agriculture and forestry 01T03</v>
      </c>
      <c r="J3492" s="4" t="str">
        <f t="shared" si="55"/>
        <v>N2O</v>
      </c>
    </row>
    <row r="3493" spans="1:10" hidden="1" x14ac:dyDescent="0.25">
      <c r="A3493" t="s">
        <v>42</v>
      </c>
      <c r="B3493" t="s">
        <v>4</v>
      </c>
      <c r="C3493" t="s">
        <v>221</v>
      </c>
      <c r="E3493" t="s">
        <v>12</v>
      </c>
      <c r="F3493">
        <v>2004</v>
      </c>
      <c r="G3493">
        <v>0</v>
      </c>
      <c r="H3493">
        <f>IF(J3493="N2O",G3493/About!$A$75,IF('EPA non-CO2 Data'!J3493="CH4",'EPA non-CO2 Data'!G3493/About!$A$73,'EPA non-CO2 Data'!G3493))</f>
        <v>0</v>
      </c>
      <c r="I3493" s="4" t="str">
        <f>VLOOKUP(CONCATENATE(B3493,C3493,D3493),'EPA Source to Industry Map'!$D$2:$E$35,2,FALSE)</f>
        <v>agriculture and forestry 01T03</v>
      </c>
      <c r="J3493" s="4" t="str">
        <f t="shared" si="55"/>
        <v>N2O</v>
      </c>
    </row>
    <row r="3494" spans="1:10" hidden="1" x14ac:dyDescent="0.25">
      <c r="A3494" t="s">
        <v>42</v>
      </c>
      <c r="B3494" t="s">
        <v>4</v>
      </c>
      <c r="C3494" t="s">
        <v>221</v>
      </c>
      <c r="E3494" t="s">
        <v>12</v>
      </c>
      <c r="F3494">
        <v>2005</v>
      </c>
      <c r="G3494">
        <v>0</v>
      </c>
      <c r="H3494">
        <f>IF(J3494="N2O",G3494/About!$A$75,IF('EPA non-CO2 Data'!J3494="CH4",'EPA non-CO2 Data'!G3494/About!$A$73,'EPA non-CO2 Data'!G3494))</f>
        <v>0</v>
      </c>
      <c r="I3494" s="4" t="str">
        <f>VLOOKUP(CONCATENATE(B3494,C3494,D3494),'EPA Source to Industry Map'!$D$2:$E$35,2,FALSE)</f>
        <v>agriculture and forestry 01T03</v>
      </c>
      <c r="J3494" s="4" t="str">
        <f t="shared" si="55"/>
        <v>N2O</v>
      </c>
    </row>
    <row r="3495" spans="1:10" hidden="1" x14ac:dyDescent="0.25">
      <c r="A3495" t="s">
        <v>42</v>
      </c>
      <c r="B3495" t="s">
        <v>4</v>
      </c>
      <c r="C3495" t="s">
        <v>221</v>
      </c>
      <c r="E3495" t="s">
        <v>12</v>
      </c>
      <c r="F3495">
        <v>2006</v>
      </c>
      <c r="G3495">
        <v>0</v>
      </c>
      <c r="H3495">
        <f>IF(J3495="N2O",G3495/About!$A$75,IF('EPA non-CO2 Data'!J3495="CH4",'EPA non-CO2 Data'!G3495/About!$A$73,'EPA non-CO2 Data'!G3495))</f>
        <v>0</v>
      </c>
      <c r="I3495" s="4" t="str">
        <f>VLOOKUP(CONCATENATE(B3495,C3495,D3495),'EPA Source to Industry Map'!$D$2:$E$35,2,FALSE)</f>
        <v>agriculture and forestry 01T03</v>
      </c>
      <c r="J3495" s="4" t="str">
        <f t="shared" ref="J3495:J3558" si="56">IF(ISNUMBER(SEARCH("F",E3495)),"F-gases",E3495)</f>
        <v>N2O</v>
      </c>
    </row>
    <row r="3496" spans="1:10" hidden="1" x14ac:dyDescent="0.25">
      <c r="A3496" t="s">
        <v>42</v>
      </c>
      <c r="B3496" t="s">
        <v>4</v>
      </c>
      <c r="C3496" t="s">
        <v>221</v>
      </c>
      <c r="E3496" t="s">
        <v>12</v>
      </c>
      <c r="F3496">
        <v>2007</v>
      </c>
      <c r="G3496">
        <v>0</v>
      </c>
      <c r="H3496">
        <f>IF(J3496="N2O",G3496/About!$A$75,IF('EPA non-CO2 Data'!J3496="CH4",'EPA non-CO2 Data'!G3496/About!$A$73,'EPA non-CO2 Data'!G3496))</f>
        <v>0</v>
      </c>
      <c r="I3496" s="4" t="str">
        <f>VLOOKUP(CONCATENATE(B3496,C3496,D3496),'EPA Source to Industry Map'!$D$2:$E$35,2,FALSE)</f>
        <v>agriculture and forestry 01T03</v>
      </c>
      <c r="J3496" s="4" t="str">
        <f t="shared" si="56"/>
        <v>N2O</v>
      </c>
    </row>
    <row r="3497" spans="1:10" hidden="1" x14ac:dyDescent="0.25">
      <c r="A3497" t="s">
        <v>42</v>
      </c>
      <c r="B3497" t="s">
        <v>4</v>
      </c>
      <c r="C3497" t="s">
        <v>221</v>
      </c>
      <c r="E3497" t="s">
        <v>12</v>
      </c>
      <c r="F3497">
        <v>2008</v>
      </c>
      <c r="G3497">
        <v>0</v>
      </c>
      <c r="H3497">
        <f>IF(J3497="N2O",G3497/About!$A$75,IF('EPA non-CO2 Data'!J3497="CH4",'EPA non-CO2 Data'!G3497/About!$A$73,'EPA non-CO2 Data'!G3497))</f>
        <v>0</v>
      </c>
      <c r="I3497" s="4" t="str">
        <f>VLOOKUP(CONCATENATE(B3497,C3497,D3497),'EPA Source to Industry Map'!$D$2:$E$35,2,FALSE)</f>
        <v>agriculture and forestry 01T03</v>
      </c>
      <c r="J3497" s="4" t="str">
        <f t="shared" si="56"/>
        <v>N2O</v>
      </c>
    </row>
    <row r="3498" spans="1:10" hidden="1" x14ac:dyDescent="0.25">
      <c r="A3498" t="s">
        <v>42</v>
      </c>
      <c r="B3498" t="s">
        <v>4</v>
      </c>
      <c r="C3498" t="s">
        <v>221</v>
      </c>
      <c r="E3498" t="s">
        <v>12</v>
      </c>
      <c r="F3498">
        <v>2009</v>
      </c>
      <c r="G3498">
        <v>0</v>
      </c>
      <c r="H3498">
        <f>IF(J3498="N2O",G3498/About!$A$75,IF('EPA non-CO2 Data'!J3498="CH4",'EPA non-CO2 Data'!G3498/About!$A$73,'EPA non-CO2 Data'!G3498))</f>
        <v>0</v>
      </c>
      <c r="I3498" s="4" t="str">
        <f>VLOOKUP(CONCATENATE(B3498,C3498,D3498),'EPA Source to Industry Map'!$D$2:$E$35,2,FALSE)</f>
        <v>agriculture and forestry 01T03</v>
      </c>
      <c r="J3498" s="4" t="str">
        <f t="shared" si="56"/>
        <v>N2O</v>
      </c>
    </row>
    <row r="3499" spans="1:10" hidden="1" x14ac:dyDescent="0.25">
      <c r="A3499" t="s">
        <v>42</v>
      </c>
      <c r="B3499" t="s">
        <v>4</v>
      </c>
      <c r="C3499" t="s">
        <v>221</v>
      </c>
      <c r="E3499" t="s">
        <v>12</v>
      </c>
      <c r="F3499">
        <v>2010</v>
      </c>
      <c r="G3499">
        <v>0</v>
      </c>
      <c r="H3499">
        <f>IF(J3499="N2O",G3499/About!$A$75,IF('EPA non-CO2 Data'!J3499="CH4",'EPA non-CO2 Data'!G3499/About!$A$73,'EPA non-CO2 Data'!G3499))</f>
        <v>0</v>
      </c>
      <c r="I3499" s="4" t="str">
        <f>VLOOKUP(CONCATENATE(B3499,C3499,D3499),'EPA Source to Industry Map'!$D$2:$E$35,2,FALSE)</f>
        <v>agriculture and forestry 01T03</v>
      </c>
      <c r="J3499" s="4" t="str">
        <f t="shared" si="56"/>
        <v>N2O</v>
      </c>
    </row>
    <row r="3500" spans="1:10" hidden="1" x14ac:dyDescent="0.25">
      <c r="A3500" t="s">
        <v>42</v>
      </c>
      <c r="B3500" t="s">
        <v>4</v>
      </c>
      <c r="C3500" t="s">
        <v>221</v>
      </c>
      <c r="E3500" t="s">
        <v>12</v>
      </c>
      <c r="F3500">
        <v>2011</v>
      </c>
      <c r="G3500">
        <v>0</v>
      </c>
      <c r="H3500">
        <f>IF(J3500="N2O",G3500/About!$A$75,IF('EPA non-CO2 Data'!J3500="CH4",'EPA non-CO2 Data'!G3500/About!$A$73,'EPA non-CO2 Data'!G3500))</f>
        <v>0</v>
      </c>
      <c r="I3500" s="4" t="str">
        <f>VLOOKUP(CONCATENATE(B3500,C3500,D3500),'EPA Source to Industry Map'!$D$2:$E$35,2,FALSE)</f>
        <v>agriculture and forestry 01T03</v>
      </c>
      <c r="J3500" s="4" t="str">
        <f t="shared" si="56"/>
        <v>N2O</v>
      </c>
    </row>
    <row r="3501" spans="1:10" hidden="1" x14ac:dyDescent="0.25">
      <c r="A3501" t="s">
        <v>42</v>
      </c>
      <c r="B3501" t="s">
        <v>4</v>
      </c>
      <c r="C3501" t="s">
        <v>221</v>
      </c>
      <c r="E3501" t="s">
        <v>12</v>
      </c>
      <c r="F3501">
        <v>2012</v>
      </c>
      <c r="G3501">
        <v>0</v>
      </c>
      <c r="H3501">
        <f>IF(J3501="N2O",G3501/About!$A$75,IF('EPA non-CO2 Data'!J3501="CH4",'EPA non-CO2 Data'!G3501/About!$A$73,'EPA non-CO2 Data'!G3501))</f>
        <v>0</v>
      </c>
      <c r="I3501" s="4" t="str">
        <f>VLOOKUP(CONCATENATE(B3501,C3501,D3501),'EPA Source to Industry Map'!$D$2:$E$35,2,FALSE)</f>
        <v>agriculture and forestry 01T03</v>
      </c>
      <c r="J3501" s="4" t="str">
        <f t="shared" si="56"/>
        <v>N2O</v>
      </c>
    </row>
    <row r="3502" spans="1:10" hidden="1" x14ac:dyDescent="0.25">
      <c r="A3502" t="s">
        <v>42</v>
      </c>
      <c r="B3502" t="s">
        <v>4</v>
      </c>
      <c r="C3502" t="s">
        <v>221</v>
      </c>
      <c r="E3502" t="s">
        <v>12</v>
      </c>
      <c r="F3502">
        <v>2013</v>
      </c>
      <c r="G3502">
        <v>0</v>
      </c>
      <c r="H3502">
        <f>IF(J3502="N2O",G3502/About!$A$75,IF('EPA non-CO2 Data'!J3502="CH4",'EPA non-CO2 Data'!G3502/About!$A$73,'EPA non-CO2 Data'!G3502))</f>
        <v>0</v>
      </c>
      <c r="I3502" s="4" t="str">
        <f>VLOOKUP(CONCATENATE(B3502,C3502,D3502),'EPA Source to Industry Map'!$D$2:$E$35,2,FALSE)</f>
        <v>agriculture and forestry 01T03</v>
      </c>
      <c r="J3502" s="4" t="str">
        <f t="shared" si="56"/>
        <v>N2O</v>
      </c>
    </row>
    <row r="3503" spans="1:10" hidden="1" x14ac:dyDescent="0.25">
      <c r="A3503" t="s">
        <v>42</v>
      </c>
      <c r="B3503" t="s">
        <v>4</v>
      </c>
      <c r="C3503" t="s">
        <v>221</v>
      </c>
      <c r="E3503" t="s">
        <v>12</v>
      </c>
      <c r="F3503">
        <v>2014</v>
      </c>
      <c r="G3503">
        <v>0</v>
      </c>
      <c r="H3503">
        <f>IF(J3503="N2O",G3503/About!$A$75,IF('EPA non-CO2 Data'!J3503="CH4",'EPA non-CO2 Data'!G3503/About!$A$73,'EPA non-CO2 Data'!G3503))</f>
        <v>0</v>
      </c>
      <c r="I3503" s="4" t="str">
        <f>VLOOKUP(CONCATENATE(B3503,C3503,D3503),'EPA Source to Industry Map'!$D$2:$E$35,2,FALSE)</f>
        <v>agriculture and forestry 01T03</v>
      </c>
      <c r="J3503" s="4" t="str">
        <f t="shared" si="56"/>
        <v>N2O</v>
      </c>
    </row>
    <row r="3504" spans="1:10" hidden="1" x14ac:dyDescent="0.25">
      <c r="A3504" t="s">
        <v>42</v>
      </c>
      <c r="B3504" t="s">
        <v>4</v>
      </c>
      <c r="C3504" t="s">
        <v>221</v>
      </c>
      <c r="E3504" t="s">
        <v>12</v>
      </c>
      <c r="F3504">
        <v>2015</v>
      </c>
      <c r="G3504">
        <v>0</v>
      </c>
      <c r="H3504">
        <f>IF(J3504="N2O",G3504/About!$A$75,IF('EPA non-CO2 Data'!J3504="CH4",'EPA non-CO2 Data'!G3504/About!$A$73,'EPA non-CO2 Data'!G3504))</f>
        <v>0</v>
      </c>
      <c r="I3504" s="4" t="str">
        <f>VLOOKUP(CONCATENATE(B3504,C3504,D3504),'EPA Source to Industry Map'!$D$2:$E$35,2,FALSE)</f>
        <v>agriculture and forestry 01T03</v>
      </c>
      <c r="J3504" s="4" t="str">
        <f t="shared" si="56"/>
        <v>N2O</v>
      </c>
    </row>
    <row r="3505" spans="1:10" hidden="1" x14ac:dyDescent="0.25">
      <c r="A3505" t="s">
        <v>42</v>
      </c>
      <c r="B3505" t="s">
        <v>4</v>
      </c>
      <c r="C3505" t="s">
        <v>221</v>
      </c>
      <c r="E3505" t="s">
        <v>12</v>
      </c>
      <c r="F3505">
        <v>2016</v>
      </c>
      <c r="G3505">
        <v>0</v>
      </c>
      <c r="H3505">
        <f>IF(J3505="N2O",G3505/About!$A$75,IF('EPA non-CO2 Data'!J3505="CH4",'EPA non-CO2 Data'!G3505/About!$A$73,'EPA non-CO2 Data'!G3505))</f>
        <v>0</v>
      </c>
      <c r="I3505" s="4" t="str">
        <f>VLOOKUP(CONCATENATE(B3505,C3505,D3505),'EPA Source to Industry Map'!$D$2:$E$35,2,FALSE)</f>
        <v>agriculture and forestry 01T03</v>
      </c>
      <c r="J3505" s="4" t="str">
        <f t="shared" si="56"/>
        <v>N2O</v>
      </c>
    </row>
    <row r="3506" spans="1:10" hidden="1" x14ac:dyDescent="0.25">
      <c r="A3506" t="s">
        <v>42</v>
      </c>
      <c r="B3506" t="s">
        <v>4</v>
      </c>
      <c r="C3506" t="s">
        <v>221</v>
      </c>
      <c r="E3506" t="s">
        <v>12</v>
      </c>
      <c r="F3506">
        <v>2017</v>
      </c>
      <c r="G3506">
        <v>0</v>
      </c>
      <c r="H3506">
        <f>IF(J3506="N2O",G3506/About!$A$75,IF('EPA non-CO2 Data'!J3506="CH4",'EPA non-CO2 Data'!G3506/About!$A$73,'EPA non-CO2 Data'!G3506))</f>
        <v>0</v>
      </c>
      <c r="I3506" s="4" t="str">
        <f>VLOOKUP(CONCATENATE(B3506,C3506,D3506),'EPA Source to Industry Map'!$D$2:$E$35,2,FALSE)</f>
        <v>agriculture and forestry 01T03</v>
      </c>
      <c r="J3506" s="4" t="str">
        <f t="shared" si="56"/>
        <v>N2O</v>
      </c>
    </row>
    <row r="3507" spans="1:10" hidden="1" x14ac:dyDescent="0.25">
      <c r="A3507" t="s">
        <v>42</v>
      </c>
      <c r="B3507" t="s">
        <v>4</v>
      </c>
      <c r="C3507" t="s">
        <v>221</v>
      </c>
      <c r="E3507" t="s">
        <v>12</v>
      </c>
      <c r="F3507">
        <v>2018</v>
      </c>
      <c r="G3507">
        <v>0</v>
      </c>
      <c r="H3507">
        <f>IF(J3507="N2O",G3507/About!$A$75,IF('EPA non-CO2 Data'!J3507="CH4",'EPA non-CO2 Data'!G3507/About!$A$73,'EPA non-CO2 Data'!G3507))</f>
        <v>0</v>
      </c>
      <c r="I3507" s="4" t="str">
        <f>VLOOKUP(CONCATENATE(B3507,C3507,D3507),'EPA Source to Industry Map'!$D$2:$E$35,2,FALSE)</f>
        <v>agriculture and forestry 01T03</v>
      </c>
      <c r="J3507" s="4" t="str">
        <f t="shared" si="56"/>
        <v>N2O</v>
      </c>
    </row>
    <row r="3508" spans="1:10" hidden="1" x14ac:dyDescent="0.25">
      <c r="A3508" t="s">
        <v>42</v>
      </c>
      <c r="B3508" t="s">
        <v>4</v>
      </c>
      <c r="C3508" t="s">
        <v>221</v>
      </c>
      <c r="E3508" t="s">
        <v>12</v>
      </c>
      <c r="F3508">
        <v>2019</v>
      </c>
      <c r="G3508">
        <v>0</v>
      </c>
      <c r="H3508">
        <f>IF(J3508="N2O",G3508/About!$A$75,IF('EPA non-CO2 Data'!J3508="CH4",'EPA non-CO2 Data'!G3508/About!$A$73,'EPA non-CO2 Data'!G3508))</f>
        <v>0</v>
      </c>
      <c r="I3508" s="4" t="str">
        <f>VLOOKUP(CONCATENATE(B3508,C3508,D3508),'EPA Source to Industry Map'!$D$2:$E$35,2,FALSE)</f>
        <v>agriculture and forestry 01T03</v>
      </c>
      <c r="J3508" s="4" t="str">
        <f t="shared" si="56"/>
        <v>N2O</v>
      </c>
    </row>
    <row r="3509" spans="1:10" hidden="1" x14ac:dyDescent="0.25">
      <c r="A3509" t="s">
        <v>42</v>
      </c>
      <c r="B3509" t="s">
        <v>4</v>
      </c>
      <c r="C3509" t="s">
        <v>221</v>
      </c>
      <c r="E3509" t="s">
        <v>12</v>
      </c>
      <c r="F3509">
        <v>2020</v>
      </c>
      <c r="G3509">
        <v>0</v>
      </c>
      <c r="H3509">
        <f>IF(J3509="N2O",G3509/About!$A$75,IF('EPA non-CO2 Data'!J3509="CH4",'EPA non-CO2 Data'!G3509/About!$A$73,'EPA non-CO2 Data'!G3509))</f>
        <v>0</v>
      </c>
      <c r="I3509" s="4" t="str">
        <f>VLOOKUP(CONCATENATE(B3509,C3509,D3509),'EPA Source to Industry Map'!$D$2:$E$35,2,FALSE)</f>
        <v>agriculture and forestry 01T03</v>
      </c>
      <c r="J3509" s="4" t="str">
        <f t="shared" si="56"/>
        <v>N2O</v>
      </c>
    </row>
    <row r="3510" spans="1:10" hidden="1" x14ac:dyDescent="0.25">
      <c r="A3510" t="s">
        <v>42</v>
      </c>
      <c r="B3510" t="s">
        <v>4</v>
      </c>
      <c r="C3510" t="s">
        <v>221</v>
      </c>
      <c r="E3510" t="s">
        <v>12</v>
      </c>
      <c r="F3510">
        <v>2021</v>
      </c>
      <c r="G3510">
        <v>0</v>
      </c>
      <c r="H3510">
        <f>IF(J3510="N2O",G3510/About!$A$75,IF('EPA non-CO2 Data'!J3510="CH4",'EPA non-CO2 Data'!G3510/About!$A$73,'EPA non-CO2 Data'!G3510))</f>
        <v>0</v>
      </c>
      <c r="I3510" s="4" t="str">
        <f>VLOOKUP(CONCATENATE(B3510,C3510,D3510),'EPA Source to Industry Map'!$D$2:$E$35,2,FALSE)</f>
        <v>agriculture and forestry 01T03</v>
      </c>
      <c r="J3510" s="4" t="str">
        <f t="shared" si="56"/>
        <v>N2O</v>
      </c>
    </row>
    <row r="3511" spans="1:10" hidden="1" x14ac:dyDescent="0.25">
      <c r="A3511" t="s">
        <v>42</v>
      </c>
      <c r="B3511" t="s">
        <v>4</v>
      </c>
      <c r="C3511" t="s">
        <v>221</v>
      </c>
      <c r="E3511" t="s">
        <v>12</v>
      </c>
      <c r="F3511">
        <v>2022</v>
      </c>
      <c r="G3511">
        <v>0</v>
      </c>
      <c r="H3511">
        <f>IF(J3511="N2O",G3511/About!$A$75,IF('EPA non-CO2 Data'!J3511="CH4",'EPA non-CO2 Data'!G3511/About!$A$73,'EPA non-CO2 Data'!G3511))</f>
        <v>0</v>
      </c>
      <c r="I3511" s="4" t="str">
        <f>VLOOKUP(CONCATENATE(B3511,C3511,D3511),'EPA Source to Industry Map'!$D$2:$E$35,2,FALSE)</f>
        <v>agriculture and forestry 01T03</v>
      </c>
      <c r="J3511" s="4" t="str">
        <f t="shared" si="56"/>
        <v>N2O</v>
      </c>
    </row>
    <row r="3512" spans="1:10" hidden="1" x14ac:dyDescent="0.25">
      <c r="A3512" t="s">
        <v>42</v>
      </c>
      <c r="B3512" t="s">
        <v>4</v>
      </c>
      <c r="C3512" t="s">
        <v>221</v>
      </c>
      <c r="E3512" t="s">
        <v>12</v>
      </c>
      <c r="F3512">
        <v>2023</v>
      </c>
      <c r="G3512">
        <v>0</v>
      </c>
      <c r="H3512">
        <f>IF(J3512="N2O",G3512/About!$A$75,IF('EPA non-CO2 Data'!J3512="CH4",'EPA non-CO2 Data'!G3512/About!$A$73,'EPA non-CO2 Data'!G3512))</f>
        <v>0</v>
      </c>
      <c r="I3512" s="4" t="str">
        <f>VLOOKUP(CONCATENATE(B3512,C3512,D3512),'EPA Source to Industry Map'!$D$2:$E$35,2,FALSE)</f>
        <v>agriculture and forestry 01T03</v>
      </c>
      <c r="J3512" s="4" t="str">
        <f t="shared" si="56"/>
        <v>N2O</v>
      </c>
    </row>
    <row r="3513" spans="1:10" hidden="1" x14ac:dyDescent="0.25">
      <c r="A3513" t="s">
        <v>42</v>
      </c>
      <c r="B3513" t="s">
        <v>4</v>
      </c>
      <c r="C3513" t="s">
        <v>221</v>
      </c>
      <c r="E3513" t="s">
        <v>12</v>
      </c>
      <c r="F3513">
        <v>2024</v>
      </c>
      <c r="G3513">
        <v>0</v>
      </c>
      <c r="H3513">
        <f>IF(J3513="N2O",G3513/About!$A$75,IF('EPA non-CO2 Data'!J3513="CH4",'EPA non-CO2 Data'!G3513/About!$A$73,'EPA non-CO2 Data'!G3513))</f>
        <v>0</v>
      </c>
      <c r="I3513" s="4" t="str">
        <f>VLOOKUP(CONCATENATE(B3513,C3513,D3513),'EPA Source to Industry Map'!$D$2:$E$35,2,FALSE)</f>
        <v>agriculture and forestry 01T03</v>
      </c>
      <c r="J3513" s="4" t="str">
        <f t="shared" si="56"/>
        <v>N2O</v>
      </c>
    </row>
    <row r="3514" spans="1:10" hidden="1" x14ac:dyDescent="0.25">
      <c r="A3514" t="s">
        <v>42</v>
      </c>
      <c r="B3514" t="s">
        <v>4</v>
      </c>
      <c r="C3514" t="s">
        <v>221</v>
      </c>
      <c r="E3514" t="s">
        <v>12</v>
      </c>
      <c r="F3514">
        <v>2025</v>
      </c>
      <c r="G3514">
        <v>0</v>
      </c>
      <c r="H3514">
        <f>IF(J3514="N2O",G3514/About!$A$75,IF('EPA non-CO2 Data'!J3514="CH4",'EPA non-CO2 Data'!G3514/About!$A$73,'EPA non-CO2 Data'!G3514))</f>
        <v>0</v>
      </c>
      <c r="I3514" s="4" t="str">
        <f>VLOOKUP(CONCATENATE(B3514,C3514,D3514),'EPA Source to Industry Map'!$D$2:$E$35,2,FALSE)</f>
        <v>agriculture and forestry 01T03</v>
      </c>
      <c r="J3514" s="4" t="str">
        <f t="shared" si="56"/>
        <v>N2O</v>
      </c>
    </row>
    <row r="3515" spans="1:10" hidden="1" x14ac:dyDescent="0.25">
      <c r="A3515" t="s">
        <v>42</v>
      </c>
      <c r="B3515" t="s">
        <v>4</v>
      </c>
      <c r="C3515" t="s">
        <v>221</v>
      </c>
      <c r="E3515" t="s">
        <v>12</v>
      </c>
      <c r="F3515">
        <v>2026</v>
      </c>
      <c r="G3515">
        <v>0</v>
      </c>
      <c r="H3515">
        <f>IF(J3515="N2O",G3515/About!$A$75,IF('EPA non-CO2 Data'!J3515="CH4",'EPA non-CO2 Data'!G3515/About!$A$73,'EPA non-CO2 Data'!G3515))</f>
        <v>0</v>
      </c>
      <c r="I3515" s="4" t="str">
        <f>VLOOKUP(CONCATENATE(B3515,C3515,D3515),'EPA Source to Industry Map'!$D$2:$E$35,2,FALSE)</f>
        <v>agriculture and forestry 01T03</v>
      </c>
      <c r="J3515" s="4" t="str">
        <f t="shared" si="56"/>
        <v>N2O</v>
      </c>
    </row>
    <row r="3516" spans="1:10" hidden="1" x14ac:dyDescent="0.25">
      <c r="A3516" t="s">
        <v>42</v>
      </c>
      <c r="B3516" t="s">
        <v>4</v>
      </c>
      <c r="C3516" t="s">
        <v>221</v>
      </c>
      <c r="E3516" t="s">
        <v>12</v>
      </c>
      <c r="F3516">
        <v>2027</v>
      </c>
      <c r="G3516">
        <v>0</v>
      </c>
      <c r="H3516">
        <f>IF(J3516="N2O",G3516/About!$A$75,IF('EPA non-CO2 Data'!J3516="CH4",'EPA non-CO2 Data'!G3516/About!$A$73,'EPA non-CO2 Data'!G3516))</f>
        <v>0</v>
      </c>
      <c r="I3516" s="4" t="str">
        <f>VLOOKUP(CONCATENATE(B3516,C3516,D3516),'EPA Source to Industry Map'!$D$2:$E$35,2,FALSE)</f>
        <v>agriculture and forestry 01T03</v>
      </c>
      <c r="J3516" s="4" t="str">
        <f t="shared" si="56"/>
        <v>N2O</v>
      </c>
    </row>
    <row r="3517" spans="1:10" hidden="1" x14ac:dyDescent="0.25">
      <c r="A3517" t="s">
        <v>42</v>
      </c>
      <c r="B3517" t="s">
        <v>4</v>
      </c>
      <c r="C3517" t="s">
        <v>221</v>
      </c>
      <c r="E3517" t="s">
        <v>12</v>
      </c>
      <c r="F3517">
        <v>2028</v>
      </c>
      <c r="G3517">
        <v>0</v>
      </c>
      <c r="H3517">
        <f>IF(J3517="N2O",G3517/About!$A$75,IF('EPA non-CO2 Data'!J3517="CH4",'EPA non-CO2 Data'!G3517/About!$A$73,'EPA non-CO2 Data'!G3517))</f>
        <v>0</v>
      </c>
      <c r="I3517" s="4" t="str">
        <f>VLOOKUP(CONCATENATE(B3517,C3517,D3517),'EPA Source to Industry Map'!$D$2:$E$35,2,FALSE)</f>
        <v>agriculture and forestry 01T03</v>
      </c>
      <c r="J3517" s="4" t="str">
        <f t="shared" si="56"/>
        <v>N2O</v>
      </c>
    </row>
    <row r="3518" spans="1:10" hidden="1" x14ac:dyDescent="0.25">
      <c r="A3518" t="s">
        <v>42</v>
      </c>
      <c r="B3518" t="s">
        <v>4</v>
      </c>
      <c r="C3518" t="s">
        <v>221</v>
      </c>
      <c r="E3518" t="s">
        <v>12</v>
      </c>
      <c r="F3518">
        <v>2029</v>
      </c>
      <c r="G3518">
        <v>0</v>
      </c>
      <c r="H3518">
        <f>IF(J3518="N2O",G3518/About!$A$75,IF('EPA non-CO2 Data'!J3518="CH4",'EPA non-CO2 Data'!G3518/About!$A$73,'EPA non-CO2 Data'!G3518))</f>
        <v>0</v>
      </c>
      <c r="I3518" s="4" t="str">
        <f>VLOOKUP(CONCATENATE(B3518,C3518,D3518),'EPA Source to Industry Map'!$D$2:$E$35,2,FALSE)</f>
        <v>agriculture and forestry 01T03</v>
      </c>
      <c r="J3518" s="4" t="str">
        <f t="shared" si="56"/>
        <v>N2O</v>
      </c>
    </row>
    <row r="3519" spans="1:10" hidden="1" x14ac:dyDescent="0.25">
      <c r="A3519" t="s">
        <v>42</v>
      </c>
      <c r="B3519" t="s">
        <v>4</v>
      </c>
      <c r="C3519" t="s">
        <v>221</v>
      </c>
      <c r="E3519" t="s">
        <v>12</v>
      </c>
      <c r="F3519">
        <v>2030</v>
      </c>
      <c r="G3519">
        <v>0</v>
      </c>
      <c r="H3519">
        <f>IF(J3519="N2O",G3519/About!$A$75,IF('EPA non-CO2 Data'!J3519="CH4",'EPA non-CO2 Data'!G3519/About!$A$73,'EPA non-CO2 Data'!G3519))</f>
        <v>0</v>
      </c>
      <c r="I3519" s="4" t="str">
        <f>VLOOKUP(CONCATENATE(B3519,C3519,D3519),'EPA Source to Industry Map'!$D$2:$E$35,2,FALSE)</f>
        <v>agriculture and forestry 01T03</v>
      </c>
      <c r="J3519" s="4" t="str">
        <f t="shared" si="56"/>
        <v>N2O</v>
      </c>
    </row>
    <row r="3520" spans="1:10" hidden="1" x14ac:dyDescent="0.25">
      <c r="A3520" t="s">
        <v>42</v>
      </c>
      <c r="B3520" t="s">
        <v>4</v>
      </c>
      <c r="C3520" t="s">
        <v>221</v>
      </c>
      <c r="E3520" t="s">
        <v>12</v>
      </c>
      <c r="F3520">
        <v>2031</v>
      </c>
      <c r="G3520">
        <v>0</v>
      </c>
      <c r="H3520">
        <f>IF(J3520="N2O",G3520/About!$A$75,IF('EPA non-CO2 Data'!J3520="CH4",'EPA non-CO2 Data'!G3520/About!$A$73,'EPA non-CO2 Data'!G3520))</f>
        <v>0</v>
      </c>
      <c r="I3520" s="4" t="str">
        <f>VLOOKUP(CONCATENATE(B3520,C3520,D3520),'EPA Source to Industry Map'!$D$2:$E$35,2,FALSE)</f>
        <v>agriculture and forestry 01T03</v>
      </c>
      <c r="J3520" s="4" t="str">
        <f t="shared" si="56"/>
        <v>N2O</v>
      </c>
    </row>
    <row r="3521" spans="1:10" hidden="1" x14ac:dyDescent="0.25">
      <c r="A3521" t="s">
        <v>42</v>
      </c>
      <c r="B3521" t="s">
        <v>4</v>
      </c>
      <c r="C3521" t="s">
        <v>221</v>
      </c>
      <c r="E3521" t="s">
        <v>12</v>
      </c>
      <c r="F3521">
        <v>2032</v>
      </c>
      <c r="G3521">
        <v>0</v>
      </c>
      <c r="H3521">
        <f>IF(J3521="N2O",G3521/About!$A$75,IF('EPA non-CO2 Data'!J3521="CH4",'EPA non-CO2 Data'!G3521/About!$A$73,'EPA non-CO2 Data'!G3521))</f>
        <v>0</v>
      </c>
      <c r="I3521" s="4" t="str">
        <f>VLOOKUP(CONCATENATE(B3521,C3521,D3521),'EPA Source to Industry Map'!$D$2:$E$35,2,FALSE)</f>
        <v>agriculture and forestry 01T03</v>
      </c>
      <c r="J3521" s="4" t="str">
        <f t="shared" si="56"/>
        <v>N2O</v>
      </c>
    </row>
    <row r="3522" spans="1:10" hidden="1" x14ac:dyDescent="0.25">
      <c r="A3522" t="s">
        <v>42</v>
      </c>
      <c r="B3522" t="s">
        <v>4</v>
      </c>
      <c r="C3522" t="s">
        <v>221</v>
      </c>
      <c r="E3522" t="s">
        <v>12</v>
      </c>
      <c r="F3522">
        <v>2033</v>
      </c>
      <c r="G3522">
        <v>0</v>
      </c>
      <c r="H3522">
        <f>IF(J3522="N2O",G3522/About!$A$75,IF('EPA non-CO2 Data'!J3522="CH4",'EPA non-CO2 Data'!G3522/About!$A$73,'EPA non-CO2 Data'!G3522))</f>
        <v>0</v>
      </c>
      <c r="I3522" s="4" t="str">
        <f>VLOOKUP(CONCATENATE(B3522,C3522,D3522),'EPA Source to Industry Map'!$D$2:$E$35,2,FALSE)</f>
        <v>agriculture and forestry 01T03</v>
      </c>
      <c r="J3522" s="4" t="str">
        <f t="shared" si="56"/>
        <v>N2O</v>
      </c>
    </row>
    <row r="3523" spans="1:10" hidden="1" x14ac:dyDescent="0.25">
      <c r="A3523" t="s">
        <v>42</v>
      </c>
      <c r="B3523" t="s">
        <v>4</v>
      </c>
      <c r="C3523" t="s">
        <v>221</v>
      </c>
      <c r="E3523" t="s">
        <v>12</v>
      </c>
      <c r="F3523">
        <v>2034</v>
      </c>
      <c r="G3523">
        <v>0</v>
      </c>
      <c r="H3523">
        <f>IF(J3523="N2O",G3523/About!$A$75,IF('EPA non-CO2 Data'!J3523="CH4",'EPA non-CO2 Data'!G3523/About!$A$73,'EPA non-CO2 Data'!G3523))</f>
        <v>0</v>
      </c>
      <c r="I3523" s="4" t="str">
        <f>VLOOKUP(CONCATENATE(B3523,C3523,D3523),'EPA Source to Industry Map'!$D$2:$E$35,2,FALSE)</f>
        <v>agriculture and forestry 01T03</v>
      </c>
      <c r="J3523" s="4" t="str">
        <f t="shared" si="56"/>
        <v>N2O</v>
      </c>
    </row>
    <row r="3524" spans="1:10" hidden="1" x14ac:dyDescent="0.25">
      <c r="A3524" t="s">
        <v>42</v>
      </c>
      <c r="B3524" t="s">
        <v>4</v>
      </c>
      <c r="C3524" t="s">
        <v>221</v>
      </c>
      <c r="E3524" t="s">
        <v>12</v>
      </c>
      <c r="F3524">
        <v>2035</v>
      </c>
      <c r="G3524">
        <v>0</v>
      </c>
      <c r="H3524">
        <f>IF(J3524="N2O",G3524/About!$A$75,IF('EPA non-CO2 Data'!J3524="CH4",'EPA non-CO2 Data'!G3524/About!$A$73,'EPA non-CO2 Data'!G3524))</f>
        <v>0</v>
      </c>
      <c r="I3524" s="4" t="str">
        <f>VLOOKUP(CONCATENATE(B3524,C3524,D3524),'EPA Source to Industry Map'!$D$2:$E$35,2,FALSE)</f>
        <v>agriculture and forestry 01T03</v>
      </c>
      <c r="J3524" s="4" t="str">
        <f t="shared" si="56"/>
        <v>N2O</v>
      </c>
    </row>
    <row r="3525" spans="1:10" hidden="1" x14ac:dyDescent="0.25">
      <c r="A3525" t="s">
        <v>42</v>
      </c>
      <c r="B3525" t="s">
        <v>4</v>
      </c>
      <c r="C3525" t="s">
        <v>221</v>
      </c>
      <c r="E3525" t="s">
        <v>12</v>
      </c>
      <c r="F3525">
        <v>2036</v>
      </c>
      <c r="G3525">
        <v>0</v>
      </c>
      <c r="H3525">
        <f>IF(J3525="N2O",G3525/About!$A$75,IF('EPA non-CO2 Data'!J3525="CH4",'EPA non-CO2 Data'!G3525/About!$A$73,'EPA non-CO2 Data'!G3525))</f>
        <v>0</v>
      </c>
      <c r="I3525" s="4" t="str">
        <f>VLOOKUP(CONCATENATE(B3525,C3525,D3525),'EPA Source to Industry Map'!$D$2:$E$35,2,FALSE)</f>
        <v>agriculture and forestry 01T03</v>
      </c>
      <c r="J3525" s="4" t="str">
        <f t="shared" si="56"/>
        <v>N2O</v>
      </c>
    </row>
    <row r="3526" spans="1:10" hidden="1" x14ac:dyDescent="0.25">
      <c r="A3526" t="s">
        <v>42</v>
      </c>
      <c r="B3526" t="s">
        <v>4</v>
      </c>
      <c r="C3526" t="s">
        <v>221</v>
      </c>
      <c r="E3526" t="s">
        <v>12</v>
      </c>
      <c r="F3526">
        <v>2037</v>
      </c>
      <c r="G3526">
        <v>0</v>
      </c>
      <c r="H3526">
        <f>IF(J3526="N2O",G3526/About!$A$75,IF('EPA non-CO2 Data'!J3526="CH4",'EPA non-CO2 Data'!G3526/About!$A$73,'EPA non-CO2 Data'!G3526))</f>
        <v>0</v>
      </c>
      <c r="I3526" s="4" t="str">
        <f>VLOOKUP(CONCATENATE(B3526,C3526,D3526),'EPA Source to Industry Map'!$D$2:$E$35,2,FALSE)</f>
        <v>agriculture and forestry 01T03</v>
      </c>
      <c r="J3526" s="4" t="str">
        <f t="shared" si="56"/>
        <v>N2O</v>
      </c>
    </row>
    <row r="3527" spans="1:10" hidden="1" x14ac:dyDescent="0.25">
      <c r="A3527" t="s">
        <v>42</v>
      </c>
      <c r="B3527" t="s">
        <v>4</v>
      </c>
      <c r="C3527" t="s">
        <v>221</v>
      </c>
      <c r="E3527" t="s">
        <v>12</v>
      </c>
      <c r="F3527">
        <v>2038</v>
      </c>
      <c r="G3527">
        <v>0</v>
      </c>
      <c r="H3527">
        <f>IF(J3527="N2O",G3527/About!$A$75,IF('EPA non-CO2 Data'!J3527="CH4",'EPA non-CO2 Data'!G3527/About!$A$73,'EPA non-CO2 Data'!G3527))</f>
        <v>0</v>
      </c>
      <c r="I3527" s="4" t="str">
        <f>VLOOKUP(CONCATENATE(B3527,C3527,D3527),'EPA Source to Industry Map'!$D$2:$E$35,2,FALSE)</f>
        <v>agriculture and forestry 01T03</v>
      </c>
      <c r="J3527" s="4" t="str">
        <f t="shared" si="56"/>
        <v>N2O</v>
      </c>
    </row>
    <row r="3528" spans="1:10" hidden="1" x14ac:dyDescent="0.25">
      <c r="A3528" t="s">
        <v>42</v>
      </c>
      <c r="B3528" t="s">
        <v>4</v>
      </c>
      <c r="C3528" t="s">
        <v>221</v>
      </c>
      <c r="E3528" t="s">
        <v>12</v>
      </c>
      <c r="F3528">
        <v>2039</v>
      </c>
      <c r="G3528">
        <v>0</v>
      </c>
      <c r="H3528">
        <f>IF(J3528="N2O",G3528/About!$A$75,IF('EPA non-CO2 Data'!J3528="CH4",'EPA non-CO2 Data'!G3528/About!$A$73,'EPA non-CO2 Data'!G3528))</f>
        <v>0</v>
      </c>
      <c r="I3528" s="4" t="str">
        <f>VLOOKUP(CONCATENATE(B3528,C3528,D3528),'EPA Source to Industry Map'!$D$2:$E$35,2,FALSE)</f>
        <v>agriculture and forestry 01T03</v>
      </c>
      <c r="J3528" s="4" t="str">
        <f t="shared" si="56"/>
        <v>N2O</v>
      </c>
    </row>
    <row r="3529" spans="1:10" hidden="1" x14ac:dyDescent="0.25">
      <c r="A3529" t="s">
        <v>42</v>
      </c>
      <c r="B3529" t="s">
        <v>4</v>
      </c>
      <c r="C3529" t="s">
        <v>221</v>
      </c>
      <c r="E3529" t="s">
        <v>12</v>
      </c>
      <c r="F3529">
        <v>2040</v>
      </c>
      <c r="G3529">
        <v>0</v>
      </c>
      <c r="H3529">
        <f>IF(J3529="N2O",G3529/About!$A$75,IF('EPA non-CO2 Data'!J3529="CH4",'EPA non-CO2 Data'!G3529/About!$A$73,'EPA non-CO2 Data'!G3529))</f>
        <v>0</v>
      </c>
      <c r="I3529" s="4" t="str">
        <f>VLOOKUP(CONCATENATE(B3529,C3529,D3529),'EPA Source to Industry Map'!$D$2:$E$35,2,FALSE)</f>
        <v>agriculture and forestry 01T03</v>
      </c>
      <c r="J3529" s="4" t="str">
        <f t="shared" si="56"/>
        <v>N2O</v>
      </c>
    </row>
    <row r="3530" spans="1:10" hidden="1" x14ac:dyDescent="0.25">
      <c r="A3530" t="s">
        <v>42</v>
      </c>
      <c r="B3530" t="s">
        <v>4</v>
      </c>
      <c r="C3530" t="s">
        <v>221</v>
      </c>
      <c r="E3530" t="s">
        <v>12</v>
      </c>
      <c r="F3530">
        <v>2041</v>
      </c>
      <c r="G3530">
        <v>0</v>
      </c>
      <c r="H3530">
        <f>IF(J3530="N2O",G3530/About!$A$75,IF('EPA non-CO2 Data'!J3530="CH4",'EPA non-CO2 Data'!G3530/About!$A$73,'EPA non-CO2 Data'!G3530))</f>
        <v>0</v>
      </c>
      <c r="I3530" s="4" t="str">
        <f>VLOOKUP(CONCATENATE(B3530,C3530,D3530),'EPA Source to Industry Map'!$D$2:$E$35,2,FALSE)</f>
        <v>agriculture and forestry 01T03</v>
      </c>
      <c r="J3530" s="4" t="str">
        <f t="shared" si="56"/>
        <v>N2O</v>
      </c>
    </row>
    <row r="3531" spans="1:10" hidden="1" x14ac:dyDescent="0.25">
      <c r="A3531" t="s">
        <v>42</v>
      </c>
      <c r="B3531" t="s">
        <v>4</v>
      </c>
      <c r="C3531" t="s">
        <v>221</v>
      </c>
      <c r="E3531" t="s">
        <v>12</v>
      </c>
      <c r="F3531">
        <v>2042</v>
      </c>
      <c r="G3531">
        <v>0</v>
      </c>
      <c r="H3531">
        <f>IF(J3531="N2O",G3531/About!$A$75,IF('EPA non-CO2 Data'!J3531="CH4",'EPA non-CO2 Data'!G3531/About!$A$73,'EPA non-CO2 Data'!G3531))</f>
        <v>0</v>
      </c>
      <c r="I3531" s="4" t="str">
        <f>VLOOKUP(CONCATENATE(B3531,C3531,D3531),'EPA Source to Industry Map'!$D$2:$E$35,2,FALSE)</f>
        <v>agriculture and forestry 01T03</v>
      </c>
      <c r="J3531" s="4" t="str">
        <f t="shared" si="56"/>
        <v>N2O</v>
      </c>
    </row>
    <row r="3532" spans="1:10" hidden="1" x14ac:dyDescent="0.25">
      <c r="A3532" t="s">
        <v>42</v>
      </c>
      <c r="B3532" t="s">
        <v>4</v>
      </c>
      <c r="C3532" t="s">
        <v>221</v>
      </c>
      <c r="E3532" t="s">
        <v>12</v>
      </c>
      <c r="F3532">
        <v>2043</v>
      </c>
      <c r="G3532">
        <v>0</v>
      </c>
      <c r="H3532">
        <f>IF(J3532="N2O",G3532/About!$A$75,IF('EPA non-CO2 Data'!J3532="CH4",'EPA non-CO2 Data'!G3532/About!$A$73,'EPA non-CO2 Data'!G3532))</f>
        <v>0</v>
      </c>
      <c r="I3532" s="4" t="str">
        <f>VLOOKUP(CONCATENATE(B3532,C3532,D3532),'EPA Source to Industry Map'!$D$2:$E$35,2,FALSE)</f>
        <v>agriculture and forestry 01T03</v>
      </c>
      <c r="J3532" s="4" t="str">
        <f t="shared" si="56"/>
        <v>N2O</v>
      </c>
    </row>
    <row r="3533" spans="1:10" hidden="1" x14ac:dyDescent="0.25">
      <c r="A3533" t="s">
        <v>42</v>
      </c>
      <c r="B3533" t="s">
        <v>4</v>
      </c>
      <c r="C3533" t="s">
        <v>221</v>
      </c>
      <c r="E3533" t="s">
        <v>12</v>
      </c>
      <c r="F3533">
        <v>2044</v>
      </c>
      <c r="G3533">
        <v>0</v>
      </c>
      <c r="H3533">
        <f>IF(J3533="N2O",G3533/About!$A$75,IF('EPA non-CO2 Data'!J3533="CH4",'EPA non-CO2 Data'!G3533/About!$A$73,'EPA non-CO2 Data'!G3533))</f>
        <v>0</v>
      </c>
      <c r="I3533" s="4" t="str">
        <f>VLOOKUP(CONCATENATE(B3533,C3533,D3533),'EPA Source to Industry Map'!$D$2:$E$35,2,FALSE)</f>
        <v>agriculture and forestry 01T03</v>
      </c>
      <c r="J3533" s="4" t="str">
        <f t="shared" si="56"/>
        <v>N2O</v>
      </c>
    </row>
    <row r="3534" spans="1:10" hidden="1" x14ac:dyDescent="0.25">
      <c r="A3534" t="s">
        <v>42</v>
      </c>
      <c r="B3534" t="s">
        <v>4</v>
      </c>
      <c r="C3534" t="s">
        <v>221</v>
      </c>
      <c r="E3534" t="s">
        <v>12</v>
      </c>
      <c r="F3534">
        <v>2045</v>
      </c>
      <c r="G3534">
        <v>0</v>
      </c>
      <c r="H3534">
        <f>IF(J3534="N2O",G3534/About!$A$75,IF('EPA non-CO2 Data'!J3534="CH4",'EPA non-CO2 Data'!G3534/About!$A$73,'EPA non-CO2 Data'!G3534))</f>
        <v>0</v>
      </c>
      <c r="I3534" s="4" t="str">
        <f>VLOOKUP(CONCATENATE(B3534,C3534,D3534),'EPA Source to Industry Map'!$D$2:$E$35,2,FALSE)</f>
        <v>agriculture and forestry 01T03</v>
      </c>
      <c r="J3534" s="4" t="str">
        <f t="shared" si="56"/>
        <v>N2O</v>
      </c>
    </row>
    <row r="3535" spans="1:10" hidden="1" x14ac:dyDescent="0.25">
      <c r="A3535" t="s">
        <v>42</v>
      </c>
      <c r="B3535" t="s">
        <v>4</v>
      </c>
      <c r="C3535" t="s">
        <v>221</v>
      </c>
      <c r="E3535" t="s">
        <v>12</v>
      </c>
      <c r="F3535">
        <v>2046</v>
      </c>
      <c r="G3535">
        <v>0</v>
      </c>
      <c r="H3535">
        <f>IF(J3535="N2O",G3535/About!$A$75,IF('EPA non-CO2 Data'!J3535="CH4",'EPA non-CO2 Data'!G3535/About!$A$73,'EPA non-CO2 Data'!G3535))</f>
        <v>0</v>
      </c>
      <c r="I3535" s="4" t="str">
        <f>VLOOKUP(CONCATENATE(B3535,C3535,D3535),'EPA Source to Industry Map'!$D$2:$E$35,2,FALSE)</f>
        <v>agriculture and forestry 01T03</v>
      </c>
      <c r="J3535" s="4" t="str">
        <f t="shared" si="56"/>
        <v>N2O</v>
      </c>
    </row>
    <row r="3536" spans="1:10" hidden="1" x14ac:dyDescent="0.25">
      <c r="A3536" t="s">
        <v>42</v>
      </c>
      <c r="B3536" t="s">
        <v>4</v>
      </c>
      <c r="C3536" t="s">
        <v>221</v>
      </c>
      <c r="E3536" t="s">
        <v>12</v>
      </c>
      <c r="F3536">
        <v>2047</v>
      </c>
      <c r="G3536">
        <v>0</v>
      </c>
      <c r="H3536">
        <f>IF(J3536="N2O",G3536/About!$A$75,IF('EPA non-CO2 Data'!J3536="CH4",'EPA non-CO2 Data'!G3536/About!$A$73,'EPA non-CO2 Data'!G3536))</f>
        <v>0</v>
      </c>
      <c r="I3536" s="4" t="str">
        <f>VLOOKUP(CONCATENATE(B3536,C3536,D3536),'EPA Source to Industry Map'!$D$2:$E$35,2,FALSE)</f>
        <v>agriculture and forestry 01T03</v>
      </c>
      <c r="J3536" s="4" t="str">
        <f t="shared" si="56"/>
        <v>N2O</v>
      </c>
    </row>
    <row r="3537" spans="1:10" hidden="1" x14ac:dyDescent="0.25">
      <c r="A3537" t="s">
        <v>42</v>
      </c>
      <c r="B3537" t="s">
        <v>4</v>
      </c>
      <c r="C3537" t="s">
        <v>221</v>
      </c>
      <c r="E3537" t="s">
        <v>12</v>
      </c>
      <c r="F3537">
        <v>2048</v>
      </c>
      <c r="G3537">
        <v>0</v>
      </c>
      <c r="H3537">
        <f>IF(J3537="N2O",G3537/About!$A$75,IF('EPA non-CO2 Data'!J3537="CH4",'EPA non-CO2 Data'!G3537/About!$A$73,'EPA non-CO2 Data'!G3537))</f>
        <v>0</v>
      </c>
      <c r="I3537" s="4" t="str">
        <f>VLOOKUP(CONCATENATE(B3537,C3537,D3537),'EPA Source to Industry Map'!$D$2:$E$35,2,FALSE)</f>
        <v>agriculture and forestry 01T03</v>
      </c>
      <c r="J3537" s="4" t="str">
        <f t="shared" si="56"/>
        <v>N2O</v>
      </c>
    </row>
    <row r="3538" spans="1:10" hidden="1" x14ac:dyDescent="0.25">
      <c r="A3538" t="s">
        <v>42</v>
      </c>
      <c r="B3538" t="s">
        <v>4</v>
      </c>
      <c r="C3538" t="s">
        <v>221</v>
      </c>
      <c r="E3538" t="s">
        <v>12</v>
      </c>
      <c r="F3538">
        <v>2049</v>
      </c>
      <c r="G3538">
        <v>0</v>
      </c>
      <c r="H3538">
        <f>IF(J3538="N2O",G3538/About!$A$75,IF('EPA non-CO2 Data'!J3538="CH4",'EPA non-CO2 Data'!G3538/About!$A$73,'EPA non-CO2 Data'!G3538))</f>
        <v>0</v>
      </c>
      <c r="I3538" s="4" t="str">
        <f>VLOOKUP(CONCATENATE(B3538,C3538,D3538),'EPA Source to Industry Map'!$D$2:$E$35,2,FALSE)</f>
        <v>agriculture and forestry 01T03</v>
      </c>
      <c r="J3538" s="4" t="str">
        <f t="shared" si="56"/>
        <v>N2O</v>
      </c>
    </row>
    <row r="3539" spans="1:10" hidden="1" x14ac:dyDescent="0.25">
      <c r="A3539" t="s">
        <v>42</v>
      </c>
      <c r="B3539" t="s">
        <v>4</v>
      </c>
      <c r="C3539" t="s">
        <v>221</v>
      </c>
      <c r="E3539" t="s">
        <v>12</v>
      </c>
      <c r="F3539">
        <v>2050</v>
      </c>
      <c r="G3539">
        <v>0</v>
      </c>
      <c r="H3539">
        <f>IF(J3539="N2O",G3539/About!$A$75,IF('EPA non-CO2 Data'!J3539="CH4",'EPA non-CO2 Data'!G3539/About!$A$73,'EPA non-CO2 Data'!G3539))</f>
        <v>0</v>
      </c>
      <c r="I3539" s="4" t="str">
        <f>VLOOKUP(CONCATENATE(B3539,C3539,D3539),'EPA Source to Industry Map'!$D$2:$E$35,2,FALSE)</f>
        <v>agriculture and forestry 01T03</v>
      </c>
      <c r="J3539" s="4" t="str">
        <f t="shared" si="56"/>
        <v>N2O</v>
      </c>
    </row>
    <row r="3540" spans="1:10" hidden="1" x14ac:dyDescent="0.25">
      <c r="A3540" t="s">
        <v>42</v>
      </c>
      <c r="B3540" t="s">
        <v>4</v>
      </c>
      <c r="C3540" t="s">
        <v>9</v>
      </c>
      <c r="E3540" t="s">
        <v>11</v>
      </c>
      <c r="F3540">
        <v>1990</v>
      </c>
      <c r="G3540">
        <v>0</v>
      </c>
      <c r="H3540">
        <f>IF(J3540="N2O",G3540/About!$A$75,IF('EPA non-CO2 Data'!J3540="CH4",'EPA non-CO2 Data'!G3540/About!$A$73,'EPA non-CO2 Data'!G3540))</f>
        <v>0</v>
      </c>
      <c r="I3540" s="4" t="str">
        <f>VLOOKUP(CONCATENATE(B3540,C3540,D3540),'EPA Source to Industry Map'!$D$2:$E$35,2,FALSE)</f>
        <v>agriculture and forestry 01T03</v>
      </c>
      <c r="J3540" s="4" t="str">
        <f t="shared" si="56"/>
        <v>CH4</v>
      </c>
    </row>
    <row r="3541" spans="1:10" hidden="1" x14ac:dyDescent="0.25">
      <c r="A3541" t="s">
        <v>42</v>
      </c>
      <c r="B3541" t="s">
        <v>4</v>
      </c>
      <c r="C3541" t="s">
        <v>9</v>
      </c>
      <c r="E3541" t="s">
        <v>11</v>
      </c>
      <c r="F3541">
        <v>1991</v>
      </c>
      <c r="G3541">
        <v>0</v>
      </c>
      <c r="H3541">
        <f>IF(J3541="N2O",G3541/About!$A$75,IF('EPA non-CO2 Data'!J3541="CH4",'EPA non-CO2 Data'!G3541/About!$A$73,'EPA non-CO2 Data'!G3541))</f>
        <v>0</v>
      </c>
      <c r="I3541" s="4" t="str">
        <f>VLOOKUP(CONCATENATE(B3541,C3541,D3541),'EPA Source to Industry Map'!$D$2:$E$35,2,FALSE)</f>
        <v>agriculture and forestry 01T03</v>
      </c>
      <c r="J3541" s="4" t="str">
        <f t="shared" si="56"/>
        <v>CH4</v>
      </c>
    </row>
    <row r="3542" spans="1:10" hidden="1" x14ac:dyDescent="0.25">
      <c r="A3542" t="s">
        <v>42</v>
      </c>
      <c r="B3542" t="s">
        <v>4</v>
      </c>
      <c r="C3542" t="s">
        <v>9</v>
      </c>
      <c r="E3542" t="s">
        <v>11</v>
      </c>
      <c r="F3542">
        <v>1992</v>
      </c>
      <c r="G3542">
        <v>0</v>
      </c>
      <c r="H3542">
        <f>IF(J3542="N2O",G3542/About!$A$75,IF('EPA non-CO2 Data'!J3542="CH4",'EPA non-CO2 Data'!G3542/About!$A$73,'EPA non-CO2 Data'!G3542))</f>
        <v>0</v>
      </c>
      <c r="I3542" s="4" t="str">
        <f>VLOOKUP(CONCATENATE(B3542,C3542,D3542),'EPA Source to Industry Map'!$D$2:$E$35,2,FALSE)</f>
        <v>agriculture and forestry 01T03</v>
      </c>
      <c r="J3542" s="4" t="str">
        <f t="shared" si="56"/>
        <v>CH4</v>
      </c>
    </row>
    <row r="3543" spans="1:10" hidden="1" x14ac:dyDescent="0.25">
      <c r="A3543" t="s">
        <v>42</v>
      </c>
      <c r="B3543" t="s">
        <v>4</v>
      </c>
      <c r="C3543" t="s">
        <v>9</v>
      </c>
      <c r="E3543" t="s">
        <v>11</v>
      </c>
      <c r="F3543">
        <v>1993</v>
      </c>
      <c r="G3543">
        <v>0</v>
      </c>
      <c r="H3543">
        <f>IF(J3543="N2O",G3543/About!$A$75,IF('EPA non-CO2 Data'!J3543="CH4",'EPA non-CO2 Data'!G3543/About!$A$73,'EPA non-CO2 Data'!G3543))</f>
        <v>0</v>
      </c>
      <c r="I3543" s="4" t="str">
        <f>VLOOKUP(CONCATENATE(B3543,C3543,D3543),'EPA Source to Industry Map'!$D$2:$E$35,2,FALSE)</f>
        <v>agriculture and forestry 01T03</v>
      </c>
      <c r="J3543" s="4" t="str">
        <f t="shared" si="56"/>
        <v>CH4</v>
      </c>
    </row>
    <row r="3544" spans="1:10" hidden="1" x14ac:dyDescent="0.25">
      <c r="A3544" t="s">
        <v>42</v>
      </c>
      <c r="B3544" t="s">
        <v>4</v>
      </c>
      <c r="C3544" t="s">
        <v>9</v>
      </c>
      <c r="E3544" t="s">
        <v>11</v>
      </c>
      <c r="F3544">
        <v>1994</v>
      </c>
      <c r="G3544">
        <v>0</v>
      </c>
      <c r="H3544">
        <f>IF(J3544="N2O",G3544/About!$A$75,IF('EPA non-CO2 Data'!J3544="CH4",'EPA non-CO2 Data'!G3544/About!$A$73,'EPA non-CO2 Data'!G3544))</f>
        <v>0</v>
      </c>
      <c r="I3544" s="4" t="str">
        <f>VLOOKUP(CONCATENATE(B3544,C3544,D3544),'EPA Source to Industry Map'!$D$2:$E$35,2,FALSE)</f>
        <v>agriculture and forestry 01T03</v>
      </c>
      <c r="J3544" s="4" t="str">
        <f t="shared" si="56"/>
        <v>CH4</v>
      </c>
    </row>
    <row r="3545" spans="1:10" hidden="1" x14ac:dyDescent="0.25">
      <c r="A3545" t="s">
        <v>42</v>
      </c>
      <c r="B3545" t="s">
        <v>4</v>
      </c>
      <c r="C3545" t="s">
        <v>9</v>
      </c>
      <c r="E3545" t="s">
        <v>11</v>
      </c>
      <c r="F3545">
        <v>1995</v>
      </c>
      <c r="G3545">
        <v>0</v>
      </c>
      <c r="H3545">
        <f>IF(J3545="N2O",G3545/About!$A$75,IF('EPA non-CO2 Data'!J3545="CH4",'EPA non-CO2 Data'!G3545/About!$A$73,'EPA non-CO2 Data'!G3545))</f>
        <v>0</v>
      </c>
      <c r="I3545" s="4" t="str">
        <f>VLOOKUP(CONCATENATE(B3545,C3545,D3545),'EPA Source to Industry Map'!$D$2:$E$35,2,FALSE)</f>
        <v>agriculture and forestry 01T03</v>
      </c>
      <c r="J3545" s="4" t="str">
        <f t="shared" si="56"/>
        <v>CH4</v>
      </c>
    </row>
    <row r="3546" spans="1:10" hidden="1" x14ac:dyDescent="0.25">
      <c r="A3546" t="s">
        <v>42</v>
      </c>
      <c r="B3546" t="s">
        <v>4</v>
      </c>
      <c r="C3546" t="s">
        <v>9</v>
      </c>
      <c r="E3546" t="s">
        <v>11</v>
      </c>
      <c r="F3546">
        <v>1996</v>
      </c>
      <c r="G3546">
        <v>0</v>
      </c>
      <c r="H3546">
        <f>IF(J3546="N2O",G3546/About!$A$75,IF('EPA non-CO2 Data'!J3546="CH4",'EPA non-CO2 Data'!G3546/About!$A$73,'EPA non-CO2 Data'!G3546))</f>
        <v>0</v>
      </c>
      <c r="I3546" s="4" t="str">
        <f>VLOOKUP(CONCATENATE(B3546,C3546,D3546),'EPA Source to Industry Map'!$D$2:$E$35,2,FALSE)</f>
        <v>agriculture and forestry 01T03</v>
      </c>
      <c r="J3546" s="4" t="str">
        <f t="shared" si="56"/>
        <v>CH4</v>
      </c>
    </row>
    <row r="3547" spans="1:10" hidden="1" x14ac:dyDescent="0.25">
      <c r="A3547" t="s">
        <v>42</v>
      </c>
      <c r="B3547" t="s">
        <v>4</v>
      </c>
      <c r="C3547" t="s">
        <v>9</v>
      </c>
      <c r="E3547" t="s">
        <v>11</v>
      </c>
      <c r="F3547">
        <v>1997</v>
      </c>
      <c r="G3547">
        <v>0</v>
      </c>
      <c r="H3547">
        <f>IF(J3547="N2O",G3547/About!$A$75,IF('EPA non-CO2 Data'!J3547="CH4",'EPA non-CO2 Data'!G3547/About!$A$73,'EPA non-CO2 Data'!G3547))</f>
        <v>0</v>
      </c>
      <c r="I3547" s="4" t="str">
        <f>VLOOKUP(CONCATENATE(B3547,C3547,D3547),'EPA Source to Industry Map'!$D$2:$E$35,2,FALSE)</f>
        <v>agriculture and forestry 01T03</v>
      </c>
      <c r="J3547" s="4" t="str">
        <f t="shared" si="56"/>
        <v>CH4</v>
      </c>
    </row>
    <row r="3548" spans="1:10" hidden="1" x14ac:dyDescent="0.25">
      <c r="A3548" t="s">
        <v>42</v>
      </c>
      <c r="B3548" t="s">
        <v>4</v>
      </c>
      <c r="C3548" t="s">
        <v>9</v>
      </c>
      <c r="E3548" t="s">
        <v>11</v>
      </c>
      <c r="F3548">
        <v>1998</v>
      </c>
      <c r="G3548">
        <v>0</v>
      </c>
      <c r="H3548">
        <f>IF(J3548="N2O",G3548/About!$A$75,IF('EPA non-CO2 Data'!J3548="CH4",'EPA non-CO2 Data'!G3548/About!$A$73,'EPA non-CO2 Data'!G3548))</f>
        <v>0</v>
      </c>
      <c r="I3548" s="4" t="str">
        <f>VLOOKUP(CONCATENATE(B3548,C3548,D3548),'EPA Source to Industry Map'!$D$2:$E$35,2,FALSE)</f>
        <v>agriculture and forestry 01T03</v>
      </c>
      <c r="J3548" s="4" t="str">
        <f t="shared" si="56"/>
        <v>CH4</v>
      </c>
    </row>
    <row r="3549" spans="1:10" hidden="1" x14ac:dyDescent="0.25">
      <c r="A3549" t="s">
        <v>42</v>
      </c>
      <c r="B3549" t="s">
        <v>4</v>
      </c>
      <c r="C3549" t="s">
        <v>9</v>
      </c>
      <c r="E3549" t="s">
        <v>11</v>
      </c>
      <c r="F3549">
        <v>1999</v>
      </c>
      <c r="G3549">
        <v>0</v>
      </c>
      <c r="H3549">
        <f>IF(J3549="N2O",G3549/About!$A$75,IF('EPA non-CO2 Data'!J3549="CH4",'EPA non-CO2 Data'!G3549/About!$A$73,'EPA non-CO2 Data'!G3549))</f>
        <v>0</v>
      </c>
      <c r="I3549" s="4" t="str">
        <f>VLOOKUP(CONCATENATE(B3549,C3549,D3549),'EPA Source to Industry Map'!$D$2:$E$35,2,FALSE)</f>
        <v>agriculture and forestry 01T03</v>
      </c>
      <c r="J3549" s="4" t="str">
        <f t="shared" si="56"/>
        <v>CH4</v>
      </c>
    </row>
    <row r="3550" spans="1:10" hidden="1" x14ac:dyDescent="0.25">
      <c r="A3550" t="s">
        <v>42</v>
      </c>
      <c r="B3550" t="s">
        <v>4</v>
      </c>
      <c r="C3550" t="s">
        <v>9</v>
      </c>
      <c r="E3550" t="s">
        <v>11</v>
      </c>
      <c r="F3550">
        <v>2000</v>
      </c>
      <c r="G3550">
        <v>0</v>
      </c>
      <c r="H3550">
        <f>IF(J3550="N2O",G3550/About!$A$75,IF('EPA non-CO2 Data'!J3550="CH4",'EPA non-CO2 Data'!G3550/About!$A$73,'EPA non-CO2 Data'!G3550))</f>
        <v>0</v>
      </c>
      <c r="I3550" s="4" t="str">
        <f>VLOOKUP(CONCATENATE(B3550,C3550,D3550),'EPA Source to Industry Map'!$D$2:$E$35,2,FALSE)</f>
        <v>agriculture and forestry 01T03</v>
      </c>
      <c r="J3550" s="4" t="str">
        <f t="shared" si="56"/>
        <v>CH4</v>
      </c>
    </row>
    <row r="3551" spans="1:10" hidden="1" x14ac:dyDescent="0.25">
      <c r="A3551" t="s">
        <v>42</v>
      </c>
      <c r="B3551" t="s">
        <v>4</v>
      </c>
      <c r="C3551" t="s">
        <v>9</v>
      </c>
      <c r="E3551" t="s">
        <v>11</v>
      </c>
      <c r="F3551">
        <v>2001</v>
      </c>
      <c r="G3551">
        <v>0</v>
      </c>
      <c r="H3551">
        <f>IF(J3551="N2O",G3551/About!$A$75,IF('EPA non-CO2 Data'!J3551="CH4",'EPA non-CO2 Data'!G3551/About!$A$73,'EPA non-CO2 Data'!G3551))</f>
        <v>0</v>
      </c>
      <c r="I3551" s="4" t="str">
        <f>VLOOKUP(CONCATENATE(B3551,C3551,D3551),'EPA Source to Industry Map'!$D$2:$E$35,2,FALSE)</f>
        <v>agriculture and forestry 01T03</v>
      </c>
      <c r="J3551" s="4" t="str">
        <f t="shared" si="56"/>
        <v>CH4</v>
      </c>
    </row>
    <row r="3552" spans="1:10" hidden="1" x14ac:dyDescent="0.25">
      <c r="A3552" t="s">
        <v>42</v>
      </c>
      <c r="B3552" t="s">
        <v>4</v>
      </c>
      <c r="C3552" t="s">
        <v>9</v>
      </c>
      <c r="E3552" t="s">
        <v>11</v>
      </c>
      <c r="F3552">
        <v>2002</v>
      </c>
      <c r="G3552">
        <v>0</v>
      </c>
      <c r="H3552">
        <f>IF(J3552="N2O",G3552/About!$A$75,IF('EPA non-CO2 Data'!J3552="CH4",'EPA non-CO2 Data'!G3552/About!$A$73,'EPA non-CO2 Data'!G3552))</f>
        <v>0</v>
      </c>
      <c r="I3552" s="4" t="str">
        <f>VLOOKUP(CONCATENATE(B3552,C3552,D3552),'EPA Source to Industry Map'!$D$2:$E$35,2,FALSE)</f>
        <v>agriculture and forestry 01T03</v>
      </c>
      <c r="J3552" s="4" t="str">
        <f t="shared" si="56"/>
        <v>CH4</v>
      </c>
    </row>
    <row r="3553" spans="1:10" hidden="1" x14ac:dyDescent="0.25">
      <c r="A3553" t="s">
        <v>42</v>
      </c>
      <c r="B3553" t="s">
        <v>4</v>
      </c>
      <c r="C3553" t="s">
        <v>9</v>
      </c>
      <c r="E3553" t="s">
        <v>11</v>
      </c>
      <c r="F3553">
        <v>2003</v>
      </c>
      <c r="G3553">
        <v>0</v>
      </c>
      <c r="H3553">
        <f>IF(J3553="N2O",G3553/About!$A$75,IF('EPA non-CO2 Data'!J3553="CH4",'EPA non-CO2 Data'!G3553/About!$A$73,'EPA non-CO2 Data'!G3553))</f>
        <v>0</v>
      </c>
      <c r="I3553" s="4" t="str">
        <f>VLOOKUP(CONCATENATE(B3553,C3553,D3553),'EPA Source to Industry Map'!$D$2:$E$35,2,FALSE)</f>
        <v>agriculture and forestry 01T03</v>
      </c>
      <c r="J3553" s="4" t="str">
        <f t="shared" si="56"/>
        <v>CH4</v>
      </c>
    </row>
    <row r="3554" spans="1:10" hidden="1" x14ac:dyDescent="0.25">
      <c r="A3554" t="s">
        <v>42</v>
      </c>
      <c r="B3554" t="s">
        <v>4</v>
      </c>
      <c r="C3554" t="s">
        <v>9</v>
      </c>
      <c r="E3554" t="s">
        <v>11</v>
      </c>
      <c r="F3554">
        <v>2004</v>
      </c>
      <c r="G3554">
        <v>0</v>
      </c>
      <c r="H3554">
        <f>IF(J3554="N2O",G3554/About!$A$75,IF('EPA non-CO2 Data'!J3554="CH4",'EPA non-CO2 Data'!G3554/About!$A$73,'EPA non-CO2 Data'!G3554))</f>
        <v>0</v>
      </c>
      <c r="I3554" s="4" t="str">
        <f>VLOOKUP(CONCATENATE(B3554,C3554,D3554),'EPA Source to Industry Map'!$D$2:$E$35,2,FALSE)</f>
        <v>agriculture and forestry 01T03</v>
      </c>
      <c r="J3554" s="4" t="str">
        <f t="shared" si="56"/>
        <v>CH4</v>
      </c>
    </row>
    <row r="3555" spans="1:10" hidden="1" x14ac:dyDescent="0.25">
      <c r="A3555" t="s">
        <v>42</v>
      </c>
      <c r="B3555" t="s">
        <v>4</v>
      </c>
      <c r="C3555" t="s">
        <v>9</v>
      </c>
      <c r="E3555" t="s">
        <v>11</v>
      </c>
      <c r="F3555">
        <v>2005</v>
      </c>
      <c r="G3555">
        <v>0</v>
      </c>
      <c r="H3555">
        <f>IF(J3555="N2O",G3555/About!$A$75,IF('EPA non-CO2 Data'!J3555="CH4",'EPA non-CO2 Data'!G3555/About!$A$73,'EPA non-CO2 Data'!G3555))</f>
        <v>0</v>
      </c>
      <c r="I3555" s="4" t="str">
        <f>VLOOKUP(CONCATENATE(B3555,C3555,D3555),'EPA Source to Industry Map'!$D$2:$E$35,2,FALSE)</f>
        <v>agriculture and forestry 01T03</v>
      </c>
      <c r="J3555" s="4" t="str">
        <f t="shared" si="56"/>
        <v>CH4</v>
      </c>
    </row>
    <row r="3556" spans="1:10" hidden="1" x14ac:dyDescent="0.25">
      <c r="A3556" t="s">
        <v>42</v>
      </c>
      <c r="B3556" t="s">
        <v>4</v>
      </c>
      <c r="C3556" t="s">
        <v>9</v>
      </c>
      <c r="E3556" t="s">
        <v>11</v>
      </c>
      <c r="F3556">
        <v>2006</v>
      </c>
      <c r="G3556">
        <v>0</v>
      </c>
      <c r="H3556">
        <f>IF(J3556="N2O",G3556/About!$A$75,IF('EPA non-CO2 Data'!J3556="CH4",'EPA non-CO2 Data'!G3556/About!$A$73,'EPA non-CO2 Data'!G3556))</f>
        <v>0</v>
      </c>
      <c r="I3556" s="4" t="str">
        <f>VLOOKUP(CONCATENATE(B3556,C3556,D3556),'EPA Source to Industry Map'!$D$2:$E$35,2,FALSE)</f>
        <v>agriculture and forestry 01T03</v>
      </c>
      <c r="J3556" s="4" t="str">
        <f t="shared" si="56"/>
        <v>CH4</v>
      </c>
    </row>
    <row r="3557" spans="1:10" hidden="1" x14ac:dyDescent="0.25">
      <c r="A3557" t="s">
        <v>42</v>
      </c>
      <c r="B3557" t="s">
        <v>4</v>
      </c>
      <c r="C3557" t="s">
        <v>9</v>
      </c>
      <c r="E3557" t="s">
        <v>11</v>
      </c>
      <c r="F3557">
        <v>2007</v>
      </c>
      <c r="G3557">
        <v>0</v>
      </c>
      <c r="H3557">
        <f>IF(J3557="N2O",G3557/About!$A$75,IF('EPA non-CO2 Data'!J3557="CH4",'EPA non-CO2 Data'!G3557/About!$A$73,'EPA non-CO2 Data'!G3557))</f>
        <v>0</v>
      </c>
      <c r="I3557" s="4" t="str">
        <f>VLOOKUP(CONCATENATE(B3557,C3557,D3557),'EPA Source to Industry Map'!$D$2:$E$35,2,FALSE)</f>
        <v>agriculture and forestry 01T03</v>
      </c>
      <c r="J3557" s="4" t="str">
        <f t="shared" si="56"/>
        <v>CH4</v>
      </c>
    </row>
    <row r="3558" spans="1:10" hidden="1" x14ac:dyDescent="0.25">
      <c r="A3558" t="s">
        <v>42</v>
      </c>
      <c r="B3558" t="s">
        <v>4</v>
      </c>
      <c r="C3558" t="s">
        <v>9</v>
      </c>
      <c r="E3558" t="s">
        <v>11</v>
      </c>
      <c r="F3558">
        <v>2008</v>
      </c>
      <c r="G3558">
        <v>0</v>
      </c>
      <c r="H3558">
        <f>IF(J3558="N2O",G3558/About!$A$75,IF('EPA non-CO2 Data'!J3558="CH4",'EPA non-CO2 Data'!G3558/About!$A$73,'EPA non-CO2 Data'!G3558))</f>
        <v>0</v>
      </c>
      <c r="I3558" s="4" t="str">
        <f>VLOOKUP(CONCATENATE(B3558,C3558,D3558),'EPA Source to Industry Map'!$D$2:$E$35,2,FALSE)</f>
        <v>agriculture and forestry 01T03</v>
      </c>
      <c r="J3558" s="4" t="str">
        <f t="shared" si="56"/>
        <v>CH4</v>
      </c>
    </row>
    <row r="3559" spans="1:10" hidden="1" x14ac:dyDescent="0.25">
      <c r="A3559" t="s">
        <v>42</v>
      </c>
      <c r="B3559" t="s">
        <v>4</v>
      </c>
      <c r="C3559" t="s">
        <v>9</v>
      </c>
      <c r="E3559" t="s">
        <v>11</v>
      </c>
      <c r="F3559">
        <v>2009</v>
      </c>
      <c r="G3559">
        <v>0</v>
      </c>
      <c r="H3559">
        <f>IF(J3559="N2O",G3559/About!$A$75,IF('EPA non-CO2 Data'!J3559="CH4",'EPA non-CO2 Data'!G3559/About!$A$73,'EPA non-CO2 Data'!G3559))</f>
        <v>0</v>
      </c>
      <c r="I3559" s="4" t="str">
        <f>VLOOKUP(CONCATENATE(B3559,C3559,D3559),'EPA Source to Industry Map'!$D$2:$E$35,2,FALSE)</f>
        <v>agriculture and forestry 01T03</v>
      </c>
      <c r="J3559" s="4" t="str">
        <f t="shared" ref="J3559:J3622" si="57">IF(ISNUMBER(SEARCH("F",E3559)),"F-gases",E3559)</f>
        <v>CH4</v>
      </c>
    </row>
    <row r="3560" spans="1:10" hidden="1" x14ac:dyDescent="0.25">
      <c r="A3560" t="s">
        <v>42</v>
      </c>
      <c r="B3560" t="s">
        <v>4</v>
      </c>
      <c r="C3560" t="s">
        <v>9</v>
      </c>
      <c r="E3560" t="s">
        <v>11</v>
      </c>
      <c r="F3560">
        <v>2010</v>
      </c>
      <c r="G3560">
        <v>0</v>
      </c>
      <c r="H3560">
        <f>IF(J3560="N2O",G3560/About!$A$75,IF('EPA non-CO2 Data'!J3560="CH4",'EPA non-CO2 Data'!G3560/About!$A$73,'EPA non-CO2 Data'!G3560))</f>
        <v>0</v>
      </c>
      <c r="I3560" s="4" t="str">
        <f>VLOOKUP(CONCATENATE(B3560,C3560,D3560),'EPA Source to Industry Map'!$D$2:$E$35,2,FALSE)</f>
        <v>agriculture and forestry 01T03</v>
      </c>
      <c r="J3560" s="4" t="str">
        <f t="shared" si="57"/>
        <v>CH4</v>
      </c>
    </row>
    <row r="3561" spans="1:10" hidden="1" x14ac:dyDescent="0.25">
      <c r="A3561" t="s">
        <v>42</v>
      </c>
      <c r="B3561" t="s">
        <v>4</v>
      </c>
      <c r="C3561" t="s">
        <v>9</v>
      </c>
      <c r="E3561" t="s">
        <v>11</v>
      </c>
      <c r="F3561">
        <v>2011</v>
      </c>
      <c r="G3561">
        <v>0</v>
      </c>
      <c r="H3561">
        <f>IF(J3561="N2O",G3561/About!$A$75,IF('EPA non-CO2 Data'!J3561="CH4",'EPA non-CO2 Data'!G3561/About!$A$73,'EPA non-CO2 Data'!G3561))</f>
        <v>0</v>
      </c>
      <c r="I3561" s="4" t="str">
        <f>VLOOKUP(CONCATENATE(B3561,C3561,D3561),'EPA Source to Industry Map'!$D$2:$E$35,2,FALSE)</f>
        <v>agriculture and forestry 01T03</v>
      </c>
      <c r="J3561" s="4" t="str">
        <f t="shared" si="57"/>
        <v>CH4</v>
      </c>
    </row>
    <row r="3562" spans="1:10" hidden="1" x14ac:dyDescent="0.25">
      <c r="A3562" t="s">
        <v>42</v>
      </c>
      <c r="B3562" t="s">
        <v>4</v>
      </c>
      <c r="C3562" t="s">
        <v>9</v>
      </c>
      <c r="E3562" t="s">
        <v>11</v>
      </c>
      <c r="F3562">
        <v>2012</v>
      </c>
      <c r="G3562">
        <v>0</v>
      </c>
      <c r="H3562">
        <f>IF(J3562="N2O",G3562/About!$A$75,IF('EPA non-CO2 Data'!J3562="CH4",'EPA non-CO2 Data'!G3562/About!$A$73,'EPA non-CO2 Data'!G3562))</f>
        <v>0</v>
      </c>
      <c r="I3562" s="4" t="str">
        <f>VLOOKUP(CONCATENATE(B3562,C3562,D3562),'EPA Source to Industry Map'!$D$2:$E$35,2,FALSE)</f>
        <v>agriculture and forestry 01T03</v>
      </c>
      <c r="J3562" s="4" t="str">
        <f t="shared" si="57"/>
        <v>CH4</v>
      </c>
    </row>
    <row r="3563" spans="1:10" hidden="1" x14ac:dyDescent="0.25">
      <c r="A3563" t="s">
        <v>42</v>
      </c>
      <c r="B3563" t="s">
        <v>4</v>
      </c>
      <c r="C3563" t="s">
        <v>9</v>
      </c>
      <c r="E3563" t="s">
        <v>11</v>
      </c>
      <c r="F3563">
        <v>2013</v>
      </c>
      <c r="G3563">
        <v>0</v>
      </c>
      <c r="H3563">
        <f>IF(J3563="N2O",G3563/About!$A$75,IF('EPA non-CO2 Data'!J3563="CH4",'EPA non-CO2 Data'!G3563/About!$A$73,'EPA non-CO2 Data'!G3563))</f>
        <v>0</v>
      </c>
      <c r="I3563" s="4" t="str">
        <f>VLOOKUP(CONCATENATE(B3563,C3563,D3563),'EPA Source to Industry Map'!$D$2:$E$35,2,FALSE)</f>
        <v>agriculture and forestry 01T03</v>
      </c>
      <c r="J3563" s="4" t="str">
        <f t="shared" si="57"/>
        <v>CH4</v>
      </c>
    </row>
    <row r="3564" spans="1:10" hidden="1" x14ac:dyDescent="0.25">
      <c r="A3564" t="s">
        <v>42</v>
      </c>
      <c r="B3564" t="s">
        <v>4</v>
      </c>
      <c r="C3564" t="s">
        <v>9</v>
      </c>
      <c r="E3564" t="s">
        <v>11</v>
      </c>
      <c r="F3564">
        <v>2014</v>
      </c>
      <c r="G3564">
        <v>0</v>
      </c>
      <c r="H3564">
        <f>IF(J3564="N2O",G3564/About!$A$75,IF('EPA non-CO2 Data'!J3564="CH4",'EPA non-CO2 Data'!G3564/About!$A$73,'EPA non-CO2 Data'!G3564))</f>
        <v>0</v>
      </c>
      <c r="I3564" s="4" t="str">
        <f>VLOOKUP(CONCATENATE(B3564,C3564,D3564),'EPA Source to Industry Map'!$D$2:$E$35,2,FALSE)</f>
        <v>agriculture and forestry 01T03</v>
      </c>
      <c r="J3564" s="4" t="str">
        <f t="shared" si="57"/>
        <v>CH4</v>
      </c>
    </row>
    <row r="3565" spans="1:10" hidden="1" x14ac:dyDescent="0.25">
      <c r="A3565" t="s">
        <v>42</v>
      </c>
      <c r="B3565" t="s">
        <v>4</v>
      </c>
      <c r="C3565" t="s">
        <v>9</v>
      </c>
      <c r="E3565" t="s">
        <v>11</v>
      </c>
      <c r="F3565">
        <v>2015</v>
      </c>
      <c r="G3565">
        <v>0</v>
      </c>
      <c r="H3565">
        <f>IF(J3565="N2O",G3565/About!$A$75,IF('EPA non-CO2 Data'!J3565="CH4",'EPA non-CO2 Data'!G3565/About!$A$73,'EPA non-CO2 Data'!G3565))</f>
        <v>0</v>
      </c>
      <c r="I3565" s="4" t="str">
        <f>VLOOKUP(CONCATENATE(B3565,C3565,D3565),'EPA Source to Industry Map'!$D$2:$E$35,2,FALSE)</f>
        <v>agriculture and forestry 01T03</v>
      </c>
      <c r="J3565" s="4" t="str">
        <f t="shared" si="57"/>
        <v>CH4</v>
      </c>
    </row>
    <row r="3566" spans="1:10" hidden="1" x14ac:dyDescent="0.25">
      <c r="A3566" t="s">
        <v>42</v>
      </c>
      <c r="B3566" t="s">
        <v>4</v>
      </c>
      <c r="C3566" t="s">
        <v>9</v>
      </c>
      <c r="E3566" t="s">
        <v>11</v>
      </c>
      <c r="F3566">
        <v>2016</v>
      </c>
      <c r="G3566">
        <v>0</v>
      </c>
      <c r="H3566">
        <f>IF(J3566="N2O",G3566/About!$A$75,IF('EPA non-CO2 Data'!J3566="CH4",'EPA non-CO2 Data'!G3566/About!$A$73,'EPA non-CO2 Data'!G3566))</f>
        <v>0</v>
      </c>
      <c r="I3566" s="4" t="str">
        <f>VLOOKUP(CONCATENATE(B3566,C3566,D3566),'EPA Source to Industry Map'!$D$2:$E$35,2,FALSE)</f>
        <v>agriculture and forestry 01T03</v>
      </c>
      <c r="J3566" s="4" t="str">
        <f t="shared" si="57"/>
        <v>CH4</v>
      </c>
    </row>
    <row r="3567" spans="1:10" hidden="1" x14ac:dyDescent="0.25">
      <c r="A3567" t="s">
        <v>42</v>
      </c>
      <c r="B3567" t="s">
        <v>4</v>
      </c>
      <c r="C3567" t="s">
        <v>9</v>
      </c>
      <c r="E3567" t="s">
        <v>11</v>
      </c>
      <c r="F3567">
        <v>2017</v>
      </c>
      <c r="G3567">
        <v>0</v>
      </c>
      <c r="H3567">
        <f>IF(J3567="N2O",G3567/About!$A$75,IF('EPA non-CO2 Data'!J3567="CH4",'EPA non-CO2 Data'!G3567/About!$A$73,'EPA non-CO2 Data'!G3567))</f>
        <v>0</v>
      </c>
      <c r="I3567" s="4" t="str">
        <f>VLOOKUP(CONCATENATE(B3567,C3567,D3567),'EPA Source to Industry Map'!$D$2:$E$35,2,FALSE)</f>
        <v>agriculture and forestry 01T03</v>
      </c>
      <c r="J3567" s="4" t="str">
        <f t="shared" si="57"/>
        <v>CH4</v>
      </c>
    </row>
    <row r="3568" spans="1:10" hidden="1" x14ac:dyDescent="0.25">
      <c r="A3568" t="s">
        <v>42</v>
      </c>
      <c r="B3568" t="s">
        <v>4</v>
      </c>
      <c r="C3568" t="s">
        <v>9</v>
      </c>
      <c r="E3568" t="s">
        <v>11</v>
      </c>
      <c r="F3568">
        <v>2018</v>
      </c>
      <c r="G3568">
        <v>0</v>
      </c>
      <c r="H3568">
        <f>IF(J3568="N2O",G3568/About!$A$75,IF('EPA non-CO2 Data'!J3568="CH4",'EPA non-CO2 Data'!G3568/About!$A$73,'EPA non-CO2 Data'!G3568))</f>
        <v>0</v>
      </c>
      <c r="I3568" s="4" t="str">
        <f>VLOOKUP(CONCATENATE(B3568,C3568,D3568),'EPA Source to Industry Map'!$D$2:$E$35,2,FALSE)</f>
        <v>agriculture and forestry 01T03</v>
      </c>
      <c r="J3568" s="4" t="str">
        <f t="shared" si="57"/>
        <v>CH4</v>
      </c>
    </row>
    <row r="3569" spans="1:10" hidden="1" x14ac:dyDescent="0.25">
      <c r="A3569" t="s">
        <v>42</v>
      </c>
      <c r="B3569" t="s">
        <v>4</v>
      </c>
      <c r="C3569" t="s">
        <v>9</v>
      </c>
      <c r="E3569" t="s">
        <v>11</v>
      </c>
      <c r="F3569">
        <v>2019</v>
      </c>
      <c r="G3569">
        <v>0</v>
      </c>
      <c r="H3569">
        <f>IF(J3569="N2O",G3569/About!$A$75,IF('EPA non-CO2 Data'!J3569="CH4",'EPA non-CO2 Data'!G3569/About!$A$73,'EPA non-CO2 Data'!G3569))</f>
        <v>0</v>
      </c>
      <c r="I3569" s="4" t="str">
        <f>VLOOKUP(CONCATENATE(B3569,C3569,D3569),'EPA Source to Industry Map'!$D$2:$E$35,2,FALSE)</f>
        <v>agriculture and forestry 01T03</v>
      </c>
      <c r="J3569" s="4" t="str">
        <f t="shared" si="57"/>
        <v>CH4</v>
      </c>
    </row>
    <row r="3570" spans="1:10" hidden="1" x14ac:dyDescent="0.25">
      <c r="A3570" t="s">
        <v>42</v>
      </c>
      <c r="B3570" t="s">
        <v>4</v>
      </c>
      <c r="C3570" t="s">
        <v>9</v>
      </c>
      <c r="E3570" t="s">
        <v>11</v>
      </c>
      <c r="F3570">
        <v>2020</v>
      </c>
      <c r="G3570">
        <v>0</v>
      </c>
      <c r="H3570">
        <f>IF(J3570="N2O",G3570/About!$A$75,IF('EPA non-CO2 Data'!J3570="CH4",'EPA non-CO2 Data'!G3570/About!$A$73,'EPA non-CO2 Data'!G3570))</f>
        <v>0</v>
      </c>
      <c r="I3570" s="4" t="str">
        <f>VLOOKUP(CONCATENATE(B3570,C3570,D3570),'EPA Source to Industry Map'!$D$2:$E$35,2,FALSE)</f>
        <v>agriculture and forestry 01T03</v>
      </c>
      <c r="J3570" s="4" t="str">
        <f t="shared" si="57"/>
        <v>CH4</v>
      </c>
    </row>
    <row r="3571" spans="1:10" hidden="1" x14ac:dyDescent="0.25">
      <c r="A3571" t="s">
        <v>42</v>
      </c>
      <c r="B3571" t="s">
        <v>4</v>
      </c>
      <c r="C3571" t="s">
        <v>9</v>
      </c>
      <c r="E3571" t="s">
        <v>11</v>
      </c>
      <c r="F3571">
        <v>2021</v>
      </c>
      <c r="G3571">
        <v>0</v>
      </c>
      <c r="H3571">
        <f>IF(J3571="N2O",G3571/About!$A$75,IF('EPA non-CO2 Data'!J3571="CH4",'EPA non-CO2 Data'!G3571/About!$A$73,'EPA non-CO2 Data'!G3571))</f>
        <v>0</v>
      </c>
      <c r="I3571" s="4" t="str">
        <f>VLOOKUP(CONCATENATE(B3571,C3571,D3571),'EPA Source to Industry Map'!$D$2:$E$35,2,FALSE)</f>
        <v>agriculture and forestry 01T03</v>
      </c>
      <c r="J3571" s="4" t="str">
        <f t="shared" si="57"/>
        <v>CH4</v>
      </c>
    </row>
    <row r="3572" spans="1:10" hidden="1" x14ac:dyDescent="0.25">
      <c r="A3572" t="s">
        <v>42</v>
      </c>
      <c r="B3572" t="s">
        <v>4</v>
      </c>
      <c r="C3572" t="s">
        <v>9</v>
      </c>
      <c r="E3572" t="s">
        <v>11</v>
      </c>
      <c r="F3572">
        <v>2022</v>
      </c>
      <c r="G3572">
        <v>0</v>
      </c>
      <c r="H3572">
        <f>IF(J3572="N2O",G3572/About!$A$75,IF('EPA non-CO2 Data'!J3572="CH4",'EPA non-CO2 Data'!G3572/About!$A$73,'EPA non-CO2 Data'!G3572))</f>
        <v>0</v>
      </c>
      <c r="I3572" s="4" t="str">
        <f>VLOOKUP(CONCATENATE(B3572,C3572,D3572),'EPA Source to Industry Map'!$D$2:$E$35,2,FALSE)</f>
        <v>agriculture and forestry 01T03</v>
      </c>
      <c r="J3572" s="4" t="str">
        <f t="shared" si="57"/>
        <v>CH4</v>
      </c>
    </row>
    <row r="3573" spans="1:10" hidden="1" x14ac:dyDescent="0.25">
      <c r="A3573" t="s">
        <v>42</v>
      </c>
      <c r="B3573" t="s">
        <v>4</v>
      </c>
      <c r="C3573" t="s">
        <v>9</v>
      </c>
      <c r="E3573" t="s">
        <v>11</v>
      </c>
      <c r="F3573">
        <v>2023</v>
      </c>
      <c r="G3573">
        <v>0</v>
      </c>
      <c r="H3573">
        <f>IF(J3573="N2O",G3573/About!$A$75,IF('EPA non-CO2 Data'!J3573="CH4",'EPA non-CO2 Data'!G3573/About!$A$73,'EPA non-CO2 Data'!G3573))</f>
        <v>0</v>
      </c>
      <c r="I3573" s="4" t="str">
        <f>VLOOKUP(CONCATENATE(B3573,C3573,D3573),'EPA Source to Industry Map'!$D$2:$E$35,2,FALSE)</f>
        <v>agriculture and forestry 01T03</v>
      </c>
      <c r="J3573" s="4" t="str">
        <f t="shared" si="57"/>
        <v>CH4</v>
      </c>
    </row>
    <row r="3574" spans="1:10" hidden="1" x14ac:dyDescent="0.25">
      <c r="A3574" t="s">
        <v>42</v>
      </c>
      <c r="B3574" t="s">
        <v>4</v>
      </c>
      <c r="C3574" t="s">
        <v>9</v>
      </c>
      <c r="E3574" t="s">
        <v>11</v>
      </c>
      <c r="F3574">
        <v>2024</v>
      </c>
      <c r="G3574">
        <v>0</v>
      </c>
      <c r="H3574">
        <f>IF(J3574="N2O",G3574/About!$A$75,IF('EPA non-CO2 Data'!J3574="CH4",'EPA non-CO2 Data'!G3574/About!$A$73,'EPA non-CO2 Data'!G3574))</f>
        <v>0</v>
      </c>
      <c r="I3574" s="4" t="str">
        <f>VLOOKUP(CONCATENATE(B3574,C3574,D3574),'EPA Source to Industry Map'!$D$2:$E$35,2,FALSE)</f>
        <v>agriculture and forestry 01T03</v>
      </c>
      <c r="J3574" s="4" t="str">
        <f t="shared" si="57"/>
        <v>CH4</v>
      </c>
    </row>
    <row r="3575" spans="1:10" hidden="1" x14ac:dyDescent="0.25">
      <c r="A3575" t="s">
        <v>42</v>
      </c>
      <c r="B3575" t="s">
        <v>4</v>
      </c>
      <c r="C3575" t="s">
        <v>9</v>
      </c>
      <c r="E3575" t="s">
        <v>11</v>
      </c>
      <c r="F3575">
        <v>2025</v>
      </c>
      <c r="G3575">
        <v>0</v>
      </c>
      <c r="H3575">
        <f>IF(J3575="N2O",G3575/About!$A$75,IF('EPA non-CO2 Data'!J3575="CH4",'EPA non-CO2 Data'!G3575/About!$A$73,'EPA non-CO2 Data'!G3575))</f>
        <v>0</v>
      </c>
      <c r="I3575" s="4" t="str">
        <f>VLOOKUP(CONCATENATE(B3575,C3575,D3575),'EPA Source to Industry Map'!$D$2:$E$35,2,FALSE)</f>
        <v>agriculture and forestry 01T03</v>
      </c>
      <c r="J3575" s="4" t="str">
        <f t="shared" si="57"/>
        <v>CH4</v>
      </c>
    </row>
    <row r="3576" spans="1:10" hidden="1" x14ac:dyDescent="0.25">
      <c r="A3576" t="s">
        <v>42</v>
      </c>
      <c r="B3576" t="s">
        <v>4</v>
      </c>
      <c r="C3576" t="s">
        <v>9</v>
      </c>
      <c r="E3576" t="s">
        <v>11</v>
      </c>
      <c r="F3576">
        <v>2026</v>
      </c>
      <c r="G3576">
        <v>0</v>
      </c>
      <c r="H3576">
        <f>IF(J3576="N2O",G3576/About!$A$75,IF('EPA non-CO2 Data'!J3576="CH4",'EPA non-CO2 Data'!G3576/About!$A$73,'EPA non-CO2 Data'!G3576))</f>
        <v>0</v>
      </c>
      <c r="I3576" s="4" t="str">
        <f>VLOOKUP(CONCATENATE(B3576,C3576,D3576),'EPA Source to Industry Map'!$D$2:$E$35,2,FALSE)</f>
        <v>agriculture and forestry 01T03</v>
      </c>
      <c r="J3576" s="4" t="str">
        <f t="shared" si="57"/>
        <v>CH4</v>
      </c>
    </row>
    <row r="3577" spans="1:10" hidden="1" x14ac:dyDescent="0.25">
      <c r="A3577" t="s">
        <v>42</v>
      </c>
      <c r="B3577" t="s">
        <v>4</v>
      </c>
      <c r="C3577" t="s">
        <v>9</v>
      </c>
      <c r="E3577" t="s">
        <v>11</v>
      </c>
      <c r="F3577">
        <v>2027</v>
      </c>
      <c r="G3577">
        <v>0</v>
      </c>
      <c r="H3577">
        <f>IF(J3577="N2O",G3577/About!$A$75,IF('EPA non-CO2 Data'!J3577="CH4",'EPA non-CO2 Data'!G3577/About!$A$73,'EPA non-CO2 Data'!G3577))</f>
        <v>0</v>
      </c>
      <c r="I3577" s="4" t="str">
        <f>VLOOKUP(CONCATENATE(B3577,C3577,D3577),'EPA Source to Industry Map'!$D$2:$E$35,2,FALSE)</f>
        <v>agriculture and forestry 01T03</v>
      </c>
      <c r="J3577" s="4" t="str">
        <f t="shared" si="57"/>
        <v>CH4</v>
      </c>
    </row>
    <row r="3578" spans="1:10" hidden="1" x14ac:dyDescent="0.25">
      <c r="A3578" t="s">
        <v>42</v>
      </c>
      <c r="B3578" t="s">
        <v>4</v>
      </c>
      <c r="C3578" t="s">
        <v>9</v>
      </c>
      <c r="E3578" t="s">
        <v>11</v>
      </c>
      <c r="F3578">
        <v>2028</v>
      </c>
      <c r="G3578">
        <v>0</v>
      </c>
      <c r="H3578">
        <f>IF(J3578="N2O",G3578/About!$A$75,IF('EPA non-CO2 Data'!J3578="CH4",'EPA non-CO2 Data'!G3578/About!$A$73,'EPA non-CO2 Data'!G3578))</f>
        <v>0</v>
      </c>
      <c r="I3578" s="4" t="str">
        <f>VLOOKUP(CONCATENATE(B3578,C3578,D3578),'EPA Source to Industry Map'!$D$2:$E$35,2,FALSE)</f>
        <v>agriculture and forestry 01T03</v>
      </c>
      <c r="J3578" s="4" t="str">
        <f t="shared" si="57"/>
        <v>CH4</v>
      </c>
    </row>
    <row r="3579" spans="1:10" hidden="1" x14ac:dyDescent="0.25">
      <c r="A3579" t="s">
        <v>42</v>
      </c>
      <c r="B3579" t="s">
        <v>4</v>
      </c>
      <c r="C3579" t="s">
        <v>9</v>
      </c>
      <c r="E3579" t="s">
        <v>11</v>
      </c>
      <c r="F3579">
        <v>2029</v>
      </c>
      <c r="G3579">
        <v>0</v>
      </c>
      <c r="H3579">
        <f>IF(J3579="N2O",G3579/About!$A$75,IF('EPA non-CO2 Data'!J3579="CH4",'EPA non-CO2 Data'!G3579/About!$A$73,'EPA non-CO2 Data'!G3579))</f>
        <v>0</v>
      </c>
      <c r="I3579" s="4" t="str">
        <f>VLOOKUP(CONCATENATE(B3579,C3579,D3579),'EPA Source to Industry Map'!$D$2:$E$35,2,FALSE)</f>
        <v>agriculture and forestry 01T03</v>
      </c>
      <c r="J3579" s="4" t="str">
        <f t="shared" si="57"/>
        <v>CH4</v>
      </c>
    </row>
    <row r="3580" spans="1:10" hidden="1" x14ac:dyDescent="0.25">
      <c r="A3580" t="s">
        <v>42</v>
      </c>
      <c r="B3580" t="s">
        <v>4</v>
      </c>
      <c r="C3580" t="s">
        <v>9</v>
      </c>
      <c r="E3580" t="s">
        <v>11</v>
      </c>
      <c r="F3580">
        <v>2030</v>
      </c>
      <c r="G3580">
        <v>0</v>
      </c>
      <c r="H3580">
        <f>IF(J3580="N2O",G3580/About!$A$75,IF('EPA non-CO2 Data'!J3580="CH4",'EPA non-CO2 Data'!G3580/About!$A$73,'EPA non-CO2 Data'!G3580))</f>
        <v>0</v>
      </c>
      <c r="I3580" s="4" t="str">
        <f>VLOOKUP(CONCATENATE(B3580,C3580,D3580),'EPA Source to Industry Map'!$D$2:$E$35,2,FALSE)</f>
        <v>agriculture and forestry 01T03</v>
      </c>
      <c r="J3580" s="4" t="str">
        <f t="shared" si="57"/>
        <v>CH4</v>
      </c>
    </row>
    <row r="3581" spans="1:10" hidden="1" x14ac:dyDescent="0.25">
      <c r="A3581" t="s">
        <v>42</v>
      </c>
      <c r="B3581" t="s">
        <v>4</v>
      </c>
      <c r="C3581" t="s">
        <v>9</v>
      </c>
      <c r="E3581" t="s">
        <v>11</v>
      </c>
      <c r="F3581">
        <v>2031</v>
      </c>
      <c r="G3581">
        <v>0</v>
      </c>
      <c r="H3581">
        <f>IF(J3581="N2O",G3581/About!$A$75,IF('EPA non-CO2 Data'!J3581="CH4",'EPA non-CO2 Data'!G3581/About!$A$73,'EPA non-CO2 Data'!G3581))</f>
        <v>0</v>
      </c>
      <c r="I3581" s="4" t="str">
        <f>VLOOKUP(CONCATENATE(B3581,C3581,D3581),'EPA Source to Industry Map'!$D$2:$E$35,2,FALSE)</f>
        <v>agriculture and forestry 01T03</v>
      </c>
      <c r="J3581" s="4" t="str">
        <f t="shared" si="57"/>
        <v>CH4</v>
      </c>
    </row>
    <row r="3582" spans="1:10" hidden="1" x14ac:dyDescent="0.25">
      <c r="A3582" t="s">
        <v>42</v>
      </c>
      <c r="B3582" t="s">
        <v>4</v>
      </c>
      <c r="C3582" t="s">
        <v>9</v>
      </c>
      <c r="E3582" t="s">
        <v>11</v>
      </c>
      <c r="F3582">
        <v>2032</v>
      </c>
      <c r="G3582">
        <v>0</v>
      </c>
      <c r="H3582">
        <f>IF(J3582="N2O",G3582/About!$A$75,IF('EPA non-CO2 Data'!J3582="CH4",'EPA non-CO2 Data'!G3582/About!$A$73,'EPA non-CO2 Data'!G3582))</f>
        <v>0</v>
      </c>
      <c r="I3582" s="4" t="str">
        <f>VLOOKUP(CONCATENATE(B3582,C3582,D3582),'EPA Source to Industry Map'!$D$2:$E$35,2,FALSE)</f>
        <v>agriculture and forestry 01T03</v>
      </c>
      <c r="J3582" s="4" t="str">
        <f t="shared" si="57"/>
        <v>CH4</v>
      </c>
    </row>
    <row r="3583" spans="1:10" hidden="1" x14ac:dyDescent="0.25">
      <c r="A3583" t="s">
        <v>42</v>
      </c>
      <c r="B3583" t="s">
        <v>4</v>
      </c>
      <c r="C3583" t="s">
        <v>9</v>
      </c>
      <c r="E3583" t="s">
        <v>11</v>
      </c>
      <c r="F3583">
        <v>2033</v>
      </c>
      <c r="G3583">
        <v>0</v>
      </c>
      <c r="H3583">
        <f>IF(J3583="N2O",G3583/About!$A$75,IF('EPA non-CO2 Data'!J3583="CH4",'EPA non-CO2 Data'!G3583/About!$A$73,'EPA non-CO2 Data'!G3583))</f>
        <v>0</v>
      </c>
      <c r="I3583" s="4" t="str">
        <f>VLOOKUP(CONCATENATE(B3583,C3583,D3583),'EPA Source to Industry Map'!$D$2:$E$35,2,FALSE)</f>
        <v>agriculture and forestry 01T03</v>
      </c>
      <c r="J3583" s="4" t="str">
        <f t="shared" si="57"/>
        <v>CH4</v>
      </c>
    </row>
    <row r="3584" spans="1:10" hidden="1" x14ac:dyDescent="0.25">
      <c r="A3584" t="s">
        <v>42</v>
      </c>
      <c r="B3584" t="s">
        <v>4</v>
      </c>
      <c r="C3584" t="s">
        <v>9</v>
      </c>
      <c r="E3584" t="s">
        <v>11</v>
      </c>
      <c r="F3584">
        <v>2034</v>
      </c>
      <c r="G3584">
        <v>0</v>
      </c>
      <c r="H3584">
        <f>IF(J3584="N2O",G3584/About!$A$75,IF('EPA non-CO2 Data'!J3584="CH4",'EPA non-CO2 Data'!G3584/About!$A$73,'EPA non-CO2 Data'!G3584))</f>
        <v>0</v>
      </c>
      <c r="I3584" s="4" t="str">
        <f>VLOOKUP(CONCATENATE(B3584,C3584,D3584),'EPA Source to Industry Map'!$D$2:$E$35,2,FALSE)</f>
        <v>agriculture and forestry 01T03</v>
      </c>
      <c r="J3584" s="4" t="str">
        <f t="shared" si="57"/>
        <v>CH4</v>
      </c>
    </row>
    <row r="3585" spans="1:10" hidden="1" x14ac:dyDescent="0.25">
      <c r="A3585" t="s">
        <v>42</v>
      </c>
      <c r="B3585" t="s">
        <v>4</v>
      </c>
      <c r="C3585" t="s">
        <v>9</v>
      </c>
      <c r="E3585" t="s">
        <v>11</v>
      </c>
      <c r="F3585">
        <v>2035</v>
      </c>
      <c r="G3585">
        <v>0</v>
      </c>
      <c r="H3585">
        <f>IF(J3585="N2O",G3585/About!$A$75,IF('EPA non-CO2 Data'!J3585="CH4",'EPA non-CO2 Data'!G3585/About!$A$73,'EPA non-CO2 Data'!G3585))</f>
        <v>0</v>
      </c>
      <c r="I3585" s="4" t="str">
        <f>VLOOKUP(CONCATENATE(B3585,C3585,D3585),'EPA Source to Industry Map'!$D$2:$E$35,2,FALSE)</f>
        <v>agriculture and forestry 01T03</v>
      </c>
      <c r="J3585" s="4" t="str">
        <f t="shared" si="57"/>
        <v>CH4</v>
      </c>
    </row>
    <row r="3586" spans="1:10" hidden="1" x14ac:dyDescent="0.25">
      <c r="A3586" t="s">
        <v>42</v>
      </c>
      <c r="B3586" t="s">
        <v>4</v>
      </c>
      <c r="C3586" t="s">
        <v>9</v>
      </c>
      <c r="E3586" t="s">
        <v>11</v>
      </c>
      <c r="F3586">
        <v>2036</v>
      </c>
      <c r="G3586">
        <v>0</v>
      </c>
      <c r="H3586">
        <f>IF(J3586="N2O",G3586/About!$A$75,IF('EPA non-CO2 Data'!J3586="CH4",'EPA non-CO2 Data'!G3586/About!$A$73,'EPA non-CO2 Data'!G3586))</f>
        <v>0</v>
      </c>
      <c r="I3586" s="4" t="str">
        <f>VLOOKUP(CONCATENATE(B3586,C3586,D3586),'EPA Source to Industry Map'!$D$2:$E$35,2,FALSE)</f>
        <v>agriculture and forestry 01T03</v>
      </c>
      <c r="J3586" s="4" t="str">
        <f t="shared" si="57"/>
        <v>CH4</v>
      </c>
    </row>
    <row r="3587" spans="1:10" hidden="1" x14ac:dyDescent="0.25">
      <c r="A3587" t="s">
        <v>42</v>
      </c>
      <c r="B3587" t="s">
        <v>4</v>
      </c>
      <c r="C3587" t="s">
        <v>9</v>
      </c>
      <c r="E3587" t="s">
        <v>11</v>
      </c>
      <c r="F3587">
        <v>2037</v>
      </c>
      <c r="G3587">
        <v>0</v>
      </c>
      <c r="H3587">
        <f>IF(J3587="N2O",G3587/About!$A$75,IF('EPA non-CO2 Data'!J3587="CH4",'EPA non-CO2 Data'!G3587/About!$A$73,'EPA non-CO2 Data'!G3587))</f>
        <v>0</v>
      </c>
      <c r="I3587" s="4" t="str">
        <f>VLOOKUP(CONCATENATE(B3587,C3587,D3587),'EPA Source to Industry Map'!$D$2:$E$35,2,FALSE)</f>
        <v>agriculture and forestry 01T03</v>
      </c>
      <c r="J3587" s="4" t="str">
        <f t="shared" si="57"/>
        <v>CH4</v>
      </c>
    </row>
    <row r="3588" spans="1:10" hidden="1" x14ac:dyDescent="0.25">
      <c r="A3588" t="s">
        <v>42</v>
      </c>
      <c r="B3588" t="s">
        <v>4</v>
      </c>
      <c r="C3588" t="s">
        <v>9</v>
      </c>
      <c r="E3588" t="s">
        <v>11</v>
      </c>
      <c r="F3588">
        <v>2038</v>
      </c>
      <c r="G3588">
        <v>0</v>
      </c>
      <c r="H3588">
        <f>IF(J3588="N2O",G3588/About!$A$75,IF('EPA non-CO2 Data'!J3588="CH4",'EPA non-CO2 Data'!G3588/About!$A$73,'EPA non-CO2 Data'!G3588))</f>
        <v>0</v>
      </c>
      <c r="I3588" s="4" t="str">
        <f>VLOOKUP(CONCATENATE(B3588,C3588,D3588),'EPA Source to Industry Map'!$D$2:$E$35,2,FALSE)</f>
        <v>agriculture and forestry 01T03</v>
      </c>
      <c r="J3588" s="4" t="str">
        <f t="shared" si="57"/>
        <v>CH4</v>
      </c>
    </row>
    <row r="3589" spans="1:10" hidden="1" x14ac:dyDescent="0.25">
      <c r="A3589" t="s">
        <v>42</v>
      </c>
      <c r="B3589" t="s">
        <v>4</v>
      </c>
      <c r="C3589" t="s">
        <v>9</v>
      </c>
      <c r="E3589" t="s">
        <v>11</v>
      </c>
      <c r="F3589">
        <v>2039</v>
      </c>
      <c r="G3589">
        <v>0</v>
      </c>
      <c r="H3589">
        <f>IF(J3589="N2O",G3589/About!$A$75,IF('EPA non-CO2 Data'!J3589="CH4",'EPA non-CO2 Data'!G3589/About!$A$73,'EPA non-CO2 Data'!G3589))</f>
        <v>0</v>
      </c>
      <c r="I3589" s="4" t="str">
        <f>VLOOKUP(CONCATENATE(B3589,C3589,D3589),'EPA Source to Industry Map'!$D$2:$E$35,2,FALSE)</f>
        <v>agriculture and forestry 01T03</v>
      </c>
      <c r="J3589" s="4" t="str">
        <f t="shared" si="57"/>
        <v>CH4</v>
      </c>
    </row>
    <row r="3590" spans="1:10" hidden="1" x14ac:dyDescent="0.25">
      <c r="A3590" t="s">
        <v>42</v>
      </c>
      <c r="B3590" t="s">
        <v>4</v>
      </c>
      <c r="C3590" t="s">
        <v>9</v>
      </c>
      <c r="E3590" t="s">
        <v>11</v>
      </c>
      <c r="F3590">
        <v>2040</v>
      </c>
      <c r="G3590">
        <v>0</v>
      </c>
      <c r="H3590">
        <f>IF(J3590="N2O",G3590/About!$A$75,IF('EPA non-CO2 Data'!J3590="CH4",'EPA non-CO2 Data'!G3590/About!$A$73,'EPA non-CO2 Data'!G3590))</f>
        <v>0</v>
      </c>
      <c r="I3590" s="4" t="str">
        <f>VLOOKUP(CONCATENATE(B3590,C3590,D3590),'EPA Source to Industry Map'!$D$2:$E$35,2,FALSE)</f>
        <v>agriculture and forestry 01T03</v>
      </c>
      <c r="J3590" s="4" t="str">
        <f t="shared" si="57"/>
        <v>CH4</v>
      </c>
    </row>
    <row r="3591" spans="1:10" hidden="1" x14ac:dyDescent="0.25">
      <c r="A3591" t="s">
        <v>42</v>
      </c>
      <c r="B3591" t="s">
        <v>4</v>
      </c>
      <c r="C3591" t="s">
        <v>9</v>
      </c>
      <c r="E3591" t="s">
        <v>11</v>
      </c>
      <c r="F3591">
        <v>2041</v>
      </c>
      <c r="G3591">
        <v>0</v>
      </c>
      <c r="H3591">
        <f>IF(J3591="N2O",G3591/About!$A$75,IF('EPA non-CO2 Data'!J3591="CH4",'EPA non-CO2 Data'!G3591/About!$A$73,'EPA non-CO2 Data'!G3591))</f>
        <v>0</v>
      </c>
      <c r="I3591" s="4" t="str">
        <f>VLOOKUP(CONCATENATE(B3591,C3591,D3591),'EPA Source to Industry Map'!$D$2:$E$35,2,FALSE)</f>
        <v>agriculture and forestry 01T03</v>
      </c>
      <c r="J3591" s="4" t="str">
        <f t="shared" si="57"/>
        <v>CH4</v>
      </c>
    </row>
    <row r="3592" spans="1:10" hidden="1" x14ac:dyDescent="0.25">
      <c r="A3592" t="s">
        <v>42</v>
      </c>
      <c r="B3592" t="s">
        <v>4</v>
      </c>
      <c r="C3592" t="s">
        <v>9</v>
      </c>
      <c r="E3592" t="s">
        <v>11</v>
      </c>
      <c r="F3592">
        <v>2042</v>
      </c>
      <c r="G3592">
        <v>0</v>
      </c>
      <c r="H3592">
        <f>IF(J3592="N2O",G3592/About!$A$75,IF('EPA non-CO2 Data'!J3592="CH4",'EPA non-CO2 Data'!G3592/About!$A$73,'EPA non-CO2 Data'!G3592))</f>
        <v>0</v>
      </c>
      <c r="I3592" s="4" t="str">
        <f>VLOOKUP(CONCATENATE(B3592,C3592,D3592),'EPA Source to Industry Map'!$D$2:$E$35,2,FALSE)</f>
        <v>agriculture and forestry 01T03</v>
      </c>
      <c r="J3592" s="4" t="str">
        <f t="shared" si="57"/>
        <v>CH4</v>
      </c>
    </row>
    <row r="3593" spans="1:10" hidden="1" x14ac:dyDescent="0.25">
      <c r="A3593" t="s">
        <v>42</v>
      </c>
      <c r="B3593" t="s">
        <v>4</v>
      </c>
      <c r="C3593" t="s">
        <v>9</v>
      </c>
      <c r="E3593" t="s">
        <v>11</v>
      </c>
      <c r="F3593">
        <v>2043</v>
      </c>
      <c r="G3593">
        <v>0</v>
      </c>
      <c r="H3593">
        <f>IF(J3593="N2O",G3593/About!$A$75,IF('EPA non-CO2 Data'!J3593="CH4",'EPA non-CO2 Data'!G3593/About!$A$73,'EPA non-CO2 Data'!G3593))</f>
        <v>0</v>
      </c>
      <c r="I3593" s="4" t="str">
        <f>VLOOKUP(CONCATENATE(B3593,C3593,D3593),'EPA Source to Industry Map'!$D$2:$E$35,2,FALSE)</f>
        <v>agriculture and forestry 01T03</v>
      </c>
      <c r="J3593" s="4" t="str">
        <f t="shared" si="57"/>
        <v>CH4</v>
      </c>
    </row>
    <row r="3594" spans="1:10" hidden="1" x14ac:dyDescent="0.25">
      <c r="A3594" t="s">
        <v>42</v>
      </c>
      <c r="B3594" t="s">
        <v>4</v>
      </c>
      <c r="C3594" t="s">
        <v>9</v>
      </c>
      <c r="E3594" t="s">
        <v>11</v>
      </c>
      <c r="F3594">
        <v>2044</v>
      </c>
      <c r="G3594">
        <v>0</v>
      </c>
      <c r="H3594">
        <f>IF(J3594="N2O",G3594/About!$A$75,IF('EPA non-CO2 Data'!J3594="CH4",'EPA non-CO2 Data'!G3594/About!$A$73,'EPA non-CO2 Data'!G3594))</f>
        <v>0</v>
      </c>
      <c r="I3594" s="4" t="str">
        <f>VLOOKUP(CONCATENATE(B3594,C3594,D3594),'EPA Source to Industry Map'!$D$2:$E$35,2,FALSE)</f>
        <v>agriculture and forestry 01T03</v>
      </c>
      <c r="J3594" s="4" t="str">
        <f t="shared" si="57"/>
        <v>CH4</v>
      </c>
    </row>
    <row r="3595" spans="1:10" hidden="1" x14ac:dyDescent="0.25">
      <c r="A3595" t="s">
        <v>42</v>
      </c>
      <c r="B3595" t="s">
        <v>4</v>
      </c>
      <c r="C3595" t="s">
        <v>9</v>
      </c>
      <c r="E3595" t="s">
        <v>11</v>
      </c>
      <c r="F3595">
        <v>2045</v>
      </c>
      <c r="G3595">
        <v>0</v>
      </c>
      <c r="H3595">
        <f>IF(J3595="N2O",G3595/About!$A$75,IF('EPA non-CO2 Data'!J3595="CH4",'EPA non-CO2 Data'!G3595/About!$A$73,'EPA non-CO2 Data'!G3595))</f>
        <v>0</v>
      </c>
      <c r="I3595" s="4" t="str">
        <f>VLOOKUP(CONCATENATE(B3595,C3595,D3595),'EPA Source to Industry Map'!$D$2:$E$35,2,FALSE)</f>
        <v>agriculture and forestry 01T03</v>
      </c>
      <c r="J3595" s="4" t="str">
        <f t="shared" si="57"/>
        <v>CH4</v>
      </c>
    </row>
    <row r="3596" spans="1:10" hidden="1" x14ac:dyDescent="0.25">
      <c r="A3596" t="s">
        <v>42</v>
      </c>
      <c r="B3596" t="s">
        <v>4</v>
      </c>
      <c r="C3596" t="s">
        <v>9</v>
      </c>
      <c r="E3596" t="s">
        <v>11</v>
      </c>
      <c r="F3596">
        <v>2046</v>
      </c>
      <c r="G3596">
        <v>0</v>
      </c>
      <c r="H3596">
        <f>IF(J3596="N2O",G3596/About!$A$75,IF('EPA non-CO2 Data'!J3596="CH4",'EPA non-CO2 Data'!G3596/About!$A$73,'EPA non-CO2 Data'!G3596))</f>
        <v>0</v>
      </c>
      <c r="I3596" s="4" t="str">
        <f>VLOOKUP(CONCATENATE(B3596,C3596,D3596),'EPA Source to Industry Map'!$D$2:$E$35,2,FALSE)</f>
        <v>agriculture and forestry 01T03</v>
      </c>
      <c r="J3596" s="4" t="str">
        <f t="shared" si="57"/>
        <v>CH4</v>
      </c>
    </row>
    <row r="3597" spans="1:10" hidden="1" x14ac:dyDescent="0.25">
      <c r="A3597" t="s">
        <v>42</v>
      </c>
      <c r="B3597" t="s">
        <v>4</v>
      </c>
      <c r="C3597" t="s">
        <v>9</v>
      </c>
      <c r="E3597" t="s">
        <v>11</v>
      </c>
      <c r="F3597">
        <v>2047</v>
      </c>
      <c r="G3597">
        <v>0</v>
      </c>
      <c r="H3597">
        <f>IF(J3597="N2O",G3597/About!$A$75,IF('EPA non-CO2 Data'!J3597="CH4",'EPA non-CO2 Data'!G3597/About!$A$73,'EPA non-CO2 Data'!G3597))</f>
        <v>0</v>
      </c>
      <c r="I3597" s="4" t="str">
        <f>VLOOKUP(CONCATENATE(B3597,C3597,D3597),'EPA Source to Industry Map'!$D$2:$E$35,2,FALSE)</f>
        <v>agriculture and forestry 01T03</v>
      </c>
      <c r="J3597" s="4" t="str">
        <f t="shared" si="57"/>
        <v>CH4</v>
      </c>
    </row>
    <row r="3598" spans="1:10" hidden="1" x14ac:dyDescent="0.25">
      <c r="A3598" t="s">
        <v>42</v>
      </c>
      <c r="B3598" t="s">
        <v>4</v>
      </c>
      <c r="C3598" t="s">
        <v>9</v>
      </c>
      <c r="E3598" t="s">
        <v>11</v>
      </c>
      <c r="F3598">
        <v>2048</v>
      </c>
      <c r="G3598">
        <v>0</v>
      </c>
      <c r="H3598">
        <f>IF(J3598="N2O",G3598/About!$A$75,IF('EPA non-CO2 Data'!J3598="CH4",'EPA non-CO2 Data'!G3598/About!$A$73,'EPA non-CO2 Data'!G3598))</f>
        <v>0</v>
      </c>
      <c r="I3598" s="4" t="str">
        <f>VLOOKUP(CONCATENATE(B3598,C3598,D3598),'EPA Source to Industry Map'!$D$2:$E$35,2,FALSE)</f>
        <v>agriculture and forestry 01T03</v>
      </c>
      <c r="J3598" s="4" t="str">
        <f t="shared" si="57"/>
        <v>CH4</v>
      </c>
    </row>
    <row r="3599" spans="1:10" hidden="1" x14ac:dyDescent="0.25">
      <c r="A3599" t="s">
        <v>42</v>
      </c>
      <c r="B3599" t="s">
        <v>4</v>
      </c>
      <c r="C3599" t="s">
        <v>9</v>
      </c>
      <c r="E3599" t="s">
        <v>11</v>
      </c>
      <c r="F3599">
        <v>2049</v>
      </c>
      <c r="G3599">
        <v>0</v>
      </c>
      <c r="H3599">
        <f>IF(J3599="N2O",G3599/About!$A$75,IF('EPA non-CO2 Data'!J3599="CH4",'EPA non-CO2 Data'!G3599/About!$A$73,'EPA non-CO2 Data'!G3599))</f>
        <v>0</v>
      </c>
      <c r="I3599" s="4" t="str">
        <f>VLOOKUP(CONCATENATE(B3599,C3599,D3599),'EPA Source to Industry Map'!$D$2:$E$35,2,FALSE)</f>
        <v>agriculture and forestry 01T03</v>
      </c>
      <c r="J3599" s="4" t="str">
        <f t="shared" si="57"/>
        <v>CH4</v>
      </c>
    </row>
    <row r="3600" spans="1:10" hidden="1" x14ac:dyDescent="0.25">
      <c r="A3600" t="s">
        <v>42</v>
      </c>
      <c r="B3600" t="s">
        <v>4</v>
      </c>
      <c r="C3600" t="s">
        <v>9</v>
      </c>
      <c r="E3600" t="s">
        <v>11</v>
      </c>
      <c r="F3600">
        <v>2050</v>
      </c>
      <c r="G3600">
        <v>0</v>
      </c>
      <c r="H3600">
        <f>IF(J3600="N2O",G3600/About!$A$75,IF('EPA non-CO2 Data'!J3600="CH4",'EPA non-CO2 Data'!G3600/About!$A$73,'EPA non-CO2 Data'!G3600))</f>
        <v>0</v>
      </c>
      <c r="I3600" s="4" t="str">
        <f>VLOOKUP(CONCATENATE(B3600,C3600,D3600),'EPA Source to Industry Map'!$D$2:$E$35,2,FALSE)</f>
        <v>agriculture and forestry 01T03</v>
      </c>
      <c r="J3600" s="4" t="str">
        <f t="shared" si="57"/>
        <v>CH4</v>
      </c>
    </row>
    <row r="3601" spans="1:10" hidden="1" x14ac:dyDescent="0.25">
      <c r="A3601" t="s">
        <v>42</v>
      </c>
      <c r="B3601" t="s">
        <v>2</v>
      </c>
      <c r="C3601" t="s">
        <v>240</v>
      </c>
      <c r="D3601" t="s">
        <v>222</v>
      </c>
      <c r="E3601" t="s">
        <v>11</v>
      </c>
      <c r="F3601">
        <v>1990</v>
      </c>
      <c r="G3601">
        <v>1.70226006625554E-3</v>
      </c>
      <c r="H3601">
        <f>IF(J3601="N2O",G3601/About!$A$75,IF('EPA non-CO2 Data'!J3601="CH4",'EPA non-CO2 Data'!G3601/About!$A$73,'EPA non-CO2 Data'!G3601))</f>
        <v>7.0927502760647506E-5</v>
      </c>
      <c r="I3601" s="4" t="str">
        <f>VLOOKUP(CONCATENATE(B3601,C3601,D3601),'EPA Source to Industry Map'!$D$2:$E$35,2,FALSE)</f>
        <v>non-industry</v>
      </c>
      <c r="J3601" s="4" t="str">
        <f t="shared" si="57"/>
        <v>CH4</v>
      </c>
    </row>
    <row r="3602" spans="1:10" hidden="1" x14ac:dyDescent="0.25">
      <c r="A3602" t="s">
        <v>42</v>
      </c>
      <c r="B3602" t="s">
        <v>2</v>
      </c>
      <c r="C3602" t="s">
        <v>240</v>
      </c>
      <c r="D3602" t="s">
        <v>222</v>
      </c>
      <c r="E3602" t="s">
        <v>11</v>
      </c>
      <c r="F3602">
        <v>1990</v>
      </c>
      <c r="G3602">
        <v>9.8431452617984694E-2</v>
      </c>
      <c r="H3602">
        <f>IF(J3602="N2O",G3602/About!$A$75,IF('EPA non-CO2 Data'!J3602="CH4",'EPA non-CO2 Data'!G3602/About!$A$73,'EPA non-CO2 Data'!G3602))</f>
        <v>4.101310525749362E-3</v>
      </c>
      <c r="I3602" s="4" t="str">
        <f>VLOOKUP(CONCATENATE(B3602,C3602,D3602),'EPA Source to Industry Map'!$D$2:$E$35,2,FALSE)</f>
        <v>non-industry</v>
      </c>
      <c r="J3602" s="4" t="str">
        <f t="shared" si="57"/>
        <v>CH4</v>
      </c>
    </row>
    <row r="3603" spans="1:10" hidden="1" x14ac:dyDescent="0.25">
      <c r="A3603" t="s">
        <v>42</v>
      </c>
      <c r="B3603" t="s">
        <v>2</v>
      </c>
      <c r="C3603" t="s">
        <v>240</v>
      </c>
      <c r="D3603" t="s">
        <v>222</v>
      </c>
      <c r="E3603" t="s">
        <v>11</v>
      </c>
      <c r="F3603">
        <v>1991</v>
      </c>
      <c r="G3603">
        <v>1.9615410596725302E-3</v>
      </c>
      <c r="H3603">
        <f>IF(J3603="N2O",G3603/About!$A$75,IF('EPA non-CO2 Data'!J3603="CH4",'EPA non-CO2 Data'!G3603/About!$A$73,'EPA non-CO2 Data'!G3603))</f>
        <v>8.173087748635542E-5</v>
      </c>
      <c r="I3603" s="4" t="str">
        <f>VLOOKUP(CONCATENATE(B3603,C3603,D3603),'EPA Source to Industry Map'!$D$2:$E$35,2,FALSE)</f>
        <v>non-industry</v>
      </c>
      <c r="J3603" s="4" t="str">
        <f t="shared" si="57"/>
        <v>CH4</v>
      </c>
    </row>
    <row r="3604" spans="1:10" hidden="1" x14ac:dyDescent="0.25">
      <c r="A3604" t="s">
        <v>42</v>
      </c>
      <c r="B3604" t="s">
        <v>2</v>
      </c>
      <c r="C3604" t="s">
        <v>240</v>
      </c>
      <c r="D3604" t="s">
        <v>222</v>
      </c>
      <c r="E3604" t="s">
        <v>11</v>
      </c>
      <c r="F3604">
        <v>1991</v>
      </c>
      <c r="G3604">
        <v>0.113424111685884</v>
      </c>
      <c r="H3604">
        <f>IF(J3604="N2O",G3604/About!$A$75,IF('EPA non-CO2 Data'!J3604="CH4",'EPA non-CO2 Data'!G3604/About!$A$73,'EPA non-CO2 Data'!G3604))</f>
        <v>4.7260046535785001E-3</v>
      </c>
      <c r="I3604" s="4" t="str">
        <f>VLOOKUP(CONCATENATE(B3604,C3604,D3604),'EPA Source to Industry Map'!$D$2:$E$35,2,FALSE)</f>
        <v>non-industry</v>
      </c>
      <c r="J3604" s="4" t="str">
        <f t="shared" si="57"/>
        <v>CH4</v>
      </c>
    </row>
    <row r="3605" spans="1:10" hidden="1" x14ac:dyDescent="0.25">
      <c r="A3605" t="s">
        <v>42</v>
      </c>
      <c r="B3605" t="s">
        <v>2</v>
      </c>
      <c r="C3605" t="s">
        <v>240</v>
      </c>
      <c r="D3605" t="s">
        <v>222</v>
      </c>
      <c r="E3605" t="s">
        <v>11</v>
      </c>
      <c r="F3605">
        <v>1992</v>
      </c>
      <c r="G3605">
        <v>2.0727913425520098E-3</v>
      </c>
      <c r="H3605">
        <f>IF(J3605="N2O",G3605/About!$A$75,IF('EPA non-CO2 Data'!J3605="CH4",'EPA non-CO2 Data'!G3605/About!$A$73,'EPA non-CO2 Data'!G3605))</f>
        <v>8.636630593966708E-5</v>
      </c>
      <c r="I3605" s="4" t="str">
        <f>VLOOKUP(CONCATENATE(B3605,C3605,D3605),'EPA Source to Industry Map'!$D$2:$E$35,2,FALSE)</f>
        <v>non-industry</v>
      </c>
      <c r="J3605" s="4" t="str">
        <f t="shared" si="57"/>
        <v>CH4</v>
      </c>
    </row>
    <row r="3606" spans="1:10" hidden="1" x14ac:dyDescent="0.25">
      <c r="A3606" t="s">
        <v>42</v>
      </c>
      <c r="B3606" t="s">
        <v>2</v>
      </c>
      <c r="C3606" t="s">
        <v>240</v>
      </c>
      <c r="D3606" t="s">
        <v>222</v>
      </c>
      <c r="E3606" t="s">
        <v>11</v>
      </c>
      <c r="F3606">
        <v>1992</v>
      </c>
      <c r="G3606">
        <v>0.11985704585679301</v>
      </c>
      <c r="H3606">
        <f>IF(J3606="N2O",G3606/About!$A$75,IF('EPA non-CO2 Data'!J3606="CH4",'EPA non-CO2 Data'!G3606/About!$A$73,'EPA non-CO2 Data'!G3606))</f>
        <v>4.9940435773663753E-3</v>
      </c>
      <c r="I3606" s="4" t="str">
        <f>VLOOKUP(CONCATENATE(B3606,C3606,D3606),'EPA Source to Industry Map'!$D$2:$E$35,2,FALSE)</f>
        <v>non-industry</v>
      </c>
      <c r="J3606" s="4" t="str">
        <f t="shared" si="57"/>
        <v>CH4</v>
      </c>
    </row>
    <row r="3607" spans="1:10" hidden="1" x14ac:dyDescent="0.25">
      <c r="A3607" t="s">
        <v>42</v>
      </c>
      <c r="B3607" t="s">
        <v>2</v>
      </c>
      <c r="C3607" t="s">
        <v>240</v>
      </c>
      <c r="D3607" t="s">
        <v>222</v>
      </c>
      <c r="E3607" t="s">
        <v>11</v>
      </c>
      <c r="F3607">
        <v>1993</v>
      </c>
      <c r="G3607">
        <v>2.0971565560328098E-3</v>
      </c>
      <c r="H3607">
        <f>IF(J3607="N2O",G3607/About!$A$75,IF('EPA non-CO2 Data'!J3607="CH4",'EPA non-CO2 Data'!G3607/About!$A$73,'EPA non-CO2 Data'!G3607))</f>
        <v>8.7381523168033739E-5</v>
      </c>
      <c r="I3607" s="4" t="str">
        <f>VLOOKUP(CONCATENATE(B3607,C3607,D3607),'EPA Source to Industry Map'!$D$2:$E$35,2,FALSE)</f>
        <v>non-industry</v>
      </c>
      <c r="J3607" s="4" t="str">
        <f t="shared" si="57"/>
        <v>CH4</v>
      </c>
    </row>
    <row r="3608" spans="1:10" hidden="1" x14ac:dyDescent="0.25">
      <c r="A3608" t="s">
        <v>42</v>
      </c>
      <c r="B3608" t="s">
        <v>2</v>
      </c>
      <c r="C3608" t="s">
        <v>240</v>
      </c>
      <c r="D3608" t="s">
        <v>222</v>
      </c>
      <c r="E3608" t="s">
        <v>11</v>
      </c>
      <c r="F3608">
        <v>1993</v>
      </c>
      <c r="G3608">
        <v>0.121265939482276</v>
      </c>
      <c r="H3608">
        <f>IF(J3608="N2O",G3608/About!$A$75,IF('EPA non-CO2 Data'!J3608="CH4",'EPA non-CO2 Data'!G3608/About!$A$73,'EPA non-CO2 Data'!G3608))</f>
        <v>5.0527474784281667E-3</v>
      </c>
      <c r="I3608" s="4" t="str">
        <f>VLOOKUP(CONCATENATE(B3608,C3608,D3608),'EPA Source to Industry Map'!$D$2:$E$35,2,FALSE)</f>
        <v>non-industry</v>
      </c>
      <c r="J3608" s="4" t="str">
        <f t="shared" si="57"/>
        <v>CH4</v>
      </c>
    </row>
    <row r="3609" spans="1:10" hidden="1" x14ac:dyDescent="0.25">
      <c r="A3609" t="s">
        <v>42</v>
      </c>
      <c r="B3609" t="s">
        <v>2</v>
      </c>
      <c r="C3609" t="s">
        <v>240</v>
      </c>
      <c r="D3609" t="s">
        <v>222</v>
      </c>
      <c r="E3609" t="s">
        <v>11</v>
      </c>
      <c r="F3609">
        <v>1994</v>
      </c>
      <c r="G3609">
        <v>2.0663622512452802E-3</v>
      </c>
      <c r="H3609">
        <f>IF(J3609="N2O",G3609/About!$A$75,IF('EPA non-CO2 Data'!J3609="CH4",'EPA non-CO2 Data'!G3609/About!$A$73,'EPA non-CO2 Data'!G3609))</f>
        <v>8.6098427135220004E-5</v>
      </c>
      <c r="I3609" s="4" t="str">
        <f>VLOOKUP(CONCATENATE(B3609,C3609,D3609),'EPA Source to Industry Map'!$D$2:$E$35,2,FALSE)</f>
        <v>non-industry</v>
      </c>
      <c r="J3609" s="4" t="str">
        <f t="shared" si="57"/>
        <v>CH4</v>
      </c>
    </row>
    <row r="3610" spans="1:10" hidden="1" x14ac:dyDescent="0.25">
      <c r="A3610" t="s">
        <v>42</v>
      </c>
      <c r="B3610" t="s">
        <v>2</v>
      </c>
      <c r="C3610" t="s">
        <v>240</v>
      </c>
      <c r="D3610" t="s">
        <v>222</v>
      </c>
      <c r="E3610" t="s">
        <v>11</v>
      </c>
      <c r="F3610">
        <v>1994</v>
      </c>
      <c r="G3610">
        <v>0.11948529020741799</v>
      </c>
      <c r="H3610">
        <f>IF(J3610="N2O",G3610/About!$A$75,IF('EPA non-CO2 Data'!J3610="CH4",'EPA non-CO2 Data'!G3610/About!$A$73,'EPA non-CO2 Data'!G3610))</f>
        <v>4.9785537586424164E-3</v>
      </c>
      <c r="I3610" s="4" t="str">
        <f>VLOOKUP(CONCATENATE(B3610,C3610,D3610),'EPA Source to Industry Map'!$D$2:$E$35,2,FALSE)</f>
        <v>non-industry</v>
      </c>
      <c r="J3610" s="4" t="str">
        <f t="shared" si="57"/>
        <v>CH4</v>
      </c>
    </row>
    <row r="3611" spans="1:10" hidden="1" x14ac:dyDescent="0.25">
      <c r="A3611" t="s">
        <v>42</v>
      </c>
      <c r="B3611" t="s">
        <v>2</v>
      </c>
      <c r="C3611" t="s">
        <v>240</v>
      </c>
      <c r="D3611" t="s">
        <v>222</v>
      </c>
      <c r="E3611" t="s">
        <v>11</v>
      </c>
      <c r="F3611">
        <v>1995</v>
      </c>
      <c r="G3611">
        <v>2.14879743673747E-3</v>
      </c>
      <c r="H3611">
        <f>IF(J3611="N2O",G3611/About!$A$75,IF('EPA non-CO2 Data'!J3611="CH4",'EPA non-CO2 Data'!G3611/About!$A$73,'EPA non-CO2 Data'!G3611))</f>
        <v>8.9533226530727917E-5</v>
      </c>
      <c r="I3611" s="4" t="str">
        <f>VLOOKUP(CONCATENATE(B3611,C3611,D3611),'EPA Source to Industry Map'!$D$2:$E$35,2,FALSE)</f>
        <v>non-industry</v>
      </c>
      <c r="J3611" s="4" t="str">
        <f t="shared" si="57"/>
        <v>CH4</v>
      </c>
    </row>
    <row r="3612" spans="1:10" hidden="1" x14ac:dyDescent="0.25">
      <c r="A3612" t="s">
        <v>42</v>
      </c>
      <c r="B3612" t="s">
        <v>2</v>
      </c>
      <c r="C3612" t="s">
        <v>240</v>
      </c>
      <c r="D3612" t="s">
        <v>222</v>
      </c>
      <c r="E3612" t="s">
        <v>11</v>
      </c>
      <c r="F3612">
        <v>1995</v>
      </c>
      <c r="G3612">
        <v>0.12425202075328499</v>
      </c>
      <c r="H3612">
        <f>IF(J3612="N2O",G3612/About!$A$75,IF('EPA non-CO2 Data'!J3612="CH4",'EPA non-CO2 Data'!G3612/About!$A$73,'EPA non-CO2 Data'!G3612))</f>
        <v>5.1771675313868745E-3</v>
      </c>
      <c r="I3612" s="4" t="str">
        <f>VLOOKUP(CONCATENATE(B3612,C3612,D3612),'EPA Source to Industry Map'!$D$2:$E$35,2,FALSE)</f>
        <v>non-industry</v>
      </c>
      <c r="J3612" s="4" t="str">
        <f t="shared" si="57"/>
        <v>CH4</v>
      </c>
    </row>
    <row r="3613" spans="1:10" hidden="1" x14ac:dyDescent="0.25">
      <c r="A3613" t="s">
        <v>42</v>
      </c>
      <c r="B3613" t="s">
        <v>2</v>
      </c>
      <c r="C3613" t="s">
        <v>240</v>
      </c>
      <c r="D3613" t="s">
        <v>222</v>
      </c>
      <c r="E3613" t="s">
        <v>11</v>
      </c>
      <c r="F3613">
        <v>1996</v>
      </c>
      <c r="G3613">
        <v>0</v>
      </c>
      <c r="H3613">
        <f>IF(J3613="N2O",G3613/About!$A$75,IF('EPA non-CO2 Data'!J3613="CH4",'EPA non-CO2 Data'!G3613/About!$A$73,'EPA non-CO2 Data'!G3613))</f>
        <v>0</v>
      </c>
      <c r="I3613" s="4" t="str">
        <f>VLOOKUP(CONCATENATE(B3613,C3613,D3613),'EPA Source to Industry Map'!$D$2:$E$35,2,FALSE)</f>
        <v>non-industry</v>
      </c>
      <c r="J3613" s="4" t="str">
        <f t="shared" si="57"/>
        <v>CH4</v>
      </c>
    </row>
    <row r="3614" spans="1:10" hidden="1" x14ac:dyDescent="0.25">
      <c r="A3614" t="s">
        <v>42</v>
      </c>
      <c r="B3614" t="s">
        <v>2</v>
      </c>
      <c r="C3614" t="s">
        <v>240</v>
      </c>
      <c r="D3614" t="s">
        <v>222</v>
      </c>
      <c r="E3614" t="s">
        <v>11</v>
      </c>
      <c r="F3614">
        <v>1996</v>
      </c>
      <c r="G3614">
        <v>0.14650244172927199</v>
      </c>
      <c r="H3614">
        <f>IF(J3614="N2O",G3614/About!$A$75,IF('EPA non-CO2 Data'!J3614="CH4",'EPA non-CO2 Data'!G3614/About!$A$73,'EPA non-CO2 Data'!G3614))</f>
        <v>6.1042684053863325E-3</v>
      </c>
      <c r="I3614" s="4" t="str">
        <f>VLOOKUP(CONCATENATE(B3614,C3614,D3614),'EPA Source to Industry Map'!$D$2:$E$35,2,FALSE)</f>
        <v>non-industry</v>
      </c>
      <c r="J3614" s="4" t="str">
        <f t="shared" si="57"/>
        <v>CH4</v>
      </c>
    </row>
    <row r="3615" spans="1:10" hidden="1" x14ac:dyDescent="0.25">
      <c r="A3615" t="s">
        <v>42</v>
      </c>
      <c r="B3615" t="s">
        <v>2</v>
      </c>
      <c r="C3615" t="s">
        <v>240</v>
      </c>
      <c r="D3615" t="s">
        <v>222</v>
      </c>
      <c r="E3615" t="s">
        <v>11</v>
      </c>
      <c r="F3615">
        <v>1997</v>
      </c>
      <c r="G3615">
        <v>0</v>
      </c>
      <c r="H3615">
        <f>IF(J3615="N2O",G3615/About!$A$75,IF('EPA non-CO2 Data'!J3615="CH4",'EPA non-CO2 Data'!G3615/About!$A$73,'EPA non-CO2 Data'!G3615))</f>
        <v>0</v>
      </c>
      <c r="I3615" s="4" t="str">
        <f>VLOOKUP(CONCATENATE(B3615,C3615,D3615),'EPA Source to Industry Map'!$D$2:$E$35,2,FALSE)</f>
        <v>non-industry</v>
      </c>
      <c r="J3615" s="4" t="str">
        <f t="shared" si="57"/>
        <v>CH4</v>
      </c>
    </row>
    <row r="3616" spans="1:10" hidden="1" x14ac:dyDescent="0.25">
      <c r="A3616" t="s">
        <v>42</v>
      </c>
      <c r="B3616" t="s">
        <v>2</v>
      </c>
      <c r="C3616" t="s">
        <v>240</v>
      </c>
      <c r="D3616" t="s">
        <v>222</v>
      </c>
      <c r="E3616" t="s">
        <v>11</v>
      </c>
      <c r="F3616">
        <v>1997</v>
      </c>
      <c r="G3616">
        <v>0.122185870404225</v>
      </c>
      <c r="H3616">
        <f>IF(J3616="N2O",G3616/About!$A$75,IF('EPA non-CO2 Data'!J3616="CH4",'EPA non-CO2 Data'!G3616/About!$A$73,'EPA non-CO2 Data'!G3616))</f>
        <v>5.0910779335093751E-3</v>
      </c>
      <c r="I3616" s="4" t="str">
        <f>VLOOKUP(CONCATENATE(B3616,C3616,D3616),'EPA Source to Industry Map'!$D$2:$E$35,2,FALSE)</f>
        <v>non-industry</v>
      </c>
      <c r="J3616" s="4" t="str">
        <f t="shared" si="57"/>
        <v>CH4</v>
      </c>
    </row>
    <row r="3617" spans="1:10" hidden="1" x14ac:dyDescent="0.25">
      <c r="A3617" t="s">
        <v>42</v>
      </c>
      <c r="B3617" t="s">
        <v>2</v>
      </c>
      <c r="C3617" t="s">
        <v>240</v>
      </c>
      <c r="D3617" t="s">
        <v>222</v>
      </c>
      <c r="E3617" t="s">
        <v>11</v>
      </c>
      <c r="F3617">
        <v>1998</v>
      </c>
      <c r="G3617">
        <v>0</v>
      </c>
      <c r="H3617">
        <f>IF(J3617="N2O",G3617/About!$A$75,IF('EPA non-CO2 Data'!J3617="CH4",'EPA non-CO2 Data'!G3617/About!$A$73,'EPA non-CO2 Data'!G3617))</f>
        <v>0</v>
      </c>
      <c r="I3617" s="4" t="str">
        <f>VLOOKUP(CONCATENATE(B3617,C3617,D3617),'EPA Source to Industry Map'!$D$2:$E$35,2,FALSE)</f>
        <v>non-industry</v>
      </c>
      <c r="J3617" s="4" t="str">
        <f t="shared" si="57"/>
        <v>CH4</v>
      </c>
    </row>
    <row r="3618" spans="1:10" hidden="1" x14ac:dyDescent="0.25">
      <c r="A3618" t="s">
        <v>42</v>
      </c>
      <c r="B3618" t="s">
        <v>2</v>
      </c>
      <c r="C3618" t="s">
        <v>240</v>
      </c>
      <c r="D3618" t="s">
        <v>222</v>
      </c>
      <c r="E3618" t="s">
        <v>11</v>
      </c>
      <c r="F3618">
        <v>1998</v>
      </c>
      <c r="G3618">
        <v>0.123857844989596</v>
      </c>
      <c r="H3618">
        <f>IF(J3618="N2O",G3618/About!$A$75,IF('EPA non-CO2 Data'!J3618="CH4",'EPA non-CO2 Data'!G3618/About!$A$73,'EPA non-CO2 Data'!G3618))</f>
        <v>5.1607435412331665E-3</v>
      </c>
      <c r="I3618" s="4" t="str">
        <f>VLOOKUP(CONCATENATE(B3618,C3618,D3618),'EPA Source to Industry Map'!$D$2:$E$35,2,FALSE)</f>
        <v>non-industry</v>
      </c>
      <c r="J3618" s="4" t="str">
        <f t="shared" si="57"/>
        <v>CH4</v>
      </c>
    </row>
    <row r="3619" spans="1:10" hidden="1" x14ac:dyDescent="0.25">
      <c r="A3619" t="s">
        <v>42</v>
      </c>
      <c r="B3619" t="s">
        <v>2</v>
      </c>
      <c r="C3619" t="s">
        <v>240</v>
      </c>
      <c r="D3619" t="s">
        <v>222</v>
      </c>
      <c r="E3619" t="s">
        <v>11</v>
      </c>
      <c r="F3619">
        <v>1999</v>
      </c>
      <c r="G3619">
        <v>0</v>
      </c>
      <c r="H3619">
        <f>IF(J3619="N2O",G3619/About!$A$75,IF('EPA non-CO2 Data'!J3619="CH4",'EPA non-CO2 Data'!G3619/About!$A$73,'EPA non-CO2 Data'!G3619))</f>
        <v>0</v>
      </c>
      <c r="I3619" s="4" t="str">
        <f>VLOOKUP(CONCATENATE(B3619,C3619,D3619),'EPA Source to Industry Map'!$D$2:$E$35,2,FALSE)</f>
        <v>non-industry</v>
      </c>
      <c r="J3619" s="4" t="str">
        <f t="shared" si="57"/>
        <v>CH4</v>
      </c>
    </row>
    <row r="3620" spans="1:10" hidden="1" x14ac:dyDescent="0.25">
      <c r="A3620" t="s">
        <v>42</v>
      </c>
      <c r="B3620" t="s">
        <v>2</v>
      </c>
      <c r="C3620" t="s">
        <v>240</v>
      </c>
      <c r="D3620" t="s">
        <v>222</v>
      </c>
      <c r="E3620" t="s">
        <v>11</v>
      </c>
      <c r="F3620">
        <v>1999</v>
      </c>
      <c r="G3620">
        <v>0.11983724731694299</v>
      </c>
      <c r="H3620">
        <f>IF(J3620="N2O",G3620/About!$A$75,IF('EPA non-CO2 Data'!J3620="CH4",'EPA non-CO2 Data'!G3620/About!$A$73,'EPA non-CO2 Data'!G3620))</f>
        <v>4.9932186382059584E-3</v>
      </c>
      <c r="I3620" s="4" t="str">
        <f>VLOOKUP(CONCATENATE(B3620,C3620,D3620),'EPA Source to Industry Map'!$D$2:$E$35,2,FALSE)</f>
        <v>non-industry</v>
      </c>
      <c r="J3620" s="4" t="str">
        <f t="shared" si="57"/>
        <v>CH4</v>
      </c>
    </row>
    <row r="3621" spans="1:10" hidden="1" x14ac:dyDescent="0.25">
      <c r="A3621" t="s">
        <v>42</v>
      </c>
      <c r="B3621" t="s">
        <v>2</v>
      </c>
      <c r="C3621" t="s">
        <v>240</v>
      </c>
      <c r="D3621" t="s">
        <v>222</v>
      </c>
      <c r="E3621" t="s">
        <v>11</v>
      </c>
      <c r="F3621">
        <v>2000</v>
      </c>
      <c r="G3621">
        <v>0</v>
      </c>
      <c r="H3621">
        <f>IF(J3621="N2O",G3621/About!$A$75,IF('EPA non-CO2 Data'!J3621="CH4",'EPA non-CO2 Data'!G3621/About!$A$73,'EPA non-CO2 Data'!G3621))</f>
        <v>0</v>
      </c>
      <c r="I3621" s="4" t="str">
        <f>VLOOKUP(CONCATENATE(B3621,C3621,D3621),'EPA Source to Industry Map'!$D$2:$E$35,2,FALSE)</f>
        <v>non-industry</v>
      </c>
      <c r="J3621" s="4" t="str">
        <f t="shared" si="57"/>
        <v>CH4</v>
      </c>
    </row>
    <row r="3622" spans="1:10" hidden="1" x14ac:dyDescent="0.25">
      <c r="A3622" t="s">
        <v>42</v>
      </c>
      <c r="B3622" t="s">
        <v>2</v>
      </c>
      <c r="C3622" t="s">
        <v>240</v>
      </c>
      <c r="D3622" t="s">
        <v>222</v>
      </c>
      <c r="E3622" t="s">
        <v>11</v>
      </c>
      <c r="F3622">
        <v>2000</v>
      </c>
      <c r="G3622">
        <v>0.11600825247959901</v>
      </c>
      <c r="H3622">
        <f>IF(J3622="N2O",G3622/About!$A$75,IF('EPA non-CO2 Data'!J3622="CH4",'EPA non-CO2 Data'!G3622/About!$A$73,'EPA non-CO2 Data'!G3622))</f>
        <v>4.8336771866499583E-3</v>
      </c>
      <c r="I3622" s="4" t="str">
        <f>VLOOKUP(CONCATENATE(B3622,C3622,D3622),'EPA Source to Industry Map'!$D$2:$E$35,2,FALSE)</f>
        <v>non-industry</v>
      </c>
      <c r="J3622" s="4" t="str">
        <f t="shared" si="57"/>
        <v>CH4</v>
      </c>
    </row>
    <row r="3623" spans="1:10" hidden="1" x14ac:dyDescent="0.25">
      <c r="A3623" t="s">
        <v>42</v>
      </c>
      <c r="B3623" t="s">
        <v>2</v>
      </c>
      <c r="C3623" t="s">
        <v>240</v>
      </c>
      <c r="D3623" t="s">
        <v>222</v>
      </c>
      <c r="E3623" t="s">
        <v>11</v>
      </c>
      <c r="F3623">
        <v>2001</v>
      </c>
      <c r="G3623">
        <v>0</v>
      </c>
      <c r="H3623">
        <f>IF(J3623="N2O",G3623/About!$A$75,IF('EPA non-CO2 Data'!J3623="CH4",'EPA non-CO2 Data'!G3623/About!$A$73,'EPA non-CO2 Data'!G3623))</f>
        <v>0</v>
      </c>
      <c r="I3623" s="4" t="str">
        <f>VLOOKUP(CONCATENATE(B3623,C3623,D3623),'EPA Source to Industry Map'!$D$2:$E$35,2,FALSE)</f>
        <v>non-industry</v>
      </c>
      <c r="J3623" s="4" t="str">
        <f t="shared" ref="J3623:J3686" si="58">IF(ISNUMBER(SEARCH("F",E3623)),"F-gases",E3623)</f>
        <v>CH4</v>
      </c>
    </row>
    <row r="3624" spans="1:10" hidden="1" x14ac:dyDescent="0.25">
      <c r="A3624" t="s">
        <v>42</v>
      </c>
      <c r="B3624" t="s">
        <v>2</v>
      </c>
      <c r="C3624" t="s">
        <v>240</v>
      </c>
      <c r="D3624" t="s">
        <v>222</v>
      </c>
      <c r="E3624" t="s">
        <v>11</v>
      </c>
      <c r="F3624">
        <v>2001</v>
      </c>
      <c r="G3624">
        <v>0.12807536494029501</v>
      </c>
      <c r="H3624">
        <f>IF(J3624="N2O",G3624/About!$A$75,IF('EPA non-CO2 Data'!J3624="CH4",'EPA non-CO2 Data'!G3624/About!$A$73,'EPA non-CO2 Data'!G3624))</f>
        <v>5.3364735391789589E-3</v>
      </c>
      <c r="I3624" s="4" t="str">
        <f>VLOOKUP(CONCATENATE(B3624,C3624,D3624),'EPA Source to Industry Map'!$D$2:$E$35,2,FALSE)</f>
        <v>non-industry</v>
      </c>
      <c r="J3624" s="4" t="str">
        <f t="shared" si="58"/>
        <v>CH4</v>
      </c>
    </row>
    <row r="3625" spans="1:10" hidden="1" x14ac:dyDescent="0.25">
      <c r="A3625" t="s">
        <v>42</v>
      </c>
      <c r="B3625" t="s">
        <v>2</v>
      </c>
      <c r="C3625" t="s">
        <v>240</v>
      </c>
      <c r="D3625" t="s">
        <v>222</v>
      </c>
      <c r="E3625" t="s">
        <v>11</v>
      </c>
      <c r="F3625">
        <v>2002</v>
      </c>
      <c r="G3625">
        <v>0</v>
      </c>
      <c r="H3625">
        <f>IF(J3625="N2O",G3625/About!$A$75,IF('EPA non-CO2 Data'!J3625="CH4",'EPA non-CO2 Data'!G3625/About!$A$73,'EPA non-CO2 Data'!G3625))</f>
        <v>0</v>
      </c>
      <c r="I3625" s="4" t="str">
        <f>VLOOKUP(CONCATENATE(B3625,C3625,D3625),'EPA Source to Industry Map'!$D$2:$E$35,2,FALSE)</f>
        <v>non-industry</v>
      </c>
      <c r="J3625" s="4" t="str">
        <f t="shared" si="58"/>
        <v>CH4</v>
      </c>
    </row>
    <row r="3626" spans="1:10" hidden="1" x14ac:dyDescent="0.25">
      <c r="A3626" t="s">
        <v>42</v>
      </c>
      <c r="B3626" t="s">
        <v>2</v>
      </c>
      <c r="C3626" t="s">
        <v>240</v>
      </c>
      <c r="D3626" t="s">
        <v>222</v>
      </c>
      <c r="E3626" t="s">
        <v>11</v>
      </c>
      <c r="F3626">
        <v>2002</v>
      </c>
      <c r="G3626">
        <v>0.118120087246062</v>
      </c>
      <c r="H3626">
        <f>IF(J3626="N2O",G3626/About!$A$75,IF('EPA non-CO2 Data'!J3626="CH4",'EPA non-CO2 Data'!G3626/About!$A$73,'EPA non-CO2 Data'!G3626))</f>
        <v>4.9216703019192504E-3</v>
      </c>
      <c r="I3626" s="4" t="str">
        <f>VLOOKUP(CONCATENATE(B3626,C3626,D3626),'EPA Source to Industry Map'!$D$2:$E$35,2,FALSE)</f>
        <v>non-industry</v>
      </c>
      <c r="J3626" s="4" t="str">
        <f t="shared" si="58"/>
        <v>CH4</v>
      </c>
    </row>
    <row r="3627" spans="1:10" hidden="1" x14ac:dyDescent="0.25">
      <c r="A3627" t="s">
        <v>42</v>
      </c>
      <c r="B3627" t="s">
        <v>2</v>
      </c>
      <c r="C3627" t="s">
        <v>240</v>
      </c>
      <c r="D3627" t="s">
        <v>222</v>
      </c>
      <c r="E3627" t="s">
        <v>11</v>
      </c>
      <c r="F3627">
        <v>2003</v>
      </c>
      <c r="G3627">
        <v>0</v>
      </c>
      <c r="H3627">
        <f>IF(J3627="N2O",G3627/About!$A$75,IF('EPA non-CO2 Data'!J3627="CH4",'EPA non-CO2 Data'!G3627/About!$A$73,'EPA non-CO2 Data'!G3627))</f>
        <v>0</v>
      </c>
      <c r="I3627" s="4" t="str">
        <f>VLOOKUP(CONCATENATE(B3627,C3627,D3627),'EPA Source to Industry Map'!$D$2:$E$35,2,FALSE)</f>
        <v>non-industry</v>
      </c>
      <c r="J3627" s="4" t="str">
        <f t="shared" si="58"/>
        <v>CH4</v>
      </c>
    </row>
    <row r="3628" spans="1:10" hidden="1" x14ac:dyDescent="0.25">
      <c r="A3628" t="s">
        <v>42</v>
      </c>
      <c r="B3628" t="s">
        <v>2</v>
      </c>
      <c r="C3628" t="s">
        <v>240</v>
      </c>
      <c r="D3628" t="s">
        <v>222</v>
      </c>
      <c r="E3628" t="s">
        <v>11</v>
      </c>
      <c r="F3628">
        <v>2003</v>
      </c>
      <c r="G3628">
        <v>0.14612624032872501</v>
      </c>
      <c r="H3628">
        <f>IF(J3628="N2O",G3628/About!$A$75,IF('EPA non-CO2 Data'!J3628="CH4",'EPA non-CO2 Data'!G3628/About!$A$73,'EPA non-CO2 Data'!G3628))</f>
        <v>6.088593347030209E-3</v>
      </c>
      <c r="I3628" s="4" t="str">
        <f>VLOOKUP(CONCATENATE(B3628,C3628,D3628),'EPA Source to Industry Map'!$D$2:$E$35,2,FALSE)</f>
        <v>non-industry</v>
      </c>
      <c r="J3628" s="4" t="str">
        <f t="shared" si="58"/>
        <v>CH4</v>
      </c>
    </row>
    <row r="3629" spans="1:10" hidden="1" x14ac:dyDescent="0.25">
      <c r="A3629" t="s">
        <v>42</v>
      </c>
      <c r="B3629" t="s">
        <v>2</v>
      </c>
      <c r="C3629" t="s">
        <v>240</v>
      </c>
      <c r="D3629" t="s">
        <v>222</v>
      </c>
      <c r="E3629" t="s">
        <v>11</v>
      </c>
      <c r="F3629">
        <v>2004</v>
      </c>
      <c r="G3629">
        <v>0</v>
      </c>
      <c r="H3629">
        <f>IF(J3629="N2O",G3629/About!$A$75,IF('EPA non-CO2 Data'!J3629="CH4",'EPA non-CO2 Data'!G3629/About!$A$73,'EPA non-CO2 Data'!G3629))</f>
        <v>0</v>
      </c>
      <c r="I3629" s="4" t="str">
        <f>VLOOKUP(CONCATENATE(B3629,C3629,D3629),'EPA Source to Industry Map'!$D$2:$E$35,2,FALSE)</f>
        <v>non-industry</v>
      </c>
      <c r="J3629" s="4" t="str">
        <f t="shared" si="58"/>
        <v>CH4</v>
      </c>
    </row>
    <row r="3630" spans="1:10" hidden="1" x14ac:dyDescent="0.25">
      <c r="A3630" t="s">
        <v>42</v>
      </c>
      <c r="B3630" t="s">
        <v>2</v>
      </c>
      <c r="C3630" t="s">
        <v>240</v>
      </c>
      <c r="D3630" t="s">
        <v>222</v>
      </c>
      <c r="E3630" t="s">
        <v>11</v>
      </c>
      <c r="F3630">
        <v>2004</v>
      </c>
      <c r="G3630">
        <v>0.16071181536255899</v>
      </c>
      <c r="H3630">
        <f>IF(J3630="N2O",G3630/About!$A$75,IF('EPA non-CO2 Data'!J3630="CH4",'EPA non-CO2 Data'!G3630/About!$A$73,'EPA non-CO2 Data'!G3630))</f>
        <v>6.6963256401066243E-3</v>
      </c>
      <c r="I3630" s="4" t="str">
        <f>VLOOKUP(CONCATENATE(B3630,C3630,D3630),'EPA Source to Industry Map'!$D$2:$E$35,2,FALSE)</f>
        <v>non-industry</v>
      </c>
      <c r="J3630" s="4" t="str">
        <f t="shared" si="58"/>
        <v>CH4</v>
      </c>
    </row>
    <row r="3631" spans="1:10" hidden="1" x14ac:dyDescent="0.25">
      <c r="A3631" t="s">
        <v>42</v>
      </c>
      <c r="B3631" t="s">
        <v>2</v>
      </c>
      <c r="C3631" t="s">
        <v>240</v>
      </c>
      <c r="D3631" t="s">
        <v>222</v>
      </c>
      <c r="E3631" t="s">
        <v>11</v>
      </c>
      <c r="F3631">
        <v>2005</v>
      </c>
      <c r="G3631">
        <v>0</v>
      </c>
      <c r="H3631">
        <f>IF(J3631="N2O",G3631/About!$A$75,IF('EPA non-CO2 Data'!J3631="CH4",'EPA non-CO2 Data'!G3631/About!$A$73,'EPA non-CO2 Data'!G3631))</f>
        <v>0</v>
      </c>
      <c r="I3631" s="4" t="str">
        <f>VLOOKUP(CONCATENATE(B3631,C3631,D3631),'EPA Source to Industry Map'!$D$2:$E$35,2,FALSE)</f>
        <v>non-industry</v>
      </c>
      <c r="J3631" s="4" t="str">
        <f t="shared" si="58"/>
        <v>CH4</v>
      </c>
    </row>
    <row r="3632" spans="1:10" hidden="1" x14ac:dyDescent="0.25">
      <c r="A3632" t="s">
        <v>42</v>
      </c>
      <c r="B3632" t="s">
        <v>2</v>
      </c>
      <c r="C3632" t="s">
        <v>240</v>
      </c>
      <c r="D3632" t="s">
        <v>222</v>
      </c>
      <c r="E3632" t="s">
        <v>11</v>
      </c>
      <c r="F3632">
        <v>2005</v>
      </c>
      <c r="G3632">
        <v>0.16824688340543401</v>
      </c>
      <c r="H3632">
        <f>IF(J3632="N2O",G3632/About!$A$75,IF('EPA non-CO2 Data'!J3632="CH4",'EPA non-CO2 Data'!G3632/About!$A$73,'EPA non-CO2 Data'!G3632))</f>
        <v>7.0102868085597505E-3</v>
      </c>
      <c r="I3632" s="4" t="str">
        <f>VLOOKUP(CONCATENATE(B3632,C3632,D3632),'EPA Source to Industry Map'!$D$2:$E$35,2,FALSE)</f>
        <v>non-industry</v>
      </c>
      <c r="J3632" s="4" t="str">
        <f t="shared" si="58"/>
        <v>CH4</v>
      </c>
    </row>
    <row r="3633" spans="1:10" hidden="1" x14ac:dyDescent="0.25">
      <c r="A3633" t="s">
        <v>42</v>
      </c>
      <c r="B3633" t="s">
        <v>2</v>
      </c>
      <c r="C3633" t="s">
        <v>240</v>
      </c>
      <c r="D3633" t="s">
        <v>222</v>
      </c>
      <c r="E3633" t="s">
        <v>11</v>
      </c>
      <c r="F3633">
        <v>2006</v>
      </c>
      <c r="G3633">
        <v>3.1383157907517098E-3</v>
      </c>
      <c r="H3633">
        <f>IF(J3633="N2O",G3633/About!$A$75,IF('EPA non-CO2 Data'!J3633="CH4",'EPA non-CO2 Data'!G3633/About!$A$73,'EPA non-CO2 Data'!G3633))</f>
        <v>1.3076315794798791E-4</v>
      </c>
      <c r="I3633" s="4" t="str">
        <f>VLOOKUP(CONCATENATE(B3633,C3633,D3633),'EPA Source to Industry Map'!$D$2:$E$35,2,FALSE)</f>
        <v>non-industry</v>
      </c>
      <c r="J3633" s="4" t="str">
        <f t="shared" si="58"/>
        <v>CH4</v>
      </c>
    </row>
    <row r="3634" spans="1:10" hidden="1" x14ac:dyDescent="0.25">
      <c r="A3634" t="s">
        <v>42</v>
      </c>
      <c r="B3634" t="s">
        <v>2</v>
      </c>
      <c r="C3634" t="s">
        <v>240</v>
      </c>
      <c r="D3634" t="s">
        <v>222</v>
      </c>
      <c r="E3634" t="s">
        <v>11</v>
      </c>
      <c r="F3634">
        <v>2006</v>
      </c>
      <c r="G3634">
        <v>0.17833159481882899</v>
      </c>
      <c r="H3634">
        <f>IF(J3634="N2O",G3634/About!$A$75,IF('EPA non-CO2 Data'!J3634="CH4",'EPA non-CO2 Data'!G3634/About!$A$73,'EPA non-CO2 Data'!G3634))</f>
        <v>7.4304831174512075E-3</v>
      </c>
      <c r="I3634" s="4" t="str">
        <f>VLOOKUP(CONCATENATE(B3634,C3634,D3634),'EPA Source to Industry Map'!$D$2:$E$35,2,FALSE)</f>
        <v>non-industry</v>
      </c>
      <c r="J3634" s="4" t="str">
        <f t="shared" si="58"/>
        <v>CH4</v>
      </c>
    </row>
    <row r="3635" spans="1:10" hidden="1" x14ac:dyDescent="0.25">
      <c r="A3635" t="s">
        <v>42</v>
      </c>
      <c r="B3635" t="s">
        <v>2</v>
      </c>
      <c r="C3635" t="s">
        <v>240</v>
      </c>
      <c r="D3635" t="s">
        <v>222</v>
      </c>
      <c r="E3635" t="s">
        <v>11</v>
      </c>
      <c r="F3635">
        <v>2007</v>
      </c>
      <c r="G3635">
        <v>5.9473414718487E-3</v>
      </c>
      <c r="H3635">
        <f>IF(J3635="N2O",G3635/About!$A$75,IF('EPA non-CO2 Data'!J3635="CH4",'EPA non-CO2 Data'!G3635/About!$A$73,'EPA non-CO2 Data'!G3635))</f>
        <v>2.4780589466036248E-4</v>
      </c>
      <c r="I3635" s="4" t="str">
        <f>VLOOKUP(CONCATENATE(B3635,C3635,D3635),'EPA Source to Industry Map'!$D$2:$E$35,2,FALSE)</f>
        <v>non-industry</v>
      </c>
      <c r="J3635" s="4" t="str">
        <f t="shared" si="58"/>
        <v>CH4</v>
      </c>
    </row>
    <row r="3636" spans="1:10" hidden="1" x14ac:dyDescent="0.25">
      <c r="A3636" t="s">
        <v>42</v>
      </c>
      <c r="B3636" t="s">
        <v>2</v>
      </c>
      <c r="C3636" t="s">
        <v>240</v>
      </c>
      <c r="D3636" t="s">
        <v>222</v>
      </c>
      <c r="E3636" t="s">
        <v>11</v>
      </c>
      <c r="F3636">
        <v>2007</v>
      </c>
      <c r="G3636">
        <v>0.175215104321126</v>
      </c>
      <c r="H3636">
        <f>IF(J3636="N2O",G3636/About!$A$75,IF('EPA non-CO2 Data'!J3636="CH4",'EPA non-CO2 Data'!G3636/About!$A$73,'EPA non-CO2 Data'!G3636))</f>
        <v>7.3006293467135835E-3</v>
      </c>
      <c r="I3636" s="4" t="str">
        <f>VLOOKUP(CONCATENATE(B3636,C3636,D3636),'EPA Source to Industry Map'!$D$2:$E$35,2,FALSE)</f>
        <v>non-industry</v>
      </c>
      <c r="J3636" s="4" t="str">
        <f t="shared" si="58"/>
        <v>CH4</v>
      </c>
    </row>
    <row r="3637" spans="1:10" hidden="1" x14ac:dyDescent="0.25">
      <c r="A3637" t="s">
        <v>42</v>
      </c>
      <c r="B3637" t="s">
        <v>2</v>
      </c>
      <c r="C3637" t="s">
        <v>240</v>
      </c>
      <c r="D3637" t="s">
        <v>222</v>
      </c>
      <c r="E3637" t="s">
        <v>11</v>
      </c>
      <c r="F3637">
        <v>2008</v>
      </c>
      <c r="G3637">
        <v>1.00573174312213E-2</v>
      </c>
      <c r="H3637">
        <f>IF(J3637="N2O",G3637/About!$A$75,IF('EPA non-CO2 Data'!J3637="CH4",'EPA non-CO2 Data'!G3637/About!$A$73,'EPA non-CO2 Data'!G3637))</f>
        <v>4.1905489296755415E-4</v>
      </c>
      <c r="I3637" s="4" t="str">
        <f>VLOOKUP(CONCATENATE(B3637,C3637,D3637),'EPA Source to Industry Map'!$D$2:$E$35,2,FALSE)</f>
        <v>non-industry</v>
      </c>
      <c r="J3637" s="4" t="str">
        <f t="shared" si="58"/>
        <v>CH4</v>
      </c>
    </row>
    <row r="3638" spans="1:10" hidden="1" x14ac:dyDescent="0.25">
      <c r="A3638" t="s">
        <v>42</v>
      </c>
      <c r="B3638" t="s">
        <v>2</v>
      </c>
      <c r="C3638" t="s">
        <v>240</v>
      </c>
      <c r="D3638" t="s">
        <v>222</v>
      </c>
      <c r="E3638" t="s">
        <v>11</v>
      </c>
      <c r="F3638">
        <v>2008</v>
      </c>
      <c r="G3638">
        <v>0.20456697844247401</v>
      </c>
      <c r="H3638">
        <f>IF(J3638="N2O",G3638/About!$A$75,IF('EPA non-CO2 Data'!J3638="CH4",'EPA non-CO2 Data'!G3638/About!$A$73,'EPA non-CO2 Data'!G3638))</f>
        <v>8.5236241017697511E-3</v>
      </c>
      <c r="I3638" s="4" t="str">
        <f>VLOOKUP(CONCATENATE(B3638,C3638,D3638),'EPA Source to Industry Map'!$D$2:$E$35,2,FALSE)</f>
        <v>non-industry</v>
      </c>
      <c r="J3638" s="4" t="str">
        <f t="shared" si="58"/>
        <v>CH4</v>
      </c>
    </row>
    <row r="3639" spans="1:10" hidden="1" x14ac:dyDescent="0.25">
      <c r="A3639" t="s">
        <v>42</v>
      </c>
      <c r="B3639" t="s">
        <v>2</v>
      </c>
      <c r="C3639" t="s">
        <v>240</v>
      </c>
      <c r="D3639" t="s">
        <v>222</v>
      </c>
      <c r="E3639" t="s">
        <v>11</v>
      </c>
      <c r="F3639">
        <v>2009</v>
      </c>
      <c r="G3639">
        <v>1.36359586002516E-2</v>
      </c>
      <c r="H3639">
        <f>IF(J3639="N2O",G3639/About!$A$75,IF('EPA non-CO2 Data'!J3639="CH4",'EPA non-CO2 Data'!G3639/About!$A$73,'EPA non-CO2 Data'!G3639))</f>
        <v>5.6816494167715001E-4</v>
      </c>
      <c r="I3639" s="4" t="str">
        <f>VLOOKUP(CONCATENATE(B3639,C3639,D3639),'EPA Source to Industry Map'!$D$2:$E$35,2,FALSE)</f>
        <v>non-industry</v>
      </c>
      <c r="J3639" s="4" t="str">
        <f t="shared" si="58"/>
        <v>CH4</v>
      </c>
    </row>
    <row r="3640" spans="1:10" hidden="1" x14ac:dyDescent="0.25">
      <c r="A3640" t="s">
        <v>42</v>
      </c>
      <c r="B3640" t="s">
        <v>2</v>
      </c>
      <c r="C3640" t="s">
        <v>240</v>
      </c>
      <c r="D3640" t="s">
        <v>222</v>
      </c>
      <c r="E3640" t="s">
        <v>11</v>
      </c>
      <c r="F3640">
        <v>2009</v>
      </c>
      <c r="G3640">
        <v>0.21517038395985</v>
      </c>
      <c r="H3640">
        <f>IF(J3640="N2O",G3640/About!$A$75,IF('EPA non-CO2 Data'!J3640="CH4",'EPA non-CO2 Data'!G3640/About!$A$73,'EPA non-CO2 Data'!G3640))</f>
        <v>8.9654326649937499E-3</v>
      </c>
      <c r="I3640" s="4" t="str">
        <f>VLOOKUP(CONCATENATE(B3640,C3640,D3640),'EPA Source to Industry Map'!$D$2:$E$35,2,FALSE)</f>
        <v>non-industry</v>
      </c>
      <c r="J3640" s="4" t="str">
        <f t="shared" si="58"/>
        <v>CH4</v>
      </c>
    </row>
    <row r="3641" spans="1:10" hidden="1" x14ac:dyDescent="0.25">
      <c r="A3641" t="s">
        <v>42</v>
      </c>
      <c r="B3641" t="s">
        <v>2</v>
      </c>
      <c r="C3641" t="s">
        <v>240</v>
      </c>
      <c r="D3641" t="s">
        <v>222</v>
      </c>
      <c r="E3641" t="s">
        <v>11</v>
      </c>
      <c r="F3641">
        <v>2010</v>
      </c>
      <c r="G3641">
        <v>1.9802043448768802E-2</v>
      </c>
      <c r="H3641">
        <f>IF(J3641="N2O",G3641/About!$A$75,IF('EPA non-CO2 Data'!J3641="CH4",'EPA non-CO2 Data'!G3641/About!$A$73,'EPA non-CO2 Data'!G3641))</f>
        <v>8.2508514369870011E-4</v>
      </c>
      <c r="I3641" s="4" t="str">
        <f>VLOOKUP(CONCATENATE(B3641,C3641,D3641),'EPA Source to Industry Map'!$D$2:$E$35,2,FALSE)</f>
        <v>non-industry</v>
      </c>
      <c r="J3641" s="4" t="str">
        <f t="shared" si="58"/>
        <v>CH4</v>
      </c>
    </row>
    <row r="3642" spans="1:10" hidden="1" x14ac:dyDescent="0.25">
      <c r="A3642" t="s">
        <v>42</v>
      </c>
      <c r="B3642" t="s">
        <v>2</v>
      </c>
      <c r="C3642" t="s">
        <v>240</v>
      </c>
      <c r="D3642" t="s">
        <v>222</v>
      </c>
      <c r="E3642" t="s">
        <v>11</v>
      </c>
      <c r="F3642">
        <v>2010</v>
      </c>
      <c r="G3642">
        <v>0.25828478889186801</v>
      </c>
      <c r="H3642">
        <f>IF(J3642="N2O",G3642/About!$A$75,IF('EPA non-CO2 Data'!J3642="CH4",'EPA non-CO2 Data'!G3642/About!$A$73,'EPA non-CO2 Data'!G3642))</f>
        <v>1.0761866203827833E-2</v>
      </c>
      <c r="I3642" s="4" t="str">
        <f>VLOOKUP(CONCATENATE(B3642,C3642,D3642),'EPA Source to Industry Map'!$D$2:$E$35,2,FALSE)</f>
        <v>non-industry</v>
      </c>
      <c r="J3642" s="4" t="str">
        <f t="shared" si="58"/>
        <v>CH4</v>
      </c>
    </row>
    <row r="3643" spans="1:10" hidden="1" x14ac:dyDescent="0.25">
      <c r="A3643" t="s">
        <v>42</v>
      </c>
      <c r="B3643" t="s">
        <v>2</v>
      </c>
      <c r="C3643" t="s">
        <v>240</v>
      </c>
      <c r="D3643" t="s">
        <v>222</v>
      </c>
      <c r="E3643" t="s">
        <v>11</v>
      </c>
      <c r="F3643">
        <v>2011</v>
      </c>
      <c r="G3643">
        <v>1.27831909390467E-2</v>
      </c>
      <c r="H3643">
        <f>IF(J3643="N2O",G3643/About!$A$75,IF('EPA non-CO2 Data'!J3643="CH4",'EPA non-CO2 Data'!G3643/About!$A$73,'EPA non-CO2 Data'!G3643))</f>
        <v>5.3263295579361245E-4</v>
      </c>
      <c r="I3643" s="4" t="str">
        <f>VLOOKUP(CONCATENATE(B3643,C3643,D3643),'EPA Source to Industry Map'!$D$2:$E$35,2,FALSE)</f>
        <v>non-industry</v>
      </c>
      <c r="J3643" s="4" t="str">
        <f t="shared" si="58"/>
        <v>CH4</v>
      </c>
    </row>
    <row r="3644" spans="1:10" hidden="1" x14ac:dyDescent="0.25">
      <c r="A3644" t="s">
        <v>42</v>
      </c>
      <c r="B3644" t="s">
        <v>2</v>
      </c>
      <c r="C3644" t="s">
        <v>240</v>
      </c>
      <c r="D3644" t="s">
        <v>222</v>
      </c>
      <c r="E3644" t="s">
        <v>11</v>
      </c>
      <c r="F3644">
        <v>2011</v>
      </c>
      <c r="G3644">
        <v>0.19156792655559499</v>
      </c>
      <c r="H3644">
        <f>IF(J3644="N2O",G3644/About!$A$75,IF('EPA non-CO2 Data'!J3644="CH4",'EPA non-CO2 Data'!G3644/About!$A$73,'EPA non-CO2 Data'!G3644))</f>
        <v>7.9819969398164572E-3</v>
      </c>
      <c r="I3644" s="4" t="str">
        <f>VLOOKUP(CONCATENATE(B3644,C3644,D3644),'EPA Source to Industry Map'!$D$2:$E$35,2,FALSE)</f>
        <v>non-industry</v>
      </c>
      <c r="J3644" s="4" t="str">
        <f t="shared" si="58"/>
        <v>CH4</v>
      </c>
    </row>
    <row r="3645" spans="1:10" hidden="1" x14ac:dyDescent="0.25">
      <c r="A3645" t="s">
        <v>42</v>
      </c>
      <c r="B3645" t="s">
        <v>2</v>
      </c>
      <c r="C3645" t="s">
        <v>240</v>
      </c>
      <c r="D3645" t="s">
        <v>222</v>
      </c>
      <c r="E3645" t="s">
        <v>11</v>
      </c>
      <c r="F3645">
        <v>2012</v>
      </c>
      <c r="G3645">
        <v>1.35839542818192E-2</v>
      </c>
      <c r="H3645">
        <f>IF(J3645="N2O",G3645/About!$A$75,IF('EPA non-CO2 Data'!J3645="CH4",'EPA non-CO2 Data'!G3645/About!$A$73,'EPA non-CO2 Data'!G3645))</f>
        <v>5.6599809507580005E-4</v>
      </c>
      <c r="I3645" s="4" t="str">
        <f>VLOOKUP(CONCATENATE(B3645,C3645,D3645),'EPA Source to Industry Map'!$D$2:$E$35,2,FALSE)</f>
        <v>non-industry</v>
      </c>
      <c r="J3645" s="4" t="str">
        <f t="shared" si="58"/>
        <v>CH4</v>
      </c>
    </row>
    <row r="3646" spans="1:10" hidden="1" x14ac:dyDescent="0.25">
      <c r="A3646" t="s">
        <v>42</v>
      </c>
      <c r="B3646" t="s">
        <v>2</v>
      </c>
      <c r="C3646" t="s">
        <v>240</v>
      </c>
      <c r="D3646" t="s">
        <v>222</v>
      </c>
      <c r="E3646" t="s">
        <v>11</v>
      </c>
      <c r="F3646">
        <v>2012</v>
      </c>
      <c r="G3646">
        <v>0.23216534799053001</v>
      </c>
      <c r="H3646">
        <f>IF(J3646="N2O",G3646/About!$A$75,IF('EPA non-CO2 Data'!J3646="CH4",'EPA non-CO2 Data'!G3646/About!$A$73,'EPA non-CO2 Data'!G3646))</f>
        <v>9.6735561662720845E-3</v>
      </c>
      <c r="I3646" s="4" t="str">
        <f>VLOOKUP(CONCATENATE(B3646,C3646,D3646),'EPA Source to Industry Map'!$D$2:$E$35,2,FALSE)</f>
        <v>non-industry</v>
      </c>
      <c r="J3646" s="4" t="str">
        <f t="shared" si="58"/>
        <v>CH4</v>
      </c>
    </row>
    <row r="3647" spans="1:10" hidden="1" x14ac:dyDescent="0.25">
      <c r="A3647" t="s">
        <v>42</v>
      </c>
      <c r="B3647" t="s">
        <v>2</v>
      </c>
      <c r="C3647" t="s">
        <v>240</v>
      </c>
      <c r="D3647" t="s">
        <v>222</v>
      </c>
      <c r="E3647" t="s">
        <v>11</v>
      </c>
      <c r="F3647">
        <v>2013</v>
      </c>
      <c r="G3647">
        <v>1.3683325606766401E-2</v>
      </c>
      <c r="H3647">
        <f>IF(J3647="N2O",G3647/About!$A$75,IF('EPA non-CO2 Data'!J3647="CH4",'EPA non-CO2 Data'!G3647/About!$A$73,'EPA non-CO2 Data'!G3647))</f>
        <v>5.7013856694860003E-4</v>
      </c>
      <c r="I3647" s="4" t="str">
        <f>VLOOKUP(CONCATENATE(B3647,C3647,D3647),'EPA Source to Industry Map'!$D$2:$E$35,2,FALSE)</f>
        <v>non-industry</v>
      </c>
      <c r="J3647" s="4" t="str">
        <f t="shared" si="58"/>
        <v>CH4</v>
      </c>
    </row>
    <row r="3648" spans="1:10" hidden="1" x14ac:dyDescent="0.25">
      <c r="A3648" t="s">
        <v>42</v>
      </c>
      <c r="B3648" t="s">
        <v>2</v>
      </c>
      <c r="C3648" t="s">
        <v>240</v>
      </c>
      <c r="D3648" t="s">
        <v>222</v>
      </c>
      <c r="E3648" t="s">
        <v>11</v>
      </c>
      <c r="F3648">
        <v>2013</v>
      </c>
      <c r="G3648">
        <v>0.26518728573149097</v>
      </c>
      <c r="H3648">
        <f>IF(J3648="N2O",G3648/About!$A$75,IF('EPA non-CO2 Data'!J3648="CH4",'EPA non-CO2 Data'!G3648/About!$A$73,'EPA non-CO2 Data'!G3648))</f>
        <v>1.1049470238812123E-2</v>
      </c>
      <c r="I3648" s="4" t="str">
        <f>VLOOKUP(CONCATENATE(B3648,C3648,D3648),'EPA Source to Industry Map'!$D$2:$E$35,2,FALSE)</f>
        <v>non-industry</v>
      </c>
      <c r="J3648" s="4" t="str">
        <f t="shared" si="58"/>
        <v>CH4</v>
      </c>
    </row>
    <row r="3649" spans="1:10" hidden="1" x14ac:dyDescent="0.25">
      <c r="A3649" t="s">
        <v>42</v>
      </c>
      <c r="B3649" t="s">
        <v>2</v>
      </c>
      <c r="C3649" t="s">
        <v>240</v>
      </c>
      <c r="D3649" t="s">
        <v>222</v>
      </c>
      <c r="E3649" t="s">
        <v>11</v>
      </c>
      <c r="F3649">
        <v>2014</v>
      </c>
      <c r="G3649">
        <v>8.8970249664986501E-3</v>
      </c>
      <c r="H3649">
        <f>IF(J3649="N2O",G3649/About!$A$75,IF('EPA non-CO2 Data'!J3649="CH4",'EPA non-CO2 Data'!G3649/About!$A$73,'EPA non-CO2 Data'!G3649))</f>
        <v>3.7070937360411042E-4</v>
      </c>
      <c r="I3649" s="4" t="str">
        <f>VLOOKUP(CONCATENATE(B3649,C3649,D3649),'EPA Source to Industry Map'!$D$2:$E$35,2,FALSE)</f>
        <v>non-industry</v>
      </c>
      <c r="J3649" s="4" t="str">
        <f t="shared" si="58"/>
        <v>CH4</v>
      </c>
    </row>
    <row r="3650" spans="1:10" hidden="1" x14ac:dyDescent="0.25">
      <c r="A3650" t="s">
        <v>42</v>
      </c>
      <c r="B3650" t="s">
        <v>2</v>
      </c>
      <c r="C3650" t="s">
        <v>240</v>
      </c>
      <c r="D3650" t="s">
        <v>222</v>
      </c>
      <c r="E3650" t="s">
        <v>11</v>
      </c>
      <c r="F3650">
        <v>2014</v>
      </c>
      <c r="G3650">
        <v>0.19465507951392</v>
      </c>
      <c r="H3650">
        <f>IF(J3650="N2O",G3650/About!$A$75,IF('EPA non-CO2 Data'!J3650="CH4",'EPA non-CO2 Data'!G3650/About!$A$73,'EPA non-CO2 Data'!G3650))</f>
        <v>8.1106283130799994E-3</v>
      </c>
      <c r="I3650" s="4" t="str">
        <f>VLOOKUP(CONCATENATE(B3650,C3650,D3650),'EPA Source to Industry Map'!$D$2:$E$35,2,FALSE)</f>
        <v>non-industry</v>
      </c>
      <c r="J3650" s="4" t="str">
        <f t="shared" si="58"/>
        <v>CH4</v>
      </c>
    </row>
    <row r="3651" spans="1:10" hidden="1" x14ac:dyDescent="0.25">
      <c r="A3651" t="s">
        <v>42</v>
      </c>
      <c r="B3651" t="s">
        <v>2</v>
      </c>
      <c r="C3651" t="s">
        <v>240</v>
      </c>
      <c r="D3651" t="s">
        <v>222</v>
      </c>
      <c r="E3651" t="s">
        <v>11</v>
      </c>
      <c r="F3651">
        <v>2015</v>
      </c>
      <c r="G3651">
        <v>9.2975449466096999E-3</v>
      </c>
      <c r="H3651">
        <f>IF(J3651="N2O",G3651/About!$A$75,IF('EPA non-CO2 Data'!J3651="CH4",'EPA non-CO2 Data'!G3651/About!$A$73,'EPA non-CO2 Data'!G3651))</f>
        <v>3.873977061087375E-4</v>
      </c>
      <c r="I3651" s="4" t="str">
        <f>VLOOKUP(CONCATENATE(B3651,C3651,D3651),'EPA Source to Industry Map'!$D$2:$E$35,2,FALSE)</f>
        <v>non-industry</v>
      </c>
      <c r="J3651" s="4" t="str">
        <f t="shared" si="58"/>
        <v>CH4</v>
      </c>
    </row>
    <row r="3652" spans="1:10" hidden="1" x14ac:dyDescent="0.25">
      <c r="A3652" t="s">
        <v>42</v>
      </c>
      <c r="B3652" t="s">
        <v>2</v>
      </c>
      <c r="C3652" t="s">
        <v>240</v>
      </c>
      <c r="D3652" t="s">
        <v>222</v>
      </c>
      <c r="E3652" t="s">
        <v>11</v>
      </c>
      <c r="F3652">
        <v>2015</v>
      </c>
      <c r="G3652">
        <v>0.22887047464000199</v>
      </c>
      <c r="H3652">
        <f>IF(J3652="N2O",G3652/About!$A$75,IF('EPA non-CO2 Data'!J3652="CH4",'EPA non-CO2 Data'!G3652/About!$A$73,'EPA non-CO2 Data'!G3652))</f>
        <v>9.53626977666675E-3</v>
      </c>
      <c r="I3652" s="4" t="str">
        <f>VLOOKUP(CONCATENATE(B3652,C3652,D3652),'EPA Source to Industry Map'!$D$2:$E$35,2,FALSE)</f>
        <v>non-industry</v>
      </c>
      <c r="J3652" s="4" t="str">
        <f t="shared" si="58"/>
        <v>CH4</v>
      </c>
    </row>
    <row r="3653" spans="1:10" hidden="1" x14ac:dyDescent="0.25">
      <c r="A3653" t="s">
        <v>42</v>
      </c>
      <c r="B3653" t="s">
        <v>2</v>
      </c>
      <c r="C3653" t="s">
        <v>240</v>
      </c>
      <c r="D3653" t="s">
        <v>222</v>
      </c>
      <c r="E3653" t="s">
        <v>11</v>
      </c>
      <c r="F3653">
        <v>2016</v>
      </c>
      <c r="G3653">
        <v>1.0778366869671501E-2</v>
      </c>
      <c r="H3653">
        <f>IF(J3653="N2O",G3653/About!$A$75,IF('EPA non-CO2 Data'!J3653="CH4",'EPA non-CO2 Data'!G3653/About!$A$73,'EPA non-CO2 Data'!G3653))</f>
        <v>4.4909861956964585E-4</v>
      </c>
      <c r="I3653" s="4" t="str">
        <f>VLOOKUP(CONCATENATE(B3653,C3653,D3653),'EPA Source to Industry Map'!$D$2:$E$35,2,FALSE)</f>
        <v>non-industry</v>
      </c>
      <c r="J3653" s="4" t="str">
        <f t="shared" si="58"/>
        <v>CH4</v>
      </c>
    </row>
    <row r="3654" spans="1:10" hidden="1" x14ac:dyDescent="0.25">
      <c r="A3654" t="s">
        <v>42</v>
      </c>
      <c r="B3654" t="s">
        <v>2</v>
      </c>
      <c r="C3654" t="s">
        <v>240</v>
      </c>
      <c r="D3654" t="s">
        <v>222</v>
      </c>
      <c r="E3654" t="s">
        <v>11</v>
      </c>
      <c r="F3654">
        <v>2016</v>
      </c>
      <c r="G3654">
        <v>0.25837402959018901</v>
      </c>
      <c r="H3654">
        <f>IF(J3654="N2O",G3654/About!$A$75,IF('EPA non-CO2 Data'!J3654="CH4",'EPA non-CO2 Data'!G3654/About!$A$73,'EPA non-CO2 Data'!G3654))</f>
        <v>1.0765584566257876E-2</v>
      </c>
      <c r="I3654" s="4" t="str">
        <f>VLOOKUP(CONCATENATE(B3654,C3654,D3654),'EPA Source to Industry Map'!$D$2:$E$35,2,FALSE)</f>
        <v>non-industry</v>
      </c>
      <c r="J3654" s="4" t="str">
        <f t="shared" si="58"/>
        <v>CH4</v>
      </c>
    </row>
    <row r="3655" spans="1:10" hidden="1" x14ac:dyDescent="0.25">
      <c r="A3655" t="s">
        <v>42</v>
      </c>
      <c r="B3655" t="s">
        <v>2</v>
      </c>
      <c r="C3655" t="s">
        <v>240</v>
      </c>
      <c r="D3655" t="s">
        <v>222</v>
      </c>
      <c r="E3655" t="s">
        <v>11</v>
      </c>
      <c r="F3655">
        <v>2017</v>
      </c>
      <c r="G3655">
        <v>1.0950728999436899E-2</v>
      </c>
      <c r="H3655">
        <f>IF(J3655="N2O",G3655/About!$A$75,IF('EPA non-CO2 Data'!J3655="CH4",'EPA non-CO2 Data'!G3655/About!$A$73,'EPA non-CO2 Data'!G3655))</f>
        <v>4.5628037497653749E-4</v>
      </c>
      <c r="I3655" s="4" t="str">
        <f>VLOOKUP(CONCATENATE(B3655,C3655,D3655),'EPA Source to Industry Map'!$D$2:$E$35,2,FALSE)</f>
        <v>non-industry</v>
      </c>
      <c r="J3655" s="4" t="str">
        <f t="shared" si="58"/>
        <v>CH4</v>
      </c>
    </row>
    <row r="3656" spans="1:10" hidden="1" x14ac:dyDescent="0.25">
      <c r="A3656" t="s">
        <v>42</v>
      </c>
      <c r="B3656" t="s">
        <v>2</v>
      </c>
      <c r="C3656" t="s">
        <v>240</v>
      </c>
      <c r="D3656" t="s">
        <v>222</v>
      </c>
      <c r="E3656" t="s">
        <v>11</v>
      </c>
      <c r="F3656">
        <v>2017</v>
      </c>
      <c r="G3656">
        <v>0.25566824157308998</v>
      </c>
      <c r="H3656">
        <f>IF(J3656="N2O",G3656/About!$A$75,IF('EPA non-CO2 Data'!J3656="CH4",'EPA non-CO2 Data'!G3656/About!$A$73,'EPA non-CO2 Data'!G3656))</f>
        <v>1.065284339887875E-2</v>
      </c>
      <c r="I3656" s="4" t="str">
        <f>VLOOKUP(CONCATENATE(B3656,C3656,D3656),'EPA Source to Industry Map'!$D$2:$E$35,2,FALSE)</f>
        <v>non-industry</v>
      </c>
      <c r="J3656" s="4" t="str">
        <f t="shared" si="58"/>
        <v>CH4</v>
      </c>
    </row>
    <row r="3657" spans="1:10" hidden="1" x14ac:dyDescent="0.25">
      <c r="A3657" t="s">
        <v>42</v>
      </c>
      <c r="B3657" t="s">
        <v>2</v>
      </c>
      <c r="C3657" t="s">
        <v>240</v>
      </c>
      <c r="D3657" t="s">
        <v>222</v>
      </c>
      <c r="E3657" t="s">
        <v>11</v>
      </c>
      <c r="F3657">
        <v>2018</v>
      </c>
      <c r="G3657">
        <v>1.11230911292023E-2</v>
      </c>
      <c r="H3657">
        <f>IF(J3657="N2O",G3657/About!$A$75,IF('EPA non-CO2 Data'!J3657="CH4",'EPA non-CO2 Data'!G3657/About!$A$73,'EPA non-CO2 Data'!G3657))</f>
        <v>4.6346213038342914E-4</v>
      </c>
      <c r="I3657" s="4" t="str">
        <f>VLOOKUP(CONCATENATE(B3657,C3657,D3657),'EPA Source to Industry Map'!$D$2:$E$35,2,FALSE)</f>
        <v>non-industry</v>
      </c>
      <c r="J3657" s="4" t="str">
        <f t="shared" si="58"/>
        <v>CH4</v>
      </c>
    </row>
    <row r="3658" spans="1:10" hidden="1" x14ac:dyDescent="0.25">
      <c r="A3658" t="s">
        <v>42</v>
      </c>
      <c r="B3658" t="s">
        <v>2</v>
      </c>
      <c r="C3658" t="s">
        <v>240</v>
      </c>
      <c r="D3658" t="s">
        <v>222</v>
      </c>
      <c r="E3658" t="s">
        <v>11</v>
      </c>
      <c r="F3658">
        <v>2018</v>
      </c>
      <c r="G3658">
        <v>0.25296245355599101</v>
      </c>
      <c r="H3658">
        <f>IF(J3658="N2O",G3658/About!$A$75,IF('EPA non-CO2 Data'!J3658="CH4",'EPA non-CO2 Data'!G3658/About!$A$73,'EPA non-CO2 Data'!G3658))</f>
        <v>1.0540102231499626E-2</v>
      </c>
      <c r="I3658" s="4" t="str">
        <f>VLOOKUP(CONCATENATE(B3658,C3658,D3658),'EPA Source to Industry Map'!$D$2:$E$35,2,FALSE)</f>
        <v>non-industry</v>
      </c>
      <c r="J3658" s="4" t="str">
        <f t="shared" si="58"/>
        <v>CH4</v>
      </c>
    </row>
    <row r="3659" spans="1:10" hidden="1" x14ac:dyDescent="0.25">
      <c r="A3659" t="s">
        <v>42</v>
      </c>
      <c r="B3659" t="s">
        <v>2</v>
      </c>
      <c r="C3659" t="s">
        <v>240</v>
      </c>
      <c r="D3659" t="s">
        <v>222</v>
      </c>
      <c r="E3659" t="s">
        <v>11</v>
      </c>
      <c r="F3659">
        <v>2019</v>
      </c>
      <c r="G3659">
        <v>1.12954532589677E-2</v>
      </c>
      <c r="H3659">
        <f>IF(J3659="N2O",G3659/About!$A$75,IF('EPA non-CO2 Data'!J3659="CH4",'EPA non-CO2 Data'!G3659/About!$A$73,'EPA non-CO2 Data'!G3659))</f>
        <v>4.7064388579032084E-4</v>
      </c>
      <c r="I3659" s="4" t="str">
        <f>VLOOKUP(CONCATENATE(B3659,C3659,D3659),'EPA Source to Industry Map'!$D$2:$E$35,2,FALSE)</f>
        <v>non-industry</v>
      </c>
      <c r="J3659" s="4" t="str">
        <f t="shared" si="58"/>
        <v>CH4</v>
      </c>
    </row>
    <row r="3660" spans="1:10" hidden="1" x14ac:dyDescent="0.25">
      <c r="A3660" t="s">
        <v>42</v>
      </c>
      <c r="B3660" t="s">
        <v>2</v>
      </c>
      <c r="C3660" t="s">
        <v>240</v>
      </c>
      <c r="D3660" t="s">
        <v>222</v>
      </c>
      <c r="E3660" t="s">
        <v>11</v>
      </c>
      <c r="F3660">
        <v>2019</v>
      </c>
      <c r="G3660">
        <v>0.25025666553889198</v>
      </c>
      <c r="H3660">
        <f>IF(J3660="N2O",G3660/About!$A$75,IF('EPA non-CO2 Data'!J3660="CH4",'EPA non-CO2 Data'!G3660/About!$A$73,'EPA non-CO2 Data'!G3660))</f>
        <v>1.0427361064120498E-2</v>
      </c>
      <c r="I3660" s="4" t="str">
        <f>VLOOKUP(CONCATENATE(B3660,C3660,D3660),'EPA Source to Industry Map'!$D$2:$E$35,2,FALSE)</f>
        <v>non-industry</v>
      </c>
      <c r="J3660" s="4" t="str">
        <f t="shared" si="58"/>
        <v>CH4</v>
      </c>
    </row>
    <row r="3661" spans="1:10" hidden="1" x14ac:dyDescent="0.25">
      <c r="A3661" t="s">
        <v>42</v>
      </c>
      <c r="B3661" t="s">
        <v>2</v>
      </c>
      <c r="C3661" t="s">
        <v>240</v>
      </c>
      <c r="D3661" t="s">
        <v>222</v>
      </c>
      <c r="E3661" t="s">
        <v>11</v>
      </c>
      <c r="F3661">
        <v>2020</v>
      </c>
      <c r="G3661">
        <v>1.1467815388733101E-2</v>
      </c>
      <c r="H3661">
        <f>IF(J3661="N2O",G3661/About!$A$75,IF('EPA non-CO2 Data'!J3661="CH4",'EPA non-CO2 Data'!G3661/About!$A$73,'EPA non-CO2 Data'!G3661))</f>
        <v>4.7782564119721254E-4</v>
      </c>
      <c r="I3661" s="4" t="str">
        <f>VLOOKUP(CONCATENATE(B3661,C3661,D3661),'EPA Source to Industry Map'!$D$2:$E$35,2,FALSE)</f>
        <v>non-industry</v>
      </c>
      <c r="J3661" s="4" t="str">
        <f t="shared" si="58"/>
        <v>CH4</v>
      </c>
    </row>
    <row r="3662" spans="1:10" hidden="1" x14ac:dyDescent="0.25">
      <c r="A3662" t="s">
        <v>42</v>
      </c>
      <c r="B3662" t="s">
        <v>2</v>
      </c>
      <c r="C3662" t="s">
        <v>240</v>
      </c>
      <c r="D3662" t="s">
        <v>222</v>
      </c>
      <c r="E3662" t="s">
        <v>11</v>
      </c>
      <c r="F3662">
        <v>2020</v>
      </c>
      <c r="G3662">
        <v>0.247550877521794</v>
      </c>
      <c r="H3662">
        <f>IF(J3662="N2O",G3662/About!$A$75,IF('EPA non-CO2 Data'!J3662="CH4",'EPA non-CO2 Data'!G3662/About!$A$73,'EPA non-CO2 Data'!G3662))</f>
        <v>1.0314619896741416E-2</v>
      </c>
      <c r="I3662" s="4" t="str">
        <f>VLOOKUP(CONCATENATE(B3662,C3662,D3662),'EPA Source to Industry Map'!$D$2:$E$35,2,FALSE)</f>
        <v>non-industry</v>
      </c>
      <c r="J3662" s="4" t="str">
        <f t="shared" si="58"/>
        <v>CH4</v>
      </c>
    </row>
    <row r="3663" spans="1:10" hidden="1" x14ac:dyDescent="0.25">
      <c r="A3663" t="s">
        <v>42</v>
      </c>
      <c r="B3663" t="s">
        <v>2</v>
      </c>
      <c r="C3663" t="s">
        <v>240</v>
      </c>
      <c r="D3663" t="s">
        <v>222</v>
      </c>
      <c r="E3663" t="s">
        <v>11</v>
      </c>
      <c r="F3663">
        <v>2021</v>
      </c>
      <c r="G3663">
        <v>1.1467815388733101E-2</v>
      </c>
      <c r="H3663">
        <f>IF(J3663="N2O",G3663/About!$A$75,IF('EPA non-CO2 Data'!J3663="CH4",'EPA non-CO2 Data'!G3663/About!$A$73,'EPA non-CO2 Data'!G3663))</f>
        <v>4.7782564119721254E-4</v>
      </c>
      <c r="I3663" s="4" t="str">
        <f>VLOOKUP(CONCATENATE(B3663,C3663,D3663),'EPA Source to Industry Map'!$D$2:$E$35,2,FALSE)</f>
        <v>non-industry</v>
      </c>
      <c r="J3663" s="4" t="str">
        <f t="shared" si="58"/>
        <v>CH4</v>
      </c>
    </row>
    <row r="3664" spans="1:10" hidden="1" x14ac:dyDescent="0.25">
      <c r="A3664" t="s">
        <v>42</v>
      </c>
      <c r="B3664" t="s">
        <v>2</v>
      </c>
      <c r="C3664" t="s">
        <v>240</v>
      </c>
      <c r="D3664" t="s">
        <v>222</v>
      </c>
      <c r="E3664" t="s">
        <v>11</v>
      </c>
      <c r="F3664">
        <v>2021</v>
      </c>
      <c r="G3664">
        <v>0.24560854000590801</v>
      </c>
      <c r="H3664">
        <f>IF(J3664="N2O",G3664/About!$A$75,IF('EPA non-CO2 Data'!J3664="CH4",'EPA non-CO2 Data'!G3664/About!$A$73,'EPA non-CO2 Data'!G3664))</f>
        <v>1.0233689166912833E-2</v>
      </c>
      <c r="I3664" s="4" t="str">
        <f>VLOOKUP(CONCATENATE(B3664,C3664,D3664),'EPA Source to Industry Map'!$D$2:$E$35,2,FALSE)</f>
        <v>non-industry</v>
      </c>
      <c r="J3664" s="4" t="str">
        <f t="shared" si="58"/>
        <v>CH4</v>
      </c>
    </row>
    <row r="3665" spans="1:10" hidden="1" x14ac:dyDescent="0.25">
      <c r="A3665" t="s">
        <v>42</v>
      </c>
      <c r="B3665" t="s">
        <v>2</v>
      </c>
      <c r="C3665" t="s">
        <v>240</v>
      </c>
      <c r="D3665" t="s">
        <v>222</v>
      </c>
      <c r="E3665" t="s">
        <v>11</v>
      </c>
      <c r="F3665">
        <v>2022</v>
      </c>
      <c r="G3665">
        <v>1.1467815388733101E-2</v>
      </c>
      <c r="H3665">
        <f>IF(J3665="N2O",G3665/About!$A$75,IF('EPA non-CO2 Data'!J3665="CH4",'EPA non-CO2 Data'!G3665/About!$A$73,'EPA non-CO2 Data'!G3665))</f>
        <v>4.7782564119721254E-4</v>
      </c>
      <c r="I3665" s="4" t="str">
        <f>VLOOKUP(CONCATENATE(B3665,C3665,D3665),'EPA Source to Industry Map'!$D$2:$E$35,2,FALSE)</f>
        <v>non-industry</v>
      </c>
      <c r="J3665" s="4" t="str">
        <f t="shared" si="58"/>
        <v>CH4</v>
      </c>
    </row>
    <row r="3666" spans="1:10" hidden="1" x14ac:dyDescent="0.25">
      <c r="A3666" t="s">
        <v>42</v>
      </c>
      <c r="B3666" t="s">
        <v>2</v>
      </c>
      <c r="C3666" t="s">
        <v>240</v>
      </c>
      <c r="D3666" t="s">
        <v>222</v>
      </c>
      <c r="E3666" t="s">
        <v>11</v>
      </c>
      <c r="F3666">
        <v>2022</v>
      </c>
      <c r="G3666">
        <v>0.24366620249002199</v>
      </c>
      <c r="H3666">
        <f>IF(J3666="N2O",G3666/About!$A$75,IF('EPA non-CO2 Data'!J3666="CH4",'EPA non-CO2 Data'!G3666/About!$A$73,'EPA non-CO2 Data'!G3666))</f>
        <v>1.015275843708425E-2</v>
      </c>
      <c r="I3666" s="4" t="str">
        <f>VLOOKUP(CONCATENATE(B3666,C3666,D3666),'EPA Source to Industry Map'!$D$2:$E$35,2,FALSE)</f>
        <v>non-industry</v>
      </c>
      <c r="J3666" s="4" t="str">
        <f t="shared" si="58"/>
        <v>CH4</v>
      </c>
    </row>
    <row r="3667" spans="1:10" hidden="1" x14ac:dyDescent="0.25">
      <c r="A3667" t="s">
        <v>42</v>
      </c>
      <c r="B3667" t="s">
        <v>2</v>
      </c>
      <c r="C3667" t="s">
        <v>240</v>
      </c>
      <c r="D3667" t="s">
        <v>222</v>
      </c>
      <c r="E3667" t="s">
        <v>11</v>
      </c>
      <c r="F3667">
        <v>2023</v>
      </c>
      <c r="G3667">
        <v>1.1467815388733101E-2</v>
      </c>
      <c r="H3667">
        <f>IF(J3667="N2O",G3667/About!$A$75,IF('EPA non-CO2 Data'!J3667="CH4",'EPA non-CO2 Data'!G3667/About!$A$73,'EPA non-CO2 Data'!G3667))</f>
        <v>4.7782564119721254E-4</v>
      </c>
      <c r="I3667" s="4" t="str">
        <f>VLOOKUP(CONCATENATE(B3667,C3667,D3667),'EPA Source to Industry Map'!$D$2:$E$35,2,FALSE)</f>
        <v>non-industry</v>
      </c>
      <c r="J3667" s="4" t="str">
        <f t="shared" si="58"/>
        <v>CH4</v>
      </c>
    </row>
    <row r="3668" spans="1:10" hidden="1" x14ac:dyDescent="0.25">
      <c r="A3668" t="s">
        <v>42</v>
      </c>
      <c r="B3668" t="s">
        <v>2</v>
      </c>
      <c r="C3668" t="s">
        <v>240</v>
      </c>
      <c r="D3668" t="s">
        <v>222</v>
      </c>
      <c r="E3668" t="s">
        <v>11</v>
      </c>
      <c r="F3668">
        <v>2023</v>
      </c>
      <c r="G3668">
        <v>0.241723864974136</v>
      </c>
      <c r="H3668">
        <f>IF(J3668="N2O",G3668/About!$A$75,IF('EPA non-CO2 Data'!J3668="CH4",'EPA non-CO2 Data'!G3668/About!$A$73,'EPA non-CO2 Data'!G3668))</f>
        <v>1.0071827707255667E-2</v>
      </c>
      <c r="I3668" s="4" t="str">
        <f>VLOOKUP(CONCATENATE(B3668,C3668,D3668),'EPA Source to Industry Map'!$D$2:$E$35,2,FALSE)</f>
        <v>non-industry</v>
      </c>
      <c r="J3668" s="4" t="str">
        <f t="shared" si="58"/>
        <v>CH4</v>
      </c>
    </row>
    <row r="3669" spans="1:10" hidden="1" x14ac:dyDescent="0.25">
      <c r="A3669" t="s">
        <v>42</v>
      </c>
      <c r="B3669" t="s">
        <v>2</v>
      </c>
      <c r="C3669" t="s">
        <v>240</v>
      </c>
      <c r="D3669" t="s">
        <v>222</v>
      </c>
      <c r="E3669" t="s">
        <v>11</v>
      </c>
      <c r="F3669">
        <v>2024</v>
      </c>
      <c r="G3669">
        <v>1.1467815388733101E-2</v>
      </c>
      <c r="H3669">
        <f>IF(J3669="N2O",G3669/About!$A$75,IF('EPA non-CO2 Data'!J3669="CH4",'EPA non-CO2 Data'!G3669/About!$A$73,'EPA non-CO2 Data'!G3669))</f>
        <v>4.7782564119721254E-4</v>
      </c>
      <c r="I3669" s="4" t="str">
        <f>VLOOKUP(CONCATENATE(B3669,C3669,D3669),'EPA Source to Industry Map'!$D$2:$E$35,2,FALSE)</f>
        <v>non-industry</v>
      </c>
      <c r="J3669" s="4" t="str">
        <f t="shared" si="58"/>
        <v>CH4</v>
      </c>
    </row>
    <row r="3670" spans="1:10" hidden="1" x14ac:dyDescent="0.25">
      <c r="A3670" t="s">
        <v>42</v>
      </c>
      <c r="B3670" t="s">
        <v>2</v>
      </c>
      <c r="C3670" t="s">
        <v>240</v>
      </c>
      <c r="D3670" t="s">
        <v>222</v>
      </c>
      <c r="E3670" t="s">
        <v>11</v>
      </c>
      <c r="F3670">
        <v>2024</v>
      </c>
      <c r="G3670">
        <v>0.23978152745824999</v>
      </c>
      <c r="H3670">
        <f>IF(J3670="N2O",G3670/About!$A$75,IF('EPA non-CO2 Data'!J3670="CH4",'EPA non-CO2 Data'!G3670/About!$A$73,'EPA non-CO2 Data'!G3670))</f>
        <v>9.9908969774270828E-3</v>
      </c>
      <c r="I3670" s="4" t="str">
        <f>VLOOKUP(CONCATENATE(B3670,C3670,D3670),'EPA Source to Industry Map'!$D$2:$E$35,2,FALSE)</f>
        <v>non-industry</v>
      </c>
      <c r="J3670" s="4" t="str">
        <f t="shared" si="58"/>
        <v>CH4</v>
      </c>
    </row>
    <row r="3671" spans="1:10" hidden="1" x14ac:dyDescent="0.25">
      <c r="A3671" t="s">
        <v>42</v>
      </c>
      <c r="B3671" t="s">
        <v>2</v>
      </c>
      <c r="C3671" t="s">
        <v>240</v>
      </c>
      <c r="D3671" t="s">
        <v>222</v>
      </c>
      <c r="E3671" t="s">
        <v>11</v>
      </c>
      <c r="F3671">
        <v>2025</v>
      </c>
      <c r="G3671">
        <v>1.1467815388733101E-2</v>
      </c>
      <c r="H3671">
        <f>IF(J3671="N2O",G3671/About!$A$75,IF('EPA non-CO2 Data'!J3671="CH4",'EPA non-CO2 Data'!G3671/About!$A$73,'EPA non-CO2 Data'!G3671))</f>
        <v>4.7782564119721254E-4</v>
      </c>
      <c r="I3671" s="4" t="str">
        <f>VLOOKUP(CONCATENATE(B3671,C3671,D3671),'EPA Source to Industry Map'!$D$2:$E$35,2,FALSE)</f>
        <v>non-industry</v>
      </c>
      <c r="J3671" s="4" t="str">
        <f t="shared" si="58"/>
        <v>CH4</v>
      </c>
    </row>
    <row r="3672" spans="1:10" hidden="1" x14ac:dyDescent="0.25">
      <c r="A3672" t="s">
        <v>42</v>
      </c>
      <c r="B3672" t="s">
        <v>2</v>
      </c>
      <c r="C3672" t="s">
        <v>240</v>
      </c>
      <c r="D3672" t="s">
        <v>222</v>
      </c>
      <c r="E3672" t="s">
        <v>11</v>
      </c>
      <c r="F3672">
        <v>2025</v>
      </c>
      <c r="G3672">
        <v>0.237839189942364</v>
      </c>
      <c r="H3672">
        <f>IF(J3672="N2O",G3672/About!$A$75,IF('EPA non-CO2 Data'!J3672="CH4",'EPA non-CO2 Data'!G3672/About!$A$73,'EPA non-CO2 Data'!G3672))</f>
        <v>9.9099662475984999E-3</v>
      </c>
      <c r="I3672" s="4" t="str">
        <f>VLOOKUP(CONCATENATE(B3672,C3672,D3672),'EPA Source to Industry Map'!$D$2:$E$35,2,FALSE)</f>
        <v>non-industry</v>
      </c>
      <c r="J3672" s="4" t="str">
        <f t="shared" si="58"/>
        <v>CH4</v>
      </c>
    </row>
    <row r="3673" spans="1:10" hidden="1" x14ac:dyDescent="0.25">
      <c r="A3673" t="s">
        <v>42</v>
      </c>
      <c r="B3673" t="s">
        <v>2</v>
      </c>
      <c r="C3673" t="s">
        <v>240</v>
      </c>
      <c r="D3673" t="s">
        <v>222</v>
      </c>
      <c r="E3673" t="s">
        <v>11</v>
      </c>
      <c r="F3673">
        <v>2026</v>
      </c>
      <c r="G3673">
        <v>1.1467815388733101E-2</v>
      </c>
      <c r="H3673">
        <f>IF(J3673="N2O",G3673/About!$A$75,IF('EPA non-CO2 Data'!J3673="CH4",'EPA non-CO2 Data'!G3673/About!$A$73,'EPA non-CO2 Data'!G3673))</f>
        <v>4.7782564119721254E-4</v>
      </c>
      <c r="I3673" s="4" t="str">
        <f>VLOOKUP(CONCATENATE(B3673,C3673,D3673),'EPA Source to Industry Map'!$D$2:$E$35,2,FALSE)</f>
        <v>non-industry</v>
      </c>
      <c r="J3673" s="4" t="str">
        <f t="shared" si="58"/>
        <v>CH4</v>
      </c>
    </row>
    <row r="3674" spans="1:10" hidden="1" x14ac:dyDescent="0.25">
      <c r="A3674" t="s">
        <v>42</v>
      </c>
      <c r="B3674" t="s">
        <v>2</v>
      </c>
      <c r="C3674" t="s">
        <v>240</v>
      </c>
      <c r="D3674" t="s">
        <v>222</v>
      </c>
      <c r="E3674" t="s">
        <v>11</v>
      </c>
      <c r="F3674">
        <v>2026</v>
      </c>
      <c r="G3674">
        <v>0.23597305241945299</v>
      </c>
      <c r="H3674">
        <f>IF(J3674="N2O",G3674/About!$A$75,IF('EPA non-CO2 Data'!J3674="CH4",'EPA non-CO2 Data'!G3674/About!$A$73,'EPA non-CO2 Data'!G3674))</f>
        <v>9.8322105174772079E-3</v>
      </c>
      <c r="I3674" s="4" t="str">
        <f>VLOOKUP(CONCATENATE(B3674,C3674,D3674),'EPA Source to Industry Map'!$D$2:$E$35,2,FALSE)</f>
        <v>non-industry</v>
      </c>
      <c r="J3674" s="4" t="str">
        <f t="shared" si="58"/>
        <v>CH4</v>
      </c>
    </row>
    <row r="3675" spans="1:10" hidden="1" x14ac:dyDescent="0.25">
      <c r="A3675" t="s">
        <v>42</v>
      </c>
      <c r="B3675" t="s">
        <v>2</v>
      </c>
      <c r="C3675" t="s">
        <v>240</v>
      </c>
      <c r="D3675" t="s">
        <v>222</v>
      </c>
      <c r="E3675" t="s">
        <v>11</v>
      </c>
      <c r="F3675">
        <v>2027</v>
      </c>
      <c r="G3675">
        <v>1.1467815388733101E-2</v>
      </c>
      <c r="H3675">
        <f>IF(J3675="N2O",G3675/About!$A$75,IF('EPA non-CO2 Data'!J3675="CH4",'EPA non-CO2 Data'!G3675/About!$A$73,'EPA non-CO2 Data'!G3675))</f>
        <v>4.7782564119721254E-4</v>
      </c>
      <c r="I3675" s="4" t="str">
        <f>VLOOKUP(CONCATENATE(B3675,C3675,D3675),'EPA Source to Industry Map'!$D$2:$E$35,2,FALSE)</f>
        <v>non-industry</v>
      </c>
      <c r="J3675" s="4" t="str">
        <f t="shared" si="58"/>
        <v>CH4</v>
      </c>
    </row>
    <row r="3676" spans="1:10" hidden="1" x14ac:dyDescent="0.25">
      <c r="A3676" t="s">
        <v>42</v>
      </c>
      <c r="B3676" t="s">
        <v>2</v>
      </c>
      <c r="C3676" t="s">
        <v>240</v>
      </c>
      <c r="D3676" t="s">
        <v>222</v>
      </c>
      <c r="E3676" t="s">
        <v>11</v>
      </c>
      <c r="F3676">
        <v>2027</v>
      </c>
      <c r="G3676">
        <v>0.23410691489654301</v>
      </c>
      <c r="H3676">
        <f>IF(J3676="N2O",G3676/About!$A$75,IF('EPA non-CO2 Data'!J3676="CH4",'EPA non-CO2 Data'!G3676/About!$A$73,'EPA non-CO2 Data'!G3676))</f>
        <v>9.7544547873559592E-3</v>
      </c>
      <c r="I3676" s="4" t="str">
        <f>VLOOKUP(CONCATENATE(B3676,C3676,D3676),'EPA Source to Industry Map'!$D$2:$E$35,2,FALSE)</f>
        <v>non-industry</v>
      </c>
      <c r="J3676" s="4" t="str">
        <f t="shared" si="58"/>
        <v>CH4</v>
      </c>
    </row>
    <row r="3677" spans="1:10" hidden="1" x14ac:dyDescent="0.25">
      <c r="A3677" t="s">
        <v>42</v>
      </c>
      <c r="B3677" t="s">
        <v>2</v>
      </c>
      <c r="C3677" t="s">
        <v>240</v>
      </c>
      <c r="D3677" t="s">
        <v>222</v>
      </c>
      <c r="E3677" t="s">
        <v>11</v>
      </c>
      <c r="F3677">
        <v>2028</v>
      </c>
      <c r="G3677">
        <v>1.1467815388733101E-2</v>
      </c>
      <c r="H3677">
        <f>IF(J3677="N2O",G3677/About!$A$75,IF('EPA non-CO2 Data'!J3677="CH4",'EPA non-CO2 Data'!G3677/About!$A$73,'EPA non-CO2 Data'!G3677))</f>
        <v>4.7782564119721254E-4</v>
      </c>
      <c r="I3677" s="4" t="str">
        <f>VLOOKUP(CONCATENATE(B3677,C3677,D3677),'EPA Source to Industry Map'!$D$2:$E$35,2,FALSE)</f>
        <v>non-industry</v>
      </c>
      <c r="J3677" s="4" t="str">
        <f t="shared" si="58"/>
        <v>CH4</v>
      </c>
    </row>
    <row r="3678" spans="1:10" hidden="1" x14ac:dyDescent="0.25">
      <c r="A3678" t="s">
        <v>42</v>
      </c>
      <c r="B3678" t="s">
        <v>2</v>
      </c>
      <c r="C3678" t="s">
        <v>240</v>
      </c>
      <c r="D3678" t="s">
        <v>222</v>
      </c>
      <c r="E3678" t="s">
        <v>11</v>
      </c>
      <c r="F3678">
        <v>2028</v>
      </c>
      <c r="G3678">
        <v>0.232240777373632</v>
      </c>
      <c r="H3678">
        <f>IF(J3678="N2O",G3678/About!$A$75,IF('EPA non-CO2 Data'!J3678="CH4",'EPA non-CO2 Data'!G3678/About!$A$73,'EPA non-CO2 Data'!G3678))</f>
        <v>9.6766990572346671E-3</v>
      </c>
      <c r="I3678" s="4" t="str">
        <f>VLOOKUP(CONCATENATE(B3678,C3678,D3678),'EPA Source to Industry Map'!$D$2:$E$35,2,FALSE)</f>
        <v>non-industry</v>
      </c>
      <c r="J3678" s="4" t="str">
        <f t="shared" si="58"/>
        <v>CH4</v>
      </c>
    </row>
    <row r="3679" spans="1:10" hidden="1" x14ac:dyDescent="0.25">
      <c r="A3679" t="s">
        <v>42</v>
      </c>
      <c r="B3679" t="s">
        <v>2</v>
      </c>
      <c r="C3679" t="s">
        <v>240</v>
      </c>
      <c r="D3679" t="s">
        <v>222</v>
      </c>
      <c r="E3679" t="s">
        <v>11</v>
      </c>
      <c r="F3679">
        <v>2029</v>
      </c>
      <c r="G3679">
        <v>1.1467815388733101E-2</v>
      </c>
      <c r="H3679">
        <f>IF(J3679="N2O",G3679/About!$A$75,IF('EPA non-CO2 Data'!J3679="CH4",'EPA non-CO2 Data'!G3679/About!$A$73,'EPA non-CO2 Data'!G3679))</f>
        <v>4.7782564119721254E-4</v>
      </c>
      <c r="I3679" s="4" t="str">
        <f>VLOOKUP(CONCATENATE(B3679,C3679,D3679),'EPA Source to Industry Map'!$D$2:$E$35,2,FALSE)</f>
        <v>non-industry</v>
      </c>
      <c r="J3679" s="4" t="str">
        <f t="shared" si="58"/>
        <v>CH4</v>
      </c>
    </row>
    <row r="3680" spans="1:10" hidden="1" x14ac:dyDescent="0.25">
      <c r="A3680" t="s">
        <v>42</v>
      </c>
      <c r="B3680" t="s">
        <v>2</v>
      </c>
      <c r="C3680" t="s">
        <v>240</v>
      </c>
      <c r="D3680" t="s">
        <v>222</v>
      </c>
      <c r="E3680" t="s">
        <v>11</v>
      </c>
      <c r="F3680">
        <v>2029</v>
      </c>
      <c r="G3680">
        <v>0.23037463985072101</v>
      </c>
      <c r="H3680">
        <f>IF(J3680="N2O",G3680/About!$A$75,IF('EPA non-CO2 Data'!J3680="CH4",'EPA non-CO2 Data'!G3680/About!$A$73,'EPA non-CO2 Data'!G3680))</f>
        <v>9.598943327113375E-3</v>
      </c>
      <c r="I3680" s="4" t="str">
        <f>VLOOKUP(CONCATENATE(B3680,C3680,D3680),'EPA Source to Industry Map'!$D$2:$E$35,2,FALSE)</f>
        <v>non-industry</v>
      </c>
      <c r="J3680" s="4" t="str">
        <f t="shared" si="58"/>
        <v>CH4</v>
      </c>
    </row>
    <row r="3681" spans="1:10" hidden="1" x14ac:dyDescent="0.25">
      <c r="A3681" t="s">
        <v>42</v>
      </c>
      <c r="B3681" t="s">
        <v>2</v>
      </c>
      <c r="C3681" t="s">
        <v>240</v>
      </c>
      <c r="D3681" t="s">
        <v>222</v>
      </c>
      <c r="E3681" t="s">
        <v>11</v>
      </c>
      <c r="F3681">
        <v>2030</v>
      </c>
      <c r="G3681">
        <v>1.1467815388733101E-2</v>
      </c>
      <c r="H3681">
        <f>IF(J3681="N2O",G3681/About!$A$75,IF('EPA non-CO2 Data'!J3681="CH4",'EPA non-CO2 Data'!G3681/About!$A$73,'EPA non-CO2 Data'!G3681))</f>
        <v>4.7782564119721254E-4</v>
      </c>
      <c r="I3681" s="4" t="str">
        <f>VLOOKUP(CONCATENATE(B3681,C3681,D3681),'EPA Source to Industry Map'!$D$2:$E$35,2,FALSE)</f>
        <v>non-industry</v>
      </c>
      <c r="J3681" s="4" t="str">
        <f t="shared" si="58"/>
        <v>CH4</v>
      </c>
    </row>
    <row r="3682" spans="1:10" hidden="1" x14ac:dyDescent="0.25">
      <c r="A3682" t="s">
        <v>42</v>
      </c>
      <c r="B3682" t="s">
        <v>2</v>
      </c>
      <c r="C3682" t="s">
        <v>240</v>
      </c>
      <c r="D3682" t="s">
        <v>222</v>
      </c>
      <c r="E3682" t="s">
        <v>11</v>
      </c>
      <c r="F3682">
        <v>2030</v>
      </c>
      <c r="G3682">
        <v>0.22850850232781</v>
      </c>
      <c r="H3682">
        <f>IF(J3682="N2O",G3682/About!$A$75,IF('EPA non-CO2 Data'!J3682="CH4",'EPA non-CO2 Data'!G3682/About!$A$73,'EPA non-CO2 Data'!G3682))</f>
        <v>9.5211875969920829E-3</v>
      </c>
      <c r="I3682" s="4" t="str">
        <f>VLOOKUP(CONCATENATE(B3682,C3682,D3682),'EPA Source to Industry Map'!$D$2:$E$35,2,FALSE)</f>
        <v>non-industry</v>
      </c>
      <c r="J3682" s="4" t="str">
        <f t="shared" si="58"/>
        <v>CH4</v>
      </c>
    </row>
    <row r="3683" spans="1:10" hidden="1" x14ac:dyDescent="0.25">
      <c r="A3683" t="s">
        <v>42</v>
      </c>
      <c r="B3683" t="s">
        <v>2</v>
      </c>
      <c r="C3683" t="s">
        <v>240</v>
      </c>
      <c r="D3683" t="s">
        <v>222</v>
      </c>
      <c r="E3683" t="s">
        <v>11</v>
      </c>
      <c r="F3683">
        <v>2031</v>
      </c>
      <c r="G3683">
        <v>1.1467815388733101E-2</v>
      </c>
      <c r="H3683">
        <f>IF(J3683="N2O",G3683/About!$A$75,IF('EPA non-CO2 Data'!J3683="CH4",'EPA non-CO2 Data'!G3683/About!$A$73,'EPA non-CO2 Data'!G3683))</f>
        <v>4.7782564119721254E-4</v>
      </c>
      <c r="I3683" s="4" t="str">
        <f>VLOOKUP(CONCATENATE(B3683,C3683,D3683),'EPA Source to Industry Map'!$D$2:$E$35,2,FALSE)</f>
        <v>non-industry</v>
      </c>
      <c r="J3683" s="4" t="str">
        <f t="shared" si="58"/>
        <v>CH4</v>
      </c>
    </row>
    <row r="3684" spans="1:10" hidden="1" x14ac:dyDescent="0.25">
      <c r="A3684" t="s">
        <v>42</v>
      </c>
      <c r="B3684" t="s">
        <v>2</v>
      </c>
      <c r="C3684" t="s">
        <v>240</v>
      </c>
      <c r="D3684" t="s">
        <v>222</v>
      </c>
      <c r="E3684" t="s">
        <v>11</v>
      </c>
      <c r="F3684">
        <v>2031</v>
      </c>
      <c r="G3684">
        <v>0.22671557539006901</v>
      </c>
      <c r="H3684">
        <f>IF(J3684="N2O",G3684/About!$A$75,IF('EPA non-CO2 Data'!J3684="CH4",'EPA non-CO2 Data'!G3684/About!$A$73,'EPA non-CO2 Data'!G3684))</f>
        <v>9.4464823079195414E-3</v>
      </c>
      <c r="I3684" s="4" t="str">
        <f>VLOOKUP(CONCATENATE(B3684,C3684,D3684),'EPA Source to Industry Map'!$D$2:$E$35,2,FALSE)</f>
        <v>non-industry</v>
      </c>
      <c r="J3684" s="4" t="str">
        <f t="shared" si="58"/>
        <v>CH4</v>
      </c>
    </row>
    <row r="3685" spans="1:10" hidden="1" x14ac:dyDescent="0.25">
      <c r="A3685" t="s">
        <v>42</v>
      </c>
      <c r="B3685" t="s">
        <v>2</v>
      </c>
      <c r="C3685" t="s">
        <v>240</v>
      </c>
      <c r="D3685" t="s">
        <v>222</v>
      </c>
      <c r="E3685" t="s">
        <v>11</v>
      </c>
      <c r="F3685">
        <v>2032</v>
      </c>
      <c r="G3685">
        <v>1.1467815388733101E-2</v>
      </c>
      <c r="H3685">
        <f>IF(J3685="N2O",G3685/About!$A$75,IF('EPA non-CO2 Data'!J3685="CH4",'EPA non-CO2 Data'!G3685/About!$A$73,'EPA non-CO2 Data'!G3685))</f>
        <v>4.7782564119721254E-4</v>
      </c>
      <c r="I3685" s="4" t="str">
        <f>VLOOKUP(CONCATENATE(B3685,C3685,D3685),'EPA Source to Industry Map'!$D$2:$E$35,2,FALSE)</f>
        <v>non-industry</v>
      </c>
      <c r="J3685" s="4" t="str">
        <f t="shared" si="58"/>
        <v>CH4</v>
      </c>
    </row>
    <row r="3686" spans="1:10" hidden="1" x14ac:dyDescent="0.25">
      <c r="A3686" t="s">
        <v>42</v>
      </c>
      <c r="B3686" t="s">
        <v>2</v>
      </c>
      <c r="C3686" t="s">
        <v>240</v>
      </c>
      <c r="D3686" t="s">
        <v>222</v>
      </c>
      <c r="E3686" t="s">
        <v>11</v>
      </c>
      <c r="F3686">
        <v>2032</v>
      </c>
      <c r="G3686">
        <v>0.22492264845232801</v>
      </c>
      <c r="H3686">
        <f>IF(J3686="N2O",G3686/About!$A$75,IF('EPA non-CO2 Data'!J3686="CH4",'EPA non-CO2 Data'!G3686/About!$A$73,'EPA non-CO2 Data'!G3686))</f>
        <v>9.3717770188469999E-3</v>
      </c>
      <c r="I3686" s="4" t="str">
        <f>VLOOKUP(CONCATENATE(B3686,C3686,D3686),'EPA Source to Industry Map'!$D$2:$E$35,2,FALSE)</f>
        <v>non-industry</v>
      </c>
      <c r="J3686" s="4" t="str">
        <f t="shared" si="58"/>
        <v>CH4</v>
      </c>
    </row>
    <row r="3687" spans="1:10" hidden="1" x14ac:dyDescent="0.25">
      <c r="A3687" t="s">
        <v>42</v>
      </c>
      <c r="B3687" t="s">
        <v>2</v>
      </c>
      <c r="C3687" t="s">
        <v>240</v>
      </c>
      <c r="D3687" t="s">
        <v>222</v>
      </c>
      <c r="E3687" t="s">
        <v>11</v>
      </c>
      <c r="F3687">
        <v>2033</v>
      </c>
      <c r="G3687">
        <v>1.1467815388733101E-2</v>
      </c>
      <c r="H3687">
        <f>IF(J3687="N2O",G3687/About!$A$75,IF('EPA non-CO2 Data'!J3687="CH4",'EPA non-CO2 Data'!G3687/About!$A$73,'EPA non-CO2 Data'!G3687))</f>
        <v>4.7782564119721254E-4</v>
      </c>
      <c r="I3687" s="4" t="str">
        <f>VLOOKUP(CONCATENATE(B3687,C3687,D3687),'EPA Source to Industry Map'!$D$2:$E$35,2,FALSE)</f>
        <v>non-industry</v>
      </c>
      <c r="J3687" s="4" t="str">
        <f t="shared" ref="J3687:J3750" si="59">IF(ISNUMBER(SEARCH("F",E3687)),"F-gases",E3687)</f>
        <v>CH4</v>
      </c>
    </row>
    <row r="3688" spans="1:10" hidden="1" x14ac:dyDescent="0.25">
      <c r="A3688" t="s">
        <v>42</v>
      </c>
      <c r="B3688" t="s">
        <v>2</v>
      </c>
      <c r="C3688" t="s">
        <v>240</v>
      </c>
      <c r="D3688" t="s">
        <v>222</v>
      </c>
      <c r="E3688" t="s">
        <v>11</v>
      </c>
      <c r="F3688">
        <v>2033</v>
      </c>
      <c r="G3688">
        <v>0.22312972151458699</v>
      </c>
      <c r="H3688">
        <f>IF(J3688="N2O",G3688/About!$A$75,IF('EPA non-CO2 Data'!J3688="CH4",'EPA non-CO2 Data'!G3688/About!$A$73,'EPA non-CO2 Data'!G3688))</f>
        <v>9.2970717297744584E-3</v>
      </c>
      <c r="I3688" s="4" t="str">
        <f>VLOOKUP(CONCATENATE(B3688,C3688,D3688),'EPA Source to Industry Map'!$D$2:$E$35,2,FALSE)</f>
        <v>non-industry</v>
      </c>
      <c r="J3688" s="4" t="str">
        <f t="shared" si="59"/>
        <v>CH4</v>
      </c>
    </row>
    <row r="3689" spans="1:10" hidden="1" x14ac:dyDescent="0.25">
      <c r="A3689" t="s">
        <v>42</v>
      </c>
      <c r="B3689" t="s">
        <v>2</v>
      </c>
      <c r="C3689" t="s">
        <v>240</v>
      </c>
      <c r="D3689" t="s">
        <v>222</v>
      </c>
      <c r="E3689" t="s">
        <v>11</v>
      </c>
      <c r="F3689">
        <v>2034</v>
      </c>
      <c r="G3689">
        <v>1.1467815388733101E-2</v>
      </c>
      <c r="H3689">
        <f>IF(J3689="N2O",G3689/About!$A$75,IF('EPA non-CO2 Data'!J3689="CH4",'EPA non-CO2 Data'!G3689/About!$A$73,'EPA non-CO2 Data'!G3689))</f>
        <v>4.7782564119721254E-4</v>
      </c>
      <c r="I3689" s="4" t="str">
        <f>VLOOKUP(CONCATENATE(B3689,C3689,D3689),'EPA Source to Industry Map'!$D$2:$E$35,2,FALSE)</f>
        <v>non-industry</v>
      </c>
      <c r="J3689" s="4" t="str">
        <f t="shared" si="59"/>
        <v>CH4</v>
      </c>
    </row>
    <row r="3690" spans="1:10" hidden="1" x14ac:dyDescent="0.25">
      <c r="A3690" t="s">
        <v>42</v>
      </c>
      <c r="B3690" t="s">
        <v>2</v>
      </c>
      <c r="C3690" t="s">
        <v>240</v>
      </c>
      <c r="D3690" t="s">
        <v>222</v>
      </c>
      <c r="E3690" t="s">
        <v>11</v>
      </c>
      <c r="F3690">
        <v>2034</v>
      </c>
      <c r="G3690">
        <v>0.22133679457684599</v>
      </c>
      <c r="H3690">
        <f>IF(J3690="N2O",G3690/About!$A$75,IF('EPA non-CO2 Data'!J3690="CH4",'EPA non-CO2 Data'!G3690/About!$A$73,'EPA non-CO2 Data'!G3690))</f>
        <v>9.2223664407019169E-3</v>
      </c>
      <c r="I3690" s="4" t="str">
        <f>VLOOKUP(CONCATENATE(B3690,C3690,D3690),'EPA Source to Industry Map'!$D$2:$E$35,2,FALSE)</f>
        <v>non-industry</v>
      </c>
      <c r="J3690" s="4" t="str">
        <f t="shared" si="59"/>
        <v>CH4</v>
      </c>
    </row>
    <row r="3691" spans="1:10" hidden="1" x14ac:dyDescent="0.25">
      <c r="A3691" t="s">
        <v>42</v>
      </c>
      <c r="B3691" t="s">
        <v>2</v>
      </c>
      <c r="C3691" t="s">
        <v>240</v>
      </c>
      <c r="D3691" t="s">
        <v>222</v>
      </c>
      <c r="E3691" t="s">
        <v>11</v>
      </c>
      <c r="F3691">
        <v>2035</v>
      </c>
      <c r="G3691">
        <v>1.1467815388733101E-2</v>
      </c>
      <c r="H3691">
        <f>IF(J3691="N2O",G3691/About!$A$75,IF('EPA non-CO2 Data'!J3691="CH4",'EPA non-CO2 Data'!G3691/About!$A$73,'EPA non-CO2 Data'!G3691))</f>
        <v>4.7782564119721254E-4</v>
      </c>
      <c r="I3691" s="4" t="str">
        <f>VLOOKUP(CONCATENATE(B3691,C3691,D3691),'EPA Source to Industry Map'!$D$2:$E$35,2,FALSE)</f>
        <v>non-industry</v>
      </c>
      <c r="J3691" s="4" t="str">
        <f t="shared" si="59"/>
        <v>CH4</v>
      </c>
    </row>
    <row r="3692" spans="1:10" hidden="1" x14ac:dyDescent="0.25">
      <c r="A3692" t="s">
        <v>42</v>
      </c>
      <c r="B3692" t="s">
        <v>2</v>
      </c>
      <c r="C3692" t="s">
        <v>240</v>
      </c>
      <c r="D3692" t="s">
        <v>222</v>
      </c>
      <c r="E3692" t="s">
        <v>11</v>
      </c>
      <c r="F3692">
        <v>2035</v>
      </c>
      <c r="G3692">
        <v>0.21954386763910599</v>
      </c>
      <c r="H3692">
        <f>IF(J3692="N2O",G3692/About!$A$75,IF('EPA non-CO2 Data'!J3692="CH4",'EPA non-CO2 Data'!G3692/About!$A$73,'EPA non-CO2 Data'!G3692))</f>
        <v>9.147661151629417E-3</v>
      </c>
      <c r="I3692" s="4" t="str">
        <f>VLOOKUP(CONCATENATE(B3692,C3692,D3692),'EPA Source to Industry Map'!$D$2:$E$35,2,FALSE)</f>
        <v>non-industry</v>
      </c>
      <c r="J3692" s="4" t="str">
        <f t="shared" si="59"/>
        <v>CH4</v>
      </c>
    </row>
    <row r="3693" spans="1:10" hidden="1" x14ac:dyDescent="0.25">
      <c r="A3693" t="s">
        <v>42</v>
      </c>
      <c r="B3693" t="s">
        <v>2</v>
      </c>
      <c r="C3693" t="s">
        <v>240</v>
      </c>
      <c r="D3693" t="s">
        <v>222</v>
      </c>
      <c r="E3693" t="s">
        <v>11</v>
      </c>
      <c r="F3693">
        <v>2036</v>
      </c>
      <c r="G3693">
        <v>1.1467815388733101E-2</v>
      </c>
      <c r="H3693">
        <f>IF(J3693="N2O",G3693/About!$A$75,IF('EPA non-CO2 Data'!J3693="CH4",'EPA non-CO2 Data'!G3693/About!$A$73,'EPA non-CO2 Data'!G3693))</f>
        <v>4.7782564119721254E-4</v>
      </c>
      <c r="I3693" s="4" t="str">
        <f>VLOOKUP(CONCATENATE(B3693,C3693,D3693),'EPA Source to Industry Map'!$D$2:$E$35,2,FALSE)</f>
        <v>non-industry</v>
      </c>
      <c r="J3693" s="4" t="str">
        <f t="shared" si="59"/>
        <v>CH4</v>
      </c>
    </row>
    <row r="3694" spans="1:10" hidden="1" x14ac:dyDescent="0.25">
      <c r="A3694" t="s">
        <v>42</v>
      </c>
      <c r="B3694" t="s">
        <v>2</v>
      </c>
      <c r="C3694" t="s">
        <v>240</v>
      </c>
      <c r="D3694" t="s">
        <v>222</v>
      </c>
      <c r="E3694" t="s">
        <v>11</v>
      </c>
      <c r="F3694">
        <v>2036</v>
      </c>
      <c r="G3694">
        <v>0.217821279156419</v>
      </c>
      <c r="H3694">
        <f>IF(J3694="N2O",G3694/About!$A$75,IF('EPA non-CO2 Data'!J3694="CH4",'EPA non-CO2 Data'!G3694/About!$A$73,'EPA non-CO2 Data'!G3694))</f>
        <v>9.0758866315174581E-3</v>
      </c>
      <c r="I3694" s="4" t="str">
        <f>VLOOKUP(CONCATENATE(B3694,C3694,D3694),'EPA Source to Industry Map'!$D$2:$E$35,2,FALSE)</f>
        <v>non-industry</v>
      </c>
      <c r="J3694" s="4" t="str">
        <f t="shared" si="59"/>
        <v>CH4</v>
      </c>
    </row>
    <row r="3695" spans="1:10" hidden="1" x14ac:dyDescent="0.25">
      <c r="A3695" t="s">
        <v>42</v>
      </c>
      <c r="B3695" t="s">
        <v>2</v>
      </c>
      <c r="C3695" t="s">
        <v>240</v>
      </c>
      <c r="D3695" t="s">
        <v>222</v>
      </c>
      <c r="E3695" t="s">
        <v>11</v>
      </c>
      <c r="F3695">
        <v>2037</v>
      </c>
      <c r="G3695">
        <v>1.1467815388733101E-2</v>
      </c>
      <c r="H3695">
        <f>IF(J3695="N2O",G3695/About!$A$75,IF('EPA non-CO2 Data'!J3695="CH4",'EPA non-CO2 Data'!G3695/About!$A$73,'EPA non-CO2 Data'!G3695))</f>
        <v>4.7782564119721254E-4</v>
      </c>
      <c r="I3695" s="4" t="str">
        <f>VLOOKUP(CONCATENATE(B3695,C3695,D3695),'EPA Source to Industry Map'!$D$2:$E$35,2,FALSE)</f>
        <v>non-industry</v>
      </c>
      <c r="J3695" s="4" t="str">
        <f t="shared" si="59"/>
        <v>CH4</v>
      </c>
    </row>
    <row r="3696" spans="1:10" hidden="1" x14ac:dyDescent="0.25">
      <c r="A3696" t="s">
        <v>42</v>
      </c>
      <c r="B3696" t="s">
        <v>2</v>
      </c>
      <c r="C3696" t="s">
        <v>240</v>
      </c>
      <c r="D3696" t="s">
        <v>222</v>
      </c>
      <c r="E3696" t="s">
        <v>11</v>
      </c>
      <c r="F3696">
        <v>2037</v>
      </c>
      <c r="G3696">
        <v>0.216098690673732</v>
      </c>
      <c r="H3696">
        <f>IF(J3696="N2O",G3696/About!$A$75,IF('EPA non-CO2 Data'!J3696="CH4",'EPA non-CO2 Data'!G3696/About!$A$73,'EPA non-CO2 Data'!G3696))</f>
        <v>9.0041121114054993E-3</v>
      </c>
      <c r="I3696" s="4" t="str">
        <f>VLOOKUP(CONCATENATE(B3696,C3696,D3696),'EPA Source to Industry Map'!$D$2:$E$35,2,FALSE)</f>
        <v>non-industry</v>
      </c>
      <c r="J3696" s="4" t="str">
        <f t="shared" si="59"/>
        <v>CH4</v>
      </c>
    </row>
    <row r="3697" spans="1:10" hidden="1" x14ac:dyDescent="0.25">
      <c r="A3697" t="s">
        <v>42</v>
      </c>
      <c r="B3697" t="s">
        <v>2</v>
      </c>
      <c r="C3697" t="s">
        <v>240</v>
      </c>
      <c r="D3697" t="s">
        <v>222</v>
      </c>
      <c r="E3697" t="s">
        <v>11</v>
      </c>
      <c r="F3697">
        <v>2038</v>
      </c>
      <c r="G3697">
        <v>1.1467815388733101E-2</v>
      </c>
      <c r="H3697">
        <f>IF(J3697="N2O",G3697/About!$A$75,IF('EPA non-CO2 Data'!J3697="CH4",'EPA non-CO2 Data'!G3697/About!$A$73,'EPA non-CO2 Data'!G3697))</f>
        <v>4.7782564119721254E-4</v>
      </c>
      <c r="I3697" s="4" t="str">
        <f>VLOOKUP(CONCATENATE(B3697,C3697,D3697),'EPA Source to Industry Map'!$D$2:$E$35,2,FALSE)</f>
        <v>non-industry</v>
      </c>
      <c r="J3697" s="4" t="str">
        <f t="shared" si="59"/>
        <v>CH4</v>
      </c>
    </row>
    <row r="3698" spans="1:10" hidden="1" x14ac:dyDescent="0.25">
      <c r="A3698" t="s">
        <v>42</v>
      </c>
      <c r="B3698" t="s">
        <v>2</v>
      </c>
      <c r="C3698" t="s">
        <v>240</v>
      </c>
      <c r="D3698" t="s">
        <v>222</v>
      </c>
      <c r="E3698" t="s">
        <v>11</v>
      </c>
      <c r="F3698">
        <v>2038</v>
      </c>
      <c r="G3698">
        <v>0.214376102191045</v>
      </c>
      <c r="H3698">
        <f>IF(J3698="N2O",G3698/About!$A$75,IF('EPA non-CO2 Data'!J3698="CH4",'EPA non-CO2 Data'!G3698/About!$A$73,'EPA non-CO2 Data'!G3698))</f>
        <v>8.9323375912935422E-3</v>
      </c>
      <c r="I3698" s="4" t="str">
        <f>VLOOKUP(CONCATENATE(B3698,C3698,D3698),'EPA Source to Industry Map'!$D$2:$E$35,2,FALSE)</f>
        <v>non-industry</v>
      </c>
      <c r="J3698" s="4" t="str">
        <f t="shared" si="59"/>
        <v>CH4</v>
      </c>
    </row>
    <row r="3699" spans="1:10" hidden="1" x14ac:dyDescent="0.25">
      <c r="A3699" t="s">
        <v>42</v>
      </c>
      <c r="B3699" t="s">
        <v>2</v>
      </c>
      <c r="C3699" t="s">
        <v>240</v>
      </c>
      <c r="D3699" t="s">
        <v>222</v>
      </c>
      <c r="E3699" t="s">
        <v>11</v>
      </c>
      <c r="F3699">
        <v>2039</v>
      </c>
      <c r="G3699">
        <v>1.1467815388733101E-2</v>
      </c>
      <c r="H3699">
        <f>IF(J3699="N2O",G3699/About!$A$75,IF('EPA non-CO2 Data'!J3699="CH4",'EPA non-CO2 Data'!G3699/About!$A$73,'EPA non-CO2 Data'!G3699))</f>
        <v>4.7782564119721254E-4</v>
      </c>
      <c r="I3699" s="4" t="str">
        <f>VLOOKUP(CONCATENATE(B3699,C3699,D3699),'EPA Source to Industry Map'!$D$2:$E$35,2,FALSE)</f>
        <v>non-industry</v>
      </c>
      <c r="J3699" s="4" t="str">
        <f t="shared" si="59"/>
        <v>CH4</v>
      </c>
    </row>
    <row r="3700" spans="1:10" hidden="1" x14ac:dyDescent="0.25">
      <c r="A3700" t="s">
        <v>42</v>
      </c>
      <c r="B3700" t="s">
        <v>2</v>
      </c>
      <c r="C3700" t="s">
        <v>240</v>
      </c>
      <c r="D3700" t="s">
        <v>222</v>
      </c>
      <c r="E3700" t="s">
        <v>11</v>
      </c>
      <c r="F3700">
        <v>2039</v>
      </c>
      <c r="G3700">
        <v>0.212653513708358</v>
      </c>
      <c r="H3700">
        <f>IF(J3700="N2O",G3700/About!$A$75,IF('EPA non-CO2 Data'!J3700="CH4",'EPA non-CO2 Data'!G3700/About!$A$73,'EPA non-CO2 Data'!G3700))</f>
        <v>8.8605630711815833E-3</v>
      </c>
      <c r="I3700" s="4" t="str">
        <f>VLOOKUP(CONCATENATE(B3700,C3700,D3700),'EPA Source to Industry Map'!$D$2:$E$35,2,FALSE)</f>
        <v>non-industry</v>
      </c>
      <c r="J3700" s="4" t="str">
        <f t="shared" si="59"/>
        <v>CH4</v>
      </c>
    </row>
    <row r="3701" spans="1:10" hidden="1" x14ac:dyDescent="0.25">
      <c r="A3701" t="s">
        <v>42</v>
      </c>
      <c r="B3701" t="s">
        <v>2</v>
      </c>
      <c r="C3701" t="s">
        <v>240</v>
      </c>
      <c r="D3701" t="s">
        <v>222</v>
      </c>
      <c r="E3701" t="s">
        <v>11</v>
      </c>
      <c r="F3701">
        <v>2040</v>
      </c>
      <c r="G3701">
        <v>1.1467815388733101E-2</v>
      </c>
      <c r="H3701">
        <f>IF(J3701="N2O",G3701/About!$A$75,IF('EPA non-CO2 Data'!J3701="CH4",'EPA non-CO2 Data'!G3701/About!$A$73,'EPA non-CO2 Data'!G3701))</f>
        <v>4.7782564119721254E-4</v>
      </c>
      <c r="I3701" s="4" t="str">
        <f>VLOOKUP(CONCATENATE(B3701,C3701,D3701),'EPA Source to Industry Map'!$D$2:$E$35,2,FALSE)</f>
        <v>non-industry</v>
      </c>
      <c r="J3701" s="4" t="str">
        <f t="shared" si="59"/>
        <v>CH4</v>
      </c>
    </row>
    <row r="3702" spans="1:10" hidden="1" x14ac:dyDescent="0.25">
      <c r="A3702" t="s">
        <v>42</v>
      </c>
      <c r="B3702" t="s">
        <v>2</v>
      </c>
      <c r="C3702" t="s">
        <v>240</v>
      </c>
      <c r="D3702" t="s">
        <v>222</v>
      </c>
      <c r="E3702" t="s">
        <v>11</v>
      </c>
      <c r="F3702">
        <v>2040</v>
      </c>
      <c r="G3702">
        <v>0.21093092522567</v>
      </c>
      <c r="H3702">
        <f>IF(J3702="N2O",G3702/About!$A$75,IF('EPA non-CO2 Data'!J3702="CH4",'EPA non-CO2 Data'!G3702/About!$A$73,'EPA non-CO2 Data'!G3702))</f>
        <v>8.7887885510695828E-3</v>
      </c>
      <c r="I3702" s="4" t="str">
        <f>VLOOKUP(CONCATENATE(B3702,C3702,D3702),'EPA Source to Industry Map'!$D$2:$E$35,2,FALSE)</f>
        <v>non-industry</v>
      </c>
      <c r="J3702" s="4" t="str">
        <f t="shared" si="59"/>
        <v>CH4</v>
      </c>
    </row>
    <row r="3703" spans="1:10" hidden="1" x14ac:dyDescent="0.25">
      <c r="A3703" t="s">
        <v>42</v>
      </c>
      <c r="B3703" t="s">
        <v>2</v>
      </c>
      <c r="C3703" t="s">
        <v>240</v>
      </c>
      <c r="D3703" t="s">
        <v>222</v>
      </c>
      <c r="E3703" t="s">
        <v>11</v>
      </c>
      <c r="F3703">
        <v>2041</v>
      </c>
      <c r="G3703">
        <v>1.1467815388733101E-2</v>
      </c>
      <c r="H3703">
        <f>IF(J3703="N2O",G3703/About!$A$75,IF('EPA non-CO2 Data'!J3703="CH4",'EPA non-CO2 Data'!G3703/About!$A$73,'EPA non-CO2 Data'!G3703))</f>
        <v>4.7782564119721254E-4</v>
      </c>
      <c r="I3703" s="4" t="str">
        <f>VLOOKUP(CONCATENATE(B3703,C3703,D3703),'EPA Source to Industry Map'!$D$2:$E$35,2,FALSE)</f>
        <v>non-industry</v>
      </c>
      <c r="J3703" s="4" t="str">
        <f t="shared" si="59"/>
        <v>CH4</v>
      </c>
    </row>
    <row r="3704" spans="1:10" hidden="1" x14ac:dyDescent="0.25">
      <c r="A3704" t="s">
        <v>42</v>
      </c>
      <c r="B3704" t="s">
        <v>2</v>
      </c>
      <c r="C3704" t="s">
        <v>240</v>
      </c>
      <c r="D3704" t="s">
        <v>222</v>
      </c>
      <c r="E3704" t="s">
        <v>11</v>
      </c>
      <c r="F3704">
        <v>2041</v>
      </c>
      <c r="G3704">
        <v>0.20927591574467899</v>
      </c>
      <c r="H3704">
        <f>IF(J3704="N2O",G3704/About!$A$75,IF('EPA non-CO2 Data'!J3704="CH4",'EPA non-CO2 Data'!G3704/About!$A$73,'EPA non-CO2 Data'!G3704))</f>
        <v>8.7198298226949574E-3</v>
      </c>
      <c r="I3704" s="4" t="str">
        <f>VLOOKUP(CONCATENATE(B3704,C3704,D3704),'EPA Source to Industry Map'!$D$2:$E$35,2,FALSE)</f>
        <v>non-industry</v>
      </c>
      <c r="J3704" s="4" t="str">
        <f t="shared" si="59"/>
        <v>CH4</v>
      </c>
    </row>
    <row r="3705" spans="1:10" hidden="1" x14ac:dyDescent="0.25">
      <c r="A3705" t="s">
        <v>42</v>
      </c>
      <c r="B3705" t="s">
        <v>2</v>
      </c>
      <c r="C3705" t="s">
        <v>240</v>
      </c>
      <c r="D3705" t="s">
        <v>222</v>
      </c>
      <c r="E3705" t="s">
        <v>11</v>
      </c>
      <c r="F3705">
        <v>2042</v>
      </c>
      <c r="G3705">
        <v>1.1467815388733101E-2</v>
      </c>
      <c r="H3705">
        <f>IF(J3705="N2O",G3705/About!$A$75,IF('EPA non-CO2 Data'!J3705="CH4",'EPA non-CO2 Data'!G3705/About!$A$73,'EPA non-CO2 Data'!G3705))</f>
        <v>4.7782564119721254E-4</v>
      </c>
      <c r="I3705" s="4" t="str">
        <f>VLOOKUP(CONCATENATE(B3705,C3705,D3705),'EPA Source to Industry Map'!$D$2:$E$35,2,FALSE)</f>
        <v>non-industry</v>
      </c>
      <c r="J3705" s="4" t="str">
        <f t="shared" si="59"/>
        <v>CH4</v>
      </c>
    </row>
    <row r="3706" spans="1:10" hidden="1" x14ac:dyDescent="0.25">
      <c r="A3706" t="s">
        <v>42</v>
      </c>
      <c r="B3706" t="s">
        <v>2</v>
      </c>
      <c r="C3706" t="s">
        <v>240</v>
      </c>
      <c r="D3706" t="s">
        <v>222</v>
      </c>
      <c r="E3706" t="s">
        <v>11</v>
      </c>
      <c r="F3706">
        <v>2042</v>
      </c>
      <c r="G3706">
        <v>0.20762090626368801</v>
      </c>
      <c r="H3706">
        <f>IF(J3706="N2O",G3706/About!$A$75,IF('EPA non-CO2 Data'!J3706="CH4",'EPA non-CO2 Data'!G3706/About!$A$73,'EPA non-CO2 Data'!G3706))</f>
        <v>8.6508710943203337E-3</v>
      </c>
      <c r="I3706" s="4" t="str">
        <f>VLOOKUP(CONCATENATE(B3706,C3706,D3706),'EPA Source to Industry Map'!$D$2:$E$35,2,FALSE)</f>
        <v>non-industry</v>
      </c>
      <c r="J3706" s="4" t="str">
        <f t="shared" si="59"/>
        <v>CH4</v>
      </c>
    </row>
    <row r="3707" spans="1:10" hidden="1" x14ac:dyDescent="0.25">
      <c r="A3707" t="s">
        <v>42</v>
      </c>
      <c r="B3707" t="s">
        <v>2</v>
      </c>
      <c r="C3707" t="s">
        <v>240</v>
      </c>
      <c r="D3707" t="s">
        <v>222</v>
      </c>
      <c r="E3707" t="s">
        <v>11</v>
      </c>
      <c r="F3707">
        <v>2043</v>
      </c>
      <c r="G3707">
        <v>1.1467815388733101E-2</v>
      </c>
      <c r="H3707">
        <f>IF(J3707="N2O",G3707/About!$A$75,IF('EPA non-CO2 Data'!J3707="CH4",'EPA non-CO2 Data'!G3707/About!$A$73,'EPA non-CO2 Data'!G3707))</f>
        <v>4.7782564119721254E-4</v>
      </c>
      <c r="I3707" s="4" t="str">
        <f>VLOOKUP(CONCATENATE(B3707,C3707,D3707),'EPA Source to Industry Map'!$D$2:$E$35,2,FALSE)</f>
        <v>non-industry</v>
      </c>
      <c r="J3707" s="4" t="str">
        <f t="shared" si="59"/>
        <v>CH4</v>
      </c>
    </row>
    <row r="3708" spans="1:10" hidden="1" x14ac:dyDescent="0.25">
      <c r="A3708" t="s">
        <v>42</v>
      </c>
      <c r="B3708" t="s">
        <v>2</v>
      </c>
      <c r="C3708" t="s">
        <v>240</v>
      </c>
      <c r="D3708" t="s">
        <v>222</v>
      </c>
      <c r="E3708" t="s">
        <v>11</v>
      </c>
      <c r="F3708">
        <v>2043</v>
      </c>
      <c r="G3708">
        <v>0.205965896782696</v>
      </c>
      <c r="H3708">
        <f>IF(J3708="N2O",G3708/About!$A$75,IF('EPA non-CO2 Data'!J3708="CH4",'EPA non-CO2 Data'!G3708/About!$A$73,'EPA non-CO2 Data'!G3708))</f>
        <v>8.5819123659456667E-3</v>
      </c>
      <c r="I3708" s="4" t="str">
        <f>VLOOKUP(CONCATENATE(B3708,C3708,D3708),'EPA Source to Industry Map'!$D$2:$E$35,2,FALSE)</f>
        <v>non-industry</v>
      </c>
      <c r="J3708" s="4" t="str">
        <f t="shared" si="59"/>
        <v>CH4</v>
      </c>
    </row>
    <row r="3709" spans="1:10" hidden="1" x14ac:dyDescent="0.25">
      <c r="A3709" t="s">
        <v>42</v>
      </c>
      <c r="B3709" t="s">
        <v>2</v>
      </c>
      <c r="C3709" t="s">
        <v>240</v>
      </c>
      <c r="D3709" t="s">
        <v>222</v>
      </c>
      <c r="E3709" t="s">
        <v>11</v>
      </c>
      <c r="F3709">
        <v>2044</v>
      </c>
      <c r="G3709">
        <v>1.1467815388733101E-2</v>
      </c>
      <c r="H3709">
        <f>IF(J3709="N2O",G3709/About!$A$75,IF('EPA non-CO2 Data'!J3709="CH4",'EPA non-CO2 Data'!G3709/About!$A$73,'EPA non-CO2 Data'!G3709))</f>
        <v>4.7782564119721254E-4</v>
      </c>
      <c r="I3709" s="4" t="str">
        <f>VLOOKUP(CONCATENATE(B3709,C3709,D3709),'EPA Source to Industry Map'!$D$2:$E$35,2,FALSE)</f>
        <v>non-industry</v>
      </c>
      <c r="J3709" s="4" t="str">
        <f t="shared" si="59"/>
        <v>CH4</v>
      </c>
    </row>
    <row r="3710" spans="1:10" hidden="1" x14ac:dyDescent="0.25">
      <c r="A3710" t="s">
        <v>42</v>
      </c>
      <c r="B3710" t="s">
        <v>2</v>
      </c>
      <c r="C3710" t="s">
        <v>240</v>
      </c>
      <c r="D3710" t="s">
        <v>222</v>
      </c>
      <c r="E3710" t="s">
        <v>11</v>
      </c>
      <c r="F3710">
        <v>2044</v>
      </c>
      <c r="G3710">
        <v>0.20431088730170499</v>
      </c>
      <c r="H3710">
        <f>IF(J3710="N2O",G3710/About!$A$75,IF('EPA non-CO2 Data'!J3710="CH4",'EPA non-CO2 Data'!G3710/About!$A$73,'EPA non-CO2 Data'!G3710))</f>
        <v>8.5129536375710413E-3</v>
      </c>
      <c r="I3710" s="4" t="str">
        <f>VLOOKUP(CONCATENATE(B3710,C3710,D3710),'EPA Source to Industry Map'!$D$2:$E$35,2,FALSE)</f>
        <v>non-industry</v>
      </c>
      <c r="J3710" s="4" t="str">
        <f t="shared" si="59"/>
        <v>CH4</v>
      </c>
    </row>
    <row r="3711" spans="1:10" hidden="1" x14ac:dyDescent="0.25">
      <c r="A3711" t="s">
        <v>42</v>
      </c>
      <c r="B3711" t="s">
        <v>2</v>
      </c>
      <c r="C3711" t="s">
        <v>240</v>
      </c>
      <c r="D3711" t="s">
        <v>222</v>
      </c>
      <c r="E3711" t="s">
        <v>11</v>
      </c>
      <c r="F3711">
        <v>2045</v>
      </c>
      <c r="G3711">
        <v>1.1467815388733101E-2</v>
      </c>
      <c r="H3711">
        <f>IF(J3711="N2O",G3711/About!$A$75,IF('EPA non-CO2 Data'!J3711="CH4",'EPA non-CO2 Data'!G3711/About!$A$73,'EPA non-CO2 Data'!G3711))</f>
        <v>4.7782564119721254E-4</v>
      </c>
      <c r="I3711" s="4" t="str">
        <f>VLOOKUP(CONCATENATE(B3711,C3711,D3711),'EPA Source to Industry Map'!$D$2:$E$35,2,FALSE)</f>
        <v>non-industry</v>
      </c>
      <c r="J3711" s="4" t="str">
        <f t="shared" si="59"/>
        <v>CH4</v>
      </c>
    </row>
    <row r="3712" spans="1:10" hidden="1" x14ac:dyDescent="0.25">
      <c r="A3712" t="s">
        <v>42</v>
      </c>
      <c r="B3712" t="s">
        <v>2</v>
      </c>
      <c r="C3712" t="s">
        <v>240</v>
      </c>
      <c r="D3712" t="s">
        <v>222</v>
      </c>
      <c r="E3712" t="s">
        <v>11</v>
      </c>
      <c r="F3712">
        <v>2045</v>
      </c>
      <c r="G3712">
        <v>0.20265587782071301</v>
      </c>
      <c r="H3712">
        <f>IF(J3712="N2O",G3712/About!$A$75,IF('EPA non-CO2 Data'!J3712="CH4",'EPA non-CO2 Data'!G3712/About!$A$73,'EPA non-CO2 Data'!G3712))</f>
        <v>8.443994909196376E-3</v>
      </c>
      <c r="I3712" s="4" t="str">
        <f>VLOOKUP(CONCATENATE(B3712,C3712,D3712),'EPA Source to Industry Map'!$D$2:$E$35,2,FALSE)</f>
        <v>non-industry</v>
      </c>
      <c r="J3712" s="4" t="str">
        <f t="shared" si="59"/>
        <v>CH4</v>
      </c>
    </row>
    <row r="3713" spans="1:10" hidden="1" x14ac:dyDescent="0.25">
      <c r="A3713" t="s">
        <v>42</v>
      </c>
      <c r="B3713" t="s">
        <v>2</v>
      </c>
      <c r="C3713" t="s">
        <v>240</v>
      </c>
      <c r="D3713" t="s">
        <v>222</v>
      </c>
      <c r="E3713" t="s">
        <v>11</v>
      </c>
      <c r="F3713">
        <v>2046</v>
      </c>
      <c r="G3713">
        <v>1.1467815388733101E-2</v>
      </c>
      <c r="H3713">
        <f>IF(J3713="N2O",G3713/About!$A$75,IF('EPA non-CO2 Data'!J3713="CH4",'EPA non-CO2 Data'!G3713/About!$A$73,'EPA non-CO2 Data'!G3713))</f>
        <v>4.7782564119721254E-4</v>
      </c>
      <c r="I3713" s="4" t="str">
        <f>VLOOKUP(CONCATENATE(B3713,C3713,D3713),'EPA Source to Industry Map'!$D$2:$E$35,2,FALSE)</f>
        <v>non-industry</v>
      </c>
      <c r="J3713" s="4" t="str">
        <f t="shared" si="59"/>
        <v>CH4</v>
      </c>
    </row>
    <row r="3714" spans="1:10" hidden="1" x14ac:dyDescent="0.25">
      <c r="A3714" t="s">
        <v>42</v>
      </c>
      <c r="B3714" t="s">
        <v>2</v>
      </c>
      <c r="C3714" t="s">
        <v>240</v>
      </c>
      <c r="D3714" t="s">
        <v>222</v>
      </c>
      <c r="E3714" t="s">
        <v>11</v>
      </c>
      <c r="F3714">
        <v>2046</v>
      </c>
      <c r="G3714">
        <v>0.20106579614438599</v>
      </c>
      <c r="H3714">
        <f>IF(J3714="N2O",G3714/About!$A$75,IF('EPA non-CO2 Data'!J3714="CH4",'EPA non-CO2 Data'!G3714/About!$A$73,'EPA non-CO2 Data'!G3714))</f>
        <v>8.3777415060160825E-3</v>
      </c>
      <c r="I3714" s="4" t="str">
        <f>VLOOKUP(CONCATENATE(B3714,C3714,D3714),'EPA Source to Industry Map'!$D$2:$E$35,2,FALSE)</f>
        <v>non-industry</v>
      </c>
      <c r="J3714" s="4" t="str">
        <f t="shared" si="59"/>
        <v>CH4</v>
      </c>
    </row>
    <row r="3715" spans="1:10" hidden="1" x14ac:dyDescent="0.25">
      <c r="A3715" t="s">
        <v>42</v>
      </c>
      <c r="B3715" t="s">
        <v>2</v>
      </c>
      <c r="C3715" t="s">
        <v>240</v>
      </c>
      <c r="D3715" t="s">
        <v>222</v>
      </c>
      <c r="E3715" t="s">
        <v>11</v>
      </c>
      <c r="F3715">
        <v>2047</v>
      </c>
      <c r="G3715">
        <v>1.1467815388733101E-2</v>
      </c>
      <c r="H3715">
        <f>IF(J3715="N2O",G3715/About!$A$75,IF('EPA non-CO2 Data'!J3715="CH4",'EPA non-CO2 Data'!G3715/About!$A$73,'EPA non-CO2 Data'!G3715))</f>
        <v>4.7782564119721254E-4</v>
      </c>
      <c r="I3715" s="4" t="str">
        <f>VLOOKUP(CONCATENATE(B3715,C3715,D3715),'EPA Source to Industry Map'!$D$2:$E$35,2,FALSE)</f>
        <v>non-industry</v>
      </c>
      <c r="J3715" s="4" t="str">
        <f t="shared" si="59"/>
        <v>CH4</v>
      </c>
    </row>
    <row r="3716" spans="1:10" hidden="1" x14ac:dyDescent="0.25">
      <c r="A3716" t="s">
        <v>42</v>
      </c>
      <c r="B3716" t="s">
        <v>2</v>
      </c>
      <c r="C3716" t="s">
        <v>240</v>
      </c>
      <c r="D3716" t="s">
        <v>222</v>
      </c>
      <c r="E3716" t="s">
        <v>11</v>
      </c>
      <c r="F3716">
        <v>2047</v>
      </c>
      <c r="G3716">
        <v>0.19947571446806001</v>
      </c>
      <c r="H3716">
        <f>IF(J3716="N2O",G3716/About!$A$75,IF('EPA non-CO2 Data'!J3716="CH4",'EPA non-CO2 Data'!G3716/About!$A$73,'EPA non-CO2 Data'!G3716))</f>
        <v>8.3114881028358342E-3</v>
      </c>
      <c r="I3716" s="4" t="str">
        <f>VLOOKUP(CONCATENATE(B3716,C3716,D3716),'EPA Source to Industry Map'!$D$2:$E$35,2,FALSE)</f>
        <v>non-industry</v>
      </c>
      <c r="J3716" s="4" t="str">
        <f t="shared" si="59"/>
        <v>CH4</v>
      </c>
    </row>
    <row r="3717" spans="1:10" hidden="1" x14ac:dyDescent="0.25">
      <c r="A3717" t="s">
        <v>42</v>
      </c>
      <c r="B3717" t="s">
        <v>2</v>
      </c>
      <c r="C3717" t="s">
        <v>240</v>
      </c>
      <c r="D3717" t="s">
        <v>222</v>
      </c>
      <c r="E3717" t="s">
        <v>11</v>
      </c>
      <c r="F3717">
        <v>2048</v>
      </c>
      <c r="G3717">
        <v>1.1467815388733101E-2</v>
      </c>
      <c r="H3717">
        <f>IF(J3717="N2O",G3717/About!$A$75,IF('EPA non-CO2 Data'!J3717="CH4",'EPA non-CO2 Data'!G3717/About!$A$73,'EPA non-CO2 Data'!G3717))</f>
        <v>4.7782564119721254E-4</v>
      </c>
      <c r="I3717" s="4" t="str">
        <f>VLOOKUP(CONCATENATE(B3717,C3717,D3717),'EPA Source to Industry Map'!$D$2:$E$35,2,FALSE)</f>
        <v>non-industry</v>
      </c>
      <c r="J3717" s="4" t="str">
        <f t="shared" si="59"/>
        <v>CH4</v>
      </c>
    </row>
    <row r="3718" spans="1:10" hidden="1" x14ac:dyDescent="0.25">
      <c r="A3718" t="s">
        <v>42</v>
      </c>
      <c r="B3718" t="s">
        <v>2</v>
      </c>
      <c r="C3718" t="s">
        <v>240</v>
      </c>
      <c r="D3718" t="s">
        <v>222</v>
      </c>
      <c r="E3718" t="s">
        <v>11</v>
      </c>
      <c r="F3718">
        <v>2048</v>
      </c>
      <c r="G3718">
        <v>0.19788563279173399</v>
      </c>
      <c r="H3718">
        <f>IF(J3718="N2O",G3718/About!$A$75,IF('EPA non-CO2 Data'!J3718="CH4",'EPA non-CO2 Data'!G3718/About!$A$73,'EPA non-CO2 Data'!G3718))</f>
        <v>8.2452346996555823E-3</v>
      </c>
      <c r="I3718" s="4" t="str">
        <f>VLOOKUP(CONCATENATE(B3718,C3718,D3718),'EPA Source to Industry Map'!$D$2:$E$35,2,FALSE)</f>
        <v>non-industry</v>
      </c>
      <c r="J3718" s="4" t="str">
        <f t="shared" si="59"/>
        <v>CH4</v>
      </c>
    </row>
    <row r="3719" spans="1:10" hidden="1" x14ac:dyDescent="0.25">
      <c r="A3719" t="s">
        <v>42</v>
      </c>
      <c r="B3719" t="s">
        <v>2</v>
      </c>
      <c r="C3719" t="s">
        <v>240</v>
      </c>
      <c r="D3719" t="s">
        <v>222</v>
      </c>
      <c r="E3719" t="s">
        <v>11</v>
      </c>
      <c r="F3719">
        <v>2049</v>
      </c>
      <c r="G3719">
        <v>1.1467815388733101E-2</v>
      </c>
      <c r="H3719">
        <f>IF(J3719="N2O",G3719/About!$A$75,IF('EPA non-CO2 Data'!J3719="CH4",'EPA non-CO2 Data'!G3719/About!$A$73,'EPA non-CO2 Data'!G3719))</f>
        <v>4.7782564119721254E-4</v>
      </c>
      <c r="I3719" s="4" t="str">
        <f>VLOOKUP(CONCATENATE(B3719,C3719,D3719),'EPA Source to Industry Map'!$D$2:$E$35,2,FALSE)</f>
        <v>non-industry</v>
      </c>
      <c r="J3719" s="4" t="str">
        <f t="shared" si="59"/>
        <v>CH4</v>
      </c>
    </row>
    <row r="3720" spans="1:10" hidden="1" x14ac:dyDescent="0.25">
      <c r="A3720" t="s">
        <v>42</v>
      </c>
      <c r="B3720" t="s">
        <v>2</v>
      </c>
      <c r="C3720" t="s">
        <v>240</v>
      </c>
      <c r="D3720" t="s">
        <v>222</v>
      </c>
      <c r="E3720" t="s">
        <v>11</v>
      </c>
      <c r="F3720">
        <v>2049</v>
      </c>
      <c r="G3720">
        <v>0.196295551115407</v>
      </c>
      <c r="H3720">
        <f>IF(J3720="N2O",G3720/About!$A$75,IF('EPA non-CO2 Data'!J3720="CH4",'EPA non-CO2 Data'!G3720/About!$A$73,'EPA non-CO2 Data'!G3720))</f>
        <v>8.1789812964752923E-3</v>
      </c>
      <c r="I3720" s="4" t="str">
        <f>VLOOKUP(CONCATENATE(B3720,C3720,D3720),'EPA Source to Industry Map'!$D$2:$E$35,2,FALSE)</f>
        <v>non-industry</v>
      </c>
      <c r="J3720" s="4" t="str">
        <f t="shared" si="59"/>
        <v>CH4</v>
      </c>
    </row>
    <row r="3721" spans="1:10" hidden="1" x14ac:dyDescent="0.25">
      <c r="A3721" t="s">
        <v>42</v>
      </c>
      <c r="B3721" t="s">
        <v>2</v>
      </c>
      <c r="C3721" t="s">
        <v>240</v>
      </c>
      <c r="D3721" t="s">
        <v>222</v>
      </c>
      <c r="E3721" t="s">
        <v>11</v>
      </c>
      <c r="F3721">
        <v>2050</v>
      </c>
      <c r="G3721">
        <v>1.1467815388733101E-2</v>
      </c>
      <c r="H3721">
        <f>IF(J3721="N2O",G3721/About!$A$75,IF('EPA non-CO2 Data'!J3721="CH4",'EPA non-CO2 Data'!G3721/About!$A$73,'EPA non-CO2 Data'!G3721))</f>
        <v>4.7782564119721254E-4</v>
      </c>
      <c r="I3721" s="4" t="str">
        <f>VLOOKUP(CONCATENATE(B3721,C3721,D3721),'EPA Source to Industry Map'!$D$2:$E$35,2,FALSE)</f>
        <v>non-industry</v>
      </c>
      <c r="J3721" s="4" t="str">
        <f t="shared" si="59"/>
        <v>CH4</v>
      </c>
    </row>
    <row r="3722" spans="1:10" hidden="1" x14ac:dyDescent="0.25">
      <c r="A3722" t="s">
        <v>42</v>
      </c>
      <c r="B3722" t="s">
        <v>2</v>
      </c>
      <c r="C3722" t="s">
        <v>240</v>
      </c>
      <c r="D3722" t="s">
        <v>222</v>
      </c>
      <c r="E3722" t="s">
        <v>11</v>
      </c>
      <c r="F3722">
        <v>2050</v>
      </c>
      <c r="G3722">
        <v>0.19470546943908101</v>
      </c>
      <c r="H3722">
        <f>IF(J3722="N2O",G3722/About!$A$75,IF('EPA non-CO2 Data'!J3722="CH4",'EPA non-CO2 Data'!G3722/About!$A$73,'EPA non-CO2 Data'!G3722))</f>
        <v>8.1127278932950422E-3</v>
      </c>
      <c r="I3722" s="4" t="str">
        <f>VLOOKUP(CONCATENATE(B3722,C3722,D3722),'EPA Source to Industry Map'!$D$2:$E$35,2,FALSE)</f>
        <v>non-industry</v>
      </c>
      <c r="J3722" s="4" t="str">
        <f t="shared" si="59"/>
        <v>CH4</v>
      </c>
    </row>
    <row r="3723" spans="1:10" hidden="1" x14ac:dyDescent="0.25">
      <c r="A3723" t="s">
        <v>42</v>
      </c>
      <c r="B3723" t="s">
        <v>2</v>
      </c>
      <c r="C3723" t="s">
        <v>240</v>
      </c>
      <c r="D3723" t="s">
        <v>222</v>
      </c>
      <c r="E3723" t="s">
        <v>12</v>
      </c>
      <c r="F3723">
        <v>1990</v>
      </c>
      <c r="G3723">
        <v>8.7950676358349196E-4</v>
      </c>
      <c r="H3723">
        <f>IF(J3723="N2O",G3723/About!$A$75,IF('EPA non-CO2 Data'!J3723="CH4",'EPA non-CO2 Data'!G3723/About!$A$73,'EPA non-CO2 Data'!G3723))</f>
        <v>2.9513649784680937E-6</v>
      </c>
      <c r="I3723" s="4" t="str">
        <f>VLOOKUP(CONCATENATE(B3723,C3723,D3723),'EPA Source to Industry Map'!$D$2:$E$35,2,FALSE)</f>
        <v>non-industry</v>
      </c>
      <c r="J3723" s="4" t="str">
        <f t="shared" si="59"/>
        <v>N2O</v>
      </c>
    </row>
    <row r="3724" spans="1:10" hidden="1" x14ac:dyDescent="0.25">
      <c r="A3724" t="s">
        <v>42</v>
      </c>
      <c r="B3724" t="s">
        <v>2</v>
      </c>
      <c r="C3724" t="s">
        <v>240</v>
      </c>
      <c r="D3724" t="s">
        <v>222</v>
      </c>
      <c r="E3724" t="s">
        <v>12</v>
      </c>
      <c r="F3724">
        <v>1990</v>
      </c>
      <c r="G3724">
        <v>1.37866440296604E-2</v>
      </c>
      <c r="H3724">
        <f>IF(J3724="N2O",G3724/About!$A$75,IF('EPA non-CO2 Data'!J3724="CH4",'EPA non-CO2 Data'!G3724/About!$A$73,'EPA non-CO2 Data'!G3724))</f>
        <v>4.6263906139800002E-5</v>
      </c>
      <c r="I3724" s="4" t="str">
        <f>VLOOKUP(CONCATENATE(B3724,C3724,D3724),'EPA Source to Industry Map'!$D$2:$E$35,2,FALSE)</f>
        <v>non-industry</v>
      </c>
      <c r="J3724" s="4" t="str">
        <f t="shared" si="59"/>
        <v>N2O</v>
      </c>
    </row>
    <row r="3725" spans="1:10" hidden="1" x14ac:dyDescent="0.25">
      <c r="A3725" t="s">
        <v>42</v>
      </c>
      <c r="B3725" t="s">
        <v>2</v>
      </c>
      <c r="C3725" t="s">
        <v>240</v>
      </c>
      <c r="D3725" t="s">
        <v>222</v>
      </c>
      <c r="E3725" t="s">
        <v>12</v>
      </c>
      <c r="F3725">
        <v>1991</v>
      </c>
      <c r="G3725">
        <v>8.8700473603686605E-4</v>
      </c>
      <c r="H3725">
        <f>IF(J3725="N2O",G3725/About!$A$75,IF('EPA non-CO2 Data'!J3725="CH4",'EPA non-CO2 Data'!G3725/About!$A$73,'EPA non-CO2 Data'!G3725))</f>
        <v>2.9765259598552551E-6</v>
      </c>
      <c r="I3725" s="4" t="str">
        <f>VLOOKUP(CONCATENATE(B3725,C3725,D3725),'EPA Source to Industry Map'!$D$2:$E$35,2,FALSE)</f>
        <v>non-industry</v>
      </c>
      <c r="J3725" s="4" t="str">
        <f t="shared" si="59"/>
        <v>N2O</v>
      </c>
    </row>
    <row r="3726" spans="1:10" hidden="1" x14ac:dyDescent="0.25">
      <c r="A3726" t="s">
        <v>42</v>
      </c>
      <c r="B3726" t="s">
        <v>2</v>
      </c>
      <c r="C3726" t="s">
        <v>240</v>
      </c>
      <c r="D3726" t="s">
        <v>222</v>
      </c>
      <c r="E3726" t="s">
        <v>12</v>
      </c>
      <c r="F3726">
        <v>1991</v>
      </c>
      <c r="G3726">
        <v>1.39041779491697E-2</v>
      </c>
      <c r="H3726">
        <f>IF(J3726="N2O",G3726/About!$A$75,IF('EPA non-CO2 Data'!J3726="CH4",'EPA non-CO2 Data'!G3726/About!$A$73,'EPA non-CO2 Data'!G3726))</f>
        <v>4.665831526567013E-5</v>
      </c>
      <c r="I3726" s="4" t="str">
        <f>VLOOKUP(CONCATENATE(B3726,C3726,D3726),'EPA Source to Industry Map'!$D$2:$E$35,2,FALSE)</f>
        <v>non-industry</v>
      </c>
      <c r="J3726" s="4" t="str">
        <f t="shared" si="59"/>
        <v>N2O</v>
      </c>
    </row>
    <row r="3727" spans="1:10" hidden="1" x14ac:dyDescent="0.25">
      <c r="A3727" t="s">
        <v>42</v>
      </c>
      <c r="B3727" t="s">
        <v>2</v>
      </c>
      <c r="C3727" t="s">
        <v>240</v>
      </c>
      <c r="D3727" t="s">
        <v>222</v>
      </c>
      <c r="E3727" t="s">
        <v>12</v>
      </c>
      <c r="F3727">
        <v>1992</v>
      </c>
      <c r="G3727">
        <v>9.9236628048894496E-4</v>
      </c>
      <c r="H3727">
        <f>IF(J3727="N2O",G3727/About!$A$75,IF('EPA non-CO2 Data'!J3727="CH4",'EPA non-CO2 Data'!G3727/About!$A$73,'EPA non-CO2 Data'!G3727))</f>
        <v>3.3300881895602178E-6</v>
      </c>
      <c r="I3727" s="4" t="str">
        <f>VLOOKUP(CONCATENATE(B3727,C3727,D3727),'EPA Source to Industry Map'!$D$2:$E$35,2,FALSE)</f>
        <v>non-industry</v>
      </c>
      <c r="J3727" s="4" t="str">
        <f t="shared" si="59"/>
        <v>N2O</v>
      </c>
    </row>
    <row r="3728" spans="1:10" hidden="1" x14ac:dyDescent="0.25">
      <c r="A3728" t="s">
        <v>42</v>
      </c>
      <c r="B3728" t="s">
        <v>2</v>
      </c>
      <c r="C3728" t="s">
        <v>240</v>
      </c>
      <c r="D3728" t="s">
        <v>222</v>
      </c>
      <c r="E3728" t="s">
        <v>12</v>
      </c>
      <c r="F3728">
        <v>1992</v>
      </c>
      <c r="G3728">
        <v>1.55557651431755E-2</v>
      </c>
      <c r="H3728">
        <f>IF(J3728="N2O",G3728/About!$A$75,IF('EPA non-CO2 Data'!J3728="CH4",'EPA non-CO2 Data'!G3728/About!$A$73,'EPA non-CO2 Data'!G3728))</f>
        <v>5.2200554171729869E-5</v>
      </c>
      <c r="I3728" s="4" t="str">
        <f>VLOOKUP(CONCATENATE(B3728,C3728,D3728),'EPA Source to Industry Map'!$D$2:$E$35,2,FALSE)</f>
        <v>non-industry</v>
      </c>
      <c r="J3728" s="4" t="str">
        <f t="shared" si="59"/>
        <v>N2O</v>
      </c>
    </row>
    <row r="3729" spans="1:10" hidden="1" x14ac:dyDescent="0.25">
      <c r="A3729" t="s">
        <v>42</v>
      </c>
      <c r="B3729" t="s">
        <v>2</v>
      </c>
      <c r="C3729" t="s">
        <v>240</v>
      </c>
      <c r="D3729" t="s">
        <v>222</v>
      </c>
      <c r="E3729" t="s">
        <v>12</v>
      </c>
      <c r="F3729">
        <v>1993</v>
      </c>
      <c r="G3729">
        <v>7.9213136410950303E-4</v>
      </c>
      <c r="H3729">
        <f>IF(J3729="N2O",G3729/About!$A$75,IF('EPA non-CO2 Data'!J3729="CH4",'EPA non-CO2 Data'!G3729/About!$A$73,'EPA non-CO2 Data'!G3729))</f>
        <v>2.6581589399647752E-6</v>
      </c>
      <c r="I3729" s="4" t="str">
        <f>VLOOKUP(CONCATENATE(B3729,C3729,D3729),'EPA Source to Industry Map'!$D$2:$E$35,2,FALSE)</f>
        <v>non-industry</v>
      </c>
      <c r="J3729" s="4" t="str">
        <f t="shared" si="59"/>
        <v>N2O</v>
      </c>
    </row>
    <row r="3730" spans="1:10" hidden="1" x14ac:dyDescent="0.25">
      <c r="A3730" t="s">
        <v>42</v>
      </c>
      <c r="B3730" t="s">
        <v>2</v>
      </c>
      <c r="C3730" t="s">
        <v>240</v>
      </c>
      <c r="D3730" t="s">
        <v>222</v>
      </c>
      <c r="E3730" t="s">
        <v>12</v>
      </c>
      <c r="F3730">
        <v>1993</v>
      </c>
      <c r="G3730">
        <v>1.2416997337474501E-2</v>
      </c>
      <c r="H3730">
        <f>IF(J3730="N2O",G3730/About!$A$75,IF('EPA non-CO2 Data'!J3730="CH4",'EPA non-CO2 Data'!G3730/About!$A$73,'EPA non-CO2 Data'!G3730))</f>
        <v>4.166777630025E-5</v>
      </c>
      <c r="I3730" s="4" t="str">
        <f>VLOOKUP(CONCATENATE(B3730,C3730,D3730),'EPA Source to Industry Map'!$D$2:$E$35,2,FALSE)</f>
        <v>non-industry</v>
      </c>
      <c r="J3730" s="4" t="str">
        <f t="shared" si="59"/>
        <v>N2O</v>
      </c>
    </row>
    <row r="3731" spans="1:10" hidden="1" x14ac:dyDescent="0.25">
      <c r="A3731" t="s">
        <v>42</v>
      </c>
      <c r="B3731" t="s">
        <v>2</v>
      </c>
      <c r="C3731" t="s">
        <v>240</v>
      </c>
      <c r="D3731" t="s">
        <v>222</v>
      </c>
      <c r="E3731" t="s">
        <v>12</v>
      </c>
      <c r="F3731">
        <v>1994</v>
      </c>
      <c r="G3731">
        <v>8.8885271108677397E-4</v>
      </c>
      <c r="H3731">
        <f>IF(J3731="N2O",G3731/About!$A$75,IF('EPA non-CO2 Data'!J3731="CH4",'EPA non-CO2 Data'!G3731/About!$A$73,'EPA non-CO2 Data'!G3731))</f>
        <v>2.9827272184119931E-6</v>
      </c>
      <c r="I3731" s="4" t="str">
        <f>VLOOKUP(CONCATENATE(B3731,C3731,D3731),'EPA Source to Industry Map'!$D$2:$E$35,2,FALSE)</f>
        <v>non-industry</v>
      </c>
      <c r="J3731" s="4" t="str">
        <f t="shared" si="59"/>
        <v>N2O</v>
      </c>
    </row>
    <row r="3732" spans="1:10" hidden="1" x14ac:dyDescent="0.25">
      <c r="A3732" t="s">
        <v>42</v>
      </c>
      <c r="B3732" t="s">
        <v>2</v>
      </c>
      <c r="C3732" t="s">
        <v>240</v>
      </c>
      <c r="D3732" t="s">
        <v>222</v>
      </c>
      <c r="E3732" t="s">
        <v>12</v>
      </c>
      <c r="F3732">
        <v>1994</v>
      </c>
      <c r="G3732">
        <v>1.39331457470806E-2</v>
      </c>
      <c r="H3732">
        <f>IF(J3732="N2O",G3732/About!$A$75,IF('EPA non-CO2 Data'!J3732="CH4",'EPA non-CO2 Data'!G3732/About!$A$73,'EPA non-CO2 Data'!G3732))</f>
        <v>4.6755522641210063E-5</v>
      </c>
      <c r="I3732" s="4" t="str">
        <f>VLOOKUP(CONCATENATE(B3732,C3732,D3732),'EPA Source to Industry Map'!$D$2:$E$35,2,FALSE)</f>
        <v>non-industry</v>
      </c>
      <c r="J3732" s="4" t="str">
        <f t="shared" si="59"/>
        <v>N2O</v>
      </c>
    </row>
    <row r="3733" spans="1:10" hidden="1" x14ac:dyDescent="0.25">
      <c r="A3733" t="s">
        <v>42</v>
      </c>
      <c r="B3733" t="s">
        <v>2</v>
      </c>
      <c r="C3733" t="s">
        <v>240</v>
      </c>
      <c r="D3733" t="s">
        <v>222</v>
      </c>
      <c r="E3733" t="s">
        <v>12</v>
      </c>
      <c r="F3733">
        <v>1995</v>
      </c>
      <c r="G3733">
        <v>9.6109177136090599E-4</v>
      </c>
      <c r="H3733">
        <f>IF(J3733="N2O",G3733/About!$A$75,IF('EPA non-CO2 Data'!J3733="CH4",'EPA non-CO2 Data'!G3733/About!$A$73,'EPA non-CO2 Data'!G3733))</f>
        <v>3.2251401723520335E-6</v>
      </c>
      <c r="I3733" s="4" t="str">
        <f>VLOOKUP(CONCATENATE(B3733,C3733,D3733),'EPA Source to Industry Map'!$D$2:$E$35,2,FALSE)</f>
        <v>non-industry</v>
      </c>
      <c r="J3733" s="4" t="str">
        <f t="shared" si="59"/>
        <v>N2O</v>
      </c>
    </row>
    <row r="3734" spans="1:10" hidden="1" x14ac:dyDescent="0.25">
      <c r="A3734" t="s">
        <v>42</v>
      </c>
      <c r="B3734" t="s">
        <v>2</v>
      </c>
      <c r="C3734" t="s">
        <v>240</v>
      </c>
      <c r="D3734" t="s">
        <v>222</v>
      </c>
      <c r="E3734" t="s">
        <v>12</v>
      </c>
      <c r="F3734">
        <v>1995</v>
      </c>
      <c r="G3734">
        <v>1.5065523859761299E-2</v>
      </c>
      <c r="H3734">
        <f>IF(J3734="N2O",G3734/About!$A$75,IF('EPA non-CO2 Data'!J3734="CH4",'EPA non-CO2 Data'!G3734/About!$A$73,'EPA non-CO2 Data'!G3734))</f>
        <v>5.0555449193829864E-5</v>
      </c>
      <c r="I3734" s="4" t="str">
        <f>VLOOKUP(CONCATENATE(B3734,C3734,D3734),'EPA Source to Industry Map'!$D$2:$E$35,2,FALSE)</f>
        <v>non-industry</v>
      </c>
      <c r="J3734" s="4" t="str">
        <f t="shared" si="59"/>
        <v>N2O</v>
      </c>
    </row>
    <row r="3735" spans="1:10" hidden="1" x14ac:dyDescent="0.25">
      <c r="A3735" t="s">
        <v>42</v>
      </c>
      <c r="B3735" t="s">
        <v>2</v>
      </c>
      <c r="C3735" t="s">
        <v>240</v>
      </c>
      <c r="D3735" t="s">
        <v>222</v>
      </c>
      <c r="E3735" t="s">
        <v>12</v>
      </c>
      <c r="F3735">
        <v>1996</v>
      </c>
      <c r="G3735">
        <v>0</v>
      </c>
      <c r="H3735">
        <f>IF(J3735="N2O",G3735/About!$A$75,IF('EPA non-CO2 Data'!J3735="CH4",'EPA non-CO2 Data'!G3735/About!$A$73,'EPA non-CO2 Data'!G3735))</f>
        <v>0</v>
      </c>
      <c r="I3735" s="4" t="str">
        <f>VLOOKUP(CONCATENATE(B3735,C3735,D3735),'EPA Source to Industry Map'!$D$2:$E$35,2,FALSE)</f>
        <v>non-industry</v>
      </c>
      <c r="J3735" s="4" t="str">
        <f t="shared" si="59"/>
        <v>N2O</v>
      </c>
    </row>
    <row r="3736" spans="1:10" hidden="1" x14ac:dyDescent="0.25">
      <c r="A3736" t="s">
        <v>42</v>
      </c>
      <c r="B3736" t="s">
        <v>2</v>
      </c>
      <c r="C3736" t="s">
        <v>240</v>
      </c>
      <c r="D3736" t="s">
        <v>222</v>
      </c>
      <c r="E3736" t="s">
        <v>12</v>
      </c>
      <c r="F3736">
        <v>1996</v>
      </c>
      <c r="G3736">
        <v>1.6604537342085501E-2</v>
      </c>
      <c r="H3736">
        <f>IF(J3736="N2O",G3736/About!$A$75,IF('EPA non-CO2 Data'!J3736="CH4",'EPA non-CO2 Data'!G3736/About!$A$73,'EPA non-CO2 Data'!G3736))</f>
        <v>5.5719923966729868E-5</v>
      </c>
      <c r="I3736" s="4" t="str">
        <f>VLOOKUP(CONCATENATE(B3736,C3736,D3736),'EPA Source to Industry Map'!$D$2:$E$35,2,FALSE)</f>
        <v>non-industry</v>
      </c>
      <c r="J3736" s="4" t="str">
        <f t="shared" si="59"/>
        <v>N2O</v>
      </c>
    </row>
    <row r="3737" spans="1:10" hidden="1" x14ac:dyDescent="0.25">
      <c r="A3737" t="s">
        <v>42</v>
      </c>
      <c r="B3737" t="s">
        <v>2</v>
      </c>
      <c r="C3737" t="s">
        <v>240</v>
      </c>
      <c r="D3737" t="s">
        <v>222</v>
      </c>
      <c r="E3737" t="s">
        <v>12</v>
      </c>
      <c r="F3737">
        <v>1997</v>
      </c>
      <c r="G3737">
        <v>0</v>
      </c>
      <c r="H3737">
        <f>IF(J3737="N2O",G3737/About!$A$75,IF('EPA non-CO2 Data'!J3737="CH4",'EPA non-CO2 Data'!G3737/About!$A$73,'EPA non-CO2 Data'!G3737))</f>
        <v>0</v>
      </c>
      <c r="I3737" s="4" t="str">
        <f>VLOOKUP(CONCATENATE(B3737,C3737,D3737),'EPA Source to Industry Map'!$D$2:$E$35,2,FALSE)</f>
        <v>non-industry</v>
      </c>
      <c r="J3737" s="4" t="str">
        <f t="shared" si="59"/>
        <v>N2O</v>
      </c>
    </row>
    <row r="3738" spans="1:10" hidden="1" x14ac:dyDescent="0.25">
      <c r="A3738" t="s">
        <v>42</v>
      </c>
      <c r="B3738" t="s">
        <v>2</v>
      </c>
      <c r="C3738" t="s">
        <v>240</v>
      </c>
      <c r="D3738" t="s">
        <v>222</v>
      </c>
      <c r="E3738" t="s">
        <v>12</v>
      </c>
      <c r="F3738">
        <v>1997</v>
      </c>
      <c r="G3738">
        <v>1.6349921356682302E-2</v>
      </c>
      <c r="H3738">
        <f>IF(J3738="N2O",G3738/About!$A$75,IF('EPA non-CO2 Data'!J3738="CH4",'EPA non-CO2 Data'!G3738/About!$A$73,'EPA non-CO2 Data'!G3738))</f>
        <v>5.4865507908329873E-5</v>
      </c>
      <c r="I3738" s="4" t="str">
        <f>VLOOKUP(CONCATENATE(B3738,C3738,D3738),'EPA Source to Industry Map'!$D$2:$E$35,2,FALSE)</f>
        <v>non-industry</v>
      </c>
      <c r="J3738" s="4" t="str">
        <f t="shared" si="59"/>
        <v>N2O</v>
      </c>
    </row>
    <row r="3739" spans="1:10" hidden="1" x14ac:dyDescent="0.25">
      <c r="A3739" t="s">
        <v>42</v>
      </c>
      <c r="B3739" t="s">
        <v>2</v>
      </c>
      <c r="C3739" t="s">
        <v>240</v>
      </c>
      <c r="D3739" t="s">
        <v>222</v>
      </c>
      <c r="E3739" t="s">
        <v>12</v>
      </c>
      <c r="F3739">
        <v>1998</v>
      </c>
      <c r="G3739">
        <v>0</v>
      </c>
      <c r="H3739">
        <f>IF(J3739="N2O",G3739/About!$A$75,IF('EPA non-CO2 Data'!J3739="CH4",'EPA non-CO2 Data'!G3739/About!$A$73,'EPA non-CO2 Data'!G3739))</f>
        <v>0</v>
      </c>
      <c r="I3739" s="4" t="str">
        <f>VLOOKUP(CONCATENATE(B3739,C3739,D3739),'EPA Source to Industry Map'!$D$2:$E$35,2,FALSE)</f>
        <v>non-industry</v>
      </c>
      <c r="J3739" s="4" t="str">
        <f t="shared" si="59"/>
        <v>N2O</v>
      </c>
    </row>
    <row r="3740" spans="1:10" hidden="1" x14ac:dyDescent="0.25">
      <c r="A3740" t="s">
        <v>42</v>
      </c>
      <c r="B3740" t="s">
        <v>2</v>
      </c>
      <c r="C3740" t="s">
        <v>240</v>
      </c>
      <c r="D3740" t="s">
        <v>222</v>
      </c>
      <c r="E3740" t="s">
        <v>12</v>
      </c>
      <c r="F3740">
        <v>1998</v>
      </c>
      <c r="G3740">
        <v>1.7041334210588101E-2</v>
      </c>
      <c r="H3740">
        <f>IF(J3740="N2O",G3740/About!$A$75,IF('EPA non-CO2 Data'!J3740="CH4",'EPA non-CO2 Data'!G3740/About!$A$73,'EPA non-CO2 Data'!G3740))</f>
        <v>5.7185685270429867E-5</v>
      </c>
      <c r="I3740" s="4" t="str">
        <f>VLOOKUP(CONCATENATE(B3740,C3740,D3740),'EPA Source to Industry Map'!$D$2:$E$35,2,FALSE)</f>
        <v>non-industry</v>
      </c>
      <c r="J3740" s="4" t="str">
        <f t="shared" si="59"/>
        <v>N2O</v>
      </c>
    </row>
    <row r="3741" spans="1:10" hidden="1" x14ac:dyDescent="0.25">
      <c r="A3741" t="s">
        <v>42</v>
      </c>
      <c r="B3741" t="s">
        <v>2</v>
      </c>
      <c r="C3741" t="s">
        <v>240</v>
      </c>
      <c r="D3741" t="s">
        <v>222</v>
      </c>
      <c r="E3741" t="s">
        <v>12</v>
      </c>
      <c r="F3741">
        <v>1999</v>
      </c>
      <c r="G3741">
        <v>0</v>
      </c>
      <c r="H3741">
        <f>IF(J3741="N2O",G3741/About!$A$75,IF('EPA non-CO2 Data'!J3741="CH4",'EPA non-CO2 Data'!G3741/About!$A$73,'EPA non-CO2 Data'!G3741))</f>
        <v>0</v>
      </c>
      <c r="I3741" s="4" t="str">
        <f>VLOOKUP(CONCATENATE(B3741,C3741,D3741),'EPA Source to Industry Map'!$D$2:$E$35,2,FALSE)</f>
        <v>non-industry</v>
      </c>
      <c r="J3741" s="4" t="str">
        <f t="shared" si="59"/>
        <v>N2O</v>
      </c>
    </row>
    <row r="3742" spans="1:10" hidden="1" x14ac:dyDescent="0.25">
      <c r="A3742" t="s">
        <v>42</v>
      </c>
      <c r="B3742" t="s">
        <v>2</v>
      </c>
      <c r="C3742" t="s">
        <v>240</v>
      </c>
      <c r="D3742" t="s">
        <v>222</v>
      </c>
      <c r="E3742" t="s">
        <v>12</v>
      </c>
      <c r="F3742">
        <v>1999</v>
      </c>
      <c r="G3742">
        <v>1.7592796010164901E-2</v>
      </c>
      <c r="H3742">
        <f>IF(J3742="N2O",G3742/About!$A$75,IF('EPA non-CO2 Data'!J3742="CH4",'EPA non-CO2 Data'!G3742/About!$A$73,'EPA non-CO2 Data'!G3742))</f>
        <v>5.9036228222029872E-5</v>
      </c>
      <c r="I3742" s="4" t="str">
        <f>VLOOKUP(CONCATENATE(B3742,C3742,D3742),'EPA Source to Industry Map'!$D$2:$E$35,2,FALSE)</f>
        <v>non-industry</v>
      </c>
      <c r="J3742" s="4" t="str">
        <f t="shared" si="59"/>
        <v>N2O</v>
      </c>
    </row>
    <row r="3743" spans="1:10" hidden="1" x14ac:dyDescent="0.25">
      <c r="A3743" t="s">
        <v>42</v>
      </c>
      <c r="B3743" t="s">
        <v>2</v>
      </c>
      <c r="C3743" t="s">
        <v>240</v>
      </c>
      <c r="D3743" t="s">
        <v>222</v>
      </c>
      <c r="E3743" t="s">
        <v>12</v>
      </c>
      <c r="F3743">
        <v>2000</v>
      </c>
      <c r="G3743">
        <v>0</v>
      </c>
      <c r="H3743">
        <f>IF(J3743="N2O",G3743/About!$A$75,IF('EPA non-CO2 Data'!J3743="CH4",'EPA non-CO2 Data'!G3743/About!$A$73,'EPA non-CO2 Data'!G3743))</f>
        <v>0</v>
      </c>
      <c r="I3743" s="4" t="str">
        <f>VLOOKUP(CONCATENATE(B3743,C3743,D3743),'EPA Source to Industry Map'!$D$2:$E$35,2,FALSE)</f>
        <v>non-industry</v>
      </c>
      <c r="J3743" s="4" t="str">
        <f t="shared" si="59"/>
        <v>N2O</v>
      </c>
    </row>
    <row r="3744" spans="1:10" hidden="1" x14ac:dyDescent="0.25">
      <c r="A3744" t="s">
        <v>42</v>
      </c>
      <c r="B3744" t="s">
        <v>2</v>
      </c>
      <c r="C3744" t="s">
        <v>240</v>
      </c>
      <c r="D3744" t="s">
        <v>222</v>
      </c>
      <c r="E3744" t="s">
        <v>12</v>
      </c>
      <c r="F3744">
        <v>2000</v>
      </c>
      <c r="G3744">
        <v>1.6834471698312699E-2</v>
      </c>
      <c r="H3744">
        <f>IF(J3744="N2O",G3744/About!$A$75,IF('EPA non-CO2 Data'!J3744="CH4",'EPA non-CO2 Data'!G3744/About!$A$73,'EPA non-CO2 Data'!G3744))</f>
        <v>5.6491515766149995E-5</v>
      </c>
      <c r="I3744" s="4" t="str">
        <f>VLOOKUP(CONCATENATE(B3744,C3744,D3744),'EPA Source to Industry Map'!$D$2:$E$35,2,FALSE)</f>
        <v>non-industry</v>
      </c>
      <c r="J3744" s="4" t="str">
        <f t="shared" si="59"/>
        <v>N2O</v>
      </c>
    </row>
    <row r="3745" spans="1:10" hidden="1" x14ac:dyDescent="0.25">
      <c r="A3745" t="s">
        <v>42</v>
      </c>
      <c r="B3745" t="s">
        <v>2</v>
      </c>
      <c r="C3745" t="s">
        <v>240</v>
      </c>
      <c r="D3745" t="s">
        <v>222</v>
      </c>
      <c r="E3745" t="s">
        <v>12</v>
      </c>
      <c r="F3745">
        <v>2001</v>
      </c>
      <c r="G3745">
        <v>0</v>
      </c>
      <c r="H3745">
        <f>IF(J3745="N2O",G3745/About!$A$75,IF('EPA non-CO2 Data'!J3745="CH4",'EPA non-CO2 Data'!G3745/About!$A$73,'EPA non-CO2 Data'!G3745))</f>
        <v>0</v>
      </c>
      <c r="I3745" s="4" t="str">
        <f>VLOOKUP(CONCATENATE(B3745,C3745,D3745),'EPA Source to Industry Map'!$D$2:$E$35,2,FALSE)</f>
        <v>non-industry</v>
      </c>
      <c r="J3745" s="4" t="str">
        <f t="shared" si="59"/>
        <v>N2O</v>
      </c>
    </row>
    <row r="3746" spans="1:10" hidden="1" x14ac:dyDescent="0.25">
      <c r="A3746" t="s">
        <v>42</v>
      </c>
      <c r="B3746" t="s">
        <v>2</v>
      </c>
      <c r="C3746" t="s">
        <v>240</v>
      </c>
      <c r="D3746" t="s">
        <v>222</v>
      </c>
      <c r="E3746" t="s">
        <v>12</v>
      </c>
      <c r="F3746">
        <v>2001</v>
      </c>
      <c r="G3746">
        <v>1.7198677822210701E-2</v>
      </c>
      <c r="H3746">
        <f>IF(J3746="N2O",G3746/About!$A$75,IF('EPA non-CO2 Data'!J3746="CH4",'EPA non-CO2 Data'!G3746/About!$A$73,'EPA non-CO2 Data'!G3746))</f>
        <v>5.7713683967150001E-5</v>
      </c>
      <c r="I3746" s="4" t="str">
        <f>VLOOKUP(CONCATENATE(B3746,C3746,D3746),'EPA Source to Industry Map'!$D$2:$E$35,2,FALSE)</f>
        <v>non-industry</v>
      </c>
      <c r="J3746" s="4" t="str">
        <f t="shared" si="59"/>
        <v>N2O</v>
      </c>
    </row>
    <row r="3747" spans="1:10" hidden="1" x14ac:dyDescent="0.25">
      <c r="A3747" t="s">
        <v>42</v>
      </c>
      <c r="B3747" t="s">
        <v>2</v>
      </c>
      <c r="C3747" t="s">
        <v>240</v>
      </c>
      <c r="D3747" t="s">
        <v>222</v>
      </c>
      <c r="E3747" t="s">
        <v>12</v>
      </c>
      <c r="F3747">
        <v>2002</v>
      </c>
      <c r="G3747">
        <v>0</v>
      </c>
      <c r="H3747">
        <f>IF(J3747="N2O",G3747/About!$A$75,IF('EPA non-CO2 Data'!J3747="CH4",'EPA non-CO2 Data'!G3747/About!$A$73,'EPA non-CO2 Data'!G3747))</f>
        <v>0</v>
      </c>
      <c r="I3747" s="4" t="str">
        <f>VLOOKUP(CONCATENATE(B3747,C3747,D3747),'EPA Source to Industry Map'!$D$2:$E$35,2,FALSE)</f>
        <v>non-industry</v>
      </c>
      <c r="J3747" s="4" t="str">
        <f t="shared" si="59"/>
        <v>N2O</v>
      </c>
    </row>
    <row r="3748" spans="1:10" hidden="1" x14ac:dyDescent="0.25">
      <c r="A3748" t="s">
        <v>42</v>
      </c>
      <c r="B3748" t="s">
        <v>2</v>
      </c>
      <c r="C3748" t="s">
        <v>240</v>
      </c>
      <c r="D3748" t="s">
        <v>222</v>
      </c>
      <c r="E3748" t="s">
        <v>12</v>
      </c>
      <c r="F3748">
        <v>2002</v>
      </c>
      <c r="G3748">
        <v>1.8675452860051001E-2</v>
      </c>
      <c r="H3748">
        <f>IF(J3748="N2O",G3748/About!$A$75,IF('EPA non-CO2 Data'!J3748="CH4",'EPA non-CO2 Data'!G3748/About!$A$73,'EPA non-CO2 Data'!G3748))</f>
        <v>6.2669304899500009E-5</v>
      </c>
      <c r="I3748" s="4" t="str">
        <f>VLOOKUP(CONCATENATE(B3748,C3748,D3748),'EPA Source to Industry Map'!$D$2:$E$35,2,FALSE)</f>
        <v>non-industry</v>
      </c>
      <c r="J3748" s="4" t="str">
        <f t="shared" si="59"/>
        <v>N2O</v>
      </c>
    </row>
    <row r="3749" spans="1:10" hidden="1" x14ac:dyDescent="0.25">
      <c r="A3749" t="s">
        <v>42</v>
      </c>
      <c r="B3749" t="s">
        <v>2</v>
      </c>
      <c r="C3749" t="s">
        <v>240</v>
      </c>
      <c r="D3749" t="s">
        <v>222</v>
      </c>
      <c r="E3749" t="s">
        <v>12</v>
      </c>
      <c r="F3749">
        <v>2003</v>
      </c>
      <c r="G3749">
        <v>0</v>
      </c>
      <c r="H3749">
        <f>IF(J3749="N2O",G3749/About!$A$75,IF('EPA non-CO2 Data'!J3749="CH4",'EPA non-CO2 Data'!G3749/About!$A$73,'EPA non-CO2 Data'!G3749))</f>
        <v>0</v>
      </c>
      <c r="I3749" s="4" t="str">
        <f>VLOOKUP(CONCATENATE(B3749,C3749,D3749),'EPA Source to Industry Map'!$D$2:$E$35,2,FALSE)</f>
        <v>non-industry</v>
      </c>
      <c r="J3749" s="4" t="str">
        <f t="shared" si="59"/>
        <v>N2O</v>
      </c>
    </row>
    <row r="3750" spans="1:10" hidden="1" x14ac:dyDescent="0.25">
      <c r="A3750" t="s">
        <v>42</v>
      </c>
      <c r="B3750" t="s">
        <v>2</v>
      </c>
      <c r="C3750" t="s">
        <v>240</v>
      </c>
      <c r="D3750" t="s">
        <v>222</v>
      </c>
      <c r="E3750" t="s">
        <v>12</v>
      </c>
      <c r="F3750">
        <v>2003</v>
      </c>
      <c r="G3750">
        <v>2.5270415832793599E-2</v>
      </c>
      <c r="H3750">
        <f>IF(J3750="N2O",G3750/About!$A$75,IF('EPA non-CO2 Data'!J3750="CH4",'EPA non-CO2 Data'!G3750/About!$A$73,'EPA non-CO2 Data'!G3750))</f>
        <v>8.4800053130179863E-5</v>
      </c>
      <c r="I3750" s="4" t="str">
        <f>VLOOKUP(CONCATENATE(B3750,C3750,D3750),'EPA Source to Industry Map'!$D$2:$E$35,2,FALSE)</f>
        <v>non-industry</v>
      </c>
      <c r="J3750" s="4" t="str">
        <f t="shared" si="59"/>
        <v>N2O</v>
      </c>
    </row>
    <row r="3751" spans="1:10" hidden="1" x14ac:dyDescent="0.25">
      <c r="A3751" t="s">
        <v>42</v>
      </c>
      <c r="B3751" t="s">
        <v>2</v>
      </c>
      <c r="C3751" t="s">
        <v>240</v>
      </c>
      <c r="D3751" t="s">
        <v>222</v>
      </c>
      <c r="E3751" t="s">
        <v>12</v>
      </c>
      <c r="F3751">
        <v>2004</v>
      </c>
      <c r="G3751">
        <v>0</v>
      </c>
      <c r="H3751">
        <f>IF(J3751="N2O",G3751/About!$A$75,IF('EPA non-CO2 Data'!J3751="CH4",'EPA non-CO2 Data'!G3751/About!$A$73,'EPA non-CO2 Data'!G3751))</f>
        <v>0</v>
      </c>
      <c r="I3751" s="4" t="str">
        <f>VLOOKUP(CONCATENATE(B3751,C3751,D3751),'EPA Source to Industry Map'!$D$2:$E$35,2,FALSE)</f>
        <v>non-industry</v>
      </c>
      <c r="J3751" s="4" t="str">
        <f t="shared" ref="J3751:J3814" si="60">IF(ISNUMBER(SEARCH("F",E3751)),"F-gases",E3751)</f>
        <v>N2O</v>
      </c>
    </row>
    <row r="3752" spans="1:10" hidden="1" x14ac:dyDescent="0.25">
      <c r="A3752" t="s">
        <v>42</v>
      </c>
      <c r="B3752" t="s">
        <v>2</v>
      </c>
      <c r="C3752" t="s">
        <v>240</v>
      </c>
      <c r="D3752" t="s">
        <v>222</v>
      </c>
      <c r="E3752" t="s">
        <v>12</v>
      </c>
      <c r="F3752">
        <v>2004</v>
      </c>
      <c r="G3752">
        <v>3.0008412432846E-2</v>
      </c>
      <c r="H3752">
        <f>IF(J3752="N2O",G3752/About!$A$75,IF('EPA non-CO2 Data'!J3752="CH4",'EPA non-CO2 Data'!G3752/About!$A$73,'EPA non-CO2 Data'!G3752))</f>
        <v>1.0069937058002014E-4</v>
      </c>
      <c r="I3752" s="4" t="str">
        <f>VLOOKUP(CONCATENATE(B3752,C3752,D3752),'EPA Source to Industry Map'!$D$2:$E$35,2,FALSE)</f>
        <v>non-industry</v>
      </c>
      <c r="J3752" s="4" t="str">
        <f t="shared" si="60"/>
        <v>N2O</v>
      </c>
    </row>
    <row r="3753" spans="1:10" hidden="1" x14ac:dyDescent="0.25">
      <c r="A3753" t="s">
        <v>42</v>
      </c>
      <c r="B3753" t="s">
        <v>2</v>
      </c>
      <c r="C3753" t="s">
        <v>240</v>
      </c>
      <c r="D3753" t="s">
        <v>222</v>
      </c>
      <c r="E3753" t="s">
        <v>12</v>
      </c>
      <c r="F3753">
        <v>2005</v>
      </c>
      <c r="G3753">
        <v>0</v>
      </c>
      <c r="H3753">
        <f>IF(J3753="N2O",G3753/About!$A$75,IF('EPA non-CO2 Data'!J3753="CH4",'EPA non-CO2 Data'!G3753/About!$A$73,'EPA non-CO2 Data'!G3753))</f>
        <v>0</v>
      </c>
      <c r="I3753" s="4" t="str">
        <f>VLOOKUP(CONCATENATE(B3753,C3753,D3753),'EPA Source to Industry Map'!$D$2:$E$35,2,FALSE)</f>
        <v>non-industry</v>
      </c>
      <c r="J3753" s="4" t="str">
        <f t="shared" si="60"/>
        <v>N2O</v>
      </c>
    </row>
    <row r="3754" spans="1:10" hidden="1" x14ac:dyDescent="0.25">
      <c r="A3754" t="s">
        <v>42</v>
      </c>
      <c r="B3754" t="s">
        <v>2</v>
      </c>
      <c r="C3754" t="s">
        <v>240</v>
      </c>
      <c r="D3754" t="s">
        <v>222</v>
      </c>
      <c r="E3754" t="s">
        <v>12</v>
      </c>
      <c r="F3754">
        <v>2005</v>
      </c>
      <c r="G3754">
        <v>3.6092945137708402E-2</v>
      </c>
      <c r="H3754">
        <f>IF(J3754="N2O",G3754/About!$A$75,IF('EPA non-CO2 Data'!J3754="CH4",'EPA non-CO2 Data'!G3754/About!$A$73,'EPA non-CO2 Data'!G3754))</f>
        <v>1.2111726556277987E-4</v>
      </c>
      <c r="I3754" s="4" t="str">
        <f>VLOOKUP(CONCATENATE(B3754,C3754,D3754),'EPA Source to Industry Map'!$D$2:$E$35,2,FALSE)</f>
        <v>non-industry</v>
      </c>
      <c r="J3754" s="4" t="str">
        <f t="shared" si="60"/>
        <v>N2O</v>
      </c>
    </row>
    <row r="3755" spans="1:10" hidden="1" x14ac:dyDescent="0.25">
      <c r="A3755" t="s">
        <v>42</v>
      </c>
      <c r="B3755" t="s">
        <v>2</v>
      </c>
      <c r="C3755" t="s">
        <v>240</v>
      </c>
      <c r="D3755" t="s">
        <v>222</v>
      </c>
      <c r="E3755" t="s">
        <v>12</v>
      </c>
      <c r="F3755">
        <v>2006</v>
      </c>
      <c r="G3755">
        <v>2.9850811392338702E-3</v>
      </c>
      <c r="H3755">
        <f>IF(J3755="N2O",G3755/About!$A$75,IF('EPA non-CO2 Data'!J3755="CH4",'EPA non-CO2 Data'!G3755/About!$A$73,'EPA non-CO2 Data'!G3755))</f>
        <v>1.0017050802798223E-5</v>
      </c>
      <c r="I3755" s="4" t="str">
        <f>VLOOKUP(CONCATENATE(B3755,C3755,D3755),'EPA Source to Industry Map'!$D$2:$E$35,2,FALSE)</f>
        <v>non-industry</v>
      </c>
      <c r="J3755" s="4" t="str">
        <f t="shared" si="60"/>
        <v>N2O</v>
      </c>
    </row>
    <row r="3756" spans="1:10" hidden="1" x14ac:dyDescent="0.25">
      <c r="A3756" t="s">
        <v>42</v>
      </c>
      <c r="B3756" t="s">
        <v>2</v>
      </c>
      <c r="C3756" t="s">
        <v>240</v>
      </c>
      <c r="D3756" t="s">
        <v>222</v>
      </c>
      <c r="E3756" t="s">
        <v>12</v>
      </c>
      <c r="F3756">
        <v>2006</v>
      </c>
      <c r="G3756">
        <v>4.3807340215879099E-2</v>
      </c>
      <c r="H3756">
        <f>IF(J3756="N2O",G3756/About!$A$75,IF('EPA non-CO2 Data'!J3756="CH4",'EPA non-CO2 Data'!G3756/About!$A$73,'EPA non-CO2 Data'!G3756))</f>
        <v>1.4700449736872181E-4</v>
      </c>
      <c r="I3756" s="4" t="str">
        <f>VLOOKUP(CONCATENATE(B3756,C3756,D3756),'EPA Source to Industry Map'!$D$2:$E$35,2,FALSE)</f>
        <v>non-industry</v>
      </c>
      <c r="J3756" s="4" t="str">
        <f t="shared" si="60"/>
        <v>N2O</v>
      </c>
    </row>
    <row r="3757" spans="1:10" hidden="1" x14ac:dyDescent="0.25">
      <c r="A3757" t="s">
        <v>42</v>
      </c>
      <c r="B3757" t="s">
        <v>2</v>
      </c>
      <c r="C3757" t="s">
        <v>240</v>
      </c>
      <c r="D3757" t="s">
        <v>222</v>
      </c>
      <c r="E3757" t="s">
        <v>12</v>
      </c>
      <c r="F3757">
        <v>2007</v>
      </c>
      <c r="G3757">
        <v>7.1126354685579598E-3</v>
      </c>
      <c r="H3757">
        <f>IF(J3757="N2O",G3757/About!$A$75,IF('EPA non-CO2 Data'!J3757="CH4",'EPA non-CO2 Data'!G3757/About!$A$73,'EPA non-CO2 Data'!G3757))</f>
        <v>2.3867904256905906E-5</v>
      </c>
      <c r="I3757" s="4" t="str">
        <f>VLOOKUP(CONCATENATE(B3757,C3757,D3757),'EPA Source to Industry Map'!$D$2:$E$35,2,FALSE)</f>
        <v>non-industry</v>
      </c>
      <c r="J3757" s="4" t="str">
        <f t="shared" si="60"/>
        <v>N2O</v>
      </c>
    </row>
    <row r="3758" spans="1:10" hidden="1" x14ac:dyDescent="0.25">
      <c r="A3758" t="s">
        <v>42</v>
      </c>
      <c r="B3758" t="s">
        <v>2</v>
      </c>
      <c r="C3758" t="s">
        <v>240</v>
      </c>
      <c r="D3758" t="s">
        <v>222</v>
      </c>
      <c r="E3758" t="s">
        <v>12</v>
      </c>
      <c r="F3758">
        <v>2007</v>
      </c>
      <c r="G3758">
        <v>5.4130826599158799E-2</v>
      </c>
      <c r="H3758">
        <f>IF(J3758="N2O",G3758/About!$A$75,IF('EPA non-CO2 Data'!J3758="CH4",'EPA non-CO2 Data'!G3758/About!$A$73,'EPA non-CO2 Data'!G3758))</f>
        <v>1.8164706912469396E-4</v>
      </c>
      <c r="I3758" s="4" t="str">
        <f>VLOOKUP(CONCATENATE(B3758,C3758,D3758),'EPA Source to Industry Map'!$D$2:$E$35,2,FALSE)</f>
        <v>non-industry</v>
      </c>
      <c r="J3758" s="4" t="str">
        <f t="shared" si="60"/>
        <v>N2O</v>
      </c>
    </row>
    <row r="3759" spans="1:10" hidden="1" x14ac:dyDescent="0.25">
      <c r="A3759" t="s">
        <v>42</v>
      </c>
      <c r="B3759" t="s">
        <v>2</v>
      </c>
      <c r="C3759" t="s">
        <v>240</v>
      </c>
      <c r="D3759" t="s">
        <v>222</v>
      </c>
      <c r="E3759" t="s">
        <v>12</v>
      </c>
      <c r="F3759">
        <v>2008</v>
      </c>
      <c r="G3759">
        <v>1.3136627650538401E-2</v>
      </c>
      <c r="H3759">
        <f>IF(J3759="N2O",G3759/About!$A$75,IF('EPA non-CO2 Data'!J3759="CH4",'EPA non-CO2 Data'!G3759/About!$A$73,'EPA non-CO2 Data'!G3759))</f>
        <v>4.4082643122612079E-5</v>
      </c>
      <c r="I3759" s="4" t="str">
        <f>VLOOKUP(CONCATENATE(B3759,C3759,D3759),'EPA Source to Industry Map'!$D$2:$E$35,2,FALSE)</f>
        <v>non-industry</v>
      </c>
      <c r="J3759" s="4" t="str">
        <f t="shared" si="60"/>
        <v>N2O</v>
      </c>
    </row>
    <row r="3760" spans="1:10" hidden="1" x14ac:dyDescent="0.25">
      <c r="A3760" t="s">
        <v>42</v>
      </c>
      <c r="B3760" t="s">
        <v>2</v>
      </c>
      <c r="C3760" t="s">
        <v>240</v>
      </c>
      <c r="D3760" t="s">
        <v>222</v>
      </c>
      <c r="E3760" t="s">
        <v>12</v>
      </c>
      <c r="F3760">
        <v>2008</v>
      </c>
      <c r="G3760">
        <v>6.9040148104815402E-2</v>
      </c>
      <c r="H3760">
        <f>IF(J3760="N2O",G3760/About!$A$75,IF('EPA non-CO2 Data'!J3760="CH4",'EPA non-CO2 Data'!G3760/About!$A$73,'EPA non-CO2 Data'!G3760))</f>
        <v>2.3167834934501814E-4</v>
      </c>
      <c r="I3760" s="4" t="str">
        <f>VLOOKUP(CONCATENATE(B3760,C3760,D3760),'EPA Source to Industry Map'!$D$2:$E$35,2,FALSE)</f>
        <v>non-industry</v>
      </c>
      <c r="J3760" s="4" t="str">
        <f t="shared" si="60"/>
        <v>N2O</v>
      </c>
    </row>
    <row r="3761" spans="1:10" hidden="1" x14ac:dyDescent="0.25">
      <c r="A3761" t="s">
        <v>42</v>
      </c>
      <c r="B3761" t="s">
        <v>2</v>
      </c>
      <c r="C3761" t="s">
        <v>240</v>
      </c>
      <c r="D3761" t="s">
        <v>222</v>
      </c>
      <c r="E3761" t="s">
        <v>12</v>
      </c>
      <c r="F3761">
        <v>2009</v>
      </c>
      <c r="G3761">
        <v>1.7417940055565601E-2</v>
      </c>
      <c r="H3761">
        <f>IF(J3761="N2O",G3761/About!$A$75,IF('EPA non-CO2 Data'!J3761="CH4",'EPA non-CO2 Data'!G3761/About!$A$73,'EPA non-CO2 Data'!G3761))</f>
        <v>5.8449463273710066E-5</v>
      </c>
      <c r="I3761" s="4" t="str">
        <f>VLOOKUP(CONCATENATE(B3761,C3761,D3761),'EPA Source to Industry Map'!$D$2:$E$35,2,FALSE)</f>
        <v>non-industry</v>
      </c>
      <c r="J3761" s="4" t="str">
        <f t="shared" si="60"/>
        <v>N2O</v>
      </c>
    </row>
    <row r="3762" spans="1:10" hidden="1" x14ac:dyDescent="0.25">
      <c r="A3762" t="s">
        <v>42</v>
      </c>
      <c r="B3762" t="s">
        <v>2</v>
      </c>
      <c r="C3762" t="s">
        <v>240</v>
      </c>
      <c r="D3762" t="s">
        <v>222</v>
      </c>
      <c r="E3762" t="s">
        <v>12</v>
      </c>
      <c r="F3762">
        <v>2009</v>
      </c>
      <c r="G3762">
        <v>7.1031415787174604E-2</v>
      </c>
      <c r="H3762">
        <f>IF(J3762="N2O",G3762/About!$A$75,IF('EPA non-CO2 Data'!J3762="CH4",'EPA non-CO2 Data'!G3762/About!$A$73,'EPA non-CO2 Data'!G3762))</f>
        <v>2.3836045566165973E-4</v>
      </c>
      <c r="I3762" s="4" t="str">
        <f>VLOOKUP(CONCATENATE(B3762,C3762,D3762),'EPA Source to Industry Map'!$D$2:$E$35,2,FALSE)</f>
        <v>non-industry</v>
      </c>
      <c r="J3762" s="4" t="str">
        <f t="shared" si="60"/>
        <v>N2O</v>
      </c>
    </row>
    <row r="3763" spans="1:10" hidden="1" x14ac:dyDescent="0.25">
      <c r="A3763" t="s">
        <v>42</v>
      </c>
      <c r="B3763" t="s">
        <v>2</v>
      </c>
      <c r="C3763" t="s">
        <v>240</v>
      </c>
      <c r="D3763" t="s">
        <v>222</v>
      </c>
      <c r="E3763" t="s">
        <v>12</v>
      </c>
      <c r="F3763">
        <v>2010</v>
      </c>
      <c r="G3763">
        <v>2.53457331495517E-2</v>
      </c>
      <c r="H3763">
        <f>IF(J3763="N2O",G3763/About!$A$75,IF('EPA non-CO2 Data'!J3763="CH4",'EPA non-CO2 Data'!G3763/About!$A$73,'EPA non-CO2 Data'!G3763))</f>
        <v>8.5052795803864766E-5</v>
      </c>
      <c r="I3763" s="4" t="str">
        <f>VLOOKUP(CONCATENATE(B3763,C3763,D3763),'EPA Source to Industry Map'!$D$2:$E$35,2,FALSE)</f>
        <v>non-industry</v>
      </c>
      <c r="J3763" s="4" t="str">
        <f t="shared" si="60"/>
        <v>N2O</v>
      </c>
    </row>
    <row r="3764" spans="1:10" hidden="1" x14ac:dyDescent="0.25">
      <c r="A3764" t="s">
        <v>42</v>
      </c>
      <c r="B3764" t="s">
        <v>2</v>
      </c>
      <c r="C3764" t="s">
        <v>240</v>
      </c>
      <c r="D3764" t="s">
        <v>222</v>
      </c>
      <c r="E3764" t="s">
        <v>12</v>
      </c>
      <c r="F3764">
        <v>2010</v>
      </c>
      <c r="G3764">
        <v>8.5454902193200205E-2</v>
      </c>
      <c r="H3764">
        <f>IF(J3764="N2O",G3764/About!$A$75,IF('EPA non-CO2 Data'!J3764="CH4",'EPA non-CO2 Data'!G3764/About!$A$73,'EPA non-CO2 Data'!G3764))</f>
        <v>2.8676141675570537E-4</v>
      </c>
      <c r="I3764" s="4" t="str">
        <f>VLOOKUP(CONCATENATE(B3764,C3764,D3764),'EPA Source to Industry Map'!$D$2:$E$35,2,FALSE)</f>
        <v>non-industry</v>
      </c>
      <c r="J3764" s="4" t="str">
        <f t="shared" si="60"/>
        <v>N2O</v>
      </c>
    </row>
    <row r="3765" spans="1:10" hidden="1" x14ac:dyDescent="0.25">
      <c r="A3765" t="s">
        <v>42</v>
      </c>
      <c r="B3765" t="s">
        <v>2</v>
      </c>
      <c r="C3765" t="s">
        <v>240</v>
      </c>
      <c r="D3765" t="s">
        <v>222</v>
      </c>
      <c r="E3765" t="s">
        <v>12</v>
      </c>
      <c r="F3765">
        <v>2011</v>
      </c>
      <c r="G3765">
        <v>2.1960577567776401E-2</v>
      </c>
      <c r="H3765">
        <f>IF(J3765="N2O",G3765/About!$A$75,IF('EPA non-CO2 Data'!J3765="CH4",'EPA non-CO2 Data'!G3765/About!$A$73,'EPA non-CO2 Data'!G3765))</f>
        <v>7.3693213314685903E-5</v>
      </c>
      <c r="I3765" s="4" t="str">
        <f>VLOOKUP(CONCATENATE(B3765,C3765,D3765),'EPA Source to Industry Map'!$D$2:$E$35,2,FALSE)</f>
        <v>non-industry</v>
      </c>
      <c r="J3765" s="4" t="str">
        <f t="shared" si="60"/>
        <v>N2O</v>
      </c>
    </row>
    <row r="3766" spans="1:10" hidden="1" x14ac:dyDescent="0.25">
      <c r="A3766" t="s">
        <v>42</v>
      </c>
      <c r="B3766" t="s">
        <v>2</v>
      </c>
      <c r="C3766" t="s">
        <v>240</v>
      </c>
      <c r="D3766" t="s">
        <v>222</v>
      </c>
      <c r="E3766" t="s">
        <v>12</v>
      </c>
      <c r="F3766">
        <v>2011</v>
      </c>
      <c r="G3766">
        <v>8.4904755142469299E-2</v>
      </c>
      <c r="H3766">
        <f>IF(J3766="N2O",G3766/About!$A$75,IF('EPA non-CO2 Data'!J3766="CH4",'EPA non-CO2 Data'!G3766/About!$A$73,'EPA non-CO2 Data'!G3766))</f>
        <v>2.849152857129842E-4</v>
      </c>
      <c r="I3766" s="4" t="str">
        <f>VLOOKUP(CONCATENATE(B3766,C3766,D3766),'EPA Source to Industry Map'!$D$2:$E$35,2,FALSE)</f>
        <v>non-industry</v>
      </c>
      <c r="J3766" s="4" t="str">
        <f t="shared" si="60"/>
        <v>N2O</v>
      </c>
    </row>
    <row r="3767" spans="1:10" hidden="1" x14ac:dyDescent="0.25">
      <c r="A3767" t="s">
        <v>42</v>
      </c>
      <c r="B3767" t="s">
        <v>2</v>
      </c>
      <c r="C3767" t="s">
        <v>240</v>
      </c>
      <c r="D3767" t="s">
        <v>222</v>
      </c>
      <c r="E3767" t="s">
        <v>12</v>
      </c>
      <c r="F3767">
        <v>2012</v>
      </c>
      <c r="G3767">
        <v>2.02488540450186E-2</v>
      </c>
      <c r="H3767">
        <f>IF(J3767="N2O",G3767/About!$A$75,IF('EPA non-CO2 Data'!J3767="CH4",'EPA non-CO2 Data'!G3767/About!$A$73,'EPA non-CO2 Data'!G3767))</f>
        <v>6.7949174647713429E-5</v>
      </c>
      <c r="I3767" s="4" t="str">
        <f>VLOOKUP(CONCATENATE(B3767,C3767,D3767),'EPA Source to Industry Map'!$D$2:$E$35,2,FALSE)</f>
        <v>non-industry</v>
      </c>
      <c r="J3767" s="4" t="str">
        <f t="shared" si="60"/>
        <v>N2O</v>
      </c>
    </row>
    <row r="3768" spans="1:10" hidden="1" x14ac:dyDescent="0.25">
      <c r="A3768" t="s">
        <v>42</v>
      </c>
      <c r="B3768" t="s">
        <v>2</v>
      </c>
      <c r="C3768" t="s">
        <v>240</v>
      </c>
      <c r="D3768" t="s">
        <v>222</v>
      </c>
      <c r="E3768" t="s">
        <v>12</v>
      </c>
      <c r="F3768">
        <v>2012</v>
      </c>
      <c r="G3768">
        <v>8.9141841306878702E-2</v>
      </c>
      <c r="H3768">
        <f>IF(J3768="N2O",G3768/About!$A$75,IF('EPA non-CO2 Data'!J3768="CH4",'EPA non-CO2 Data'!G3768/About!$A$73,'EPA non-CO2 Data'!G3768))</f>
        <v>2.991336956606668E-4</v>
      </c>
      <c r="I3768" s="4" t="str">
        <f>VLOOKUP(CONCATENATE(B3768,C3768,D3768),'EPA Source to Industry Map'!$D$2:$E$35,2,FALSE)</f>
        <v>non-industry</v>
      </c>
      <c r="J3768" s="4" t="str">
        <f t="shared" si="60"/>
        <v>N2O</v>
      </c>
    </row>
    <row r="3769" spans="1:10" hidden="1" x14ac:dyDescent="0.25">
      <c r="A3769" t="s">
        <v>42</v>
      </c>
      <c r="B3769" t="s">
        <v>2</v>
      </c>
      <c r="C3769" t="s">
        <v>240</v>
      </c>
      <c r="D3769" t="s">
        <v>222</v>
      </c>
      <c r="E3769" t="s">
        <v>12</v>
      </c>
      <c r="F3769">
        <v>2013</v>
      </c>
      <c r="G3769">
        <v>1.8213855490464701E-2</v>
      </c>
      <c r="H3769">
        <f>IF(J3769="N2O",G3769/About!$A$75,IF('EPA non-CO2 Data'!J3769="CH4",'EPA non-CO2 Data'!G3769/About!$A$73,'EPA non-CO2 Data'!G3769))</f>
        <v>6.1120320437801006E-5</v>
      </c>
      <c r="I3769" s="4" t="str">
        <f>VLOOKUP(CONCATENATE(B3769,C3769,D3769),'EPA Source to Industry Map'!$D$2:$E$35,2,FALSE)</f>
        <v>non-industry</v>
      </c>
      <c r="J3769" s="4" t="str">
        <f t="shared" si="60"/>
        <v>N2O</v>
      </c>
    </row>
    <row r="3770" spans="1:10" hidden="1" x14ac:dyDescent="0.25">
      <c r="A3770" t="s">
        <v>42</v>
      </c>
      <c r="B3770" t="s">
        <v>2</v>
      </c>
      <c r="C3770" t="s">
        <v>240</v>
      </c>
      <c r="D3770" t="s">
        <v>222</v>
      </c>
      <c r="E3770" t="s">
        <v>12</v>
      </c>
      <c r="F3770">
        <v>2013</v>
      </c>
      <c r="G3770">
        <v>9.08004176213833E-2</v>
      </c>
      <c r="H3770">
        <f>IF(J3770="N2O",G3770/About!$A$75,IF('EPA non-CO2 Data'!J3770="CH4",'EPA non-CO2 Data'!G3770/About!$A$73,'EPA non-CO2 Data'!G3770))</f>
        <v>3.0469938799121914E-4</v>
      </c>
      <c r="I3770" s="4" t="str">
        <f>VLOOKUP(CONCATENATE(B3770,C3770,D3770),'EPA Source to Industry Map'!$D$2:$E$35,2,FALSE)</f>
        <v>non-industry</v>
      </c>
      <c r="J3770" s="4" t="str">
        <f t="shared" si="60"/>
        <v>N2O</v>
      </c>
    </row>
    <row r="3771" spans="1:10" hidden="1" x14ac:dyDescent="0.25">
      <c r="A3771" t="s">
        <v>42</v>
      </c>
      <c r="B3771" t="s">
        <v>2</v>
      </c>
      <c r="C3771" t="s">
        <v>240</v>
      </c>
      <c r="D3771" t="s">
        <v>222</v>
      </c>
      <c r="E3771" t="s">
        <v>12</v>
      </c>
      <c r="F3771">
        <v>2014</v>
      </c>
      <c r="G3771">
        <v>1.4969119079639701E-2</v>
      </c>
      <c r="H3771">
        <f>IF(J3771="N2O",G3771/About!$A$75,IF('EPA non-CO2 Data'!J3771="CH4",'EPA non-CO2 Data'!G3771/About!$A$73,'EPA non-CO2 Data'!G3771))</f>
        <v>5.0231943220267449E-5</v>
      </c>
      <c r="I3771" s="4" t="str">
        <f>VLOOKUP(CONCATENATE(B3771,C3771,D3771),'EPA Source to Industry Map'!$D$2:$E$35,2,FALSE)</f>
        <v>non-industry</v>
      </c>
      <c r="J3771" s="4" t="str">
        <f t="shared" si="60"/>
        <v>N2O</v>
      </c>
    </row>
    <row r="3772" spans="1:10" hidden="1" x14ac:dyDescent="0.25">
      <c r="A3772" t="s">
        <v>42</v>
      </c>
      <c r="B3772" t="s">
        <v>2</v>
      </c>
      <c r="C3772" t="s">
        <v>240</v>
      </c>
      <c r="D3772" t="s">
        <v>222</v>
      </c>
      <c r="E3772" t="s">
        <v>12</v>
      </c>
      <c r="F3772">
        <v>2014</v>
      </c>
      <c r="G3772">
        <v>8.4147786216548698E-2</v>
      </c>
      <c r="H3772">
        <f>IF(J3772="N2O",G3772/About!$A$75,IF('EPA non-CO2 Data'!J3772="CH4",'EPA non-CO2 Data'!G3772/About!$A$73,'EPA non-CO2 Data'!G3772))</f>
        <v>2.8237512153204259E-4</v>
      </c>
      <c r="I3772" s="4" t="str">
        <f>VLOOKUP(CONCATENATE(B3772,C3772,D3772),'EPA Source to Industry Map'!$D$2:$E$35,2,FALSE)</f>
        <v>non-industry</v>
      </c>
      <c r="J3772" s="4" t="str">
        <f t="shared" si="60"/>
        <v>N2O</v>
      </c>
    </row>
    <row r="3773" spans="1:10" hidden="1" x14ac:dyDescent="0.25">
      <c r="A3773" t="s">
        <v>42</v>
      </c>
      <c r="B3773" t="s">
        <v>2</v>
      </c>
      <c r="C3773" t="s">
        <v>240</v>
      </c>
      <c r="D3773" t="s">
        <v>222</v>
      </c>
      <c r="E3773" t="s">
        <v>12</v>
      </c>
      <c r="F3773">
        <v>2015</v>
      </c>
      <c r="G3773">
        <v>1.46133551368079E-2</v>
      </c>
      <c r="H3773">
        <f>IF(J3773="N2O",G3773/About!$A$75,IF('EPA non-CO2 Data'!J3773="CH4",'EPA non-CO2 Data'!G3773/About!$A$73,'EPA non-CO2 Data'!G3773))</f>
        <v>4.9038104485932548E-5</v>
      </c>
      <c r="I3773" s="4" t="str">
        <f>VLOOKUP(CONCATENATE(B3773,C3773,D3773),'EPA Source to Industry Map'!$D$2:$E$35,2,FALSE)</f>
        <v>non-industry</v>
      </c>
      <c r="J3773" s="4" t="str">
        <f t="shared" si="60"/>
        <v>N2O</v>
      </c>
    </row>
    <row r="3774" spans="1:10" hidden="1" x14ac:dyDescent="0.25">
      <c r="A3774" t="s">
        <v>42</v>
      </c>
      <c r="B3774" t="s">
        <v>2</v>
      </c>
      <c r="C3774" t="s">
        <v>240</v>
      </c>
      <c r="D3774" t="s">
        <v>222</v>
      </c>
      <c r="E3774" t="s">
        <v>12</v>
      </c>
      <c r="F3774">
        <v>2015</v>
      </c>
      <c r="G3774">
        <v>9.2334851584043295E-2</v>
      </c>
      <c r="H3774">
        <f>IF(J3774="N2O",G3774/About!$A$75,IF('EPA non-CO2 Data'!J3774="CH4",'EPA non-CO2 Data'!G3774/About!$A$73,'EPA non-CO2 Data'!G3774))</f>
        <v>3.0984849524846744E-4</v>
      </c>
      <c r="I3774" s="4" t="str">
        <f>VLOOKUP(CONCATENATE(B3774,C3774,D3774),'EPA Source to Industry Map'!$D$2:$E$35,2,FALSE)</f>
        <v>non-industry</v>
      </c>
      <c r="J3774" s="4" t="str">
        <f t="shared" si="60"/>
        <v>N2O</v>
      </c>
    </row>
    <row r="3775" spans="1:10" hidden="1" x14ac:dyDescent="0.25">
      <c r="A3775" t="s">
        <v>42</v>
      </c>
      <c r="B3775" t="s">
        <v>2</v>
      </c>
      <c r="C3775" t="s">
        <v>240</v>
      </c>
      <c r="D3775" t="s">
        <v>222</v>
      </c>
      <c r="E3775" t="s">
        <v>12</v>
      </c>
      <c r="F3775">
        <v>2016</v>
      </c>
      <c r="G3775">
        <v>1.6077573887324802E-2</v>
      </c>
      <c r="H3775">
        <f>IF(J3775="N2O",G3775/About!$A$75,IF('EPA non-CO2 Data'!J3775="CH4",'EPA non-CO2 Data'!G3775/About!$A$73,'EPA non-CO2 Data'!G3775))</f>
        <v>5.3951590225922152E-5</v>
      </c>
      <c r="I3775" s="4" t="str">
        <f>VLOOKUP(CONCATENATE(B3775,C3775,D3775),'EPA Source to Industry Map'!$D$2:$E$35,2,FALSE)</f>
        <v>non-industry</v>
      </c>
      <c r="J3775" s="4" t="str">
        <f t="shared" si="60"/>
        <v>N2O</v>
      </c>
    </row>
    <row r="3776" spans="1:10" hidden="1" x14ac:dyDescent="0.25">
      <c r="A3776" t="s">
        <v>42</v>
      </c>
      <c r="B3776" t="s">
        <v>2</v>
      </c>
      <c r="C3776" t="s">
        <v>240</v>
      </c>
      <c r="D3776" t="s">
        <v>222</v>
      </c>
      <c r="E3776" t="s">
        <v>12</v>
      </c>
      <c r="F3776">
        <v>2016</v>
      </c>
      <c r="G3776">
        <v>9.8926044350212905E-2</v>
      </c>
      <c r="H3776">
        <f>IF(J3776="N2O",G3776/About!$A$75,IF('EPA non-CO2 Data'!J3776="CH4",'EPA non-CO2 Data'!G3776/About!$A$73,'EPA non-CO2 Data'!G3776))</f>
        <v>3.3196659177923792E-4</v>
      </c>
      <c r="I3776" s="4" t="str">
        <f>VLOOKUP(CONCATENATE(B3776,C3776,D3776),'EPA Source to Industry Map'!$D$2:$E$35,2,FALSE)</f>
        <v>non-industry</v>
      </c>
      <c r="J3776" s="4" t="str">
        <f t="shared" si="60"/>
        <v>N2O</v>
      </c>
    </row>
    <row r="3777" spans="1:10" hidden="1" x14ac:dyDescent="0.25">
      <c r="A3777" t="s">
        <v>42</v>
      </c>
      <c r="B3777" t="s">
        <v>2</v>
      </c>
      <c r="C3777" t="s">
        <v>240</v>
      </c>
      <c r="D3777" t="s">
        <v>222</v>
      </c>
      <c r="E3777" t="s">
        <v>12</v>
      </c>
      <c r="F3777">
        <v>2017</v>
      </c>
      <c r="G3777">
        <v>1.63346782251329E-2</v>
      </c>
      <c r="H3777">
        <f>IF(J3777="N2O",G3777/About!$A$75,IF('EPA non-CO2 Data'!J3777="CH4",'EPA non-CO2 Data'!G3777/About!$A$73,'EPA non-CO2 Data'!G3777))</f>
        <v>5.4814356460177518E-5</v>
      </c>
      <c r="I3777" s="4" t="str">
        <f>VLOOKUP(CONCATENATE(B3777,C3777,D3777),'EPA Source to Industry Map'!$D$2:$E$35,2,FALSE)</f>
        <v>non-industry</v>
      </c>
      <c r="J3777" s="4" t="str">
        <f t="shared" si="60"/>
        <v>N2O</v>
      </c>
    </row>
    <row r="3778" spans="1:10" hidden="1" x14ac:dyDescent="0.25">
      <c r="A3778" t="s">
        <v>42</v>
      </c>
      <c r="B3778" t="s">
        <v>2</v>
      </c>
      <c r="C3778" t="s">
        <v>240</v>
      </c>
      <c r="D3778" t="s">
        <v>222</v>
      </c>
      <c r="E3778" t="s">
        <v>12</v>
      </c>
      <c r="F3778">
        <v>2017</v>
      </c>
      <c r="G3778">
        <v>9.7890054371628996E-2</v>
      </c>
      <c r="H3778">
        <f>IF(J3778="N2O",G3778/About!$A$75,IF('EPA non-CO2 Data'!J3778="CH4",'EPA non-CO2 Data'!G3778/About!$A$73,'EPA non-CO2 Data'!G3778))</f>
        <v>3.2849011534103687E-4</v>
      </c>
      <c r="I3778" s="4" t="str">
        <f>VLOOKUP(CONCATENATE(B3778,C3778,D3778),'EPA Source to Industry Map'!$D$2:$E$35,2,FALSE)</f>
        <v>non-industry</v>
      </c>
      <c r="J3778" s="4" t="str">
        <f t="shared" si="60"/>
        <v>N2O</v>
      </c>
    </row>
    <row r="3779" spans="1:10" hidden="1" x14ac:dyDescent="0.25">
      <c r="A3779" t="s">
        <v>42</v>
      </c>
      <c r="B3779" t="s">
        <v>2</v>
      </c>
      <c r="C3779" t="s">
        <v>240</v>
      </c>
      <c r="D3779" t="s">
        <v>222</v>
      </c>
      <c r="E3779" t="s">
        <v>12</v>
      </c>
      <c r="F3779">
        <v>2018</v>
      </c>
      <c r="G3779">
        <v>1.6591782562940999E-2</v>
      </c>
      <c r="H3779">
        <f>IF(J3779="N2O",G3779/About!$A$75,IF('EPA non-CO2 Data'!J3779="CH4",'EPA non-CO2 Data'!G3779/About!$A$73,'EPA non-CO2 Data'!G3779))</f>
        <v>5.5677122694432883E-5</v>
      </c>
      <c r="I3779" s="4" t="str">
        <f>VLOOKUP(CONCATENATE(B3779,C3779,D3779),'EPA Source to Industry Map'!$D$2:$E$35,2,FALSE)</f>
        <v>non-industry</v>
      </c>
      <c r="J3779" s="4" t="str">
        <f t="shared" si="60"/>
        <v>N2O</v>
      </c>
    </row>
    <row r="3780" spans="1:10" hidden="1" x14ac:dyDescent="0.25">
      <c r="A3780" t="s">
        <v>42</v>
      </c>
      <c r="B3780" t="s">
        <v>2</v>
      </c>
      <c r="C3780" t="s">
        <v>240</v>
      </c>
      <c r="D3780" t="s">
        <v>222</v>
      </c>
      <c r="E3780" t="s">
        <v>12</v>
      </c>
      <c r="F3780">
        <v>2018</v>
      </c>
      <c r="G3780">
        <v>9.68540643930451E-2</v>
      </c>
      <c r="H3780">
        <f>IF(J3780="N2O",G3780/About!$A$75,IF('EPA non-CO2 Data'!J3780="CH4",'EPA non-CO2 Data'!G3780/About!$A$73,'EPA non-CO2 Data'!G3780))</f>
        <v>3.2501363890283588E-4</v>
      </c>
      <c r="I3780" s="4" t="str">
        <f>VLOOKUP(CONCATENATE(B3780,C3780,D3780),'EPA Source to Industry Map'!$D$2:$E$35,2,FALSE)</f>
        <v>non-industry</v>
      </c>
      <c r="J3780" s="4" t="str">
        <f t="shared" si="60"/>
        <v>N2O</v>
      </c>
    </row>
    <row r="3781" spans="1:10" hidden="1" x14ac:dyDescent="0.25">
      <c r="A3781" t="s">
        <v>42</v>
      </c>
      <c r="B3781" t="s">
        <v>2</v>
      </c>
      <c r="C3781" t="s">
        <v>240</v>
      </c>
      <c r="D3781" t="s">
        <v>222</v>
      </c>
      <c r="E3781" t="s">
        <v>12</v>
      </c>
      <c r="F3781">
        <v>2019</v>
      </c>
      <c r="G3781">
        <v>1.6848886900749101E-2</v>
      </c>
      <c r="H3781">
        <f>IF(J3781="N2O",G3781/About!$A$75,IF('EPA non-CO2 Data'!J3781="CH4",'EPA non-CO2 Data'!G3781/About!$A$73,'EPA non-CO2 Data'!G3781))</f>
        <v>5.6539888928688256E-5</v>
      </c>
      <c r="I3781" s="4" t="str">
        <f>VLOOKUP(CONCATENATE(B3781,C3781,D3781),'EPA Source to Industry Map'!$D$2:$E$35,2,FALSE)</f>
        <v>non-industry</v>
      </c>
      <c r="J3781" s="4" t="str">
        <f t="shared" si="60"/>
        <v>N2O</v>
      </c>
    </row>
    <row r="3782" spans="1:10" hidden="1" x14ac:dyDescent="0.25">
      <c r="A3782" t="s">
        <v>42</v>
      </c>
      <c r="B3782" t="s">
        <v>2</v>
      </c>
      <c r="C3782" t="s">
        <v>240</v>
      </c>
      <c r="D3782" t="s">
        <v>222</v>
      </c>
      <c r="E3782" t="s">
        <v>12</v>
      </c>
      <c r="F3782">
        <v>2019</v>
      </c>
      <c r="G3782">
        <v>9.5818074414461094E-2</v>
      </c>
      <c r="H3782">
        <f>IF(J3782="N2O",G3782/About!$A$75,IF('EPA non-CO2 Data'!J3782="CH4",'EPA non-CO2 Data'!G3782/About!$A$73,'EPA non-CO2 Data'!G3782))</f>
        <v>3.2153716246463457E-4</v>
      </c>
      <c r="I3782" s="4" t="str">
        <f>VLOOKUP(CONCATENATE(B3782,C3782,D3782),'EPA Source to Industry Map'!$D$2:$E$35,2,FALSE)</f>
        <v>non-industry</v>
      </c>
      <c r="J3782" s="4" t="str">
        <f t="shared" si="60"/>
        <v>N2O</v>
      </c>
    </row>
    <row r="3783" spans="1:10" hidden="1" x14ac:dyDescent="0.25">
      <c r="A3783" t="s">
        <v>42</v>
      </c>
      <c r="B3783" t="s">
        <v>2</v>
      </c>
      <c r="C3783" t="s">
        <v>240</v>
      </c>
      <c r="D3783" t="s">
        <v>222</v>
      </c>
      <c r="E3783" t="s">
        <v>12</v>
      </c>
      <c r="F3783">
        <v>2020</v>
      </c>
      <c r="G3783">
        <v>1.71059912385573E-2</v>
      </c>
      <c r="H3783">
        <f>IF(J3783="N2O",G3783/About!$A$75,IF('EPA non-CO2 Data'!J3783="CH4",'EPA non-CO2 Data'!G3783/About!$A$73,'EPA non-CO2 Data'!G3783))</f>
        <v>5.7402655162943961E-5</v>
      </c>
      <c r="I3783" s="4" t="str">
        <f>VLOOKUP(CONCATENATE(B3783,C3783,D3783),'EPA Source to Industry Map'!$D$2:$E$35,2,FALSE)</f>
        <v>non-industry</v>
      </c>
      <c r="J3783" s="4" t="str">
        <f t="shared" si="60"/>
        <v>N2O</v>
      </c>
    </row>
    <row r="3784" spans="1:10" hidden="1" x14ac:dyDescent="0.25">
      <c r="A3784" t="s">
        <v>42</v>
      </c>
      <c r="B3784" t="s">
        <v>2</v>
      </c>
      <c r="C3784" t="s">
        <v>240</v>
      </c>
      <c r="D3784" t="s">
        <v>222</v>
      </c>
      <c r="E3784" t="s">
        <v>12</v>
      </c>
      <c r="F3784">
        <v>2020</v>
      </c>
      <c r="G3784">
        <v>9.4782084435877198E-2</v>
      </c>
      <c r="H3784">
        <f>IF(J3784="N2O",G3784/About!$A$75,IF('EPA non-CO2 Data'!J3784="CH4",'EPA non-CO2 Data'!G3784/About!$A$73,'EPA non-CO2 Data'!G3784))</f>
        <v>3.1806068602643352E-4</v>
      </c>
      <c r="I3784" s="4" t="str">
        <f>VLOOKUP(CONCATENATE(B3784,C3784,D3784),'EPA Source to Industry Map'!$D$2:$E$35,2,FALSE)</f>
        <v>non-industry</v>
      </c>
      <c r="J3784" s="4" t="str">
        <f t="shared" si="60"/>
        <v>N2O</v>
      </c>
    </row>
    <row r="3785" spans="1:10" hidden="1" x14ac:dyDescent="0.25">
      <c r="A3785" t="s">
        <v>42</v>
      </c>
      <c r="B3785" t="s">
        <v>2</v>
      </c>
      <c r="C3785" t="s">
        <v>240</v>
      </c>
      <c r="D3785" t="s">
        <v>222</v>
      </c>
      <c r="E3785" t="s">
        <v>12</v>
      </c>
      <c r="F3785">
        <v>2021</v>
      </c>
      <c r="G3785">
        <v>1.71059912385573E-2</v>
      </c>
      <c r="H3785">
        <f>IF(J3785="N2O",G3785/About!$A$75,IF('EPA non-CO2 Data'!J3785="CH4",'EPA non-CO2 Data'!G3785/About!$A$73,'EPA non-CO2 Data'!G3785))</f>
        <v>5.7402655162943961E-5</v>
      </c>
      <c r="I3785" s="4" t="str">
        <f>VLOOKUP(CONCATENATE(B3785,C3785,D3785),'EPA Source to Industry Map'!$D$2:$E$35,2,FALSE)</f>
        <v>non-industry</v>
      </c>
      <c r="J3785" s="4" t="str">
        <f t="shared" si="60"/>
        <v>N2O</v>
      </c>
    </row>
    <row r="3786" spans="1:10" hidden="1" x14ac:dyDescent="0.25">
      <c r="A3786" t="s">
        <v>42</v>
      </c>
      <c r="B3786" t="s">
        <v>2</v>
      </c>
      <c r="C3786" t="s">
        <v>240</v>
      </c>
      <c r="D3786" t="s">
        <v>222</v>
      </c>
      <c r="E3786" t="s">
        <v>12</v>
      </c>
      <c r="F3786">
        <v>2021</v>
      </c>
      <c r="G3786">
        <v>9.4038403782119598E-2</v>
      </c>
      <c r="H3786">
        <f>IF(J3786="N2O",G3786/About!$A$75,IF('EPA non-CO2 Data'!J3786="CH4",'EPA non-CO2 Data'!G3786/About!$A$73,'EPA non-CO2 Data'!G3786))</f>
        <v>3.1556511336281742E-4</v>
      </c>
      <c r="I3786" s="4" t="str">
        <f>VLOOKUP(CONCATENATE(B3786,C3786,D3786),'EPA Source to Industry Map'!$D$2:$E$35,2,FALSE)</f>
        <v>non-industry</v>
      </c>
      <c r="J3786" s="4" t="str">
        <f t="shared" si="60"/>
        <v>N2O</v>
      </c>
    </row>
    <row r="3787" spans="1:10" hidden="1" x14ac:dyDescent="0.25">
      <c r="A3787" t="s">
        <v>42</v>
      </c>
      <c r="B3787" t="s">
        <v>2</v>
      </c>
      <c r="C3787" t="s">
        <v>240</v>
      </c>
      <c r="D3787" t="s">
        <v>222</v>
      </c>
      <c r="E3787" t="s">
        <v>12</v>
      </c>
      <c r="F3787">
        <v>2022</v>
      </c>
      <c r="G3787">
        <v>1.71059912385573E-2</v>
      </c>
      <c r="H3787">
        <f>IF(J3787="N2O",G3787/About!$A$75,IF('EPA non-CO2 Data'!J3787="CH4",'EPA non-CO2 Data'!G3787/About!$A$73,'EPA non-CO2 Data'!G3787))</f>
        <v>5.7402655162943961E-5</v>
      </c>
      <c r="I3787" s="4" t="str">
        <f>VLOOKUP(CONCATENATE(B3787,C3787,D3787),'EPA Source to Industry Map'!$D$2:$E$35,2,FALSE)</f>
        <v>non-industry</v>
      </c>
      <c r="J3787" s="4" t="str">
        <f t="shared" si="60"/>
        <v>N2O</v>
      </c>
    </row>
    <row r="3788" spans="1:10" hidden="1" x14ac:dyDescent="0.25">
      <c r="A3788" t="s">
        <v>42</v>
      </c>
      <c r="B3788" t="s">
        <v>2</v>
      </c>
      <c r="C3788" t="s">
        <v>240</v>
      </c>
      <c r="D3788" t="s">
        <v>222</v>
      </c>
      <c r="E3788" t="s">
        <v>12</v>
      </c>
      <c r="F3788">
        <v>2022</v>
      </c>
      <c r="G3788">
        <v>9.3294723128362095E-2</v>
      </c>
      <c r="H3788">
        <f>IF(J3788="N2O",G3788/About!$A$75,IF('EPA non-CO2 Data'!J3788="CH4",'EPA non-CO2 Data'!G3788/About!$A$73,'EPA non-CO2 Data'!G3788))</f>
        <v>3.1306954069920169E-4</v>
      </c>
      <c r="I3788" s="4" t="str">
        <f>VLOOKUP(CONCATENATE(B3788,C3788,D3788),'EPA Source to Industry Map'!$D$2:$E$35,2,FALSE)</f>
        <v>non-industry</v>
      </c>
      <c r="J3788" s="4" t="str">
        <f t="shared" si="60"/>
        <v>N2O</v>
      </c>
    </row>
    <row r="3789" spans="1:10" hidden="1" x14ac:dyDescent="0.25">
      <c r="A3789" t="s">
        <v>42</v>
      </c>
      <c r="B3789" t="s">
        <v>2</v>
      </c>
      <c r="C3789" t="s">
        <v>240</v>
      </c>
      <c r="D3789" t="s">
        <v>222</v>
      </c>
      <c r="E3789" t="s">
        <v>12</v>
      </c>
      <c r="F3789">
        <v>2023</v>
      </c>
      <c r="G3789">
        <v>1.71059912385573E-2</v>
      </c>
      <c r="H3789">
        <f>IF(J3789="N2O",G3789/About!$A$75,IF('EPA non-CO2 Data'!J3789="CH4",'EPA non-CO2 Data'!G3789/About!$A$73,'EPA non-CO2 Data'!G3789))</f>
        <v>5.7402655162943961E-5</v>
      </c>
      <c r="I3789" s="4" t="str">
        <f>VLOOKUP(CONCATENATE(B3789,C3789,D3789),'EPA Source to Industry Map'!$D$2:$E$35,2,FALSE)</f>
        <v>non-industry</v>
      </c>
      <c r="J3789" s="4" t="str">
        <f t="shared" si="60"/>
        <v>N2O</v>
      </c>
    </row>
    <row r="3790" spans="1:10" hidden="1" x14ac:dyDescent="0.25">
      <c r="A3790" t="s">
        <v>42</v>
      </c>
      <c r="B3790" t="s">
        <v>2</v>
      </c>
      <c r="C3790" t="s">
        <v>240</v>
      </c>
      <c r="D3790" t="s">
        <v>222</v>
      </c>
      <c r="E3790" t="s">
        <v>12</v>
      </c>
      <c r="F3790">
        <v>2023</v>
      </c>
      <c r="G3790">
        <v>9.2551042474604495E-2</v>
      </c>
      <c r="H3790">
        <f>IF(J3790="N2O",G3790/About!$A$75,IF('EPA non-CO2 Data'!J3790="CH4",'EPA non-CO2 Data'!G3790/About!$A$73,'EPA non-CO2 Data'!G3790))</f>
        <v>3.1057396803558558E-4</v>
      </c>
      <c r="I3790" s="4" t="str">
        <f>VLOOKUP(CONCATENATE(B3790,C3790,D3790),'EPA Source to Industry Map'!$D$2:$E$35,2,FALSE)</f>
        <v>non-industry</v>
      </c>
      <c r="J3790" s="4" t="str">
        <f t="shared" si="60"/>
        <v>N2O</v>
      </c>
    </row>
    <row r="3791" spans="1:10" hidden="1" x14ac:dyDescent="0.25">
      <c r="A3791" t="s">
        <v>42</v>
      </c>
      <c r="B3791" t="s">
        <v>2</v>
      </c>
      <c r="C3791" t="s">
        <v>240</v>
      </c>
      <c r="D3791" t="s">
        <v>222</v>
      </c>
      <c r="E3791" t="s">
        <v>12</v>
      </c>
      <c r="F3791">
        <v>2024</v>
      </c>
      <c r="G3791">
        <v>1.71059912385573E-2</v>
      </c>
      <c r="H3791">
        <f>IF(J3791="N2O",G3791/About!$A$75,IF('EPA non-CO2 Data'!J3791="CH4",'EPA non-CO2 Data'!G3791/About!$A$73,'EPA non-CO2 Data'!G3791))</f>
        <v>5.7402655162943961E-5</v>
      </c>
      <c r="I3791" s="4" t="str">
        <f>VLOOKUP(CONCATENATE(B3791,C3791,D3791),'EPA Source to Industry Map'!$D$2:$E$35,2,FALSE)</f>
        <v>non-industry</v>
      </c>
      <c r="J3791" s="4" t="str">
        <f t="shared" si="60"/>
        <v>N2O</v>
      </c>
    </row>
    <row r="3792" spans="1:10" hidden="1" x14ac:dyDescent="0.25">
      <c r="A3792" t="s">
        <v>42</v>
      </c>
      <c r="B3792" t="s">
        <v>2</v>
      </c>
      <c r="C3792" t="s">
        <v>240</v>
      </c>
      <c r="D3792" t="s">
        <v>222</v>
      </c>
      <c r="E3792" t="s">
        <v>12</v>
      </c>
      <c r="F3792">
        <v>2024</v>
      </c>
      <c r="G3792">
        <v>9.1807361820847005E-2</v>
      </c>
      <c r="H3792">
        <f>IF(J3792="N2O",G3792/About!$A$75,IF('EPA non-CO2 Data'!J3792="CH4",'EPA non-CO2 Data'!G3792/About!$A$73,'EPA non-CO2 Data'!G3792))</f>
        <v>3.080783953719698E-4</v>
      </c>
      <c r="I3792" s="4" t="str">
        <f>VLOOKUP(CONCATENATE(B3792,C3792,D3792),'EPA Source to Industry Map'!$D$2:$E$35,2,FALSE)</f>
        <v>non-industry</v>
      </c>
      <c r="J3792" s="4" t="str">
        <f t="shared" si="60"/>
        <v>N2O</v>
      </c>
    </row>
    <row r="3793" spans="1:10" hidden="1" x14ac:dyDescent="0.25">
      <c r="A3793" t="s">
        <v>42</v>
      </c>
      <c r="B3793" t="s">
        <v>2</v>
      </c>
      <c r="C3793" t="s">
        <v>240</v>
      </c>
      <c r="D3793" t="s">
        <v>222</v>
      </c>
      <c r="E3793" t="s">
        <v>12</v>
      </c>
      <c r="F3793">
        <v>2025</v>
      </c>
      <c r="G3793">
        <v>1.71059912385573E-2</v>
      </c>
      <c r="H3793">
        <f>IF(J3793="N2O",G3793/About!$A$75,IF('EPA non-CO2 Data'!J3793="CH4",'EPA non-CO2 Data'!G3793/About!$A$73,'EPA non-CO2 Data'!G3793))</f>
        <v>5.7402655162943961E-5</v>
      </c>
      <c r="I3793" s="4" t="str">
        <f>VLOOKUP(CONCATENATE(B3793,C3793,D3793),'EPA Source to Industry Map'!$D$2:$E$35,2,FALSE)</f>
        <v>non-industry</v>
      </c>
      <c r="J3793" s="4" t="str">
        <f t="shared" si="60"/>
        <v>N2O</v>
      </c>
    </row>
    <row r="3794" spans="1:10" hidden="1" x14ac:dyDescent="0.25">
      <c r="A3794" t="s">
        <v>42</v>
      </c>
      <c r="B3794" t="s">
        <v>2</v>
      </c>
      <c r="C3794" t="s">
        <v>240</v>
      </c>
      <c r="D3794" t="s">
        <v>222</v>
      </c>
      <c r="E3794" t="s">
        <v>12</v>
      </c>
      <c r="F3794">
        <v>2025</v>
      </c>
      <c r="G3794">
        <v>9.1063681167089405E-2</v>
      </c>
      <c r="H3794">
        <f>IF(J3794="N2O",G3794/About!$A$75,IF('EPA non-CO2 Data'!J3794="CH4",'EPA non-CO2 Data'!G3794/About!$A$73,'EPA non-CO2 Data'!G3794))</f>
        <v>3.0558282270835369E-4</v>
      </c>
      <c r="I3794" s="4" t="str">
        <f>VLOOKUP(CONCATENATE(B3794,C3794,D3794),'EPA Source to Industry Map'!$D$2:$E$35,2,FALSE)</f>
        <v>non-industry</v>
      </c>
      <c r="J3794" s="4" t="str">
        <f t="shared" si="60"/>
        <v>N2O</v>
      </c>
    </row>
    <row r="3795" spans="1:10" hidden="1" x14ac:dyDescent="0.25">
      <c r="A3795" t="s">
        <v>42</v>
      </c>
      <c r="B3795" t="s">
        <v>2</v>
      </c>
      <c r="C3795" t="s">
        <v>240</v>
      </c>
      <c r="D3795" t="s">
        <v>222</v>
      </c>
      <c r="E3795" t="s">
        <v>12</v>
      </c>
      <c r="F3795">
        <v>2026</v>
      </c>
      <c r="G3795">
        <v>1.7105991238557199E-2</v>
      </c>
      <c r="H3795">
        <f>IF(J3795="N2O",G3795/About!$A$75,IF('EPA non-CO2 Data'!J3795="CH4",'EPA non-CO2 Data'!G3795/About!$A$73,'EPA non-CO2 Data'!G3795))</f>
        <v>5.7402655162943622E-5</v>
      </c>
      <c r="I3795" s="4" t="str">
        <f>VLOOKUP(CONCATENATE(B3795,C3795,D3795),'EPA Source to Industry Map'!$D$2:$E$35,2,FALSE)</f>
        <v>non-industry</v>
      </c>
      <c r="J3795" s="4" t="str">
        <f t="shared" si="60"/>
        <v>N2O</v>
      </c>
    </row>
    <row r="3796" spans="1:10" hidden="1" x14ac:dyDescent="0.25">
      <c r="A3796" t="s">
        <v>42</v>
      </c>
      <c r="B3796" t="s">
        <v>2</v>
      </c>
      <c r="C3796" t="s">
        <v>240</v>
      </c>
      <c r="D3796" t="s">
        <v>222</v>
      </c>
      <c r="E3796" t="s">
        <v>12</v>
      </c>
      <c r="F3796">
        <v>2026</v>
      </c>
      <c r="G3796">
        <v>9.0349175906448906E-2</v>
      </c>
      <c r="H3796">
        <f>IF(J3796="N2O",G3796/About!$A$75,IF('EPA non-CO2 Data'!J3796="CH4",'EPA non-CO2 Data'!G3796/About!$A$73,'EPA non-CO2 Data'!G3796))</f>
        <v>3.0318515404848624E-4</v>
      </c>
      <c r="I3796" s="4" t="str">
        <f>VLOOKUP(CONCATENATE(B3796,C3796,D3796),'EPA Source to Industry Map'!$D$2:$E$35,2,FALSE)</f>
        <v>non-industry</v>
      </c>
      <c r="J3796" s="4" t="str">
        <f t="shared" si="60"/>
        <v>N2O</v>
      </c>
    </row>
    <row r="3797" spans="1:10" hidden="1" x14ac:dyDescent="0.25">
      <c r="A3797" t="s">
        <v>42</v>
      </c>
      <c r="B3797" t="s">
        <v>2</v>
      </c>
      <c r="C3797" t="s">
        <v>240</v>
      </c>
      <c r="D3797" t="s">
        <v>222</v>
      </c>
      <c r="E3797" t="s">
        <v>12</v>
      </c>
      <c r="F3797">
        <v>2027</v>
      </c>
      <c r="G3797">
        <v>1.71059912385573E-2</v>
      </c>
      <c r="H3797">
        <f>IF(J3797="N2O",G3797/About!$A$75,IF('EPA non-CO2 Data'!J3797="CH4",'EPA non-CO2 Data'!G3797/About!$A$73,'EPA non-CO2 Data'!G3797))</f>
        <v>5.7402655162943961E-5</v>
      </c>
      <c r="I3797" s="4" t="str">
        <f>VLOOKUP(CONCATENATE(B3797,C3797,D3797),'EPA Source to Industry Map'!$D$2:$E$35,2,FALSE)</f>
        <v>non-industry</v>
      </c>
      <c r="J3797" s="4" t="str">
        <f t="shared" si="60"/>
        <v>N2O</v>
      </c>
    </row>
    <row r="3798" spans="1:10" hidden="1" x14ac:dyDescent="0.25">
      <c r="A3798" t="s">
        <v>42</v>
      </c>
      <c r="B3798" t="s">
        <v>2</v>
      </c>
      <c r="C3798" t="s">
        <v>240</v>
      </c>
      <c r="D3798" t="s">
        <v>222</v>
      </c>
      <c r="E3798" t="s">
        <v>12</v>
      </c>
      <c r="F3798">
        <v>2027</v>
      </c>
      <c r="G3798">
        <v>8.9634670645808295E-2</v>
      </c>
      <c r="H3798">
        <f>IF(J3798="N2O",G3798/About!$A$75,IF('EPA non-CO2 Data'!J3798="CH4",'EPA non-CO2 Data'!G3798/About!$A$73,'EPA non-CO2 Data'!G3798))</f>
        <v>3.0078748538861846E-4</v>
      </c>
      <c r="I3798" s="4" t="str">
        <f>VLOOKUP(CONCATENATE(B3798,C3798,D3798),'EPA Source to Industry Map'!$D$2:$E$35,2,FALSE)</f>
        <v>non-industry</v>
      </c>
      <c r="J3798" s="4" t="str">
        <f t="shared" si="60"/>
        <v>N2O</v>
      </c>
    </row>
    <row r="3799" spans="1:10" hidden="1" x14ac:dyDescent="0.25">
      <c r="A3799" t="s">
        <v>42</v>
      </c>
      <c r="B3799" t="s">
        <v>2</v>
      </c>
      <c r="C3799" t="s">
        <v>240</v>
      </c>
      <c r="D3799" t="s">
        <v>222</v>
      </c>
      <c r="E3799" t="s">
        <v>12</v>
      </c>
      <c r="F3799">
        <v>2028</v>
      </c>
      <c r="G3799">
        <v>1.71059912385573E-2</v>
      </c>
      <c r="H3799">
        <f>IF(J3799="N2O",G3799/About!$A$75,IF('EPA non-CO2 Data'!J3799="CH4",'EPA non-CO2 Data'!G3799/About!$A$73,'EPA non-CO2 Data'!G3799))</f>
        <v>5.7402655162943961E-5</v>
      </c>
      <c r="I3799" s="4" t="str">
        <f>VLOOKUP(CONCATENATE(B3799,C3799,D3799),'EPA Source to Industry Map'!$D$2:$E$35,2,FALSE)</f>
        <v>non-industry</v>
      </c>
      <c r="J3799" s="4" t="str">
        <f t="shared" si="60"/>
        <v>N2O</v>
      </c>
    </row>
    <row r="3800" spans="1:10" hidden="1" x14ac:dyDescent="0.25">
      <c r="A3800" t="s">
        <v>42</v>
      </c>
      <c r="B3800" t="s">
        <v>2</v>
      </c>
      <c r="C3800" t="s">
        <v>240</v>
      </c>
      <c r="D3800" t="s">
        <v>222</v>
      </c>
      <c r="E3800" t="s">
        <v>12</v>
      </c>
      <c r="F3800">
        <v>2028</v>
      </c>
      <c r="G3800">
        <v>8.8920165385167796E-2</v>
      </c>
      <c r="H3800">
        <f>IF(J3800="N2O",G3800/About!$A$75,IF('EPA non-CO2 Data'!J3800="CH4",'EPA non-CO2 Data'!G3800/About!$A$73,'EPA non-CO2 Data'!G3800))</f>
        <v>2.9838981672875101E-4</v>
      </c>
      <c r="I3800" s="4" t="str">
        <f>VLOOKUP(CONCATENATE(B3800,C3800,D3800),'EPA Source to Industry Map'!$D$2:$E$35,2,FALSE)</f>
        <v>non-industry</v>
      </c>
      <c r="J3800" s="4" t="str">
        <f t="shared" si="60"/>
        <v>N2O</v>
      </c>
    </row>
    <row r="3801" spans="1:10" hidden="1" x14ac:dyDescent="0.25">
      <c r="A3801" t="s">
        <v>42</v>
      </c>
      <c r="B3801" t="s">
        <v>2</v>
      </c>
      <c r="C3801" t="s">
        <v>240</v>
      </c>
      <c r="D3801" t="s">
        <v>222</v>
      </c>
      <c r="E3801" t="s">
        <v>12</v>
      </c>
      <c r="F3801">
        <v>2029</v>
      </c>
      <c r="G3801">
        <v>1.71059912385573E-2</v>
      </c>
      <c r="H3801">
        <f>IF(J3801="N2O",G3801/About!$A$75,IF('EPA non-CO2 Data'!J3801="CH4",'EPA non-CO2 Data'!G3801/About!$A$73,'EPA non-CO2 Data'!G3801))</f>
        <v>5.7402655162943961E-5</v>
      </c>
      <c r="I3801" s="4" t="str">
        <f>VLOOKUP(CONCATENATE(B3801,C3801,D3801),'EPA Source to Industry Map'!$D$2:$E$35,2,FALSE)</f>
        <v>non-industry</v>
      </c>
      <c r="J3801" s="4" t="str">
        <f t="shared" si="60"/>
        <v>N2O</v>
      </c>
    </row>
    <row r="3802" spans="1:10" hidden="1" x14ac:dyDescent="0.25">
      <c r="A3802" t="s">
        <v>42</v>
      </c>
      <c r="B3802" t="s">
        <v>2</v>
      </c>
      <c r="C3802" t="s">
        <v>240</v>
      </c>
      <c r="D3802" t="s">
        <v>222</v>
      </c>
      <c r="E3802" t="s">
        <v>12</v>
      </c>
      <c r="F3802">
        <v>2029</v>
      </c>
      <c r="G3802">
        <v>8.8205660124527199E-2</v>
      </c>
      <c r="H3802">
        <f>IF(J3802="N2O",G3802/About!$A$75,IF('EPA non-CO2 Data'!J3802="CH4",'EPA non-CO2 Data'!G3802/About!$A$73,'EPA non-CO2 Data'!G3802))</f>
        <v>2.9599214806888324E-4</v>
      </c>
      <c r="I3802" s="4" t="str">
        <f>VLOOKUP(CONCATENATE(B3802,C3802,D3802),'EPA Source to Industry Map'!$D$2:$E$35,2,FALSE)</f>
        <v>non-industry</v>
      </c>
      <c r="J3802" s="4" t="str">
        <f t="shared" si="60"/>
        <v>N2O</v>
      </c>
    </row>
    <row r="3803" spans="1:10" hidden="1" x14ac:dyDescent="0.25">
      <c r="A3803" t="s">
        <v>42</v>
      </c>
      <c r="B3803" t="s">
        <v>2</v>
      </c>
      <c r="C3803" t="s">
        <v>240</v>
      </c>
      <c r="D3803" t="s">
        <v>222</v>
      </c>
      <c r="E3803" t="s">
        <v>12</v>
      </c>
      <c r="F3803">
        <v>2030</v>
      </c>
      <c r="G3803">
        <v>1.71059912385573E-2</v>
      </c>
      <c r="H3803">
        <f>IF(J3803="N2O",G3803/About!$A$75,IF('EPA non-CO2 Data'!J3803="CH4",'EPA non-CO2 Data'!G3803/About!$A$73,'EPA non-CO2 Data'!G3803))</f>
        <v>5.7402655162943961E-5</v>
      </c>
      <c r="I3803" s="4" t="str">
        <f>VLOOKUP(CONCATENATE(B3803,C3803,D3803),'EPA Source to Industry Map'!$D$2:$E$35,2,FALSE)</f>
        <v>non-industry</v>
      </c>
      <c r="J3803" s="4" t="str">
        <f t="shared" si="60"/>
        <v>N2O</v>
      </c>
    </row>
    <row r="3804" spans="1:10" hidden="1" x14ac:dyDescent="0.25">
      <c r="A3804" t="s">
        <v>42</v>
      </c>
      <c r="B3804" t="s">
        <v>2</v>
      </c>
      <c r="C3804" t="s">
        <v>240</v>
      </c>
      <c r="D3804" t="s">
        <v>222</v>
      </c>
      <c r="E3804" t="s">
        <v>12</v>
      </c>
      <c r="F3804">
        <v>2030</v>
      </c>
      <c r="G3804">
        <v>8.74911548638867E-2</v>
      </c>
      <c r="H3804">
        <f>IF(J3804="N2O",G3804/About!$A$75,IF('EPA non-CO2 Data'!J3804="CH4",'EPA non-CO2 Data'!G3804/About!$A$73,'EPA non-CO2 Data'!G3804))</f>
        <v>2.9359447940901579E-4</v>
      </c>
      <c r="I3804" s="4" t="str">
        <f>VLOOKUP(CONCATENATE(B3804,C3804,D3804),'EPA Source to Industry Map'!$D$2:$E$35,2,FALSE)</f>
        <v>non-industry</v>
      </c>
      <c r="J3804" s="4" t="str">
        <f t="shared" si="60"/>
        <v>N2O</v>
      </c>
    </row>
    <row r="3805" spans="1:10" hidden="1" x14ac:dyDescent="0.25">
      <c r="A3805" t="s">
        <v>42</v>
      </c>
      <c r="B3805" t="s">
        <v>2</v>
      </c>
      <c r="C3805" t="s">
        <v>240</v>
      </c>
      <c r="D3805" t="s">
        <v>222</v>
      </c>
      <c r="E3805" t="s">
        <v>12</v>
      </c>
      <c r="F3805">
        <v>2031</v>
      </c>
      <c r="G3805">
        <v>1.71059912385573E-2</v>
      </c>
      <c r="H3805">
        <f>IF(J3805="N2O",G3805/About!$A$75,IF('EPA non-CO2 Data'!J3805="CH4",'EPA non-CO2 Data'!G3805/About!$A$73,'EPA non-CO2 Data'!G3805))</f>
        <v>5.7402655162943961E-5</v>
      </c>
      <c r="I3805" s="4" t="str">
        <f>VLOOKUP(CONCATENATE(B3805,C3805,D3805),'EPA Source to Industry Map'!$D$2:$E$35,2,FALSE)</f>
        <v>non-industry</v>
      </c>
      <c r="J3805" s="4" t="str">
        <f t="shared" si="60"/>
        <v>N2O</v>
      </c>
    </row>
    <row r="3806" spans="1:10" hidden="1" x14ac:dyDescent="0.25">
      <c r="A3806" t="s">
        <v>42</v>
      </c>
      <c r="B3806" t="s">
        <v>2</v>
      </c>
      <c r="C3806" t="s">
        <v>240</v>
      </c>
      <c r="D3806" t="s">
        <v>222</v>
      </c>
      <c r="E3806" t="s">
        <v>12</v>
      </c>
      <c r="F3806">
        <v>2031</v>
      </c>
      <c r="G3806">
        <v>8.6804680414264299E-2</v>
      </c>
      <c r="H3806">
        <f>IF(J3806="N2O",G3806/About!$A$75,IF('EPA non-CO2 Data'!J3806="CH4",'EPA non-CO2 Data'!G3806/About!$A$73,'EPA non-CO2 Data'!G3806))</f>
        <v>2.9129087387337013E-4</v>
      </c>
      <c r="I3806" s="4" t="str">
        <f>VLOOKUP(CONCATENATE(B3806,C3806,D3806),'EPA Source to Industry Map'!$D$2:$E$35,2,FALSE)</f>
        <v>non-industry</v>
      </c>
      <c r="J3806" s="4" t="str">
        <f t="shared" si="60"/>
        <v>N2O</v>
      </c>
    </row>
    <row r="3807" spans="1:10" hidden="1" x14ac:dyDescent="0.25">
      <c r="A3807" t="s">
        <v>42</v>
      </c>
      <c r="B3807" t="s">
        <v>2</v>
      </c>
      <c r="C3807" t="s">
        <v>240</v>
      </c>
      <c r="D3807" t="s">
        <v>222</v>
      </c>
      <c r="E3807" t="s">
        <v>12</v>
      </c>
      <c r="F3807">
        <v>2032</v>
      </c>
      <c r="G3807">
        <v>1.71059912385573E-2</v>
      </c>
      <c r="H3807">
        <f>IF(J3807="N2O",G3807/About!$A$75,IF('EPA non-CO2 Data'!J3807="CH4",'EPA non-CO2 Data'!G3807/About!$A$73,'EPA non-CO2 Data'!G3807))</f>
        <v>5.7402655162943961E-5</v>
      </c>
      <c r="I3807" s="4" t="str">
        <f>VLOOKUP(CONCATENATE(B3807,C3807,D3807),'EPA Source to Industry Map'!$D$2:$E$35,2,FALSE)</f>
        <v>non-industry</v>
      </c>
      <c r="J3807" s="4" t="str">
        <f t="shared" si="60"/>
        <v>N2O</v>
      </c>
    </row>
    <row r="3808" spans="1:10" hidden="1" x14ac:dyDescent="0.25">
      <c r="A3808" t="s">
        <v>42</v>
      </c>
      <c r="B3808" t="s">
        <v>2</v>
      </c>
      <c r="C3808" t="s">
        <v>240</v>
      </c>
      <c r="D3808" t="s">
        <v>222</v>
      </c>
      <c r="E3808" t="s">
        <v>12</v>
      </c>
      <c r="F3808">
        <v>2032</v>
      </c>
      <c r="G3808">
        <v>8.6118205964641995E-2</v>
      </c>
      <c r="H3808">
        <f>IF(J3808="N2O",G3808/About!$A$75,IF('EPA non-CO2 Data'!J3808="CH4",'EPA non-CO2 Data'!G3808/About!$A$73,'EPA non-CO2 Data'!G3808))</f>
        <v>2.8898726833772481E-4</v>
      </c>
      <c r="I3808" s="4" t="str">
        <f>VLOOKUP(CONCATENATE(B3808,C3808,D3808),'EPA Source to Industry Map'!$D$2:$E$35,2,FALSE)</f>
        <v>non-industry</v>
      </c>
      <c r="J3808" s="4" t="str">
        <f t="shared" si="60"/>
        <v>N2O</v>
      </c>
    </row>
    <row r="3809" spans="1:10" hidden="1" x14ac:dyDescent="0.25">
      <c r="A3809" t="s">
        <v>42</v>
      </c>
      <c r="B3809" t="s">
        <v>2</v>
      </c>
      <c r="C3809" t="s">
        <v>240</v>
      </c>
      <c r="D3809" t="s">
        <v>222</v>
      </c>
      <c r="E3809" t="s">
        <v>12</v>
      </c>
      <c r="F3809">
        <v>2033</v>
      </c>
      <c r="G3809">
        <v>1.71059912385573E-2</v>
      </c>
      <c r="H3809">
        <f>IF(J3809="N2O",G3809/About!$A$75,IF('EPA non-CO2 Data'!J3809="CH4",'EPA non-CO2 Data'!G3809/About!$A$73,'EPA non-CO2 Data'!G3809))</f>
        <v>5.7402655162943961E-5</v>
      </c>
      <c r="I3809" s="4" t="str">
        <f>VLOOKUP(CONCATENATE(B3809,C3809,D3809),'EPA Source to Industry Map'!$D$2:$E$35,2,FALSE)</f>
        <v>non-industry</v>
      </c>
      <c r="J3809" s="4" t="str">
        <f t="shared" si="60"/>
        <v>N2O</v>
      </c>
    </row>
    <row r="3810" spans="1:10" hidden="1" x14ac:dyDescent="0.25">
      <c r="A3810" t="s">
        <v>42</v>
      </c>
      <c r="B3810" t="s">
        <v>2</v>
      </c>
      <c r="C3810" t="s">
        <v>240</v>
      </c>
      <c r="D3810" t="s">
        <v>222</v>
      </c>
      <c r="E3810" t="s">
        <v>12</v>
      </c>
      <c r="F3810">
        <v>2033</v>
      </c>
      <c r="G3810">
        <v>8.5431731515019593E-2</v>
      </c>
      <c r="H3810">
        <f>IF(J3810="N2O",G3810/About!$A$75,IF('EPA non-CO2 Data'!J3810="CH4",'EPA non-CO2 Data'!G3810/About!$A$73,'EPA non-CO2 Data'!G3810))</f>
        <v>2.8668366280207915E-4</v>
      </c>
      <c r="I3810" s="4" t="str">
        <f>VLOOKUP(CONCATENATE(B3810,C3810,D3810),'EPA Source to Industry Map'!$D$2:$E$35,2,FALSE)</f>
        <v>non-industry</v>
      </c>
      <c r="J3810" s="4" t="str">
        <f t="shared" si="60"/>
        <v>N2O</v>
      </c>
    </row>
    <row r="3811" spans="1:10" hidden="1" x14ac:dyDescent="0.25">
      <c r="A3811" t="s">
        <v>42</v>
      </c>
      <c r="B3811" t="s">
        <v>2</v>
      </c>
      <c r="C3811" t="s">
        <v>240</v>
      </c>
      <c r="D3811" t="s">
        <v>222</v>
      </c>
      <c r="E3811" t="s">
        <v>12</v>
      </c>
      <c r="F3811">
        <v>2034</v>
      </c>
      <c r="G3811">
        <v>1.71059912385573E-2</v>
      </c>
      <c r="H3811">
        <f>IF(J3811="N2O",G3811/About!$A$75,IF('EPA non-CO2 Data'!J3811="CH4",'EPA non-CO2 Data'!G3811/About!$A$73,'EPA non-CO2 Data'!G3811))</f>
        <v>5.7402655162943961E-5</v>
      </c>
      <c r="I3811" s="4" t="str">
        <f>VLOOKUP(CONCATENATE(B3811,C3811,D3811),'EPA Source to Industry Map'!$D$2:$E$35,2,FALSE)</f>
        <v>non-industry</v>
      </c>
      <c r="J3811" s="4" t="str">
        <f t="shared" si="60"/>
        <v>N2O</v>
      </c>
    </row>
    <row r="3812" spans="1:10" hidden="1" x14ac:dyDescent="0.25">
      <c r="A3812" t="s">
        <v>42</v>
      </c>
      <c r="B3812" t="s">
        <v>2</v>
      </c>
      <c r="C3812" t="s">
        <v>240</v>
      </c>
      <c r="D3812" t="s">
        <v>222</v>
      </c>
      <c r="E3812" t="s">
        <v>12</v>
      </c>
      <c r="F3812">
        <v>2034</v>
      </c>
      <c r="G3812">
        <v>8.4745257065397206E-2</v>
      </c>
      <c r="H3812">
        <f>IF(J3812="N2O",G3812/About!$A$75,IF('EPA non-CO2 Data'!J3812="CH4",'EPA non-CO2 Data'!G3812/About!$A$73,'EPA non-CO2 Data'!G3812))</f>
        <v>2.8438005726643355E-4</v>
      </c>
      <c r="I3812" s="4" t="str">
        <f>VLOOKUP(CONCATENATE(B3812,C3812,D3812),'EPA Source to Industry Map'!$D$2:$E$35,2,FALSE)</f>
        <v>non-industry</v>
      </c>
      <c r="J3812" s="4" t="str">
        <f t="shared" si="60"/>
        <v>N2O</v>
      </c>
    </row>
    <row r="3813" spans="1:10" hidden="1" x14ac:dyDescent="0.25">
      <c r="A3813" t="s">
        <v>42</v>
      </c>
      <c r="B3813" t="s">
        <v>2</v>
      </c>
      <c r="C3813" t="s">
        <v>240</v>
      </c>
      <c r="D3813" t="s">
        <v>222</v>
      </c>
      <c r="E3813" t="s">
        <v>12</v>
      </c>
      <c r="F3813">
        <v>2035</v>
      </c>
      <c r="G3813">
        <v>1.71059912385573E-2</v>
      </c>
      <c r="H3813">
        <f>IF(J3813="N2O",G3813/About!$A$75,IF('EPA non-CO2 Data'!J3813="CH4",'EPA non-CO2 Data'!G3813/About!$A$73,'EPA non-CO2 Data'!G3813))</f>
        <v>5.7402655162943961E-5</v>
      </c>
      <c r="I3813" s="4" t="str">
        <f>VLOOKUP(CONCATENATE(B3813,C3813,D3813),'EPA Source to Industry Map'!$D$2:$E$35,2,FALSE)</f>
        <v>non-industry</v>
      </c>
      <c r="J3813" s="4" t="str">
        <f t="shared" si="60"/>
        <v>N2O</v>
      </c>
    </row>
    <row r="3814" spans="1:10" hidden="1" x14ac:dyDescent="0.25">
      <c r="A3814" t="s">
        <v>42</v>
      </c>
      <c r="B3814" t="s">
        <v>2</v>
      </c>
      <c r="C3814" t="s">
        <v>240</v>
      </c>
      <c r="D3814" t="s">
        <v>222</v>
      </c>
      <c r="E3814" t="s">
        <v>12</v>
      </c>
      <c r="F3814">
        <v>2035</v>
      </c>
      <c r="G3814">
        <v>8.4058782615774902E-2</v>
      </c>
      <c r="H3814">
        <f>IF(J3814="N2O",G3814/About!$A$75,IF('EPA non-CO2 Data'!J3814="CH4",'EPA non-CO2 Data'!G3814/About!$A$73,'EPA non-CO2 Data'!G3814))</f>
        <v>2.8207645173078827E-4</v>
      </c>
      <c r="I3814" s="4" t="str">
        <f>VLOOKUP(CONCATENATE(B3814,C3814,D3814),'EPA Source to Industry Map'!$D$2:$E$35,2,FALSE)</f>
        <v>non-industry</v>
      </c>
      <c r="J3814" s="4" t="str">
        <f t="shared" si="60"/>
        <v>N2O</v>
      </c>
    </row>
    <row r="3815" spans="1:10" hidden="1" x14ac:dyDescent="0.25">
      <c r="A3815" t="s">
        <v>42</v>
      </c>
      <c r="B3815" t="s">
        <v>2</v>
      </c>
      <c r="C3815" t="s">
        <v>240</v>
      </c>
      <c r="D3815" t="s">
        <v>222</v>
      </c>
      <c r="E3815" t="s">
        <v>12</v>
      </c>
      <c r="F3815">
        <v>2036</v>
      </c>
      <c r="G3815">
        <v>1.71059912385573E-2</v>
      </c>
      <c r="H3815">
        <f>IF(J3815="N2O",G3815/About!$A$75,IF('EPA non-CO2 Data'!J3815="CH4",'EPA non-CO2 Data'!G3815/About!$A$73,'EPA non-CO2 Data'!G3815))</f>
        <v>5.7402655162943961E-5</v>
      </c>
      <c r="I3815" s="4" t="str">
        <f>VLOOKUP(CONCATENATE(B3815,C3815,D3815),'EPA Source to Industry Map'!$D$2:$E$35,2,FALSE)</f>
        <v>non-industry</v>
      </c>
      <c r="J3815" s="4" t="str">
        <f t="shared" ref="J3815:J3878" si="61">IF(ISNUMBER(SEARCH("F",E3815)),"F-gases",E3815)</f>
        <v>N2O</v>
      </c>
    </row>
    <row r="3816" spans="1:10" hidden="1" x14ac:dyDescent="0.25">
      <c r="A3816" t="s">
        <v>42</v>
      </c>
      <c r="B3816" t="s">
        <v>2</v>
      </c>
      <c r="C3816" t="s">
        <v>240</v>
      </c>
      <c r="D3816" t="s">
        <v>222</v>
      </c>
      <c r="E3816" t="s">
        <v>12</v>
      </c>
      <c r="F3816">
        <v>2036</v>
      </c>
      <c r="G3816">
        <v>8.33992392982605E-2</v>
      </c>
      <c r="H3816">
        <f>IF(J3816="N2O",G3816/About!$A$75,IF('EPA non-CO2 Data'!J3816="CH4",'EPA non-CO2 Data'!G3816/About!$A$73,'EPA non-CO2 Data'!G3816))</f>
        <v>2.7986321912167956E-4</v>
      </c>
      <c r="I3816" s="4" t="str">
        <f>VLOOKUP(CONCATENATE(B3816,C3816,D3816),'EPA Source to Industry Map'!$D$2:$E$35,2,FALSE)</f>
        <v>non-industry</v>
      </c>
      <c r="J3816" s="4" t="str">
        <f t="shared" si="61"/>
        <v>N2O</v>
      </c>
    </row>
    <row r="3817" spans="1:10" hidden="1" x14ac:dyDescent="0.25">
      <c r="A3817" t="s">
        <v>42</v>
      </c>
      <c r="B3817" t="s">
        <v>2</v>
      </c>
      <c r="C3817" t="s">
        <v>240</v>
      </c>
      <c r="D3817" t="s">
        <v>222</v>
      </c>
      <c r="E3817" t="s">
        <v>12</v>
      </c>
      <c r="F3817">
        <v>2037</v>
      </c>
      <c r="G3817">
        <v>1.71059912385573E-2</v>
      </c>
      <c r="H3817">
        <f>IF(J3817="N2O",G3817/About!$A$75,IF('EPA non-CO2 Data'!J3817="CH4",'EPA non-CO2 Data'!G3817/About!$A$73,'EPA non-CO2 Data'!G3817))</f>
        <v>5.7402655162943961E-5</v>
      </c>
      <c r="I3817" s="4" t="str">
        <f>VLOOKUP(CONCATENATE(B3817,C3817,D3817),'EPA Source to Industry Map'!$D$2:$E$35,2,FALSE)</f>
        <v>non-industry</v>
      </c>
      <c r="J3817" s="4" t="str">
        <f t="shared" si="61"/>
        <v>N2O</v>
      </c>
    </row>
    <row r="3818" spans="1:10" hidden="1" x14ac:dyDescent="0.25">
      <c r="A3818" t="s">
        <v>42</v>
      </c>
      <c r="B3818" t="s">
        <v>2</v>
      </c>
      <c r="C3818" t="s">
        <v>240</v>
      </c>
      <c r="D3818" t="s">
        <v>222</v>
      </c>
      <c r="E3818" t="s">
        <v>12</v>
      </c>
      <c r="F3818">
        <v>2037</v>
      </c>
      <c r="G3818">
        <v>8.2739695980746195E-2</v>
      </c>
      <c r="H3818">
        <f>IF(J3818="N2O",G3818/About!$A$75,IF('EPA non-CO2 Data'!J3818="CH4",'EPA non-CO2 Data'!G3818/About!$A$73,'EPA non-CO2 Data'!G3818))</f>
        <v>2.7764998651257111E-4</v>
      </c>
      <c r="I3818" s="4" t="str">
        <f>VLOOKUP(CONCATENATE(B3818,C3818,D3818),'EPA Source to Industry Map'!$D$2:$E$35,2,FALSE)</f>
        <v>non-industry</v>
      </c>
      <c r="J3818" s="4" t="str">
        <f t="shared" si="61"/>
        <v>N2O</v>
      </c>
    </row>
    <row r="3819" spans="1:10" hidden="1" x14ac:dyDescent="0.25">
      <c r="A3819" t="s">
        <v>42</v>
      </c>
      <c r="B3819" t="s">
        <v>2</v>
      </c>
      <c r="C3819" t="s">
        <v>240</v>
      </c>
      <c r="D3819" t="s">
        <v>222</v>
      </c>
      <c r="E3819" t="s">
        <v>12</v>
      </c>
      <c r="F3819">
        <v>2038</v>
      </c>
      <c r="G3819">
        <v>1.71059912385573E-2</v>
      </c>
      <c r="H3819">
        <f>IF(J3819="N2O",G3819/About!$A$75,IF('EPA non-CO2 Data'!J3819="CH4",'EPA non-CO2 Data'!G3819/About!$A$73,'EPA non-CO2 Data'!G3819))</f>
        <v>5.7402655162943961E-5</v>
      </c>
      <c r="I3819" s="4" t="str">
        <f>VLOOKUP(CONCATENATE(B3819,C3819,D3819),'EPA Source to Industry Map'!$D$2:$E$35,2,FALSE)</f>
        <v>non-industry</v>
      </c>
      <c r="J3819" s="4" t="str">
        <f t="shared" si="61"/>
        <v>N2O</v>
      </c>
    </row>
    <row r="3820" spans="1:10" hidden="1" x14ac:dyDescent="0.25">
      <c r="A3820" t="s">
        <v>42</v>
      </c>
      <c r="B3820" t="s">
        <v>2</v>
      </c>
      <c r="C3820" t="s">
        <v>240</v>
      </c>
      <c r="D3820" t="s">
        <v>222</v>
      </c>
      <c r="E3820" t="s">
        <v>12</v>
      </c>
      <c r="F3820">
        <v>2038</v>
      </c>
      <c r="G3820">
        <v>8.2080152663231806E-2</v>
      </c>
      <c r="H3820">
        <f>IF(J3820="N2O",G3820/About!$A$75,IF('EPA non-CO2 Data'!J3820="CH4",'EPA non-CO2 Data'!G3820/About!$A$73,'EPA non-CO2 Data'!G3820))</f>
        <v>2.7543675390346244E-4</v>
      </c>
      <c r="I3820" s="4" t="str">
        <f>VLOOKUP(CONCATENATE(B3820,C3820,D3820),'EPA Source to Industry Map'!$D$2:$E$35,2,FALSE)</f>
        <v>non-industry</v>
      </c>
      <c r="J3820" s="4" t="str">
        <f t="shared" si="61"/>
        <v>N2O</v>
      </c>
    </row>
    <row r="3821" spans="1:10" hidden="1" x14ac:dyDescent="0.25">
      <c r="A3821" t="s">
        <v>42</v>
      </c>
      <c r="B3821" t="s">
        <v>2</v>
      </c>
      <c r="C3821" t="s">
        <v>240</v>
      </c>
      <c r="D3821" t="s">
        <v>222</v>
      </c>
      <c r="E3821" t="s">
        <v>12</v>
      </c>
      <c r="F3821">
        <v>2039</v>
      </c>
      <c r="G3821">
        <v>1.71059912385573E-2</v>
      </c>
      <c r="H3821">
        <f>IF(J3821="N2O",G3821/About!$A$75,IF('EPA non-CO2 Data'!J3821="CH4",'EPA non-CO2 Data'!G3821/About!$A$73,'EPA non-CO2 Data'!G3821))</f>
        <v>5.7402655162943961E-5</v>
      </c>
      <c r="I3821" s="4" t="str">
        <f>VLOOKUP(CONCATENATE(B3821,C3821,D3821),'EPA Source to Industry Map'!$D$2:$E$35,2,FALSE)</f>
        <v>non-industry</v>
      </c>
      <c r="J3821" s="4" t="str">
        <f t="shared" si="61"/>
        <v>N2O</v>
      </c>
    </row>
    <row r="3822" spans="1:10" hidden="1" x14ac:dyDescent="0.25">
      <c r="A3822" t="s">
        <v>42</v>
      </c>
      <c r="B3822" t="s">
        <v>2</v>
      </c>
      <c r="C3822" t="s">
        <v>240</v>
      </c>
      <c r="D3822" t="s">
        <v>222</v>
      </c>
      <c r="E3822" t="s">
        <v>12</v>
      </c>
      <c r="F3822">
        <v>2039</v>
      </c>
      <c r="G3822">
        <v>8.1420609345717501E-2</v>
      </c>
      <c r="H3822">
        <f>IF(J3822="N2O",G3822/About!$A$75,IF('EPA non-CO2 Data'!J3822="CH4",'EPA non-CO2 Data'!G3822/About!$A$73,'EPA non-CO2 Data'!G3822))</f>
        <v>2.7322352129435405E-4</v>
      </c>
      <c r="I3822" s="4" t="str">
        <f>VLOOKUP(CONCATENATE(B3822,C3822,D3822),'EPA Source to Industry Map'!$D$2:$E$35,2,FALSE)</f>
        <v>non-industry</v>
      </c>
      <c r="J3822" s="4" t="str">
        <f t="shared" si="61"/>
        <v>N2O</v>
      </c>
    </row>
    <row r="3823" spans="1:10" hidden="1" x14ac:dyDescent="0.25">
      <c r="A3823" t="s">
        <v>42</v>
      </c>
      <c r="B3823" t="s">
        <v>2</v>
      </c>
      <c r="C3823" t="s">
        <v>240</v>
      </c>
      <c r="D3823" t="s">
        <v>222</v>
      </c>
      <c r="E3823" t="s">
        <v>12</v>
      </c>
      <c r="F3823">
        <v>2040</v>
      </c>
      <c r="G3823">
        <v>1.71059912385573E-2</v>
      </c>
      <c r="H3823">
        <f>IF(J3823="N2O",G3823/About!$A$75,IF('EPA non-CO2 Data'!J3823="CH4",'EPA non-CO2 Data'!G3823/About!$A$73,'EPA non-CO2 Data'!G3823))</f>
        <v>5.7402655162943961E-5</v>
      </c>
      <c r="I3823" s="4" t="str">
        <f>VLOOKUP(CONCATENATE(B3823,C3823,D3823),'EPA Source to Industry Map'!$D$2:$E$35,2,FALSE)</f>
        <v>non-industry</v>
      </c>
      <c r="J3823" s="4" t="str">
        <f t="shared" si="61"/>
        <v>N2O</v>
      </c>
    </row>
    <row r="3824" spans="1:10" hidden="1" x14ac:dyDescent="0.25">
      <c r="A3824" t="s">
        <v>42</v>
      </c>
      <c r="B3824" t="s">
        <v>2</v>
      </c>
      <c r="C3824" t="s">
        <v>240</v>
      </c>
      <c r="D3824" t="s">
        <v>222</v>
      </c>
      <c r="E3824" t="s">
        <v>12</v>
      </c>
      <c r="F3824">
        <v>2040</v>
      </c>
      <c r="G3824">
        <v>8.0761066028203099E-2</v>
      </c>
      <c r="H3824">
        <f>IF(J3824="N2O",G3824/About!$A$75,IF('EPA non-CO2 Data'!J3824="CH4",'EPA non-CO2 Data'!G3824/About!$A$73,'EPA non-CO2 Data'!G3824))</f>
        <v>2.7101028868524527E-4</v>
      </c>
      <c r="I3824" s="4" t="str">
        <f>VLOOKUP(CONCATENATE(B3824,C3824,D3824),'EPA Source to Industry Map'!$D$2:$E$35,2,FALSE)</f>
        <v>non-industry</v>
      </c>
      <c r="J3824" s="4" t="str">
        <f t="shared" si="61"/>
        <v>N2O</v>
      </c>
    </row>
    <row r="3825" spans="1:10" hidden="1" x14ac:dyDescent="0.25">
      <c r="A3825" t="s">
        <v>42</v>
      </c>
      <c r="B3825" t="s">
        <v>2</v>
      </c>
      <c r="C3825" t="s">
        <v>240</v>
      </c>
      <c r="D3825" t="s">
        <v>222</v>
      </c>
      <c r="E3825" t="s">
        <v>12</v>
      </c>
      <c r="F3825">
        <v>2041</v>
      </c>
      <c r="G3825">
        <v>1.71059912385573E-2</v>
      </c>
      <c r="H3825">
        <f>IF(J3825="N2O",G3825/About!$A$75,IF('EPA non-CO2 Data'!J3825="CH4",'EPA non-CO2 Data'!G3825/About!$A$73,'EPA non-CO2 Data'!G3825))</f>
        <v>5.7402655162943961E-5</v>
      </c>
      <c r="I3825" s="4" t="str">
        <f>VLOOKUP(CONCATENATE(B3825,C3825,D3825),'EPA Source to Industry Map'!$D$2:$E$35,2,FALSE)</f>
        <v>non-industry</v>
      </c>
      <c r="J3825" s="4" t="str">
        <f t="shared" si="61"/>
        <v>N2O</v>
      </c>
    </row>
    <row r="3826" spans="1:10" hidden="1" x14ac:dyDescent="0.25">
      <c r="A3826" t="s">
        <v>42</v>
      </c>
      <c r="B3826" t="s">
        <v>2</v>
      </c>
      <c r="C3826" t="s">
        <v>240</v>
      </c>
      <c r="D3826" t="s">
        <v>222</v>
      </c>
      <c r="E3826" t="s">
        <v>12</v>
      </c>
      <c r="F3826">
        <v>2041</v>
      </c>
      <c r="G3826">
        <v>8.0127397305474801E-2</v>
      </c>
      <c r="H3826">
        <f>IF(J3826="N2O",G3826/About!$A$75,IF('EPA non-CO2 Data'!J3826="CH4",'EPA non-CO2 Data'!G3826/About!$A$73,'EPA non-CO2 Data'!G3826))</f>
        <v>2.6888388357541881E-4</v>
      </c>
      <c r="I3826" s="4" t="str">
        <f>VLOOKUP(CONCATENATE(B3826,C3826,D3826),'EPA Source to Industry Map'!$D$2:$E$35,2,FALSE)</f>
        <v>non-industry</v>
      </c>
      <c r="J3826" s="4" t="str">
        <f t="shared" si="61"/>
        <v>N2O</v>
      </c>
    </row>
    <row r="3827" spans="1:10" hidden="1" x14ac:dyDescent="0.25">
      <c r="A3827" t="s">
        <v>42</v>
      </c>
      <c r="B3827" t="s">
        <v>2</v>
      </c>
      <c r="C3827" t="s">
        <v>240</v>
      </c>
      <c r="D3827" t="s">
        <v>222</v>
      </c>
      <c r="E3827" t="s">
        <v>12</v>
      </c>
      <c r="F3827">
        <v>2042</v>
      </c>
      <c r="G3827">
        <v>1.71059912385573E-2</v>
      </c>
      <c r="H3827">
        <f>IF(J3827="N2O",G3827/About!$A$75,IF('EPA non-CO2 Data'!J3827="CH4",'EPA non-CO2 Data'!G3827/About!$A$73,'EPA non-CO2 Data'!G3827))</f>
        <v>5.7402655162943961E-5</v>
      </c>
      <c r="I3827" s="4" t="str">
        <f>VLOOKUP(CONCATENATE(B3827,C3827,D3827),'EPA Source to Industry Map'!$D$2:$E$35,2,FALSE)</f>
        <v>non-industry</v>
      </c>
      <c r="J3827" s="4" t="str">
        <f t="shared" si="61"/>
        <v>N2O</v>
      </c>
    </row>
    <row r="3828" spans="1:10" hidden="1" x14ac:dyDescent="0.25">
      <c r="A3828" t="s">
        <v>42</v>
      </c>
      <c r="B3828" t="s">
        <v>2</v>
      </c>
      <c r="C3828" t="s">
        <v>240</v>
      </c>
      <c r="D3828" t="s">
        <v>222</v>
      </c>
      <c r="E3828" t="s">
        <v>12</v>
      </c>
      <c r="F3828">
        <v>2042</v>
      </c>
      <c r="G3828">
        <v>7.9493728582746503E-2</v>
      </c>
      <c r="H3828">
        <f>IF(J3828="N2O",G3828/About!$A$75,IF('EPA non-CO2 Data'!J3828="CH4",'EPA non-CO2 Data'!G3828/About!$A$73,'EPA non-CO2 Data'!G3828))</f>
        <v>2.6675747846559229E-4</v>
      </c>
      <c r="I3828" s="4" t="str">
        <f>VLOOKUP(CONCATENATE(B3828,C3828,D3828),'EPA Source to Industry Map'!$D$2:$E$35,2,FALSE)</f>
        <v>non-industry</v>
      </c>
      <c r="J3828" s="4" t="str">
        <f t="shared" si="61"/>
        <v>N2O</v>
      </c>
    </row>
    <row r="3829" spans="1:10" hidden="1" x14ac:dyDescent="0.25">
      <c r="A3829" t="s">
        <v>42</v>
      </c>
      <c r="B3829" t="s">
        <v>2</v>
      </c>
      <c r="C3829" t="s">
        <v>240</v>
      </c>
      <c r="D3829" t="s">
        <v>222</v>
      </c>
      <c r="E3829" t="s">
        <v>12</v>
      </c>
      <c r="F3829">
        <v>2043</v>
      </c>
      <c r="G3829">
        <v>1.71059912385573E-2</v>
      </c>
      <c r="H3829">
        <f>IF(J3829="N2O",G3829/About!$A$75,IF('EPA non-CO2 Data'!J3829="CH4",'EPA non-CO2 Data'!G3829/About!$A$73,'EPA non-CO2 Data'!G3829))</f>
        <v>5.7402655162943961E-5</v>
      </c>
      <c r="I3829" s="4" t="str">
        <f>VLOOKUP(CONCATENATE(B3829,C3829,D3829),'EPA Source to Industry Map'!$D$2:$E$35,2,FALSE)</f>
        <v>non-industry</v>
      </c>
      <c r="J3829" s="4" t="str">
        <f t="shared" si="61"/>
        <v>N2O</v>
      </c>
    </row>
    <row r="3830" spans="1:10" hidden="1" x14ac:dyDescent="0.25">
      <c r="A3830" t="s">
        <v>42</v>
      </c>
      <c r="B3830" t="s">
        <v>2</v>
      </c>
      <c r="C3830" t="s">
        <v>240</v>
      </c>
      <c r="D3830" t="s">
        <v>222</v>
      </c>
      <c r="E3830" t="s">
        <v>12</v>
      </c>
      <c r="F3830">
        <v>2043</v>
      </c>
      <c r="G3830">
        <v>7.8860059860018095E-2</v>
      </c>
      <c r="H3830">
        <f>IF(J3830="N2O",G3830/About!$A$75,IF('EPA non-CO2 Data'!J3830="CH4",'EPA non-CO2 Data'!G3830/About!$A$73,'EPA non-CO2 Data'!G3830))</f>
        <v>2.646310733557654E-4</v>
      </c>
      <c r="I3830" s="4" t="str">
        <f>VLOOKUP(CONCATENATE(B3830,C3830,D3830),'EPA Source to Industry Map'!$D$2:$E$35,2,FALSE)</f>
        <v>non-industry</v>
      </c>
      <c r="J3830" s="4" t="str">
        <f t="shared" si="61"/>
        <v>N2O</v>
      </c>
    </row>
    <row r="3831" spans="1:10" hidden="1" x14ac:dyDescent="0.25">
      <c r="A3831" t="s">
        <v>42</v>
      </c>
      <c r="B3831" t="s">
        <v>2</v>
      </c>
      <c r="C3831" t="s">
        <v>240</v>
      </c>
      <c r="D3831" t="s">
        <v>222</v>
      </c>
      <c r="E3831" t="s">
        <v>12</v>
      </c>
      <c r="F3831">
        <v>2044</v>
      </c>
      <c r="G3831">
        <v>1.71059912385573E-2</v>
      </c>
      <c r="H3831">
        <f>IF(J3831="N2O",G3831/About!$A$75,IF('EPA non-CO2 Data'!J3831="CH4",'EPA non-CO2 Data'!G3831/About!$A$73,'EPA non-CO2 Data'!G3831))</f>
        <v>5.7402655162943961E-5</v>
      </c>
      <c r="I3831" s="4" t="str">
        <f>VLOOKUP(CONCATENATE(B3831,C3831,D3831),'EPA Source to Industry Map'!$D$2:$E$35,2,FALSE)</f>
        <v>non-industry</v>
      </c>
      <c r="J3831" s="4" t="str">
        <f t="shared" si="61"/>
        <v>N2O</v>
      </c>
    </row>
    <row r="3832" spans="1:10" hidden="1" x14ac:dyDescent="0.25">
      <c r="A3832" t="s">
        <v>42</v>
      </c>
      <c r="B3832" t="s">
        <v>2</v>
      </c>
      <c r="C3832" t="s">
        <v>240</v>
      </c>
      <c r="D3832" t="s">
        <v>222</v>
      </c>
      <c r="E3832" t="s">
        <v>12</v>
      </c>
      <c r="F3832">
        <v>2044</v>
      </c>
      <c r="G3832">
        <v>7.8226391137289797E-2</v>
      </c>
      <c r="H3832">
        <f>IF(J3832="N2O",G3832/About!$A$75,IF('EPA non-CO2 Data'!J3832="CH4",'EPA non-CO2 Data'!G3832/About!$A$73,'EPA non-CO2 Data'!G3832))</f>
        <v>2.6250466824593894E-4</v>
      </c>
      <c r="I3832" s="4" t="str">
        <f>VLOOKUP(CONCATENATE(B3832,C3832,D3832),'EPA Source to Industry Map'!$D$2:$E$35,2,FALSE)</f>
        <v>non-industry</v>
      </c>
      <c r="J3832" s="4" t="str">
        <f t="shared" si="61"/>
        <v>N2O</v>
      </c>
    </row>
    <row r="3833" spans="1:10" hidden="1" x14ac:dyDescent="0.25">
      <c r="A3833" t="s">
        <v>42</v>
      </c>
      <c r="B3833" t="s">
        <v>2</v>
      </c>
      <c r="C3833" t="s">
        <v>240</v>
      </c>
      <c r="D3833" t="s">
        <v>222</v>
      </c>
      <c r="E3833" t="s">
        <v>12</v>
      </c>
      <c r="F3833">
        <v>2045</v>
      </c>
      <c r="G3833">
        <v>1.71059912385573E-2</v>
      </c>
      <c r="H3833">
        <f>IF(J3833="N2O",G3833/About!$A$75,IF('EPA non-CO2 Data'!J3833="CH4",'EPA non-CO2 Data'!G3833/About!$A$73,'EPA non-CO2 Data'!G3833))</f>
        <v>5.7402655162943961E-5</v>
      </c>
      <c r="I3833" s="4" t="str">
        <f>VLOOKUP(CONCATENATE(B3833,C3833,D3833),'EPA Source to Industry Map'!$D$2:$E$35,2,FALSE)</f>
        <v>non-industry</v>
      </c>
      <c r="J3833" s="4" t="str">
        <f t="shared" si="61"/>
        <v>N2O</v>
      </c>
    </row>
    <row r="3834" spans="1:10" hidden="1" x14ac:dyDescent="0.25">
      <c r="A3834" t="s">
        <v>42</v>
      </c>
      <c r="B3834" t="s">
        <v>2</v>
      </c>
      <c r="C3834" t="s">
        <v>240</v>
      </c>
      <c r="D3834" t="s">
        <v>222</v>
      </c>
      <c r="E3834" t="s">
        <v>12</v>
      </c>
      <c r="F3834">
        <v>2045</v>
      </c>
      <c r="G3834">
        <v>7.7592722414561499E-2</v>
      </c>
      <c r="H3834">
        <f>IF(J3834="N2O",G3834/About!$A$75,IF('EPA non-CO2 Data'!J3834="CH4",'EPA non-CO2 Data'!G3834/About!$A$73,'EPA non-CO2 Data'!G3834))</f>
        <v>2.6037826313611242E-4</v>
      </c>
      <c r="I3834" s="4" t="str">
        <f>VLOOKUP(CONCATENATE(B3834,C3834,D3834),'EPA Source to Industry Map'!$D$2:$E$35,2,FALSE)</f>
        <v>non-industry</v>
      </c>
      <c r="J3834" s="4" t="str">
        <f t="shared" si="61"/>
        <v>N2O</v>
      </c>
    </row>
    <row r="3835" spans="1:10" hidden="1" x14ac:dyDescent="0.25">
      <c r="A3835" t="s">
        <v>42</v>
      </c>
      <c r="B3835" t="s">
        <v>2</v>
      </c>
      <c r="C3835" t="s">
        <v>240</v>
      </c>
      <c r="D3835" t="s">
        <v>222</v>
      </c>
      <c r="E3835" t="s">
        <v>12</v>
      </c>
      <c r="F3835">
        <v>2046</v>
      </c>
      <c r="G3835">
        <v>1.71059912385573E-2</v>
      </c>
      <c r="H3835">
        <f>IF(J3835="N2O",G3835/About!$A$75,IF('EPA non-CO2 Data'!J3835="CH4",'EPA non-CO2 Data'!G3835/About!$A$73,'EPA non-CO2 Data'!G3835))</f>
        <v>5.7402655162943961E-5</v>
      </c>
      <c r="I3835" s="4" t="str">
        <f>VLOOKUP(CONCATENATE(B3835,C3835,D3835),'EPA Source to Industry Map'!$D$2:$E$35,2,FALSE)</f>
        <v>non-industry</v>
      </c>
      <c r="J3835" s="4" t="str">
        <f t="shared" si="61"/>
        <v>N2O</v>
      </c>
    </row>
    <row r="3836" spans="1:10" hidden="1" x14ac:dyDescent="0.25">
      <c r="A3836" t="s">
        <v>42</v>
      </c>
      <c r="B3836" t="s">
        <v>2</v>
      </c>
      <c r="C3836" t="s">
        <v>240</v>
      </c>
      <c r="D3836" t="s">
        <v>222</v>
      </c>
      <c r="E3836" t="s">
        <v>12</v>
      </c>
      <c r="F3836">
        <v>2046</v>
      </c>
      <c r="G3836">
        <v>7.6983913198394399E-2</v>
      </c>
      <c r="H3836">
        <f>IF(J3836="N2O",G3836/About!$A$75,IF('EPA non-CO2 Data'!J3836="CH4",'EPA non-CO2 Data'!G3836/About!$A$73,'EPA non-CO2 Data'!G3836))</f>
        <v>2.5833527918924296E-4</v>
      </c>
      <c r="I3836" s="4" t="str">
        <f>VLOOKUP(CONCATENATE(B3836,C3836,D3836),'EPA Source to Industry Map'!$D$2:$E$35,2,FALSE)</f>
        <v>non-industry</v>
      </c>
      <c r="J3836" s="4" t="str">
        <f t="shared" si="61"/>
        <v>N2O</v>
      </c>
    </row>
    <row r="3837" spans="1:10" hidden="1" x14ac:dyDescent="0.25">
      <c r="A3837" t="s">
        <v>42</v>
      </c>
      <c r="B3837" t="s">
        <v>2</v>
      </c>
      <c r="C3837" t="s">
        <v>240</v>
      </c>
      <c r="D3837" t="s">
        <v>222</v>
      </c>
      <c r="E3837" t="s">
        <v>12</v>
      </c>
      <c r="F3837">
        <v>2047</v>
      </c>
      <c r="G3837">
        <v>1.71059912385573E-2</v>
      </c>
      <c r="H3837">
        <f>IF(J3837="N2O",G3837/About!$A$75,IF('EPA non-CO2 Data'!J3837="CH4",'EPA non-CO2 Data'!G3837/About!$A$73,'EPA non-CO2 Data'!G3837))</f>
        <v>5.7402655162943961E-5</v>
      </c>
      <c r="I3837" s="4" t="str">
        <f>VLOOKUP(CONCATENATE(B3837,C3837,D3837),'EPA Source to Industry Map'!$D$2:$E$35,2,FALSE)</f>
        <v>non-industry</v>
      </c>
      <c r="J3837" s="4" t="str">
        <f t="shared" si="61"/>
        <v>N2O</v>
      </c>
    </row>
    <row r="3838" spans="1:10" hidden="1" x14ac:dyDescent="0.25">
      <c r="A3838" t="s">
        <v>42</v>
      </c>
      <c r="B3838" t="s">
        <v>2</v>
      </c>
      <c r="C3838" t="s">
        <v>240</v>
      </c>
      <c r="D3838" t="s">
        <v>222</v>
      </c>
      <c r="E3838" t="s">
        <v>12</v>
      </c>
      <c r="F3838">
        <v>2047</v>
      </c>
      <c r="G3838">
        <v>7.6375103982227299E-2</v>
      </c>
      <c r="H3838">
        <f>IF(J3838="N2O",G3838/About!$A$75,IF('EPA non-CO2 Data'!J3838="CH4",'EPA non-CO2 Data'!G3838/About!$A$73,'EPA non-CO2 Data'!G3838))</f>
        <v>2.562922952423735E-4</v>
      </c>
      <c r="I3838" s="4" t="str">
        <f>VLOOKUP(CONCATENATE(B3838,C3838,D3838),'EPA Source to Industry Map'!$D$2:$E$35,2,FALSE)</f>
        <v>non-industry</v>
      </c>
      <c r="J3838" s="4" t="str">
        <f t="shared" si="61"/>
        <v>N2O</v>
      </c>
    </row>
    <row r="3839" spans="1:10" hidden="1" x14ac:dyDescent="0.25">
      <c r="A3839" t="s">
        <v>42</v>
      </c>
      <c r="B3839" t="s">
        <v>2</v>
      </c>
      <c r="C3839" t="s">
        <v>240</v>
      </c>
      <c r="D3839" t="s">
        <v>222</v>
      </c>
      <c r="E3839" t="s">
        <v>12</v>
      </c>
      <c r="F3839">
        <v>2048</v>
      </c>
      <c r="G3839">
        <v>1.71059912385573E-2</v>
      </c>
      <c r="H3839">
        <f>IF(J3839="N2O",G3839/About!$A$75,IF('EPA non-CO2 Data'!J3839="CH4",'EPA non-CO2 Data'!G3839/About!$A$73,'EPA non-CO2 Data'!G3839))</f>
        <v>5.7402655162943961E-5</v>
      </c>
      <c r="I3839" s="4" t="str">
        <f>VLOOKUP(CONCATENATE(B3839,C3839,D3839),'EPA Source to Industry Map'!$D$2:$E$35,2,FALSE)</f>
        <v>non-industry</v>
      </c>
      <c r="J3839" s="4" t="str">
        <f t="shared" si="61"/>
        <v>N2O</v>
      </c>
    </row>
    <row r="3840" spans="1:10" hidden="1" x14ac:dyDescent="0.25">
      <c r="A3840" t="s">
        <v>42</v>
      </c>
      <c r="B3840" t="s">
        <v>2</v>
      </c>
      <c r="C3840" t="s">
        <v>240</v>
      </c>
      <c r="D3840" t="s">
        <v>222</v>
      </c>
      <c r="E3840" t="s">
        <v>12</v>
      </c>
      <c r="F3840">
        <v>2048</v>
      </c>
      <c r="G3840">
        <v>7.5766294766060199E-2</v>
      </c>
      <c r="H3840">
        <f>IF(J3840="N2O",G3840/About!$A$75,IF('EPA non-CO2 Data'!J3840="CH4",'EPA non-CO2 Data'!G3840/About!$A$73,'EPA non-CO2 Data'!G3840))</f>
        <v>2.5424931129550403E-4</v>
      </c>
      <c r="I3840" s="4" t="str">
        <f>VLOOKUP(CONCATENATE(B3840,C3840,D3840),'EPA Source to Industry Map'!$D$2:$E$35,2,FALSE)</f>
        <v>non-industry</v>
      </c>
      <c r="J3840" s="4" t="str">
        <f t="shared" si="61"/>
        <v>N2O</v>
      </c>
    </row>
    <row r="3841" spans="1:10" hidden="1" x14ac:dyDescent="0.25">
      <c r="A3841" t="s">
        <v>42</v>
      </c>
      <c r="B3841" t="s">
        <v>2</v>
      </c>
      <c r="C3841" t="s">
        <v>240</v>
      </c>
      <c r="D3841" t="s">
        <v>222</v>
      </c>
      <c r="E3841" t="s">
        <v>12</v>
      </c>
      <c r="F3841">
        <v>2049</v>
      </c>
      <c r="G3841">
        <v>1.71059912385573E-2</v>
      </c>
      <c r="H3841">
        <f>IF(J3841="N2O",G3841/About!$A$75,IF('EPA non-CO2 Data'!J3841="CH4",'EPA non-CO2 Data'!G3841/About!$A$73,'EPA non-CO2 Data'!G3841))</f>
        <v>5.7402655162943961E-5</v>
      </c>
      <c r="I3841" s="4" t="str">
        <f>VLOOKUP(CONCATENATE(B3841,C3841,D3841),'EPA Source to Industry Map'!$D$2:$E$35,2,FALSE)</f>
        <v>non-industry</v>
      </c>
      <c r="J3841" s="4" t="str">
        <f t="shared" si="61"/>
        <v>N2O</v>
      </c>
    </row>
    <row r="3842" spans="1:10" hidden="1" x14ac:dyDescent="0.25">
      <c r="A3842" t="s">
        <v>42</v>
      </c>
      <c r="B3842" t="s">
        <v>2</v>
      </c>
      <c r="C3842" t="s">
        <v>240</v>
      </c>
      <c r="D3842" t="s">
        <v>222</v>
      </c>
      <c r="E3842" t="s">
        <v>12</v>
      </c>
      <c r="F3842">
        <v>2049</v>
      </c>
      <c r="G3842">
        <v>7.5157485549893099E-2</v>
      </c>
      <c r="H3842">
        <f>IF(J3842="N2O",G3842/About!$A$75,IF('EPA non-CO2 Data'!J3842="CH4",'EPA non-CO2 Data'!G3842/About!$A$73,'EPA non-CO2 Data'!G3842))</f>
        <v>2.5220632734863457E-4</v>
      </c>
      <c r="I3842" s="4" t="str">
        <f>VLOOKUP(CONCATENATE(B3842,C3842,D3842),'EPA Source to Industry Map'!$D$2:$E$35,2,FALSE)</f>
        <v>non-industry</v>
      </c>
      <c r="J3842" s="4" t="str">
        <f t="shared" si="61"/>
        <v>N2O</v>
      </c>
    </row>
    <row r="3843" spans="1:10" hidden="1" x14ac:dyDescent="0.25">
      <c r="A3843" t="s">
        <v>42</v>
      </c>
      <c r="B3843" t="s">
        <v>2</v>
      </c>
      <c r="C3843" t="s">
        <v>240</v>
      </c>
      <c r="D3843" t="s">
        <v>222</v>
      </c>
      <c r="E3843" t="s">
        <v>12</v>
      </c>
      <c r="F3843">
        <v>2050</v>
      </c>
      <c r="G3843">
        <v>1.71059912385573E-2</v>
      </c>
      <c r="H3843">
        <f>IF(J3843="N2O",G3843/About!$A$75,IF('EPA non-CO2 Data'!J3843="CH4",'EPA non-CO2 Data'!G3843/About!$A$73,'EPA non-CO2 Data'!G3843))</f>
        <v>5.7402655162943961E-5</v>
      </c>
      <c r="I3843" s="4" t="str">
        <f>VLOOKUP(CONCATENATE(B3843,C3843,D3843),'EPA Source to Industry Map'!$D$2:$E$35,2,FALSE)</f>
        <v>non-industry</v>
      </c>
      <c r="J3843" s="4" t="str">
        <f t="shared" si="61"/>
        <v>N2O</v>
      </c>
    </row>
    <row r="3844" spans="1:10" hidden="1" x14ac:dyDescent="0.25">
      <c r="A3844" t="s">
        <v>42</v>
      </c>
      <c r="B3844" t="s">
        <v>2</v>
      </c>
      <c r="C3844" t="s">
        <v>240</v>
      </c>
      <c r="D3844" t="s">
        <v>222</v>
      </c>
      <c r="E3844" t="s">
        <v>12</v>
      </c>
      <c r="F3844">
        <v>2050</v>
      </c>
      <c r="G3844">
        <v>7.4548676333725999E-2</v>
      </c>
      <c r="H3844">
        <f>IF(J3844="N2O",G3844/About!$A$75,IF('EPA non-CO2 Data'!J3844="CH4",'EPA non-CO2 Data'!G3844/About!$A$73,'EPA non-CO2 Data'!G3844))</f>
        <v>2.5016334340176511E-4</v>
      </c>
      <c r="I3844" s="4" t="str">
        <f>VLOOKUP(CONCATENATE(B3844,C3844,D3844),'EPA Source to Industry Map'!$D$2:$E$35,2,FALSE)</f>
        <v>non-industry</v>
      </c>
      <c r="J3844" s="4" t="str">
        <f t="shared" si="61"/>
        <v>N2O</v>
      </c>
    </row>
    <row r="3845" spans="1:10" hidden="1" x14ac:dyDescent="0.25">
      <c r="A3845" t="s">
        <v>42</v>
      </c>
      <c r="B3845" t="s">
        <v>2</v>
      </c>
      <c r="C3845" t="s">
        <v>241</v>
      </c>
      <c r="D3845" t="s">
        <v>242</v>
      </c>
      <c r="E3845" t="s">
        <v>11</v>
      </c>
      <c r="F3845">
        <v>1990</v>
      </c>
      <c r="G3845">
        <v>4.1029014091155898E-2</v>
      </c>
      <c r="H3845">
        <f>IF(J3845="N2O",G3845/About!$A$75,IF('EPA non-CO2 Data'!J3845="CH4",'EPA non-CO2 Data'!G3845/About!$A$73,'EPA non-CO2 Data'!G3845))</f>
        <v>1.7095422537981625E-3</v>
      </c>
      <c r="I3845" s="4" t="str">
        <f>VLOOKUP(CONCATENATE(B3845,C3845,D3845),'EPA Source to Industry Map'!$D$2:$E$35,2,FALSE)</f>
        <v>coal mining 05</v>
      </c>
      <c r="J3845" s="4" t="str">
        <f t="shared" si="61"/>
        <v>CH4</v>
      </c>
    </row>
    <row r="3846" spans="1:10" hidden="1" x14ac:dyDescent="0.25">
      <c r="A3846" t="s">
        <v>42</v>
      </c>
      <c r="B3846" t="s">
        <v>2</v>
      </c>
      <c r="C3846" t="s">
        <v>241</v>
      </c>
      <c r="D3846" t="s">
        <v>243</v>
      </c>
      <c r="E3846" t="s">
        <v>11</v>
      </c>
      <c r="F3846">
        <v>1990</v>
      </c>
      <c r="G3846">
        <v>0.35473998590884398</v>
      </c>
      <c r="H3846">
        <f>IF(J3846="N2O",G3846/About!$A$75,IF('EPA non-CO2 Data'!J3846="CH4",'EPA non-CO2 Data'!G3846/About!$A$73,'EPA non-CO2 Data'!G3846))</f>
        <v>1.4780832746201832E-2</v>
      </c>
      <c r="I3846" s="4" t="str">
        <f>VLOOKUP(CONCATENATE(B3846,C3846,D3846),'EPA Source to Industry Map'!$D$2:$E$35,2,FALSE)</f>
        <v>coal mining 05</v>
      </c>
      <c r="J3846" s="4" t="str">
        <f t="shared" si="61"/>
        <v>CH4</v>
      </c>
    </row>
    <row r="3847" spans="1:10" hidden="1" x14ac:dyDescent="0.25">
      <c r="A3847" t="s">
        <v>42</v>
      </c>
      <c r="B3847" t="s">
        <v>2</v>
      </c>
      <c r="C3847" t="s">
        <v>241</v>
      </c>
      <c r="D3847" t="s">
        <v>242</v>
      </c>
      <c r="E3847" t="s">
        <v>11</v>
      </c>
      <c r="F3847">
        <v>1991</v>
      </c>
      <c r="G3847">
        <v>2.6640728550301099E-2</v>
      </c>
      <c r="H3847">
        <f>IF(J3847="N2O",G3847/About!$A$75,IF('EPA non-CO2 Data'!J3847="CH4",'EPA non-CO2 Data'!G3847/About!$A$73,'EPA non-CO2 Data'!G3847))</f>
        <v>1.1100303562625459E-3</v>
      </c>
      <c r="I3847" s="4" t="str">
        <f>VLOOKUP(CONCATENATE(B3847,C3847,D3847),'EPA Source to Industry Map'!$D$2:$E$35,2,FALSE)</f>
        <v>coal mining 05</v>
      </c>
      <c r="J3847" s="4" t="str">
        <f t="shared" si="61"/>
        <v>CH4</v>
      </c>
    </row>
    <row r="3848" spans="1:10" hidden="1" x14ac:dyDescent="0.25">
      <c r="A3848" t="s">
        <v>42</v>
      </c>
      <c r="B3848" t="s">
        <v>2</v>
      </c>
      <c r="C3848" t="s">
        <v>241</v>
      </c>
      <c r="D3848" t="s">
        <v>243</v>
      </c>
      <c r="E3848" t="s">
        <v>11</v>
      </c>
      <c r="F3848">
        <v>1991</v>
      </c>
      <c r="G3848">
        <v>0.230337771449699</v>
      </c>
      <c r="H3848">
        <f>IF(J3848="N2O",G3848/About!$A$75,IF('EPA non-CO2 Data'!J3848="CH4",'EPA non-CO2 Data'!G3848/About!$A$73,'EPA non-CO2 Data'!G3848))</f>
        <v>9.5974071437374582E-3</v>
      </c>
      <c r="I3848" s="4" t="str">
        <f>VLOOKUP(CONCATENATE(B3848,C3848,D3848),'EPA Source to Industry Map'!$D$2:$E$35,2,FALSE)</f>
        <v>coal mining 05</v>
      </c>
      <c r="J3848" s="4" t="str">
        <f t="shared" si="61"/>
        <v>CH4</v>
      </c>
    </row>
    <row r="3849" spans="1:10" hidden="1" x14ac:dyDescent="0.25">
      <c r="A3849" t="s">
        <v>42</v>
      </c>
      <c r="B3849" t="s">
        <v>2</v>
      </c>
      <c r="C3849" t="s">
        <v>241</v>
      </c>
      <c r="D3849" t="s">
        <v>242</v>
      </c>
      <c r="E3849" t="s">
        <v>11</v>
      </c>
      <c r="F3849">
        <v>1992</v>
      </c>
      <c r="G3849">
        <v>1.3816991075136601E-2</v>
      </c>
      <c r="H3849">
        <f>IF(J3849="N2O",G3849/About!$A$75,IF('EPA non-CO2 Data'!J3849="CH4",'EPA non-CO2 Data'!G3849/About!$A$73,'EPA non-CO2 Data'!G3849))</f>
        <v>5.75707961464025E-4</v>
      </c>
      <c r="I3849" s="4" t="str">
        <f>VLOOKUP(CONCATENATE(B3849,C3849,D3849),'EPA Source to Industry Map'!$D$2:$E$35,2,FALSE)</f>
        <v>coal mining 05</v>
      </c>
      <c r="J3849" s="4" t="str">
        <f t="shared" si="61"/>
        <v>CH4</v>
      </c>
    </row>
    <row r="3850" spans="1:10" hidden="1" x14ac:dyDescent="0.25">
      <c r="A3850" t="s">
        <v>42</v>
      </c>
      <c r="B3850" t="s">
        <v>2</v>
      </c>
      <c r="C3850" t="s">
        <v>241</v>
      </c>
      <c r="D3850" t="s">
        <v>243</v>
      </c>
      <c r="E3850" t="s">
        <v>11</v>
      </c>
      <c r="F3850">
        <v>1992</v>
      </c>
      <c r="G3850">
        <v>0.11946275892486299</v>
      </c>
      <c r="H3850">
        <f>IF(J3850="N2O",G3850/About!$A$75,IF('EPA non-CO2 Data'!J3850="CH4",'EPA non-CO2 Data'!G3850/About!$A$73,'EPA non-CO2 Data'!G3850))</f>
        <v>4.9776149552026245E-3</v>
      </c>
      <c r="I3850" s="4" t="str">
        <f>VLOOKUP(CONCATENATE(B3850,C3850,D3850),'EPA Source to Industry Map'!$D$2:$E$35,2,FALSE)</f>
        <v>coal mining 05</v>
      </c>
      <c r="J3850" s="4" t="str">
        <f t="shared" si="61"/>
        <v>CH4</v>
      </c>
    </row>
    <row r="3851" spans="1:10" hidden="1" x14ac:dyDescent="0.25">
      <c r="A3851" t="s">
        <v>42</v>
      </c>
      <c r="B3851" t="s">
        <v>2</v>
      </c>
      <c r="C3851" t="s">
        <v>241</v>
      </c>
      <c r="D3851" t="s">
        <v>242</v>
      </c>
      <c r="E3851" t="s">
        <v>11</v>
      </c>
      <c r="F3851">
        <v>1993</v>
      </c>
      <c r="G3851">
        <v>6.58117332848658E-3</v>
      </c>
      <c r="H3851">
        <f>IF(J3851="N2O",G3851/About!$A$75,IF('EPA non-CO2 Data'!J3851="CH4",'EPA non-CO2 Data'!G3851/About!$A$73,'EPA non-CO2 Data'!G3851))</f>
        <v>2.7421555535360752E-4</v>
      </c>
      <c r="I3851" s="4" t="str">
        <f>VLOOKUP(CONCATENATE(B3851,C3851,D3851),'EPA Source to Industry Map'!$D$2:$E$35,2,FALSE)</f>
        <v>coal mining 05</v>
      </c>
      <c r="J3851" s="4" t="str">
        <f t="shared" si="61"/>
        <v>CH4</v>
      </c>
    </row>
    <row r="3852" spans="1:10" hidden="1" x14ac:dyDescent="0.25">
      <c r="A3852" t="s">
        <v>42</v>
      </c>
      <c r="B3852" t="s">
        <v>2</v>
      </c>
      <c r="C3852" t="s">
        <v>241</v>
      </c>
      <c r="D3852" t="s">
        <v>243</v>
      </c>
      <c r="E3852" t="s">
        <v>11</v>
      </c>
      <c r="F3852">
        <v>1993</v>
      </c>
      <c r="G3852">
        <v>5.6901326671513403E-2</v>
      </c>
      <c r="H3852">
        <f>IF(J3852="N2O",G3852/About!$A$75,IF('EPA non-CO2 Data'!J3852="CH4",'EPA non-CO2 Data'!G3852/About!$A$73,'EPA non-CO2 Data'!G3852))</f>
        <v>2.3708886113130586E-3</v>
      </c>
      <c r="I3852" s="4" t="str">
        <f>VLOOKUP(CONCATENATE(B3852,C3852,D3852),'EPA Source to Industry Map'!$D$2:$E$35,2,FALSE)</f>
        <v>coal mining 05</v>
      </c>
      <c r="J3852" s="4" t="str">
        <f t="shared" si="61"/>
        <v>CH4</v>
      </c>
    </row>
    <row r="3853" spans="1:10" hidden="1" x14ac:dyDescent="0.25">
      <c r="A3853" t="s">
        <v>42</v>
      </c>
      <c r="B3853" t="s">
        <v>2</v>
      </c>
      <c r="C3853" t="s">
        <v>241</v>
      </c>
      <c r="D3853" t="s">
        <v>242</v>
      </c>
      <c r="E3853" t="s">
        <v>11</v>
      </c>
      <c r="F3853">
        <v>1994</v>
      </c>
      <c r="G3853">
        <v>6.3623797033179001E-3</v>
      </c>
      <c r="H3853">
        <f>IF(J3853="N2O",G3853/About!$A$75,IF('EPA non-CO2 Data'!J3853="CH4",'EPA non-CO2 Data'!G3853/About!$A$73,'EPA non-CO2 Data'!G3853))</f>
        <v>2.6509915430491252E-4</v>
      </c>
      <c r="I3853" s="4" t="str">
        <f>VLOOKUP(CONCATENATE(B3853,C3853,D3853),'EPA Source to Industry Map'!$D$2:$E$35,2,FALSE)</f>
        <v>coal mining 05</v>
      </c>
      <c r="J3853" s="4" t="str">
        <f t="shared" si="61"/>
        <v>CH4</v>
      </c>
    </row>
    <row r="3854" spans="1:10" hidden="1" x14ac:dyDescent="0.25">
      <c r="A3854" t="s">
        <v>42</v>
      </c>
      <c r="B3854" t="s">
        <v>2</v>
      </c>
      <c r="C3854" t="s">
        <v>241</v>
      </c>
      <c r="D3854" t="s">
        <v>243</v>
      </c>
      <c r="E3854" t="s">
        <v>11</v>
      </c>
      <c r="F3854">
        <v>1994</v>
      </c>
      <c r="G3854">
        <v>5.5009620296682098E-2</v>
      </c>
      <c r="H3854">
        <f>IF(J3854="N2O",G3854/About!$A$75,IF('EPA non-CO2 Data'!J3854="CH4",'EPA non-CO2 Data'!G3854/About!$A$73,'EPA non-CO2 Data'!G3854))</f>
        <v>2.2920675123617542E-3</v>
      </c>
      <c r="I3854" s="4" t="str">
        <f>VLOOKUP(CONCATENATE(B3854,C3854,D3854),'EPA Source to Industry Map'!$D$2:$E$35,2,FALSE)</f>
        <v>coal mining 05</v>
      </c>
      <c r="J3854" s="4" t="str">
        <f t="shared" si="61"/>
        <v>CH4</v>
      </c>
    </row>
    <row r="3855" spans="1:10" hidden="1" x14ac:dyDescent="0.25">
      <c r="A3855" t="s">
        <v>42</v>
      </c>
      <c r="B3855" t="s">
        <v>2</v>
      </c>
      <c r="C3855" t="s">
        <v>241</v>
      </c>
      <c r="D3855" t="s">
        <v>242</v>
      </c>
      <c r="E3855" t="s">
        <v>11</v>
      </c>
      <c r="F3855">
        <v>1995</v>
      </c>
      <c r="G3855">
        <v>6.1731058529735598E-3</v>
      </c>
      <c r="H3855">
        <f>IF(J3855="N2O",G3855/About!$A$75,IF('EPA non-CO2 Data'!J3855="CH4",'EPA non-CO2 Data'!G3855/About!$A$73,'EPA non-CO2 Data'!G3855))</f>
        <v>2.5721274387389834E-4</v>
      </c>
      <c r="I3855" s="4" t="str">
        <f>VLOOKUP(CONCATENATE(B3855,C3855,D3855),'EPA Source to Industry Map'!$D$2:$E$35,2,FALSE)</f>
        <v>coal mining 05</v>
      </c>
      <c r="J3855" s="4" t="str">
        <f t="shared" si="61"/>
        <v>CH4</v>
      </c>
    </row>
    <row r="3856" spans="1:10" hidden="1" x14ac:dyDescent="0.25">
      <c r="A3856" t="s">
        <v>42</v>
      </c>
      <c r="B3856" t="s">
        <v>2</v>
      </c>
      <c r="C3856" t="s">
        <v>241</v>
      </c>
      <c r="D3856" t="s">
        <v>243</v>
      </c>
      <c r="E3856" t="s">
        <v>11</v>
      </c>
      <c r="F3856">
        <v>1995</v>
      </c>
      <c r="G3856">
        <v>5.3373144147026402E-2</v>
      </c>
      <c r="H3856">
        <f>IF(J3856="N2O",G3856/About!$A$75,IF('EPA non-CO2 Data'!J3856="CH4",'EPA non-CO2 Data'!G3856/About!$A$73,'EPA non-CO2 Data'!G3856))</f>
        <v>2.2238810061261001E-3</v>
      </c>
      <c r="I3856" s="4" t="str">
        <f>VLOOKUP(CONCATENATE(B3856,C3856,D3856),'EPA Source to Industry Map'!$D$2:$E$35,2,FALSE)</f>
        <v>coal mining 05</v>
      </c>
      <c r="J3856" s="4" t="str">
        <f t="shared" si="61"/>
        <v>CH4</v>
      </c>
    </row>
    <row r="3857" spans="1:10" hidden="1" x14ac:dyDescent="0.25">
      <c r="A3857" t="s">
        <v>42</v>
      </c>
      <c r="B3857" t="s">
        <v>2</v>
      </c>
      <c r="C3857" t="s">
        <v>241</v>
      </c>
      <c r="D3857" t="s">
        <v>242</v>
      </c>
      <c r="E3857" t="s">
        <v>11</v>
      </c>
      <c r="F3857">
        <v>1996</v>
      </c>
      <c r="G3857">
        <v>6.0029330333979201E-3</v>
      </c>
      <c r="H3857">
        <f>IF(J3857="N2O",G3857/About!$A$75,IF('EPA non-CO2 Data'!J3857="CH4",'EPA non-CO2 Data'!G3857/About!$A$73,'EPA non-CO2 Data'!G3857))</f>
        <v>2.5012220972491335E-4</v>
      </c>
      <c r="I3857" s="4" t="str">
        <f>VLOOKUP(CONCATENATE(B3857,C3857,D3857),'EPA Source to Industry Map'!$D$2:$E$35,2,FALSE)</f>
        <v>coal mining 05</v>
      </c>
      <c r="J3857" s="4" t="str">
        <f t="shared" si="61"/>
        <v>CH4</v>
      </c>
    </row>
    <row r="3858" spans="1:10" hidden="1" x14ac:dyDescent="0.25">
      <c r="A3858" t="s">
        <v>42</v>
      </c>
      <c r="B3858" t="s">
        <v>2</v>
      </c>
      <c r="C3858" t="s">
        <v>241</v>
      </c>
      <c r="D3858" t="s">
        <v>243</v>
      </c>
      <c r="E3858" t="s">
        <v>11</v>
      </c>
      <c r="F3858">
        <v>1996</v>
      </c>
      <c r="G3858">
        <v>5.19018169666021E-2</v>
      </c>
      <c r="H3858">
        <f>IF(J3858="N2O",G3858/About!$A$75,IF('EPA non-CO2 Data'!J3858="CH4",'EPA non-CO2 Data'!G3858/About!$A$73,'EPA non-CO2 Data'!G3858))</f>
        <v>2.1625757069417542E-3</v>
      </c>
      <c r="I3858" s="4" t="str">
        <f>VLOOKUP(CONCATENATE(B3858,C3858,D3858),'EPA Source to Industry Map'!$D$2:$E$35,2,FALSE)</f>
        <v>coal mining 05</v>
      </c>
      <c r="J3858" s="4" t="str">
        <f t="shared" si="61"/>
        <v>CH4</v>
      </c>
    </row>
    <row r="3859" spans="1:10" hidden="1" x14ac:dyDescent="0.25">
      <c r="A3859" t="s">
        <v>42</v>
      </c>
      <c r="B3859" t="s">
        <v>2</v>
      </c>
      <c r="C3859" t="s">
        <v>241</v>
      </c>
      <c r="D3859" t="s">
        <v>242</v>
      </c>
      <c r="E3859" t="s">
        <v>11</v>
      </c>
      <c r="F3859">
        <v>1997</v>
      </c>
      <c r="G3859">
        <v>5.8483883299057498E-3</v>
      </c>
      <c r="H3859">
        <f>IF(J3859="N2O",G3859/About!$A$75,IF('EPA non-CO2 Data'!J3859="CH4",'EPA non-CO2 Data'!G3859/About!$A$73,'EPA non-CO2 Data'!G3859))</f>
        <v>2.4368284707940624E-4</v>
      </c>
      <c r="I3859" s="4" t="str">
        <f>VLOOKUP(CONCATENATE(B3859,C3859,D3859),'EPA Source to Industry Map'!$D$2:$E$35,2,FALSE)</f>
        <v>coal mining 05</v>
      </c>
      <c r="J3859" s="4" t="str">
        <f t="shared" si="61"/>
        <v>CH4</v>
      </c>
    </row>
    <row r="3860" spans="1:10" hidden="1" x14ac:dyDescent="0.25">
      <c r="A3860" t="s">
        <v>42</v>
      </c>
      <c r="B3860" t="s">
        <v>2</v>
      </c>
      <c r="C3860" t="s">
        <v>241</v>
      </c>
      <c r="D3860" t="s">
        <v>243</v>
      </c>
      <c r="E3860" t="s">
        <v>11</v>
      </c>
      <c r="F3860">
        <v>1997</v>
      </c>
      <c r="G3860">
        <v>5.0565611670094199E-2</v>
      </c>
      <c r="H3860">
        <f>IF(J3860="N2O",G3860/About!$A$75,IF('EPA non-CO2 Data'!J3860="CH4",'EPA non-CO2 Data'!G3860/About!$A$73,'EPA non-CO2 Data'!G3860))</f>
        <v>2.1069004862539248E-3</v>
      </c>
      <c r="I3860" s="4" t="str">
        <f>VLOOKUP(CONCATENATE(B3860,C3860,D3860),'EPA Source to Industry Map'!$D$2:$E$35,2,FALSE)</f>
        <v>coal mining 05</v>
      </c>
      <c r="J3860" s="4" t="str">
        <f t="shared" si="61"/>
        <v>CH4</v>
      </c>
    </row>
    <row r="3861" spans="1:10" hidden="1" x14ac:dyDescent="0.25">
      <c r="A3861" t="s">
        <v>42</v>
      </c>
      <c r="B3861" t="s">
        <v>2</v>
      </c>
      <c r="C3861" t="s">
        <v>241</v>
      </c>
      <c r="D3861" t="s">
        <v>242</v>
      </c>
      <c r="E3861" t="s">
        <v>11</v>
      </c>
      <c r="F3861">
        <v>1998</v>
      </c>
      <c r="G3861">
        <v>5.7164175718675001E-3</v>
      </c>
      <c r="H3861">
        <f>IF(J3861="N2O",G3861/About!$A$75,IF('EPA non-CO2 Data'!J3861="CH4",'EPA non-CO2 Data'!G3861/About!$A$73,'EPA non-CO2 Data'!G3861))</f>
        <v>2.3818406549447918E-4</v>
      </c>
      <c r="I3861" s="4" t="str">
        <f>VLOOKUP(CONCATENATE(B3861,C3861,D3861),'EPA Source to Industry Map'!$D$2:$E$35,2,FALSE)</f>
        <v>coal mining 05</v>
      </c>
      <c r="J3861" s="4" t="str">
        <f t="shared" si="61"/>
        <v>CH4</v>
      </c>
    </row>
    <row r="3862" spans="1:10" hidden="1" x14ac:dyDescent="0.25">
      <c r="A3862" t="s">
        <v>42</v>
      </c>
      <c r="B3862" t="s">
        <v>2</v>
      </c>
      <c r="C3862" t="s">
        <v>241</v>
      </c>
      <c r="D3862" t="s">
        <v>243</v>
      </c>
      <c r="E3862" t="s">
        <v>11</v>
      </c>
      <c r="F3862">
        <v>1998</v>
      </c>
      <c r="G3862">
        <v>4.9424582428132503E-2</v>
      </c>
      <c r="H3862">
        <f>IF(J3862="N2O",G3862/About!$A$75,IF('EPA non-CO2 Data'!J3862="CH4",'EPA non-CO2 Data'!G3862/About!$A$73,'EPA non-CO2 Data'!G3862))</f>
        <v>2.0593576011721875E-3</v>
      </c>
      <c r="I3862" s="4" t="str">
        <f>VLOOKUP(CONCATENATE(B3862,C3862,D3862),'EPA Source to Industry Map'!$D$2:$E$35,2,FALSE)</f>
        <v>coal mining 05</v>
      </c>
      <c r="J3862" s="4" t="str">
        <f t="shared" si="61"/>
        <v>CH4</v>
      </c>
    </row>
    <row r="3863" spans="1:10" hidden="1" x14ac:dyDescent="0.25">
      <c r="A3863" t="s">
        <v>42</v>
      </c>
      <c r="B3863" t="s">
        <v>2</v>
      </c>
      <c r="C3863" t="s">
        <v>241</v>
      </c>
      <c r="D3863" t="s">
        <v>242</v>
      </c>
      <c r="E3863" t="s">
        <v>11</v>
      </c>
      <c r="F3863">
        <v>1999</v>
      </c>
      <c r="G3863">
        <v>5.5931291005422903E-3</v>
      </c>
      <c r="H3863">
        <f>IF(J3863="N2O",G3863/About!$A$75,IF('EPA non-CO2 Data'!J3863="CH4",'EPA non-CO2 Data'!G3863/About!$A$73,'EPA non-CO2 Data'!G3863))</f>
        <v>2.3304704585592876E-4</v>
      </c>
      <c r="I3863" s="4" t="str">
        <f>VLOOKUP(CONCATENATE(B3863,C3863,D3863),'EPA Source to Industry Map'!$D$2:$E$35,2,FALSE)</f>
        <v>coal mining 05</v>
      </c>
      <c r="J3863" s="4" t="str">
        <f t="shared" si="61"/>
        <v>CH4</v>
      </c>
    </row>
    <row r="3864" spans="1:10" hidden="1" x14ac:dyDescent="0.25">
      <c r="A3864" t="s">
        <v>42</v>
      </c>
      <c r="B3864" t="s">
        <v>2</v>
      </c>
      <c r="C3864" t="s">
        <v>241</v>
      </c>
      <c r="D3864" t="s">
        <v>243</v>
      </c>
      <c r="E3864" t="s">
        <v>11</v>
      </c>
      <c r="F3864">
        <v>1999</v>
      </c>
      <c r="G3864">
        <v>4.8358620899457701E-2</v>
      </c>
      <c r="H3864">
        <f>IF(J3864="N2O",G3864/About!$A$75,IF('EPA non-CO2 Data'!J3864="CH4",'EPA non-CO2 Data'!G3864/About!$A$73,'EPA non-CO2 Data'!G3864))</f>
        <v>2.0149425374774042E-3</v>
      </c>
      <c r="I3864" s="4" t="str">
        <f>VLOOKUP(CONCATENATE(B3864,C3864,D3864),'EPA Source to Industry Map'!$D$2:$E$35,2,FALSE)</f>
        <v>coal mining 05</v>
      </c>
      <c r="J3864" s="4" t="str">
        <f t="shared" si="61"/>
        <v>CH4</v>
      </c>
    </row>
    <row r="3865" spans="1:10" hidden="1" x14ac:dyDescent="0.25">
      <c r="A3865" t="s">
        <v>42</v>
      </c>
      <c r="B3865" t="s">
        <v>2</v>
      </c>
      <c r="C3865" t="s">
        <v>241</v>
      </c>
      <c r="D3865" t="s">
        <v>242</v>
      </c>
      <c r="E3865" t="s">
        <v>11</v>
      </c>
      <c r="F3865">
        <v>2000</v>
      </c>
      <c r="G3865">
        <v>5.4889416599857698E-3</v>
      </c>
      <c r="H3865">
        <f>IF(J3865="N2O",G3865/About!$A$75,IF('EPA non-CO2 Data'!J3865="CH4",'EPA non-CO2 Data'!G3865/About!$A$73,'EPA non-CO2 Data'!G3865))</f>
        <v>2.2870590249940708E-4</v>
      </c>
      <c r="I3865" s="4" t="str">
        <f>VLOOKUP(CONCATENATE(B3865,C3865,D3865),'EPA Source to Industry Map'!$D$2:$E$35,2,FALSE)</f>
        <v>coal mining 05</v>
      </c>
      <c r="J3865" s="4" t="str">
        <f t="shared" si="61"/>
        <v>CH4</v>
      </c>
    </row>
    <row r="3866" spans="1:10" hidden="1" x14ac:dyDescent="0.25">
      <c r="A3866" t="s">
        <v>42</v>
      </c>
      <c r="B3866" t="s">
        <v>2</v>
      </c>
      <c r="C3866" t="s">
        <v>241</v>
      </c>
      <c r="D3866" t="s">
        <v>243</v>
      </c>
      <c r="E3866" t="s">
        <v>11</v>
      </c>
      <c r="F3866">
        <v>2000</v>
      </c>
      <c r="G3866">
        <v>4.7457808340014201E-2</v>
      </c>
      <c r="H3866">
        <f>IF(J3866="N2O",G3866/About!$A$75,IF('EPA non-CO2 Data'!J3866="CH4",'EPA non-CO2 Data'!G3866/About!$A$73,'EPA non-CO2 Data'!G3866))</f>
        <v>1.9774086808339252E-3</v>
      </c>
      <c r="I3866" s="4" t="str">
        <f>VLOOKUP(CONCATENATE(B3866,C3866,D3866),'EPA Source to Industry Map'!$D$2:$E$35,2,FALSE)</f>
        <v>coal mining 05</v>
      </c>
      <c r="J3866" s="4" t="str">
        <f t="shared" si="61"/>
        <v>CH4</v>
      </c>
    </row>
    <row r="3867" spans="1:10" hidden="1" x14ac:dyDescent="0.25">
      <c r="A3867" t="s">
        <v>42</v>
      </c>
      <c r="B3867" t="s">
        <v>2</v>
      </c>
      <c r="C3867" t="s">
        <v>241</v>
      </c>
      <c r="D3867" t="s">
        <v>242</v>
      </c>
      <c r="E3867" t="s">
        <v>11</v>
      </c>
      <c r="F3867">
        <v>2001</v>
      </c>
      <c r="G3867">
        <v>5.3795448474014303E-3</v>
      </c>
      <c r="H3867">
        <f>IF(J3867="N2O",G3867/About!$A$75,IF('EPA non-CO2 Data'!J3867="CH4",'EPA non-CO2 Data'!G3867/About!$A$73,'EPA non-CO2 Data'!G3867))</f>
        <v>2.241477019750596E-4</v>
      </c>
      <c r="I3867" s="4" t="str">
        <f>VLOOKUP(CONCATENATE(B3867,C3867,D3867),'EPA Source to Industry Map'!$D$2:$E$35,2,FALSE)</f>
        <v>coal mining 05</v>
      </c>
      <c r="J3867" s="4" t="str">
        <f t="shared" si="61"/>
        <v>CH4</v>
      </c>
    </row>
    <row r="3868" spans="1:10" hidden="1" x14ac:dyDescent="0.25">
      <c r="A3868" t="s">
        <v>42</v>
      </c>
      <c r="B3868" t="s">
        <v>2</v>
      </c>
      <c r="C3868" t="s">
        <v>241</v>
      </c>
      <c r="D3868" t="s">
        <v>243</v>
      </c>
      <c r="E3868" t="s">
        <v>11</v>
      </c>
      <c r="F3868">
        <v>2001</v>
      </c>
      <c r="G3868">
        <v>4.6511955152598601E-2</v>
      </c>
      <c r="H3868">
        <f>IF(J3868="N2O",G3868/About!$A$75,IF('EPA non-CO2 Data'!J3868="CH4",'EPA non-CO2 Data'!G3868/About!$A$73,'EPA non-CO2 Data'!G3868))</f>
        <v>1.937998131358275E-3</v>
      </c>
      <c r="I3868" s="4" t="str">
        <f>VLOOKUP(CONCATENATE(B3868,C3868,D3868),'EPA Source to Industry Map'!$D$2:$E$35,2,FALSE)</f>
        <v>coal mining 05</v>
      </c>
      <c r="J3868" s="4" t="str">
        <f t="shared" si="61"/>
        <v>CH4</v>
      </c>
    </row>
    <row r="3869" spans="1:10" hidden="1" x14ac:dyDescent="0.25">
      <c r="A3869" t="s">
        <v>42</v>
      </c>
      <c r="B3869" t="s">
        <v>2</v>
      </c>
      <c r="C3869" t="s">
        <v>241</v>
      </c>
      <c r="D3869" t="s">
        <v>242</v>
      </c>
      <c r="E3869" t="s">
        <v>11</v>
      </c>
      <c r="F3869">
        <v>2002</v>
      </c>
      <c r="G3869">
        <v>5.2840396935579601E-3</v>
      </c>
      <c r="H3869">
        <f>IF(J3869="N2O",G3869/About!$A$75,IF('EPA non-CO2 Data'!J3869="CH4",'EPA non-CO2 Data'!G3869/About!$A$73,'EPA non-CO2 Data'!G3869))</f>
        <v>2.20168320564915E-4</v>
      </c>
      <c r="I3869" s="4" t="str">
        <f>VLOOKUP(CONCATENATE(B3869,C3869,D3869),'EPA Source to Industry Map'!$D$2:$E$35,2,FALSE)</f>
        <v>coal mining 05</v>
      </c>
      <c r="J3869" s="4" t="str">
        <f t="shared" si="61"/>
        <v>CH4</v>
      </c>
    </row>
    <row r="3870" spans="1:10" hidden="1" x14ac:dyDescent="0.25">
      <c r="A3870" t="s">
        <v>42</v>
      </c>
      <c r="B3870" t="s">
        <v>2</v>
      </c>
      <c r="C3870" t="s">
        <v>241</v>
      </c>
      <c r="D3870" t="s">
        <v>243</v>
      </c>
      <c r="E3870" t="s">
        <v>11</v>
      </c>
      <c r="F3870">
        <v>2002</v>
      </c>
      <c r="G3870">
        <v>4.5686210306442002E-2</v>
      </c>
      <c r="H3870">
        <f>IF(J3870="N2O",G3870/About!$A$75,IF('EPA non-CO2 Data'!J3870="CH4",'EPA non-CO2 Data'!G3870/About!$A$73,'EPA non-CO2 Data'!G3870))</f>
        <v>1.90359209610175E-3</v>
      </c>
      <c r="I3870" s="4" t="str">
        <f>VLOOKUP(CONCATENATE(B3870,C3870,D3870),'EPA Source to Industry Map'!$D$2:$E$35,2,FALSE)</f>
        <v>coal mining 05</v>
      </c>
      <c r="J3870" s="4" t="str">
        <f t="shared" si="61"/>
        <v>CH4</v>
      </c>
    </row>
    <row r="3871" spans="1:10" hidden="1" x14ac:dyDescent="0.25">
      <c r="A3871" t="s">
        <v>42</v>
      </c>
      <c r="B3871" t="s">
        <v>2</v>
      </c>
      <c r="C3871" t="s">
        <v>241</v>
      </c>
      <c r="D3871" t="s">
        <v>242</v>
      </c>
      <c r="E3871" t="s">
        <v>11</v>
      </c>
      <c r="F3871">
        <v>2003</v>
      </c>
      <c r="G3871">
        <v>5.1937439117423099E-3</v>
      </c>
      <c r="H3871">
        <f>IF(J3871="N2O",G3871/About!$A$75,IF('EPA non-CO2 Data'!J3871="CH4",'EPA non-CO2 Data'!G3871/About!$A$73,'EPA non-CO2 Data'!G3871))</f>
        <v>2.1640599632259626E-4</v>
      </c>
      <c r="I3871" s="4" t="str">
        <f>VLOOKUP(CONCATENATE(B3871,C3871,D3871),'EPA Source to Industry Map'!$D$2:$E$35,2,FALSE)</f>
        <v>coal mining 05</v>
      </c>
      <c r="J3871" s="4" t="str">
        <f t="shared" si="61"/>
        <v>CH4</v>
      </c>
    </row>
    <row r="3872" spans="1:10" hidden="1" x14ac:dyDescent="0.25">
      <c r="A3872" t="s">
        <v>42</v>
      </c>
      <c r="B3872" t="s">
        <v>2</v>
      </c>
      <c r="C3872" t="s">
        <v>241</v>
      </c>
      <c r="D3872" t="s">
        <v>243</v>
      </c>
      <c r="E3872" t="s">
        <v>11</v>
      </c>
      <c r="F3872">
        <v>2003</v>
      </c>
      <c r="G3872">
        <v>4.4905506088257698E-2</v>
      </c>
      <c r="H3872">
        <f>IF(J3872="N2O",G3872/About!$A$75,IF('EPA non-CO2 Data'!J3872="CH4",'EPA non-CO2 Data'!G3872/About!$A$73,'EPA non-CO2 Data'!G3872))</f>
        <v>1.8710627536774041E-3</v>
      </c>
      <c r="I3872" s="4" t="str">
        <f>VLOOKUP(CONCATENATE(B3872,C3872,D3872),'EPA Source to Industry Map'!$D$2:$E$35,2,FALSE)</f>
        <v>coal mining 05</v>
      </c>
      <c r="J3872" s="4" t="str">
        <f t="shared" si="61"/>
        <v>CH4</v>
      </c>
    </row>
    <row r="3873" spans="1:10" hidden="1" x14ac:dyDescent="0.25">
      <c r="A3873" t="s">
        <v>42</v>
      </c>
      <c r="B3873" t="s">
        <v>2</v>
      </c>
      <c r="C3873" t="s">
        <v>241</v>
      </c>
      <c r="D3873" t="s">
        <v>242</v>
      </c>
      <c r="E3873" t="s">
        <v>11</v>
      </c>
      <c r="F3873">
        <v>2004</v>
      </c>
      <c r="G3873">
        <v>5.1086575019544901E-3</v>
      </c>
      <c r="H3873">
        <f>IF(J3873="N2O",G3873/About!$A$75,IF('EPA non-CO2 Data'!J3873="CH4",'EPA non-CO2 Data'!G3873/About!$A$73,'EPA non-CO2 Data'!G3873))</f>
        <v>2.1286072924810376E-4</v>
      </c>
      <c r="I3873" s="4" t="str">
        <f>VLOOKUP(CONCATENATE(B3873,C3873,D3873),'EPA Source to Industry Map'!$D$2:$E$35,2,FALSE)</f>
        <v>coal mining 05</v>
      </c>
      <c r="J3873" s="4" t="str">
        <f t="shared" si="61"/>
        <v>CH4</v>
      </c>
    </row>
    <row r="3874" spans="1:10" hidden="1" x14ac:dyDescent="0.25">
      <c r="A3874" t="s">
        <v>42</v>
      </c>
      <c r="B3874" t="s">
        <v>2</v>
      </c>
      <c r="C3874" t="s">
        <v>241</v>
      </c>
      <c r="D3874" t="s">
        <v>243</v>
      </c>
      <c r="E3874" t="s">
        <v>11</v>
      </c>
      <c r="F3874">
        <v>2004</v>
      </c>
      <c r="G3874">
        <v>4.4169842498045501E-2</v>
      </c>
      <c r="H3874">
        <f>IF(J3874="N2O",G3874/About!$A$75,IF('EPA non-CO2 Data'!J3874="CH4",'EPA non-CO2 Data'!G3874/About!$A$73,'EPA non-CO2 Data'!G3874))</f>
        <v>1.8404101040852292E-3</v>
      </c>
      <c r="I3874" s="4" t="str">
        <f>VLOOKUP(CONCATENATE(B3874,C3874,D3874),'EPA Source to Industry Map'!$D$2:$E$35,2,FALSE)</f>
        <v>coal mining 05</v>
      </c>
      <c r="J3874" s="4" t="str">
        <f t="shared" si="61"/>
        <v>CH4</v>
      </c>
    </row>
    <row r="3875" spans="1:10" hidden="1" x14ac:dyDescent="0.25">
      <c r="A3875" t="s">
        <v>42</v>
      </c>
      <c r="B3875" t="s">
        <v>2</v>
      </c>
      <c r="C3875" t="s">
        <v>241</v>
      </c>
      <c r="D3875" t="s">
        <v>242</v>
      </c>
      <c r="E3875" t="s">
        <v>11</v>
      </c>
      <c r="F3875">
        <v>2005</v>
      </c>
      <c r="G3875">
        <v>5.0235710921666702E-3</v>
      </c>
      <c r="H3875">
        <f>IF(J3875="N2O",G3875/About!$A$75,IF('EPA non-CO2 Data'!J3875="CH4",'EPA non-CO2 Data'!G3875/About!$A$73,'EPA non-CO2 Data'!G3875))</f>
        <v>2.0931546217361127E-4</v>
      </c>
      <c r="I3875" s="4" t="str">
        <f>VLOOKUP(CONCATENATE(B3875,C3875,D3875),'EPA Source to Industry Map'!$D$2:$E$35,2,FALSE)</f>
        <v>coal mining 05</v>
      </c>
      <c r="J3875" s="4" t="str">
        <f t="shared" si="61"/>
        <v>CH4</v>
      </c>
    </row>
    <row r="3876" spans="1:10" hidden="1" x14ac:dyDescent="0.25">
      <c r="A3876" t="s">
        <v>42</v>
      </c>
      <c r="B3876" t="s">
        <v>2</v>
      </c>
      <c r="C3876" t="s">
        <v>241</v>
      </c>
      <c r="D3876" t="s">
        <v>243</v>
      </c>
      <c r="E3876" t="s">
        <v>11</v>
      </c>
      <c r="F3876">
        <v>2005</v>
      </c>
      <c r="G3876">
        <v>4.3434178907833298E-2</v>
      </c>
      <c r="H3876">
        <f>IF(J3876="N2O",G3876/About!$A$75,IF('EPA non-CO2 Data'!J3876="CH4",'EPA non-CO2 Data'!G3876/About!$A$73,'EPA non-CO2 Data'!G3876))</f>
        <v>1.809757454493054E-3</v>
      </c>
      <c r="I3876" s="4" t="str">
        <f>VLOOKUP(CONCATENATE(B3876,C3876,D3876),'EPA Source to Industry Map'!$D$2:$E$35,2,FALSE)</f>
        <v>coal mining 05</v>
      </c>
      <c r="J3876" s="4" t="str">
        <f t="shared" si="61"/>
        <v>CH4</v>
      </c>
    </row>
    <row r="3877" spans="1:10" hidden="1" x14ac:dyDescent="0.25">
      <c r="A3877" t="s">
        <v>42</v>
      </c>
      <c r="B3877" t="s">
        <v>2</v>
      </c>
      <c r="C3877" t="s">
        <v>241</v>
      </c>
      <c r="D3877" t="s">
        <v>242</v>
      </c>
      <c r="E3877" t="s">
        <v>11</v>
      </c>
      <c r="F3877">
        <v>2006</v>
      </c>
      <c r="G3877">
        <v>4.9541127984623302E-3</v>
      </c>
      <c r="H3877">
        <f>IF(J3877="N2O",G3877/About!$A$75,IF('EPA non-CO2 Data'!J3877="CH4",'EPA non-CO2 Data'!G3877/About!$A$73,'EPA non-CO2 Data'!G3877))</f>
        <v>2.0642136660259708E-4</v>
      </c>
      <c r="I3877" s="4" t="str">
        <f>VLOOKUP(CONCATENATE(B3877,C3877,D3877),'EPA Source to Industry Map'!$D$2:$E$35,2,FALSE)</f>
        <v>coal mining 05</v>
      </c>
      <c r="J3877" s="4" t="str">
        <f t="shared" si="61"/>
        <v>CH4</v>
      </c>
    </row>
    <row r="3878" spans="1:10" hidden="1" x14ac:dyDescent="0.25">
      <c r="A3878" t="s">
        <v>42</v>
      </c>
      <c r="B3878" t="s">
        <v>2</v>
      </c>
      <c r="C3878" t="s">
        <v>241</v>
      </c>
      <c r="D3878" t="s">
        <v>243</v>
      </c>
      <c r="E3878" t="s">
        <v>11</v>
      </c>
      <c r="F3878">
        <v>2006</v>
      </c>
      <c r="G3878">
        <v>4.2833637201537697E-2</v>
      </c>
      <c r="H3878">
        <f>IF(J3878="N2O",G3878/About!$A$75,IF('EPA non-CO2 Data'!J3878="CH4",'EPA non-CO2 Data'!G3878/About!$A$73,'EPA non-CO2 Data'!G3878))</f>
        <v>1.7847348833974041E-3</v>
      </c>
      <c r="I3878" s="4" t="str">
        <f>VLOOKUP(CONCATENATE(B3878,C3878,D3878),'EPA Source to Industry Map'!$D$2:$E$35,2,FALSE)</f>
        <v>coal mining 05</v>
      </c>
      <c r="J3878" s="4" t="str">
        <f t="shared" si="61"/>
        <v>CH4</v>
      </c>
    </row>
    <row r="3879" spans="1:10" hidden="1" x14ac:dyDescent="0.25">
      <c r="A3879" t="s">
        <v>42</v>
      </c>
      <c r="B3879" t="s">
        <v>2</v>
      </c>
      <c r="C3879" t="s">
        <v>241</v>
      </c>
      <c r="D3879" t="s">
        <v>242</v>
      </c>
      <c r="E3879" t="s">
        <v>11</v>
      </c>
      <c r="F3879">
        <v>2007</v>
      </c>
      <c r="G3879">
        <v>4.8742357607023303E-3</v>
      </c>
      <c r="H3879">
        <f>IF(J3879="N2O",G3879/About!$A$75,IF('EPA non-CO2 Data'!J3879="CH4",'EPA non-CO2 Data'!G3879/About!$A$73,'EPA non-CO2 Data'!G3879))</f>
        <v>2.0309315669593043E-4</v>
      </c>
      <c r="I3879" s="4" t="str">
        <f>VLOOKUP(CONCATENATE(B3879,C3879,D3879),'EPA Source to Industry Map'!$D$2:$E$35,2,FALSE)</f>
        <v>coal mining 05</v>
      </c>
      <c r="J3879" s="4" t="str">
        <f t="shared" ref="J3879:J3942" si="62">IF(ISNUMBER(SEARCH("F",E3879)),"F-gases",E3879)</f>
        <v>CH4</v>
      </c>
    </row>
    <row r="3880" spans="1:10" hidden="1" x14ac:dyDescent="0.25">
      <c r="A3880" t="s">
        <v>42</v>
      </c>
      <c r="B3880" t="s">
        <v>2</v>
      </c>
      <c r="C3880" t="s">
        <v>241</v>
      </c>
      <c r="D3880" t="s">
        <v>243</v>
      </c>
      <c r="E3880" t="s">
        <v>11</v>
      </c>
      <c r="F3880">
        <v>2007</v>
      </c>
      <c r="G3880">
        <v>4.2143014239297699E-2</v>
      </c>
      <c r="H3880">
        <f>IF(J3880="N2O",G3880/About!$A$75,IF('EPA non-CO2 Data'!J3880="CH4",'EPA non-CO2 Data'!G3880/About!$A$73,'EPA non-CO2 Data'!G3880))</f>
        <v>1.7559589266374041E-3</v>
      </c>
      <c r="I3880" s="4" t="str">
        <f>VLOOKUP(CONCATENATE(B3880,C3880,D3880),'EPA Source to Industry Map'!$D$2:$E$35,2,FALSE)</f>
        <v>coal mining 05</v>
      </c>
      <c r="J3880" s="4" t="str">
        <f t="shared" si="62"/>
        <v>CH4</v>
      </c>
    </row>
    <row r="3881" spans="1:10" hidden="1" x14ac:dyDescent="0.25">
      <c r="A3881" t="s">
        <v>42</v>
      </c>
      <c r="B3881" t="s">
        <v>2</v>
      </c>
      <c r="C3881" t="s">
        <v>241</v>
      </c>
      <c r="D3881" t="s">
        <v>242</v>
      </c>
      <c r="E3881" t="s">
        <v>11</v>
      </c>
      <c r="F3881">
        <v>2008</v>
      </c>
      <c r="G3881">
        <v>4.8082503816831998E-3</v>
      </c>
      <c r="H3881">
        <f>IF(J3881="N2O",G3881/About!$A$75,IF('EPA non-CO2 Data'!J3881="CH4",'EPA non-CO2 Data'!G3881/About!$A$73,'EPA non-CO2 Data'!G3881))</f>
        <v>2.0034376590346667E-4</v>
      </c>
      <c r="I3881" s="4" t="str">
        <f>VLOOKUP(CONCATENATE(B3881,C3881,D3881),'EPA Source to Industry Map'!$D$2:$E$35,2,FALSE)</f>
        <v>coal mining 05</v>
      </c>
      <c r="J3881" s="4" t="str">
        <f t="shared" si="62"/>
        <v>CH4</v>
      </c>
    </row>
    <row r="3882" spans="1:10" hidden="1" x14ac:dyDescent="0.25">
      <c r="A3882" t="s">
        <v>42</v>
      </c>
      <c r="B3882" t="s">
        <v>2</v>
      </c>
      <c r="C3882" t="s">
        <v>241</v>
      </c>
      <c r="D3882" t="s">
        <v>243</v>
      </c>
      <c r="E3882" t="s">
        <v>11</v>
      </c>
      <c r="F3882">
        <v>2008</v>
      </c>
      <c r="G3882">
        <v>4.1572499618316799E-2</v>
      </c>
      <c r="H3882">
        <f>IF(J3882="N2O",G3882/About!$A$75,IF('EPA non-CO2 Data'!J3882="CH4",'EPA non-CO2 Data'!G3882/About!$A$73,'EPA non-CO2 Data'!G3882))</f>
        <v>1.7321874840965333E-3</v>
      </c>
      <c r="I3882" s="4" t="str">
        <f>VLOOKUP(CONCATENATE(B3882,C3882,D3882),'EPA Source to Industry Map'!$D$2:$E$35,2,FALSE)</f>
        <v>coal mining 05</v>
      </c>
      <c r="J3882" s="4" t="str">
        <f t="shared" si="62"/>
        <v>CH4</v>
      </c>
    </row>
    <row r="3883" spans="1:10" hidden="1" x14ac:dyDescent="0.25">
      <c r="A3883" t="s">
        <v>42</v>
      </c>
      <c r="B3883" t="s">
        <v>2</v>
      </c>
      <c r="C3883" t="s">
        <v>241</v>
      </c>
      <c r="D3883" t="s">
        <v>242</v>
      </c>
      <c r="E3883" t="s">
        <v>11</v>
      </c>
      <c r="F3883">
        <v>2009</v>
      </c>
      <c r="G3883">
        <v>4.7440014600066797E-3</v>
      </c>
      <c r="H3883">
        <f>IF(J3883="N2O",G3883/About!$A$75,IF('EPA non-CO2 Data'!J3883="CH4",'EPA non-CO2 Data'!G3883/About!$A$73,'EPA non-CO2 Data'!G3883))</f>
        <v>1.9766672750027832E-4</v>
      </c>
      <c r="I3883" s="4" t="str">
        <f>VLOOKUP(CONCATENATE(B3883,C3883,D3883),'EPA Source to Industry Map'!$D$2:$E$35,2,FALSE)</f>
        <v>coal mining 05</v>
      </c>
      <c r="J3883" s="4" t="str">
        <f t="shared" si="62"/>
        <v>CH4</v>
      </c>
    </row>
    <row r="3884" spans="1:10" hidden="1" x14ac:dyDescent="0.25">
      <c r="A3884" t="s">
        <v>42</v>
      </c>
      <c r="B3884" t="s">
        <v>2</v>
      </c>
      <c r="C3884" t="s">
        <v>241</v>
      </c>
      <c r="D3884" t="s">
        <v>243</v>
      </c>
      <c r="E3884" t="s">
        <v>11</v>
      </c>
      <c r="F3884">
        <v>2009</v>
      </c>
      <c r="G3884">
        <v>4.1016998539993299E-2</v>
      </c>
      <c r="H3884">
        <f>IF(J3884="N2O",G3884/About!$A$75,IF('EPA non-CO2 Data'!J3884="CH4",'EPA non-CO2 Data'!G3884/About!$A$73,'EPA non-CO2 Data'!G3884))</f>
        <v>1.7090416058330542E-3</v>
      </c>
      <c r="I3884" s="4" t="str">
        <f>VLOOKUP(CONCATENATE(B3884,C3884,D3884),'EPA Source to Industry Map'!$D$2:$E$35,2,FALSE)</f>
        <v>coal mining 05</v>
      </c>
      <c r="J3884" s="4" t="str">
        <f t="shared" si="62"/>
        <v>CH4</v>
      </c>
    </row>
    <row r="3885" spans="1:10" hidden="1" x14ac:dyDescent="0.25">
      <c r="A3885" t="s">
        <v>42</v>
      </c>
      <c r="B3885" t="s">
        <v>2</v>
      </c>
      <c r="C3885" t="s">
        <v>241</v>
      </c>
      <c r="D3885" t="s">
        <v>242</v>
      </c>
      <c r="E3885" t="s">
        <v>11</v>
      </c>
      <c r="F3885">
        <v>2010</v>
      </c>
      <c r="G3885">
        <v>4.6797525383301701E-3</v>
      </c>
      <c r="H3885">
        <f>IF(J3885="N2O",G3885/About!$A$75,IF('EPA non-CO2 Data'!J3885="CH4",'EPA non-CO2 Data'!G3885/About!$A$73,'EPA non-CO2 Data'!G3885))</f>
        <v>1.9498968909709041E-4</v>
      </c>
      <c r="I3885" s="4" t="str">
        <f>VLOOKUP(CONCATENATE(B3885,C3885,D3885),'EPA Source to Industry Map'!$D$2:$E$35,2,FALSE)</f>
        <v>coal mining 05</v>
      </c>
      <c r="J3885" s="4" t="str">
        <f t="shared" si="62"/>
        <v>CH4</v>
      </c>
    </row>
    <row r="3886" spans="1:10" hidden="1" x14ac:dyDescent="0.25">
      <c r="A3886" t="s">
        <v>42</v>
      </c>
      <c r="B3886" t="s">
        <v>2</v>
      </c>
      <c r="C3886" t="s">
        <v>241</v>
      </c>
      <c r="D3886" t="s">
        <v>243</v>
      </c>
      <c r="E3886" t="s">
        <v>11</v>
      </c>
      <c r="F3886">
        <v>2010</v>
      </c>
      <c r="G3886">
        <v>4.0461497461669799E-2</v>
      </c>
      <c r="H3886">
        <f>IF(J3886="N2O",G3886/About!$A$75,IF('EPA non-CO2 Data'!J3886="CH4",'EPA non-CO2 Data'!G3886/About!$A$73,'EPA non-CO2 Data'!G3886))</f>
        <v>1.6858957275695749E-3</v>
      </c>
      <c r="I3886" s="4" t="str">
        <f>VLOOKUP(CONCATENATE(B3886,C3886,D3886),'EPA Source to Industry Map'!$D$2:$E$35,2,FALSE)</f>
        <v>coal mining 05</v>
      </c>
      <c r="J3886" s="4" t="str">
        <f t="shared" si="62"/>
        <v>CH4</v>
      </c>
    </row>
    <row r="3887" spans="1:10" hidden="1" x14ac:dyDescent="0.25">
      <c r="A3887" t="s">
        <v>42</v>
      </c>
      <c r="B3887" t="s">
        <v>2</v>
      </c>
      <c r="C3887" t="s">
        <v>241</v>
      </c>
      <c r="D3887" t="s">
        <v>242</v>
      </c>
      <c r="E3887" t="s">
        <v>11</v>
      </c>
      <c r="F3887">
        <v>2011</v>
      </c>
      <c r="G3887">
        <v>4.6189765313388699E-3</v>
      </c>
      <c r="H3887">
        <f>IF(J3887="N2O",G3887/About!$A$75,IF('EPA non-CO2 Data'!J3887="CH4",'EPA non-CO2 Data'!G3887/About!$A$73,'EPA non-CO2 Data'!G3887))</f>
        <v>1.9245735547245292E-4</v>
      </c>
      <c r="I3887" s="4" t="str">
        <f>VLOOKUP(CONCATENATE(B3887,C3887,D3887),'EPA Source to Industry Map'!$D$2:$E$35,2,FALSE)</f>
        <v>coal mining 05</v>
      </c>
      <c r="J3887" s="4" t="str">
        <f t="shared" si="62"/>
        <v>CH4</v>
      </c>
    </row>
    <row r="3888" spans="1:10" hidden="1" x14ac:dyDescent="0.25">
      <c r="A3888" t="s">
        <v>42</v>
      </c>
      <c r="B3888" t="s">
        <v>2</v>
      </c>
      <c r="C3888" t="s">
        <v>241</v>
      </c>
      <c r="D3888" t="s">
        <v>243</v>
      </c>
      <c r="E3888" t="s">
        <v>11</v>
      </c>
      <c r="F3888">
        <v>2011</v>
      </c>
      <c r="G3888">
        <v>3.9936023468661097E-2</v>
      </c>
      <c r="H3888">
        <f>IF(J3888="N2O",G3888/About!$A$75,IF('EPA non-CO2 Data'!J3888="CH4",'EPA non-CO2 Data'!G3888/About!$A$73,'EPA non-CO2 Data'!G3888))</f>
        <v>1.664000977860879E-3</v>
      </c>
      <c r="I3888" s="4" t="str">
        <f>VLOOKUP(CONCATENATE(B3888,C3888,D3888),'EPA Source to Industry Map'!$D$2:$E$35,2,FALSE)</f>
        <v>coal mining 05</v>
      </c>
      <c r="J3888" s="4" t="str">
        <f t="shared" si="62"/>
        <v>CH4</v>
      </c>
    </row>
    <row r="3889" spans="1:10" hidden="1" x14ac:dyDescent="0.25">
      <c r="A3889" t="s">
        <v>42</v>
      </c>
      <c r="B3889" t="s">
        <v>2</v>
      </c>
      <c r="C3889" t="s">
        <v>241</v>
      </c>
      <c r="D3889" t="s">
        <v>242</v>
      </c>
      <c r="E3889" t="s">
        <v>11</v>
      </c>
      <c r="F3889">
        <v>2012</v>
      </c>
      <c r="G3889">
        <v>4.5582005243475603E-3</v>
      </c>
      <c r="H3889">
        <f>IF(J3889="N2O",G3889/About!$A$75,IF('EPA non-CO2 Data'!J3889="CH4",'EPA non-CO2 Data'!G3889/About!$A$73,'EPA non-CO2 Data'!G3889))</f>
        <v>1.89925021847815E-4</v>
      </c>
      <c r="I3889" s="4" t="str">
        <f>VLOOKUP(CONCATENATE(B3889,C3889,D3889),'EPA Source to Industry Map'!$D$2:$E$35,2,FALSE)</f>
        <v>coal mining 05</v>
      </c>
      <c r="J3889" s="4" t="str">
        <f t="shared" si="62"/>
        <v>CH4</v>
      </c>
    </row>
    <row r="3890" spans="1:10" hidden="1" x14ac:dyDescent="0.25">
      <c r="A3890" t="s">
        <v>42</v>
      </c>
      <c r="B3890" t="s">
        <v>2</v>
      </c>
      <c r="C3890" t="s">
        <v>241</v>
      </c>
      <c r="D3890" t="s">
        <v>243</v>
      </c>
      <c r="E3890" t="s">
        <v>11</v>
      </c>
      <c r="F3890">
        <v>2012</v>
      </c>
      <c r="G3890">
        <v>3.9410549475652402E-2</v>
      </c>
      <c r="H3890">
        <f>IF(J3890="N2O",G3890/About!$A$75,IF('EPA non-CO2 Data'!J3890="CH4",'EPA non-CO2 Data'!G3890/About!$A$73,'EPA non-CO2 Data'!G3890))</f>
        <v>1.6421062281521835E-3</v>
      </c>
      <c r="I3890" s="4" t="str">
        <f>VLOOKUP(CONCATENATE(B3890,C3890,D3890),'EPA Source to Industry Map'!$D$2:$E$35,2,FALSE)</f>
        <v>coal mining 05</v>
      </c>
      <c r="J3890" s="4" t="str">
        <f t="shared" si="62"/>
        <v>CH4</v>
      </c>
    </row>
    <row r="3891" spans="1:10" hidden="1" x14ac:dyDescent="0.25">
      <c r="A3891" t="s">
        <v>42</v>
      </c>
      <c r="B3891" t="s">
        <v>2</v>
      </c>
      <c r="C3891" t="s">
        <v>241</v>
      </c>
      <c r="D3891" t="s">
        <v>242</v>
      </c>
      <c r="E3891" t="s">
        <v>11</v>
      </c>
      <c r="F3891">
        <v>2013</v>
      </c>
      <c r="G3891">
        <v>4.5078432614119096E-3</v>
      </c>
      <c r="H3891">
        <f>IF(J3891="N2O",G3891/About!$A$75,IF('EPA non-CO2 Data'!J3891="CH4",'EPA non-CO2 Data'!G3891/About!$A$73,'EPA non-CO2 Data'!G3891))</f>
        <v>1.8782680255882957E-4</v>
      </c>
      <c r="I3891" s="4" t="str">
        <f>VLOOKUP(CONCATENATE(B3891,C3891,D3891),'EPA Source to Industry Map'!$D$2:$E$35,2,FALSE)</f>
        <v>coal mining 05</v>
      </c>
      <c r="J3891" s="4" t="str">
        <f t="shared" si="62"/>
        <v>CH4</v>
      </c>
    </row>
    <row r="3892" spans="1:10" hidden="1" x14ac:dyDescent="0.25">
      <c r="A3892" t="s">
        <v>42</v>
      </c>
      <c r="B3892" t="s">
        <v>2</v>
      </c>
      <c r="C3892" t="s">
        <v>241</v>
      </c>
      <c r="D3892" t="s">
        <v>243</v>
      </c>
      <c r="E3892" t="s">
        <v>11</v>
      </c>
      <c r="F3892">
        <v>2013</v>
      </c>
      <c r="G3892">
        <v>3.8975156738588097E-2</v>
      </c>
      <c r="H3892">
        <f>IF(J3892="N2O",G3892/About!$A$75,IF('EPA non-CO2 Data'!J3892="CH4",'EPA non-CO2 Data'!G3892/About!$A$73,'EPA non-CO2 Data'!G3892))</f>
        <v>1.6239648641078375E-3</v>
      </c>
      <c r="I3892" s="4" t="str">
        <f>VLOOKUP(CONCATENATE(B3892,C3892,D3892),'EPA Source to Industry Map'!$D$2:$E$35,2,FALSE)</f>
        <v>coal mining 05</v>
      </c>
      <c r="J3892" s="4" t="str">
        <f t="shared" si="62"/>
        <v>CH4</v>
      </c>
    </row>
    <row r="3893" spans="1:10" hidden="1" x14ac:dyDescent="0.25">
      <c r="A3893" t="s">
        <v>42</v>
      </c>
      <c r="B3893" t="s">
        <v>2</v>
      </c>
      <c r="C3893" t="s">
        <v>241</v>
      </c>
      <c r="D3893" t="s">
        <v>242</v>
      </c>
      <c r="E3893" t="s">
        <v>11</v>
      </c>
      <c r="F3893">
        <v>2014</v>
      </c>
      <c r="G3893">
        <v>4.4505401691058303E-3</v>
      </c>
      <c r="H3893">
        <f>IF(J3893="N2O",G3893/About!$A$75,IF('EPA non-CO2 Data'!J3893="CH4",'EPA non-CO2 Data'!G3893/About!$A$73,'EPA non-CO2 Data'!G3893))</f>
        <v>1.8543917371274292E-4</v>
      </c>
      <c r="I3893" s="4" t="str">
        <f>VLOOKUP(CONCATENATE(B3893,C3893,D3893),'EPA Source to Industry Map'!$D$2:$E$35,2,FALSE)</f>
        <v>coal mining 05</v>
      </c>
      <c r="J3893" s="4" t="str">
        <f t="shared" si="62"/>
        <v>CH4</v>
      </c>
    </row>
    <row r="3894" spans="1:10" hidden="1" x14ac:dyDescent="0.25">
      <c r="A3894" t="s">
        <v>42</v>
      </c>
      <c r="B3894" t="s">
        <v>2</v>
      </c>
      <c r="C3894" t="s">
        <v>241</v>
      </c>
      <c r="D3894" t="s">
        <v>243</v>
      </c>
      <c r="E3894" t="s">
        <v>11</v>
      </c>
      <c r="F3894">
        <v>2014</v>
      </c>
      <c r="G3894">
        <v>3.8479709830894201E-2</v>
      </c>
      <c r="H3894">
        <f>IF(J3894="N2O",G3894/About!$A$75,IF('EPA non-CO2 Data'!J3894="CH4",'EPA non-CO2 Data'!G3894/About!$A$73,'EPA non-CO2 Data'!G3894))</f>
        <v>1.603321242953925E-3</v>
      </c>
      <c r="I3894" s="4" t="str">
        <f>VLOOKUP(CONCATENATE(B3894,C3894,D3894),'EPA Source to Industry Map'!$D$2:$E$35,2,FALSE)</f>
        <v>coal mining 05</v>
      </c>
      <c r="J3894" s="4" t="str">
        <f t="shared" si="62"/>
        <v>CH4</v>
      </c>
    </row>
    <row r="3895" spans="1:10" hidden="1" x14ac:dyDescent="0.25">
      <c r="A3895" t="s">
        <v>42</v>
      </c>
      <c r="B3895" t="s">
        <v>2</v>
      </c>
      <c r="C3895" t="s">
        <v>241</v>
      </c>
      <c r="D3895" t="s">
        <v>242</v>
      </c>
      <c r="E3895" t="s">
        <v>11</v>
      </c>
      <c r="F3895">
        <v>2015</v>
      </c>
      <c r="G3895">
        <v>4.4036558208554004E-3</v>
      </c>
      <c r="H3895">
        <f>IF(J3895="N2O",G3895/About!$A$75,IF('EPA non-CO2 Data'!J3895="CH4",'EPA non-CO2 Data'!G3895/About!$A$73,'EPA non-CO2 Data'!G3895))</f>
        <v>1.8348565920230835E-4</v>
      </c>
      <c r="I3895" s="4" t="str">
        <f>VLOOKUP(CONCATENATE(B3895,C3895,D3895),'EPA Source to Industry Map'!$D$2:$E$35,2,FALSE)</f>
        <v>coal mining 05</v>
      </c>
      <c r="J3895" s="4" t="str">
        <f t="shared" si="62"/>
        <v>CH4</v>
      </c>
    </row>
    <row r="3896" spans="1:10" hidden="1" x14ac:dyDescent="0.25">
      <c r="A3896" t="s">
        <v>42</v>
      </c>
      <c r="B3896" t="s">
        <v>2</v>
      </c>
      <c r="C3896" t="s">
        <v>241</v>
      </c>
      <c r="D3896" t="s">
        <v>243</v>
      </c>
      <c r="E3896" t="s">
        <v>11</v>
      </c>
      <c r="F3896">
        <v>2015</v>
      </c>
      <c r="G3896">
        <v>3.8074344179144598E-2</v>
      </c>
      <c r="H3896">
        <f>IF(J3896="N2O",G3896/About!$A$75,IF('EPA non-CO2 Data'!J3896="CH4",'EPA non-CO2 Data'!G3896/About!$A$73,'EPA non-CO2 Data'!G3896))</f>
        <v>1.5864310074643583E-3</v>
      </c>
      <c r="I3896" s="4" t="str">
        <f>VLOOKUP(CONCATENATE(B3896,C3896,D3896),'EPA Source to Industry Map'!$D$2:$E$35,2,FALSE)</f>
        <v>coal mining 05</v>
      </c>
      <c r="J3896" s="4" t="str">
        <f t="shared" si="62"/>
        <v>CH4</v>
      </c>
    </row>
    <row r="3897" spans="1:10" hidden="1" x14ac:dyDescent="0.25">
      <c r="A3897" t="s">
        <v>42</v>
      </c>
      <c r="B3897" t="s">
        <v>2</v>
      </c>
      <c r="C3897" t="s">
        <v>241</v>
      </c>
      <c r="D3897" t="s">
        <v>242</v>
      </c>
      <c r="E3897" t="s">
        <v>11</v>
      </c>
      <c r="F3897">
        <v>2016</v>
      </c>
      <c r="G3897">
        <v>4.3567714726049696E-3</v>
      </c>
      <c r="H3897">
        <f>IF(J3897="N2O",G3897/About!$A$75,IF('EPA non-CO2 Data'!J3897="CH4",'EPA non-CO2 Data'!G3897/About!$A$73,'EPA non-CO2 Data'!G3897))</f>
        <v>1.8153214469187373E-4</v>
      </c>
      <c r="I3897" s="4" t="str">
        <f>VLOOKUP(CONCATENATE(B3897,C3897,D3897),'EPA Source to Industry Map'!$D$2:$E$35,2,FALSE)</f>
        <v>coal mining 05</v>
      </c>
      <c r="J3897" s="4" t="str">
        <f t="shared" si="62"/>
        <v>CH4</v>
      </c>
    </row>
    <row r="3898" spans="1:10" hidden="1" x14ac:dyDescent="0.25">
      <c r="A3898" t="s">
        <v>42</v>
      </c>
      <c r="B3898" t="s">
        <v>2</v>
      </c>
      <c r="C3898" t="s">
        <v>241</v>
      </c>
      <c r="D3898" t="s">
        <v>243</v>
      </c>
      <c r="E3898" t="s">
        <v>11</v>
      </c>
      <c r="F3898">
        <v>2016</v>
      </c>
      <c r="G3898">
        <v>3.7668978527395001E-2</v>
      </c>
      <c r="H3898">
        <f>IF(J3898="N2O",G3898/About!$A$75,IF('EPA non-CO2 Data'!J3898="CH4",'EPA non-CO2 Data'!G3898/About!$A$73,'EPA non-CO2 Data'!G3898))</f>
        <v>1.5695407719747917E-3</v>
      </c>
      <c r="I3898" s="4" t="str">
        <f>VLOOKUP(CONCATENATE(B3898,C3898,D3898),'EPA Source to Industry Map'!$D$2:$E$35,2,FALSE)</f>
        <v>coal mining 05</v>
      </c>
      <c r="J3898" s="4" t="str">
        <f t="shared" si="62"/>
        <v>CH4</v>
      </c>
    </row>
    <row r="3899" spans="1:10" hidden="1" x14ac:dyDescent="0.25">
      <c r="A3899" t="s">
        <v>42</v>
      </c>
      <c r="B3899" t="s">
        <v>2</v>
      </c>
      <c r="C3899" t="s">
        <v>241</v>
      </c>
      <c r="D3899" t="s">
        <v>242</v>
      </c>
      <c r="E3899" t="s">
        <v>11</v>
      </c>
      <c r="F3899">
        <v>2017</v>
      </c>
      <c r="G3899">
        <v>4.3567714726049696E-3</v>
      </c>
      <c r="H3899">
        <f>IF(J3899="N2O",G3899/About!$A$75,IF('EPA non-CO2 Data'!J3899="CH4",'EPA non-CO2 Data'!G3899/About!$A$73,'EPA non-CO2 Data'!G3899))</f>
        <v>1.8153214469187373E-4</v>
      </c>
      <c r="I3899" s="4" t="str">
        <f>VLOOKUP(CONCATENATE(B3899,C3899,D3899),'EPA Source to Industry Map'!$D$2:$E$35,2,FALSE)</f>
        <v>coal mining 05</v>
      </c>
      <c r="J3899" s="4" t="str">
        <f t="shared" si="62"/>
        <v>CH4</v>
      </c>
    </row>
    <row r="3900" spans="1:10" hidden="1" x14ac:dyDescent="0.25">
      <c r="A3900" t="s">
        <v>42</v>
      </c>
      <c r="B3900" t="s">
        <v>2</v>
      </c>
      <c r="C3900" t="s">
        <v>241</v>
      </c>
      <c r="D3900" t="s">
        <v>243</v>
      </c>
      <c r="E3900" t="s">
        <v>11</v>
      </c>
      <c r="F3900">
        <v>2017</v>
      </c>
      <c r="G3900">
        <v>3.7668978527395001E-2</v>
      </c>
      <c r="H3900">
        <f>IF(J3900="N2O",G3900/About!$A$75,IF('EPA non-CO2 Data'!J3900="CH4",'EPA non-CO2 Data'!G3900/About!$A$73,'EPA non-CO2 Data'!G3900))</f>
        <v>1.5695407719747917E-3</v>
      </c>
      <c r="I3900" s="4" t="str">
        <f>VLOOKUP(CONCATENATE(B3900,C3900,D3900),'EPA Source to Industry Map'!$D$2:$E$35,2,FALSE)</f>
        <v>coal mining 05</v>
      </c>
      <c r="J3900" s="4" t="str">
        <f t="shared" si="62"/>
        <v>CH4</v>
      </c>
    </row>
    <row r="3901" spans="1:10" hidden="1" x14ac:dyDescent="0.25">
      <c r="A3901" t="s">
        <v>42</v>
      </c>
      <c r="B3901" t="s">
        <v>2</v>
      </c>
      <c r="C3901" t="s">
        <v>241</v>
      </c>
      <c r="D3901" t="s">
        <v>242</v>
      </c>
      <c r="E3901" t="s">
        <v>11</v>
      </c>
      <c r="F3901">
        <v>2018</v>
      </c>
      <c r="G3901">
        <v>4.3567714726049696E-3</v>
      </c>
      <c r="H3901">
        <f>IF(J3901="N2O",G3901/About!$A$75,IF('EPA non-CO2 Data'!J3901="CH4",'EPA non-CO2 Data'!G3901/About!$A$73,'EPA non-CO2 Data'!G3901))</f>
        <v>1.8153214469187373E-4</v>
      </c>
      <c r="I3901" s="4" t="str">
        <f>VLOOKUP(CONCATENATE(B3901,C3901,D3901),'EPA Source to Industry Map'!$D$2:$E$35,2,FALSE)</f>
        <v>coal mining 05</v>
      </c>
      <c r="J3901" s="4" t="str">
        <f t="shared" si="62"/>
        <v>CH4</v>
      </c>
    </row>
    <row r="3902" spans="1:10" hidden="1" x14ac:dyDescent="0.25">
      <c r="A3902" t="s">
        <v>42</v>
      </c>
      <c r="B3902" t="s">
        <v>2</v>
      </c>
      <c r="C3902" t="s">
        <v>241</v>
      </c>
      <c r="D3902" t="s">
        <v>243</v>
      </c>
      <c r="E3902" t="s">
        <v>11</v>
      </c>
      <c r="F3902">
        <v>2018</v>
      </c>
      <c r="G3902">
        <v>3.7668978527395001E-2</v>
      </c>
      <c r="H3902">
        <f>IF(J3902="N2O",G3902/About!$A$75,IF('EPA non-CO2 Data'!J3902="CH4",'EPA non-CO2 Data'!G3902/About!$A$73,'EPA non-CO2 Data'!G3902))</f>
        <v>1.5695407719747917E-3</v>
      </c>
      <c r="I3902" s="4" t="str">
        <f>VLOOKUP(CONCATENATE(B3902,C3902,D3902),'EPA Source to Industry Map'!$D$2:$E$35,2,FALSE)</f>
        <v>coal mining 05</v>
      </c>
      <c r="J3902" s="4" t="str">
        <f t="shared" si="62"/>
        <v>CH4</v>
      </c>
    </row>
    <row r="3903" spans="1:10" hidden="1" x14ac:dyDescent="0.25">
      <c r="A3903" t="s">
        <v>42</v>
      </c>
      <c r="B3903" t="s">
        <v>2</v>
      </c>
      <c r="C3903" t="s">
        <v>241</v>
      </c>
      <c r="D3903" t="s">
        <v>242</v>
      </c>
      <c r="E3903" t="s">
        <v>11</v>
      </c>
      <c r="F3903">
        <v>2019</v>
      </c>
      <c r="G3903">
        <v>4.3567714726049696E-3</v>
      </c>
      <c r="H3903">
        <f>IF(J3903="N2O",G3903/About!$A$75,IF('EPA non-CO2 Data'!J3903="CH4",'EPA non-CO2 Data'!G3903/About!$A$73,'EPA non-CO2 Data'!G3903))</f>
        <v>1.8153214469187373E-4</v>
      </c>
      <c r="I3903" s="4" t="str">
        <f>VLOOKUP(CONCATENATE(B3903,C3903,D3903),'EPA Source to Industry Map'!$D$2:$E$35,2,FALSE)</f>
        <v>coal mining 05</v>
      </c>
      <c r="J3903" s="4" t="str">
        <f t="shared" si="62"/>
        <v>CH4</v>
      </c>
    </row>
    <row r="3904" spans="1:10" hidden="1" x14ac:dyDescent="0.25">
      <c r="A3904" t="s">
        <v>42</v>
      </c>
      <c r="B3904" t="s">
        <v>2</v>
      </c>
      <c r="C3904" t="s">
        <v>241</v>
      </c>
      <c r="D3904" t="s">
        <v>243</v>
      </c>
      <c r="E3904" t="s">
        <v>11</v>
      </c>
      <c r="F3904">
        <v>2019</v>
      </c>
      <c r="G3904">
        <v>3.7668978527395001E-2</v>
      </c>
      <c r="H3904">
        <f>IF(J3904="N2O",G3904/About!$A$75,IF('EPA non-CO2 Data'!J3904="CH4",'EPA non-CO2 Data'!G3904/About!$A$73,'EPA non-CO2 Data'!G3904))</f>
        <v>1.5695407719747917E-3</v>
      </c>
      <c r="I3904" s="4" t="str">
        <f>VLOOKUP(CONCATENATE(B3904,C3904,D3904),'EPA Source to Industry Map'!$D$2:$E$35,2,FALSE)</f>
        <v>coal mining 05</v>
      </c>
      <c r="J3904" s="4" t="str">
        <f t="shared" si="62"/>
        <v>CH4</v>
      </c>
    </row>
    <row r="3905" spans="1:10" hidden="1" x14ac:dyDescent="0.25">
      <c r="A3905" t="s">
        <v>42</v>
      </c>
      <c r="B3905" t="s">
        <v>2</v>
      </c>
      <c r="C3905" t="s">
        <v>241</v>
      </c>
      <c r="D3905" t="s">
        <v>242</v>
      </c>
      <c r="E3905" t="s">
        <v>11</v>
      </c>
      <c r="F3905">
        <v>2020</v>
      </c>
      <c r="G3905">
        <v>4.3567714726049696E-3</v>
      </c>
      <c r="H3905">
        <f>IF(J3905="N2O",G3905/About!$A$75,IF('EPA non-CO2 Data'!J3905="CH4",'EPA non-CO2 Data'!G3905/About!$A$73,'EPA non-CO2 Data'!G3905))</f>
        <v>1.8153214469187373E-4</v>
      </c>
      <c r="I3905" s="4" t="str">
        <f>VLOOKUP(CONCATENATE(B3905,C3905,D3905),'EPA Source to Industry Map'!$D$2:$E$35,2,FALSE)</f>
        <v>coal mining 05</v>
      </c>
      <c r="J3905" s="4" t="str">
        <f t="shared" si="62"/>
        <v>CH4</v>
      </c>
    </row>
    <row r="3906" spans="1:10" hidden="1" x14ac:dyDescent="0.25">
      <c r="A3906" t="s">
        <v>42</v>
      </c>
      <c r="B3906" t="s">
        <v>2</v>
      </c>
      <c r="C3906" t="s">
        <v>241</v>
      </c>
      <c r="D3906" t="s">
        <v>243</v>
      </c>
      <c r="E3906" t="s">
        <v>11</v>
      </c>
      <c r="F3906">
        <v>2020</v>
      </c>
      <c r="G3906">
        <v>3.7668978527395001E-2</v>
      </c>
      <c r="H3906">
        <f>IF(J3906="N2O",G3906/About!$A$75,IF('EPA non-CO2 Data'!J3906="CH4",'EPA non-CO2 Data'!G3906/About!$A$73,'EPA non-CO2 Data'!G3906))</f>
        <v>1.5695407719747917E-3</v>
      </c>
      <c r="I3906" s="4" t="str">
        <f>VLOOKUP(CONCATENATE(B3906,C3906,D3906),'EPA Source to Industry Map'!$D$2:$E$35,2,FALSE)</f>
        <v>coal mining 05</v>
      </c>
      <c r="J3906" s="4" t="str">
        <f t="shared" si="62"/>
        <v>CH4</v>
      </c>
    </row>
    <row r="3907" spans="1:10" hidden="1" x14ac:dyDescent="0.25">
      <c r="A3907" t="s">
        <v>42</v>
      </c>
      <c r="B3907" t="s">
        <v>2</v>
      </c>
      <c r="C3907" t="s">
        <v>241</v>
      </c>
      <c r="D3907" t="s">
        <v>242</v>
      </c>
      <c r="E3907" t="s">
        <v>11</v>
      </c>
      <c r="F3907">
        <v>2021</v>
      </c>
      <c r="G3907">
        <v>4.3567714726049696E-3</v>
      </c>
      <c r="H3907">
        <f>IF(J3907="N2O",G3907/About!$A$75,IF('EPA non-CO2 Data'!J3907="CH4",'EPA non-CO2 Data'!G3907/About!$A$73,'EPA non-CO2 Data'!G3907))</f>
        <v>1.8153214469187373E-4</v>
      </c>
      <c r="I3907" s="4" t="str">
        <f>VLOOKUP(CONCATENATE(B3907,C3907,D3907),'EPA Source to Industry Map'!$D$2:$E$35,2,FALSE)</f>
        <v>coal mining 05</v>
      </c>
      <c r="J3907" s="4" t="str">
        <f t="shared" si="62"/>
        <v>CH4</v>
      </c>
    </row>
    <row r="3908" spans="1:10" hidden="1" x14ac:dyDescent="0.25">
      <c r="A3908" t="s">
        <v>42</v>
      </c>
      <c r="B3908" t="s">
        <v>2</v>
      </c>
      <c r="C3908" t="s">
        <v>241</v>
      </c>
      <c r="D3908" t="s">
        <v>243</v>
      </c>
      <c r="E3908" t="s">
        <v>11</v>
      </c>
      <c r="F3908">
        <v>2021</v>
      </c>
      <c r="G3908">
        <v>3.7668978527395001E-2</v>
      </c>
      <c r="H3908">
        <f>IF(J3908="N2O",G3908/About!$A$75,IF('EPA non-CO2 Data'!J3908="CH4",'EPA non-CO2 Data'!G3908/About!$A$73,'EPA non-CO2 Data'!G3908))</f>
        <v>1.5695407719747917E-3</v>
      </c>
      <c r="I3908" s="4" t="str">
        <f>VLOOKUP(CONCATENATE(B3908,C3908,D3908),'EPA Source to Industry Map'!$D$2:$E$35,2,FALSE)</f>
        <v>coal mining 05</v>
      </c>
      <c r="J3908" s="4" t="str">
        <f t="shared" si="62"/>
        <v>CH4</v>
      </c>
    </row>
    <row r="3909" spans="1:10" hidden="1" x14ac:dyDescent="0.25">
      <c r="A3909" t="s">
        <v>42</v>
      </c>
      <c r="B3909" t="s">
        <v>2</v>
      </c>
      <c r="C3909" t="s">
        <v>241</v>
      </c>
      <c r="D3909" t="s">
        <v>242</v>
      </c>
      <c r="E3909" t="s">
        <v>11</v>
      </c>
      <c r="F3909">
        <v>2022</v>
      </c>
      <c r="G3909">
        <v>4.3567714726049696E-3</v>
      </c>
      <c r="H3909">
        <f>IF(J3909="N2O",G3909/About!$A$75,IF('EPA non-CO2 Data'!J3909="CH4",'EPA non-CO2 Data'!G3909/About!$A$73,'EPA non-CO2 Data'!G3909))</f>
        <v>1.8153214469187373E-4</v>
      </c>
      <c r="I3909" s="4" t="str">
        <f>VLOOKUP(CONCATENATE(B3909,C3909,D3909),'EPA Source to Industry Map'!$D$2:$E$35,2,FALSE)</f>
        <v>coal mining 05</v>
      </c>
      <c r="J3909" s="4" t="str">
        <f t="shared" si="62"/>
        <v>CH4</v>
      </c>
    </row>
    <row r="3910" spans="1:10" hidden="1" x14ac:dyDescent="0.25">
      <c r="A3910" t="s">
        <v>42</v>
      </c>
      <c r="B3910" t="s">
        <v>2</v>
      </c>
      <c r="C3910" t="s">
        <v>241</v>
      </c>
      <c r="D3910" t="s">
        <v>243</v>
      </c>
      <c r="E3910" t="s">
        <v>11</v>
      </c>
      <c r="F3910">
        <v>2022</v>
      </c>
      <c r="G3910">
        <v>3.7668978527395001E-2</v>
      </c>
      <c r="H3910">
        <f>IF(J3910="N2O",G3910/About!$A$75,IF('EPA non-CO2 Data'!J3910="CH4",'EPA non-CO2 Data'!G3910/About!$A$73,'EPA non-CO2 Data'!G3910))</f>
        <v>1.5695407719747917E-3</v>
      </c>
      <c r="I3910" s="4" t="str">
        <f>VLOOKUP(CONCATENATE(B3910,C3910,D3910),'EPA Source to Industry Map'!$D$2:$E$35,2,FALSE)</f>
        <v>coal mining 05</v>
      </c>
      <c r="J3910" s="4" t="str">
        <f t="shared" si="62"/>
        <v>CH4</v>
      </c>
    </row>
    <row r="3911" spans="1:10" hidden="1" x14ac:dyDescent="0.25">
      <c r="A3911" t="s">
        <v>42</v>
      </c>
      <c r="B3911" t="s">
        <v>2</v>
      </c>
      <c r="C3911" t="s">
        <v>241</v>
      </c>
      <c r="D3911" t="s">
        <v>242</v>
      </c>
      <c r="E3911" t="s">
        <v>11</v>
      </c>
      <c r="F3911">
        <v>2023</v>
      </c>
      <c r="G3911">
        <v>4.3567714726049696E-3</v>
      </c>
      <c r="H3911">
        <f>IF(J3911="N2O",G3911/About!$A$75,IF('EPA non-CO2 Data'!J3911="CH4",'EPA non-CO2 Data'!G3911/About!$A$73,'EPA non-CO2 Data'!G3911))</f>
        <v>1.8153214469187373E-4</v>
      </c>
      <c r="I3911" s="4" t="str">
        <f>VLOOKUP(CONCATENATE(B3911,C3911,D3911),'EPA Source to Industry Map'!$D$2:$E$35,2,FALSE)</f>
        <v>coal mining 05</v>
      </c>
      <c r="J3911" s="4" t="str">
        <f t="shared" si="62"/>
        <v>CH4</v>
      </c>
    </row>
    <row r="3912" spans="1:10" hidden="1" x14ac:dyDescent="0.25">
      <c r="A3912" t="s">
        <v>42</v>
      </c>
      <c r="B3912" t="s">
        <v>2</v>
      </c>
      <c r="C3912" t="s">
        <v>241</v>
      </c>
      <c r="D3912" t="s">
        <v>243</v>
      </c>
      <c r="E3912" t="s">
        <v>11</v>
      </c>
      <c r="F3912">
        <v>2023</v>
      </c>
      <c r="G3912">
        <v>3.7668978527395001E-2</v>
      </c>
      <c r="H3912">
        <f>IF(J3912="N2O",G3912/About!$A$75,IF('EPA non-CO2 Data'!J3912="CH4",'EPA non-CO2 Data'!G3912/About!$A$73,'EPA non-CO2 Data'!G3912))</f>
        <v>1.5695407719747917E-3</v>
      </c>
      <c r="I3912" s="4" t="str">
        <f>VLOOKUP(CONCATENATE(B3912,C3912,D3912),'EPA Source to Industry Map'!$D$2:$E$35,2,FALSE)</f>
        <v>coal mining 05</v>
      </c>
      <c r="J3912" s="4" t="str">
        <f t="shared" si="62"/>
        <v>CH4</v>
      </c>
    </row>
    <row r="3913" spans="1:10" hidden="1" x14ac:dyDescent="0.25">
      <c r="A3913" t="s">
        <v>42</v>
      </c>
      <c r="B3913" t="s">
        <v>2</v>
      </c>
      <c r="C3913" t="s">
        <v>241</v>
      </c>
      <c r="D3913" t="s">
        <v>242</v>
      </c>
      <c r="E3913" t="s">
        <v>11</v>
      </c>
      <c r="F3913">
        <v>2024</v>
      </c>
      <c r="G3913">
        <v>4.3567714726049696E-3</v>
      </c>
      <c r="H3913">
        <f>IF(J3913="N2O",G3913/About!$A$75,IF('EPA non-CO2 Data'!J3913="CH4",'EPA non-CO2 Data'!G3913/About!$A$73,'EPA non-CO2 Data'!G3913))</f>
        <v>1.8153214469187373E-4</v>
      </c>
      <c r="I3913" s="4" t="str">
        <f>VLOOKUP(CONCATENATE(B3913,C3913,D3913),'EPA Source to Industry Map'!$D$2:$E$35,2,FALSE)</f>
        <v>coal mining 05</v>
      </c>
      <c r="J3913" s="4" t="str">
        <f t="shared" si="62"/>
        <v>CH4</v>
      </c>
    </row>
    <row r="3914" spans="1:10" hidden="1" x14ac:dyDescent="0.25">
      <c r="A3914" t="s">
        <v>42</v>
      </c>
      <c r="B3914" t="s">
        <v>2</v>
      </c>
      <c r="C3914" t="s">
        <v>241</v>
      </c>
      <c r="D3914" t="s">
        <v>243</v>
      </c>
      <c r="E3914" t="s">
        <v>11</v>
      </c>
      <c r="F3914">
        <v>2024</v>
      </c>
      <c r="G3914">
        <v>3.7668978527395001E-2</v>
      </c>
      <c r="H3914">
        <f>IF(J3914="N2O",G3914/About!$A$75,IF('EPA non-CO2 Data'!J3914="CH4",'EPA non-CO2 Data'!G3914/About!$A$73,'EPA non-CO2 Data'!G3914))</f>
        <v>1.5695407719747917E-3</v>
      </c>
      <c r="I3914" s="4" t="str">
        <f>VLOOKUP(CONCATENATE(B3914,C3914,D3914),'EPA Source to Industry Map'!$D$2:$E$35,2,FALSE)</f>
        <v>coal mining 05</v>
      </c>
      <c r="J3914" s="4" t="str">
        <f t="shared" si="62"/>
        <v>CH4</v>
      </c>
    </row>
    <row r="3915" spans="1:10" hidden="1" x14ac:dyDescent="0.25">
      <c r="A3915" t="s">
        <v>42</v>
      </c>
      <c r="B3915" t="s">
        <v>2</v>
      </c>
      <c r="C3915" t="s">
        <v>241</v>
      </c>
      <c r="D3915" t="s">
        <v>242</v>
      </c>
      <c r="E3915" t="s">
        <v>11</v>
      </c>
      <c r="F3915">
        <v>2025</v>
      </c>
      <c r="G3915">
        <v>4.3567714726049696E-3</v>
      </c>
      <c r="H3915">
        <f>IF(J3915="N2O",G3915/About!$A$75,IF('EPA non-CO2 Data'!J3915="CH4",'EPA non-CO2 Data'!G3915/About!$A$73,'EPA non-CO2 Data'!G3915))</f>
        <v>1.8153214469187373E-4</v>
      </c>
      <c r="I3915" s="4" t="str">
        <f>VLOOKUP(CONCATENATE(B3915,C3915,D3915),'EPA Source to Industry Map'!$D$2:$E$35,2,FALSE)</f>
        <v>coal mining 05</v>
      </c>
      <c r="J3915" s="4" t="str">
        <f t="shared" si="62"/>
        <v>CH4</v>
      </c>
    </row>
    <row r="3916" spans="1:10" hidden="1" x14ac:dyDescent="0.25">
      <c r="A3916" t="s">
        <v>42</v>
      </c>
      <c r="B3916" t="s">
        <v>2</v>
      </c>
      <c r="C3916" t="s">
        <v>241</v>
      </c>
      <c r="D3916" t="s">
        <v>243</v>
      </c>
      <c r="E3916" t="s">
        <v>11</v>
      </c>
      <c r="F3916">
        <v>2025</v>
      </c>
      <c r="G3916">
        <v>3.7668978527395001E-2</v>
      </c>
      <c r="H3916">
        <f>IF(J3916="N2O",G3916/About!$A$75,IF('EPA non-CO2 Data'!J3916="CH4",'EPA non-CO2 Data'!G3916/About!$A$73,'EPA non-CO2 Data'!G3916))</f>
        <v>1.5695407719747917E-3</v>
      </c>
      <c r="I3916" s="4" t="str">
        <f>VLOOKUP(CONCATENATE(B3916,C3916,D3916),'EPA Source to Industry Map'!$D$2:$E$35,2,FALSE)</f>
        <v>coal mining 05</v>
      </c>
      <c r="J3916" s="4" t="str">
        <f t="shared" si="62"/>
        <v>CH4</v>
      </c>
    </row>
    <row r="3917" spans="1:10" hidden="1" x14ac:dyDescent="0.25">
      <c r="A3917" t="s">
        <v>42</v>
      </c>
      <c r="B3917" t="s">
        <v>2</v>
      </c>
      <c r="C3917" t="s">
        <v>241</v>
      </c>
      <c r="D3917" t="s">
        <v>242</v>
      </c>
      <c r="E3917" t="s">
        <v>11</v>
      </c>
      <c r="F3917">
        <v>2026</v>
      </c>
      <c r="G3917">
        <v>4.3567714726049696E-3</v>
      </c>
      <c r="H3917">
        <f>IF(J3917="N2O",G3917/About!$A$75,IF('EPA non-CO2 Data'!J3917="CH4",'EPA non-CO2 Data'!G3917/About!$A$73,'EPA non-CO2 Data'!G3917))</f>
        <v>1.8153214469187373E-4</v>
      </c>
      <c r="I3917" s="4" t="str">
        <f>VLOOKUP(CONCATENATE(B3917,C3917,D3917),'EPA Source to Industry Map'!$D$2:$E$35,2,FALSE)</f>
        <v>coal mining 05</v>
      </c>
      <c r="J3917" s="4" t="str">
        <f t="shared" si="62"/>
        <v>CH4</v>
      </c>
    </row>
    <row r="3918" spans="1:10" hidden="1" x14ac:dyDescent="0.25">
      <c r="A3918" t="s">
        <v>42</v>
      </c>
      <c r="B3918" t="s">
        <v>2</v>
      </c>
      <c r="C3918" t="s">
        <v>241</v>
      </c>
      <c r="D3918" t="s">
        <v>243</v>
      </c>
      <c r="E3918" t="s">
        <v>11</v>
      </c>
      <c r="F3918">
        <v>2026</v>
      </c>
      <c r="G3918">
        <v>3.7668978527395001E-2</v>
      </c>
      <c r="H3918">
        <f>IF(J3918="N2O",G3918/About!$A$75,IF('EPA non-CO2 Data'!J3918="CH4",'EPA non-CO2 Data'!G3918/About!$A$73,'EPA non-CO2 Data'!G3918))</f>
        <v>1.5695407719747917E-3</v>
      </c>
      <c r="I3918" s="4" t="str">
        <f>VLOOKUP(CONCATENATE(B3918,C3918,D3918),'EPA Source to Industry Map'!$D$2:$E$35,2,FALSE)</f>
        <v>coal mining 05</v>
      </c>
      <c r="J3918" s="4" t="str">
        <f t="shared" si="62"/>
        <v>CH4</v>
      </c>
    </row>
    <row r="3919" spans="1:10" hidden="1" x14ac:dyDescent="0.25">
      <c r="A3919" t="s">
        <v>42</v>
      </c>
      <c r="B3919" t="s">
        <v>2</v>
      </c>
      <c r="C3919" t="s">
        <v>241</v>
      </c>
      <c r="D3919" t="s">
        <v>242</v>
      </c>
      <c r="E3919" t="s">
        <v>11</v>
      </c>
      <c r="F3919">
        <v>2027</v>
      </c>
      <c r="G3919">
        <v>4.3567714726049696E-3</v>
      </c>
      <c r="H3919">
        <f>IF(J3919="N2O",G3919/About!$A$75,IF('EPA non-CO2 Data'!J3919="CH4",'EPA non-CO2 Data'!G3919/About!$A$73,'EPA non-CO2 Data'!G3919))</f>
        <v>1.8153214469187373E-4</v>
      </c>
      <c r="I3919" s="4" t="str">
        <f>VLOOKUP(CONCATENATE(B3919,C3919,D3919),'EPA Source to Industry Map'!$D$2:$E$35,2,FALSE)</f>
        <v>coal mining 05</v>
      </c>
      <c r="J3919" s="4" t="str">
        <f t="shared" si="62"/>
        <v>CH4</v>
      </c>
    </row>
    <row r="3920" spans="1:10" hidden="1" x14ac:dyDescent="0.25">
      <c r="A3920" t="s">
        <v>42</v>
      </c>
      <c r="B3920" t="s">
        <v>2</v>
      </c>
      <c r="C3920" t="s">
        <v>241</v>
      </c>
      <c r="D3920" t="s">
        <v>243</v>
      </c>
      <c r="E3920" t="s">
        <v>11</v>
      </c>
      <c r="F3920">
        <v>2027</v>
      </c>
      <c r="G3920">
        <v>3.7668978527395001E-2</v>
      </c>
      <c r="H3920">
        <f>IF(J3920="N2O",G3920/About!$A$75,IF('EPA non-CO2 Data'!J3920="CH4",'EPA non-CO2 Data'!G3920/About!$A$73,'EPA non-CO2 Data'!G3920))</f>
        <v>1.5695407719747917E-3</v>
      </c>
      <c r="I3920" s="4" t="str">
        <f>VLOOKUP(CONCATENATE(B3920,C3920,D3920),'EPA Source to Industry Map'!$D$2:$E$35,2,FALSE)</f>
        <v>coal mining 05</v>
      </c>
      <c r="J3920" s="4" t="str">
        <f t="shared" si="62"/>
        <v>CH4</v>
      </c>
    </row>
    <row r="3921" spans="1:10" hidden="1" x14ac:dyDescent="0.25">
      <c r="A3921" t="s">
        <v>42</v>
      </c>
      <c r="B3921" t="s">
        <v>2</v>
      </c>
      <c r="C3921" t="s">
        <v>241</v>
      </c>
      <c r="D3921" t="s">
        <v>242</v>
      </c>
      <c r="E3921" t="s">
        <v>11</v>
      </c>
      <c r="F3921">
        <v>2028</v>
      </c>
      <c r="G3921">
        <v>4.3567714726049696E-3</v>
      </c>
      <c r="H3921">
        <f>IF(J3921="N2O",G3921/About!$A$75,IF('EPA non-CO2 Data'!J3921="CH4",'EPA non-CO2 Data'!G3921/About!$A$73,'EPA non-CO2 Data'!G3921))</f>
        <v>1.8153214469187373E-4</v>
      </c>
      <c r="I3921" s="4" t="str">
        <f>VLOOKUP(CONCATENATE(B3921,C3921,D3921),'EPA Source to Industry Map'!$D$2:$E$35,2,FALSE)</f>
        <v>coal mining 05</v>
      </c>
      <c r="J3921" s="4" t="str">
        <f t="shared" si="62"/>
        <v>CH4</v>
      </c>
    </row>
    <row r="3922" spans="1:10" hidden="1" x14ac:dyDescent="0.25">
      <c r="A3922" t="s">
        <v>42</v>
      </c>
      <c r="B3922" t="s">
        <v>2</v>
      </c>
      <c r="C3922" t="s">
        <v>241</v>
      </c>
      <c r="D3922" t="s">
        <v>243</v>
      </c>
      <c r="E3922" t="s">
        <v>11</v>
      </c>
      <c r="F3922">
        <v>2028</v>
      </c>
      <c r="G3922">
        <v>3.7668978527395001E-2</v>
      </c>
      <c r="H3922">
        <f>IF(J3922="N2O",G3922/About!$A$75,IF('EPA non-CO2 Data'!J3922="CH4",'EPA non-CO2 Data'!G3922/About!$A$73,'EPA non-CO2 Data'!G3922))</f>
        <v>1.5695407719747917E-3</v>
      </c>
      <c r="I3922" s="4" t="str">
        <f>VLOOKUP(CONCATENATE(B3922,C3922,D3922),'EPA Source to Industry Map'!$D$2:$E$35,2,FALSE)</f>
        <v>coal mining 05</v>
      </c>
      <c r="J3922" s="4" t="str">
        <f t="shared" si="62"/>
        <v>CH4</v>
      </c>
    </row>
    <row r="3923" spans="1:10" hidden="1" x14ac:dyDescent="0.25">
      <c r="A3923" t="s">
        <v>42</v>
      </c>
      <c r="B3923" t="s">
        <v>2</v>
      </c>
      <c r="C3923" t="s">
        <v>241</v>
      </c>
      <c r="D3923" t="s">
        <v>242</v>
      </c>
      <c r="E3923" t="s">
        <v>11</v>
      </c>
      <c r="F3923">
        <v>2029</v>
      </c>
      <c r="G3923">
        <v>4.3567714726049696E-3</v>
      </c>
      <c r="H3923">
        <f>IF(J3923="N2O",G3923/About!$A$75,IF('EPA non-CO2 Data'!J3923="CH4",'EPA non-CO2 Data'!G3923/About!$A$73,'EPA non-CO2 Data'!G3923))</f>
        <v>1.8153214469187373E-4</v>
      </c>
      <c r="I3923" s="4" t="str">
        <f>VLOOKUP(CONCATENATE(B3923,C3923,D3923),'EPA Source to Industry Map'!$D$2:$E$35,2,FALSE)</f>
        <v>coal mining 05</v>
      </c>
      <c r="J3923" s="4" t="str">
        <f t="shared" si="62"/>
        <v>CH4</v>
      </c>
    </row>
    <row r="3924" spans="1:10" hidden="1" x14ac:dyDescent="0.25">
      <c r="A3924" t="s">
        <v>42</v>
      </c>
      <c r="B3924" t="s">
        <v>2</v>
      </c>
      <c r="C3924" t="s">
        <v>241</v>
      </c>
      <c r="D3924" t="s">
        <v>243</v>
      </c>
      <c r="E3924" t="s">
        <v>11</v>
      </c>
      <c r="F3924">
        <v>2029</v>
      </c>
      <c r="G3924">
        <v>3.7668978527395001E-2</v>
      </c>
      <c r="H3924">
        <f>IF(J3924="N2O",G3924/About!$A$75,IF('EPA non-CO2 Data'!J3924="CH4",'EPA non-CO2 Data'!G3924/About!$A$73,'EPA non-CO2 Data'!G3924))</f>
        <v>1.5695407719747917E-3</v>
      </c>
      <c r="I3924" s="4" t="str">
        <f>VLOOKUP(CONCATENATE(B3924,C3924,D3924),'EPA Source to Industry Map'!$D$2:$E$35,2,FALSE)</f>
        <v>coal mining 05</v>
      </c>
      <c r="J3924" s="4" t="str">
        <f t="shared" si="62"/>
        <v>CH4</v>
      </c>
    </row>
    <row r="3925" spans="1:10" hidden="1" x14ac:dyDescent="0.25">
      <c r="A3925" t="s">
        <v>42</v>
      </c>
      <c r="B3925" t="s">
        <v>2</v>
      </c>
      <c r="C3925" t="s">
        <v>241</v>
      </c>
      <c r="D3925" t="s">
        <v>242</v>
      </c>
      <c r="E3925" t="s">
        <v>11</v>
      </c>
      <c r="F3925">
        <v>2030</v>
      </c>
      <c r="G3925">
        <v>4.3567714726049696E-3</v>
      </c>
      <c r="H3925">
        <f>IF(J3925="N2O",G3925/About!$A$75,IF('EPA non-CO2 Data'!J3925="CH4",'EPA non-CO2 Data'!G3925/About!$A$73,'EPA non-CO2 Data'!G3925))</f>
        <v>1.8153214469187373E-4</v>
      </c>
      <c r="I3925" s="4" t="str">
        <f>VLOOKUP(CONCATENATE(B3925,C3925,D3925),'EPA Source to Industry Map'!$D$2:$E$35,2,FALSE)</f>
        <v>coal mining 05</v>
      </c>
      <c r="J3925" s="4" t="str">
        <f t="shared" si="62"/>
        <v>CH4</v>
      </c>
    </row>
    <row r="3926" spans="1:10" hidden="1" x14ac:dyDescent="0.25">
      <c r="A3926" t="s">
        <v>42</v>
      </c>
      <c r="B3926" t="s">
        <v>2</v>
      </c>
      <c r="C3926" t="s">
        <v>241</v>
      </c>
      <c r="D3926" t="s">
        <v>243</v>
      </c>
      <c r="E3926" t="s">
        <v>11</v>
      </c>
      <c r="F3926">
        <v>2030</v>
      </c>
      <c r="G3926">
        <v>3.7668978527395001E-2</v>
      </c>
      <c r="H3926">
        <f>IF(J3926="N2O",G3926/About!$A$75,IF('EPA non-CO2 Data'!J3926="CH4",'EPA non-CO2 Data'!G3926/About!$A$73,'EPA non-CO2 Data'!G3926))</f>
        <v>1.5695407719747917E-3</v>
      </c>
      <c r="I3926" s="4" t="str">
        <f>VLOOKUP(CONCATENATE(B3926,C3926,D3926),'EPA Source to Industry Map'!$D$2:$E$35,2,FALSE)</f>
        <v>coal mining 05</v>
      </c>
      <c r="J3926" s="4" t="str">
        <f t="shared" si="62"/>
        <v>CH4</v>
      </c>
    </row>
    <row r="3927" spans="1:10" hidden="1" x14ac:dyDescent="0.25">
      <c r="A3927" t="s">
        <v>42</v>
      </c>
      <c r="B3927" t="s">
        <v>2</v>
      </c>
      <c r="C3927" t="s">
        <v>241</v>
      </c>
      <c r="D3927" t="s">
        <v>242</v>
      </c>
      <c r="E3927" t="s">
        <v>11</v>
      </c>
      <c r="F3927">
        <v>2031</v>
      </c>
      <c r="G3927">
        <v>4.3567714726049696E-3</v>
      </c>
      <c r="H3927">
        <f>IF(J3927="N2O",G3927/About!$A$75,IF('EPA non-CO2 Data'!J3927="CH4",'EPA non-CO2 Data'!G3927/About!$A$73,'EPA non-CO2 Data'!G3927))</f>
        <v>1.8153214469187373E-4</v>
      </c>
      <c r="I3927" s="4" t="str">
        <f>VLOOKUP(CONCATENATE(B3927,C3927,D3927),'EPA Source to Industry Map'!$D$2:$E$35,2,FALSE)</f>
        <v>coal mining 05</v>
      </c>
      <c r="J3927" s="4" t="str">
        <f t="shared" si="62"/>
        <v>CH4</v>
      </c>
    </row>
    <row r="3928" spans="1:10" hidden="1" x14ac:dyDescent="0.25">
      <c r="A3928" t="s">
        <v>42</v>
      </c>
      <c r="B3928" t="s">
        <v>2</v>
      </c>
      <c r="C3928" t="s">
        <v>241</v>
      </c>
      <c r="D3928" t="s">
        <v>243</v>
      </c>
      <c r="E3928" t="s">
        <v>11</v>
      </c>
      <c r="F3928">
        <v>2031</v>
      </c>
      <c r="G3928">
        <v>3.7668978527395001E-2</v>
      </c>
      <c r="H3928">
        <f>IF(J3928="N2O",G3928/About!$A$75,IF('EPA non-CO2 Data'!J3928="CH4",'EPA non-CO2 Data'!G3928/About!$A$73,'EPA non-CO2 Data'!G3928))</f>
        <v>1.5695407719747917E-3</v>
      </c>
      <c r="I3928" s="4" t="str">
        <f>VLOOKUP(CONCATENATE(B3928,C3928,D3928),'EPA Source to Industry Map'!$D$2:$E$35,2,FALSE)</f>
        <v>coal mining 05</v>
      </c>
      <c r="J3928" s="4" t="str">
        <f t="shared" si="62"/>
        <v>CH4</v>
      </c>
    </row>
    <row r="3929" spans="1:10" hidden="1" x14ac:dyDescent="0.25">
      <c r="A3929" t="s">
        <v>42</v>
      </c>
      <c r="B3929" t="s">
        <v>2</v>
      </c>
      <c r="C3929" t="s">
        <v>241</v>
      </c>
      <c r="D3929" t="s">
        <v>242</v>
      </c>
      <c r="E3929" t="s">
        <v>11</v>
      </c>
      <c r="F3929">
        <v>2032</v>
      </c>
      <c r="G3929">
        <v>4.3567714726049696E-3</v>
      </c>
      <c r="H3929">
        <f>IF(J3929="N2O",G3929/About!$A$75,IF('EPA non-CO2 Data'!J3929="CH4",'EPA non-CO2 Data'!G3929/About!$A$73,'EPA non-CO2 Data'!G3929))</f>
        <v>1.8153214469187373E-4</v>
      </c>
      <c r="I3929" s="4" t="str">
        <f>VLOOKUP(CONCATENATE(B3929,C3929,D3929),'EPA Source to Industry Map'!$D$2:$E$35,2,FALSE)</f>
        <v>coal mining 05</v>
      </c>
      <c r="J3929" s="4" t="str">
        <f t="shared" si="62"/>
        <v>CH4</v>
      </c>
    </row>
    <row r="3930" spans="1:10" hidden="1" x14ac:dyDescent="0.25">
      <c r="A3930" t="s">
        <v>42</v>
      </c>
      <c r="B3930" t="s">
        <v>2</v>
      </c>
      <c r="C3930" t="s">
        <v>241</v>
      </c>
      <c r="D3930" t="s">
        <v>243</v>
      </c>
      <c r="E3930" t="s">
        <v>11</v>
      </c>
      <c r="F3930">
        <v>2032</v>
      </c>
      <c r="G3930">
        <v>3.7668978527395001E-2</v>
      </c>
      <c r="H3930">
        <f>IF(J3930="N2O",G3930/About!$A$75,IF('EPA non-CO2 Data'!J3930="CH4",'EPA non-CO2 Data'!G3930/About!$A$73,'EPA non-CO2 Data'!G3930))</f>
        <v>1.5695407719747917E-3</v>
      </c>
      <c r="I3930" s="4" t="str">
        <f>VLOOKUP(CONCATENATE(B3930,C3930,D3930),'EPA Source to Industry Map'!$D$2:$E$35,2,FALSE)</f>
        <v>coal mining 05</v>
      </c>
      <c r="J3930" s="4" t="str">
        <f t="shared" si="62"/>
        <v>CH4</v>
      </c>
    </row>
    <row r="3931" spans="1:10" hidden="1" x14ac:dyDescent="0.25">
      <c r="A3931" t="s">
        <v>42</v>
      </c>
      <c r="B3931" t="s">
        <v>2</v>
      </c>
      <c r="C3931" t="s">
        <v>241</v>
      </c>
      <c r="D3931" t="s">
        <v>242</v>
      </c>
      <c r="E3931" t="s">
        <v>11</v>
      </c>
      <c r="F3931">
        <v>2033</v>
      </c>
      <c r="G3931">
        <v>4.3567714726049696E-3</v>
      </c>
      <c r="H3931">
        <f>IF(J3931="N2O",G3931/About!$A$75,IF('EPA non-CO2 Data'!J3931="CH4",'EPA non-CO2 Data'!G3931/About!$A$73,'EPA non-CO2 Data'!G3931))</f>
        <v>1.8153214469187373E-4</v>
      </c>
      <c r="I3931" s="4" t="str">
        <f>VLOOKUP(CONCATENATE(B3931,C3931,D3931),'EPA Source to Industry Map'!$D$2:$E$35,2,FALSE)</f>
        <v>coal mining 05</v>
      </c>
      <c r="J3931" s="4" t="str">
        <f t="shared" si="62"/>
        <v>CH4</v>
      </c>
    </row>
    <row r="3932" spans="1:10" hidden="1" x14ac:dyDescent="0.25">
      <c r="A3932" t="s">
        <v>42</v>
      </c>
      <c r="B3932" t="s">
        <v>2</v>
      </c>
      <c r="C3932" t="s">
        <v>241</v>
      </c>
      <c r="D3932" t="s">
        <v>243</v>
      </c>
      <c r="E3932" t="s">
        <v>11</v>
      </c>
      <c r="F3932">
        <v>2033</v>
      </c>
      <c r="G3932">
        <v>3.7668978527395001E-2</v>
      </c>
      <c r="H3932">
        <f>IF(J3932="N2O",G3932/About!$A$75,IF('EPA non-CO2 Data'!J3932="CH4",'EPA non-CO2 Data'!G3932/About!$A$73,'EPA non-CO2 Data'!G3932))</f>
        <v>1.5695407719747917E-3</v>
      </c>
      <c r="I3932" s="4" t="str">
        <f>VLOOKUP(CONCATENATE(B3932,C3932,D3932),'EPA Source to Industry Map'!$D$2:$E$35,2,FALSE)</f>
        <v>coal mining 05</v>
      </c>
      <c r="J3932" s="4" t="str">
        <f t="shared" si="62"/>
        <v>CH4</v>
      </c>
    </row>
    <row r="3933" spans="1:10" hidden="1" x14ac:dyDescent="0.25">
      <c r="A3933" t="s">
        <v>42</v>
      </c>
      <c r="B3933" t="s">
        <v>2</v>
      </c>
      <c r="C3933" t="s">
        <v>241</v>
      </c>
      <c r="D3933" t="s">
        <v>242</v>
      </c>
      <c r="E3933" t="s">
        <v>11</v>
      </c>
      <c r="F3933">
        <v>2034</v>
      </c>
      <c r="G3933">
        <v>4.3567714726049696E-3</v>
      </c>
      <c r="H3933">
        <f>IF(J3933="N2O",G3933/About!$A$75,IF('EPA non-CO2 Data'!J3933="CH4",'EPA non-CO2 Data'!G3933/About!$A$73,'EPA non-CO2 Data'!G3933))</f>
        <v>1.8153214469187373E-4</v>
      </c>
      <c r="I3933" s="4" t="str">
        <f>VLOOKUP(CONCATENATE(B3933,C3933,D3933),'EPA Source to Industry Map'!$D$2:$E$35,2,FALSE)</f>
        <v>coal mining 05</v>
      </c>
      <c r="J3933" s="4" t="str">
        <f t="shared" si="62"/>
        <v>CH4</v>
      </c>
    </row>
    <row r="3934" spans="1:10" hidden="1" x14ac:dyDescent="0.25">
      <c r="A3934" t="s">
        <v>42</v>
      </c>
      <c r="B3934" t="s">
        <v>2</v>
      </c>
      <c r="C3934" t="s">
        <v>241</v>
      </c>
      <c r="D3934" t="s">
        <v>243</v>
      </c>
      <c r="E3934" t="s">
        <v>11</v>
      </c>
      <c r="F3934">
        <v>2034</v>
      </c>
      <c r="G3934">
        <v>3.7668978527395001E-2</v>
      </c>
      <c r="H3934">
        <f>IF(J3934="N2O",G3934/About!$A$75,IF('EPA non-CO2 Data'!J3934="CH4",'EPA non-CO2 Data'!G3934/About!$A$73,'EPA non-CO2 Data'!G3934))</f>
        <v>1.5695407719747917E-3</v>
      </c>
      <c r="I3934" s="4" t="str">
        <f>VLOOKUP(CONCATENATE(B3934,C3934,D3934),'EPA Source to Industry Map'!$D$2:$E$35,2,FALSE)</f>
        <v>coal mining 05</v>
      </c>
      <c r="J3934" s="4" t="str">
        <f t="shared" si="62"/>
        <v>CH4</v>
      </c>
    </row>
    <row r="3935" spans="1:10" hidden="1" x14ac:dyDescent="0.25">
      <c r="A3935" t="s">
        <v>42</v>
      </c>
      <c r="B3935" t="s">
        <v>2</v>
      </c>
      <c r="C3935" t="s">
        <v>241</v>
      </c>
      <c r="D3935" t="s">
        <v>242</v>
      </c>
      <c r="E3935" t="s">
        <v>11</v>
      </c>
      <c r="F3935">
        <v>2035</v>
      </c>
      <c r="G3935">
        <v>4.3567714726049696E-3</v>
      </c>
      <c r="H3935">
        <f>IF(J3935="N2O",G3935/About!$A$75,IF('EPA non-CO2 Data'!J3935="CH4",'EPA non-CO2 Data'!G3935/About!$A$73,'EPA non-CO2 Data'!G3935))</f>
        <v>1.8153214469187373E-4</v>
      </c>
      <c r="I3935" s="4" t="str">
        <f>VLOOKUP(CONCATENATE(B3935,C3935,D3935),'EPA Source to Industry Map'!$D$2:$E$35,2,FALSE)</f>
        <v>coal mining 05</v>
      </c>
      <c r="J3935" s="4" t="str">
        <f t="shared" si="62"/>
        <v>CH4</v>
      </c>
    </row>
    <row r="3936" spans="1:10" hidden="1" x14ac:dyDescent="0.25">
      <c r="A3936" t="s">
        <v>42</v>
      </c>
      <c r="B3936" t="s">
        <v>2</v>
      </c>
      <c r="C3936" t="s">
        <v>241</v>
      </c>
      <c r="D3936" t="s">
        <v>243</v>
      </c>
      <c r="E3936" t="s">
        <v>11</v>
      </c>
      <c r="F3936">
        <v>2035</v>
      </c>
      <c r="G3936">
        <v>3.7668978527395001E-2</v>
      </c>
      <c r="H3936">
        <f>IF(J3936="N2O",G3936/About!$A$75,IF('EPA non-CO2 Data'!J3936="CH4",'EPA non-CO2 Data'!G3936/About!$A$73,'EPA non-CO2 Data'!G3936))</f>
        <v>1.5695407719747917E-3</v>
      </c>
      <c r="I3936" s="4" t="str">
        <f>VLOOKUP(CONCATENATE(B3936,C3936,D3936),'EPA Source to Industry Map'!$D$2:$E$35,2,FALSE)</f>
        <v>coal mining 05</v>
      </c>
      <c r="J3936" s="4" t="str">
        <f t="shared" si="62"/>
        <v>CH4</v>
      </c>
    </row>
    <row r="3937" spans="1:10" hidden="1" x14ac:dyDescent="0.25">
      <c r="A3937" t="s">
        <v>42</v>
      </c>
      <c r="B3937" t="s">
        <v>2</v>
      </c>
      <c r="C3937" t="s">
        <v>241</v>
      </c>
      <c r="D3937" t="s">
        <v>242</v>
      </c>
      <c r="E3937" t="s">
        <v>11</v>
      </c>
      <c r="F3937">
        <v>2036</v>
      </c>
      <c r="G3937">
        <v>4.3567714726049696E-3</v>
      </c>
      <c r="H3937">
        <f>IF(J3937="N2O",G3937/About!$A$75,IF('EPA non-CO2 Data'!J3937="CH4",'EPA non-CO2 Data'!G3937/About!$A$73,'EPA non-CO2 Data'!G3937))</f>
        <v>1.8153214469187373E-4</v>
      </c>
      <c r="I3937" s="4" t="str">
        <f>VLOOKUP(CONCATENATE(B3937,C3937,D3937),'EPA Source to Industry Map'!$D$2:$E$35,2,FALSE)</f>
        <v>coal mining 05</v>
      </c>
      <c r="J3937" s="4" t="str">
        <f t="shared" si="62"/>
        <v>CH4</v>
      </c>
    </row>
    <row r="3938" spans="1:10" hidden="1" x14ac:dyDescent="0.25">
      <c r="A3938" t="s">
        <v>42</v>
      </c>
      <c r="B3938" t="s">
        <v>2</v>
      </c>
      <c r="C3938" t="s">
        <v>241</v>
      </c>
      <c r="D3938" t="s">
        <v>243</v>
      </c>
      <c r="E3938" t="s">
        <v>11</v>
      </c>
      <c r="F3938">
        <v>2036</v>
      </c>
      <c r="G3938">
        <v>3.7668978527395001E-2</v>
      </c>
      <c r="H3938">
        <f>IF(J3938="N2O",G3938/About!$A$75,IF('EPA non-CO2 Data'!J3938="CH4",'EPA non-CO2 Data'!G3938/About!$A$73,'EPA non-CO2 Data'!G3938))</f>
        <v>1.5695407719747917E-3</v>
      </c>
      <c r="I3938" s="4" t="str">
        <f>VLOOKUP(CONCATENATE(B3938,C3938,D3938),'EPA Source to Industry Map'!$D$2:$E$35,2,FALSE)</f>
        <v>coal mining 05</v>
      </c>
      <c r="J3938" s="4" t="str">
        <f t="shared" si="62"/>
        <v>CH4</v>
      </c>
    </row>
    <row r="3939" spans="1:10" hidden="1" x14ac:dyDescent="0.25">
      <c r="A3939" t="s">
        <v>42</v>
      </c>
      <c r="B3939" t="s">
        <v>2</v>
      </c>
      <c r="C3939" t="s">
        <v>241</v>
      </c>
      <c r="D3939" t="s">
        <v>242</v>
      </c>
      <c r="E3939" t="s">
        <v>11</v>
      </c>
      <c r="F3939">
        <v>2037</v>
      </c>
      <c r="G3939">
        <v>4.3567714726049696E-3</v>
      </c>
      <c r="H3939">
        <f>IF(J3939="N2O",G3939/About!$A$75,IF('EPA non-CO2 Data'!J3939="CH4",'EPA non-CO2 Data'!G3939/About!$A$73,'EPA non-CO2 Data'!G3939))</f>
        <v>1.8153214469187373E-4</v>
      </c>
      <c r="I3939" s="4" t="str">
        <f>VLOOKUP(CONCATENATE(B3939,C3939,D3939),'EPA Source to Industry Map'!$D$2:$E$35,2,FALSE)</f>
        <v>coal mining 05</v>
      </c>
      <c r="J3939" s="4" t="str">
        <f t="shared" si="62"/>
        <v>CH4</v>
      </c>
    </row>
    <row r="3940" spans="1:10" hidden="1" x14ac:dyDescent="0.25">
      <c r="A3940" t="s">
        <v>42</v>
      </c>
      <c r="B3940" t="s">
        <v>2</v>
      </c>
      <c r="C3940" t="s">
        <v>241</v>
      </c>
      <c r="D3940" t="s">
        <v>243</v>
      </c>
      <c r="E3940" t="s">
        <v>11</v>
      </c>
      <c r="F3940">
        <v>2037</v>
      </c>
      <c r="G3940">
        <v>3.7668978527395001E-2</v>
      </c>
      <c r="H3940">
        <f>IF(J3940="N2O",G3940/About!$A$75,IF('EPA non-CO2 Data'!J3940="CH4",'EPA non-CO2 Data'!G3940/About!$A$73,'EPA non-CO2 Data'!G3940))</f>
        <v>1.5695407719747917E-3</v>
      </c>
      <c r="I3940" s="4" t="str">
        <f>VLOOKUP(CONCATENATE(B3940,C3940,D3940),'EPA Source to Industry Map'!$D$2:$E$35,2,FALSE)</f>
        <v>coal mining 05</v>
      </c>
      <c r="J3940" s="4" t="str">
        <f t="shared" si="62"/>
        <v>CH4</v>
      </c>
    </row>
    <row r="3941" spans="1:10" hidden="1" x14ac:dyDescent="0.25">
      <c r="A3941" t="s">
        <v>42</v>
      </c>
      <c r="B3941" t="s">
        <v>2</v>
      </c>
      <c r="C3941" t="s">
        <v>241</v>
      </c>
      <c r="D3941" t="s">
        <v>242</v>
      </c>
      <c r="E3941" t="s">
        <v>11</v>
      </c>
      <c r="F3941">
        <v>2038</v>
      </c>
      <c r="G3941">
        <v>4.3567714726049696E-3</v>
      </c>
      <c r="H3941">
        <f>IF(J3941="N2O",G3941/About!$A$75,IF('EPA non-CO2 Data'!J3941="CH4",'EPA non-CO2 Data'!G3941/About!$A$73,'EPA non-CO2 Data'!G3941))</f>
        <v>1.8153214469187373E-4</v>
      </c>
      <c r="I3941" s="4" t="str">
        <f>VLOOKUP(CONCATENATE(B3941,C3941,D3941),'EPA Source to Industry Map'!$D$2:$E$35,2,FALSE)</f>
        <v>coal mining 05</v>
      </c>
      <c r="J3941" s="4" t="str">
        <f t="shared" si="62"/>
        <v>CH4</v>
      </c>
    </row>
    <row r="3942" spans="1:10" hidden="1" x14ac:dyDescent="0.25">
      <c r="A3942" t="s">
        <v>42</v>
      </c>
      <c r="B3942" t="s">
        <v>2</v>
      </c>
      <c r="C3942" t="s">
        <v>241</v>
      </c>
      <c r="D3942" t="s">
        <v>243</v>
      </c>
      <c r="E3942" t="s">
        <v>11</v>
      </c>
      <c r="F3942">
        <v>2038</v>
      </c>
      <c r="G3942">
        <v>3.7668978527395001E-2</v>
      </c>
      <c r="H3942">
        <f>IF(J3942="N2O",G3942/About!$A$75,IF('EPA non-CO2 Data'!J3942="CH4",'EPA non-CO2 Data'!G3942/About!$A$73,'EPA non-CO2 Data'!G3942))</f>
        <v>1.5695407719747917E-3</v>
      </c>
      <c r="I3942" s="4" t="str">
        <f>VLOOKUP(CONCATENATE(B3942,C3942,D3942),'EPA Source to Industry Map'!$D$2:$E$35,2,FALSE)</f>
        <v>coal mining 05</v>
      </c>
      <c r="J3942" s="4" t="str">
        <f t="shared" si="62"/>
        <v>CH4</v>
      </c>
    </row>
    <row r="3943" spans="1:10" hidden="1" x14ac:dyDescent="0.25">
      <c r="A3943" t="s">
        <v>42</v>
      </c>
      <c r="B3943" t="s">
        <v>2</v>
      </c>
      <c r="C3943" t="s">
        <v>241</v>
      </c>
      <c r="D3943" t="s">
        <v>242</v>
      </c>
      <c r="E3943" t="s">
        <v>11</v>
      </c>
      <c r="F3943">
        <v>2039</v>
      </c>
      <c r="G3943">
        <v>4.3567714726049696E-3</v>
      </c>
      <c r="H3943">
        <f>IF(J3943="N2O",G3943/About!$A$75,IF('EPA non-CO2 Data'!J3943="CH4",'EPA non-CO2 Data'!G3943/About!$A$73,'EPA non-CO2 Data'!G3943))</f>
        <v>1.8153214469187373E-4</v>
      </c>
      <c r="I3943" s="4" t="str">
        <f>VLOOKUP(CONCATENATE(B3943,C3943,D3943),'EPA Source to Industry Map'!$D$2:$E$35,2,FALSE)</f>
        <v>coal mining 05</v>
      </c>
      <c r="J3943" s="4" t="str">
        <f t="shared" ref="J3943:J4006" si="63">IF(ISNUMBER(SEARCH("F",E3943)),"F-gases",E3943)</f>
        <v>CH4</v>
      </c>
    </row>
    <row r="3944" spans="1:10" hidden="1" x14ac:dyDescent="0.25">
      <c r="A3944" t="s">
        <v>42</v>
      </c>
      <c r="B3944" t="s">
        <v>2</v>
      </c>
      <c r="C3944" t="s">
        <v>241</v>
      </c>
      <c r="D3944" t="s">
        <v>243</v>
      </c>
      <c r="E3944" t="s">
        <v>11</v>
      </c>
      <c r="F3944">
        <v>2039</v>
      </c>
      <c r="G3944">
        <v>3.7668978527395001E-2</v>
      </c>
      <c r="H3944">
        <f>IF(J3944="N2O",G3944/About!$A$75,IF('EPA non-CO2 Data'!J3944="CH4",'EPA non-CO2 Data'!G3944/About!$A$73,'EPA non-CO2 Data'!G3944))</f>
        <v>1.5695407719747917E-3</v>
      </c>
      <c r="I3944" s="4" t="str">
        <f>VLOOKUP(CONCATENATE(B3944,C3944,D3944),'EPA Source to Industry Map'!$D$2:$E$35,2,FALSE)</f>
        <v>coal mining 05</v>
      </c>
      <c r="J3944" s="4" t="str">
        <f t="shared" si="63"/>
        <v>CH4</v>
      </c>
    </row>
    <row r="3945" spans="1:10" hidden="1" x14ac:dyDescent="0.25">
      <c r="A3945" t="s">
        <v>42</v>
      </c>
      <c r="B3945" t="s">
        <v>2</v>
      </c>
      <c r="C3945" t="s">
        <v>241</v>
      </c>
      <c r="D3945" t="s">
        <v>242</v>
      </c>
      <c r="E3945" t="s">
        <v>11</v>
      </c>
      <c r="F3945">
        <v>2040</v>
      </c>
      <c r="G3945">
        <v>4.3567714726049696E-3</v>
      </c>
      <c r="H3945">
        <f>IF(J3945="N2O",G3945/About!$A$75,IF('EPA non-CO2 Data'!J3945="CH4",'EPA non-CO2 Data'!G3945/About!$A$73,'EPA non-CO2 Data'!G3945))</f>
        <v>1.8153214469187373E-4</v>
      </c>
      <c r="I3945" s="4" t="str">
        <f>VLOOKUP(CONCATENATE(B3945,C3945,D3945),'EPA Source to Industry Map'!$D$2:$E$35,2,FALSE)</f>
        <v>coal mining 05</v>
      </c>
      <c r="J3945" s="4" t="str">
        <f t="shared" si="63"/>
        <v>CH4</v>
      </c>
    </row>
    <row r="3946" spans="1:10" hidden="1" x14ac:dyDescent="0.25">
      <c r="A3946" t="s">
        <v>42</v>
      </c>
      <c r="B3946" t="s">
        <v>2</v>
      </c>
      <c r="C3946" t="s">
        <v>241</v>
      </c>
      <c r="D3946" t="s">
        <v>243</v>
      </c>
      <c r="E3946" t="s">
        <v>11</v>
      </c>
      <c r="F3946">
        <v>2040</v>
      </c>
      <c r="G3946">
        <v>3.7668978527395001E-2</v>
      </c>
      <c r="H3946">
        <f>IF(J3946="N2O",G3946/About!$A$75,IF('EPA non-CO2 Data'!J3946="CH4",'EPA non-CO2 Data'!G3946/About!$A$73,'EPA non-CO2 Data'!G3946))</f>
        <v>1.5695407719747917E-3</v>
      </c>
      <c r="I3946" s="4" t="str">
        <f>VLOOKUP(CONCATENATE(B3946,C3946,D3946),'EPA Source to Industry Map'!$D$2:$E$35,2,FALSE)</f>
        <v>coal mining 05</v>
      </c>
      <c r="J3946" s="4" t="str">
        <f t="shared" si="63"/>
        <v>CH4</v>
      </c>
    </row>
    <row r="3947" spans="1:10" hidden="1" x14ac:dyDescent="0.25">
      <c r="A3947" t="s">
        <v>42</v>
      </c>
      <c r="B3947" t="s">
        <v>2</v>
      </c>
      <c r="C3947" t="s">
        <v>241</v>
      </c>
      <c r="D3947" t="s">
        <v>242</v>
      </c>
      <c r="E3947" t="s">
        <v>11</v>
      </c>
      <c r="F3947">
        <v>2041</v>
      </c>
      <c r="G3947">
        <v>4.3567714726049696E-3</v>
      </c>
      <c r="H3947">
        <f>IF(J3947="N2O",G3947/About!$A$75,IF('EPA non-CO2 Data'!J3947="CH4",'EPA non-CO2 Data'!G3947/About!$A$73,'EPA non-CO2 Data'!G3947))</f>
        <v>1.8153214469187373E-4</v>
      </c>
      <c r="I3947" s="4" t="str">
        <f>VLOOKUP(CONCATENATE(B3947,C3947,D3947),'EPA Source to Industry Map'!$D$2:$E$35,2,FALSE)</f>
        <v>coal mining 05</v>
      </c>
      <c r="J3947" s="4" t="str">
        <f t="shared" si="63"/>
        <v>CH4</v>
      </c>
    </row>
    <row r="3948" spans="1:10" hidden="1" x14ac:dyDescent="0.25">
      <c r="A3948" t="s">
        <v>42</v>
      </c>
      <c r="B3948" t="s">
        <v>2</v>
      </c>
      <c r="C3948" t="s">
        <v>241</v>
      </c>
      <c r="D3948" t="s">
        <v>243</v>
      </c>
      <c r="E3948" t="s">
        <v>11</v>
      </c>
      <c r="F3948">
        <v>2041</v>
      </c>
      <c r="G3948">
        <v>3.7668978527395001E-2</v>
      </c>
      <c r="H3948">
        <f>IF(J3948="N2O",G3948/About!$A$75,IF('EPA non-CO2 Data'!J3948="CH4",'EPA non-CO2 Data'!G3948/About!$A$73,'EPA non-CO2 Data'!G3948))</f>
        <v>1.5695407719747917E-3</v>
      </c>
      <c r="I3948" s="4" t="str">
        <f>VLOOKUP(CONCATENATE(B3948,C3948,D3948),'EPA Source to Industry Map'!$D$2:$E$35,2,FALSE)</f>
        <v>coal mining 05</v>
      </c>
      <c r="J3948" s="4" t="str">
        <f t="shared" si="63"/>
        <v>CH4</v>
      </c>
    </row>
    <row r="3949" spans="1:10" hidden="1" x14ac:dyDescent="0.25">
      <c r="A3949" t="s">
        <v>42</v>
      </c>
      <c r="B3949" t="s">
        <v>2</v>
      </c>
      <c r="C3949" t="s">
        <v>241</v>
      </c>
      <c r="D3949" t="s">
        <v>242</v>
      </c>
      <c r="E3949" t="s">
        <v>11</v>
      </c>
      <c r="F3949">
        <v>2042</v>
      </c>
      <c r="G3949">
        <v>4.3567714726049696E-3</v>
      </c>
      <c r="H3949">
        <f>IF(J3949="N2O",G3949/About!$A$75,IF('EPA non-CO2 Data'!J3949="CH4",'EPA non-CO2 Data'!G3949/About!$A$73,'EPA non-CO2 Data'!G3949))</f>
        <v>1.8153214469187373E-4</v>
      </c>
      <c r="I3949" s="4" t="str">
        <f>VLOOKUP(CONCATENATE(B3949,C3949,D3949),'EPA Source to Industry Map'!$D$2:$E$35,2,FALSE)</f>
        <v>coal mining 05</v>
      </c>
      <c r="J3949" s="4" t="str">
        <f t="shared" si="63"/>
        <v>CH4</v>
      </c>
    </row>
    <row r="3950" spans="1:10" hidden="1" x14ac:dyDescent="0.25">
      <c r="A3950" t="s">
        <v>42</v>
      </c>
      <c r="B3950" t="s">
        <v>2</v>
      </c>
      <c r="C3950" t="s">
        <v>241</v>
      </c>
      <c r="D3950" t="s">
        <v>243</v>
      </c>
      <c r="E3950" t="s">
        <v>11</v>
      </c>
      <c r="F3950">
        <v>2042</v>
      </c>
      <c r="G3950">
        <v>3.7668978527395001E-2</v>
      </c>
      <c r="H3950">
        <f>IF(J3950="N2O",G3950/About!$A$75,IF('EPA non-CO2 Data'!J3950="CH4",'EPA non-CO2 Data'!G3950/About!$A$73,'EPA non-CO2 Data'!G3950))</f>
        <v>1.5695407719747917E-3</v>
      </c>
      <c r="I3950" s="4" t="str">
        <f>VLOOKUP(CONCATENATE(B3950,C3950,D3950),'EPA Source to Industry Map'!$D$2:$E$35,2,FALSE)</f>
        <v>coal mining 05</v>
      </c>
      <c r="J3950" s="4" t="str">
        <f t="shared" si="63"/>
        <v>CH4</v>
      </c>
    </row>
    <row r="3951" spans="1:10" hidden="1" x14ac:dyDescent="0.25">
      <c r="A3951" t="s">
        <v>42</v>
      </c>
      <c r="B3951" t="s">
        <v>2</v>
      </c>
      <c r="C3951" t="s">
        <v>241</v>
      </c>
      <c r="D3951" t="s">
        <v>242</v>
      </c>
      <c r="E3951" t="s">
        <v>11</v>
      </c>
      <c r="F3951">
        <v>2043</v>
      </c>
      <c r="G3951">
        <v>4.3567714726049696E-3</v>
      </c>
      <c r="H3951">
        <f>IF(J3951="N2O",G3951/About!$A$75,IF('EPA non-CO2 Data'!J3951="CH4",'EPA non-CO2 Data'!G3951/About!$A$73,'EPA non-CO2 Data'!G3951))</f>
        <v>1.8153214469187373E-4</v>
      </c>
      <c r="I3951" s="4" t="str">
        <f>VLOOKUP(CONCATENATE(B3951,C3951,D3951),'EPA Source to Industry Map'!$D$2:$E$35,2,FALSE)</f>
        <v>coal mining 05</v>
      </c>
      <c r="J3951" s="4" t="str">
        <f t="shared" si="63"/>
        <v>CH4</v>
      </c>
    </row>
    <row r="3952" spans="1:10" hidden="1" x14ac:dyDescent="0.25">
      <c r="A3952" t="s">
        <v>42</v>
      </c>
      <c r="B3952" t="s">
        <v>2</v>
      </c>
      <c r="C3952" t="s">
        <v>241</v>
      </c>
      <c r="D3952" t="s">
        <v>243</v>
      </c>
      <c r="E3952" t="s">
        <v>11</v>
      </c>
      <c r="F3952">
        <v>2043</v>
      </c>
      <c r="G3952">
        <v>3.7668978527395001E-2</v>
      </c>
      <c r="H3952">
        <f>IF(J3952="N2O",G3952/About!$A$75,IF('EPA non-CO2 Data'!J3952="CH4",'EPA non-CO2 Data'!G3952/About!$A$73,'EPA non-CO2 Data'!G3952))</f>
        <v>1.5695407719747917E-3</v>
      </c>
      <c r="I3952" s="4" t="str">
        <f>VLOOKUP(CONCATENATE(B3952,C3952,D3952),'EPA Source to Industry Map'!$D$2:$E$35,2,FALSE)</f>
        <v>coal mining 05</v>
      </c>
      <c r="J3952" s="4" t="str">
        <f t="shared" si="63"/>
        <v>CH4</v>
      </c>
    </row>
    <row r="3953" spans="1:10" hidden="1" x14ac:dyDescent="0.25">
      <c r="A3953" t="s">
        <v>42</v>
      </c>
      <c r="B3953" t="s">
        <v>2</v>
      </c>
      <c r="C3953" t="s">
        <v>241</v>
      </c>
      <c r="D3953" t="s">
        <v>242</v>
      </c>
      <c r="E3953" t="s">
        <v>11</v>
      </c>
      <c r="F3953">
        <v>2044</v>
      </c>
      <c r="G3953">
        <v>4.3567714726049696E-3</v>
      </c>
      <c r="H3953">
        <f>IF(J3953="N2O",G3953/About!$A$75,IF('EPA non-CO2 Data'!J3953="CH4",'EPA non-CO2 Data'!G3953/About!$A$73,'EPA non-CO2 Data'!G3953))</f>
        <v>1.8153214469187373E-4</v>
      </c>
      <c r="I3953" s="4" t="str">
        <f>VLOOKUP(CONCATENATE(B3953,C3953,D3953),'EPA Source to Industry Map'!$D$2:$E$35,2,FALSE)</f>
        <v>coal mining 05</v>
      </c>
      <c r="J3953" s="4" t="str">
        <f t="shared" si="63"/>
        <v>CH4</v>
      </c>
    </row>
    <row r="3954" spans="1:10" hidden="1" x14ac:dyDescent="0.25">
      <c r="A3954" t="s">
        <v>42</v>
      </c>
      <c r="B3954" t="s">
        <v>2</v>
      </c>
      <c r="C3954" t="s">
        <v>241</v>
      </c>
      <c r="D3954" t="s">
        <v>243</v>
      </c>
      <c r="E3954" t="s">
        <v>11</v>
      </c>
      <c r="F3954">
        <v>2044</v>
      </c>
      <c r="G3954">
        <v>3.7668978527395001E-2</v>
      </c>
      <c r="H3954">
        <f>IF(J3954="N2O",G3954/About!$A$75,IF('EPA non-CO2 Data'!J3954="CH4",'EPA non-CO2 Data'!G3954/About!$A$73,'EPA non-CO2 Data'!G3954))</f>
        <v>1.5695407719747917E-3</v>
      </c>
      <c r="I3954" s="4" t="str">
        <f>VLOOKUP(CONCATENATE(B3954,C3954,D3954),'EPA Source to Industry Map'!$D$2:$E$35,2,FALSE)</f>
        <v>coal mining 05</v>
      </c>
      <c r="J3954" s="4" t="str">
        <f t="shared" si="63"/>
        <v>CH4</v>
      </c>
    </row>
    <row r="3955" spans="1:10" hidden="1" x14ac:dyDescent="0.25">
      <c r="A3955" t="s">
        <v>42</v>
      </c>
      <c r="B3955" t="s">
        <v>2</v>
      </c>
      <c r="C3955" t="s">
        <v>241</v>
      </c>
      <c r="D3955" t="s">
        <v>242</v>
      </c>
      <c r="E3955" t="s">
        <v>11</v>
      </c>
      <c r="F3955">
        <v>2045</v>
      </c>
      <c r="G3955">
        <v>4.3567714726049696E-3</v>
      </c>
      <c r="H3955">
        <f>IF(J3955="N2O",G3955/About!$A$75,IF('EPA non-CO2 Data'!J3955="CH4",'EPA non-CO2 Data'!G3955/About!$A$73,'EPA non-CO2 Data'!G3955))</f>
        <v>1.8153214469187373E-4</v>
      </c>
      <c r="I3955" s="4" t="str">
        <f>VLOOKUP(CONCATENATE(B3955,C3955,D3955),'EPA Source to Industry Map'!$D$2:$E$35,2,FALSE)</f>
        <v>coal mining 05</v>
      </c>
      <c r="J3955" s="4" t="str">
        <f t="shared" si="63"/>
        <v>CH4</v>
      </c>
    </row>
    <row r="3956" spans="1:10" hidden="1" x14ac:dyDescent="0.25">
      <c r="A3956" t="s">
        <v>42</v>
      </c>
      <c r="B3956" t="s">
        <v>2</v>
      </c>
      <c r="C3956" t="s">
        <v>241</v>
      </c>
      <c r="D3956" t="s">
        <v>243</v>
      </c>
      <c r="E3956" t="s">
        <v>11</v>
      </c>
      <c r="F3956">
        <v>2045</v>
      </c>
      <c r="G3956">
        <v>3.7668978527395001E-2</v>
      </c>
      <c r="H3956">
        <f>IF(J3956="N2O",G3956/About!$A$75,IF('EPA non-CO2 Data'!J3956="CH4",'EPA non-CO2 Data'!G3956/About!$A$73,'EPA non-CO2 Data'!G3956))</f>
        <v>1.5695407719747917E-3</v>
      </c>
      <c r="I3956" s="4" t="str">
        <f>VLOOKUP(CONCATENATE(B3956,C3956,D3956),'EPA Source to Industry Map'!$D$2:$E$35,2,FALSE)</f>
        <v>coal mining 05</v>
      </c>
      <c r="J3956" s="4" t="str">
        <f t="shared" si="63"/>
        <v>CH4</v>
      </c>
    </row>
    <row r="3957" spans="1:10" hidden="1" x14ac:dyDescent="0.25">
      <c r="A3957" t="s">
        <v>42</v>
      </c>
      <c r="B3957" t="s">
        <v>2</v>
      </c>
      <c r="C3957" t="s">
        <v>241</v>
      </c>
      <c r="D3957" t="s">
        <v>242</v>
      </c>
      <c r="E3957" t="s">
        <v>11</v>
      </c>
      <c r="F3957">
        <v>2046</v>
      </c>
      <c r="G3957">
        <v>4.3567714726049696E-3</v>
      </c>
      <c r="H3957">
        <f>IF(J3957="N2O",G3957/About!$A$75,IF('EPA non-CO2 Data'!J3957="CH4",'EPA non-CO2 Data'!G3957/About!$A$73,'EPA non-CO2 Data'!G3957))</f>
        <v>1.8153214469187373E-4</v>
      </c>
      <c r="I3957" s="4" t="str">
        <f>VLOOKUP(CONCATENATE(B3957,C3957,D3957),'EPA Source to Industry Map'!$D$2:$E$35,2,FALSE)</f>
        <v>coal mining 05</v>
      </c>
      <c r="J3957" s="4" t="str">
        <f t="shared" si="63"/>
        <v>CH4</v>
      </c>
    </row>
    <row r="3958" spans="1:10" hidden="1" x14ac:dyDescent="0.25">
      <c r="A3958" t="s">
        <v>42</v>
      </c>
      <c r="B3958" t="s">
        <v>2</v>
      </c>
      <c r="C3958" t="s">
        <v>241</v>
      </c>
      <c r="D3958" t="s">
        <v>243</v>
      </c>
      <c r="E3958" t="s">
        <v>11</v>
      </c>
      <c r="F3958">
        <v>2046</v>
      </c>
      <c r="G3958">
        <v>3.7668978527395001E-2</v>
      </c>
      <c r="H3958">
        <f>IF(J3958="N2O",G3958/About!$A$75,IF('EPA non-CO2 Data'!J3958="CH4",'EPA non-CO2 Data'!G3958/About!$A$73,'EPA non-CO2 Data'!G3958))</f>
        <v>1.5695407719747917E-3</v>
      </c>
      <c r="I3958" s="4" t="str">
        <f>VLOOKUP(CONCATENATE(B3958,C3958,D3958),'EPA Source to Industry Map'!$D$2:$E$35,2,FALSE)</f>
        <v>coal mining 05</v>
      </c>
      <c r="J3958" s="4" t="str">
        <f t="shared" si="63"/>
        <v>CH4</v>
      </c>
    </row>
    <row r="3959" spans="1:10" hidden="1" x14ac:dyDescent="0.25">
      <c r="A3959" t="s">
        <v>42</v>
      </c>
      <c r="B3959" t="s">
        <v>2</v>
      </c>
      <c r="C3959" t="s">
        <v>241</v>
      </c>
      <c r="D3959" t="s">
        <v>242</v>
      </c>
      <c r="E3959" t="s">
        <v>11</v>
      </c>
      <c r="F3959">
        <v>2047</v>
      </c>
      <c r="G3959">
        <v>4.3567714726049696E-3</v>
      </c>
      <c r="H3959">
        <f>IF(J3959="N2O",G3959/About!$A$75,IF('EPA non-CO2 Data'!J3959="CH4",'EPA non-CO2 Data'!G3959/About!$A$73,'EPA non-CO2 Data'!G3959))</f>
        <v>1.8153214469187373E-4</v>
      </c>
      <c r="I3959" s="4" t="str">
        <f>VLOOKUP(CONCATENATE(B3959,C3959,D3959),'EPA Source to Industry Map'!$D$2:$E$35,2,FALSE)</f>
        <v>coal mining 05</v>
      </c>
      <c r="J3959" s="4" t="str">
        <f t="shared" si="63"/>
        <v>CH4</v>
      </c>
    </row>
    <row r="3960" spans="1:10" hidden="1" x14ac:dyDescent="0.25">
      <c r="A3960" t="s">
        <v>42</v>
      </c>
      <c r="B3960" t="s">
        <v>2</v>
      </c>
      <c r="C3960" t="s">
        <v>241</v>
      </c>
      <c r="D3960" t="s">
        <v>243</v>
      </c>
      <c r="E3960" t="s">
        <v>11</v>
      </c>
      <c r="F3960">
        <v>2047</v>
      </c>
      <c r="G3960">
        <v>3.7668978527395001E-2</v>
      </c>
      <c r="H3960">
        <f>IF(J3960="N2O",G3960/About!$A$75,IF('EPA non-CO2 Data'!J3960="CH4",'EPA non-CO2 Data'!G3960/About!$A$73,'EPA non-CO2 Data'!G3960))</f>
        <v>1.5695407719747917E-3</v>
      </c>
      <c r="I3960" s="4" t="str">
        <f>VLOOKUP(CONCATENATE(B3960,C3960,D3960),'EPA Source to Industry Map'!$D$2:$E$35,2,FALSE)</f>
        <v>coal mining 05</v>
      </c>
      <c r="J3960" s="4" t="str">
        <f t="shared" si="63"/>
        <v>CH4</v>
      </c>
    </row>
    <row r="3961" spans="1:10" hidden="1" x14ac:dyDescent="0.25">
      <c r="A3961" t="s">
        <v>42</v>
      </c>
      <c r="B3961" t="s">
        <v>2</v>
      </c>
      <c r="C3961" t="s">
        <v>241</v>
      </c>
      <c r="D3961" t="s">
        <v>242</v>
      </c>
      <c r="E3961" t="s">
        <v>11</v>
      </c>
      <c r="F3961">
        <v>2048</v>
      </c>
      <c r="G3961">
        <v>4.3567714726049696E-3</v>
      </c>
      <c r="H3961">
        <f>IF(J3961="N2O",G3961/About!$A$75,IF('EPA non-CO2 Data'!J3961="CH4",'EPA non-CO2 Data'!G3961/About!$A$73,'EPA non-CO2 Data'!G3961))</f>
        <v>1.8153214469187373E-4</v>
      </c>
      <c r="I3961" s="4" t="str">
        <f>VLOOKUP(CONCATENATE(B3961,C3961,D3961),'EPA Source to Industry Map'!$D$2:$E$35,2,FALSE)</f>
        <v>coal mining 05</v>
      </c>
      <c r="J3961" s="4" t="str">
        <f t="shared" si="63"/>
        <v>CH4</v>
      </c>
    </row>
    <row r="3962" spans="1:10" hidden="1" x14ac:dyDescent="0.25">
      <c r="A3962" t="s">
        <v>42</v>
      </c>
      <c r="B3962" t="s">
        <v>2</v>
      </c>
      <c r="C3962" t="s">
        <v>241</v>
      </c>
      <c r="D3962" t="s">
        <v>243</v>
      </c>
      <c r="E3962" t="s">
        <v>11</v>
      </c>
      <c r="F3962">
        <v>2048</v>
      </c>
      <c r="G3962">
        <v>3.7668978527395001E-2</v>
      </c>
      <c r="H3962">
        <f>IF(J3962="N2O",G3962/About!$A$75,IF('EPA non-CO2 Data'!J3962="CH4",'EPA non-CO2 Data'!G3962/About!$A$73,'EPA non-CO2 Data'!G3962))</f>
        <v>1.5695407719747917E-3</v>
      </c>
      <c r="I3962" s="4" t="str">
        <f>VLOOKUP(CONCATENATE(B3962,C3962,D3962),'EPA Source to Industry Map'!$D$2:$E$35,2,FALSE)</f>
        <v>coal mining 05</v>
      </c>
      <c r="J3962" s="4" t="str">
        <f t="shared" si="63"/>
        <v>CH4</v>
      </c>
    </row>
    <row r="3963" spans="1:10" hidden="1" x14ac:dyDescent="0.25">
      <c r="A3963" t="s">
        <v>42</v>
      </c>
      <c r="B3963" t="s">
        <v>2</v>
      </c>
      <c r="C3963" t="s">
        <v>241</v>
      </c>
      <c r="D3963" t="s">
        <v>242</v>
      </c>
      <c r="E3963" t="s">
        <v>11</v>
      </c>
      <c r="F3963">
        <v>2049</v>
      </c>
      <c r="G3963">
        <v>4.3567714726049696E-3</v>
      </c>
      <c r="H3963">
        <f>IF(J3963="N2O",G3963/About!$A$75,IF('EPA non-CO2 Data'!J3963="CH4",'EPA non-CO2 Data'!G3963/About!$A$73,'EPA non-CO2 Data'!G3963))</f>
        <v>1.8153214469187373E-4</v>
      </c>
      <c r="I3963" s="4" t="str">
        <f>VLOOKUP(CONCATENATE(B3963,C3963,D3963),'EPA Source to Industry Map'!$D$2:$E$35,2,FALSE)</f>
        <v>coal mining 05</v>
      </c>
      <c r="J3963" s="4" t="str">
        <f t="shared" si="63"/>
        <v>CH4</v>
      </c>
    </row>
    <row r="3964" spans="1:10" hidden="1" x14ac:dyDescent="0.25">
      <c r="A3964" t="s">
        <v>42</v>
      </c>
      <c r="B3964" t="s">
        <v>2</v>
      </c>
      <c r="C3964" t="s">
        <v>241</v>
      </c>
      <c r="D3964" t="s">
        <v>243</v>
      </c>
      <c r="E3964" t="s">
        <v>11</v>
      </c>
      <c r="F3964">
        <v>2049</v>
      </c>
      <c r="G3964">
        <v>3.7668978527395001E-2</v>
      </c>
      <c r="H3964">
        <f>IF(J3964="N2O",G3964/About!$A$75,IF('EPA non-CO2 Data'!J3964="CH4",'EPA non-CO2 Data'!G3964/About!$A$73,'EPA non-CO2 Data'!G3964))</f>
        <v>1.5695407719747917E-3</v>
      </c>
      <c r="I3964" s="4" t="str">
        <f>VLOOKUP(CONCATENATE(B3964,C3964,D3964),'EPA Source to Industry Map'!$D$2:$E$35,2,FALSE)</f>
        <v>coal mining 05</v>
      </c>
      <c r="J3964" s="4" t="str">
        <f t="shared" si="63"/>
        <v>CH4</v>
      </c>
    </row>
    <row r="3965" spans="1:10" hidden="1" x14ac:dyDescent="0.25">
      <c r="A3965" t="s">
        <v>42</v>
      </c>
      <c r="B3965" t="s">
        <v>2</v>
      </c>
      <c r="C3965" t="s">
        <v>241</v>
      </c>
      <c r="D3965" t="s">
        <v>242</v>
      </c>
      <c r="E3965" t="s">
        <v>11</v>
      </c>
      <c r="F3965">
        <v>2050</v>
      </c>
      <c r="G3965">
        <v>4.3567714726049696E-3</v>
      </c>
      <c r="H3965">
        <f>IF(J3965="N2O",G3965/About!$A$75,IF('EPA non-CO2 Data'!J3965="CH4",'EPA non-CO2 Data'!G3965/About!$A$73,'EPA non-CO2 Data'!G3965))</f>
        <v>1.8153214469187373E-4</v>
      </c>
      <c r="I3965" s="4" t="str">
        <f>VLOOKUP(CONCATENATE(B3965,C3965,D3965),'EPA Source to Industry Map'!$D$2:$E$35,2,FALSE)</f>
        <v>coal mining 05</v>
      </c>
      <c r="J3965" s="4" t="str">
        <f t="shared" si="63"/>
        <v>CH4</v>
      </c>
    </row>
    <row r="3966" spans="1:10" hidden="1" x14ac:dyDescent="0.25">
      <c r="A3966" t="s">
        <v>42</v>
      </c>
      <c r="B3966" t="s">
        <v>2</v>
      </c>
      <c r="C3966" t="s">
        <v>241</v>
      </c>
      <c r="D3966" t="s">
        <v>243</v>
      </c>
      <c r="E3966" t="s">
        <v>11</v>
      </c>
      <c r="F3966">
        <v>2050</v>
      </c>
      <c r="G3966">
        <v>3.7668978527395001E-2</v>
      </c>
      <c r="H3966">
        <f>IF(J3966="N2O",G3966/About!$A$75,IF('EPA non-CO2 Data'!J3966="CH4",'EPA non-CO2 Data'!G3966/About!$A$73,'EPA non-CO2 Data'!G3966))</f>
        <v>1.5695407719747917E-3</v>
      </c>
      <c r="I3966" s="4" t="str">
        <f>VLOOKUP(CONCATENATE(B3966,C3966,D3966),'EPA Source to Industry Map'!$D$2:$E$35,2,FALSE)</f>
        <v>coal mining 05</v>
      </c>
      <c r="J3966" s="4" t="str">
        <f t="shared" si="63"/>
        <v>CH4</v>
      </c>
    </row>
    <row r="3967" spans="1:10" hidden="1" x14ac:dyDescent="0.25">
      <c r="A3967" t="s">
        <v>42</v>
      </c>
      <c r="B3967" t="s">
        <v>2</v>
      </c>
      <c r="C3967" t="s">
        <v>244</v>
      </c>
      <c r="D3967" t="s">
        <v>245</v>
      </c>
      <c r="E3967" t="s">
        <v>11</v>
      </c>
      <c r="F3967">
        <v>1990</v>
      </c>
      <c r="G3967">
        <v>9.8984717634685799E-4</v>
      </c>
      <c r="H3967">
        <f>IF(J3967="N2O",G3967/About!$A$75,IF('EPA non-CO2 Data'!J3967="CH4",'EPA non-CO2 Data'!G3967/About!$A$73,'EPA non-CO2 Data'!G3967))</f>
        <v>4.1243632347785752E-5</v>
      </c>
      <c r="I3967" s="4" t="str">
        <f>VLOOKUP(CONCATENATE(B3967,C3967,D3967),'EPA Source to Industry Map'!$D$2:$E$35,2,FALSE)</f>
        <v>oil and gas extraction 06</v>
      </c>
      <c r="J3967" s="4" t="str">
        <f t="shared" si="63"/>
        <v>CH4</v>
      </c>
    </row>
    <row r="3968" spans="1:10" hidden="1" x14ac:dyDescent="0.25">
      <c r="A3968" t="s">
        <v>42</v>
      </c>
      <c r="B3968" t="s">
        <v>2</v>
      </c>
      <c r="C3968" t="s">
        <v>244</v>
      </c>
      <c r="D3968" t="s">
        <v>246</v>
      </c>
      <c r="E3968" t="s">
        <v>11</v>
      </c>
      <c r="F3968">
        <v>1990</v>
      </c>
      <c r="G3968">
        <v>0.69010075268136595</v>
      </c>
      <c r="H3968">
        <f>IF(J3968="N2O",G3968/About!$A$75,IF('EPA non-CO2 Data'!J3968="CH4",'EPA non-CO2 Data'!G3968/About!$A$73,'EPA non-CO2 Data'!G3968))</f>
        <v>2.8754198028390247E-2</v>
      </c>
      <c r="I3968" s="4" t="str">
        <f>VLOOKUP(CONCATENATE(B3968,C3968,D3968),'EPA Source to Industry Map'!$D$2:$E$35,2,FALSE)</f>
        <v>energy pipelines and gas processing 352T353</v>
      </c>
      <c r="J3968" s="4" t="str">
        <f t="shared" si="63"/>
        <v>CH4</v>
      </c>
    </row>
    <row r="3969" spans="1:10" hidden="1" x14ac:dyDescent="0.25">
      <c r="A3969" t="s">
        <v>42</v>
      </c>
      <c r="B3969" t="s">
        <v>2</v>
      </c>
      <c r="C3969" t="s">
        <v>244</v>
      </c>
      <c r="D3969" t="s">
        <v>247</v>
      </c>
      <c r="E3969" t="s">
        <v>11</v>
      </c>
      <c r="F3969">
        <v>1990</v>
      </c>
      <c r="G3969">
        <v>0</v>
      </c>
      <c r="H3969">
        <f>IF(J3969="N2O",G3969/About!$A$75,IF('EPA non-CO2 Data'!J3969="CH4",'EPA non-CO2 Data'!G3969/About!$A$73,'EPA non-CO2 Data'!G3969))</f>
        <v>0</v>
      </c>
      <c r="I3969" s="4" t="str">
        <f>VLOOKUP(CONCATENATE(B3969,C3969,D3969),'EPA Source to Industry Map'!$D$2:$E$35,2,FALSE)</f>
        <v>oil and gas extraction 06</v>
      </c>
      <c r="J3969" s="4" t="str">
        <f t="shared" si="63"/>
        <v>CH4</v>
      </c>
    </row>
    <row r="3970" spans="1:10" hidden="1" x14ac:dyDescent="0.25">
      <c r="A3970" t="s">
        <v>42</v>
      </c>
      <c r="B3970" t="s">
        <v>2</v>
      </c>
      <c r="C3970" t="s">
        <v>244</v>
      </c>
      <c r="D3970" t="s">
        <v>248</v>
      </c>
      <c r="E3970" t="s">
        <v>11</v>
      </c>
      <c r="F3970">
        <v>1990</v>
      </c>
      <c r="G3970">
        <v>2.9004700555840601E-2</v>
      </c>
      <c r="H3970">
        <f>IF(J3970="N2O",G3970/About!$A$75,IF('EPA non-CO2 Data'!J3970="CH4",'EPA non-CO2 Data'!G3970/About!$A$73,'EPA non-CO2 Data'!G3970))</f>
        <v>1.2085291898266918E-3</v>
      </c>
      <c r="I3970" s="4" t="str">
        <f>VLOOKUP(CONCATENATE(B3970,C3970,D3970),'EPA Source to Industry Map'!$D$2:$E$35,2,FALSE)</f>
        <v>energy pipelines and gas processing 352T353</v>
      </c>
      <c r="J3970" s="4" t="str">
        <f t="shared" si="63"/>
        <v>CH4</v>
      </c>
    </row>
    <row r="3971" spans="1:10" hidden="1" x14ac:dyDescent="0.25">
      <c r="A3971" t="s">
        <v>42</v>
      </c>
      <c r="B3971" t="s">
        <v>2</v>
      </c>
      <c r="C3971" t="s">
        <v>244</v>
      </c>
      <c r="D3971" t="s">
        <v>245</v>
      </c>
      <c r="E3971" t="s">
        <v>11</v>
      </c>
      <c r="F3971">
        <v>1991</v>
      </c>
      <c r="G3971">
        <v>7.4362700599102502E-4</v>
      </c>
      <c r="H3971">
        <f>IF(J3971="N2O",G3971/About!$A$75,IF('EPA non-CO2 Data'!J3971="CH4",'EPA non-CO2 Data'!G3971/About!$A$73,'EPA non-CO2 Data'!G3971))</f>
        <v>3.0984458582959374E-5</v>
      </c>
      <c r="I3971" s="4" t="str">
        <f>VLOOKUP(CONCATENATE(B3971,C3971,D3971),'EPA Source to Industry Map'!$D$2:$E$35,2,FALSE)</f>
        <v>oil and gas extraction 06</v>
      </c>
      <c r="J3971" s="4" t="str">
        <f t="shared" si="63"/>
        <v>CH4</v>
      </c>
    </row>
    <row r="3972" spans="1:10" hidden="1" x14ac:dyDescent="0.25">
      <c r="A3972" t="s">
        <v>42</v>
      </c>
      <c r="B3972" t="s">
        <v>2</v>
      </c>
      <c r="C3972" t="s">
        <v>244</v>
      </c>
      <c r="D3972" t="s">
        <v>246</v>
      </c>
      <c r="E3972" t="s">
        <v>11</v>
      </c>
      <c r="F3972">
        <v>1991</v>
      </c>
      <c r="G3972">
        <v>0.68682056150515503</v>
      </c>
      <c r="H3972">
        <f>IF(J3972="N2O",G3972/About!$A$75,IF('EPA non-CO2 Data'!J3972="CH4",'EPA non-CO2 Data'!G3972/About!$A$73,'EPA non-CO2 Data'!G3972))</f>
        <v>2.8617523396048127E-2</v>
      </c>
      <c r="I3972" s="4" t="str">
        <f>VLOOKUP(CONCATENATE(B3972,C3972,D3972),'EPA Source to Industry Map'!$D$2:$E$35,2,FALSE)</f>
        <v>energy pipelines and gas processing 352T353</v>
      </c>
      <c r="J3972" s="4" t="str">
        <f t="shared" si="63"/>
        <v>CH4</v>
      </c>
    </row>
    <row r="3973" spans="1:10" hidden="1" x14ac:dyDescent="0.25">
      <c r="A3973" t="s">
        <v>42</v>
      </c>
      <c r="B3973" t="s">
        <v>2</v>
      </c>
      <c r="C3973" t="s">
        <v>244</v>
      </c>
      <c r="D3973" t="s">
        <v>247</v>
      </c>
      <c r="E3973" t="s">
        <v>11</v>
      </c>
      <c r="F3973">
        <v>1991</v>
      </c>
      <c r="G3973">
        <v>0</v>
      </c>
      <c r="H3973">
        <f>IF(J3973="N2O",G3973/About!$A$75,IF('EPA non-CO2 Data'!J3973="CH4",'EPA non-CO2 Data'!G3973/About!$A$73,'EPA non-CO2 Data'!G3973))</f>
        <v>0</v>
      </c>
      <c r="I3973" s="4" t="str">
        <f>VLOOKUP(CONCATENATE(B3973,C3973,D3973),'EPA Source to Industry Map'!$D$2:$E$35,2,FALSE)</f>
        <v>oil and gas extraction 06</v>
      </c>
      <c r="J3973" s="4" t="str">
        <f t="shared" si="63"/>
        <v>CH4</v>
      </c>
    </row>
    <row r="3974" spans="1:10" hidden="1" x14ac:dyDescent="0.25">
      <c r="A3974" t="s">
        <v>42</v>
      </c>
      <c r="B3974" t="s">
        <v>2</v>
      </c>
      <c r="C3974" t="s">
        <v>244</v>
      </c>
      <c r="D3974" t="s">
        <v>248</v>
      </c>
      <c r="E3974" t="s">
        <v>11</v>
      </c>
      <c r="F3974">
        <v>1991</v>
      </c>
      <c r="G3974">
        <v>2.7482132628744601E-2</v>
      </c>
      <c r="H3974">
        <f>IF(J3974="N2O",G3974/About!$A$75,IF('EPA non-CO2 Data'!J3974="CH4",'EPA non-CO2 Data'!G3974/About!$A$73,'EPA non-CO2 Data'!G3974))</f>
        <v>1.145088859531025E-3</v>
      </c>
      <c r="I3974" s="4" t="str">
        <f>VLOOKUP(CONCATENATE(B3974,C3974,D3974),'EPA Source to Industry Map'!$D$2:$E$35,2,FALSE)</f>
        <v>energy pipelines and gas processing 352T353</v>
      </c>
      <c r="J3974" s="4" t="str">
        <f t="shared" si="63"/>
        <v>CH4</v>
      </c>
    </row>
    <row r="3975" spans="1:10" hidden="1" x14ac:dyDescent="0.25">
      <c r="A3975" t="s">
        <v>42</v>
      </c>
      <c r="B3975" t="s">
        <v>2</v>
      </c>
      <c r="C3975" t="s">
        <v>244</v>
      </c>
      <c r="D3975" t="s">
        <v>245</v>
      </c>
      <c r="E3975" t="s">
        <v>11</v>
      </c>
      <c r="F3975">
        <v>1992</v>
      </c>
      <c r="G3975">
        <v>5.1600738087503504E-4</v>
      </c>
      <c r="H3975">
        <f>IF(J3975="N2O",G3975/About!$A$75,IF('EPA non-CO2 Data'!J3975="CH4",'EPA non-CO2 Data'!G3975/About!$A$73,'EPA non-CO2 Data'!G3975))</f>
        <v>2.1500307536459793E-5</v>
      </c>
      <c r="I3975" s="4" t="str">
        <f>VLOOKUP(CONCATENATE(B3975,C3975,D3975),'EPA Source to Industry Map'!$D$2:$E$35,2,FALSE)</f>
        <v>oil and gas extraction 06</v>
      </c>
      <c r="J3975" s="4" t="str">
        <f t="shared" si="63"/>
        <v>CH4</v>
      </c>
    </row>
    <row r="3976" spans="1:10" hidden="1" x14ac:dyDescent="0.25">
      <c r="A3976" t="s">
        <v>42</v>
      </c>
      <c r="B3976" t="s">
        <v>2</v>
      </c>
      <c r="C3976" t="s">
        <v>244</v>
      </c>
      <c r="D3976" t="s">
        <v>246</v>
      </c>
      <c r="E3976" t="s">
        <v>11</v>
      </c>
      <c r="F3976">
        <v>1992</v>
      </c>
      <c r="G3976">
        <v>0.67132150722174699</v>
      </c>
      <c r="H3976">
        <f>IF(J3976="N2O",G3976/About!$A$75,IF('EPA non-CO2 Data'!J3976="CH4",'EPA non-CO2 Data'!G3976/About!$A$73,'EPA non-CO2 Data'!G3976))</f>
        <v>2.797172946757279E-2</v>
      </c>
      <c r="I3976" s="4" t="str">
        <f>VLOOKUP(CONCATENATE(B3976,C3976,D3976),'EPA Source to Industry Map'!$D$2:$E$35,2,FALSE)</f>
        <v>energy pipelines and gas processing 352T353</v>
      </c>
      <c r="J3976" s="4" t="str">
        <f t="shared" si="63"/>
        <v>CH4</v>
      </c>
    </row>
    <row r="3977" spans="1:10" hidden="1" x14ac:dyDescent="0.25">
      <c r="A3977" t="s">
        <v>42</v>
      </c>
      <c r="B3977" t="s">
        <v>2</v>
      </c>
      <c r="C3977" t="s">
        <v>244</v>
      </c>
      <c r="D3977" t="s">
        <v>247</v>
      </c>
      <c r="E3977" t="s">
        <v>11</v>
      </c>
      <c r="F3977">
        <v>1992</v>
      </c>
      <c r="G3977">
        <v>0</v>
      </c>
      <c r="H3977">
        <f>IF(J3977="N2O",G3977/About!$A$75,IF('EPA non-CO2 Data'!J3977="CH4",'EPA non-CO2 Data'!G3977/About!$A$73,'EPA non-CO2 Data'!G3977))</f>
        <v>0</v>
      </c>
      <c r="I3977" s="4" t="str">
        <f>VLOOKUP(CONCATENATE(B3977,C3977,D3977),'EPA Source to Industry Map'!$D$2:$E$35,2,FALSE)</f>
        <v>oil and gas extraction 06</v>
      </c>
      <c r="J3977" s="4" t="str">
        <f t="shared" si="63"/>
        <v>CH4</v>
      </c>
    </row>
    <row r="3978" spans="1:10" hidden="1" x14ac:dyDescent="0.25">
      <c r="A3978" t="s">
        <v>42</v>
      </c>
      <c r="B3978" t="s">
        <v>2</v>
      </c>
      <c r="C3978" t="s">
        <v>244</v>
      </c>
      <c r="D3978" t="s">
        <v>248</v>
      </c>
      <c r="E3978" t="s">
        <v>11</v>
      </c>
      <c r="F3978">
        <v>1992</v>
      </c>
      <c r="G3978">
        <v>2.5653138690773802E-2</v>
      </c>
      <c r="H3978">
        <f>IF(J3978="N2O",G3978/About!$A$75,IF('EPA non-CO2 Data'!J3978="CH4",'EPA non-CO2 Data'!G3978/About!$A$73,'EPA non-CO2 Data'!G3978))</f>
        <v>1.0688807787822417E-3</v>
      </c>
      <c r="I3978" s="4" t="str">
        <f>VLOOKUP(CONCATENATE(B3978,C3978,D3978),'EPA Source to Industry Map'!$D$2:$E$35,2,FALSE)</f>
        <v>energy pipelines and gas processing 352T353</v>
      </c>
      <c r="J3978" s="4" t="str">
        <f t="shared" si="63"/>
        <v>CH4</v>
      </c>
    </row>
    <row r="3979" spans="1:10" hidden="1" x14ac:dyDescent="0.25">
      <c r="A3979" t="s">
        <v>42</v>
      </c>
      <c r="B3979" t="s">
        <v>2</v>
      </c>
      <c r="C3979" t="s">
        <v>244</v>
      </c>
      <c r="D3979" t="s">
        <v>245</v>
      </c>
      <c r="E3979" t="s">
        <v>11</v>
      </c>
      <c r="F3979">
        <v>1993</v>
      </c>
      <c r="G3979">
        <v>3.8234047898420403E-4</v>
      </c>
      <c r="H3979">
        <f>IF(J3979="N2O",G3979/About!$A$75,IF('EPA non-CO2 Data'!J3979="CH4",'EPA non-CO2 Data'!G3979/About!$A$73,'EPA non-CO2 Data'!G3979))</f>
        <v>1.5930853291008501E-5</v>
      </c>
      <c r="I3979" s="4" t="str">
        <f>VLOOKUP(CONCATENATE(B3979,C3979,D3979),'EPA Source to Industry Map'!$D$2:$E$35,2,FALSE)</f>
        <v>oil and gas extraction 06</v>
      </c>
      <c r="J3979" s="4" t="str">
        <f t="shared" si="63"/>
        <v>CH4</v>
      </c>
    </row>
    <row r="3980" spans="1:10" hidden="1" x14ac:dyDescent="0.25">
      <c r="A3980" t="s">
        <v>42</v>
      </c>
      <c r="B3980" t="s">
        <v>2</v>
      </c>
      <c r="C3980" t="s">
        <v>244</v>
      </c>
      <c r="D3980" t="s">
        <v>246</v>
      </c>
      <c r="E3980" t="s">
        <v>11</v>
      </c>
      <c r="F3980">
        <v>1993</v>
      </c>
      <c r="G3980">
        <v>0.78599960605255503</v>
      </c>
      <c r="H3980">
        <f>IF(J3980="N2O",G3980/About!$A$75,IF('EPA non-CO2 Data'!J3980="CH4",'EPA non-CO2 Data'!G3980/About!$A$73,'EPA non-CO2 Data'!G3980))</f>
        <v>3.2749983585523126E-2</v>
      </c>
      <c r="I3980" s="4" t="str">
        <f>VLOOKUP(CONCATENATE(B3980,C3980,D3980),'EPA Source to Industry Map'!$D$2:$E$35,2,FALSE)</f>
        <v>energy pipelines and gas processing 352T353</v>
      </c>
      <c r="J3980" s="4" t="str">
        <f t="shared" si="63"/>
        <v>CH4</v>
      </c>
    </row>
    <row r="3981" spans="1:10" hidden="1" x14ac:dyDescent="0.25">
      <c r="A3981" t="s">
        <v>42</v>
      </c>
      <c r="B3981" t="s">
        <v>2</v>
      </c>
      <c r="C3981" t="s">
        <v>244</v>
      </c>
      <c r="D3981" t="s">
        <v>247</v>
      </c>
      <c r="E3981" t="s">
        <v>11</v>
      </c>
      <c r="F3981">
        <v>1993</v>
      </c>
      <c r="G3981">
        <v>0</v>
      </c>
      <c r="H3981">
        <f>IF(J3981="N2O",G3981/About!$A$75,IF('EPA non-CO2 Data'!J3981="CH4",'EPA non-CO2 Data'!G3981/About!$A$73,'EPA non-CO2 Data'!G3981))</f>
        <v>0</v>
      </c>
      <c r="I3981" s="4" t="str">
        <f>VLOOKUP(CONCATENATE(B3981,C3981,D3981),'EPA Source to Industry Map'!$D$2:$E$35,2,FALSE)</f>
        <v>oil and gas extraction 06</v>
      </c>
      <c r="J3981" s="4" t="str">
        <f t="shared" si="63"/>
        <v>CH4</v>
      </c>
    </row>
    <row r="3982" spans="1:10" hidden="1" x14ac:dyDescent="0.25">
      <c r="A3982" t="s">
        <v>42</v>
      </c>
      <c r="B3982" t="s">
        <v>2</v>
      </c>
      <c r="C3982" t="s">
        <v>244</v>
      </c>
      <c r="D3982" t="s">
        <v>248</v>
      </c>
      <c r="E3982" t="s">
        <v>11</v>
      </c>
      <c r="F3982">
        <v>1993</v>
      </c>
      <c r="G3982">
        <v>2.87635757741894E-2</v>
      </c>
      <c r="H3982">
        <f>IF(J3982="N2O",G3982/About!$A$75,IF('EPA non-CO2 Data'!J3982="CH4",'EPA non-CO2 Data'!G3982/About!$A$73,'EPA non-CO2 Data'!G3982))</f>
        <v>1.1984823239245582E-3</v>
      </c>
      <c r="I3982" s="4" t="str">
        <f>VLOOKUP(CONCATENATE(B3982,C3982,D3982),'EPA Source to Industry Map'!$D$2:$E$35,2,FALSE)</f>
        <v>energy pipelines and gas processing 352T353</v>
      </c>
      <c r="J3982" s="4" t="str">
        <f t="shared" si="63"/>
        <v>CH4</v>
      </c>
    </row>
    <row r="3983" spans="1:10" hidden="1" x14ac:dyDescent="0.25">
      <c r="A3983" t="s">
        <v>42</v>
      </c>
      <c r="B3983" t="s">
        <v>2</v>
      </c>
      <c r="C3983" t="s">
        <v>244</v>
      </c>
      <c r="D3983" t="s">
        <v>245</v>
      </c>
      <c r="E3983" t="s">
        <v>11</v>
      </c>
      <c r="F3983">
        <v>1994</v>
      </c>
      <c r="G3983">
        <v>1.56659364668049E-4</v>
      </c>
      <c r="H3983">
        <f>IF(J3983="N2O",G3983/About!$A$75,IF('EPA non-CO2 Data'!J3983="CH4",'EPA non-CO2 Data'!G3983/About!$A$73,'EPA non-CO2 Data'!G3983))</f>
        <v>6.5274735278353752E-6</v>
      </c>
      <c r="I3983" s="4" t="str">
        <f>VLOOKUP(CONCATENATE(B3983,C3983,D3983),'EPA Source to Industry Map'!$D$2:$E$35,2,FALSE)</f>
        <v>oil and gas extraction 06</v>
      </c>
      <c r="J3983" s="4" t="str">
        <f t="shared" si="63"/>
        <v>CH4</v>
      </c>
    </row>
    <row r="3984" spans="1:10" hidden="1" x14ac:dyDescent="0.25">
      <c r="A3984" t="s">
        <v>42</v>
      </c>
      <c r="B3984" t="s">
        <v>2</v>
      </c>
      <c r="C3984" t="s">
        <v>244</v>
      </c>
      <c r="D3984" t="s">
        <v>246</v>
      </c>
      <c r="E3984" t="s">
        <v>11</v>
      </c>
      <c r="F3984">
        <v>1994</v>
      </c>
      <c r="G3984">
        <v>0.67677737489501699</v>
      </c>
      <c r="H3984">
        <f>IF(J3984="N2O",G3984/About!$A$75,IF('EPA non-CO2 Data'!J3984="CH4",'EPA non-CO2 Data'!G3984/About!$A$73,'EPA non-CO2 Data'!G3984))</f>
        <v>2.8199057287292374E-2</v>
      </c>
      <c r="I3984" s="4" t="str">
        <f>VLOOKUP(CONCATENATE(B3984,C3984,D3984),'EPA Source to Industry Map'!$D$2:$E$35,2,FALSE)</f>
        <v>energy pipelines and gas processing 352T353</v>
      </c>
      <c r="J3984" s="4" t="str">
        <f t="shared" si="63"/>
        <v>CH4</v>
      </c>
    </row>
    <row r="3985" spans="1:10" hidden="1" x14ac:dyDescent="0.25">
      <c r="A3985" t="s">
        <v>42</v>
      </c>
      <c r="B3985" t="s">
        <v>2</v>
      </c>
      <c r="C3985" t="s">
        <v>244</v>
      </c>
      <c r="D3985" t="s">
        <v>247</v>
      </c>
      <c r="E3985" t="s">
        <v>11</v>
      </c>
      <c r="F3985">
        <v>1994</v>
      </c>
      <c r="G3985">
        <v>0</v>
      </c>
      <c r="H3985">
        <f>IF(J3985="N2O",G3985/About!$A$75,IF('EPA non-CO2 Data'!J3985="CH4",'EPA non-CO2 Data'!G3985/About!$A$73,'EPA non-CO2 Data'!G3985))</f>
        <v>0</v>
      </c>
      <c r="I3985" s="4" t="str">
        <f>VLOOKUP(CONCATENATE(B3985,C3985,D3985),'EPA Source to Industry Map'!$D$2:$E$35,2,FALSE)</f>
        <v>oil and gas extraction 06</v>
      </c>
      <c r="J3985" s="4" t="str">
        <f t="shared" si="63"/>
        <v>CH4</v>
      </c>
    </row>
    <row r="3986" spans="1:10" hidden="1" x14ac:dyDescent="0.25">
      <c r="A3986" t="s">
        <v>42</v>
      </c>
      <c r="B3986" t="s">
        <v>2</v>
      </c>
      <c r="C3986" t="s">
        <v>244</v>
      </c>
      <c r="D3986" t="s">
        <v>248</v>
      </c>
      <c r="E3986" t="s">
        <v>11</v>
      </c>
      <c r="F3986">
        <v>1994</v>
      </c>
      <c r="G3986">
        <v>2.37772947330714E-2</v>
      </c>
      <c r="H3986">
        <f>IF(J3986="N2O",G3986/About!$A$75,IF('EPA non-CO2 Data'!J3986="CH4",'EPA non-CO2 Data'!G3986/About!$A$73,'EPA non-CO2 Data'!G3986))</f>
        <v>9.9072061387797498E-4</v>
      </c>
      <c r="I3986" s="4" t="str">
        <f>VLOOKUP(CONCATENATE(B3986,C3986,D3986),'EPA Source to Industry Map'!$D$2:$E$35,2,FALSE)</f>
        <v>energy pipelines and gas processing 352T353</v>
      </c>
      <c r="J3986" s="4" t="str">
        <f t="shared" si="63"/>
        <v>CH4</v>
      </c>
    </row>
    <row r="3987" spans="1:10" hidden="1" x14ac:dyDescent="0.25">
      <c r="A3987" t="s">
        <v>42</v>
      </c>
      <c r="B3987" t="s">
        <v>2</v>
      </c>
      <c r="C3987" t="s">
        <v>244</v>
      </c>
      <c r="D3987" t="s">
        <v>245</v>
      </c>
      <c r="E3987" t="s">
        <v>11</v>
      </c>
      <c r="F3987">
        <v>1995</v>
      </c>
      <c r="G3987">
        <v>0</v>
      </c>
      <c r="H3987">
        <f>IF(J3987="N2O",G3987/About!$A$75,IF('EPA non-CO2 Data'!J3987="CH4",'EPA non-CO2 Data'!G3987/About!$A$73,'EPA non-CO2 Data'!G3987))</f>
        <v>0</v>
      </c>
      <c r="I3987" s="4" t="str">
        <f>VLOOKUP(CONCATENATE(B3987,C3987,D3987),'EPA Source to Industry Map'!$D$2:$E$35,2,FALSE)</f>
        <v>oil and gas extraction 06</v>
      </c>
      <c r="J3987" s="4" t="str">
        <f t="shared" si="63"/>
        <v>CH4</v>
      </c>
    </row>
    <row r="3988" spans="1:10" hidden="1" x14ac:dyDescent="0.25">
      <c r="A3988" t="s">
        <v>42</v>
      </c>
      <c r="B3988" t="s">
        <v>2</v>
      </c>
      <c r="C3988" t="s">
        <v>244</v>
      </c>
      <c r="D3988" t="s">
        <v>246</v>
      </c>
      <c r="E3988" t="s">
        <v>11</v>
      </c>
      <c r="F3988">
        <v>1995</v>
      </c>
      <c r="G3988">
        <v>0.68584017819516696</v>
      </c>
      <c r="H3988">
        <f>IF(J3988="N2O",G3988/About!$A$75,IF('EPA non-CO2 Data'!J3988="CH4",'EPA non-CO2 Data'!G3988/About!$A$73,'EPA non-CO2 Data'!G3988))</f>
        <v>2.857667409146529E-2</v>
      </c>
      <c r="I3988" s="4" t="str">
        <f>VLOOKUP(CONCATENATE(B3988,C3988,D3988),'EPA Source to Industry Map'!$D$2:$E$35,2,FALSE)</f>
        <v>energy pipelines and gas processing 352T353</v>
      </c>
      <c r="J3988" s="4" t="str">
        <f t="shared" si="63"/>
        <v>CH4</v>
      </c>
    </row>
    <row r="3989" spans="1:10" hidden="1" x14ac:dyDescent="0.25">
      <c r="A3989" t="s">
        <v>42</v>
      </c>
      <c r="B3989" t="s">
        <v>2</v>
      </c>
      <c r="C3989" t="s">
        <v>244</v>
      </c>
      <c r="D3989" t="s">
        <v>247</v>
      </c>
      <c r="E3989" t="s">
        <v>11</v>
      </c>
      <c r="F3989">
        <v>1995</v>
      </c>
      <c r="G3989">
        <v>0</v>
      </c>
      <c r="H3989">
        <f>IF(J3989="N2O",G3989/About!$A$75,IF('EPA non-CO2 Data'!J3989="CH4",'EPA non-CO2 Data'!G3989/About!$A$73,'EPA non-CO2 Data'!G3989))</f>
        <v>0</v>
      </c>
      <c r="I3989" s="4" t="str">
        <f>VLOOKUP(CONCATENATE(B3989,C3989,D3989),'EPA Source to Industry Map'!$D$2:$E$35,2,FALSE)</f>
        <v>oil and gas extraction 06</v>
      </c>
      <c r="J3989" s="4" t="str">
        <f t="shared" si="63"/>
        <v>CH4</v>
      </c>
    </row>
    <row r="3990" spans="1:10" hidden="1" x14ac:dyDescent="0.25">
      <c r="A3990" t="s">
        <v>42</v>
      </c>
      <c r="B3990" t="s">
        <v>2</v>
      </c>
      <c r="C3990" t="s">
        <v>244</v>
      </c>
      <c r="D3990" t="s">
        <v>248</v>
      </c>
      <c r="E3990" t="s">
        <v>11</v>
      </c>
      <c r="F3990">
        <v>1995</v>
      </c>
      <c r="G3990">
        <v>2.3185481139459199E-2</v>
      </c>
      <c r="H3990">
        <f>IF(J3990="N2O",G3990/About!$A$75,IF('EPA non-CO2 Data'!J3990="CH4",'EPA non-CO2 Data'!G3990/About!$A$73,'EPA non-CO2 Data'!G3990))</f>
        <v>9.6606171414413331E-4</v>
      </c>
      <c r="I3990" s="4" t="str">
        <f>VLOOKUP(CONCATENATE(B3990,C3990,D3990),'EPA Source to Industry Map'!$D$2:$E$35,2,FALSE)</f>
        <v>energy pipelines and gas processing 352T353</v>
      </c>
      <c r="J3990" s="4" t="str">
        <f t="shared" si="63"/>
        <v>CH4</v>
      </c>
    </row>
    <row r="3991" spans="1:10" hidden="1" x14ac:dyDescent="0.25">
      <c r="A3991" t="s">
        <v>42</v>
      </c>
      <c r="B3991" t="s">
        <v>2</v>
      </c>
      <c r="C3991" t="s">
        <v>244</v>
      </c>
      <c r="D3991" t="s">
        <v>245</v>
      </c>
      <c r="E3991" t="s">
        <v>11</v>
      </c>
      <c r="F3991">
        <v>1996</v>
      </c>
      <c r="G3991">
        <v>2.4735246361324701E-5</v>
      </c>
      <c r="H3991">
        <f>IF(J3991="N2O",G3991/About!$A$75,IF('EPA non-CO2 Data'!J3991="CH4",'EPA non-CO2 Data'!G3991/About!$A$73,'EPA non-CO2 Data'!G3991))</f>
        <v>1.0306352650551959E-6</v>
      </c>
      <c r="I3991" s="4" t="str">
        <f>VLOOKUP(CONCATENATE(B3991,C3991,D3991),'EPA Source to Industry Map'!$D$2:$E$35,2,FALSE)</f>
        <v>oil and gas extraction 06</v>
      </c>
      <c r="J3991" s="4" t="str">
        <f t="shared" si="63"/>
        <v>CH4</v>
      </c>
    </row>
    <row r="3992" spans="1:10" hidden="1" x14ac:dyDescent="0.25">
      <c r="A3992" t="s">
        <v>42</v>
      </c>
      <c r="B3992" t="s">
        <v>2</v>
      </c>
      <c r="C3992" t="s">
        <v>244</v>
      </c>
      <c r="D3992" t="s">
        <v>246</v>
      </c>
      <c r="E3992" t="s">
        <v>11</v>
      </c>
      <c r="F3992">
        <v>1996</v>
      </c>
      <c r="G3992">
        <v>0.66617251302589997</v>
      </c>
      <c r="H3992">
        <f>IF(J3992="N2O",G3992/About!$A$75,IF('EPA non-CO2 Data'!J3992="CH4",'EPA non-CO2 Data'!G3992/About!$A$73,'EPA non-CO2 Data'!G3992))</f>
        <v>2.7757188042745833E-2</v>
      </c>
      <c r="I3992" s="4" t="str">
        <f>VLOOKUP(CONCATENATE(B3992,C3992,D3992),'EPA Source to Industry Map'!$D$2:$E$35,2,FALSE)</f>
        <v>energy pipelines and gas processing 352T353</v>
      </c>
      <c r="J3992" s="4" t="str">
        <f t="shared" si="63"/>
        <v>CH4</v>
      </c>
    </row>
    <row r="3993" spans="1:10" hidden="1" x14ac:dyDescent="0.25">
      <c r="A3993" t="s">
        <v>42</v>
      </c>
      <c r="B3993" t="s">
        <v>2</v>
      </c>
      <c r="C3993" t="s">
        <v>244</v>
      </c>
      <c r="D3993" t="s">
        <v>247</v>
      </c>
      <c r="E3993" t="s">
        <v>11</v>
      </c>
      <c r="F3993">
        <v>1996</v>
      </c>
      <c r="G3993">
        <v>0</v>
      </c>
      <c r="H3993">
        <f>IF(J3993="N2O",G3993/About!$A$75,IF('EPA non-CO2 Data'!J3993="CH4",'EPA non-CO2 Data'!G3993/About!$A$73,'EPA non-CO2 Data'!G3993))</f>
        <v>0</v>
      </c>
      <c r="I3993" s="4" t="str">
        <f>VLOOKUP(CONCATENATE(B3993,C3993,D3993),'EPA Source to Industry Map'!$D$2:$E$35,2,FALSE)</f>
        <v>oil and gas extraction 06</v>
      </c>
      <c r="J3993" s="4" t="str">
        <f t="shared" si="63"/>
        <v>CH4</v>
      </c>
    </row>
    <row r="3994" spans="1:10" hidden="1" x14ac:dyDescent="0.25">
      <c r="A3994" t="s">
        <v>42</v>
      </c>
      <c r="B3994" t="s">
        <v>2</v>
      </c>
      <c r="C3994" t="s">
        <v>244</v>
      </c>
      <c r="D3994" t="s">
        <v>248</v>
      </c>
      <c r="E3994" t="s">
        <v>11</v>
      </c>
      <c r="F3994">
        <v>1996</v>
      </c>
      <c r="G3994">
        <v>2.2661414347286701E-2</v>
      </c>
      <c r="H3994">
        <f>IF(J3994="N2O",G3994/About!$A$75,IF('EPA non-CO2 Data'!J3994="CH4",'EPA non-CO2 Data'!G3994/About!$A$73,'EPA non-CO2 Data'!G3994))</f>
        <v>9.4422559780361253E-4</v>
      </c>
      <c r="I3994" s="4" t="str">
        <f>VLOOKUP(CONCATENATE(B3994,C3994,D3994),'EPA Source to Industry Map'!$D$2:$E$35,2,FALSE)</f>
        <v>energy pipelines and gas processing 352T353</v>
      </c>
      <c r="J3994" s="4" t="str">
        <f t="shared" si="63"/>
        <v>CH4</v>
      </c>
    </row>
    <row r="3995" spans="1:10" hidden="1" x14ac:dyDescent="0.25">
      <c r="A3995" t="s">
        <v>42</v>
      </c>
      <c r="B3995" t="s">
        <v>2</v>
      </c>
      <c r="C3995" t="s">
        <v>244</v>
      </c>
      <c r="D3995" t="s">
        <v>245</v>
      </c>
      <c r="E3995" t="s">
        <v>11</v>
      </c>
      <c r="F3995">
        <v>1997</v>
      </c>
      <c r="G3995">
        <v>4.5022611888732801E-5</v>
      </c>
      <c r="H3995">
        <f>IF(J3995="N2O",G3995/About!$A$75,IF('EPA non-CO2 Data'!J3995="CH4",'EPA non-CO2 Data'!G3995/About!$A$73,'EPA non-CO2 Data'!G3995))</f>
        <v>1.8759421620305334E-6</v>
      </c>
      <c r="I3995" s="4" t="str">
        <f>VLOOKUP(CONCATENATE(B3995,C3995,D3995),'EPA Source to Industry Map'!$D$2:$E$35,2,FALSE)</f>
        <v>oil and gas extraction 06</v>
      </c>
      <c r="J3995" s="4" t="str">
        <f t="shared" si="63"/>
        <v>CH4</v>
      </c>
    </row>
    <row r="3996" spans="1:10" hidden="1" x14ac:dyDescent="0.25">
      <c r="A3996" t="s">
        <v>42</v>
      </c>
      <c r="B3996" t="s">
        <v>2</v>
      </c>
      <c r="C3996" t="s">
        <v>244</v>
      </c>
      <c r="D3996" t="s">
        <v>246</v>
      </c>
      <c r="E3996" t="s">
        <v>11</v>
      </c>
      <c r="F3996">
        <v>1997</v>
      </c>
      <c r="G3996">
        <v>0.63520949055765996</v>
      </c>
      <c r="H3996">
        <f>IF(J3996="N2O",G3996/About!$A$75,IF('EPA non-CO2 Data'!J3996="CH4",'EPA non-CO2 Data'!G3996/About!$A$73,'EPA non-CO2 Data'!G3996))</f>
        <v>2.6467062106569166E-2</v>
      </c>
      <c r="I3996" s="4" t="str">
        <f>VLOOKUP(CONCATENATE(B3996,C3996,D3996),'EPA Source to Industry Map'!$D$2:$E$35,2,FALSE)</f>
        <v>energy pipelines and gas processing 352T353</v>
      </c>
      <c r="J3996" s="4" t="str">
        <f t="shared" si="63"/>
        <v>CH4</v>
      </c>
    </row>
    <row r="3997" spans="1:10" hidden="1" x14ac:dyDescent="0.25">
      <c r="A3997" t="s">
        <v>42</v>
      </c>
      <c r="B3997" t="s">
        <v>2</v>
      </c>
      <c r="C3997" t="s">
        <v>244</v>
      </c>
      <c r="D3997" t="s">
        <v>247</v>
      </c>
      <c r="E3997" t="s">
        <v>11</v>
      </c>
      <c r="F3997">
        <v>1997</v>
      </c>
      <c r="G3997">
        <v>0</v>
      </c>
      <c r="H3997">
        <f>IF(J3997="N2O",G3997/About!$A$75,IF('EPA non-CO2 Data'!J3997="CH4",'EPA non-CO2 Data'!G3997/About!$A$73,'EPA non-CO2 Data'!G3997))</f>
        <v>0</v>
      </c>
      <c r="I3997" s="4" t="str">
        <f>VLOOKUP(CONCATENATE(B3997,C3997,D3997),'EPA Source to Industry Map'!$D$2:$E$35,2,FALSE)</f>
        <v>oil and gas extraction 06</v>
      </c>
      <c r="J3997" s="4" t="str">
        <f t="shared" si="63"/>
        <v>CH4</v>
      </c>
    </row>
    <row r="3998" spans="1:10" hidden="1" x14ac:dyDescent="0.25">
      <c r="A3998" t="s">
        <v>42</v>
      </c>
      <c r="B3998" t="s">
        <v>2</v>
      </c>
      <c r="C3998" t="s">
        <v>244</v>
      </c>
      <c r="D3998" t="s">
        <v>248</v>
      </c>
      <c r="E3998" t="s">
        <v>11</v>
      </c>
      <c r="F3998">
        <v>1997</v>
      </c>
      <c r="G3998">
        <v>2.1730175514155899E-2</v>
      </c>
      <c r="H3998">
        <f>IF(J3998="N2O",G3998/About!$A$75,IF('EPA non-CO2 Data'!J3998="CH4",'EPA non-CO2 Data'!G3998/About!$A$73,'EPA non-CO2 Data'!G3998))</f>
        <v>9.054239797564958E-4</v>
      </c>
      <c r="I3998" s="4" t="str">
        <f>VLOOKUP(CONCATENATE(B3998,C3998,D3998),'EPA Source to Industry Map'!$D$2:$E$35,2,FALSE)</f>
        <v>energy pipelines and gas processing 352T353</v>
      </c>
      <c r="J3998" s="4" t="str">
        <f t="shared" si="63"/>
        <v>CH4</v>
      </c>
    </row>
    <row r="3999" spans="1:10" hidden="1" x14ac:dyDescent="0.25">
      <c r="A3999" t="s">
        <v>42</v>
      </c>
      <c r="B3999" t="s">
        <v>2</v>
      </c>
      <c r="C3999" t="s">
        <v>244</v>
      </c>
      <c r="D3999" t="s">
        <v>245</v>
      </c>
      <c r="E3999" t="s">
        <v>11</v>
      </c>
      <c r="F3999">
        <v>1998</v>
      </c>
      <c r="G3999">
        <v>6.2525689432772795E-5</v>
      </c>
      <c r="H3999">
        <f>IF(J3999="N2O",G3999/About!$A$75,IF('EPA non-CO2 Data'!J3999="CH4",'EPA non-CO2 Data'!G3999/About!$A$73,'EPA non-CO2 Data'!G3999))</f>
        <v>2.6052370596988665E-6</v>
      </c>
      <c r="I3999" s="4" t="str">
        <f>VLOOKUP(CONCATENATE(B3999,C3999,D3999),'EPA Source to Industry Map'!$D$2:$E$35,2,FALSE)</f>
        <v>oil and gas extraction 06</v>
      </c>
      <c r="J3999" s="4" t="str">
        <f t="shared" si="63"/>
        <v>CH4</v>
      </c>
    </row>
    <row r="4000" spans="1:10" hidden="1" x14ac:dyDescent="0.25">
      <c r="A4000" t="s">
        <v>42</v>
      </c>
      <c r="B4000" t="s">
        <v>2</v>
      </c>
      <c r="C4000" t="s">
        <v>244</v>
      </c>
      <c r="D4000" t="s">
        <v>246</v>
      </c>
      <c r="E4000" t="s">
        <v>11</v>
      </c>
      <c r="F4000">
        <v>1998</v>
      </c>
      <c r="G4000">
        <v>0.61488998096797998</v>
      </c>
      <c r="H4000">
        <f>IF(J4000="N2O",G4000/About!$A$75,IF('EPA non-CO2 Data'!J4000="CH4",'EPA non-CO2 Data'!G4000/About!$A$73,'EPA non-CO2 Data'!G4000))</f>
        <v>2.5620415873665831E-2</v>
      </c>
      <c r="I4000" s="4" t="str">
        <f>VLOOKUP(CONCATENATE(B4000,C4000,D4000),'EPA Source to Industry Map'!$D$2:$E$35,2,FALSE)</f>
        <v>energy pipelines and gas processing 352T353</v>
      </c>
      <c r="J4000" s="4" t="str">
        <f t="shared" si="63"/>
        <v>CH4</v>
      </c>
    </row>
    <row r="4001" spans="1:10" hidden="1" x14ac:dyDescent="0.25">
      <c r="A4001" t="s">
        <v>42</v>
      </c>
      <c r="B4001" t="s">
        <v>2</v>
      </c>
      <c r="C4001" t="s">
        <v>244</v>
      </c>
      <c r="D4001" t="s">
        <v>247</v>
      </c>
      <c r="E4001" t="s">
        <v>11</v>
      </c>
      <c r="F4001">
        <v>1998</v>
      </c>
      <c r="G4001">
        <v>0</v>
      </c>
      <c r="H4001">
        <f>IF(J4001="N2O",G4001/About!$A$75,IF('EPA non-CO2 Data'!J4001="CH4",'EPA non-CO2 Data'!G4001/About!$A$73,'EPA non-CO2 Data'!G4001))</f>
        <v>0</v>
      </c>
      <c r="I4001" s="4" t="str">
        <f>VLOOKUP(CONCATENATE(B4001,C4001,D4001),'EPA Source to Industry Map'!$D$2:$E$35,2,FALSE)</f>
        <v>oil and gas extraction 06</v>
      </c>
      <c r="J4001" s="4" t="str">
        <f t="shared" si="63"/>
        <v>CH4</v>
      </c>
    </row>
    <row r="4002" spans="1:10" hidden="1" x14ac:dyDescent="0.25">
      <c r="A4002" t="s">
        <v>42</v>
      </c>
      <c r="B4002" t="s">
        <v>2</v>
      </c>
      <c r="C4002" t="s">
        <v>244</v>
      </c>
      <c r="D4002" t="s">
        <v>248</v>
      </c>
      <c r="E4002" t="s">
        <v>11</v>
      </c>
      <c r="F4002">
        <v>1998</v>
      </c>
      <c r="G4002">
        <v>2.1142899872851399E-2</v>
      </c>
      <c r="H4002">
        <f>IF(J4002="N2O",G4002/About!$A$75,IF('EPA non-CO2 Data'!J4002="CH4",'EPA non-CO2 Data'!G4002/About!$A$73,'EPA non-CO2 Data'!G4002))</f>
        <v>8.8095416136880827E-4</v>
      </c>
      <c r="I4002" s="4" t="str">
        <f>VLOOKUP(CONCATENATE(B4002,C4002,D4002),'EPA Source to Industry Map'!$D$2:$E$35,2,FALSE)</f>
        <v>energy pipelines and gas processing 352T353</v>
      </c>
      <c r="J4002" s="4" t="str">
        <f t="shared" si="63"/>
        <v>CH4</v>
      </c>
    </row>
    <row r="4003" spans="1:10" hidden="1" x14ac:dyDescent="0.25">
      <c r="A4003" t="s">
        <v>42</v>
      </c>
      <c r="B4003" t="s">
        <v>2</v>
      </c>
      <c r="C4003" t="s">
        <v>244</v>
      </c>
      <c r="D4003" t="s">
        <v>245</v>
      </c>
      <c r="E4003" t="s">
        <v>11</v>
      </c>
      <c r="F4003">
        <v>1999</v>
      </c>
      <c r="G4003">
        <v>7.9996319163367106E-5</v>
      </c>
      <c r="H4003">
        <f>IF(J4003="N2O",G4003/About!$A$75,IF('EPA non-CO2 Data'!J4003="CH4",'EPA non-CO2 Data'!G4003/About!$A$73,'EPA non-CO2 Data'!G4003))</f>
        <v>3.3331799651402959E-6</v>
      </c>
      <c r="I4003" s="4" t="str">
        <f>VLOOKUP(CONCATENATE(B4003,C4003,D4003),'EPA Source to Industry Map'!$D$2:$E$35,2,FALSE)</f>
        <v>oil and gas extraction 06</v>
      </c>
      <c r="J4003" s="4" t="str">
        <f t="shared" si="63"/>
        <v>CH4</v>
      </c>
    </row>
    <row r="4004" spans="1:10" hidden="1" x14ac:dyDescent="0.25">
      <c r="A4004" t="s">
        <v>42</v>
      </c>
      <c r="B4004" t="s">
        <v>2</v>
      </c>
      <c r="C4004" t="s">
        <v>244</v>
      </c>
      <c r="D4004" t="s">
        <v>246</v>
      </c>
      <c r="E4004" t="s">
        <v>11</v>
      </c>
      <c r="F4004">
        <v>1999</v>
      </c>
      <c r="G4004">
        <v>0.61572829156696696</v>
      </c>
      <c r="H4004">
        <f>IF(J4004="N2O",G4004/About!$A$75,IF('EPA non-CO2 Data'!J4004="CH4",'EPA non-CO2 Data'!G4004/About!$A$73,'EPA non-CO2 Data'!G4004))</f>
        <v>2.5655345481956957E-2</v>
      </c>
      <c r="I4004" s="4" t="str">
        <f>VLOOKUP(CONCATENATE(B4004,C4004,D4004),'EPA Source to Industry Map'!$D$2:$E$35,2,FALSE)</f>
        <v>energy pipelines and gas processing 352T353</v>
      </c>
      <c r="J4004" s="4" t="str">
        <f t="shared" si="63"/>
        <v>CH4</v>
      </c>
    </row>
    <row r="4005" spans="1:10" hidden="1" x14ac:dyDescent="0.25">
      <c r="A4005" t="s">
        <v>42</v>
      </c>
      <c r="B4005" t="s">
        <v>2</v>
      </c>
      <c r="C4005" t="s">
        <v>244</v>
      </c>
      <c r="D4005" t="s">
        <v>247</v>
      </c>
      <c r="E4005" t="s">
        <v>11</v>
      </c>
      <c r="F4005">
        <v>1999</v>
      </c>
      <c r="G4005">
        <v>0</v>
      </c>
      <c r="H4005">
        <f>IF(J4005="N2O",G4005/About!$A$75,IF('EPA non-CO2 Data'!J4005="CH4",'EPA non-CO2 Data'!G4005/About!$A$73,'EPA non-CO2 Data'!G4005))</f>
        <v>0</v>
      </c>
      <c r="I4005" s="4" t="str">
        <f>VLOOKUP(CONCATENATE(B4005,C4005,D4005),'EPA Source to Industry Map'!$D$2:$E$35,2,FALSE)</f>
        <v>oil and gas extraction 06</v>
      </c>
      <c r="J4005" s="4" t="str">
        <f t="shared" si="63"/>
        <v>CH4</v>
      </c>
    </row>
    <row r="4006" spans="1:10" hidden="1" x14ac:dyDescent="0.25">
      <c r="A4006" t="s">
        <v>42</v>
      </c>
      <c r="B4006" t="s">
        <v>2</v>
      </c>
      <c r="C4006" t="s">
        <v>244</v>
      </c>
      <c r="D4006" t="s">
        <v>248</v>
      </c>
      <c r="E4006" t="s">
        <v>11</v>
      </c>
      <c r="F4006">
        <v>1999</v>
      </c>
      <c r="G4006">
        <v>2.1270699791078901E-2</v>
      </c>
      <c r="H4006">
        <f>IF(J4006="N2O",G4006/About!$A$75,IF('EPA non-CO2 Data'!J4006="CH4",'EPA non-CO2 Data'!G4006/About!$A$73,'EPA non-CO2 Data'!G4006))</f>
        <v>8.8627915796162091E-4</v>
      </c>
      <c r="I4006" s="4" t="str">
        <f>VLOOKUP(CONCATENATE(B4006,C4006,D4006),'EPA Source to Industry Map'!$D$2:$E$35,2,FALSE)</f>
        <v>energy pipelines and gas processing 352T353</v>
      </c>
      <c r="J4006" s="4" t="str">
        <f t="shared" si="63"/>
        <v>CH4</v>
      </c>
    </row>
    <row r="4007" spans="1:10" hidden="1" x14ac:dyDescent="0.25">
      <c r="A4007" t="s">
        <v>42</v>
      </c>
      <c r="B4007" t="s">
        <v>2</v>
      </c>
      <c r="C4007" t="s">
        <v>244</v>
      </c>
      <c r="D4007" t="s">
        <v>245</v>
      </c>
      <c r="E4007" t="s">
        <v>11</v>
      </c>
      <c r="F4007">
        <v>2000</v>
      </c>
      <c r="G4007">
        <v>9.3680900056426604E-5</v>
      </c>
      <c r="H4007">
        <f>IF(J4007="N2O",G4007/About!$A$75,IF('EPA non-CO2 Data'!J4007="CH4",'EPA non-CO2 Data'!G4007/About!$A$73,'EPA non-CO2 Data'!G4007))</f>
        <v>3.9033708356844415E-6</v>
      </c>
      <c r="I4007" s="4" t="str">
        <f>VLOOKUP(CONCATENATE(B4007,C4007,D4007),'EPA Source to Industry Map'!$D$2:$E$35,2,FALSE)</f>
        <v>oil and gas extraction 06</v>
      </c>
      <c r="J4007" s="4" t="str">
        <f t="shared" ref="J4007:J4070" si="64">IF(ISNUMBER(SEARCH("F",E4007)),"F-gases",E4007)</f>
        <v>CH4</v>
      </c>
    </row>
    <row r="4008" spans="1:10" hidden="1" x14ac:dyDescent="0.25">
      <c r="A4008" t="s">
        <v>42</v>
      </c>
      <c r="B4008" t="s">
        <v>2</v>
      </c>
      <c r="C4008" t="s">
        <v>244</v>
      </c>
      <c r="D4008" t="s">
        <v>246</v>
      </c>
      <c r="E4008" t="s">
        <v>11</v>
      </c>
      <c r="F4008">
        <v>2000</v>
      </c>
      <c r="G4008">
        <v>0.60092680689962596</v>
      </c>
      <c r="H4008">
        <f>IF(J4008="N2O",G4008/About!$A$75,IF('EPA non-CO2 Data'!J4008="CH4",'EPA non-CO2 Data'!G4008/About!$A$73,'EPA non-CO2 Data'!G4008))</f>
        <v>2.5038616954151081E-2</v>
      </c>
      <c r="I4008" s="4" t="str">
        <f>VLOOKUP(CONCATENATE(B4008,C4008,D4008),'EPA Source to Industry Map'!$D$2:$E$35,2,FALSE)</f>
        <v>energy pipelines and gas processing 352T353</v>
      </c>
      <c r="J4008" s="4" t="str">
        <f t="shared" si="64"/>
        <v>CH4</v>
      </c>
    </row>
    <row r="4009" spans="1:10" hidden="1" x14ac:dyDescent="0.25">
      <c r="A4009" t="s">
        <v>42</v>
      </c>
      <c r="B4009" t="s">
        <v>2</v>
      </c>
      <c r="C4009" t="s">
        <v>244</v>
      </c>
      <c r="D4009" t="s">
        <v>247</v>
      </c>
      <c r="E4009" t="s">
        <v>11</v>
      </c>
      <c r="F4009">
        <v>2000</v>
      </c>
      <c r="G4009">
        <v>0</v>
      </c>
      <c r="H4009">
        <f>IF(J4009="N2O",G4009/About!$A$75,IF('EPA non-CO2 Data'!J4009="CH4",'EPA non-CO2 Data'!G4009/About!$A$73,'EPA non-CO2 Data'!G4009))</f>
        <v>0</v>
      </c>
      <c r="I4009" s="4" t="str">
        <f>VLOOKUP(CONCATENATE(B4009,C4009,D4009),'EPA Source to Industry Map'!$D$2:$E$35,2,FALSE)</f>
        <v>oil and gas extraction 06</v>
      </c>
      <c r="J4009" s="4" t="str">
        <f t="shared" si="64"/>
        <v>CH4</v>
      </c>
    </row>
    <row r="4010" spans="1:10" hidden="1" x14ac:dyDescent="0.25">
      <c r="A4010" t="s">
        <v>42</v>
      </c>
      <c r="B4010" t="s">
        <v>2</v>
      </c>
      <c r="C4010" t="s">
        <v>244</v>
      </c>
      <c r="D4010" t="s">
        <v>248</v>
      </c>
      <c r="E4010" t="s">
        <v>11</v>
      </c>
      <c r="F4010">
        <v>2000</v>
      </c>
      <c r="G4010">
        <v>2.08482276001314E-2</v>
      </c>
      <c r="H4010">
        <f>IF(J4010="N2O",G4010/About!$A$75,IF('EPA non-CO2 Data'!J4010="CH4",'EPA non-CO2 Data'!G4010/About!$A$73,'EPA non-CO2 Data'!G4010))</f>
        <v>8.6867615000547503E-4</v>
      </c>
      <c r="I4010" s="4" t="str">
        <f>VLOOKUP(CONCATENATE(B4010,C4010,D4010),'EPA Source to Industry Map'!$D$2:$E$35,2,FALSE)</f>
        <v>energy pipelines and gas processing 352T353</v>
      </c>
      <c r="J4010" s="4" t="str">
        <f t="shared" si="64"/>
        <v>CH4</v>
      </c>
    </row>
    <row r="4011" spans="1:10" hidden="1" x14ac:dyDescent="0.25">
      <c r="A4011" t="s">
        <v>42</v>
      </c>
      <c r="B4011" t="s">
        <v>2</v>
      </c>
      <c r="C4011" t="s">
        <v>244</v>
      </c>
      <c r="D4011" t="s">
        <v>245</v>
      </c>
      <c r="E4011" t="s">
        <v>11</v>
      </c>
      <c r="F4011">
        <v>2001</v>
      </c>
      <c r="G4011">
        <v>7.2825079116576295E-5</v>
      </c>
      <c r="H4011">
        <f>IF(J4011="N2O",G4011/About!$A$75,IF('EPA non-CO2 Data'!J4011="CH4",'EPA non-CO2 Data'!G4011/About!$A$73,'EPA non-CO2 Data'!G4011))</f>
        <v>3.0343782965240124E-6</v>
      </c>
      <c r="I4011" s="4" t="str">
        <f>VLOOKUP(CONCATENATE(B4011,C4011,D4011),'EPA Source to Industry Map'!$D$2:$E$35,2,FALSE)</f>
        <v>oil and gas extraction 06</v>
      </c>
      <c r="J4011" s="4" t="str">
        <f t="shared" si="64"/>
        <v>CH4</v>
      </c>
    </row>
    <row r="4012" spans="1:10" hidden="1" x14ac:dyDescent="0.25">
      <c r="A4012" t="s">
        <v>42</v>
      </c>
      <c r="B4012" t="s">
        <v>2</v>
      </c>
      <c r="C4012" t="s">
        <v>244</v>
      </c>
      <c r="D4012" t="s">
        <v>246</v>
      </c>
      <c r="E4012" t="s">
        <v>11</v>
      </c>
      <c r="F4012">
        <v>2001</v>
      </c>
      <c r="G4012">
        <v>0.59383881292268703</v>
      </c>
      <c r="H4012">
        <f>IF(J4012="N2O",G4012/About!$A$75,IF('EPA non-CO2 Data'!J4012="CH4",'EPA non-CO2 Data'!G4012/About!$A$73,'EPA non-CO2 Data'!G4012))</f>
        <v>2.4743283871778626E-2</v>
      </c>
      <c r="I4012" s="4" t="str">
        <f>VLOOKUP(CONCATENATE(B4012,C4012,D4012),'EPA Source to Industry Map'!$D$2:$E$35,2,FALSE)</f>
        <v>energy pipelines and gas processing 352T353</v>
      </c>
      <c r="J4012" s="4" t="str">
        <f t="shared" si="64"/>
        <v>CH4</v>
      </c>
    </row>
    <row r="4013" spans="1:10" hidden="1" x14ac:dyDescent="0.25">
      <c r="A4013" t="s">
        <v>42</v>
      </c>
      <c r="B4013" t="s">
        <v>2</v>
      </c>
      <c r="C4013" t="s">
        <v>244</v>
      </c>
      <c r="D4013" t="s">
        <v>247</v>
      </c>
      <c r="E4013" t="s">
        <v>11</v>
      </c>
      <c r="F4013">
        <v>2001</v>
      </c>
      <c r="G4013">
        <v>0</v>
      </c>
      <c r="H4013">
        <f>IF(J4013="N2O",G4013/About!$A$75,IF('EPA non-CO2 Data'!J4013="CH4",'EPA non-CO2 Data'!G4013/About!$A$73,'EPA non-CO2 Data'!G4013))</f>
        <v>0</v>
      </c>
      <c r="I4013" s="4" t="str">
        <f>VLOOKUP(CONCATENATE(B4013,C4013,D4013),'EPA Source to Industry Map'!$D$2:$E$35,2,FALSE)</f>
        <v>oil and gas extraction 06</v>
      </c>
      <c r="J4013" s="4" t="str">
        <f t="shared" si="64"/>
        <v>CH4</v>
      </c>
    </row>
    <row r="4014" spans="1:10" hidden="1" x14ac:dyDescent="0.25">
      <c r="A4014" t="s">
        <v>42</v>
      </c>
      <c r="B4014" t="s">
        <v>2</v>
      </c>
      <c r="C4014" t="s">
        <v>244</v>
      </c>
      <c r="D4014" t="s">
        <v>248</v>
      </c>
      <c r="E4014" t="s">
        <v>11</v>
      </c>
      <c r="F4014">
        <v>2001</v>
      </c>
      <c r="G4014">
        <v>2.0045720418576E-2</v>
      </c>
      <c r="H4014">
        <f>IF(J4014="N2O",G4014/About!$A$75,IF('EPA non-CO2 Data'!J4014="CH4",'EPA non-CO2 Data'!G4014/About!$A$73,'EPA non-CO2 Data'!G4014))</f>
        <v>8.3523835077399999E-4</v>
      </c>
      <c r="I4014" s="4" t="str">
        <f>VLOOKUP(CONCATENATE(B4014,C4014,D4014),'EPA Source to Industry Map'!$D$2:$E$35,2,FALSE)</f>
        <v>energy pipelines and gas processing 352T353</v>
      </c>
      <c r="J4014" s="4" t="str">
        <f t="shared" si="64"/>
        <v>CH4</v>
      </c>
    </row>
    <row r="4015" spans="1:10" hidden="1" x14ac:dyDescent="0.25">
      <c r="A4015" t="s">
        <v>42</v>
      </c>
      <c r="B4015" t="s">
        <v>2</v>
      </c>
      <c r="C4015" t="s">
        <v>244</v>
      </c>
      <c r="D4015" t="s">
        <v>245</v>
      </c>
      <c r="E4015" t="s">
        <v>11</v>
      </c>
      <c r="F4015">
        <v>2002</v>
      </c>
      <c r="G4015">
        <v>5.1528459814237201E-5</v>
      </c>
      <c r="H4015">
        <f>IF(J4015="N2O",G4015/About!$A$75,IF('EPA non-CO2 Data'!J4015="CH4",'EPA non-CO2 Data'!G4015/About!$A$73,'EPA non-CO2 Data'!G4015))</f>
        <v>2.1470191589265501E-6</v>
      </c>
      <c r="I4015" s="4" t="str">
        <f>VLOOKUP(CONCATENATE(B4015,C4015,D4015),'EPA Source to Industry Map'!$D$2:$E$35,2,FALSE)</f>
        <v>oil and gas extraction 06</v>
      </c>
      <c r="J4015" s="4" t="str">
        <f t="shared" si="64"/>
        <v>CH4</v>
      </c>
    </row>
    <row r="4016" spans="1:10" hidden="1" x14ac:dyDescent="0.25">
      <c r="A4016" t="s">
        <v>42</v>
      </c>
      <c r="B4016" t="s">
        <v>2</v>
      </c>
      <c r="C4016" t="s">
        <v>244</v>
      </c>
      <c r="D4016" t="s">
        <v>246</v>
      </c>
      <c r="E4016" t="s">
        <v>11</v>
      </c>
      <c r="F4016">
        <v>2002</v>
      </c>
      <c r="G4016">
        <v>0.56958648920682198</v>
      </c>
      <c r="H4016">
        <f>IF(J4016="N2O",G4016/About!$A$75,IF('EPA non-CO2 Data'!J4016="CH4",'EPA non-CO2 Data'!G4016/About!$A$73,'EPA non-CO2 Data'!G4016))</f>
        <v>2.3732770383617582E-2</v>
      </c>
      <c r="I4016" s="4" t="str">
        <f>VLOOKUP(CONCATENATE(B4016,C4016,D4016),'EPA Source to Industry Map'!$D$2:$E$35,2,FALSE)</f>
        <v>energy pipelines and gas processing 352T353</v>
      </c>
      <c r="J4016" s="4" t="str">
        <f t="shared" si="64"/>
        <v>CH4</v>
      </c>
    </row>
    <row r="4017" spans="1:10" hidden="1" x14ac:dyDescent="0.25">
      <c r="A4017" t="s">
        <v>42</v>
      </c>
      <c r="B4017" t="s">
        <v>2</v>
      </c>
      <c r="C4017" t="s">
        <v>244</v>
      </c>
      <c r="D4017" t="s">
        <v>247</v>
      </c>
      <c r="E4017" t="s">
        <v>11</v>
      </c>
      <c r="F4017">
        <v>2002</v>
      </c>
      <c r="G4017">
        <v>0</v>
      </c>
      <c r="H4017">
        <f>IF(J4017="N2O",G4017/About!$A$75,IF('EPA non-CO2 Data'!J4017="CH4",'EPA non-CO2 Data'!G4017/About!$A$73,'EPA non-CO2 Data'!G4017))</f>
        <v>0</v>
      </c>
      <c r="I4017" s="4" t="str">
        <f>VLOOKUP(CONCATENATE(B4017,C4017,D4017),'EPA Source to Industry Map'!$D$2:$E$35,2,FALSE)</f>
        <v>oil and gas extraction 06</v>
      </c>
      <c r="J4017" s="4" t="str">
        <f t="shared" si="64"/>
        <v>CH4</v>
      </c>
    </row>
    <row r="4018" spans="1:10" hidden="1" x14ac:dyDescent="0.25">
      <c r="A4018" t="s">
        <v>42</v>
      </c>
      <c r="B4018" t="s">
        <v>2</v>
      </c>
      <c r="C4018" t="s">
        <v>244</v>
      </c>
      <c r="D4018" t="s">
        <v>248</v>
      </c>
      <c r="E4018" t="s">
        <v>11</v>
      </c>
      <c r="F4018">
        <v>2002</v>
      </c>
      <c r="G4018">
        <v>1.8710708550611702E-2</v>
      </c>
      <c r="H4018">
        <f>IF(J4018="N2O",G4018/About!$A$75,IF('EPA non-CO2 Data'!J4018="CH4",'EPA non-CO2 Data'!G4018/About!$A$73,'EPA non-CO2 Data'!G4018))</f>
        <v>7.7961285627548753E-4</v>
      </c>
      <c r="I4018" s="4" t="str">
        <f>VLOOKUP(CONCATENATE(B4018,C4018,D4018),'EPA Source to Industry Map'!$D$2:$E$35,2,FALSE)</f>
        <v>energy pipelines and gas processing 352T353</v>
      </c>
      <c r="J4018" s="4" t="str">
        <f t="shared" si="64"/>
        <v>CH4</v>
      </c>
    </row>
    <row r="4019" spans="1:10" hidden="1" x14ac:dyDescent="0.25">
      <c r="A4019" t="s">
        <v>42</v>
      </c>
      <c r="B4019" t="s">
        <v>2</v>
      </c>
      <c r="C4019" t="s">
        <v>244</v>
      </c>
      <c r="D4019" t="s">
        <v>245</v>
      </c>
      <c r="E4019" t="s">
        <v>11</v>
      </c>
      <c r="F4019">
        <v>2003</v>
      </c>
      <c r="G4019">
        <v>3.2529074150696298E-5</v>
      </c>
      <c r="H4019">
        <f>IF(J4019="N2O",G4019/About!$A$75,IF('EPA non-CO2 Data'!J4019="CH4",'EPA non-CO2 Data'!G4019/About!$A$73,'EPA non-CO2 Data'!G4019))</f>
        <v>1.3553780896123457E-6</v>
      </c>
      <c r="I4019" s="4" t="str">
        <f>VLOOKUP(CONCATENATE(B4019,C4019,D4019),'EPA Source to Industry Map'!$D$2:$E$35,2,FALSE)</f>
        <v>oil and gas extraction 06</v>
      </c>
      <c r="J4019" s="4" t="str">
        <f t="shared" si="64"/>
        <v>CH4</v>
      </c>
    </row>
    <row r="4020" spans="1:10" hidden="1" x14ac:dyDescent="0.25">
      <c r="A4020" t="s">
        <v>42</v>
      </c>
      <c r="B4020" t="s">
        <v>2</v>
      </c>
      <c r="C4020" t="s">
        <v>244</v>
      </c>
      <c r="D4020" t="s">
        <v>246</v>
      </c>
      <c r="E4020" t="s">
        <v>11</v>
      </c>
      <c r="F4020">
        <v>2003</v>
      </c>
      <c r="G4020">
        <v>0.54820711887609896</v>
      </c>
      <c r="H4020">
        <f>IF(J4020="N2O",G4020/About!$A$75,IF('EPA non-CO2 Data'!J4020="CH4",'EPA non-CO2 Data'!G4020/About!$A$73,'EPA non-CO2 Data'!G4020))</f>
        <v>2.2841963286504122E-2</v>
      </c>
      <c r="I4020" s="4" t="str">
        <f>VLOOKUP(CONCATENATE(B4020,C4020,D4020),'EPA Source to Industry Map'!$D$2:$E$35,2,FALSE)</f>
        <v>energy pipelines and gas processing 352T353</v>
      </c>
      <c r="J4020" s="4" t="str">
        <f t="shared" si="64"/>
        <v>CH4</v>
      </c>
    </row>
    <row r="4021" spans="1:10" hidden="1" x14ac:dyDescent="0.25">
      <c r="A4021" t="s">
        <v>42</v>
      </c>
      <c r="B4021" t="s">
        <v>2</v>
      </c>
      <c r="C4021" t="s">
        <v>244</v>
      </c>
      <c r="D4021" t="s">
        <v>247</v>
      </c>
      <c r="E4021" t="s">
        <v>11</v>
      </c>
      <c r="F4021">
        <v>2003</v>
      </c>
      <c r="G4021">
        <v>0</v>
      </c>
      <c r="H4021">
        <f>IF(J4021="N2O",G4021/About!$A$75,IF('EPA non-CO2 Data'!J4021="CH4",'EPA non-CO2 Data'!G4021/About!$A$73,'EPA non-CO2 Data'!G4021))</f>
        <v>0</v>
      </c>
      <c r="I4021" s="4" t="str">
        <f>VLOOKUP(CONCATENATE(B4021,C4021,D4021),'EPA Source to Industry Map'!$D$2:$E$35,2,FALSE)</f>
        <v>oil and gas extraction 06</v>
      </c>
      <c r="J4021" s="4" t="str">
        <f t="shared" si="64"/>
        <v>CH4</v>
      </c>
    </row>
    <row r="4022" spans="1:10" hidden="1" x14ac:dyDescent="0.25">
      <c r="A4022" t="s">
        <v>42</v>
      </c>
      <c r="B4022" t="s">
        <v>2</v>
      </c>
      <c r="C4022" t="s">
        <v>244</v>
      </c>
      <c r="D4022" t="s">
        <v>248</v>
      </c>
      <c r="E4022" t="s">
        <v>11</v>
      </c>
      <c r="F4022">
        <v>2003</v>
      </c>
      <c r="G4022">
        <v>1.7527486254773499E-2</v>
      </c>
      <c r="H4022">
        <f>IF(J4022="N2O",G4022/About!$A$75,IF('EPA non-CO2 Data'!J4022="CH4",'EPA non-CO2 Data'!G4022/About!$A$73,'EPA non-CO2 Data'!G4022))</f>
        <v>7.3031192728222917E-4</v>
      </c>
      <c r="I4022" s="4" t="str">
        <f>VLOOKUP(CONCATENATE(B4022,C4022,D4022),'EPA Source to Industry Map'!$D$2:$E$35,2,FALSE)</f>
        <v>energy pipelines and gas processing 352T353</v>
      </c>
      <c r="J4022" s="4" t="str">
        <f t="shared" si="64"/>
        <v>CH4</v>
      </c>
    </row>
    <row r="4023" spans="1:10" hidden="1" x14ac:dyDescent="0.25">
      <c r="A4023" t="s">
        <v>42</v>
      </c>
      <c r="B4023" t="s">
        <v>2</v>
      </c>
      <c r="C4023" t="s">
        <v>244</v>
      </c>
      <c r="D4023" t="s">
        <v>245</v>
      </c>
      <c r="E4023" t="s">
        <v>11</v>
      </c>
      <c r="F4023">
        <v>2004</v>
      </c>
      <c r="G4023">
        <v>1.5805813013574E-5</v>
      </c>
      <c r="H4023">
        <f>IF(J4023="N2O",G4023/About!$A$75,IF('EPA non-CO2 Data'!J4023="CH4",'EPA non-CO2 Data'!G4023/About!$A$73,'EPA non-CO2 Data'!G4023))</f>
        <v>6.5857554223225002E-7</v>
      </c>
      <c r="I4023" s="4" t="str">
        <f>VLOOKUP(CONCATENATE(B4023,C4023,D4023),'EPA Source to Industry Map'!$D$2:$E$35,2,FALSE)</f>
        <v>oil and gas extraction 06</v>
      </c>
      <c r="J4023" s="4" t="str">
        <f t="shared" si="64"/>
        <v>CH4</v>
      </c>
    </row>
    <row r="4024" spans="1:10" hidden="1" x14ac:dyDescent="0.25">
      <c r="A4024" t="s">
        <v>42</v>
      </c>
      <c r="B4024" t="s">
        <v>2</v>
      </c>
      <c r="C4024" t="s">
        <v>244</v>
      </c>
      <c r="D4024" t="s">
        <v>246</v>
      </c>
      <c r="E4024" t="s">
        <v>11</v>
      </c>
      <c r="F4024">
        <v>2004</v>
      </c>
      <c r="G4024">
        <v>0.54134704205158601</v>
      </c>
      <c r="H4024">
        <f>IF(J4024="N2O",G4024/About!$A$75,IF('EPA non-CO2 Data'!J4024="CH4",'EPA non-CO2 Data'!G4024/About!$A$73,'EPA non-CO2 Data'!G4024))</f>
        <v>2.2556126752149418E-2</v>
      </c>
      <c r="I4024" s="4" t="str">
        <f>VLOOKUP(CONCATENATE(B4024,C4024,D4024),'EPA Source to Industry Map'!$D$2:$E$35,2,FALSE)</f>
        <v>energy pipelines and gas processing 352T353</v>
      </c>
      <c r="J4024" s="4" t="str">
        <f t="shared" si="64"/>
        <v>CH4</v>
      </c>
    </row>
    <row r="4025" spans="1:10" hidden="1" x14ac:dyDescent="0.25">
      <c r="A4025" t="s">
        <v>42</v>
      </c>
      <c r="B4025" t="s">
        <v>2</v>
      </c>
      <c r="C4025" t="s">
        <v>244</v>
      </c>
      <c r="D4025" t="s">
        <v>247</v>
      </c>
      <c r="E4025" t="s">
        <v>11</v>
      </c>
      <c r="F4025">
        <v>2004</v>
      </c>
      <c r="G4025">
        <v>0</v>
      </c>
      <c r="H4025">
        <f>IF(J4025="N2O",G4025/About!$A$75,IF('EPA non-CO2 Data'!J4025="CH4",'EPA non-CO2 Data'!G4025/About!$A$73,'EPA non-CO2 Data'!G4025))</f>
        <v>0</v>
      </c>
      <c r="I4025" s="4" t="str">
        <f>VLOOKUP(CONCATENATE(B4025,C4025,D4025),'EPA Source to Industry Map'!$D$2:$E$35,2,FALSE)</f>
        <v>oil and gas extraction 06</v>
      </c>
      <c r="J4025" s="4" t="str">
        <f t="shared" si="64"/>
        <v>CH4</v>
      </c>
    </row>
    <row r="4026" spans="1:10" hidden="1" x14ac:dyDescent="0.25">
      <c r="A4026" t="s">
        <v>42</v>
      </c>
      <c r="B4026" t="s">
        <v>2</v>
      </c>
      <c r="C4026" t="s">
        <v>244</v>
      </c>
      <c r="D4026" t="s">
        <v>248</v>
      </c>
      <c r="E4026" t="s">
        <v>11</v>
      </c>
      <c r="F4026">
        <v>2004</v>
      </c>
      <c r="G4026">
        <v>1.6848345012254701E-2</v>
      </c>
      <c r="H4026">
        <f>IF(J4026="N2O",G4026/About!$A$75,IF('EPA non-CO2 Data'!J4026="CH4",'EPA non-CO2 Data'!G4026/About!$A$73,'EPA non-CO2 Data'!G4026))</f>
        <v>7.0201437551061256E-4</v>
      </c>
      <c r="I4026" s="4" t="str">
        <f>VLOOKUP(CONCATENATE(B4026,C4026,D4026),'EPA Source to Industry Map'!$D$2:$E$35,2,FALSE)</f>
        <v>energy pipelines and gas processing 352T353</v>
      </c>
      <c r="J4026" s="4" t="str">
        <f t="shared" si="64"/>
        <v>CH4</v>
      </c>
    </row>
    <row r="4027" spans="1:10" hidden="1" x14ac:dyDescent="0.25">
      <c r="A4027" t="s">
        <v>42</v>
      </c>
      <c r="B4027" t="s">
        <v>2</v>
      </c>
      <c r="C4027" t="s">
        <v>244</v>
      </c>
      <c r="D4027" t="s">
        <v>245</v>
      </c>
      <c r="E4027" t="s">
        <v>11</v>
      </c>
      <c r="F4027">
        <v>2005</v>
      </c>
      <c r="G4027">
        <v>0</v>
      </c>
      <c r="H4027">
        <f>IF(J4027="N2O",G4027/About!$A$75,IF('EPA non-CO2 Data'!J4027="CH4",'EPA non-CO2 Data'!G4027/About!$A$73,'EPA non-CO2 Data'!G4027))</f>
        <v>0</v>
      </c>
      <c r="I4027" s="4" t="str">
        <f>VLOOKUP(CONCATENATE(B4027,C4027,D4027),'EPA Source to Industry Map'!$D$2:$E$35,2,FALSE)</f>
        <v>oil and gas extraction 06</v>
      </c>
      <c r="J4027" s="4" t="str">
        <f t="shared" si="64"/>
        <v>CH4</v>
      </c>
    </row>
    <row r="4028" spans="1:10" hidden="1" x14ac:dyDescent="0.25">
      <c r="A4028" t="s">
        <v>42</v>
      </c>
      <c r="B4028" t="s">
        <v>2</v>
      </c>
      <c r="C4028" t="s">
        <v>244</v>
      </c>
      <c r="D4028" t="s">
        <v>246</v>
      </c>
      <c r="E4028" t="s">
        <v>11</v>
      </c>
      <c r="F4028">
        <v>2005</v>
      </c>
      <c r="G4028">
        <v>0.55935951979174503</v>
      </c>
      <c r="H4028">
        <f>IF(J4028="N2O",G4028/About!$A$75,IF('EPA non-CO2 Data'!J4028="CH4",'EPA non-CO2 Data'!G4028/About!$A$73,'EPA non-CO2 Data'!G4028))</f>
        <v>2.3306646657989375E-2</v>
      </c>
      <c r="I4028" s="4" t="str">
        <f>VLOOKUP(CONCATENATE(B4028,C4028,D4028),'EPA Source to Industry Map'!$D$2:$E$35,2,FALSE)</f>
        <v>energy pipelines and gas processing 352T353</v>
      </c>
      <c r="J4028" s="4" t="str">
        <f t="shared" si="64"/>
        <v>CH4</v>
      </c>
    </row>
    <row r="4029" spans="1:10" hidden="1" x14ac:dyDescent="0.25">
      <c r="A4029" t="s">
        <v>42</v>
      </c>
      <c r="B4029" t="s">
        <v>2</v>
      </c>
      <c r="C4029" t="s">
        <v>244</v>
      </c>
      <c r="D4029" t="s">
        <v>247</v>
      </c>
      <c r="E4029" t="s">
        <v>11</v>
      </c>
      <c r="F4029">
        <v>2005</v>
      </c>
      <c r="G4029">
        <v>0</v>
      </c>
      <c r="H4029">
        <f>IF(J4029="N2O",G4029/About!$A$75,IF('EPA non-CO2 Data'!J4029="CH4",'EPA non-CO2 Data'!G4029/About!$A$73,'EPA non-CO2 Data'!G4029))</f>
        <v>0</v>
      </c>
      <c r="I4029" s="4" t="str">
        <f>VLOOKUP(CONCATENATE(B4029,C4029,D4029),'EPA Source to Industry Map'!$D$2:$E$35,2,FALSE)</f>
        <v>oil and gas extraction 06</v>
      </c>
      <c r="J4029" s="4" t="str">
        <f t="shared" si="64"/>
        <v>CH4</v>
      </c>
    </row>
    <row r="4030" spans="1:10" hidden="1" x14ac:dyDescent="0.25">
      <c r="A4030" t="s">
        <v>42</v>
      </c>
      <c r="B4030" t="s">
        <v>2</v>
      </c>
      <c r="C4030" t="s">
        <v>244</v>
      </c>
      <c r="D4030" t="s">
        <v>248</v>
      </c>
      <c r="E4030" t="s">
        <v>11</v>
      </c>
      <c r="F4030">
        <v>2005</v>
      </c>
      <c r="G4030">
        <v>1.69487016654617E-2</v>
      </c>
      <c r="H4030">
        <f>IF(J4030="N2O",G4030/About!$A$75,IF('EPA non-CO2 Data'!J4030="CH4",'EPA non-CO2 Data'!G4030/About!$A$73,'EPA non-CO2 Data'!G4030))</f>
        <v>7.0619590272757082E-4</v>
      </c>
      <c r="I4030" s="4" t="str">
        <f>VLOOKUP(CONCATENATE(B4030,C4030,D4030),'EPA Source to Industry Map'!$D$2:$E$35,2,FALSE)</f>
        <v>energy pipelines and gas processing 352T353</v>
      </c>
      <c r="J4030" s="4" t="str">
        <f t="shared" si="64"/>
        <v>CH4</v>
      </c>
    </row>
    <row r="4031" spans="1:10" hidden="1" x14ac:dyDescent="0.25">
      <c r="A4031" t="s">
        <v>42</v>
      </c>
      <c r="B4031" t="s">
        <v>2</v>
      </c>
      <c r="C4031" t="s">
        <v>244</v>
      </c>
      <c r="D4031" t="s">
        <v>245</v>
      </c>
      <c r="E4031" t="s">
        <v>11</v>
      </c>
      <c r="F4031">
        <v>2006</v>
      </c>
      <c r="G4031">
        <v>0</v>
      </c>
      <c r="H4031">
        <f>IF(J4031="N2O",G4031/About!$A$75,IF('EPA non-CO2 Data'!J4031="CH4",'EPA non-CO2 Data'!G4031/About!$A$73,'EPA non-CO2 Data'!G4031))</f>
        <v>0</v>
      </c>
      <c r="I4031" s="4" t="str">
        <f>VLOOKUP(CONCATENATE(B4031,C4031,D4031),'EPA Source to Industry Map'!$D$2:$E$35,2,FALSE)</f>
        <v>oil and gas extraction 06</v>
      </c>
      <c r="J4031" s="4" t="str">
        <f t="shared" si="64"/>
        <v>CH4</v>
      </c>
    </row>
    <row r="4032" spans="1:10" hidden="1" x14ac:dyDescent="0.25">
      <c r="A4032" t="s">
        <v>42</v>
      </c>
      <c r="B4032" t="s">
        <v>2</v>
      </c>
      <c r="C4032" t="s">
        <v>244</v>
      </c>
      <c r="D4032" t="s">
        <v>246</v>
      </c>
      <c r="E4032" t="s">
        <v>11</v>
      </c>
      <c r="F4032">
        <v>2006</v>
      </c>
      <c r="G4032">
        <v>0.556128327966806</v>
      </c>
      <c r="H4032">
        <f>IF(J4032="N2O",G4032/About!$A$75,IF('EPA non-CO2 Data'!J4032="CH4",'EPA non-CO2 Data'!G4032/About!$A$73,'EPA non-CO2 Data'!G4032))</f>
        <v>2.3172013665283583E-2</v>
      </c>
      <c r="I4032" s="4" t="str">
        <f>VLOOKUP(CONCATENATE(B4032,C4032,D4032),'EPA Source to Industry Map'!$D$2:$E$35,2,FALSE)</f>
        <v>energy pipelines and gas processing 352T353</v>
      </c>
      <c r="J4032" s="4" t="str">
        <f t="shared" si="64"/>
        <v>CH4</v>
      </c>
    </row>
    <row r="4033" spans="1:10" hidden="1" x14ac:dyDescent="0.25">
      <c r="A4033" t="s">
        <v>42</v>
      </c>
      <c r="B4033" t="s">
        <v>2</v>
      </c>
      <c r="C4033" t="s">
        <v>244</v>
      </c>
      <c r="D4033" t="s">
        <v>247</v>
      </c>
      <c r="E4033" t="s">
        <v>11</v>
      </c>
      <c r="F4033">
        <v>2006</v>
      </c>
      <c r="G4033">
        <v>0</v>
      </c>
      <c r="H4033">
        <f>IF(J4033="N2O",G4033/About!$A$75,IF('EPA non-CO2 Data'!J4033="CH4",'EPA non-CO2 Data'!G4033/About!$A$73,'EPA non-CO2 Data'!G4033))</f>
        <v>0</v>
      </c>
      <c r="I4033" s="4" t="str">
        <f>VLOOKUP(CONCATENATE(B4033,C4033,D4033),'EPA Source to Industry Map'!$D$2:$E$35,2,FALSE)</f>
        <v>oil and gas extraction 06</v>
      </c>
      <c r="J4033" s="4" t="str">
        <f t="shared" si="64"/>
        <v>CH4</v>
      </c>
    </row>
    <row r="4034" spans="1:10" hidden="1" x14ac:dyDescent="0.25">
      <c r="A4034" t="s">
        <v>42</v>
      </c>
      <c r="B4034" t="s">
        <v>2</v>
      </c>
      <c r="C4034" t="s">
        <v>244</v>
      </c>
      <c r="D4034" t="s">
        <v>248</v>
      </c>
      <c r="E4034" t="s">
        <v>11</v>
      </c>
      <c r="F4034">
        <v>2006</v>
      </c>
      <c r="G4034">
        <v>1.64381791270523E-2</v>
      </c>
      <c r="H4034">
        <f>IF(J4034="N2O",G4034/About!$A$75,IF('EPA non-CO2 Data'!J4034="CH4",'EPA non-CO2 Data'!G4034/About!$A$73,'EPA non-CO2 Data'!G4034))</f>
        <v>6.8492413029384587E-4</v>
      </c>
      <c r="I4034" s="4" t="str">
        <f>VLOOKUP(CONCATENATE(B4034,C4034,D4034),'EPA Source to Industry Map'!$D$2:$E$35,2,FALSE)</f>
        <v>energy pipelines and gas processing 352T353</v>
      </c>
      <c r="J4034" s="4" t="str">
        <f t="shared" si="64"/>
        <v>CH4</v>
      </c>
    </row>
    <row r="4035" spans="1:10" hidden="1" x14ac:dyDescent="0.25">
      <c r="A4035" t="s">
        <v>42</v>
      </c>
      <c r="B4035" t="s">
        <v>2</v>
      </c>
      <c r="C4035" t="s">
        <v>244</v>
      </c>
      <c r="D4035" t="s">
        <v>245</v>
      </c>
      <c r="E4035" t="s">
        <v>11</v>
      </c>
      <c r="F4035">
        <v>2007</v>
      </c>
      <c r="G4035">
        <v>0</v>
      </c>
      <c r="H4035">
        <f>IF(J4035="N2O",G4035/About!$A$75,IF('EPA non-CO2 Data'!J4035="CH4",'EPA non-CO2 Data'!G4035/About!$A$73,'EPA non-CO2 Data'!G4035))</f>
        <v>0</v>
      </c>
      <c r="I4035" s="4" t="str">
        <f>VLOOKUP(CONCATENATE(B4035,C4035,D4035),'EPA Source to Industry Map'!$D$2:$E$35,2,FALSE)</f>
        <v>oil and gas extraction 06</v>
      </c>
      <c r="J4035" s="4" t="str">
        <f t="shared" si="64"/>
        <v>CH4</v>
      </c>
    </row>
    <row r="4036" spans="1:10" hidden="1" x14ac:dyDescent="0.25">
      <c r="A4036" t="s">
        <v>42</v>
      </c>
      <c r="B4036" t="s">
        <v>2</v>
      </c>
      <c r="C4036" t="s">
        <v>244</v>
      </c>
      <c r="D4036" t="s">
        <v>246</v>
      </c>
      <c r="E4036" t="s">
        <v>11</v>
      </c>
      <c r="F4036">
        <v>2007</v>
      </c>
      <c r="G4036">
        <v>0.55592819677658201</v>
      </c>
      <c r="H4036">
        <f>IF(J4036="N2O",G4036/About!$A$75,IF('EPA non-CO2 Data'!J4036="CH4",'EPA non-CO2 Data'!G4036/About!$A$73,'EPA non-CO2 Data'!G4036))</f>
        <v>2.3163674865690917E-2</v>
      </c>
      <c r="I4036" s="4" t="str">
        <f>VLOOKUP(CONCATENATE(B4036,C4036,D4036),'EPA Source to Industry Map'!$D$2:$E$35,2,FALSE)</f>
        <v>energy pipelines and gas processing 352T353</v>
      </c>
      <c r="J4036" s="4" t="str">
        <f t="shared" si="64"/>
        <v>CH4</v>
      </c>
    </row>
    <row r="4037" spans="1:10" hidden="1" x14ac:dyDescent="0.25">
      <c r="A4037" t="s">
        <v>42</v>
      </c>
      <c r="B4037" t="s">
        <v>2</v>
      </c>
      <c r="C4037" t="s">
        <v>244</v>
      </c>
      <c r="D4037" t="s">
        <v>247</v>
      </c>
      <c r="E4037" t="s">
        <v>11</v>
      </c>
      <c r="F4037">
        <v>2007</v>
      </c>
      <c r="G4037">
        <v>0</v>
      </c>
      <c r="H4037">
        <f>IF(J4037="N2O",G4037/About!$A$75,IF('EPA non-CO2 Data'!J4037="CH4",'EPA non-CO2 Data'!G4037/About!$A$73,'EPA non-CO2 Data'!G4037))</f>
        <v>0</v>
      </c>
      <c r="I4037" s="4" t="str">
        <f>VLOOKUP(CONCATENATE(B4037,C4037,D4037),'EPA Source to Industry Map'!$D$2:$E$35,2,FALSE)</f>
        <v>oil and gas extraction 06</v>
      </c>
      <c r="J4037" s="4" t="str">
        <f t="shared" si="64"/>
        <v>CH4</v>
      </c>
    </row>
    <row r="4038" spans="1:10" hidden="1" x14ac:dyDescent="0.25">
      <c r="A4038" t="s">
        <v>42</v>
      </c>
      <c r="B4038" t="s">
        <v>2</v>
      </c>
      <c r="C4038" t="s">
        <v>244</v>
      </c>
      <c r="D4038" t="s">
        <v>248</v>
      </c>
      <c r="E4038" t="s">
        <v>11</v>
      </c>
      <c r="F4038">
        <v>2007</v>
      </c>
      <c r="G4038">
        <v>1.6045227947721698E-2</v>
      </c>
      <c r="H4038">
        <f>IF(J4038="N2O",G4038/About!$A$75,IF('EPA non-CO2 Data'!J4038="CH4",'EPA non-CO2 Data'!G4038/About!$A$73,'EPA non-CO2 Data'!G4038))</f>
        <v>6.685511644884041E-4</v>
      </c>
      <c r="I4038" s="4" t="str">
        <f>VLOOKUP(CONCATENATE(B4038,C4038,D4038),'EPA Source to Industry Map'!$D$2:$E$35,2,FALSE)</f>
        <v>energy pipelines and gas processing 352T353</v>
      </c>
      <c r="J4038" s="4" t="str">
        <f t="shared" si="64"/>
        <v>CH4</v>
      </c>
    </row>
    <row r="4039" spans="1:10" hidden="1" x14ac:dyDescent="0.25">
      <c r="A4039" t="s">
        <v>42</v>
      </c>
      <c r="B4039" t="s">
        <v>2</v>
      </c>
      <c r="C4039" t="s">
        <v>244</v>
      </c>
      <c r="D4039" t="s">
        <v>245</v>
      </c>
      <c r="E4039" t="s">
        <v>11</v>
      </c>
      <c r="F4039">
        <v>2008</v>
      </c>
      <c r="G4039">
        <v>0</v>
      </c>
      <c r="H4039">
        <f>IF(J4039="N2O",G4039/About!$A$75,IF('EPA non-CO2 Data'!J4039="CH4",'EPA non-CO2 Data'!G4039/About!$A$73,'EPA non-CO2 Data'!G4039))</f>
        <v>0</v>
      </c>
      <c r="I4039" s="4" t="str">
        <f>VLOOKUP(CONCATENATE(B4039,C4039,D4039),'EPA Source to Industry Map'!$D$2:$E$35,2,FALSE)</f>
        <v>oil and gas extraction 06</v>
      </c>
      <c r="J4039" s="4" t="str">
        <f t="shared" si="64"/>
        <v>CH4</v>
      </c>
    </row>
    <row r="4040" spans="1:10" hidden="1" x14ac:dyDescent="0.25">
      <c r="A4040" t="s">
        <v>42</v>
      </c>
      <c r="B4040" t="s">
        <v>2</v>
      </c>
      <c r="C4040" t="s">
        <v>244</v>
      </c>
      <c r="D4040" t="s">
        <v>246</v>
      </c>
      <c r="E4040" t="s">
        <v>11</v>
      </c>
      <c r="F4040">
        <v>2008</v>
      </c>
      <c r="G4040">
        <v>0.53380576101448496</v>
      </c>
      <c r="H4040">
        <f>IF(J4040="N2O",G4040/About!$A$75,IF('EPA non-CO2 Data'!J4040="CH4",'EPA non-CO2 Data'!G4040/About!$A$73,'EPA non-CO2 Data'!G4040))</f>
        <v>2.2241906708936873E-2</v>
      </c>
      <c r="I4040" s="4" t="str">
        <f>VLOOKUP(CONCATENATE(B4040,C4040,D4040),'EPA Source to Industry Map'!$D$2:$E$35,2,FALSE)</f>
        <v>energy pipelines and gas processing 352T353</v>
      </c>
      <c r="J4040" s="4" t="str">
        <f t="shared" si="64"/>
        <v>CH4</v>
      </c>
    </row>
    <row r="4041" spans="1:10" hidden="1" x14ac:dyDescent="0.25">
      <c r="A4041" t="s">
        <v>42</v>
      </c>
      <c r="B4041" t="s">
        <v>2</v>
      </c>
      <c r="C4041" t="s">
        <v>244</v>
      </c>
      <c r="D4041" t="s">
        <v>247</v>
      </c>
      <c r="E4041" t="s">
        <v>11</v>
      </c>
      <c r="F4041">
        <v>2008</v>
      </c>
      <c r="G4041">
        <v>0</v>
      </c>
      <c r="H4041">
        <f>IF(J4041="N2O",G4041/About!$A$75,IF('EPA non-CO2 Data'!J4041="CH4",'EPA non-CO2 Data'!G4041/About!$A$73,'EPA non-CO2 Data'!G4041))</f>
        <v>0</v>
      </c>
      <c r="I4041" s="4" t="str">
        <f>VLOOKUP(CONCATENATE(B4041,C4041,D4041),'EPA Source to Industry Map'!$D$2:$E$35,2,FALSE)</f>
        <v>oil and gas extraction 06</v>
      </c>
      <c r="J4041" s="4" t="str">
        <f t="shared" si="64"/>
        <v>CH4</v>
      </c>
    </row>
    <row r="4042" spans="1:10" hidden="1" x14ac:dyDescent="0.25">
      <c r="A4042" t="s">
        <v>42</v>
      </c>
      <c r="B4042" t="s">
        <v>2</v>
      </c>
      <c r="C4042" t="s">
        <v>244</v>
      </c>
      <c r="D4042" t="s">
        <v>248</v>
      </c>
      <c r="E4042" t="s">
        <v>11</v>
      </c>
      <c r="F4042">
        <v>2008</v>
      </c>
      <c r="G4042">
        <v>1.5057324509707801E-2</v>
      </c>
      <c r="H4042">
        <f>IF(J4042="N2O",G4042/About!$A$75,IF('EPA non-CO2 Data'!J4042="CH4",'EPA non-CO2 Data'!G4042/About!$A$73,'EPA non-CO2 Data'!G4042))</f>
        <v>6.2738852123782503E-4</v>
      </c>
      <c r="I4042" s="4" t="str">
        <f>VLOOKUP(CONCATENATE(B4042,C4042,D4042),'EPA Source to Industry Map'!$D$2:$E$35,2,FALSE)</f>
        <v>energy pipelines and gas processing 352T353</v>
      </c>
      <c r="J4042" s="4" t="str">
        <f t="shared" si="64"/>
        <v>CH4</v>
      </c>
    </row>
    <row r="4043" spans="1:10" hidden="1" x14ac:dyDescent="0.25">
      <c r="A4043" t="s">
        <v>42</v>
      </c>
      <c r="B4043" t="s">
        <v>2</v>
      </c>
      <c r="C4043" t="s">
        <v>244</v>
      </c>
      <c r="D4043" t="s">
        <v>245</v>
      </c>
      <c r="E4043" t="s">
        <v>11</v>
      </c>
      <c r="F4043">
        <v>2009</v>
      </c>
      <c r="G4043">
        <v>0</v>
      </c>
      <c r="H4043">
        <f>IF(J4043="N2O",G4043/About!$A$75,IF('EPA non-CO2 Data'!J4043="CH4",'EPA non-CO2 Data'!G4043/About!$A$73,'EPA non-CO2 Data'!G4043))</f>
        <v>0</v>
      </c>
      <c r="I4043" s="4" t="str">
        <f>VLOOKUP(CONCATENATE(B4043,C4043,D4043),'EPA Source to Industry Map'!$D$2:$E$35,2,FALSE)</f>
        <v>oil and gas extraction 06</v>
      </c>
      <c r="J4043" s="4" t="str">
        <f t="shared" si="64"/>
        <v>CH4</v>
      </c>
    </row>
    <row r="4044" spans="1:10" hidden="1" x14ac:dyDescent="0.25">
      <c r="A4044" t="s">
        <v>42</v>
      </c>
      <c r="B4044" t="s">
        <v>2</v>
      </c>
      <c r="C4044" t="s">
        <v>244</v>
      </c>
      <c r="D4044" t="s">
        <v>246</v>
      </c>
      <c r="E4044" t="s">
        <v>11</v>
      </c>
      <c r="F4044">
        <v>2009</v>
      </c>
      <c r="G4044">
        <v>0.53777941469753798</v>
      </c>
      <c r="H4044">
        <f>IF(J4044="N2O",G4044/About!$A$75,IF('EPA non-CO2 Data'!J4044="CH4",'EPA non-CO2 Data'!G4044/About!$A$73,'EPA non-CO2 Data'!G4044))</f>
        <v>2.2407475612397417E-2</v>
      </c>
      <c r="I4044" s="4" t="str">
        <f>VLOOKUP(CONCATENATE(B4044,C4044,D4044),'EPA Source to Industry Map'!$D$2:$E$35,2,FALSE)</f>
        <v>energy pipelines and gas processing 352T353</v>
      </c>
      <c r="J4044" s="4" t="str">
        <f t="shared" si="64"/>
        <v>CH4</v>
      </c>
    </row>
    <row r="4045" spans="1:10" hidden="1" x14ac:dyDescent="0.25">
      <c r="A4045" t="s">
        <v>42</v>
      </c>
      <c r="B4045" t="s">
        <v>2</v>
      </c>
      <c r="C4045" t="s">
        <v>244</v>
      </c>
      <c r="D4045" t="s">
        <v>247</v>
      </c>
      <c r="E4045" t="s">
        <v>11</v>
      </c>
      <c r="F4045">
        <v>2009</v>
      </c>
      <c r="G4045">
        <v>0</v>
      </c>
      <c r="H4045">
        <f>IF(J4045="N2O",G4045/About!$A$75,IF('EPA non-CO2 Data'!J4045="CH4",'EPA non-CO2 Data'!G4045/About!$A$73,'EPA non-CO2 Data'!G4045))</f>
        <v>0</v>
      </c>
      <c r="I4045" s="4" t="str">
        <f>VLOOKUP(CONCATENATE(B4045,C4045,D4045),'EPA Source to Industry Map'!$D$2:$E$35,2,FALSE)</f>
        <v>oil and gas extraction 06</v>
      </c>
      <c r="J4045" s="4" t="str">
        <f t="shared" si="64"/>
        <v>CH4</v>
      </c>
    </row>
    <row r="4046" spans="1:10" hidden="1" x14ac:dyDescent="0.25">
      <c r="A4046" t="s">
        <v>42</v>
      </c>
      <c r="B4046" t="s">
        <v>2</v>
      </c>
      <c r="C4046" t="s">
        <v>244</v>
      </c>
      <c r="D4046" t="s">
        <v>248</v>
      </c>
      <c r="E4046" t="s">
        <v>11</v>
      </c>
      <c r="F4046">
        <v>2009</v>
      </c>
      <c r="G4046">
        <v>1.48378497737251E-2</v>
      </c>
      <c r="H4046">
        <f>IF(J4046="N2O",G4046/About!$A$75,IF('EPA non-CO2 Data'!J4046="CH4",'EPA non-CO2 Data'!G4046/About!$A$73,'EPA non-CO2 Data'!G4046))</f>
        <v>6.1824374057187919E-4</v>
      </c>
      <c r="I4046" s="4" t="str">
        <f>VLOOKUP(CONCATENATE(B4046,C4046,D4046),'EPA Source to Industry Map'!$D$2:$E$35,2,FALSE)</f>
        <v>energy pipelines and gas processing 352T353</v>
      </c>
      <c r="J4046" s="4" t="str">
        <f t="shared" si="64"/>
        <v>CH4</v>
      </c>
    </row>
    <row r="4047" spans="1:10" hidden="1" x14ac:dyDescent="0.25">
      <c r="A4047" t="s">
        <v>42</v>
      </c>
      <c r="B4047" t="s">
        <v>2</v>
      </c>
      <c r="C4047" t="s">
        <v>244</v>
      </c>
      <c r="D4047" t="s">
        <v>245</v>
      </c>
      <c r="E4047" t="s">
        <v>11</v>
      </c>
      <c r="F4047">
        <v>2010</v>
      </c>
      <c r="G4047">
        <v>0</v>
      </c>
      <c r="H4047">
        <f>IF(J4047="N2O",G4047/About!$A$75,IF('EPA non-CO2 Data'!J4047="CH4",'EPA non-CO2 Data'!G4047/About!$A$73,'EPA non-CO2 Data'!G4047))</f>
        <v>0</v>
      </c>
      <c r="I4047" s="4" t="str">
        <f>VLOOKUP(CONCATENATE(B4047,C4047,D4047),'EPA Source to Industry Map'!$D$2:$E$35,2,FALSE)</f>
        <v>oil and gas extraction 06</v>
      </c>
      <c r="J4047" s="4" t="str">
        <f t="shared" si="64"/>
        <v>CH4</v>
      </c>
    </row>
    <row r="4048" spans="1:10" hidden="1" x14ac:dyDescent="0.25">
      <c r="A4048" t="s">
        <v>42</v>
      </c>
      <c r="B4048" t="s">
        <v>2</v>
      </c>
      <c r="C4048" t="s">
        <v>244</v>
      </c>
      <c r="D4048" t="s">
        <v>246</v>
      </c>
      <c r="E4048" t="s">
        <v>11</v>
      </c>
      <c r="F4048">
        <v>2010</v>
      </c>
      <c r="G4048">
        <v>0.589694222059017</v>
      </c>
      <c r="H4048">
        <f>IF(J4048="N2O",G4048/About!$A$75,IF('EPA non-CO2 Data'!J4048="CH4",'EPA non-CO2 Data'!G4048/About!$A$73,'EPA non-CO2 Data'!G4048))</f>
        <v>2.4570592585792375E-2</v>
      </c>
      <c r="I4048" s="4" t="str">
        <f>VLOOKUP(CONCATENATE(B4048,C4048,D4048),'EPA Source to Industry Map'!$D$2:$E$35,2,FALSE)</f>
        <v>energy pipelines and gas processing 352T353</v>
      </c>
      <c r="J4048" s="4" t="str">
        <f t="shared" si="64"/>
        <v>CH4</v>
      </c>
    </row>
    <row r="4049" spans="1:10" hidden="1" x14ac:dyDescent="0.25">
      <c r="A4049" t="s">
        <v>42</v>
      </c>
      <c r="B4049" t="s">
        <v>2</v>
      </c>
      <c r="C4049" t="s">
        <v>244</v>
      </c>
      <c r="D4049" t="s">
        <v>247</v>
      </c>
      <c r="E4049" t="s">
        <v>11</v>
      </c>
      <c r="F4049">
        <v>2010</v>
      </c>
      <c r="G4049">
        <v>0</v>
      </c>
      <c r="H4049">
        <f>IF(J4049="N2O",G4049/About!$A$75,IF('EPA non-CO2 Data'!J4049="CH4",'EPA non-CO2 Data'!G4049/About!$A$73,'EPA non-CO2 Data'!G4049))</f>
        <v>0</v>
      </c>
      <c r="I4049" s="4" t="str">
        <f>VLOOKUP(CONCATENATE(B4049,C4049,D4049),'EPA Source to Industry Map'!$D$2:$E$35,2,FALSE)</f>
        <v>oil and gas extraction 06</v>
      </c>
      <c r="J4049" s="4" t="str">
        <f t="shared" si="64"/>
        <v>CH4</v>
      </c>
    </row>
    <row r="4050" spans="1:10" hidden="1" x14ac:dyDescent="0.25">
      <c r="A4050" t="s">
        <v>42</v>
      </c>
      <c r="B4050" t="s">
        <v>2</v>
      </c>
      <c r="C4050" t="s">
        <v>244</v>
      </c>
      <c r="D4050" t="s">
        <v>248</v>
      </c>
      <c r="E4050" t="s">
        <v>11</v>
      </c>
      <c r="F4050">
        <v>2010</v>
      </c>
      <c r="G4050">
        <v>1.5927179762371301E-2</v>
      </c>
      <c r="H4050">
        <f>IF(J4050="N2O",G4050/About!$A$75,IF('EPA non-CO2 Data'!J4050="CH4",'EPA non-CO2 Data'!G4050/About!$A$73,'EPA non-CO2 Data'!G4050))</f>
        <v>6.6363249009880425E-4</v>
      </c>
      <c r="I4050" s="4" t="str">
        <f>VLOOKUP(CONCATENATE(B4050,C4050,D4050),'EPA Source to Industry Map'!$D$2:$E$35,2,FALSE)</f>
        <v>energy pipelines and gas processing 352T353</v>
      </c>
      <c r="J4050" s="4" t="str">
        <f t="shared" si="64"/>
        <v>CH4</v>
      </c>
    </row>
    <row r="4051" spans="1:10" hidden="1" x14ac:dyDescent="0.25">
      <c r="A4051" t="s">
        <v>42</v>
      </c>
      <c r="B4051" t="s">
        <v>2</v>
      </c>
      <c r="C4051" t="s">
        <v>244</v>
      </c>
      <c r="D4051" t="s">
        <v>245</v>
      </c>
      <c r="E4051" t="s">
        <v>11</v>
      </c>
      <c r="F4051">
        <v>2011</v>
      </c>
      <c r="G4051">
        <v>0</v>
      </c>
      <c r="H4051">
        <f>IF(J4051="N2O",G4051/About!$A$75,IF('EPA non-CO2 Data'!J4051="CH4",'EPA non-CO2 Data'!G4051/About!$A$73,'EPA non-CO2 Data'!G4051))</f>
        <v>0</v>
      </c>
      <c r="I4051" s="4" t="str">
        <f>VLOOKUP(CONCATENATE(B4051,C4051,D4051),'EPA Source to Industry Map'!$D$2:$E$35,2,FALSE)</f>
        <v>oil and gas extraction 06</v>
      </c>
      <c r="J4051" s="4" t="str">
        <f t="shared" si="64"/>
        <v>CH4</v>
      </c>
    </row>
    <row r="4052" spans="1:10" hidden="1" x14ac:dyDescent="0.25">
      <c r="A4052" t="s">
        <v>42</v>
      </c>
      <c r="B4052" t="s">
        <v>2</v>
      </c>
      <c r="C4052" t="s">
        <v>244</v>
      </c>
      <c r="D4052" t="s">
        <v>246</v>
      </c>
      <c r="E4052" t="s">
        <v>11</v>
      </c>
      <c r="F4052">
        <v>2011</v>
      </c>
      <c r="G4052">
        <v>0.54585341378951402</v>
      </c>
      <c r="H4052">
        <f>IF(J4052="N2O",G4052/About!$A$75,IF('EPA non-CO2 Data'!J4052="CH4",'EPA non-CO2 Data'!G4052/About!$A$73,'EPA non-CO2 Data'!G4052))</f>
        <v>2.274389224122975E-2</v>
      </c>
      <c r="I4052" s="4" t="str">
        <f>VLOOKUP(CONCATENATE(B4052,C4052,D4052),'EPA Source to Industry Map'!$D$2:$E$35,2,FALSE)</f>
        <v>energy pipelines and gas processing 352T353</v>
      </c>
      <c r="J4052" s="4" t="str">
        <f t="shared" si="64"/>
        <v>CH4</v>
      </c>
    </row>
    <row r="4053" spans="1:10" hidden="1" x14ac:dyDescent="0.25">
      <c r="A4053" t="s">
        <v>42</v>
      </c>
      <c r="B4053" t="s">
        <v>2</v>
      </c>
      <c r="C4053" t="s">
        <v>244</v>
      </c>
      <c r="D4053" t="s">
        <v>247</v>
      </c>
      <c r="E4053" t="s">
        <v>11</v>
      </c>
      <c r="F4053">
        <v>2011</v>
      </c>
      <c r="G4053">
        <v>0</v>
      </c>
      <c r="H4053">
        <f>IF(J4053="N2O",G4053/About!$A$75,IF('EPA non-CO2 Data'!J4053="CH4",'EPA non-CO2 Data'!G4053/About!$A$73,'EPA non-CO2 Data'!G4053))</f>
        <v>0</v>
      </c>
      <c r="I4053" s="4" t="str">
        <f>VLOOKUP(CONCATENATE(B4053,C4053,D4053),'EPA Source to Industry Map'!$D$2:$E$35,2,FALSE)</f>
        <v>oil and gas extraction 06</v>
      </c>
      <c r="J4053" s="4" t="str">
        <f t="shared" si="64"/>
        <v>CH4</v>
      </c>
    </row>
    <row r="4054" spans="1:10" hidden="1" x14ac:dyDescent="0.25">
      <c r="A4054" t="s">
        <v>42</v>
      </c>
      <c r="B4054" t="s">
        <v>2</v>
      </c>
      <c r="C4054" t="s">
        <v>244</v>
      </c>
      <c r="D4054" t="s">
        <v>248</v>
      </c>
      <c r="E4054" t="s">
        <v>11</v>
      </c>
      <c r="F4054">
        <v>2011</v>
      </c>
      <c r="G4054">
        <v>1.50404936854225E-2</v>
      </c>
      <c r="H4054">
        <f>IF(J4054="N2O",G4054/About!$A$75,IF('EPA non-CO2 Data'!J4054="CH4",'EPA non-CO2 Data'!G4054/About!$A$73,'EPA non-CO2 Data'!G4054))</f>
        <v>6.2668723689260418E-4</v>
      </c>
      <c r="I4054" s="4" t="str">
        <f>VLOOKUP(CONCATENATE(B4054,C4054,D4054),'EPA Source to Industry Map'!$D$2:$E$35,2,FALSE)</f>
        <v>energy pipelines and gas processing 352T353</v>
      </c>
      <c r="J4054" s="4" t="str">
        <f t="shared" si="64"/>
        <v>CH4</v>
      </c>
    </row>
    <row r="4055" spans="1:10" hidden="1" x14ac:dyDescent="0.25">
      <c r="A4055" t="s">
        <v>42</v>
      </c>
      <c r="B4055" t="s">
        <v>2</v>
      </c>
      <c r="C4055" t="s">
        <v>244</v>
      </c>
      <c r="D4055" t="s">
        <v>245</v>
      </c>
      <c r="E4055" t="s">
        <v>11</v>
      </c>
      <c r="F4055">
        <v>2012</v>
      </c>
      <c r="G4055">
        <v>0</v>
      </c>
      <c r="H4055">
        <f>IF(J4055="N2O",G4055/About!$A$75,IF('EPA non-CO2 Data'!J4055="CH4",'EPA non-CO2 Data'!G4055/About!$A$73,'EPA non-CO2 Data'!G4055))</f>
        <v>0</v>
      </c>
      <c r="I4055" s="4" t="str">
        <f>VLOOKUP(CONCATENATE(B4055,C4055,D4055),'EPA Source to Industry Map'!$D$2:$E$35,2,FALSE)</f>
        <v>oil and gas extraction 06</v>
      </c>
      <c r="J4055" s="4" t="str">
        <f t="shared" si="64"/>
        <v>CH4</v>
      </c>
    </row>
    <row r="4056" spans="1:10" hidden="1" x14ac:dyDescent="0.25">
      <c r="A4056" t="s">
        <v>42</v>
      </c>
      <c r="B4056" t="s">
        <v>2</v>
      </c>
      <c r="C4056" t="s">
        <v>244</v>
      </c>
      <c r="D4056" t="s">
        <v>246</v>
      </c>
      <c r="E4056" t="s">
        <v>11</v>
      </c>
      <c r="F4056">
        <v>2012</v>
      </c>
      <c r="G4056">
        <v>0.51966114230923799</v>
      </c>
      <c r="H4056">
        <f>IF(J4056="N2O",G4056/About!$A$75,IF('EPA non-CO2 Data'!J4056="CH4",'EPA non-CO2 Data'!G4056/About!$A$73,'EPA non-CO2 Data'!G4056))</f>
        <v>2.165254759621825E-2</v>
      </c>
      <c r="I4056" s="4" t="str">
        <f>VLOOKUP(CONCATENATE(B4056,C4056,D4056),'EPA Source to Industry Map'!$D$2:$E$35,2,FALSE)</f>
        <v>energy pipelines and gas processing 352T353</v>
      </c>
      <c r="J4056" s="4" t="str">
        <f t="shared" si="64"/>
        <v>CH4</v>
      </c>
    </row>
    <row r="4057" spans="1:10" hidden="1" x14ac:dyDescent="0.25">
      <c r="A4057" t="s">
        <v>42</v>
      </c>
      <c r="B4057" t="s">
        <v>2</v>
      </c>
      <c r="C4057" t="s">
        <v>244</v>
      </c>
      <c r="D4057" t="s">
        <v>247</v>
      </c>
      <c r="E4057" t="s">
        <v>11</v>
      </c>
      <c r="F4057">
        <v>2012</v>
      </c>
      <c r="G4057">
        <v>0</v>
      </c>
      <c r="H4057">
        <f>IF(J4057="N2O",G4057/About!$A$75,IF('EPA non-CO2 Data'!J4057="CH4",'EPA non-CO2 Data'!G4057/About!$A$73,'EPA non-CO2 Data'!G4057))</f>
        <v>0</v>
      </c>
      <c r="I4057" s="4" t="str">
        <f>VLOOKUP(CONCATENATE(B4057,C4057,D4057),'EPA Source to Industry Map'!$D$2:$E$35,2,FALSE)</f>
        <v>oil and gas extraction 06</v>
      </c>
      <c r="J4057" s="4" t="str">
        <f t="shared" si="64"/>
        <v>CH4</v>
      </c>
    </row>
    <row r="4058" spans="1:10" hidden="1" x14ac:dyDescent="0.25">
      <c r="A4058" t="s">
        <v>42</v>
      </c>
      <c r="B4058" t="s">
        <v>2</v>
      </c>
      <c r="C4058" t="s">
        <v>244</v>
      </c>
      <c r="D4058" t="s">
        <v>248</v>
      </c>
      <c r="E4058" t="s">
        <v>11</v>
      </c>
      <c r="F4058">
        <v>2012</v>
      </c>
      <c r="G4058">
        <v>1.4618120623970899E-2</v>
      </c>
      <c r="H4058">
        <f>IF(J4058="N2O",G4058/About!$A$75,IF('EPA non-CO2 Data'!J4058="CH4",'EPA non-CO2 Data'!G4058/About!$A$73,'EPA non-CO2 Data'!G4058))</f>
        <v>6.0908835933212084E-4</v>
      </c>
      <c r="I4058" s="4" t="str">
        <f>VLOOKUP(CONCATENATE(B4058,C4058,D4058),'EPA Source to Industry Map'!$D$2:$E$35,2,FALSE)</f>
        <v>energy pipelines and gas processing 352T353</v>
      </c>
      <c r="J4058" s="4" t="str">
        <f t="shared" si="64"/>
        <v>CH4</v>
      </c>
    </row>
    <row r="4059" spans="1:10" hidden="1" x14ac:dyDescent="0.25">
      <c r="A4059" t="s">
        <v>42</v>
      </c>
      <c r="B4059" t="s">
        <v>2</v>
      </c>
      <c r="C4059" t="s">
        <v>244</v>
      </c>
      <c r="D4059" t="s">
        <v>245</v>
      </c>
      <c r="E4059" t="s">
        <v>11</v>
      </c>
      <c r="F4059">
        <v>2013</v>
      </c>
      <c r="G4059">
        <v>0</v>
      </c>
      <c r="H4059">
        <f>IF(J4059="N2O",G4059/About!$A$75,IF('EPA non-CO2 Data'!J4059="CH4",'EPA non-CO2 Data'!G4059/About!$A$73,'EPA non-CO2 Data'!G4059))</f>
        <v>0</v>
      </c>
      <c r="I4059" s="4" t="str">
        <f>VLOOKUP(CONCATENATE(B4059,C4059,D4059),'EPA Source to Industry Map'!$D$2:$E$35,2,FALSE)</f>
        <v>oil and gas extraction 06</v>
      </c>
      <c r="J4059" s="4" t="str">
        <f t="shared" si="64"/>
        <v>CH4</v>
      </c>
    </row>
    <row r="4060" spans="1:10" hidden="1" x14ac:dyDescent="0.25">
      <c r="A4060" t="s">
        <v>42</v>
      </c>
      <c r="B4060" t="s">
        <v>2</v>
      </c>
      <c r="C4060" t="s">
        <v>244</v>
      </c>
      <c r="D4060" t="s">
        <v>246</v>
      </c>
      <c r="E4060" t="s">
        <v>11</v>
      </c>
      <c r="F4060">
        <v>2013</v>
      </c>
      <c r="G4060">
        <v>0.51464786582486899</v>
      </c>
      <c r="H4060">
        <f>IF(J4060="N2O",G4060/About!$A$75,IF('EPA non-CO2 Data'!J4060="CH4",'EPA non-CO2 Data'!G4060/About!$A$73,'EPA non-CO2 Data'!G4060))</f>
        <v>2.1443661076036208E-2</v>
      </c>
      <c r="I4060" s="4" t="str">
        <f>VLOOKUP(CONCATENATE(B4060,C4060,D4060),'EPA Source to Industry Map'!$D$2:$E$35,2,FALSE)</f>
        <v>energy pipelines and gas processing 352T353</v>
      </c>
      <c r="J4060" s="4" t="str">
        <f t="shared" si="64"/>
        <v>CH4</v>
      </c>
    </row>
    <row r="4061" spans="1:10" hidden="1" x14ac:dyDescent="0.25">
      <c r="A4061" t="s">
        <v>42</v>
      </c>
      <c r="B4061" t="s">
        <v>2</v>
      </c>
      <c r="C4061" t="s">
        <v>244</v>
      </c>
      <c r="D4061" t="s">
        <v>247</v>
      </c>
      <c r="E4061" t="s">
        <v>11</v>
      </c>
      <c r="F4061">
        <v>2013</v>
      </c>
      <c r="G4061">
        <v>0</v>
      </c>
      <c r="H4061">
        <f>IF(J4061="N2O",G4061/About!$A$75,IF('EPA non-CO2 Data'!J4061="CH4",'EPA non-CO2 Data'!G4061/About!$A$73,'EPA non-CO2 Data'!G4061))</f>
        <v>0</v>
      </c>
      <c r="I4061" s="4" t="str">
        <f>VLOOKUP(CONCATENATE(B4061,C4061,D4061),'EPA Source to Industry Map'!$D$2:$E$35,2,FALSE)</f>
        <v>oil and gas extraction 06</v>
      </c>
      <c r="J4061" s="4" t="str">
        <f t="shared" si="64"/>
        <v>CH4</v>
      </c>
    </row>
    <row r="4062" spans="1:10" hidden="1" x14ac:dyDescent="0.25">
      <c r="A4062" t="s">
        <v>42</v>
      </c>
      <c r="B4062" t="s">
        <v>2</v>
      </c>
      <c r="C4062" t="s">
        <v>244</v>
      </c>
      <c r="D4062" t="s">
        <v>248</v>
      </c>
      <c r="E4062" t="s">
        <v>11</v>
      </c>
      <c r="F4062">
        <v>2013</v>
      </c>
      <c r="G4062">
        <v>1.47909809776616E-2</v>
      </c>
      <c r="H4062">
        <f>IF(J4062="N2O",G4062/About!$A$75,IF('EPA non-CO2 Data'!J4062="CH4",'EPA non-CO2 Data'!G4062/About!$A$73,'EPA non-CO2 Data'!G4062))</f>
        <v>6.1629087406923336E-4</v>
      </c>
      <c r="I4062" s="4" t="str">
        <f>VLOOKUP(CONCATENATE(B4062,C4062,D4062),'EPA Source to Industry Map'!$D$2:$E$35,2,FALSE)</f>
        <v>energy pipelines and gas processing 352T353</v>
      </c>
      <c r="J4062" s="4" t="str">
        <f t="shared" si="64"/>
        <v>CH4</v>
      </c>
    </row>
    <row r="4063" spans="1:10" hidden="1" x14ac:dyDescent="0.25">
      <c r="A4063" t="s">
        <v>42</v>
      </c>
      <c r="B4063" t="s">
        <v>2</v>
      </c>
      <c r="C4063" t="s">
        <v>244</v>
      </c>
      <c r="D4063" t="s">
        <v>245</v>
      </c>
      <c r="E4063" t="s">
        <v>11</v>
      </c>
      <c r="F4063">
        <v>2014</v>
      </c>
      <c r="G4063">
        <v>0</v>
      </c>
      <c r="H4063">
        <f>IF(J4063="N2O",G4063/About!$A$75,IF('EPA non-CO2 Data'!J4063="CH4",'EPA non-CO2 Data'!G4063/About!$A$73,'EPA non-CO2 Data'!G4063))</f>
        <v>0</v>
      </c>
      <c r="I4063" s="4" t="str">
        <f>VLOOKUP(CONCATENATE(B4063,C4063,D4063),'EPA Source to Industry Map'!$D$2:$E$35,2,FALSE)</f>
        <v>oil and gas extraction 06</v>
      </c>
      <c r="J4063" s="4" t="str">
        <f t="shared" si="64"/>
        <v>CH4</v>
      </c>
    </row>
    <row r="4064" spans="1:10" hidden="1" x14ac:dyDescent="0.25">
      <c r="A4064" t="s">
        <v>42</v>
      </c>
      <c r="B4064" t="s">
        <v>2</v>
      </c>
      <c r="C4064" t="s">
        <v>244</v>
      </c>
      <c r="D4064" t="s">
        <v>246</v>
      </c>
      <c r="E4064" t="s">
        <v>11</v>
      </c>
      <c r="F4064">
        <v>2014</v>
      </c>
      <c r="G4064">
        <v>0.50991437491677805</v>
      </c>
      <c r="H4064">
        <f>IF(J4064="N2O",G4064/About!$A$75,IF('EPA non-CO2 Data'!J4064="CH4",'EPA non-CO2 Data'!G4064/About!$A$73,'EPA non-CO2 Data'!G4064))</f>
        <v>2.1246432288199085E-2</v>
      </c>
      <c r="I4064" s="4" t="str">
        <f>VLOOKUP(CONCATENATE(B4064,C4064,D4064),'EPA Source to Industry Map'!$D$2:$E$35,2,FALSE)</f>
        <v>energy pipelines and gas processing 352T353</v>
      </c>
      <c r="J4064" s="4" t="str">
        <f t="shared" si="64"/>
        <v>CH4</v>
      </c>
    </row>
    <row r="4065" spans="1:10" hidden="1" x14ac:dyDescent="0.25">
      <c r="A4065" t="s">
        <v>42</v>
      </c>
      <c r="B4065" t="s">
        <v>2</v>
      </c>
      <c r="C4065" t="s">
        <v>244</v>
      </c>
      <c r="D4065" t="s">
        <v>247</v>
      </c>
      <c r="E4065" t="s">
        <v>11</v>
      </c>
      <c r="F4065">
        <v>2014</v>
      </c>
      <c r="G4065">
        <v>0</v>
      </c>
      <c r="H4065">
        <f>IF(J4065="N2O",G4065/About!$A$75,IF('EPA non-CO2 Data'!J4065="CH4",'EPA non-CO2 Data'!G4065/About!$A$73,'EPA non-CO2 Data'!G4065))</f>
        <v>0</v>
      </c>
      <c r="I4065" s="4" t="str">
        <f>VLOOKUP(CONCATENATE(B4065,C4065,D4065),'EPA Source to Industry Map'!$D$2:$E$35,2,FALSE)</f>
        <v>oil and gas extraction 06</v>
      </c>
      <c r="J4065" s="4" t="str">
        <f t="shared" si="64"/>
        <v>CH4</v>
      </c>
    </row>
    <row r="4066" spans="1:10" hidden="1" x14ac:dyDescent="0.25">
      <c r="A4066" t="s">
        <v>42</v>
      </c>
      <c r="B4066" t="s">
        <v>2</v>
      </c>
      <c r="C4066" t="s">
        <v>244</v>
      </c>
      <c r="D4066" t="s">
        <v>248</v>
      </c>
      <c r="E4066" t="s">
        <v>11</v>
      </c>
      <c r="F4066">
        <v>2014</v>
      </c>
      <c r="G4066">
        <v>1.4984789543218E-2</v>
      </c>
      <c r="H4066">
        <f>IF(J4066="N2O",G4066/About!$A$75,IF('EPA non-CO2 Data'!J4066="CH4",'EPA non-CO2 Data'!G4066/About!$A$73,'EPA non-CO2 Data'!G4066))</f>
        <v>6.2436623096741664E-4</v>
      </c>
      <c r="I4066" s="4" t="str">
        <f>VLOOKUP(CONCATENATE(B4066,C4066,D4066),'EPA Source to Industry Map'!$D$2:$E$35,2,FALSE)</f>
        <v>energy pipelines and gas processing 352T353</v>
      </c>
      <c r="J4066" s="4" t="str">
        <f t="shared" si="64"/>
        <v>CH4</v>
      </c>
    </row>
    <row r="4067" spans="1:10" hidden="1" x14ac:dyDescent="0.25">
      <c r="A4067" t="s">
        <v>42</v>
      </c>
      <c r="B4067" t="s">
        <v>2</v>
      </c>
      <c r="C4067" t="s">
        <v>244</v>
      </c>
      <c r="D4067" t="s">
        <v>245</v>
      </c>
      <c r="E4067" t="s">
        <v>11</v>
      </c>
      <c r="F4067">
        <v>2015</v>
      </c>
      <c r="G4067">
        <v>0</v>
      </c>
      <c r="H4067">
        <f>IF(J4067="N2O",G4067/About!$A$75,IF('EPA non-CO2 Data'!J4067="CH4",'EPA non-CO2 Data'!G4067/About!$A$73,'EPA non-CO2 Data'!G4067))</f>
        <v>0</v>
      </c>
      <c r="I4067" s="4" t="str">
        <f>VLOOKUP(CONCATENATE(B4067,C4067,D4067),'EPA Source to Industry Map'!$D$2:$E$35,2,FALSE)</f>
        <v>oil and gas extraction 06</v>
      </c>
      <c r="J4067" s="4" t="str">
        <f t="shared" si="64"/>
        <v>CH4</v>
      </c>
    </row>
    <row r="4068" spans="1:10" hidden="1" x14ac:dyDescent="0.25">
      <c r="A4068" t="s">
        <v>42</v>
      </c>
      <c r="B4068" t="s">
        <v>2</v>
      </c>
      <c r="C4068" t="s">
        <v>244</v>
      </c>
      <c r="D4068" t="s">
        <v>246</v>
      </c>
      <c r="E4068" t="s">
        <v>11</v>
      </c>
      <c r="F4068">
        <v>2015</v>
      </c>
      <c r="G4068">
        <v>0.52162523001995398</v>
      </c>
      <c r="H4068">
        <f>IF(J4068="N2O",G4068/About!$A$75,IF('EPA non-CO2 Data'!J4068="CH4",'EPA non-CO2 Data'!G4068/About!$A$73,'EPA non-CO2 Data'!G4068))</f>
        <v>2.173438458416475E-2</v>
      </c>
      <c r="I4068" s="4" t="str">
        <f>VLOOKUP(CONCATENATE(B4068,C4068,D4068),'EPA Source to Industry Map'!$D$2:$E$35,2,FALSE)</f>
        <v>energy pipelines and gas processing 352T353</v>
      </c>
      <c r="J4068" s="4" t="str">
        <f t="shared" si="64"/>
        <v>CH4</v>
      </c>
    </row>
    <row r="4069" spans="1:10" hidden="1" x14ac:dyDescent="0.25">
      <c r="A4069" t="s">
        <v>42</v>
      </c>
      <c r="B4069" t="s">
        <v>2</v>
      </c>
      <c r="C4069" t="s">
        <v>244</v>
      </c>
      <c r="D4069" t="s">
        <v>247</v>
      </c>
      <c r="E4069" t="s">
        <v>11</v>
      </c>
      <c r="F4069">
        <v>2015</v>
      </c>
      <c r="G4069">
        <v>0</v>
      </c>
      <c r="H4069">
        <f>IF(J4069="N2O",G4069/About!$A$75,IF('EPA non-CO2 Data'!J4069="CH4",'EPA non-CO2 Data'!G4069/About!$A$73,'EPA non-CO2 Data'!G4069))</f>
        <v>0</v>
      </c>
      <c r="I4069" s="4" t="str">
        <f>VLOOKUP(CONCATENATE(B4069,C4069,D4069),'EPA Source to Industry Map'!$D$2:$E$35,2,FALSE)</f>
        <v>oil and gas extraction 06</v>
      </c>
      <c r="J4069" s="4" t="str">
        <f t="shared" si="64"/>
        <v>CH4</v>
      </c>
    </row>
    <row r="4070" spans="1:10" hidden="1" x14ac:dyDescent="0.25">
      <c r="A4070" t="s">
        <v>42</v>
      </c>
      <c r="B4070" t="s">
        <v>2</v>
      </c>
      <c r="C4070" t="s">
        <v>244</v>
      </c>
      <c r="D4070" t="s">
        <v>248</v>
      </c>
      <c r="E4070" t="s">
        <v>11</v>
      </c>
      <c r="F4070">
        <v>2015</v>
      </c>
      <c r="G4070">
        <v>1.5687452464334398E-2</v>
      </c>
      <c r="H4070">
        <f>IF(J4070="N2O",G4070/About!$A$75,IF('EPA non-CO2 Data'!J4070="CH4",'EPA non-CO2 Data'!G4070/About!$A$73,'EPA non-CO2 Data'!G4070))</f>
        <v>6.5364385268059993E-4</v>
      </c>
      <c r="I4070" s="4" t="str">
        <f>VLOOKUP(CONCATENATE(B4070,C4070,D4070),'EPA Source to Industry Map'!$D$2:$E$35,2,FALSE)</f>
        <v>energy pipelines and gas processing 352T353</v>
      </c>
      <c r="J4070" s="4" t="str">
        <f t="shared" si="64"/>
        <v>CH4</v>
      </c>
    </row>
    <row r="4071" spans="1:10" hidden="1" x14ac:dyDescent="0.25">
      <c r="A4071" t="s">
        <v>42</v>
      </c>
      <c r="B4071" t="s">
        <v>2</v>
      </c>
      <c r="C4071" t="s">
        <v>244</v>
      </c>
      <c r="D4071" t="s">
        <v>245</v>
      </c>
      <c r="E4071" t="s">
        <v>11</v>
      </c>
      <c r="F4071">
        <v>2016</v>
      </c>
      <c r="G4071">
        <v>0</v>
      </c>
      <c r="H4071">
        <f>IF(J4071="N2O",G4071/About!$A$75,IF('EPA non-CO2 Data'!J4071="CH4",'EPA non-CO2 Data'!G4071/About!$A$73,'EPA non-CO2 Data'!G4071))</f>
        <v>0</v>
      </c>
      <c r="I4071" s="4" t="str">
        <f>VLOOKUP(CONCATENATE(B4071,C4071,D4071),'EPA Source to Industry Map'!$D$2:$E$35,2,FALSE)</f>
        <v>oil and gas extraction 06</v>
      </c>
      <c r="J4071" s="4" t="str">
        <f t="shared" ref="J4071:J4134" si="65">IF(ISNUMBER(SEARCH("F",E4071)),"F-gases",E4071)</f>
        <v>CH4</v>
      </c>
    </row>
    <row r="4072" spans="1:10" hidden="1" x14ac:dyDescent="0.25">
      <c r="A4072" t="s">
        <v>42</v>
      </c>
      <c r="B4072" t="s">
        <v>2</v>
      </c>
      <c r="C4072" t="s">
        <v>244</v>
      </c>
      <c r="D4072" t="s">
        <v>246</v>
      </c>
      <c r="E4072" t="s">
        <v>11</v>
      </c>
      <c r="F4072">
        <v>2016</v>
      </c>
      <c r="G4072">
        <v>0.50789723487216698</v>
      </c>
      <c r="H4072">
        <f>IF(J4072="N2O",G4072/About!$A$75,IF('EPA non-CO2 Data'!J4072="CH4",'EPA non-CO2 Data'!G4072/About!$A$73,'EPA non-CO2 Data'!G4072))</f>
        <v>2.1162384786340291E-2</v>
      </c>
      <c r="I4072" s="4" t="str">
        <f>VLOOKUP(CONCATENATE(B4072,C4072,D4072),'EPA Source to Industry Map'!$D$2:$E$35,2,FALSE)</f>
        <v>energy pipelines and gas processing 352T353</v>
      </c>
      <c r="J4072" s="4" t="str">
        <f t="shared" si="65"/>
        <v>CH4</v>
      </c>
    </row>
    <row r="4073" spans="1:10" hidden="1" x14ac:dyDescent="0.25">
      <c r="A4073" t="s">
        <v>42</v>
      </c>
      <c r="B4073" t="s">
        <v>2</v>
      </c>
      <c r="C4073" t="s">
        <v>244</v>
      </c>
      <c r="D4073" t="s">
        <v>247</v>
      </c>
      <c r="E4073" t="s">
        <v>11</v>
      </c>
      <c r="F4073">
        <v>2016</v>
      </c>
      <c r="G4073">
        <v>0</v>
      </c>
      <c r="H4073">
        <f>IF(J4073="N2O",G4073/About!$A$75,IF('EPA non-CO2 Data'!J4073="CH4",'EPA non-CO2 Data'!G4073/About!$A$73,'EPA non-CO2 Data'!G4073))</f>
        <v>0</v>
      </c>
      <c r="I4073" s="4" t="str">
        <f>VLOOKUP(CONCATENATE(B4073,C4073,D4073),'EPA Source to Industry Map'!$D$2:$E$35,2,FALSE)</f>
        <v>oil and gas extraction 06</v>
      </c>
      <c r="J4073" s="4" t="str">
        <f t="shared" si="65"/>
        <v>CH4</v>
      </c>
    </row>
    <row r="4074" spans="1:10" hidden="1" x14ac:dyDescent="0.25">
      <c r="A4074" t="s">
        <v>42</v>
      </c>
      <c r="B4074" t="s">
        <v>2</v>
      </c>
      <c r="C4074" t="s">
        <v>244</v>
      </c>
      <c r="D4074" t="s">
        <v>248</v>
      </c>
      <c r="E4074" t="s">
        <v>11</v>
      </c>
      <c r="F4074">
        <v>2016</v>
      </c>
      <c r="G4074">
        <v>1.52351459110566E-2</v>
      </c>
      <c r="H4074">
        <f>IF(J4074="N2O",G4074/About!$A$75,IF('EPA non-CO2 Data'!J4074="CH4",'EPA non-CO2 Data'!G4074/About!$A$73,'EPA non-CO2 Data'!G4074))</f>
        <v>6.3479774629402505E-4</v>
      </c>
      <c r="I4074" s="4" t="str">
        <f>VLOOKUP(CONCATENATE(B4074,C4074,D4074),'EPA Source to Industry Map'!$D$2:$E$35,2,FALSE)</f>
        <v>energy pipelines and gas processing 352T353</v>
      </c>
      <c r="J4074" s="4" t="str">
        <f t="shared" si="65"/>
        <v>CH4</v>
      </c>
    </row>
    <row r="4075" spans="1:10" hidden="1" x14ac:dyDescent="0.25">
      <c r="A4075" t="s">
        <v>42</v>
      </c>
      <c r="B4075" t="s">
        <v>2</v>
      </c>
      <c r="C4075" t="s">
        <v>244</v>
      </c>
      <c r="D4075" t="s">
        <v>245</v>
      </c>
      <c r="E4075" t="s">
        <v>11</v>
      </c>
      <c r="F4075">
        <v>2017</v>
      </c>
      <c r="G4075">
        <v>0</v>
      </c>
      <c r="H4075">
        <f>IF(J4075="N2O",G4075/About!$A$75,IF('EPA non-CO2 Data'!J4075="CH4",'EPA non-CO2 Data'!G4075/About!$A$73,'EPA non-CO2 Data'!G4075))</f>
        <v>0</v>
      </c>
      <c r="I4075" s="4" t="str">
        <f>VLOOKUP(CONCATENATE(B4075,C4075,D4075),'EPA Source to Industry Map'!$D$2:$E$35,2,FALSE)</f>
        <v>oil and gas extraction 06</v>
      </c>
      <c r="J4075" s="4" t="str">
        <f t="shared" si="65"/>
        <v>CH4</v>
      </c>
    </row>
    <row r="4076" spans="1:10" hidden="1" x14ac:dyDescent="0.25">
      <c r="A4076" t="s">
        <v>42</v>
      </c>
      <c r="B4076" t="s">
        <v>2</v>
      </c>
      <c r="C4076" t="s">
        <v>244</v>
      </c>
      <c r="D4076" t="s">
        <v>246</v>
      </c>
      <c r="E4076" t="s">
        <v>11</v>
      </c>
      <c r="F4076">
        <v>2017</v>
      </c>
      <c r="G4076">
        <v>0.51149934292090504</v>
      </c>
      <c r="H4076">
        <f>IF(J4076="N2O",G4076/About!$A$75,IF('EPA non-CO2 Data'!J4076="CH4",'EPA non-CO2 Data'!G4076/About!$A$73,'EPA non-CO2 Data'!G4076))</f>
        <v>2.1312472621704378E-2</v>
      </c>
      <c r="I4076" s="4" t="str">
        <f>VLOOKUP(CONCATENATE(B4076,C4076,D4076),'EPA Source to Industry Map'!$D$2:$E$35,2,FALSE)</f>
        <v>energy pipelines and gas processing 352T353</v>
      </c>
      <c r="J4076" s="4" t="str">
        <f t="shared" si="65"/>
        <v>CH4</v>
      </c>
    </row>
    <row r="4077" spans="1:10" hidden="1" x14ac:dyDescent="0.25">
      <c r="A4077" t="s">
        <v>42</v>
      </c>
      <c r="B4077" t="s">
        <v>2</v>
      </c>
      <c r="C4077" t="s">
        <v>244</v>
      </c>
      <c r="D4077" t="s">
        <v>247</v>
      </c>
      <c r="E4077" t="s">
        <v>11</v>
      </c>
      <c r="F4077">
        <v>2017</v>
      </c>
      <c r="G4077">
        <v>0</v>
      </c>
      <c r="H4077">
        <f>IF(J4077="N2O",G4077/About!$A$75,IF('EPA non-CO2 Data'!J4077="CH4",'EPA non-CO2 Data'!G4077/About!$A$73,'EPA non-CO2 Data'!G4077))</f>
        <v>0</v>
      </c>
      <c r="I4077" s="4" t="str">
        <f>VLOOKUP(CONCATENATE(B4077,C4077,D4077),'EPA Source to Industry Map'!$D$2:$E$35,2,FALSE)</f>
        <v>oil and gas extraction 06</v>
      </c>
      <c r="J4077" s="4" t="str">
        <f t="shared" si="65"/>
        <v>CH4</v>
      </c>
    </row>
    <row r="4078" spans="1:10" hidden="1" x14ac:dyDescent="0.25">
      <c r="A4078" t="s">
        <v>42</v>
      </c>
      <c r="B4078" t="s">
        <v>2</v>
      </c>
      <c r="C4078" t="s">
        <v>244</v>
      </c>
      <c r="D4078" t="s">
        <v>248</v>
      </c>
      <c r="E4078" t="s">
        <v>11</v>
      </c>
      <c r="F4078">
        <v>2017</v>
      </c>
      <c r="G4078">
        <v>1.53040280473809E-2</v>
      </c>
      <c r="H4078">
        <f>IF(J4078="N2O",G4078/About!$A$75,IF('EPA non-CO2 Data'!J4078="CH4",'EPA non-CO2 Data'!G4078/About!$A$73,'EPA non-CO2 Data'!G4078))</f>
        <v>6.3766783530753751E-4</v>
      </c>
      <c r="I4078" s="4" t="str">
        <f>VLOOKUP(CONCATENATE(B4078,C4078,D4078),'EPA Source to Industry Map'!$D$2:$E$35,2,FALSE)</f>
        <v>energy pipelines and gas processing 352T353</v>
      </c>
      <c r="J4078" s="4" t="str">
        <f t="shared" si="65"/>
        <v>CH4</v>
      </c>
    </row>
    <row r="4079" spans="1:10" hidden="1" x14ac:dyDescent="0.25">
      <c r="A4079" t="s">
        <v>42</v>
      </c>
      <c r="B4079" t="s">
        <v>2</v>
      </c>
      <c r="C4079" t="s">
        <v>244</v>
      </c>
      <c r="D4079" t="s">
        <v>245</v>
      </c>
      <c r="E4079" t="s">
        <v>11</v>
      </c>
      <c r="F4079">
        <v>2018</v>
      </c>
      <c r="G4079">
        <v>0</v>
      </c>
      <c r="H4079">
        <f>IF(J4079="N2O",G4079/About!$A$75,IF('EPA non-CO2 Data'!J4079="CH4",'EPA non-CO2 Data'!G4079/About!$A$73,'EPA non-CO2 Data'!G4079))</f>
        <v>0</v>
      </c>
      <c r="I4079" s="4" t="str">
        <f>VLOOKUP(CONCATENATE(B4079,C4079,D4079),'EPA Source to Industry Map'!$D$2:$E$35,2,FALSE)</f>
        <v>oil and gas extraction 06</v>
      </c>
      <c r="J4079" s="4" t="str">
        <f t="shared" si="65"/>
        <v>CH4</v>
      </c>
    </row>
    <row r="4080" spans="1:10" hidden="1" x14ac:dyDescent="0.25">
      <c r="A4080" t="s">
        <v>42</v>
      </c>
      <c r="B4080" t="s">
        <v>2</v>
      </c>
      <c r="C4080" t="s">
        <v>244</v>
      </c>
      <c r="D4080" t="s">
        <v>246</v>
      </c>
      <c r="E4080" t="s">
        <v>11</v>
      </c>
      <c r="F4080">
        <v>2018</v>
      </c>
      <c r="G4080">
        <v>0.51510145096964399</v>
      </c>
      <c r="H4080">
        <f>IF(J4080="N2O",G4080/About!$A$75,IF('EPA non-CO2 Data'!J4080="CH4",'EPA non-CO2 Data'!G4080/About!$A$73,'EPA non-CO2 Data'!G4080))</f>
        <v>2.14625604570685E-2</v>
      </c>
      <c r="I4080" s="4" t="str">
        <f>VLOOKUP(CONCATENATE(B4080,C4080,D4080),'EPA Source to Industry Map'!$D$2:$E$35,2,FALSE)</f>
        <v>energy pipelines and gas processing 352T353</v>
      </c>
      <c r="J4080" s="4" t="str">
        <f t="shared" si="65"/>
        <v>CH4</v>
      </c>
    </row>
    <row r="4081" spans="1:10" hidden="1" x14ac:dyDescent="0.25">
      <c r="A4081" t="s">
        <v>42</v>
      </c>
      <c r="B4081" t="s">
        <v>2</v>
      </c>
      <c r="C4081" t="s">
        <v>244</v>
      </c>
      <c r="D4081" t="s">
        <v>247</v>
      </c>
      <c r="E4081" t="s">
        <v>11</v>
      </c>
      <c r="F4081">
        <v>2018</v>
      </c>
      <c r="G4081">
        <v>0</v>
      </c>
      <c r="H4081">
        <f>IF(J4081="N2O",G4081/About!$A$75,IF('EPA non-CO2 Data'!J4081="CH4",'EPA non-CO2 Data'!G4081/About!$A$73,'EPA non-CO2 Data'!G4081))</f>
        <v>0</v>
      </c>
      <c r="I4081" s="4" t="str">
        <f>VLOOKUP(CONCATENATE(B4081,C4081,D4081),'EPA Source to Industry Map'!$D$2:$E$35,2,FALSE)</f>
        <v>oil and gas extraction 06</v>
      </c>
      <c r="J4081" s="4" t="str">
        <f t="shared" si="65"/>
        <v>CH4</v>
      </c>
    </row>
    <row r="4082" spans="1:10" hidden="1" x14ac:dyDescent="0.25">
      <c r="A4082" t="s">
        <v>42</v>
      </c>
      <c r="B4082" t="s">
        <v>2</v>
      </c>
      <c r="C4082" t="s">
        <v>244</v>
      </c>
      <c r="D4082" t="s">
        <v>248</v>
      </c>
      <c r="E4082" t="s">
        <v>11</v>
      </c>
      <c r="F4082">
        <v>2018</v>
      </c>
      <c r="G4082">
        <v>1.5372910183705299E-2</v>
      </c>
      <c r="H4082">
        <f>IF(J4082="N2O",G4082/About!$A$75,IF('EPA non-CO2 Data'!J4082="CH4",'EPA non-CO2 Data'!G4082/About!$A$73,'EPA non-CO2 Data'!G4082))</f>
        <v>6.405379243210541E-4</v>
      </c>
      <c r="I4082" s="4" t="str">
        <f>VLOOKUP(CONCATENATE(B4082,C4082,D4082),'EPA Source to Industry Map'!$D$2:$E$35,2,FALSE)</f>
        <v>energy pipelines and gas processing 352T353</v>
      </c>
      <c r="J4082" s="4" t="str">
        <f t="shared" si="65"/>
        <v>CH4</v>
      </c>
    </row>
    <row r="4083" spans="1:10" hidden="1" x14ac:dyDescent="0.25">
      <c r="A4083" t="s">
        <v>42</v>
      </c>
      <c r="B4083" t="s">
        <v>2</v>
      </c>
      <c r="C4083" t="s">
        <v>244</v>
      </c>
      <c r="D4083" t="s">
        <v>245</v>
      </c>
      <c r="E4083" t="s">
        <v>11</v>
      </c>
      <c r="F4083">
        <v>2019</v>
      </c>
      <c r="G4083">
        <v>0</v>
      </c>
      <c r="H4083">
        <f>IF(J4083="N2O",G4083/About!$A$75,IF('EPA non-CO2 Data'!J4083="CH4",'EPA non-CO2 Data'!G4083/About!$A$73,'EPA non-CO2 Data'!G4083))</f>
        <v>0</v>
      </c>
      <c r="I4083" s="4" t="str">
        <f>VLOOKUP(CONCATENATE(B4083,C4083,D4083),'EPA Source to Industry Map'!$D$2:$E$35,2,FALSE)</f>
        <v>oil and gas extraction 06</v>
      </c>
      <c r="J4083" s="4" t="str">
        <f t="shared" si="65"/>
        <v>CH4</v>
      </c>
    </row>
    <row r="4084" spans="1:10" hidden="1" x14ac:dyDescent="0.25">
      <c r="A4084" t="s">
        <v>42</v>
      </c>
      <c r="B4084" t="s">
        <v>2</v>
      </c>
      <c r="C4084" t="s">
        <v>244</v>
      </c>
      <c r="D4084" t="s">
        <v>246</v>
      </c>
      <c r="E4084" t="s">
        <v>11</v>
      </c>
      <c r="F4084">
        <v>2019</v>
      </c>
      <c r="G4084">
        <v>0.51870355901838305</v>
      </c>
      <c r="H4084">
        <f>IF(J4084="N2O",G4084/About!$A$75,IF('EPA non-CO2 Data'!J4084="CH4",'EPA non-CO2 Data'!G4084/About!$A$73,'EPA non-CO2 Data'!G4084))</f>
        <v>2.1612648292432628E-2</v>
      </c>
      <c r="I4084" s="4" t="str">
        <f>VLOOKUP(CONCATENATE(B4084,C4084,D4084),'EPA Source to Industry Map'!$D$2:$E$35,2,FALSE)</f>
        <v>energy pipelines and gas processing 352T353</v>
      </c>
      <c r="J4084" s="4" t="str">
        <f t="shared" si="65"/>
        <v>CH4</v>
      </c>
    </row>
    <row r="4085" spans="1:10" hidden="1" x14ac:dyDescent="0.25">
      <c r="A4085" t="s">
        <v>42</v>
      </c>
      <c r="B4085" t="s">
        <v>2</v>
      </c>
      <c r="C4085" t="s">
        <v>244</v>
      </c>
      <c r="D4085" t="s">
        <v>247</v>
      </c>
      <c r="E4085" t="s">
        <v>11</v>
      </c>
      <c r="F4085">
        <v>2019</v>
      </c>
      <c r="G4085">
        <v>0</v>
      </c>
      <c r="H4085">
        <f>IF(J4085="N2O",G4085/About!$A$75,IF('EPA non-CO2 Data'!J4085="CH4",'EPA non-CO2 Data'!G4085/About!$A$73,'EPA non-CO2 Data'!G4085))</f>
        <v>0</v>
      </c>
      <c r="I4085" s="4" t="str">
        <f>VLOOKUP(CONCATENATE(B4085,C4085,D4085),'EPA Source to Industry Map'!$D$2:$E$35,2,FALSE)</f>
        <v>oil and gas extraction 06</v>
      </c>
      <c r="J4085" s="4" t="str">
        <f t="shared" si="65"/>
        <v>CH4</v>
      </c>
    </row>
    <row r="4086" spans="1:10" hidden="1" x14ac:dyDescent="0.25">
      <c r="A4086" t="s">
        <v>42</v>
      </c>
      <c r="B4086" t="s">
        <v>2</v>
      </c>
      <c r="C4086" t="s">
        <v>244</v>
      </c>
      <c r="D4086" t="s">
        <v>248</v>
      </c>
      <c r="E4086" t="s">
        <v>11</v>
      </c>
      <c r="F4086">
        <v>2019</v>
      </c>
      <c r="G4086">
        <v>1.5441792320029599E-2</v>
      </c>
      <c r="H4086">
        <f>IF(J4086="N2O",G4086/About!$A$75,IF('EPA non-CO2 Data'!J4086="CH4",'EPA non-CO2 Data'!G4086/About!$A$73,'EPA non-CO2 Data'!G4086))</f>
        <v>6.4340801333456668E-4</v>
      </c>
      <c r="I4086" s="4" t="str">
        <f>VLOOKUP(CONCATENATE(B4086,C4086,D4086),'EPA Source to Industry Map'!$D$2:$E$35,2,FALSE)</f>
        <v>energy pipelines and gas processing 352T353</v>
      </c>
      <c r="J4086" s="4" t="str">
        <f t="shared" si="65"/>
        <v>CH4</v>
      </c>
    </row>
    <row r="4087" spans="1:10" hidden="1" x14ac:dyDescent="0.25">
      <c r="A4087" t="s">
        <v>42</v>
      </c>
      <c r="B4087" t="s">
        <v>2</v>
      </c>
      <c r="C4087" t="s">
        <v>244</v>
      </c>
      <c r="D4087" t="s">
        <v>245</v>
      </c>
      <c r="E4087" t="s">
        <v>11</v>
      </c>
      <c r="F4087">
        <v>2020</v>
      </c>
      <c r="G4087">
        <v>0</v>
      </c>
      <c r="H4087">
        <f>IF(J4087="N2O",G4087/About!$A$75,IF('EPA non-CO2 Data'!J4087="CH4",'EPA non-CO2 Data'!G4087/About!$A$73,'EPA non-CO2 Data'!G4087))</f>
        <v>0</v>
      </c>
      <c r="I4087" s="4" t="str">
        <f>VLOOKUP(CONCATENATE(B4087,C4087,D4087),'EPA Source to Industry Map'!$D$2:$E$35,2,FALSE)</f>
        <v>oil and gas extraction 06</v>
      </c>
      <c r="J4087" s="4" t="str">
        <f t="shared" si="65"/>
        <v>CH4</v>
      </c>
    </row>
    <row r="4088" spans="1:10" hidden="1" x14ac:dyDescent="0.25">
      <c r="A4088" t="s">
        <v>42</v>
      </c>
      <c r="B4088" t="s">
        <v>2</v>
      </c>
      <c r="C4088" t="s">
        <v>244</v>
      </c>
      <c r="D4088" t="s">
        <v>246</v>
      </c>
      <c r="E4088" t="s">
        <v>11</v>
      </c>
      <c r="F4088">
        <v>2020</v>
      </c>
      <c r="G4088">
        <v>0.522305667067122</v>
      </c>
      <c r="H4088">
        <f>IF(J4088="N2O",G4088/About!$A$75,IF('EPA non-CO2 Data'!J4088="CH4",'EPA non-CO2 Data'!G4088/About!$A$73,'EPA non-CO2 Data'!G4088))</f>
        <v>2.176273612779675E-2</v>
      </c>
      <c r="I4088" s="4" t="str">
        <f>VLOOKUP(CONCATENATE(B4088,C4088,D4088),'EPA Source to Industry Map'!$D$2:$E$35,2,FALSE)</f>
        <v>energy pipelines and gas processing 352T353</v>
      </c>
      <c r="J4088" s="4" t="str">
        <f t="shared" si="65"/>
        <v>CH4</v>
      </c>
    </row>
    <row r="4089" spans="1:10" hidden="1" x14ac:dyDescent="0.25">
      <c r="A4089" t="s">
        <v>42</v>
      </c>
      <c r="B4089" t="s">
        <v>2</v>
      </c>
      <c r="C4089" t="s">
        <v>244</v>
      </c>
      <c r="D4089" t="s">
        <v>247</v>
      </c>
      <c r="E4089" t="s">
        <v>11</v>
      </c>
      <c r="F4089">
        <v>2020</v>
      </c>
      <c r="G4089">
        <v>0</v>
      </c>
      <c r="H4089">
        <f>IF(J4089="N2O",G4089/About!$A$75,IF('EPA non-CO2 Data'!J4089="CH4",'EPA non-CO2 Data'!G4089/About!$A$73,'EPA non-CO2 Data'!G4089))</f>
        <v>0</v>
      </c>
      <c r="I4089" s="4" t="str">
        <f>VLOOKUP(CONCATENATE(B4089,C4089,D4089),'EPA Source to Industry Map'!$D$2:$E$35,2,FALSE)</f>
        <v>oil and gas extraction 06</v>
      </c>
      <c r="J4089" s="4" t="str">
        <f t="shared" si="65"/>
        <v>CH4</v>
      </c>
    </row>
    <row r="4090" spans="1:10" hidden="1" x14ac:dyDescent="0.25">
      <c r="A4090" t="s">
        <v>42</v>
      </c>
      <c r="B4090" t="s">
        <v>2</v>
      </c>
      <c r="C4090" t="s">
        <v>244</v>
      </c>
      <c r="D4090" t="s">
        <v>248</v>
      </c>
      <c r="E4090" t="s">
        <v>11</v>
      </c>
      <c r="F4090">
        <v>2020</v>
      </c>
      <c r="G4090">
        <v>1.5510674456353899E-2</v>
      </c>
      <c r="H4090">
        <f>IF(J4090="N2O",G4090/About!$A$75,IF('EPA non-CO2 Data'!J4090="CH4",'EPA non-CO2 Data'!G4090/About!$A$73,'EPA non-CO2 Data'!G4090))</f>
        <v>6.4627810234807914E-4</v>
      </c>
      <c r="I4090" s="4" t="str">
        <f>VLOOKUP(CONCATENATE(B4090,C4090,D4090),'EPA Source to Industry Map'!$D$2:$E$35,2,FALSE)</f>
        <v>energy pipelines and gas processing 352T353</v>
      </c>
      <c r="J4090" s="4" t="str">
        <f t="shared" si="65"/>
        <v>CH4</v>
      </c>
    </row>
    <row r="4091" spans="1:10" hidden="1" x14ac:dyDescent="0.25">
      <c r="A4091" t="s">
        <v>42</v>
      </c>
      <c r="B4091" t="s">
        <v>2</v>
      </c>
      <c r="C4091" t="s">
        <v>244</v>
      </c>
      <c r="D4091" t="s">
        <v>245</v>
      </c>
      <c r="E4091" t="s">
        <v>11</v>
      </c>
      <c r="F4091">
        <v>2021</v>
      </c>
      <c r="G4091">
        <v>0</v>
      </c>
      <c r="H4091">
        <f>IF(J4091="N2O",G4091/About!$A$75,IF('EPA non-CO2 Data'!J4091="CH4",'EPA non-CO2 Data'!G4091/About!$A$73,'EPA non-CO2 Data'!G4091))</f>
        <v>0</v>
      </c>
      <c r="I4091" s="4" t="str">
        <f>VLOOKUP(CONCATENATE(B4091,C4091,D4091),'EPA Source to Industry Map'!$D$2:$E$35,2,FALSE)</f>
        <v>oil and gas extraction 06</v>
      </c>
      <c r="J4091" s="4" t="str">
        <f t="shared" si="65"/>
        <v>CH4</v>
      </c>
    </row>
    <row r="4092" spans="1:10" hidden="1" x14ac:dyDescent="0.25">
      <c r="A4092" t="s">
        <v>42</v>
      </c>
      <c r="B4092" t="s">
        <v>2</v>
      </c>
      <c r="C4092" t="s">
        <v>244</v>
      </c>
      <c r="D4092" t="s">
        <v>246</v>
      </c>
      <c r="E4092" t="s">
        <v>11</v>
      </c>
      <c r="F4092">
        <v>2021</v>
      </c>
      <c r="G4092">
        <v>0.52290601840857798</v>
      </c>
      <c r="H4092">
        <f>IF(J4092="N2O",G4092/About!$A$75,IF('EPA non-CO2 Data'!J4092="CH4",'EPA non-CO2 Data'!G4092/About!$A$73,'EPA non-CO2 Data'!G4092))</f>
        <v>2.1787750767024081E-2</v>
      </c>
      <c r="I4092" s="4" t="str">
        <f>VLOOKUP(CONCATENATE(B4092,C4092,D4092),'EPA Source to Industry Map'!$D$2:$E$35,2,FALSE)</f>
        <v>energy pipelines and gas processing 352T353</v>
      </c>
      <c r="J4092" s="4" t="str">
        <f t="shared" si="65"/>
        <v>CH4</v>
      </c>
    </row>
    <row r="4093" spans="1:10" hidden="1" x14ac:dyDescent="0.25">
      <c r="A4093" t="s">
        <v>42</v>
      </c>
      <c r="B4093" t="s">
        <v>2</v>
      </c>
      <c r="C4093" t="s">
        <v>244</v>
      </c>
      <c r="D4093" t="s">
        <v>247</v>
      </c>
      <c r="E4093" t="s">
        <v>11</v>
      </c>
      <c r="F4093">
        <v>2021</v>
      </c>
      <c r="G4093">
        <v>0</v>
      </c>
      <c r="H4093">
        <f>IF(J4093="N2O",G4093/About!$A$75,IF('EPA non-CO2 Data'!J4093="CH4",'EPA non-CO2 Data'!G4093/About!$A$73,'EPA non-CO2 Data'!G4093))</f>
        <v>0</v>
      </c>
      <c r="I4093" s="4" t="str">
        <f>VLOOKUP(CONCATENATE(B4093,C4093,D4093),'EPA Source to Industry Map'!$D$2:$E$35,2,FALSE)</f>
        <v>oil and gas extraction 06</v>
      </c>
      <c r="J4093" s="4" t="str">
        <f t="shared" si="65"/>
        <v>CH4</v>
      </c>
    </row>
    <row r="4094" spans="1:10" hidden="1" x14ac:dyDescent="0.25">
      <c r="A4094" t="s">
        <v>42</v>
      </c>
      <c r="B4094" t="s">
        <v>2</v>
      </c>
      <c r="C4094" t="s">
        <v>244</v>
      </c>
      <c r="D4094" t="s">
        <v>248</v>
      </c>
      <c r="E4094" t="s">
        <v>11</v>
      </c>
      <c r="F4094">
        <v>2021</v>
      </c>
      <c r="G4094">
        <v>1.54693126578036E-2</v>
      </c>
      <c r="H4094">
        <f>IF(J4094="N2O",G4094/About!$A$75,IF('EPA non-CO2 Data'!J4094="CH4",'EPA non-CO2 Data'!G4094/About!$A$73,'EPA non-CO2 Data'!G4094))</f>
        <v>6.4455469407514998E-4</v>
      </c>
      <c r="I4094" s="4" t="str">
        <f>VLOOKUP(CONCATENATE(B4094,C4094,D4094),'EPA Source to Industry Map'!$D$2:$E$35,2,FALSE)</f>
        <v>energy pipelines and gas processing 352T353</v>
      </c>
      <c r="J4094" s="4" t="str">
        <f t="shared" si="65"/>
        <v>CH4</v>
      </c>
    </row>
    <row r="4095" spans="1:10" hidden="1" x14ac:dyDescent="0.25">
      <c r="A4095" t="s">
        <v>42</v>
      </c>
      <c r="B4095" t="s">
        <v>2</v>
      </c>
      <c r="C4095" t="s">
        <v>244</v>
      </c>
      <c r="D4095" t="s">
        <v>245</v>
      </c>
      <c r="E4095" t="s">
        <v>11</v>
      </c>
      <c r="F4095">
        <v>2022</v>
      </c>
      <c r="G4095">
        <v>0</v>
      </c>
      <c r="H4095">
        <f>IF(J4095="N2O",G4095/About!$A$75,IF('EPA non-CO2 Data'!J4095="CH4",'EPA non-CO2 Data'!G4095/About!$A$73,'EPA non-CO2 Data'!G4095))</f>
        <v>0</v>
      </c>
      <c r="I4095" s="4" t="str">
        <f>VLOOKUP(CONCATENATE(B4095,C4095,D4095),'EPA Source to Industry Map'!$D$2:$E$35,2,FALSE)</f>
        <v>oil and gas extraction 06</v>
      </c>
      <c r="J4095" s="4" t="str">
        <f t="shared" si="65"/>
        <v>CH4</v>
      </c>
    </row>
    <row r="4096" spans="1:10" hidden="1" x14ac:dyDescent="0.25">
      <c r="A4096" t="s">
        <v>42</v>
      </c>
      <c r="B4096" t="s">
        <v>2</v>
      </c>
      <c r="C4096" t="s">
        <v>244</v>
      </c>
      <c r="D4096" t="s">
        <v>246</v>
      </c>
      <c r="E4096" t="s">
        <v>11</v>
      </c>
      <c r="F4096">
        <v>2022</v>
      </c>
      <c r="G4096">
        <v>0.52350636975003495</v>
      </c>
      <c r="H4096">
        <f>IF(J4096="N2O",G4096/About!$A$75,IF('EPA non-CO2 Data'!J4096="CH4",'EPA non-CO2 Data'!G4096/About!$A$73,'EPA non-CO2 Data'!G4096))</f>
        <v>2.1812765406251457E-2</v>
      </c>
      <c r="I4096" s="4" t="str">
        <f>VLOOKUP(CONCATENATE(B4096,C4096,D4096),'EPA Source to Industry Map'!$D$2:$E$35,2,FALSE)</f>
        <v>energy pipelines and gas processing 352T353</v>
      </c>
      <c r="J4096" s="4" t="str">
        <f t="shared" si="65"/>
        <v>CH4</v>
      </c>
    </row>
    <row r="4097" spans="1:10" hidden="1" x14ac:dyDescent="0.25">
      <c r="A4097" t="s">
        <v>42</v>
      </c>
      <c r="B4097" t="s">
        <v>2</v>
      </c>
      <c r="C4097" t="s">
        <v>244</v>
      </c>
      <c r="D4097" t="s">
        <v>247</v>
      </c>
      <c r="E4097" t="s">
        <v>11</v>
      </c>
      <c r="F4097">
        <v>2022</v>
      </c>
      <c r="G4097">
        <v>0</v>
      </c>
      <c r="H4097">
        <f>IF(J4097="N2O",G4097/About!$A$75,IF('EPA non-CO2 Data'!J4097="CH4",'EPA non-CO2 Data'!G4097/About!$A$73,'EPA non-CO2 Data'!G4097))</f>
        <v>0</v>
      </c>
      <c r="I4097" s="4" t="str">
        <f>VLOOKUP(CONCATENATE(B4097,C4097,D4097),'EPA Source to Industry Map'!$D$2:$E$35,2,FALSE)</f>
        <v>oil and gas extraction 06</v>
      </c>
      <c r="J4097" s="4" t="str">
        <f t="shared" si="65"/>
        <v>CH4</v>
      </c>
    </row>
    <row r="4098" spans="1:10" hidden="1" x14ac:dyDescent="0.25">
      <c r="A4098" t="s">
        <v>42</v>
      </c>
      <c r="B4098" t="s">
        <v>2</v>
      </c>
      <c r="C4098" t="s">
        <v>244</v>
      </c>
      <c r="D4098" t="s">
        <v>248</v>
      </c>
      <c r="E4098" t="s">
        <v>11</v>
      </c>
      <c r="F4098">
        <v>2022</v>
      </c>
      <c r="G4098">
        <v>1.54279508592534E-2</v>
      </c>
      <c r="H4098">
        <f>IF(J4098="N2O",G4098/About!$A$75,IF('EPA non-CO2 Data'!J4098="CH4",'EPA non-CO2 Data'!G4098/About!$A$73,'EPA non-CO2 Data'!G4098))</f>
        <v>6.4283128580222505E-4</v>
      </c>
      <c r="I4098" s="4" t="str">
        <f>VLOOKUP(CONCATENATE(B4098,C4098,D4098),'EPA Source to Industry Map'!$D$2:$E$35,2,FALSE)</f>
        <v>energy pipelines and gas processing 352T353</v>
      </c>
      <c r="J4098" s="4" t="str">
        <f t="shared" si="65"/>
        <v>CH4</v>
      </c>
    </row>
    <row r="4099" spans="1:10" hidden="1" x14ac:dyDescent="0.25">
      <c r="A4099" t="s">
        <v>42</v>
      </c>
      <c r="B4099" t="s">
        <v>2</v>
      </c>
      <c r="C4099" t="s">
        <v>244</v>
      </c>
      <c r="D4099" t="s">
        <v>245</v>
      </c>
      <c r="E4099" t="s">
        <v>11</v>
      </c>
      <c r="F4099">
        <v>2023</v>
      </c>
      <c r="G4099">
        <v>0</v>
      </c>
      <c r="H4099">
        <f>IF(J4099="N2O",G4099/About!$A$75,IF('EPA non-CO2 Data'!J4099="CH4",'EPA non-CO2 Data'!G4099/About!$A$73,'EPA non-CO2 Data'!G4099))</f>
        <v>0</v>
      </c>
      <c r="I4099" s="4" t="str">
        <f>VLOOKUP(CONCATENATE(B4099,C4099,D4099),'EPA Source to Industry Map'!$D$2:$E$35,2,FALSE)</f>
        <v>oil and gas extraction 06</v>
      </c>
      <c r="J4099" s="4" t="str">
        <f t="shared" si="65"/>
        <v>CH4</v>
      </c>
    </row>
    <row r="4100" spans="1:10" hidden="1" x14ac:dyDescent="0.25">
      <c r="A4100" t="s">
        <v>42</v>
      </c>
      <c r="B4100" t="s">
        <v>2</v>
      </c>
      <c r="C4100" t="s">
        <v>244</v>
      </c>
      <c r="D4100" t="s">
        <v>246</v>
      </c>
      <c r="E4100" t="s">
        <v>11</v>
      </c>
      <c r="F4100">
        <v>2023</v>
      </c>
      <c r="G4100">
        <v>0.52410672109149103</v>
      </c>
      <c r="H4100">
        <f>IF(J4100="N2O",G4100/About!$A$75,IF('EPA non-CO2 Data'!J4100="CH4",'EPA non-CO2 Data'!G4100/About!$A$73,'EPA non-CO2 Data'!G4100))</f>
        <v>2.1837780045478792E-2</v>
      </c>
      <c r="I4100" s="4" t="str">
        <f>VLOOKUP(CONCATENATE(B4100,C4100,D4100),'EPA Source to Industry Map'!$D$2:$E$35,2,FALSE)</f>
        <v>energy pipelines and gas processing 352T353</v>
      </c>
      <c r="J4100" s="4" t="str">
        <f t="shared" si="65"/>
        <v>CH4</v>
      </c>
    </row>
    <row r="4101" spans="1:10" hidden="1" x14ac:dyDescent="0.25">
      <c r="A4101" t="s">
        <v>42</v>
      </c>
      <c r="B4101" t="s">
        <v>2</v>
      </c>
      <c r="C4101" t="s">
        <v>244</v>
      </c>
      <c r="D4101" t="s">
        <v>247</v>
      </c>
      <c r="E4101" t="s">
        <v>11</v>
      </c>
      <c r="F4101">
        <v>2023</v>
      </c>
      <c r="G4101">
        <v>0</v>
      </c>
      <c r="H4101">
        <f>IF(J4101="N2O",G4101/About!$A$75,IF('EPA non-CO2 Data'!J4101="CH4",'EPA non-CO2 Data'!G4101/About!$A$73,'EPA non-CO2 Data'!G4101))</f>
        <v>0</v>
      </c>
      <c r="I4101" s="4" t="str">
        <f>VLOOKUP(CONCATENATE(B4101,C4101,D4101),'EPA Source to Industry Map'!$D$2:$E$35,2,FALSE)</f>
        <v>oil and gas extraction 06</v>
      </c>
      <c r="J4101" s="4" t="str">
        <f t="shared" si="65"/>
        <v>CH4</v>
      </c>
    </row>
    <row r="4102" spans="1:10" hidden="1" x14ac:dyDescent="0.25">
      <c r="A4102" t="s">
        <v>42</v>
      </c>
      <c r="B4102" t="s">
        <v>2</v>
      </c>
      <c r="C4102" t="s">
        <v>244</v>
      </c>
      <c r="D4102" t="s">
        <v>248</v>
      </c>
      <c r="E4102" t="s">
        <v>11</v>
      </c>
      <c r="F4102">
        <v>2023</v>
      </c>
      <c r="G4102">
        <v>1.53865890607031E-2</v>
      </c>
      <c r="H4102">
        <f>IF(J4102="N2O",G4102/About!$A$75,IF('EPA non-CO2 Data'!J4102="CH4",'EPA non-CO2 Data'!G4102/About!$A$73,'EPA non-CO2 Data'!G4102))</f>
        <v>6.4110787752929578E-4</v>
      </c>
      <c r="I4102" s="4" t="str">
        <f>VLOOKUP(CONCATENATE(B4102,C4102,D4102),'EPA Source to Industry Map'!$D$2:$E$35,2,FALSE)</f>
        <v>energy pipelines and gas processing 352T353</v>
      </c>
      <c r="J4102" s="4" t="str">
        <f t="shared" si="65"/>
        <v>CH4</v>
      </c>
    </row>
    <row r="4103" spans="1:10" hidden="1" x14ac:dyDescent="0.25">
      <c r="A4103" t="s">
        <v>42</v>
      </c>
      <c r="B4103" t="s">
        <v>2</v>
      </c>
      <c r="C4103" t="s">
        <v>244</v>
      </c>
      <c r="D4103" t="s">
        <v>245</v>
      </c>
      <c r="E4103" t="s">
        <v>11</v>
      </c>
      <c r="F4103">
        <v>2024</v>
      </c>
      <c r="G4103">
        <v>0</v>
      </c>
      <c r="H4103">
        <f>IF(J4103="N2O",G4103/About!$A$75,IF('EPA non-CO2 Data'!J4103="CH4",'EPA non-CO2 Data'!G4103/About!$A$73,'EPA non-CO2 Data'!G4103))</f>
        <v>0</v>
      </c>
      <c r="I4103" s="4" t="str">
        <f>VLOOKUP(CONCATENATE(B4103,C4103,D4103),'EPA Source to Industry Map'!$D$2:$E$35,2,FALSE)</f>
        <v>oil and gas extraction 06</v>
      </c>
      <c r="J4103" s="4" t="str">
        <f t="shared" si="65"/>
        <v>CH4</v>
      </c>
    </row>
    <row r="4104" spans="1:10" hidden="1" x14ac:dyDescent="0.25">
      <c r="A4104" t="s">
        <v>42</v>
      </c>
      <c r="B4104" t="s">
        <v>2</v>
      </c>
      <c r="C4104" t="s">
        <v>244</v>
      </c>
      <c r="D4104" t="s">
        <v>246</v>
      </c>
      <c r="E4104" t="s">
        <v>11</v>
      </c>
      <c r="F4104">
        <v>2024</v>
      </c>
      <c r="G4104">
        <v>0.52470707243294801</v>
      </c>
      <c r="H4104">
        <f>IF(J4104="N2O",G4104/About!$A$75,IF('EPA non-CO2 Data'!J4104="CH4",'EPA non-CO2 Data'!G4104/About!$A$73,'EPA non-CO2 Data'!G4104))</f>
        <v>2.1862794684706168E-2</v>
      </c>
      <c r="I4104" s="4" t="str">
        <f>VLOOKUP(CONCATENATE(B4104,C4104,D4104),'EPA Source to Industry Map'!$D$2:$E$35,2,FALSE)</f>
        <v>energy pipelines and gas processing 352T353</v>
      </c>
      <c r="J4104" s="4" t="str">
        <f t="shared" si="65"/>
        <v>CH4</v>
      </c>
    </row>
    <row r="4105" spans="1:10" hidden="1" x14ac:dyDescent="0.25">
      <c r="A4105" t="s">
        <v>42</v>
      </c>
      <c r="B4105" t="s">
        <v>2</v>
      </c>
      <c r="C4105" t="s">
        <v>244</v>
      </c>
      <c r="D4105" t="s">
        <v>247</v>
      </c>
      <c r="E4105" t="s">
        <v>11</v>
      </c>
      <c r="F4105">
        <v>2024</v>
      </c>
      <c r="G4105">
        <v>0</v>
      </c>
      <c r="H4105">
        <f>IF(J4105="N2O",G4105/About!$A$75,IF('EPA non-CO2 Data'!J4105="CH4",'EPA non-CO2 Data'!G4105/About!$A$73,'EPA non-CO2 Data'!G4105))</f>
        <v>0</v>
      </c>
      <c r="I4105" s="4" t="str">
        <f>VLOOKUP(CONCATENATE(B4105,C4105,D4105),'EPA Source to Industry Map'!$D$2:$E$35,2,FALSE)</f>
        <v>oil and gas extraction 06</v>
      </c>
      <c r="J4105" s="4" t="str">
        <f t="shared" si="65"/>
        <v>CH4</v>
      </c>
    </row>
    <row r="4106" spans="1:10" hidden="1" x14ac:dyDescent="0.25">
      <c r="A4106" t="s">
        <v>42</v>
      </c>
      <c r="B4106" t="s">
        <v>2</v>
      </c>
      <c r="C4106" t="s">
        <v>244</v>
      </c>
      <c r="D4106" t="s">
        <v>248</v>
      </c>
      <c r="E4106" t="s">
        <v>11</v>
      </c>
      <c r="F4106">
        <v>2024</v>
      </c>
      <c r="G4106">
        <v>1.5345227262152801E-2</v>
      </c>
      <c r="H4106">
        <f>IF(J4106="N2O",G4106/About!$A$75,IF('EPA non-CO2 Data'!J4106="CH4",'EPA non-CO2 Data'!G4106/About!$A$73,'EPA non-CO2 Data'!G4106))</f>
        <v>6.3938446925636673E-4</v>
      </c>
      <c r="I4106" s="4" t="str">
        <f>VLOOKUP(CONCATENATE(B4106,C4106,D4106),'EPA Source to Industry Map'!$D$2:$E$35,2,FALSE)</f>
        <v>energy pipelines and gas processing 352T353</v>
      </c>
      <c r="J4106" s="4" t="str">
        <f t="shared" si="65"/>
        <v>CH4</v>
      </c>
    </row>
    <row r="4107" spans="1:10" hidden="1" x14ac:dyDescent="0.25">
      <c r="A4107" t="s">
        <v>42</v>
      </c>
      <c r="B4107" t="s">
        <v>2</v>
      </c>
      <c r="C4107" t="s">
        <v>244</v>
      </c>
      <c r="D4107" t="s">
        <v>245</v>
      </c>
      <c r="E4107" t="s">
        <v>11</v>
      </c>
      <c r="F4107">
        <v>2025</v>
      </c>
      <c r="G4107">
        <v>0</v>
      </c>
      <c r="H4107">
        <f>IF(J4107="N2O",G4107/About!$A$75,IF('EPA non-CO2 Data'!J4107="CH4",'EPA non-CO2 Data'!G4107/About!$A$73,'EPA non-CO2 Data'!G4107))</f>
        <v>0</v>
      </c>
      <c r="I4107" s="4" t="str">
        <f>VLOOKUP(CONCATENATE(B4107,C4107,D4107),'EPA Source to Industry Map'!$D$2:$E$35,2,FALSE)</f>
        <v>oil and gas extraction 06</v>
      </c>
      <c r="J4107" s="4" t="str">
        <f t="shared" si="65"/>
        <v>CH4</v>
      </c>
    </row>
    <row r="4108" spans="1:10" hidden="1" x14ac:dyDescent="0.25">
      <c r="A4108" t="s">
        <v>42</v>
      </c>
      <c r="B4108" t="s">
        <v>2</v>
      </c>
      <c r="C4108" t="s">
        <v>244</v>
      </c>
      <c r="D4108" t="s">
        <v>246</v>
      </c>
      <c r="E4108" t="s">
        <v>11</v>
      </c>
      <c r="F4108">
        <v>2025</v>
      </c>
      <c r="G4108">
        <v>0.52530742377440398</v>
      </c>
      <c r="H4108">
        <f>IF(J4108="N2O",G4108/About!$A$75,IF('EPA non-CO2 Data'!J4108="CH4",'EPA non-CO2 Data'!G4108/About!$A$73,'EPA non-CO2 Data'!G4108))</f>
        <v>2.1887809323933499E-2</v>
      </c>
      <c r="I4108" s="4" t="str">
        <f>VLOOKUP(CONCATENATE(B4108,C4108,D4108),'EPA Source to Industry Map'!$D$2:$E$35,2,FALSE)</f>
        <v>energy pipelines and gas processing 352T353</v>
      </c>
      <c r="J4108" s="4" t="str">
        <f t="shared" si="65"/>
        <v>CH4</v>
      </c>
    </row>
    <row r="4109" spans="1:10" hidden="1" x14ac:dyDescent="0.25">
      <c r="A4109" t="s">
        <v>42</v>
      </c>
      <c r="B4109" t="s">
        <v>2</v>
      </c>
      <c r="C4109" t="s">
        <v>244</v>
      </c>
      <c r="D4109" t="s">
        <v>247</v>
      </c>
      <c r="E4109" t="s">
        <v>11</v>
      </c>
      <c r="F4109">
        <v>2025</v>
      </c>
      <c r="G4109">
        <v>0</v>
      </c>
      <c r="H4109">
        <f>IF(J4109="N2O",G4109/About!$A$75,IF('EPA non-CO2 Data'!J4109="CH4",'EPA non-CO2 Data'!G4109/About!$A$73,'EPA non-CO2 Data'!G4109))</f>
        <v>0</v>
      </c>
      <c r="I4109" s="4" t="str">
        <f>VLOOKUP(CONCATENATE(B4109,C4109,D4109),'EPA Source to Industry Map'!$D$2:$E$35,2,FALSE)</f>
        <v>oil and gas extraction 06</v>
      </c>
      <c r="J4109" s="4" t="str">
        <f t="shared" si="65"/>
        <v>CH4</v>
      </c>
    </row>
    <row r="4110" spans="1:10" hidden="1" x14ac:dyDescent="0.25">
      <c r="A4110" t="s">
        <v>42</v>
      </c>
      <c r="B4110" t="s">
        <v>2</v>
      </c>
      <c r="C4110" t="s">
        <v>244</v>
      </c>
      <c r="D4110" t="s">
        <v>248</v>
      </c>
      <c r="E4110" t="s">
        <v>11</v>
      </c>
      <c r="F4110">
        <v>2025</v>
      </c>
      <c r="G4110">
        <v>1.53038654636025E-2</v>
      </c>
      <c r="H4110">
        <f>IF(J4110="N2O",G4110/About!$A$75,IF('EPA non-CO2 Data'!J4110="CH4",'EPA non-CO2 Data'!G4110/About!$A$73,'EPA non-CO2 Data'!G4110))</f>
        <v>6.3766106098343746E-4</v>
      </c>
      <c r="I4110" s="4" t="str">
        <f>VLOOKUP(CONCATENATE(B4110,C4110,D4110),'EPA Source to Industry Map'!$D$2:$E$35,2,FALSE)</f>
        <v>energy pipelines and gas processing 352T353</v>
      </c>
      <c r="J4110" s="4" t="str">
        <f t="shared" si="65"/>
        <v>CH4</v>
      </c>
    </row>
    <row r="4111" spans="1:10" hidden="1" x14ac:dyDescent="0.25">
      <c r="A4111" t="s">
        <v>42</v>
      </c>
      <c r="B4111" t="s">
        <v>2</v>
      </c>
      <c r="C4111" t="s">
        <v>244</v>
      </c>
      <c r="D4111" t="s">
        <v>245</v>
      </c>
      <c r="E4111" t="s">
        <v>11</v>
      </c>
      <c r="F4111">
        <v>2026</v>
      </c>
      <c r="G4111">
        <v>0</v>
      </c>
      <c r="H4111">
        <f>IF(J4111="N2O",G4111/About!$A$75,IF('EPA non-CO2 Data'!J4111="CH4",'EPA non-CO2 Data'!G4111/About!$A$73,'EPA non-CO2 Data'!G4111))</f>
        <v>0</v>
      </c>
      <c r="I4111" s="4" t="str">
        <f>VLOOKUP(CONCATENATE(B4111,C4111,D4111),'EPA Source to Industry Map'!$D$2:$E$35,2,FALSE)</f>
        <v>oil and gas extraction 06</v>
      </c>
      <c r="J4111" s="4" t="str">
        <f t="shared" si="65"/>
        <v>CH4</v>
      </c>
    </row>
    <row r="4112" spans="1:10" hidden="1" x14ac:dyDescent="0.25">
      <c r="A4112" t="s">
        <v>42</v>
      </c>
      <c r="B4112" t="s">
        <v>2</v>
      </c>
      <c r="C4112" t="s">
        <v>244</v>
      </c>
      <c r="D4112" t="s">
        <v>246</v>
      </c>
      <c r="E4112" t="s">
        <v>11</v>
      </c>
      <c r="F4112">
        <v>2026</v>
      </c>
      <c r="G4112">
        <v>0.52890953182314304</v>
      </c>
      <c r="H4112">
        <f>IF(J4112="N2O",G4112/About!$A$75,IF('EPA non-CO2 Data'!J4112="CH4",'EPA non-CO2 Data'!G4112/About!$A$73,'EPA non-CO2 Data'!G4112))</f>
        <v>2.2037897159297628E-2</v>
      </c>
      <c r="I4112" s="4" t="str">
        <f>VLOOKUP(CONCATENATE(B4112,C4112,D4112),'EPA Source to Industry Map'!$D$2:$E$35,2,FALSE)</f>
        <v>energy pipelines and gas processing 352T353</v>
      </c>
      <c r="J4112" s="4" t="str">
        <f t="shared" si="65"/>
        <v>CH4</v>
      </c>
    </row>
    <row r="4113" spans="1:10" hidden="1" x14ac:dyDescent="0.25">
      <c r="A4113" t="s">
        <v>42</v>
      </c>
      <c r="B4113" t="s">
        <v>2</v>
      </c>
      <c r="C4113" t="s">
        <v>244</v>
      </c>
      <c r="D4113" t="s">
        <v>247</v>
      </c>
      <c r="E4113" t="s">
        <v>11</v>
      </c>
      <c r="F4113">
        <v>2026</v>
      </c>
      <c r="G4113">
        <v>0</v>
      </c>
      <c r="H4113">
        <f>IF(J4113="N2O",G4113/About!$A$75,IF('EPA non-CO2 Data'!J4113="CH4",'EPA non-CO2 Data'!G4113/About!$A$73,'EPA non-CO2 Data'!G4113))</f>
        <v>0</v>
      </c>
      <c r="I4113" s="4" t="str">
        <f>VLOOKUP(CONCATENATE(B4113,C4113,D4113),'EPA Source to Industry Map'!$D$2:$E$35,2,FALSE)</f>
        <v>oil and gas extraction 06</v>
      </c>
      <c r="J4113" s="4" t="str">
        <f t="shared" si="65"/>
        <v>CH4</v>
      </c>
    </row>
    <row r="4114" spans="1:10" hidden="1" x14ac:dyDescent="0.25">
      <c r="A4114" t="s">
        <v>42</v>
      </c>
      <c r="B4114" t="s">
        <v>2</v>
      </c>
      <c r="C4114" t="s">
        <v>244</v>
      </c>
      <c r="D4114" t="s">
        <v>248</v>
      </c>
      <c r="E4114" t="s">
        <v>11</v>
      </c>
      <c r="F4114">
        <v>2026</v>
      </c>
      <c r="G4114">
        <v>1.5345227262152801E-2</v>
      </c>
      <c r="H4114">
        <f>IF(J4114="N2O",G4114/About!$A$75,IF('EPA non-CO2 Data'!J4114="CH4",'EPA non-CO2 Data'!G4114/About!$A$73,'EPA non-CO2 Data'!G4114))</f>
        <v>6.3938446925636673E-4</v>
      </c>
      <c r="I4114" s="4" t="str">
        <f>VLOOKUP(CONCATENATE(B4114,C4114,D4114),'EPA Source to Industry Map'!$D$2:$E$35,2,FALSE)</f>
        <v>energy pipelines and gas processing 352T353</v>
      </c>
      <c r="J4114" s="4" t="str">
        <f t="shared" si="65"/>
        <v>CH4</v>
      </c>
    </row>
    <row r="4115" spans="1:10" hidden="1" x14ac:dyDescent="0.25">
      <c r="A4115" t="s">
        <v>42</v>
      </c>
      <c r="B4115" t="s">
        <v>2</v>
      </c>
      <c r="C4115" t="s">
        <v>244</v>
      </c>
      <c r="D4115" t="s">
        <v>245</v>
      </c>
      <c r="E4115" t="s">
        <v>11</v>
      </c>
      <c r="F4115">
        <v>2027</v>
      </c>
      <c r="G4115">
        <v>0</v>
      </c>
      <c r="H4115">
        <f>IF(J4115="N2O",G4115/About!$A$75,IF('EPA non-CO2 Data'!J4115="CH4",'EPA non-CO2 Data'!G4115/About!$A$73,'EPA non-CO2 Data'!G4115))</f>
        <v>0</v>
      </c>
      <c r="I4115" s="4" t="str">
        <f>VLOOKUP(CONCATENATE(B4115,C4115,D4115),'EPA Source to Industry Map'!$D$2:$E$35,2,FALSE)</f>
        <v>oil and gas extraction 06</v>
      </c>
      <c r="J4115" s="4" t="str">
        <f t="shared" si="65"/>
        <v>CH4</v>
      </c>
    </row>
    <row r="4116" spans="1:10" hidden="1" x14ac:dyDescent="0.25">
      <c r="A4116" t="s">
        <v>42</v>
      </c>
      <c r="B4116" t="s">
        <v>2</v>
      </c>
      <c r="C4116" t="s">
        <v>244</v>
      </c>
      <c r="D4116" t="s">
        <v>246</v>
      </c>
      <c r="E4116" t="s">
        <v>11</v>
      </c>
      <c r="F4116">
        <v>2027</v>
      </c>
      <c r="G4116">
        <v>0.53251163987188199</v>
      </c>
      <c r="H4116">
        <f>IF(J4116="N2O",G4116/About!$A$75,IF('EPA non-CO2 Data'!J4116="CH4",'EPA non-CO2 Data'!G4116/About!$A$73,'EPA non-CO2 Data'!G4116))</f>
        <v>2.218798499466175E-2</v>
      </c>
      <c r="I4116" s="4" t="str">
        <f>VLOOKUP(CONCATENATE(B4116,C4116,D4116),'EPA Source to Industry Map'!$D$2:$E$35,2,FALSE)</f>
        <v>energy pipelines and gas processing 352T353</v>
      </c>
      <c r="J4116" s="4" t="str">
        <f t="shared" si="65"/>
        <v>CH4</v>
      </c>
    </row>
    <row r="4117" spans="1:10" hidden="1" x14ac:dyDescent="0.25">
      <c r="A4117" t="s">
        <v>42</v>
      </c>
      <c r="B4117" t="s">
        <v>2</v>
      </c>
      <c r="C4117" t="s">
        <v>244</v>
      </c>
      <c r="D4117" t="s">
        <v>247</v>
      </c>
      <c r="E4117" t="s">
        <v>11</v>
      </c>
      <c r="F4117">
        <v>2027</v>
      </c>
      <c r="G4117">
        <v>0</v>
      </c>
      <c r="H4117">
        <f>IF(J4117="N2O",G4117/About!$A$75,IF('EPA non-CO2 Data'!J4117="CH4",'EPA non-CO2 Data'!G4117/About!$A$73,'EPA non-CO2 Data'!G4117))</f>
        <v>0</v>
      </c>
      <c r="I4117" s="4" t="str">
        <f>VLOOKUP(CONCATENATE(B4117,C4117,D4117),'EPA Source to Industry Map'!$D$2:$E$35,2,FALSE)</f>
        <v>oil and gas extraction 06</v>
      </c>
      <c r="J4117" s="4" t="str">
        <f t="shared" si="65"/>
        <v>CH4</v>
      </c>
    </row>
    <row r="4118" spans="1:10" hidden="1" x14ac:dyDescent="0.25">
      <c r="A4118" t="s">
        <v>42</v>
      </c>
      <c r="B4118" t="s">
        <v>2</v>
      </c>
      <c r="C4118" t="s">
        <v>244</v>
      </c>
      <c r="D4118" t="s">
        <v>248</v>
      </c>
      <c r="E4118" t="s">
        <v>11</v>
      </c>
      <c r="F4118">
        <v>2027</v>
      </c>
      <c r="G4118">
        <v>1.53865890607031E-2</v>
      </c>
      <c r="H4118">
        <f>IF(J4118="N2O",G4118/About!$A$75,IF('EPA non-CO2 Data'!J4118="CH4",'EPA non-CO2 Data'!G4118/About!$A$73,'EPA non-CO2 Data'!G4118))</f>
        <v>6.4110787752929578E-4</v>
      </c>
      <c r="I4118" s="4" t="str">
        <f>VLOOKUP(CONCATENATE(B4118,C4118,D4118),'EPA Source to Industry Map'!$D$2:$E$35,2,FALSE)</f>
        <v>energy pipelines and gas processing 352T353</v>
      </c>
      <c r="J4118" s="4" t="str">
        <f t="shared" si="65"/>
        <v>CH4</v>
      </c>
    </row>
    <row r="4119" spans="1:10" hidden="1" x14ac:dyDescent="0.25">
      <c r="A4119" t="s">
        <v>42</v>
      </c>
      <c r="B4119" t="s">
        <v>2</v>
      </c>
      <c r="C4119" t="s">
        <v>244</v>
      </c>
      <c r="D4119" t="s">
        <v>245</v>
      </c>
      <c r="E4119" t="s">
        <v>11</v>
      </c>
      <c r="F4119">
        <v>2028</v>
      </c>
      <c r="G4119">
        <v>0</v>
      </c>
      <c r="H4119">
        <f>IF(J4119="N2O",G4119/About!$A$75,IF('EPA non-CO2 Data'!J4119="CH4",'EPA non-CO2 Data'!G4119/About!$A$73,'EPA non-CO2 Data'!G4119))</f>
        <v>0</v>
      </c>
      <c r="I4119" s="4" t="str">
        <f>VLOOKUP(CONCATENATE(B4119,C4119,D4119),'EPA Source to Industry Map'!$D$2:$E$35,2,FALSE)</f>
        <v>oil and gas extraction 06</v>
      </c>
      <c r="J4119" s="4" t="str">
        <f t="shared" si="65"/>
        <v>CH4</v>
      </c>
    </row>
    <row r="4120" spans="1:10" hidden="1" x14ac:dyDescent="0.25">
      <c r="A4120" t="s">
        <v>42</v>
      </c>
      <c r="B4120" t="s">
        <v>2</v>
      </c>
      <c r="C4120" t="s">
        <v>244</v>
      </c>
      <c r="D4120" t="s">
        <v>246</v>
      </c>
      <c r="E4120" t="s">
        <v>11</v>
      </c>
      <c r="F4120">
        <v>2028</v>
      </c>
      <c r="G4120">
        <v>0.53611374792062005</v>
      </c>
      <c r="H4120">
        <f>IF(J4120="N2O",G4120/About!$A$75,IF('EPA non-CO2 Data'!J4120="CH4",'EPA non-CO2 Data'!G4120/About!$A$73,'EPA non-CO2 Data'!G4120))</f>
        <v>2.2338072830025837E-2</v>
      </c>
      <c r="I4120" s="4" t="str">
        <f>VLOOKUP(CONCATENATE(B4120,C4120,D4120),'EPA Source to Industry Map'!$D$2:$E$35,2,FALSE)</f>
        <v>energy pipelines and gas processing 352T353</v>
      </c>
      <c r="J4120" s="4" t="str">
        <f t="shared" si="65"/>
        <v>CH4</v>
      </c>
    </row>
    <row r="4121" spans="1:10" hidden="1" x14ac:dyDescent="0.25">
      <c r="A4121" t="s">
        <v>42</v>
      </c>
      <c r="B4121" t="s">
        <v>2</v>
      </c>
      <c r="C4121" t="s">
        <v>244</v>
      </c>
      <c r="D4121" t="s">
        <v>247</v>
      </c>
      <c r="E4121" t="s">
        <v>11</v>
      </c>
      <c r="F4121">
        <v>2028</v>
      </c>
      <c r="G4121">
        <v>0</v>
      </c>
      <c r="H4121">
        <f>IF(J4121="N2O",G4121/About!$A$75,IF('EPA non-CO2 Data'!J4121="CH4",'EPA non-CO2 Data'!G4121/About!$A$73,'EPA non-CO2 Data'!G4121))</f>
        <v>0</v>
      </c>
      <c r="I4121" s="4" t="str">
        <f>VLOOKUP(CONCATENATE(B4121,C4121,D4121),'EPA Source to Industry Map'!$D$2:$E$35,2,FALSE)</f>
        <v>oil and gas extraction 06</v>
      </c>
      <c r="J4121" s="4" t="str">
        <f t="shared" si="65"/>
        <v>CH4</v>
      </c>
    </row>
    <row r="4122" spans="1:10" hidden="1" x14ac:dyDescent="0.25">
      <c r="A4122" t="s">
        <v>42</v>
      </c>
      <c r="B4122" t="s">
        <v>2</v>
      </c>
      <c r="C4122" t="s">
        <v>244</v>
      </c>
      <c r="D4122" t="s">
        <v>248</v>
      </c>
      <c r="E4122" t="s">
        <v>11</v>
      </c>
      <c r="F4122">
        <v>2028</v>
      </c>
      <c r="G4122">
        <v>1.54279508592534E-2</v>
      </c>
      <c r="H4122">
        <f>IF(J4122="N2O",G4122/About!$A$75,IF('EPA non-CO2 Data'!J4122="CH4",'EPA non-CO2 Data'!G4122/About!$A$73,'EPA non-CO2 Data'!G4122))</f>
        <v>6.4283128580222505E-4</v>
      </c>
      <c r="I4122" s="4" t="str">
        <f>VLOOKUP(CONCATENATE(B4122,C4122,D4122),'EPA Source to Industry Map'!$D$2:$E$35,2,FALSE)</f>
        <v>energy pipelines and gas processing 352T353</v>
      </c>
      <c r="J4122" s="4" t="str">
        <f t="shared" si="65"/>
        <v>CH4</v>
      </c>
    </row>
    <row r="4123" spans="1:10" hidden="1" x14ac:dyDescent="0.25">
      <c r="A4123" t="s">
        <v>42</v>
      </c>
      <c r="B4123" t="s">
        <v>2</v>
      </c>
      <c r="C4123" t="s">
        <v>244</v>
      </c>
      <c r="D4123" t="s">
        <v>245</v>
      </c>
      <c r="E4123" t="s">
        <v>11</v>
      </c>
      <c r="F4123">
        <v>2029</v>
      </c>
      <c r="G4123">
        <v>0</v>
      </c>
      <c r="H4123">
        <f>IF(J4123="N2O",G4123/About!$A$75,IF('EPA non-CO2 Data'!J4123="CH4",'EPA non-CO2 Data'!G4123/About!$A$73,'EPA non-CO2 Data'!G4123))</f>
        <v>0</v>
      </c>
      <c r="I4123" s="4" t="str">
        <f>VLOOKUP(CONCATENATE(B4123,C4123,D4123),'EPA Source to Industry Map'!$D$2:$E$35,2,FALSE)</f>
        <v>oil and gas extraction 06</v>
      </c>
      <c r="J4123" s="4" t="str">
        <f t="shared" si="65"/>
        <v>CH4</v>
      </c>
    </row>
    <row r="4124" spans="1:10" hidden="1" x14ac:dyDescent="0.25">
      <c r="A4124" t="s">
        <v>42</v>
      </c>
      <c r="B4124" t="s">
        <v>2</v>
      </c>
      <c r="C4124" t="s">
        <v>244</v>
      </c>
      <c r="D4124" t="s">
        <v>246</v>
      </c>
      <c r="E4124" t="s">
        <v>11</v>
      </c>
      <c r="F4124">
        <v>2029</v>
      </c>
      <c r="G4124">
        <v>0.539715855969359</v>
      </c>
      <c r="H4124">
        <f>IF(J4124="N2O",G4124/About!$A$75,IF('EPA non-CO2 Data'!J4124="CH4",'EPA non-CO2 Data'!G4124/About!$A$73,'EPA non-CO2 Data'!G4124))</f>
        <v>2.2488160665389959E-2</v>
      </c>
      <c r="I4124" s="4" t="str">
        <f>VLOOKUP(CONCATENATE(B4124,C4124,D4124),'EPA Source to Industry Map'!$D$2:$E$35,2,FALSE)</f>
        <v>energy pipelines and gas processing 352T353</v>
      </c>
      <c r="J4124" s="4" t="str">
        <f t="shared" si="65"/>
        <v>CH4</v>
      </c>
    </row>
    <row r="4125" spans="1:10" hidden="1" x14ac:dyDescent="0.25">
      <c r="A4125" t="s">
        <v>42</v>
      </c>
      <c r="B4125" t="s">
        <v>2</v>
      </c>
      <c r="C4125" t="s">
        <v>244</v>
      </c>
      <c r="D4125" t="s">
        <v>247</v>
      </c>
      <c r="E4125" t="s">
        <v>11</v>
      </c>
      <c r="F4125">
        <v>2029</v>
      </c>
      <c r="G4125">
        <v>0</v>
      </c>
      <c r="H4125">
        <f>IF(J4125="N2O",G4125/About!$A$75,IF('EPA non-CO2 Data'!J4125="CH4",'EPA non-CO2 Data'!G4125/About!$A$73,'EPA non-CO2 Data'!G4125))</f>
        <v>0</v>
      </c>
      <c r="I4125" s="4" t="str">
        <f>VLOOKUP(CONCATENATE(B4125,C4125,D4125),'EPA Source to Industry Map'!$D$2:$E$35,2,FALSE)</f>
        <v>oil and gas extraction 06</v>
      </c>
      <c r="J4125" s="4" t="str">
        <f t="shared" si="65"/>
        <v>CH4</v>
      </c>
    </row>
    <row r="4126" spans="1:10" hidden="1" x14ac:dyDescent="0.25">
      <c r="A4126" t="s">
        <v>42</v>
      </c>
      <c r="B4126" t="s">
        <v>2</v>
      </c>
      <c r="C4126" t="s">
        <v>244</v>
      </c>
      <c r="D4126" t="s">
        <v>248</v>
      </c>
      <c r="E4126" t="s">
        <v>11</v>
      </c>
      <c r="F4126">
        <v>2029</v>
      </c>
      <c r="G4126">
        <v>1.54693126578036E-2</v>
      </c>
      <c r="H4126">
        <f>IF(J4126="N2O",G4126/About!$A$75,IF('EPA non-CO2 Data'!J4126="CH4",'EPA non-CO2 Data'!G4126/About!$A$73,'EPA non-CO2 Data'!G4126))</f>
        <v>6.4455469407514998E-4</v>
      </c>
      <c r="I4126" s="4" t="str">
        <f>VLOOKUP(CONCATENATE(B4126,C4126,D4126),'EPA Source to Industry Map'!$D$2:$E$35,2,FALSE)</f>
        <v>energy pipelines and gas processing 352T353</v>
      </c>
      <c r="J4126" s="4" t="str">
        <f t="shared" si="65"/>
        <v>CH4</v>
      </c>
    </row>
    <row r="4127" spans="1:10" hidden="1" x14ac:dyDescent="0.25">
      <c r="A4127" t="s">
        <v>42</v>
      </c>
      <c r="B4127" t="s">
        <v>2</v>
      </c>
      <c r="C4127" t="s">
        <v>244</v>
      </c>
      <c r="D4127" t="s">
        <v>245</v>
      </c>
      <c r="E4127" t="s">
        <v>11</v>
      </c>
      <c r="F4127">
        <v>2030</v>
      </c>
      <c r="G4127">
        <v>0</v>
      </c>
      <c r="H4127">
        <f>IF(J4127="N2O",G4127/About!$A$75,IF('EPA non-CO2 Data'!J4127="CH4",'EPA non-CO2 Data'!G4127/About!$A$73,'EPA non-CO2 Data'!G4127))</f>
        <v>0</v>
      </c>
      <c r="I4127" s="4" t="str">
        <f>VLOOKUP(CONCATENATE(B4127,C4127,D4127),'EPA Source to Industry Map'!$D$2:$E$35,2,FALSE)</f>
        <v>oil and gas extraction 06</v>
      </c>
      <c r="J4127" s="4" t="str">
        <f t="shared" si="65"/>
        <v>CH4</v>
      </c>
    </row>
    <row r="4128" spans="1:10" hidden="1" x14ac:dyDescent="0.25">
      <c r="A4128" t="s">
        <v>42</v>
      </c>
      <c r="B4128" t="s">
        <v>2</v>
      </c>
      <c r="C4128" t="s">
        <v>244</v>
      </c>
      <c r="D4128" t="s">
        <v>246</v>
      </c>
      <c r="E4128" t="s">
        <v>11</v>
      </c>
      <c r="F4128">
        <v>2030</v>
      </c>
      <c r="G4128">
        <v>0.54331796401809795</v>
      </c>
      <c r="H4128">
        <f>IF(J4128="N2O",G4128/About!$A$75,IF('EPA non-CO2 Data'!J4128="CH4",'EPA non-CO2 Data'!G4128/About!$A$73,'EPA non-CO2 Data'!G4128))</f>
        <v>2.263824850075408E-2</v>
      </c>
      <c r="I4128" s="4" t="str">
        <f>VLOOKUP(CONCATENATE(B4128,C4128,D4128),'EPA Source to Industry Map'!$D$2:$E$35,2,FALSE)</f>
        <v>energy pipelines and gas processing 352T353</v>
      </c>
      <c r="J4128" s="4" t="str">
        <f t="shared" si="65"/>
        <v>CH4</v>
      </c>
    </row>
    <row r="4129" spans="1:10" hidden="1" x14ac:dyDescent="0.25">
      <c r="A4129" t="s">
        <v>42</v>
      </c>
      <c r="B4129" t="s">
        <v>2</v>
      </c>
      <c r="C4129" t="s">
        <v>244</v>
      </c>
      <c r="D4129" t="s">
        <v>247</v>
      </c>
      <c r="E4129" t="s">
        <v>11</v>
      </c>
      <c r="F4129">
        <v>2030</v>
      </c>
      <c r="G4129">
        <v>0</v>
      </c>
      <c r="H4129">
        <f>IF(J4129="N2O",G4129/About!$A$75,IF('EPA non-CO2 Data'!J4129="CH4",'EPA non-CO2 Data'!G4129/About!$A$73,'EPA non-CO2 Data'!G4129))</f>
        <v>0</v>
      </c>
      <c r="I4129" s="4" t="str">
        <f>VLOOKUP(CONCATENATE(B4129,C4129,D4129),'EPA Source to Industry Map'!$D$2:$E$35,2,FALSE)</f>
        <v>oil and gas extraction 06</v>
      </c>
      <c r="J4129" s="4" t="str">
        <f t="shared" si="65"/>
        <v>CH4</v>
      </c>
    </row>
    <row r="4130" spans="1:10" hidden="1" x14ac:dyDescent="0.25">
      <c r="A4130" t="s">
        <v>42</v>
      </c>
      <c r="B4130" t="s">
        <v>2</v>
      </c>
      <c r="C4130" t="s">
        <v>244</v>
      </c>
      <c r="D4130" t="s">
        <v>248</v>
      </c>
      <c r="E4130" t="s">
        <v>11</v>
      </c>
      <c r="F4130">
        <v>2030</v>
      </c>
      <c r="G4130">
        <v>1.5510674456353899E-2</v>
      </c>
      <c r="H4130">
        <f>IF(J4130="N2O",G4130/About!$A$75,IF('EPA non-CO2 Data'!J4130="CH4",'EPA non-CO2 Data'!G4130/About!$A$73,'EPA non-CO2 Data'!G4130))</f>
        <v>6.4627810234807914E-4</v>
      </c>
      <c r="I4130" s="4" t="str">
        <f>VLOOKUP(CONCATENATE(B4130,C4130,D4130),'EPA Source to Industry Map'!$D$2:$E$35,2,FALSE)</f>
        <v>energy pipelines and gas processing 352T353</v>
      </c>
      <c r="J4130" s="4" t="str">
        <f t="shared" si="65"/>
        <v>CH4</v>
      </c>
    </row>
    <row r="4131" spans="1:10" hidden="1" x14ac:dyDescent="0.25">
      <c r="A4131" t="s">
        <v>42</v>
      </c>
      <c r="B4131" t="s">
        <v>2</v>
      </c>
      <c r="C4131" t="s">
        <v>244</v>
      </c>
      <c r="D4131" t="s">
        <v>245</v>
      </c>
      <c r="E4131" t="s">
        <v>11</v>
      </c>
      <c r="F4131">
        <v>2031</v>
      </c>
      <c r="G4131">
        <v>0</v>
      </c>
      <c r="H4131">
        <f>IF(J4131="N2O",G4131/About!$A$75,IF('EPA non-CO2 Data'!J4131="CH4",'EPA non-CO2 Data'!G4131/About!$A$73,'EPA non-CO2 Data'!G4131))</f>
        <v>0</v>
      </c>
      <c r="I4131" s="4" t="str">
        <f>VLOOKUP(CONCATENATE(B4131,C4131,D4131),'EPA Source to Industry Map'!$D$2:$E$35,2,FALSE)</f>
        <v>oil and gas extraction 06</v>
      </c>
      <c r="J4131" s="4" t="str">
        <f t="shared" si="65"/>
        <v>CH4</v>
      </c>
    </row>
    <row r="4132" spans="1:10" hidden="1" x14ac:dyDescent="0.25">
      <c r="A4132" t="s">
        <v>42</v>
      </c>
      <c r="B4132" t="s">
        <v>2</v>
      </c>
      <c r="C4132" t="s">
        <v>244</v>
      </c>
      <c r="D4132" t="s">
        <v>246</v>
      </c>
      <c r="E4132" t="s">
        <v>11</v>
      </c>
      <c r="F4132">
        <v>2031</v>
      </c>
      <c r="G4132">
        <v>0.55652569353014003</v>
      </c>
      <c r="H4132">
        <f>IF(J4132="N2O",G4132/About!$A$75,IF('EPA non-CO2 Data'!J4132="CH4",'EPA non-CO2 Data'!G4132/About!$A$73,'EPA non-CO2 Data'!G4132))</f>
        <v>2.3188570563755836E-2</v>
      </c>
      <c r="I4132" s="4" t="str">
        <f>VLOOKUP(CONCATENATE(B4132,C4132,D4132),'EPA Source to Industry Map'!$D$2:$E$35,2,FALSE)</f>
        <v>energy pipelines and gas processing 352T353</v>
      </c>
      <c r="J4132" s="4" t="str">
        <f t="shared" si="65"/>
        <v>CH4</v>
      </c>
    </row>
    <row r="4133" spans="1:10" hidden="1" x14ac:dyDescent="0.25">
      <c r="A4133" t="s">
        <v>42</v>
      </c>
      <c r="B4133" t="s">
        <v>2</v>
      </c>
      <c r="C4133" t="s">
        <v>244</v>
      </c>
      <c r="D4133" t="s">
        <v>247</v>
      </c>
      <c r="E4133" t="s">
        <v>11</v>
      </c>
      <c r="F4133">
        <v>2031</v>
      </c>
      <c r="G4133">
        <v>0</v>
      </c>
      <c r="H4133">
        <f>IF(J4133="N2O",G4133/About!$A$75,IF('EPA non-CO2 Data'!J4133="CH4",'EPA non-CO2 Data'!G4133/About!$A$73,'EPA non-CO2 Data'!G4133))</f>
        <v>0</v>
      </c>
      <c r="I4133" s="4" t="str">
        <f>VLOOKUP(CONCATENATE(B4133,C4133,D4133),'EPA Source to Industry Map'!$D$2:$E$35,2,FALSE)</f>
        <v>oil and gas extraction 06</v>
      </c>
      <c r="J4133" s="4" t="str">
        <f t="shared" si="65"/>
        <v>CH4</v>
      </c>
    </row>
    <row r="4134" spans="1:10" hidden="1" x14ac:dyDescent="0.25">
      <c r="A4134" t="s">
        <v>42</v>
      </c>
      <c r="B4134" t="s">
        <v>2</v>
      </c>
      <c r="C4134" t="s">
        <v>244</v>
      </c>
      <c r="D4134" t="s">
        <v>248</v>
      </c>
      <c r="E4134" t="s">
        <v>11</v>
      </c>
      <c r="F4134">
        <v>2031</v>
      </c>
      <c r="G4134">
        <v>1.5510674456353899E-2</v>
      </c>
      <c r="H4134">
        <f>IF(J4134="N2O",G4134/About!$A$75,IF('EPA non-CO2 Data'!J4134="CH4",'EPA non-CO2 Data'!G4134/About!$A$73,'EPA non-CO2 Data'!G4134))</f>
        <v>6.4627810234807914E-4</v>
      </c>
      <c r="I4134" s="4" t="str">
        <f>VLOOKUP(CONCATENATE(B4134,C4134,D4134),'EPA Source to Industry Map'!$D$2:$E$35,2,FALSE)</f>
        <v>energy pipelines and gas processing 352T353</v>
      </c>
      <c r="J4134" s="4" t="str">
        <f t="shared" si="65"/>
        <v>CH4</v>
      </c>
    </row>
    <row r="4135" spans="1:10" hidden="1" x14ac:dyDescent="0.25">
      <c r="A4135" t="s">
        <v>42</v>
      </c>
      <c r="B4135" t="s">
        <v>2</v>
      </c>
      <c r="C4135" t="s">
        <v>244</v>
      </c>
      <c r="D4135" t="s">
        <v>245</v>
      </c>
      <c r="E4135" t="s">
        <v>11</v>
      </c>
      <c r="F4135">
        <v>2032</v>
      </c>
      <c r="G4135">
        <v>0</v>
      </c>
      <c r="H4135">
        <f>IF(J4135="N2O",G4135/About!$A$75,IF('EPA non-CO2 Data'!J4135="CH4",'EPA non-CO2 Data'!G4135/About!$A$73,'EPA non-CO2 Data'!G4135))</f>
        <v>0</v>
      </c>
      <c r="I4135" s="4" t="str">
        <f>VLOOKUP(CONCATENATE(B4135,C4135,D4135),'EPA Source to Industry Map'!$D$2:$E$35,2,FALSE)</f>
        <v>oil and gas extraction 06</v>
      </c>
      <c r="J4135" s="4" t="str">
        <f t="shared" ref="J4135:J4198" si="66">IF(ISNUMBER(SEARCH("F",E4135)),"F-gases",E4135)</f>
        <v>CH4</v>
      </c>
    </row>
    <row r="4136" spans="1:10" hidden="1" x14ac:dyDescent="0.25">
      <c r="A4136" t="s">
        <v>42</v>
      </c>
      <c r="B4136" t="s">
        <v>2</v>
      </c>
      <c r="C4136" t="s">
        <v>244</v>
      </c>
      <c r="D4136" t="s">
        <v>246</v>
      </c>
      <c r="E4136" t="s">
        <v>11</v>
      </c>
      <c r="F4136">
        <v>2032</v>
      </c>
      <c r="G4136">
        <v>0.569733423042182</v>
      </c>
      <c r="H4136">
        <f>IF(J4136="N2O",G4136/About!$A$75,IF('EPA non-CO2 Data'!J4136="CH4",'EPA non-CO2 Data'!G4136/About!$A$73,'EPA non-CO2 Data'!G4136))</f>
        <v>2.3738892626757584E-2</v>
      </c>
      <c r="I4136" s="4" t="str">
        <f>VLOOKUP(CONCATENATE(B4136,C4136,D4136),'EPA Source to Industry Map'!$D$2:$E$35,2,FALSE)</f>
        <v>energy pipelines and gas processing 352T353</v>
      </c>
      <c r="J4136" s="4" t="str">
        <f t="shared" si="66"/>
        <v>CH4</v>
      </c>
    </row>
    <row r="4137" spans="1:10" hidden="1" x14ac:dyDescent="0.25">
      <c r="A4137" t="s">
        <v>42</v>
      </c>
      <c r="B4137" t="s">
        <v>2</v>
      </c>
      <c r="C4137" t="s">
        <v>244</v>
      </c>
      <c r="D4137" t="s">
        <v>247</v>
      </c>
      <c r="E4137" t="s">
        <v>11</v>
      </c>
      <c r="F4137">
        <v>2032</v>
      </c>
      <c r="G4137">
        <v>0</v>
      </c>
      <c r="H4137">
        <f>IF(J4137="N2O",G4137/About!$A$75,IF('EPA non-CO2 Data'!J4137="CH4",'EPA non-CO2 Data'!G4137/About!$A$73,'EPA non-CO2 Data'!G4137))</f>
        <v>0</v>
      </c>
      <c r="I4137" s="4" t="str">
        <f>VLOOKUP(CONCATENATE(B4137,C4137,D4137),'EPA Source to Industry Map'!$D$2:$E$35,2,FALSE)</f>
        <v>oil and gas extraction 06</v>
      </c>
      <c r="J4137" s="4" t="str">
        <f t="shared" si="66"/>
        <v>CH4</v>
      </c>
    </row>
    <row r="4138" spans="1:10" hidden="1" x14ac:dyDescent="0.25">
      <c r="A4138" t="s">
        <v>42</v>
      </c>
      <c r="B4138" t="s">
        <v>2</v>
      </c>
      <c r="C4138" t="s">
        <v>244</v>
      </c>
      <c r="D4138" t="s">
        <v>248</v>
      </c>
      <c r="E4138" t="s">
        <v>11</v>
      </c>
      <c r="F4138">
        <v>2032</v>
      </c>
      <c r="G4138">
        <v>1.5510674456353899E-2</v>
      </c>
      <c r="H4138">
        <f>IF(J4138="N2O",G4138/About!$A$75,IF('EPA non-CO2 Data'!J4138="CH4",'EPA non-CO2 Data'!G4138/About!$A$73,'EPA non-CO2 Data'!G4138))</f>
        <v>6.4627810234807914E-4</v>
      </c>
      <c r="I4138" s="4" t="str">
        <f>VLOOKUP(CONCATENATE(B4138,C4138,D4138),'EPA Source to Industry Map'!$D$2:$E$35,2,FALSE)</f>
        <v>energy pipelines and gas processing 352T353</v>
      </c>
      <c r="J4138" s="4" t="str">
        <f t="shared" si="66"/>
        <v>CH4</v>
      </c>
    </row>
    <row r="4139" spans="1:10" hidden="1" x14ac:dyDescent="0.25">
      <c r="A4139" t="s">
        <v>42</v>
      </c>
      <c r="B4139" t="s">
        <v>2</v>
      </c>
      <c r="C4139" t="s">
        <v>244</v>
      </c>
      <c r="D4139" t="s">
        <v>245</v>
      </c>
      <c r="E4139" t="s">
        <v>11</v>
      </c>
      <c r="F4139">
        <v>2033</v>
      </c>
      <c r="G4139">
        <v>0</v>
      </c>
      <c r="H4139">
        <f>IF(J4139="N2O",G4139/About!$A$75,IF('EPA non-CO2 Data'!J4139="CH4",'EPA non-CO2 Data'!G4139/About!$A$73,'EPA non-CO2 Data'!G4139))</f>
        <v>0</v>
      </c>
      <c r="I4139" s="4" t="str">
        <f>VLOOKUP(CONCATENATE(B4139,C4139,D4139),'EPA Source to Industry Map'!$D$2:$E$35,2,FALSE)</f>
        <v>oil and gas extraction 06</v>
      </c>
      <c r="J4139" s="4" t="str">
        <f t="shared" si="66"/>
        <v>CH4</v>
      </c>
    </row>
    <row r="4140" spans="1:10" hidden="1" x14ac:dyDescent="0.25">
      <c r="A4140" t="s">
        <v>42</v>
      </c>
      <c r="B4140" t="s">
        <v>2</v>
      </c>
      <c r="C4140" t="s">
        <v>244</v>
      </c>
      <c r="D4140" t="s">
        <v>246</v>
      </c>
      <c r="E4140" t="s">
        <v>11</v>
      </c>
      <c r="F4140">
        <v>2033</v>
      </c>
      <c r="G4140">
        <v>0.58294115255422396</v>
      </c>
      <c r="H4140">
        <f>IF(J4140="N2O",G4140/About!$A$75,IF('EPA non-CO2 Data'!J4140="CH4",'EPA non-CO2 Data'!G4140/About!$A$73,'EPA non-CO2 Data'!G4140))</f>
        <v>2.4289214689759333E-2</v>
      </c>
      <c r="I4140" s="4" t="str">
        <f>VLOOKUP(CONCATENATE(B4140,C4140,D4140),'EPA Source to Industry Map'!$D$2:$E$35,2,FALSE)</f>
        <v>energy pipelines and gas processing 352T353</v>
      </c>
      <c r="J4140" s="4" t="str">
        <f t="shared" si="66"/>
        <v>CH4</v>
      </c>
    </row>
    <row r="4141" spans="1:10" hidden="1" x14ac:dyDescent="0.25">
      <c r="A4141" t="s">
        <v>42</v>
      </c>
      <c r="B4141" t="s">
        <v>2</v>
      </c>
      <c r="C4141" t="s">
        <v>244</v>
      </c>
      <c r="D4141" t="s">
        <v>247</v>
      </c>
      <c r="E4141" t="s">
        <v>11</v>
      </c>
      <c r="F4141">
        <v>2033</v>
      </c>
      <c r="G4141">
        <v>0</v>
      </c>
      <c r="H4141">
        <f>IF(J4141="N2O",G4141/About!$A$75,IF('EPA non-CO2 Data'!J4141="CH4",'EPA non-CO2 Data'!G4141/About!$A$73,'EPA non-CO2 Data'!G4141))</f>
        <v>0</v>
      </c>
      <c r="I4141" s="4" t="str">
        <f>VLOOKUP(CONCATENATE(B4141,C4141,D4141),'EPA Source to Industry Map'!$D$2:$E$35,2,FALSE)</f>
        <v>oil and gas extraction 06</v>
      </c>
      <c r="J4141" s="4" t="str">
        <f t="shared" si="66"/>
        <v>CH4</v>
      </c>
    </row>
    <row r="4142" spans="1:10" hidden="1" x14ac:dyDescent="0.25">
      <c r="A4142" t="s">
        <v>42</v>
      </c>
      <c r="B4142" t="s">
        <v>2</v>
      </c>
      <c r="C4142" t="s">
        <v>244</v>
      </c>
      <c r="D4142" t="s">
        <v>248</v>
      </c>
      <c r="E4142" t="s">
        <v>11</v>
      </c>
      <c r="F4142">
        <v>2033</v>
      </c>
      <c r="G4142">
        <v>1.5510674456353899E-2</v>
      </c>
      <c r="H4142">
        <f>IF(J4142="N2O",G4142/About!$A$75,IF('EPA non-CO2 Data'!J4142="CH4",'EPA non-CO2 Data'!G4142/About!$A$73,'EPA non-CO2 Data'!G4142))</f>
        <v>6.4627810234807914E-4</v>
      </c>
      <c r="I4142" s="4" t="str">
        <f>VLOOKUP(CONCATENATE(B4142,C4142,D4142),'EPA Source to Industry Map'!$D$2:$E$35,2,FALSE)</f>
        <v>energy pipelines and gas processing 352T353</v>
      </c>
      <c r="J4142" s="4" t="str">
        <f t="shared" si="66"/>
        <v>CH4</v>
      </c>
    </row>
    <row r="4143" spans="1:10" hidden="1" x14ac:dyDescent="0.25">
      <c r="A4143" t="s">
        <v>42</v>
      </c>
      <c r="B4143" t="s">
        <v>2</v>
      </c>
      <c r="C4143" t="s">
        <v>244</v>
      </c>
      <c r="D4143" t="s">
        <v>245</v>
      </c>
      <c r="E4143" t="s">
        <v>11</v>
      </c>
      <c r="F4143">
        <v>2034</v>
      </c>
      <c r="G4143">
        <v>0</v>
      </c>
      <c r="H4143">
        <f>IF(J4143="N2O",G4143/About!$A$75,IF('EPA non-CO2 Data'!J4143="CH4",'EPA non-CO2 Data'!G4143/About!$A$73,'EPA non-CO2 Data'!G4143))</f>
        <v>0</v>
      </c>
      <c r="I4143" s="4" t="str">
        <f>VLOOKUP(CONCATENATE(B4143,C4143,D4143),'EPA Source to Industry Map'!$D$2:$E$35,2,FALSE)</f>
        <v>oil and gas extraction 06</v>
      </c>
      <c r="J4143" s="4" t="str">
        <f t="shared" si="66"/>
        <v>CH4</v>
      </c>
    </row>
    <row r="4144" spans="1:10" hidden="1" x14ac:dyDescent="0.25">
      <c r="A4144" t="s">
        <v>42</v>
      </c>
      <c r="B4144" t="s">
        <v>2</v>
      </c>
      <c r="C4144" t="s">
        <v>244</v>
      </c>
      <c r="D4144" t="s">
        <v>246</v>
      </c>
      <c r="E4144" t="s">
        <v>11</v>
      </c>
      <c r="F4144">
        <v>2034</v>
      </c>
      <c r="G4144">
        <v>0.59614888206626704</v>
      </c>
      <c r="H4144">
        <f>IF(J4144="N2O",G4144/About!$A$75,IF('EPA non-CO2 Data'!J4144="CH4",'EPA non-CO2 Data'!G4144/About!$A$73,'EPA non-CO2 Data'!G4144))</f>
        <v>2.4839536752761127E-2</v>
      </c>
      <c r="I4144" s="4" t="str">
        <f>VLOOKUP(CONCATENATE(B4144,C4144,D4144),'EPA Source to Industry Map'!$D$2:$E$35,2,FALSE)</f>
        <v>energy pipelines and gas processing 352T353</v>
      </c>
      <c r="J4144" s="4" t="str">
        <f t="shared" si="66"/>
        <v>CH4</v>
      </c>
    </row>
    <row r="4145" spans="1:10" hidden="1" x14ac:dyDescent="0.25">
      <c r="A4145" t="s">
        <v>42</v>
      </c>
      <c r="B4145" t="s">
        <v>2</v>
      </c>
      <c r="C4145" t="s">
        <v>244</v>
      </c>
      <c r="D4145" t="s">
        <v>247</v>
      </c>
      <c r="E4145" t="s">
        <v>11</v>
      </c>
      <c r="F4145">
        <v>2034</v>
      </c>
      <c r="G4145">
        <v>0</v>
      </c>
      <c r="H4145">
        <f>IF(J4145="N2O",G4145/About!$A$75,IF('EPA non-CO2 Data'!J4145="CH4",'EPA non-CO2 Data'!G4145/About!$A$73,'EPA non-CO2 Data'!G4145))</f>
        <v>0</v>
      </c>
      <c r="I4145" s="4" t="str">
        <f>VLOOKUP(CONCATENATE(B4145,C4145,D4145),'EPA Source to Industry Map'!$D$2:$E$35,2,FALSE)</f>
        <v>oil and gas extraction 06</v>
      </c>
      <c r="J4145" s="4" t="str">
        <f t="shared" si="66"/>
        <v>CH4</v>
      </c>
    </row>
    <row r="4146" spans="1:10" hidden="1" x14ac:dyDescent="0.25">
      <c r="A4146" t="s">
        <v>42</v>
      </c>
      <c r="B4146" t="s">
        <v>2</v>
      </c>
      <c r="C4146" t="s">
        <v>244</v>
      </c>
      <c r="D4146" t="s">
        <v>248</v>
      </c>
      <c r="E4146" t="s">
        <v>11</v>
      </c>
      <c r="F4146">
        <v>2034</v>
      </c>
      <c r="G4146">
        <v>1.5510674456353899E-2</v>
      </c>
      <c r="H4146">
        <f>IF(J4146="N2O",G4146/About!$A$75,IF('EPA non-CO2 Data'!J4146="CH4",'EPA non-CO2 Data'!G4146/About!$A$73,'EPA non-CO2 Data'!G4146))</f>
        <v>6.4627810234807914E-4</v>
      </c>
      <c r="I4146" s="4" t="str">
        <f>VLOOKUP(CONCATENATE(B4146,C4146,D4146),'EPA Source to Industry Map'!$D$2:$E$35,2,FALSE)</f>
        <v>energy pipelines and gas processing 352T353</v>
      </c>
      <c r="J4146" s="4" t="str">
        <f t="shared" si="66"/>
        <v>CH4</v>
      </c>
    </row>
    <row r="4147" spans="1:10" hidden="1" x14ac:dyDescent="0.25">
      <c r="A4147" t="s">
        <v>42</v>
      </c>
      <c r="B4147" t="s">
        <v>2</v>
      </c>
      <c r="C4147" t="s">
        <v>244</v>
      </c>
      <c r="D4147" t="s">
        <v>245</v>
      </c>
      <c r="E4147" t="s">
        <v>11</v>
      </c>
      <c r="F4147">
        <v>2035</v>
      </c>
      <c r="G4147">
        <v>0</v>
      </c>
      <c r="H4147">
        <f>IF(J4147="N2O",G4147/About!$A$75,IF('EPA non-CO2 Data'!J4147="CH4",'EPA non-CO2 Data'!G4147/About!$A$73,'EPA non-CO2 Data'!G4147))</f>
        <v>0</v>
      </c>
      <c r="I4147" s="4" t="str">
        <f>VLOOKUP(CONCATENATE(B4147,C4147,D4147),'EPA Source to Industry Map'!$D$2:$E$35,2,FALSE)</f>
        <v>oil and gas extraction 06</v>
      </c>
      <c r="J4147" s="4" t="str">
        <f t="shared" si="66"/>
        <v>CH4</v>
      </c>
    </row>
    <row r="4148" spans="1:10" hidden="1" x14ac:dyDescent="0.25">
      <c r="A4148" t="s">
        <v>42</v>
      </c>
      <c r="B4148" t="s">
        <v>2</v>
      </c>
      <c r="C4148" t="s">
        <v>244</v>
      </c>
      <c r="D4148" t="s">
        <v>246</v>
      </c>
      <c r="E4148" t="s">
        <v>11</v>
      </c>
      <c r="F4148">
        <v>2035</v>
      </c>
      <c r="G4148">
        <v>0.609356611578309</v>
      </c>
      <c r="H4148">
        <f>IF(J4148="N2O",G4148/About!$A$75,IF('EPA non-CO2 Data'!J4148="CH4",'EPA non-CO2 Data'!G4148/About!$A$73,'EPA non-CO2 Data'!G4148))</f>
        <v>2.5389858815762875E-2</v>
      </c>
      <c r="I4148" s="4" t="str">
        <f>VLOOKUP(CONCATENATE(B4148,C4148,D4148),'EPA Source to Industry Map'!$D$2:$E$35,2,FALSE)</f>
        <v>energy pipelines and gas processing 352T353</v>
      </c>
      <c r="J4148" s="4" t="str">
        <f t="shared" si="66"/>
        <v>CH4</v>
      </c>
    </row>
    <row r="4149" spans="1:10" hidden="1" x14ac:dyDescent="0.25">
      <c r="A4149" t="s">
        <v>42</v>
      </c>
      <c r="B4149" t="s">
        <v>2</v>
      </c>
      <c r="C4149" t="s">
        <v>244</v>
      </c>
      <c r="D4149" t="s">
        <v>247</v>
      </c>
      <c r="E4149" t="s">
        <v>11</v>
      </c>
      <c r="F4149">
        <v>2035</v>
      </c>
      <c r="G4149">
        <v>0</v>
      </c>
      <c r="H4149">
        <f>IF(J4149="N2O",G4149/About!$A$75,IF('EPA non-CO2 Data'!J4149="CH4",'EPA non-CO2 Data'!G4149/About!$A$73,'EPA non-CO2 Data'!G4149))</f>
        <v>0</v>
      </c>
      <c r="I4149" s="4" t="str">
        <f>VLOOKUP(CONCATENATE(B4149,C4149,D4149),'EPA Source to Industry Map'!$D$2:$E$35,2,FALSE)</f>
        <v>oil and gas extraction 06</v>
      </c>
      <c r="J4149" s="4" t="str">
        <f t="shared" si="66"/>
        <v>CH4</v>
      </c>
    </row>
    <row r="4150" spans="1:10" hidden="1" x14ac:dyDescent="0.25">
      <c r="A4150" t="s">
        <v>42</v>
      </c>
      <c r="B4150" t="s">
        <v>2</v>
      </c>
      <c r="C4150" t="s">
        <v>244</v>
      </c>
      <c r="D4150" t="s">
        <v>248</v>
      </c>
      <c r="E4150" t="s">
        <v>11</v>
      </c>
      <c r="F4150">
        <v>2035</v>
      </c>
      <c r="G4150">
        <v>1.5510674456353899E-2</v>
      </c>
      <c r="H4150">
        <f>IF(J4150="N2O",G4150/About!$A$75,IF('EPA non-CO2 Data'!J4150="CH4",'EPA non-CO2 Data'!G4150/About!$A$73,'EPA non-CO2 Data'!G4150))</f>
        <v>6.4627810234807914E-4</v>
      </c>
      <c r="I4150" s="4" t="str">
        <f>VLOOKUP(CONCATENATE(B4150,C4150,D4150),'EPA Source to Industry Map'!$D$2:$E$35,2,FALSE)</f>
        <v>energy pipelines and gas processing 352T353</v>
      </c>
      <c r="J4150" s="4" t="str">
        <f t="shared" si="66"/>
        <v>CH4</v>
      </c>
    </row>
    <row r="4151" spans="1:10" hidden="1" x14ac:dyDescent="0.25">
      <c r="A4151" t="s">
        <v>42</v>
      </c>
      <c r="B4151" t="s">
        <v>2</v>
      </c>
      <c r="C4151" t="s">
        <v>244</v>
      </c>
      <c r="D4151" t="s">
        <v>245</v>
      </c>
      <c r="E4151" t="s">
        <v>11</v>
      </c>
      <c r="F4151">
        <v>2036</v>
      </c>
      <c r="G4151">
        <v>0</v>
      </c>
      <c r="H4151">
        <f>IF(J4151="N2O",G4151/About!$A$75,IF('EPA non-CO2 Data'!J4151="CH4",'EPA non-CO2 Data'!G4151/About!$A$73,'EPA non-CO2 Data'!G4151))</f>
        <v>0</v>
      </c>
      <c r="I4151" s="4" t="str">
        <f>VLOOKUP(CONCATENATE(B4151,C4151,D4151),'EPA Source to Industry Map'!$D$2:$E$35,2,FALSE)</f>
        <v>oil and gas extraction 06</v>
      </c>
      <c r="J4151" s="4" t="str">
        <f t="shared" si="66"/>
        <v>CH4</v>
      </c>
    </row>
    <row r="4152" spans="1:10" hidden="1" x14ac:dyDescent="0.25">
      <c r="A4152" t="s">
        <v>42</v>
      </c>
      <c r="B4152" t="s">
        <v>2</v>
      </c>
      <c r="C4152" t="s">
        <v>244</v>
      </c>
      <c r="D4152" t="s">
        <v>246</v>
      </c>
      <c r="E4152" t="s">
        <v>11</v>
      </c>
      <c r="F4152">
        <v>2036</v>
      </c>
      <c r="G4152">
        <v>0.62076328706598205</v>
      </c>
      <c r="H4152">
        <f>IF(J4152="N2O",G4152/About!$A$75,IF('EPA non-CO2 Data'!J4152="CH4",'EPA non-CO2 Data'!G4152/About!$A$73,'EPA non-CO2 Data'!G4152))</f>
        <v>2.5865136961082585E-2</v>
      </c>
      <c r="I4152" s="4" t="str">
        <f>VLOOKUP(CONCATENATE(B4152,C4152,D4152),'EPA Source to Industry Map'!$D$2:$E$35,2,FALSE)</f>
        <v>energy pipelines and gas processing 352T353</v>
      </c>
      <c r="J4152" s="4" t="str">
        <f t="shared" si="66"/>
        <v>CH4</v>
      </c>
    </row>
    <row r="4153" spans="1:10" hidden="1" x14ac:dyDescent="0.25">
      <c r="A4153" t="s">
        <v>42</v>
      </c>
      <c r="B4153" t="s">
        <v>2</v>
      </c>
      <c r="C4153" t="s">
        <v>244</v>
      </c>
      <c r="D4153" t="s">
        <v>247</v>
      </c>
      <c r="E4153" t="s">
        <v>11</v>
      </c>
      <c r="F4153">
        <v>2036</v>
      </c>
      <c r="G4153">
        <v>0</v>
      </c>
      <c r="H4153">
        <f>IF(J4153="N2O",G4153/About!$A$75,IF('EPA non-CO2 Data'!J4153="CH4",'EPA non-CO2 Data'!G4153/About!$A$73,'EPA non-CO2 Data'!G4153))</f>
        <v>0</v>
      </c>
      <c r="I4153" s="4" t="str">
        <f>VLOOKUP(CONCATENATE(B4153,C4153,D4153),'EPA Source to Industry Map'!$D$2:$E$35,2,FALSE)</f>
        <v>oil and gas extraction 06</v>
      </c>
      <c r="J4153" s="4" t="str">
        <f t="shared" si="66"/>
        <v>CH4</v>
      </c>
    </row>
    <row r="4154" spans="1:10" hidden="1" x14ac:dyDescent="0.25">
      <c r="A4154" t="s">
        <v>42</v>
      </c>
      <c r="B4154" t="s">
        <v>2</v>
      </c>
      <c r="C4154" t="s">
        <v>244</v>
      </c>
      <c r="D4154" t="s">
        <v>248</v>
      </c>
      <c r="E4154" t="s">
        <v>11</v>
      </c>
      <c r="F4154">
        <v>2036</v>
      </c>
      <c r="G4154">
        <v>1.55520362549042E-2</v>
      </c>
      <c r="H4154">
        <f>IF(J4154="N2O",G4154/About!$A$75,IF('EPA non-CO2 Data'!J4154="CH4",'EPA non-CO2 Data'!G4154/About!$A$73,'EPA non-CO2 Data'!G4154))</f>
        <v>6.480015106210083E-4</v>
      </c>
      <c r="I4154" s="4" t="str">
        <f>VLOOKUP(CONCATENATE(B4154,C4154,D4154),'EPA Source to Industry Map'!$D$2:$E$35,2,FALSE)</f>
        <v>energy pipelines and gas processing 352T353</v>
      </c>
      <c r="J4154" s="4" t="str">
        <f t="shared" si="66"/>
        <v>CH4</v>
      </c>
    </row>
    <row r="4155" spans="1:10" hidden="1" x14ac:dyDescent="0.25">
      <c r="A4155" t="s">
        <v>42</v>
      </c>
      <c r="B4155" t="s">
        <v>2</v>
      </c>
      <c r="C4155" t="s">
        <v>244</v>
      </c>
      <c r="D4155" t="s">
        <v>245</v>
      </c>
      <c r="E4155" t="s">
        <v>11</v>
      </c>
      <c r="F4155">
        <v>2037</v>
      </c>
      <c r="G4155">
        <v>0</v>
      </c>
      <c r="H4155">
        <f>IF(J4155="N2O",G4155/About!$A$75,IF('EPA non-CO2 Data'!J4155="CH4",'EPA non-CO2 Data'!G4155/About!$A$73,'EPA non-CO2 Data'!G4155))</f>
        <v>0</v>
      </c>
      <c r="I4155" s="4" t="str">
        <f>VLOOKUP(CONCATENATE(B4155,C4155,D4155),'EPA Source to Industry Map'!$D$2:$E$35,2,FALSE)</f>
        <v>oil and gas extraction 06</v>
      </c>
      <c r="J4155" s="4" t="str">
        <f t="shared" si="66"/>
        <v>CH4</v>
      </c>
    </row>
    <row r="4156" spans="1:10" hidden="1" x14ac:dyDescent="0.25">
      <c r="A4156" t="s">
        <v>42</v>
      </c>
      <c r="B4156" t="s">
        <v>2</v>
      </c>
      <c r="C4156" t="s">
        <v>244</v>
      </c>
      <c r="D4156" t="s">
        <v>246</v>
      </c>
      <c r="E4156" t="s">
        <v>11</v>
      </c>
      <c r="F4156">
        <v>2037</v>
      </c>
      <c r="G4156">
        <v>0.63216996255365399</v>
      </c>
      <c r="H4156">
        <f>IF(J4156="N2O",G4156/About!$A$75,IF('EPA non-CO2 Data'!J4156="CH4",'EPA non-CO2 Data'!G4156/About!$A$73,'EPA non-CO2 Data'!G4156))</f>
        <v>2.6340415106402251E-2</v>
      </c>
      <c r="I4156" s="4" t="str">
        <f>VLOOKUP(CONCATENATE(B4156,C4156,D4156),'EPA Source to Industry Map'!$D$2:$E$35,2,FALSE)</f>
        <v>energy pipelines and gas processing 352T353</v>
      </c>
      <c r="J4156" s="4" t="str">
        <f t="shared" si="66"/>
        <v>CH4</v>
      </c>
    </row>
    <row r="4157" spans="1:10" hidden="1" x14ac:dyDescent="0.25">
      <c r="A4157" t="s">
        <v>42</v>
      </c>
      <c r="B4157" t="s">
        <v>2</v>
      </c>
      <c r="C4157" t="s">
        <v>244</v>
      </c>
      <c r="D4157" t="s">
        <v>247</v>
      </c>
      <c r="E4157" t="s">
        <v>11</v>
      </c>
      <c r="F4157">
        <v>2037</v>
      </c>
      <c r="G4157">
        <v>0</v>
      </c>
      <c r="H4157">
        <f>IF(J4157="N2O",G4157/About!$A$75,IF('EPA non-CO2 Data'!J4157="CH4",'EPA non-CO2 Data'!G4157/About!$A$73,'EPA non-CO2 Data'!G4157))</f>
        <v>0</v>
      </c>
      <c r="I4157" s="4" t="str">
        <f>VLOOKUP(CONCATENATE(B4157,C4157,D4157),'EPA Source to Industry Map'!$D$2:$E$35,2,FALSE)</f>
        <v>oil and gas extraction 06</v>
      </c>
      <c r="J4157" s="4" t="str">
        <f t="shared" si="66"/>
        <v>CH4</v>
      </c>
    </row>
    <row r="4158" spans="1:10" hidden="1" x14ac:dyDescent="0.25">
      <c r="A4158" t="s">
        <v>42</v>
      </c>
      <c r="B4158" t="s">
        <v>2</v>
      </c>
      <c r="C4158" t="s">
        <v>244</v>
      </c>
      <c r="D4158" t="s">
        <v>248</v>
      </c>
      <c r="E4158" t="s">
        <v>11</v>
      </c>
      <c r="F4158">
        <v>2037</v>
      </c>
      <c r="G4158">
        <v>1.5593398053454499E-2</v>
      </c>
      <c r="H4158">
        <f>IF(J4158="N2O",G4158/About!$A$75,IF('EPA non-CO2 Data'!J4158="CH4",'EPA non-CO2 Data'!G4158/About!$A$73,'EPA non-CO2 Data'!G4158))</f>
        <v>6.4972491889393746E-4</v>
      </c>
      <c r="I4158" s="4" t="str">
        <f>VLOOKUP(CONCATENATE(B4158,C4158,D4158),'EPA Source to Industry Map'!$D$2:$E$35,2,FALSE)</f>
        <v>energy pipelines and gas processing 352T353</v>
      </c>
      <c r="J4158" s="4" t="str">
        <f t="shared" si="66"/>
        <v>CH4</v>
      </c>
    </row>
    <row r="4159" spans="1:10" hidden="1" x14ac:dyDescent="0.25">
      <c r="A4159" t="s">
        <v>42</v>
      </c>
      <c r="B4159" t="s">
        <v>2</v>
      </c>
      <c r="C4159" t="s">
        <v>244</v>
      </c>
      <c r="D4159" t="s">
        <v>245</v>
      </c>
      <c r="E4159" t="s">
        <v>11</v>
      </c>
      <c r="F4159">
        <v>2038</v>
      </c>
      <c r="G4159">
        <v>0</v>
      </c>
      <c r="H4159">
        <f>IF(J4159="N2O",G4159/About!$A$75,IF('EPA non-CO2 Data'!J4159="CH4",'EPA non-CO2 Data'!G4159/About!$A$73,'EPA non-CO2 Data'!G4159))</f>
        <v>0</v>
      </c>
      <c r="I4159" s="4" t="str">
        <f>VLOOKUP(CONCATENATE(B4159,C4159,D4159),'EPA Source to Industry Map'!$D$2:$E$35,2,FALSE)</f>
        <v>oil and gas extraction 06</v>
      </c>
      <c r="J4159" s="4" t="str">
        <f t="shared" si="66"/>
        <v>CH4</v>
      </c>
    </row>
    <row r="4160" spans="1:10" hidden="1" x14ac:dyDescent="0.25">
      <c r="A4160" t="s">
        <v>42</v>
      </c>
      <c r="B4160" t="s">
        <v>2</v>
      </c>
      <c r="C4160" t="s">
        <v>244</v>
      </c>
      <c r="D4160" t="s">
        <v>246</v>
      </c>
      <c r="E4160" t="s">
        <v>11</v>
      </c>
      <c r="F4160">
        <v>2038</v>
      </c>
      <c r="G4160">
        <v>0.64357663804132703</v>
      </c>
      <c r="H4160">
        <f>IF(J4160="N2O",G4160/About!$A$75,IF('EPA non-CO2 Data'!J4160="CH4",'EPA non-CO2 Data'!G4160/About!$A$73,'EPA non-CO2 Data'!G4160))</f>
        <v>2.6815693251721961E-2</v>
      </c>
      <c r="I4160" s="4" t="str">
        <f>VLOOKUP(CONCATENATE(B4160,C4160,D4160),'EPA Source to Industry Map'!$D$2:$E$35,2,FALSE)</f>
        <v>energy pipelines and gas processing 352T353</v>
      </c>
      <c r="J4160" s="4" t="str">
        <f t="shared" si="66"/>
        <v>CH4</v>
      </c>
    </row>
    <row r="4161" spans="1:10" hidden="1" x14ac:dyDescent="0.25">
      <c r="A4161" t="s">
        <v>42</v>
      </c>
      <c r="B4161" t="s">
        <v>2</v>
      </c>
      <c r="C4161" t="s">
        <v>244</v>
      </c>
      <c r="D4161" t="s">
        <v>247</v>
      </c>
      <c r="E4161" t="s">
        <v>11</v>
      </c>
      <c r="F4161">
        <v>2038</v>
      </c>
      <c r="G4161">
        <v>0</v>
      </c>
      <c r="H4161">
        <f>IF(J4161="N2O",G4161/About!$A$75,IF('EPA non-CO2 Data'!J4161="CH4",'EPA non-CO2 Data'!G4161/About!$A$73,'EPA non-CO2 Data'!G4161))</f>
        <v>0</v>
      </c>
      <c r="I4161" s="4" t="str">
        <f>VLOOKUP(CONCATENATE(B4161,C4161,D4161),'EPA Source to Industry Map'!$D$2:$E$35,2,FALSE)</f>
        <v>oil and gas extraction 06</v>
      </c>
      <c r="J4161" s="4" t="str">
        <f t="shared" si="66"/>
        <v>CH4</v>
      </c>
    </row>
    <row r="4162" spans="1:10" hidden="1" x14ac:dyDescent="0.25">
      <c r="A4162" t="s">
        <v>42</v>
      </c>
      <c r="B4162" t="s">
        <v>2</v>
      </c>
      <c r="C4162" t="s">
        <v>244</v>
      </c>
      <c r="D4162" t="s">
        <v>248</v>
      </c>
      <c r="E4162" t="s">
        <v>11</v>
      </c>
      <c r="F4162">
        <v>2038</v>
      </c>
      <c r="G4162">
        <v>1.5634759852004701E-2</v>
      </c>
      <c r="H4162">
        <f>IF(J4162="N2O",G4162/About!$A$75,IF('EPA non-CO2 Data'!J4162="CH4",'EPA non-CO2 Data'!G4162/About!$A$73,'EPA non-CO2 Data'!G4162))</f>
        <v>6.514483271668625E-4</v>
      </c>
      <c r="I4162" s="4" t="str">
        <f>VLOOKUP(CONCATENATE(B4162,C4162,D4162),'EPA Source to Industry Map'!$D$2:$E$35,2,FALSE)</f>
        <v>energy pipelines and gas processing 352T353</v>
      </c>
      <c r="J4162" s="4" t="str">
        <f t="shared" si="66"/>
        <v>CH4</v>
      </c>
    </row>
    <row r="4163" spans="1:10" hidden="1" x14ac:dyDescent="0.25">
      <c r="A4163" t="s">
        <v>42</v>
      </c>
      <c r="B4163" t="s">
        <v>2</v>
      </c>
      <c r="C4163" t="s">
        <v>244</v>
      </c>
      <c r="D4163" t="s">
        <v>245</v>
      </c>
      <c r="E4163" t="s">
        <v>11</v>
      </c>
      <c r="F4163">
        <v>2039</v>
      </c>
      <c r="G4163">
        <v>0</v>
      </c>
      <c r="H4163">
        <f>IF(J4163="N2O",G4163/About!$A$75,IF('EPA non-CO2 Data'!J4163="CH4",'EPA non-CO2 Data'!G4163/About!$A$73,'EPA non-CO2 Data'!G4163))</f>
        <v>0</v>
      </c>
      <c r="I4163" s="4" t="str">
        <f>VLOOKUP(CONCATENATE(B4163,C4163,D4163),'EPA Source to Industry Map'!$D$2:$E$35,2,FALSE)</f>
        <v>oil and gas extraction 06</v>
      </c>
      <c r="J4163" s="4" t="str">
        <f t="shared" si="66"/>
        <v>CH4</v>
      </c>
    </row>
    <row r="4164" spans="1:10" hidden="1" x14ac:dyDescent="0.25">
      <c r="A4164" t="s">
        <v>42</v>
      </c>
      <c r="B4164" t="s">
        <v>2</v>
      </c>
      <c r="C4164" t="s">
        <v>244</v>
      </c>
      <c r="D4164" t="s">
        <v>246</v>
      </c>
      <c r="E4164" t="s">
        <v>11</v>
      </c>
      <c r="F4164">
        <v>2039</v>
      </c>
      <c r="G4164">
        <v>0.65498331352899997</v>
      </c>
      <c r="H4164">
        <f>IF(J4164="N2O",G4164/About!$A$75,IF('EPA non-CO2 Data'!J4164="CH4",'EPA non-CO2 Data'!G4164/About!$A$73,'EPA non-CO2 Data'!G4164))</f>
        <v>2.7290971397041664E-2</v>
      </c>
      <c r="I4164" s="4" t="str">
        <f>VLOOKUP(CONCATENATE(B4164,C4164,D4164),'EPA Source to Industry Map'!$D$2:$E$35,2,FALSE)</f>
        <v>energy pipelines and gas processing 352T353</v>
      </c>
      <c r="J4164" s="4" t="str">
        <f t="shared" si="66"/>
        <v>CH4</v>
      </c>
    </row>
    <row r="4165" spans="1:10" hidden="1" x14ac:dyDescent="0.25">
      <c r="A4165" t="s">
        <v>42</v>
      </c>
      <c r="B4165" t="s">
        <v>2</v>
      </c>
      <c r="C4165" t="s">
        <v>244</v>
      </c>
      <c r="D4165" t="s">
        <v>247</v>
      </c>
      <c r="E4165" t="s">
        <v>11</v>
      </c>
      <c r="F4165">
        <v>2039</v>
      </c>
      <c r="G4165">
        <v>0</v>
      </c>
      <c r="H4165">
        <f>IF(J4165="N2O",G4165/About!$A$75,IF('EPA non-CO2 Data'!J4165="CH4",'EPA non-CO2 Data'!G4165/About!$A$73,'EPA non-CO2 Data'!G4165))</f>
        <v>0</v>
      </c>
      <c r="I4165" s="4" t="str">
        <f>VLOOKUP(CONCATENATE(B4165,C4165,D4165),'EPA Source to Industry Map'!$D$2:$E$35,2,FALSE)</f>
        <v>oil and gas extraction 06</v>
      </c>
      <c r="J4165" s="4" t="str">
        <f t="shared" si="66"/>
        <v>CH4</v>
      </c>
    </row>
    <row r="4166" spans="1:10" hidden="1" x14ac:dyDescent="0.25">
      <c r="A4166" t="s">
        <v>42</v>
      </c>
      <c r="B4166" t="s">
        <v>2</v>
      </c>
      <c r="C4166" t="s">
        <v>244</v>
      </c>
      <c r="D4166" t="s">
        <v>248</v>
      </c>
      <c r="E4166" t="s">
        <v>11</v>
      </c>
      <c r="F4166">
        <v>2039</v>
      </c>
      <c r="G4166">
        <v>1.5676121650555E-2</v>
      </c>
      <c r="H4166">
        <f>IF(J4166="N2O",G4166/About!$A$75,IF('EPA non-CO2 Data'!J4166="CH4",'EPA non-CO2 Data'!G4166/About!$A$73,'EPA non-CO2 Data'!G4166))</f>
        <v>6.5317173543979166E-4</v>
      </c>
      <c r="I4166" s="4" t="str">
        <f>VLOOKUP(CONCATENATE(B4166,C4166,D4166),'EPA Source to Industry Map'!$D$2:$E$35,2,FALSE)</f>
        <v>energy pipelines and gas processing 352T353</v>
      </c>
      <c r="J4166" s="4" t="str">
        <f t="shared" si="66"/>
        <v>CH4</v>
      </c>
    </row>
    <row r="4167" spans="1:10" hidden="1" x14ac:dyDescent="0.25">
      <c r="A4167" t="s">
        <v>42</v>
      </c>
      <c r="B4167" t="s">
        <v>2</v>
      </c>
      <c r="C4167" t="s">
        <v>244</v>
      </c>
      <c r="D4167" t="s">
        <v>245</v>
      </c>
      <c r="E4167" t="s">
        <v>11</v>
      </c>
      <c r="F4167">
        <v>2040</v>
      </c>
      <c r="G4167">
        <v>0</v>
      </c>
      <c r="H4167">
        <f>IF(J4167="N2O",G4167/About!$A$75,IF('EPA non-CO2 Data'!J4167="CH4",'EPA non-CO2 Data'!G4167/About!$A$73,'EPA non-CO2 Data'!G4167))</f>
        <v>0</v>
      </c>
      <c r="I4167" s="4" t="str">
        <f>VLOOKUP(CONCATENATE(B4167,C4167,D4167),'EPA Source to Industry Map'!$D$2:$E$35,2,FALSE)</f>
        <v>oil and gas extraction 06</v>
      </c>
      <c r="J4167" s="4" t="str">
        <f t="shared" si="66"/>
        <v>CH4</v>
      </c>
    </row>
    <row r="4168" spans="1:10" hidden="1" x14ac:dyDescent="0.25">
      <c r="A4168" t="s">
        <v>42</v>
      </c>
      <c r="B4168" t="s">
        <v>2</v>
      </c>
      <c r="C4168" t="s">
        <v>244</v>
      </c>
      <c r="D4168" t="s">
        <v>246</v>
      </c>
      <c r="E4168" t="s">
        <v>11</v>
      </c>
      <c r="F4168">
        <v>2040</v>
      </c>
      <c r="G4168">
        <v>0.66638998901667301</v>
      </c>
      <c r="H4168">
        <f>IF(J4168="N2O",G4168/About!$A$75,IF('EPA non-CO2 Data'!J4168="CH4",'EPA non-CO2 Data'!G4168/About!$A$73,'EPA non-CO2 Data'!G4168))</f>
        <v>2.7766249542361374E-2</v>
      </c>
      <c r="I4168" s="4" t="str">
        <f>VLOOKUP(CONCATENATE(B4168,C4168,D4168),'EPA Source to Industry Map'!$D$2:$E$35,2,FALSE)</f>
        <v>energy pipelines and gas processing 352T353</v>
      </c>
      <c r="J4168" s="4" t="str">
        <f t="shared" si="66"/>
        <v>CH4</v>
      </c>
    </row>
    <row r="4169" spans="1:10" hidden="1" x14ac:dyDescent="0.25">
      <c r="A4169" t="s">
        <v>42</v>
      </c>
      <c r="B4169" t="s">
        <v>2</v>
      </c>
      <c r="C4169" t="s">
        <v>244</v>
      </c>
      <c r="D4169" t="s">
        <v>247</v>
      </c>
      <c r="E4169" t="s">
        <v>11</v>
      </c>
      <c r="F4169">
        <v>2040</v>
      </c>
      <c r="G4169">
        <v>0</v>
      </c>
      <c r="H4169">
        <f>IF(J4169="N2O",G4169/About!$A$75,IF('EPA non-CO2 Data'!J4169="CH4",'EPA non-CO2 Data'!G4169/About!$A$73,'EPA non-CO2 Data'!G4169))</f>
        <v>0</v>
      </c>
      <c r="I4169" s="4" t="str">
        <f>VLOOKUP(CONCATENATE(B4169,C4169,D4169),'EPA Source to Industry Map'!$D$2:$E$35,2,FALSE)</f>
        <v>oil and gas extraction 06</v>
      </c>
      <c r="J4169" s="4" t="str">
        <f t="shared" si="66"/>
        <v>CH4</v>
      </c>
    </row>
    <row r="4170" spans="1:10" hidden="1" x14ac:dyDescent="0.25">
      <c r="A4170" t="s">
        <v>42</v>
      </c>
      <c r="B4170" t="s">
        <v>2</v>
      </c>
      <c r="C4170" t="s">
        <v>244</v>
      </c>
      <c r="D4170" t="s">
        <v>248</v>
      </c>
      <c r="E4170" t="s">
        <v>11</v>
      </c>
      <c r="F4170">
        <v>2040</v>
      </c>
      <c r="G4170">
        <v>1.5717483449105299E-2</v>
      </c>
      <c r="H4170">
        <f>IF(J4170="N2O",G4170/About!$A$75,IF('EPA non-CO2 Data'!J4170="CH4",'EPA non-CO2 Data'!G4170/About!$A$73,'EPA non-CO2 Data'!G4170))</f>
        <v>6.5489514371272082E-4</v>
      </c>
      <c r="I4170" s="4" t="str">
        <f>VLOOKUP(CONCATENATE(B4170,C4170,D4170),'EPA Source to Industry Map'!$D$2:$E$35,2,FALSE)</f>
        <v>energy pipelines and gas processing 352T353</v>
      </c>
      <c r="J4170" s="4" t="str">
        <f t="shared" si="66"/>
        <v>CH4</v>
      </c>
    </row>
    <row r="4171" spans="1:10" hidden="1" x14ac:dyDescent="0.25">
      <c r="A4171" t="s">
        <v>42</v>
      </c>
      <c r="B4171" t="s">
        <v>2</v>
      </c>
      <c r="C4171" t="s">
        <v>244</v>
      </c>
      <c r="D4171" t="s">
        <v>245</v>
      </c>
      <c r="E4171" t="s">
        <v>11</v>
      </c>
      <c r="F4171">
        <v>2041</v>
      </c>
      <c r="G4171">
        <v>0</v>
      </c>
      <c r="H4171">
        <f>IF(J4171="N2O",G4171/About!$A$75,IF('EPA non-CO2 Data'!J4171="CH4",'EPA non-CO2 Data'!G4171/About!$A$73,'EPA non-CO2 Data'!G4171))</f>
        <v>0</v>
      </c>
      <c r="I4171" s="4" t="str">
        <f>VLOOKUP(CONCATENATE(B4171,C4171,D4171),'EPA Source to Industry Map'!$D$2:$E$35,2,FALSE)</f>
        <v>oil and gas extraction 06</v>
      </c>
      <c r="J4171" s="4" t="str">
        <f t="shared" si="66"/>
        <v>CH4</v>
      </c>
    </row>
    <row r="4172" spans="1:10" hidden="1" x14ac:dyDescent="0.25">
      <c r="A4172" t="s">
        <v>42</v>
      </c>
      <c r="B4172" t="s">
        <v>2</v>
      </c>
      <c r="C4172" t="s">
        <v>244</v>
      </c>
      <c r="D4172" t="s">
        <v>246</v>
      </c>
      <c r="E4172" t="s">
        <v>11</v>
      </c>
      <c r="F4172">
        <v>2041</v>
      </c>
      <c r="G4172">
        <v>0.67959771852871498</v>
      </c>
      <c r="H4172">
        <f>IF(J4172="N2O",G4172/About!$A$75,IF('EPA non-CO2 Data'!J4172="CH4",'EPA non-CO2 Data'!G4172/About!$A$73,'EPA non-CO2 Data'!G4172))</f>
        <v>2.8316571605363123E-2</v>
      </c>
      <c r="I4172" s="4" t="str">
        <f>VLOOKUP(CONCATENATE(B4172,C4172,D4172),'EPA Source to Industry Map'!$D$2:$E$35,2,FALSE)</f>
        <v>energy pipelines and gas processing 352T353</v>
      </c>
      <c r="J4172" s="4" t="str">
        <f t="shared" si="66"/>
        <v>CH4</v>
      </c>
    </row>
    <row r="4173" spans="1:10" hidden="1" x14ac:dyDescent="0.25">
      <c r="A4173" t="s">
        <v>42</v>
      </c>
      <c r="B4173" t="s">
        <v>2</v>
      </c>
      <c r="C4173" t="s">
        <v>244</v>
      </c>
      <c r="D4173" t="s">
        <v>247</v>
      </c>
      <c r="E4173" t="s">
        <v>11</v>
      </c>
      <c r="F4173">
        <v>2041</v>
      </c>
      <c r="G4173">
        <v>0</v>
      </c>
      <c r="H4173">
        <f>IF(J4173="N2O",G4173/About!$A$75,IF('EPA non-CO2 Data'!J4173="CH4",'EPA non-CO2 Data'!G4173/About!$A$73,'EPA non-CO2 Data'!G4173))</f>
        <v>0</v>
      </c>
      <c r="I4173" s="4" t="str">
        <f>VLOOKUP(CONCATENATE(B4173,C4173,D4173),'EPA Source to Industry Map'!$D$2:$E$35,2,FALSE)</f>
        <v>oil and gas extraction 06</v>
      </c>
      <c r="J4173" s="4" t="str">
        <f t="shared" si="66"/>
        <v>CH4</v>
      </c>
    </row>
    <row r="4174" spans="1:10" hidden="1" x14ac:dyDescent="0.25">
      <c r="A4174" t="s">
        <v>42</v>
      </c>
      <c r="B4174" t="s">
        <v>2</v>
      </c>
      <c r="C4174" t="s">
        <v>244</v>
      </c>
      <c r="D4174" t="s">
        <v>248</v>
      </c>
      <c r="E4174" t="s">
        <v>11</v>
      </c>
      <c r="F4174">
        <v>2041</v>
      </c>
      <c r="G4174">
        <v>1.5758845247655601E-2</v>
      </c>
      <c r="H4174">
        <f>IF(J4174="N2O",G4174/About!$A$75,IF('EPA non-CO2 Data'!J4174="CH4",'EPA non-CO2 Data'!G4174/About!$A$73,'EPA non-CO2 Data'!G4174))</f>
        <v>6.5661855198565009E-4</v>
      </c>
      <c r="I4174" s="4" t="str">
        <f>VLOOKUP(CONCATENATE(B4174,C4174,D4174),'EPA Source to Industry Map'!$D$2:$E$35,2,FALSE)</f>
        <v>energy pipelines and gas processing 352T353</v>
      </c>
      <c r="J4174" s="4" t="str">
        <f t="shared" si="66"/>
        <v>CH4</v>
      </c>
    </row>
    <row r="4175" spans="1:10" hidden="1" x14ac:dyDescent="0.25">
      <c r="A4175" t="s">
        <v>42</v>
      </c>
      <c r="B4175" t="s">
        <v>2</v>
      </c>
      <c r="C4175" t="s">
        <v>244</v>
      </c>
      <c r="D4175" t="s">
        <v>245</v>
      </c>
      <c r="E4175" t="s">
        <v>11</v>
      </c>
      <c r="F4175">
        <v>2042</v>
      </c>
      <c r="G4175">
        <v>0</v>
      </c>
      <c r="H4175">
        <f>IF(J4175="N2O",G4175/About!$A$75,IF('EPA non-CO2 Data'!J4175="CH4",'EPA non-CO2 Data'!G4175/About!$A$73,'EPA non-CO2 Data'!G4175))</f>
        <v>0</v>
      </c>
      <c r="I4175" s="4" t="str">
        <f>VLOOKUP(CONCATENATE(B4175,C4175,D4175),'EPA Source to Industry Map'!$D$2:$E$35,2,FALSE)</f>
        <v>oil and gas extraction 06</v>
      </c>
      <c r="J4175" s="4" t="str">
        <f t="shared" si="66"/>
        <v>CH4</v>
      </c>
    </row>
    <row r="4176" spans="1:10" hidden="1" x14ac:dyDescent="0.25">
      <c r="A4176" t="s">
        <v>42</v>
      </c>
      <c r="B4176" t="s">
        <v>2</v>
      </c>
      <c r="C4176" t="s">
        <v>244</v>
      </c>
      <c r="D4176" t="s">
        <v>246</v>
      </c>
      <c r="E4176" t="s">
        <v>11</v>
      </c>
      <c r="F4176">
        <v>2042</v>
      </c>
      <c r="G4176">
        <v>0.69280544804075705</v>
      </c>
      <c r="H4176">
        <f>IF(J4176="N2O",G4176/About!$A$75,IF('EPA non-CO2 Data'!J4176="CH4",'EPA non-CO2 Data'!G4176/About!$A$73,'EPA non-CO2 Data'!G4176))</f>
        <v>2.8866893668364878E-2</v>
      </c>
      <c r="I4176" s="4" t="str">
        <f>VLOOKUP(CONCATENATE(B4176,C4176,D4176),'EPA Source to Industry Map'!$D$2:$E$35,2,FALSE)</f>
        <v>energy pipelines and gas processing 352T353</v>
      </c>
      <c r="J4176" s="4" t="str">
        <f t="shared" si="66"/>
        <v>CH4</v>
      </c>
    </row>
    <row r="4177" spans="1:10" hidden="1" x14ac:dyDescent="0.25">
      <c r="A4177" t="s">
        <v>42</v>
      </c>
      <c r="B4177" t="s">
        <v>2</v>
      </c>
      <c r="C4177" t="s">
        <v>244</v>
      </c>
      <c r="D4177" t="s">
        <v>247</v>
      </c>
      <c r="E4177" t="s">
        <v>11</v>
      </c>
      <c r="F4177">
        <v>2042</v>
      </c>
      <c r="G4177">
        <v>0</v>
      </c>
      <c r="H4177">
        <f>IF(J4177="N2O",G4177/About!$A$75,IF('EPA non-CO2 Data'!J4177="CH4",'EPA non-CO2 Data'!G4177/About!$A$73,'EPA non-CO2 Data'!G4177))</f>
        <v>0</v>
      </c>
      <c r="I4177" s="4" t="str">
        <f>VLOOKUP(CONCATENATE(B4177,C4177,D4177),'EPA Source to Industry Map'!$D$2:$E$35,2,FALSE)</f>
        <v>oil and gas extraction 06</v>
      </c>
      <c r="J4177" s="4" t="str">
        <f t="shared" si="66"/>
        <v>CH4</v>
      </c>
    </row>
    <row r="4178" spans="1:10" hidden="1" x14ac:dyDescent="0.25">
      <c r="A4178" t="s">
        <v>42</v>
      </c>
      <c r="B4178" t="s">
        <v>2</v>
      </c>
      <c r="C4178" t="s">
        <v>244</v>
      </c>
      <c r="D4178" t="s">
        <v>248</v>
      </c>
      <c r="E4178" t="s">
        <v>11</v>
      </c>
      <c r="F4178">
        <v>2042</v>
      </c>
      <c r="G4178">
        <v>1.58002070462059E-2</v>
      </c>
      <c r="H4178">
        <f>IF(J4178="N2O",G4178/About!$A$75,IF('EPA non-CO2 Data'!J4178="CH4",'EPA non-CO2 Data'!G4178/About!$A$73,'EPA non-CO2 Data'!G4178))</f>
        <v>6.5834196025857915E-4</v>
      </c>
      <c r="I4178" s="4" t="str">
        <f>VLOOKUP(CONCATENATE(B4178,C4178,D4178),'EPA Source to Industry Map'!$D$2:$E$35,2,FALSE)</f>
        <v>energy pipelines and gas processing 352T353</v>
      </c>
      <c r="J4178" s="4" t="str">
        <f t="shared" si="66"/>
        <v>CH4</v>
      </c>
    </row>
    <row r="4179" spans="1:10" hidden="1" x14ac:dyDescent="0.25">
      <c r="A4179" t="s">
        <v>42</v>
      </c>
      <c r="B4179" t="s">
        <v>2</v>
      </c>
      <c r="C4179" t="s">
        <v>244</v>
      </c>
      <c r="D4179" t="s">
        <v>245</v>
      </c>
      <c r="E4179" t="s">
        <v>11</v>
      </c>
      <c r="F4179">
        <v>2043</v>
      </c>
      <c r="G4179">
        <v>0</v>
      </c>
      <c r="H4179">
        <f>IF(J4179="N2O",G4179/About!$A$75,IF('EPA non-CO2 Data'!J4179="CH4",'EPA non-CO2 Data'!G4179/About!$A$73,'EPA non-CO2 Data'!G4179))</f>
        <v>0</v>
      </c>
      <c r="I4179" s="4" t="str">
        <f>VLOOKUP(CONCATENATE(B4179,C4179,D4179),'EPA Source to Industry Map'!$D$2:$E$35,2,FALSE)</f>
        <v>oil and gas extraction 06</v>
      </c>
      <c r="J4179" s="4" t="str">
        <f t="shared" si="66"/>
        <v>CH4</v>
      </c>
    </row>
    <row r="4180" spans="1:10" hidden="1" x14ac:dyDescent="0.25">
      <c r="A4180" t="s">
        <v>42</v>
      </c>
      <c r="B4180" t="s">
        <v>2</v>
      </c>
      <c r="C4180" t="s">
        <v>244</v>
      </c>
      <c r="D4180" t="s">
        <v>246</v>
      </c>
      <c r="E4180" t="s">
        <v>11</v>
      </c>
      <c r="F4180">
        <v>2043</v>
      </c>
      <c r="G4180">
        <v>0.70601317755279902</v>
      </c>
      <c r="H4180">
        <f>IF(J4180="N2O",G4180/About!$A$75,IF('EPA non-CO2 Data'!J4180="CH4",'EPA non-CO2 Data'!G4180/About!$A$73,'EPA non-CO2 Data'!G4180))</f>
        <v>2.9417215731366627E-2</v>
      </c>
      <c r="I4180" s="4" t="str">
        <f>VLOOKUP(CONCATENATE(B4180,C4180,D4180),'EPA Source to Industry Map'!$D$2:$E$35,2,FALSE)</f>
        <v>energy pipelines and gas processing 352T353</v>
      </c>
      <c r="J4180" s="4" t="str">
        <f t="shared" si="66"/>
        <v>CH4</v>
      </c>
    </row>
    <row r="4181" spans="1:10" hidden="1" x14ac:dyDescent="0.25">
      <c r="A4181" t="s">
        <v>42</v>
      </c>
      <c r="B4181" t="s">
        <v>2</v>
      </c>
      <c r="C4181" t="s">
        <v>244</v>
      </c>
      <c r="D4181" t="s">
        <v>247</v>
      </c>
      <c r="E4181" t="s">
        <v>11</v>
      </c>
      <c r="F4181">
        <v>2043</v>
      </c>
      <c r="G4181">
        <v>0</v>
      </c>
      <c r="H4181">
        <f>IF(J4181="N2O",G4181/About!$A$75,IF('EPA non-CO2 Data'!J4181="CH4",'EPA non-CO2 Data'!G4181/About!$A$73,'EPA non-CO2 Data'!G4181))</f>
        <v>0</v>
      </c>
      <c r="I4181" s="4" t="str">
        <f>VLOOKUP(CONCATENATE(B4181,C4181,D4181),'EPA Source to Industry Map'!$D$2:$E$35,2,FALSE)</f>
        <v>oil and gas extraction 06</v>
      </c>
      <c r="J4181" s="4" t="str">
        <f t="shared" si="66"/>
        <v>CH4</v>
      </c>
    </row>
    <row r="4182" spans="1:10" hidden="1" x14ac:dyDescent="0.25">
      <c r="A4182" t="s">
        <v>42</v>
      </c>
      <c r="B4182" t="s">
        <v>2</v>
      </c>
      <c r="C4182" t="s">
        <v>244</v>
      </c>
      <c r="D4182" t="s">
        <v>248</v>
      </c>
      <c r="E4182" t="s">
        <v>11</v>
      </c>
      <c r="F4182">
        <v>2043</v>
      </c>
      <c r="G4182">
        <v>1.5841568844756099E-2</v>
      </c>
      <c r="H4182">
        <f>IF(J4182="N2O",G4182/About!$A$75,IF('EPA non-CO2 Data'!J4182="CH4",'EPA non-CO2 Data'!G4182/About!$A$73,'EPA non-CO2 Data'!G4182))</f>
        <v>6.6006536853150408E-4</v>
      </c>
      <c r="I4182" s="4" t="str">
        <f>VLOOKUP(CONCATENATE(B4182,C4182,D4182),'EPA Source to Industry Map'!$D$2:$E$35,2,FALSE)</f>
        <v>energy pipelines and gas processing 352T353</v>
      </c>
      <c r="J4182" s="4" t="str">
        <f t="shared" si="66"/>
        <v>CH4</v>
      </c>
    </row>
    <row r="4183" spans="1:10" hidden="1" x14ac:dyDescent="0.25">
      <c r="A4183" t="s">
        <v>42</v>
      </c>
      <c r="B4183" t="s">
        <v>2</v>
      </c>
      <c r="C4183" t="s">
        <v>244</v>
      </c>
      <c r="D4183" t="s">
        <v>245</v>
      </c>
      <c r="E4183" t="s">
        <v>11</v>
      </c>
      <c r="F4183">
        <v>2044</v>
      </c>
      <c r="G4183">
        <v>0</v>
      </c>
      <c r="H4183">
        <f>IF(J4183="N2O",G4183/About!$A$75,IF('EPA non-CO2 Data'!J4183="CH4",'EPA non-CO2 Data'!G4183/About!$A$73,'EPA non-CO2 Data'!G4183))</f>
        <v>0</v>
      </c>
      <c r="I4183" s="4" t="str">
        <f>VLOOKUP(CONCATENATE(B4183,C4183,D4183),'EPA Source to Industry Map'!$D$2:$E$35,2,FALSE)</f>
        <v>oil and gas extraction 06</v>
      </c>
      <c r="J4183" s="4" t="str">
        <f t="shared" si="66"/>
        <v>CH4</v>
      </c>
    </row>
    <row r="4184" spans="1:10" hidden="1" x14ac:dyDescent="0.25">
      <c r="A4184" t="s">
        <v>42</v>
      </c>
      <c r="B4184" t="s">
        <v>2</v>
      </c>
      <c r="C4184" t="s">
        <v>244</v>
      </c>
      <c r="D4184" t="s">
        <v>246</v>
      </c>
      <c r="E4184" t="s">
        <v>11</v>
      </c>
      <c r="F4184">
        <v>2044</v>
      </c>
      <c r="G4184">
        <v>0.71922090706484099</v>
      </c>
      <c r="H4184">
        <f>IF(J4184="N2O",G4184/About!$A$75,IF('EPA non-CO2 Data'!J4184="CH4",'EPA non-CO2 Data'!G4184/About!$A$73,'EPA non-CO2 Data'!G4184))</f>
        <v>2.9967537794368376E-2</v>
      </c>
      <c r="I4184" s="4" t="str">
        <f>VLOOKUP(CONCATENATE(B4184,C4184,D4184),'EPA Source to Industry Map'!$D$2:$E$35,2,FALSE)</f>
        <v>energy pipelines and gas processing 352T353</v>
      </c>
      <c r="J4184" s="4" t="str">
        <f t="shared" si="66"/>
        <v>CH4</v>
      </c>
    </row>
    <row r="4185" spans="1:10" hidden="1" x14ac:dyDescent="0.25">
      <c r="A4185" t="s">
        <v>42</v>
      </c>
      <c r="B4185" t="s">
        <v>2</v>
      </c>
      <c r="C4185" t="s">
        <v>244</v>
      </c>
      <c r="D4185" t="s">
        <v>247</v>
      </c>
      <c r="E4185" t="s">
        <v>11</v>
      </c>
      <c r="F4185">
        <v>2044</v>
      </c>
      <c r="G4185">
        <v>0</v>
      </c>
      <c r="H4185">
        <f>IF(J4185="N2O",G4185/About!$A$75,IF('EPA non-CO2 Data'!J4185="CH4",'EPA non-CO2 Data'!G4185/About!$A$73,'EPA non-CO2 Data'!G4185))</f>
        <v>0</v>
      </c>
      <c r="I4185" s="4" t="str">
        <f>VLOOKUP(CONCATENATE(B4185,C4185,D4185),'EPA Source to Industry Map'!$D$2:$E$35,2,FALSE)</f>
        <v>oil and gas extraction 06</v>
      </c>
      <c r="J4185" s="4" t="str">
        <f t="shared" si="66"/>
        <v>CH4</v>
      </c>
    </row>
    <row r="4186" spans="1:10" hidden="1" x14ac:dyDescent="0.25">
      <c r="A4186" t="s">
        <v>42</v>
      </c>
      <c r="B4186" t="s">
        <v>2</v>
      </c>
      <c r="C4186" t="s">
        <v>244</v>
      </c>
      <c r="D4186" t="s">
        <v>248</v>
      </c>
      <c r="E4186" t="s">
        <v>11</v>
      </c>
      <c r="F4186">
        <v>2044</v>
      </c>
      <c r="G4186">
        <v>1.5882930643306401E-2</v>
      </c>
      <c r="H4186">
        <f>IF(J4186="N2O",G4186/About!$A$75,IF('EPA non-CO2 Data'!J4186="CH4",'EPA non-CO2 Data'!G4186/About!$A$73,'EPA non-CO2 Data'!G4186))</f>
        <v>6.6178877680443335E-4</v>
      </c>
      <c r="I4186" s="4" t="str">
        <f>VLOOKUP(CONCATENATE(B4186,C4186,D4186),'EPA Source to Industry Map'!$D$2:$E$35,2,FALSE)</f>
        <v>energy pipelines and gas processing 352T353</v>
      </c>
      <c r="J4186" s="4" t="str">
        <f t="shared" si="66"/>
        <v>CH4</v>
      </c>
    </row>
    <row r="4187" spans="1:10" hidden="1" x14ac:dyDescent="0.25">
      <c r="A4187" t="s">
        <v>42</v>
      </c>
      <c r="B4187" t="s">
        <v>2</v>
      </c>
      <c r="C4187" t="s">
        <v>244</v>
      </c>
      <c r="D4187" t="s">
        <v>245</v>
      </c>
      <c r="E4187" t="s">
        <v>11</v>
      </c>
      <c r="F4187">
        <v>2045</v>
      </c>
      <c r="G4187">
        <v>0</v>
      </c>
      <c r="H4187">
        <f>IF(J4187="N2O",G4187/About!$A$75,IF('EPA non-CO2 Data'!J4187="CH4",'EPA non-CO2 Data'!G4187/About!$A$73,'EPA non-CO2 Data'!G4187))</f>
        <v>0</v>
      </c>
      <c r="I4187" s="4" t="str">
        <f>VLOOKUP(CONCATENATE(B4187,C4187,D4187),'EPA Source to Industry Map'!$D$2:$E$35,2,FALSE)</f>
        <v>oil and gas extraction 06</v>
      </c>
      <c r="J4187" s="4" t="str">
        <f t="shared" si="66"/>
        <v>CH4</v>
      </c>
    </row>
    <row r="4188" spans="1:10" hidden="1" x14ac:dyDescent="0.25">
      <c r="A4188" t="s">
        <v>42</v>
      </c>
      <c r="B4188" t="s">
        <v>2</v>
      </c>
      <c r="C4188" t="s">
        <v>244</v>
      </c>
      <c r="D4188" t="s">
        <v>246</v>
      </c>
      <c r="E4188" t="s">
        <v>11</v>
      </c>
      <c r="F4188">
        <v>2045</v>
      </c>
      <c r="G4188">
        <v>0.73242863657688395</v>
      </c>
      <c r="H4188">
        <f>IF(J4188="N2O",G4188/About!$A$75,IF('EPA non-CO2 Data'!J4188="CH4",'EPA non-CO2 Data'!G4188/About!$A$73,'EPA non-CO2 Data'!G4188))</f>
        <v>3.0517859857370166E-2</v>
      </c>
      <c r="I4188" s="4" t="str">
        <f>VLOOKUP(CONCATENATE(B4188,C4188,D4188),'EPA Source to Industry Map'!$D$2:$E$35,2,FALSE)</f>
        <v>energy pipelines and gas processing 352T353</v>
      </c>
      <c r="J4188" s="4" t="str">
        <f t="shared" si="66"/>
        <v>CH4</v>
      </c>
    </row>
    <row r="4189" spans="1:10" hidden="1" x14ac:dyDescent="0.25">
      <c r="A4189" t="s">
        <v>42</v>
      </c>
      <c r="B4189" t="s">
        <v>2</v>
      </c>
      <c r="C4189" t="s">
        <v>244</v>
      </c>
      <c r="D4189" t="s">
        <v>247</v>
      </c>
      <c r="E4189" t="s">
        <v>11</v>
      </c>
      <c r="F4189">
        <v>2045</v>
      </c>
      <c r="G4189">
        <v>0</v>
      </c>
      <c r="H4189">
        <f>IF(J4189="N2O",G4189/About!$A$75,IF('EPA non-CO2 Data'!J4189="CH4",'EPA non-CO2 Data'!G4189/About!$A$73,'EPA non-CO2 Data'!G4189))</f>
        <v>0</v>
      </c>
      <c r="I4189" s="4" t="str">
        <f>VLOOKUP(CONCATENATE(B4189,C4189,D4189),'EPA Source to Industry Map'!$D$2:$E$35,2,FALSE)</f>
        <v>oil and gas extraction 06</v>
      </c>
      <c r="J4189" s="4" t="str">
        <f t="shared" si="66"/>
        <v>CH4</v>
      </c>
    </row>
    <row r="4190" spans="1:10" hidden="1" x14ac:dyDescent="0.25">
      <c r="A4190" t="s">
        <v>42</v>
      </c>
      <c r="B4190" t="s">
        <v>2</v>
      </c>
      <c r="C4190" t="s">
        <v>244</v>
      </c>
      <c r="D4190" t="s">
        <v>248</v>
      </c>
      <c r="E4190" t="s">
        <v>11</v>
      </c>
      <c r="F4190">
        <v>2045</v>
      </c>
      <c r="G4190">
        <v>1.59242924418567E-2</v>
      </c>
      <c r="H4190">
        <f>IF(J4190="N2O",G4190/About!$A$75,IF('EPA non-CO2 Data'!J4190="CH4",'EPA non-CO2 Data'!G4190/About!$A$73,'EPA non-CO2 Data'!G4190))</f>
        <v>6.6351218507736251E-4</v>
      </c>
      <c r="I4190" s="4" t="str">
        <f>VLOOKUP(CONCATENATE(B4190,C4190,D4190),'EPA Source to Industry Map'!$D$2:$E$35,2,FALSE)</f>
        <v>energy pipelines and gas processing 352T353</v>
      </c>
      <c r="J4190" s="4" t="str">
        <f t="shared" si="66"/>
        <v>CH4</v>
      </c>
    </row>
    <row r="4191" spans="1:10" hidden="1" x14ac:dyDescent="0.25">
      <c r="A4191" t="s">
        <v>42</v>
      </c>
      <c r="B4191" t="s">
        <v>2</v>
      </c>
      <c r="C4191" t="s">
        <v>244</v>
      </c>
      <c r="D4191" t="s">
        <v>245</v>
      </c>
      <c r="E4191" t="s">
        <v>11</v>
      </c>
      <c r="F4191">
        <v>2046</v>
      </c>
      <c r="G4191">
        <v>0</v>
      </c>
      <c r="H4191">
        <f>IF(J4191="N2O",G4191/About!$A$75,IF('EPA non-CO2 Data'!J4191="CH4",'EPA non-CO2 Data'!G4191/About!$A$73,'EPA non-CO2 Data'!G4191))</f>
        <v>0</v>
      </c>
      <c r="I4191" s="4" t="str">
        <f>VLOOKUP(CONCATENATE(B4191,C4191,D4191),'EPA Source to Industry Map'!$D$2:$E$35,2,FALSE)</f>
        <v>oil and gas extraction 06</v>
      </c>
      <c r="J4191" s="4" t="str">
        <f t="shared" si="66"/>
        <v>CH4</v>
      </c>
    </row>
    <row r="4192" spans="1:10" hidden="1" x14ac:dyDescent="0.25">
      <c r="A4192" t="s">
        <v>42</v>
      </c>
      <c r="B4192" t="s">
        <v>2</v>
      </c>
      <c r="C4192" t="s">
        <v>244</v>
      </c>
      <c r="D4192" t="s">
        <v>246</v>
      </c>
      <c r="E4192" t="s">
        <v>11</v>
      </c>
      <c r="F4192">
        <v>2046</v>
      </c>
      <c r="G4192">
        <v>0.74803777145475103</v>
      </c>
      <c r="H4192">
        <f>IF(J4192="N2O",G4192/About!$A$75,IF('EPA non-CO2 Data'!J4192="CH4",'EPA non-CO2 Data'!G4192/About!$A$73,'EPA non-CO2 Data'!G4192))</f>
        <v>3.1168240477281294E-2</v>
      </c>
      <c r="I4192" s="4" t="str">
        <f>VLOOKUP(CONCATENATE(B4192,C4192,D4192),'EPA Source to Industry Map'!$D$2:$E$35,2,FALSE)</f>
        <v>energy pipelines and gas processing 352T353</v>
      </c>
      <c r="J4192" s="4" t="str">
        <f t="shared" si="66"/>
        <v>CH4</v>
      </c>
    </row>
    <row r="4193" spans="1:10" hidden="1" x14ac:dyDescent="0.25">
      <c r="A4193" t="s">
        <v>42</v>
      </c>
      <c r="B4193" t="s">
        <v>2</v>
      </c>
      <c r="C4193" t="s">
        <v>244</v>
      </c>
      <c r="D4193" t="s">
        <v>247</v>
      </c>
      <c r="E4193" t="s">
        <v>11</v>
      </c>
      <c r="F4193">
        <v>2046</v>
      </c>
      <c r="G4193">
        <v>0</v>
      </c>
      <c r="H4193">
        <f>IF(J4193="N2O",G4193/About!$A$75,IF('EPA non-CO2 Data'!J4193="CH4",'EPA non-CO2 Data'!G4193/About!$A$73,'EPA non-CO2 Data'!G4193))</f>
        <v>0</v>
      </c>
      <c r="I4193" s="4" t="str">
        <f>VLOOKUP(CONCATENATE(B4193,C4193,D4193),'EPA Source to Industry Map'!$D$2:$E$35,2,FALSE)</f>
        <v>oil and gas extraction 06</v>
      </c>
      <c r="J4193" s="4" t="str">
        <f t="shared" si="66"/>
        <v>CH4</v>
      </c>
    </row>
    <row r="4194" spans="1:10" hidden="1" x14ac:dyDescent="0.25">
      <c r="A4194" t="s">
        <v>42</v>
      </c>
      <c r="B4194" t="s">
        <v>2</v>
      </c>
      <c r="C4194" t="s">
        <v>244</v>
      </c>
      <c r="D4194" t="s">
        <v>248</v>
      </c>
      <c r="E4194" t="s">
        <v>11</v>
      </c>
      <c r="F4194">
        <v>2046</v>
      </c>
      <c r="G4194">
        <v>1.5965654240406999E-2</v>
      </c>
      <c r="H4194">
        <f>IF(J4194="N2O",G4194/About!$A$75,IF('EPA non-CO2 Data'!J4194="CH4",'EPA non-CO2 Data'!G4194/About!$A$73,'EPA non-CO2 Data'!G4194))</f>
        <v>6.6523559335029167E-4</v>
      </c>
      <c r="I4194" s="4" t="str">
        <f>VLOOKUP(CONCATENATE(B4194,C4194,D4194),'EPA Source to Industry Map'!$D$2:$E$35,2,FALSE)</f>
        <v>energy pipelines and gas processing 352T353</v>
      </c>
      <c r="J4194" s="4" t="str">
        <f t="shared" si="66"/>
        <v>CH4</v>
      </c>
    </row>
    <row r="4195" spans="1:10" hidden="1" x14ac:dyDescent="0.25">
      <c r="A4195" t="s">
        <v>42</v>
      </c>
      <c r="B4195" t="s">
        <v>2</v>
      </c>
      <c r="C4195" t="s">
        <v>244</v>
      </c>
      <c r="D4195" t="s">
        <v>245</v>
      </c>
      <c r="E4195" t="s">
        <v>11</v>
      </c>
      <c r="F4195">
        <v>2047</v>
      </c>
      <c r="G4195">
        <v>0</v>
      </c>
      <c r="H4195">
        <f>IF(J4195="N2O",G4195/About!$A$75,IF('EPA non-CO2 Data'!J4195="CH4",'EPA non-CO2 Data'!G4195/About!$A$73,'EPA non-CO2 Data'!G4195))</f>
        <v>0</v>
      </c>
      <c r="I4195" s="4" t="str">
        <f>VLOOKUP(CONCATENATE(B4195,C4195,D4195),'EPA Source to Industry Map'!$D$2:$E$35,2,FALSE)</f>
        <v>oil and gas extraction 06</v>
      </c>
      <c r="J4195" s="4" t="str">
        <f t="shared" si="66"/>
        <v>CH4</v>
      </c>
    </row>
    <row r="4196" spans="1:10" hidden="1" x14ac:dyDescent="0.25">
      <c r="A4196" t="s">
        <v>42</v>
      </c>
      <c r="B4196" t="s">
        <v>2</v>
      </c>
      <c r="C4196" t="s">
        <v>244</v>
      </c>
      <c r="D4196" t="s">
        <v>246</v>
      </c>
      <c r="E4196" t="s">
        <v>11</v>
      </c>
      <c r="F4196">
        <v>2047</v>
      </c>
      <c r="G4196">
        <v>0.76364690633262</v>
      </c>
      <c r="H4196">
        <f>IF(J4196="N2O",G4196/About!$A$75,IF('EPA non-CO2 Data'!J4196="CH4",'EPA non-CO2 Data'!G4196/About!$A$73,'EPA non-CO2 Data'!G4196))</f>
        <v>3.1818621097192502E-2</v>
      </c>
      <c r="I4196" s="4" t="str">
        <f>VLOOKUP(CONCATENATE(B4196,C4196,D4196),'EPA Source to Industry Map'!$D$2:$E$35,2,FALSE)</f>
        <v>energy pipelines and gas processing 352T353</v>
      </c>
      <c r="J4196" s="4" t="str">
        <f t="shared" si="66"/>
        <v>CH4</v>
      </c>
    </row>
    <row r="4197" spans="1:10" hidden="1" x14ac:dyDescent="0.25">
      <c r="A4197" t="s">
        <v>42</v>
      </c>
      <c r="B4197" t="s">
        <v>2</v>
      </c>
      <c r="C4197" t="s">
        <v>244</v>
      </c>
      <c r="D4197" t="s">
        <v>247</v>
      </c>
      <c r="E4197" t="s">
        <v>11</v>
      </c>
      <c r="F4197">
        <v>2047</v>
      </c>
      <c r="G4197">
        <v>0</v>
      </c>
      <c r="H4197">
        <f>IF(J4197="N2O",G4197/About!$A$75,IF('EPA non-CO2 Data'!J4197="CH4",'EPA non-CO2 Data'!G4197/About!$A$73,'EPA non-CO2 Data'!G4197))</f>
        <v>0</v>
      </c>
      <c r="I4197" s="4" t="str">
        <f>VLOOKUP(CONCATENATE(B4197,C4197,D4197),'EPA Source to Industry Map'!$D$2:$E$35,2,FALSE)</f>
        <v>oil and gas extraction 06</v>
      </c>
      <c r="J4197" s="4" t="str">
        <f t="shared" si="66"/>
        <v>CH4</v>
      </c>
    </row>
    <row r="4198" spans="1:10" hidden="1" x14ac:dyDescent="0.25">
      <c r="A4198" t="s">
        <v>42</v>
      </c>
      <c r="B4198" t="s">
        <v>2</v>
      </c>
      <c r="C4198" t="s">
        <v>244</v>
      </c>
      <c r="D4198" t="s">
        <v>248</v>
      </c>
      <c r="E4198" t="s">
        <v>11</v>
      </c>
      <c r="F4198">
        <v>2047</v>
      </c>
      <c r="G4198">
        <v>1.6007016038957201E-2</v>
      </c>
      <c r="H4198">
        <f>IF(J4198="N2O",G4198/About!$A$75,IF('EPA non-CO2 Data'!J4198="CH4",'EPA non-CO2 Data'!G4198/About!$A$73,'EPA non-CO2 Data'!G4198))</f>
        <v>6.6695900162321671E-4</v>
      </c>
      <c r="I4198" s="4" t="str">
        <f>VLOOKUP(CONCATENATE(B4198,C4198,D4198),'EPA Source to Industry Map'!$D$2:$E$35,2,FALSE)</f>
        <v>energy pipelines and gas processing 352T353</v>
      </c>
      <c r="J4198" s="4" t="str">
        <f t="shared" si="66"/>
        <v>CH4</v>
      </c>
    </row>
    <row r="4199" spans="1:10" hidden="1" x14ac:dyDescent="0.25">
      <c r="A4199" t="s">
        <v>42</v>
      </c>
      <c r="B4199" t="s">
        <v>2</v>
      </c>
      <c r="C4199" t="s">
        <v>244</v>
      </c>
      <c r="D4199" t="s">
        <v>245</v>
      </c>
      <c r="E4199" t="s">
        <v>11</v>
      </c>
      <c r="F4199">
        <v>2048</v>
      </c>
      <c r="G4199">
        <v>0</v>
      </c>
      <c r="H4199">
        <f>IF(J4199="N2O",G4199/About!$A$75,IF('EPA non-CO2 Data'!J4199="CH4",'EPA non-CO2 Data'!G4199/About!$A$73,'EPA non-CO2 Data'!G4199))</f>
        <v>0</v>
      </c>
      <c r="I4199" s="4" t="str">
        <f>VLOOKUP(CONCATENATE(B4199,C4199,D4199),'EPA Source to Industry Map'!$D$2:$E$35,2,FALSE)</f>
        <v>oil and gas extraction 06</v>
      </c>
      <c r="J4199" s="4" t="str">
        <f t="shared" ref="J4199:J4262" si="67">IF(ISNUMBER(SEARCH("F",E4199)),"F-gases",E4199)</f>
        <v>CH4</v>
      </c>
    </row>
    <row r="4200" spans="1:10" hidden="1" x14ac:dyDescent="0.25">
      <c r="A4200" t="s">
        <v>42</v>
      </c>
      <c r="B4200" t="s">
        <v>2</v>
      </c>
      <c r="C4200" t="s">
        <v>244</v>
      </c>
      <c r="D4200" t="s">
        <v>246</v>
      </c>
      <c r="E4200" t="s">
        <v>11</v>
      </c>
      <c r="F4200">
        <v>2048</v>
      </c>
      <c r="G4200">
        <v>0.77925604121048797</v>
      </c>
      <c r="H4200">
        <f>IF(J4200="N2O",G4200/About!$A$75,IF('EPA non-CO2 Data'!J4200="CH4",'EPA non-CO2 Data'!G4200/About!$A$73,'EPA non-CO2 Data'!G4200))</f>
        <v>3.2469001717103665E-2</v>
      </c>
      <c r="I4200" s="4" t="str">
        <f>VLOOKUP(CONCATENATE(B4200,C4200,D4200),'EPA Source to Industry Map'!$D$2:$E$35,2,FALSE)</f>
        <v>energy pipelines and gas processing 352T353</v>
      </c>
      <c r="J4200" s="4" t="str">
        <f t="shared" si="67"/>
        <v>CH4</v>
      </c>
    </row>
    <row r="4201" spans="1:10" hidden="1" x14ac:dyDescent="0.25">
      <c r="A4201" t="s">
        <v>42</v>
      </c>
      <c r="B4201" t="s">
        <v>2</v>
      </c>
      <c r="C4201" t="s">
        <v>244</v>
      </c>
      <c r="D4201" t="s">
        <v>247</v>
      </c>
      <c r="E4201" t="s">
        <v>11</v>
      </c>
      <c r="F4201">
        <v>2048</v>
      </c>
      <c r="G4201">
        <v>0</v>
      </c>
      <c r="H4201">
        <f>IF(J4201="N2O",G4201/About!$A$75,IF('EPA non-CO2 Data'!J4201="CH4",'EPA non-CO2 Data'!G4201/About!$A$73,'EPA non-CO2 Data'!G4201))</f>
        <v>0</v>
      </c>
      <c r="I4201" s="4" t="str">
        <f>VLOOKUP(CONCATENATE(B4201,C4201,D4201),'EPA Source to Industry Map'!$D$2:$E$35,2,FALSE)</f>
        <v>oil and gas extraction 06</v>
      </c>
      <c r="J4201" s="4" t="str">
        <f t="shared" si="67"/>
        <v>CH4</v>
      </c>
    </row>
    <row r="4202" spans="1:10" hidden="1" x14ac:dyDescent="0.25">
      <c r="A4202" t="s">
        <v>42</v>
      </c>
      <c r="B4202" t="s">
        <v>2</v>
      </c>
      <c r="C4202" t="s">
        <v>244</v>
      </c>
      <c r="D4202" t="s">
        <v>248</v>
      </c>
      <c r="E4202" t="s">
        <v>11</v>
      </c>
      <c r="F4202">
        <v>2048</v>
      </c>
      <c r="G4202">
        <v>1.60483778375075E-2</v>
      </c>
      <c r="H4202">
        <f>IF(J4202="N2O",G4202/About!$A$75,IF('EPA non-CO2 Data'!J4202="CH4",'EPA non-CO2 Data'!G4202/About!$A$73,'EPA non-CO2 Data'!G4202))</f>
        <v>6.6868240989614587E-4</v>
      </c>
      <c r="I4202" s="4" t="str">
        <f>VLOOKUP(CONCATENATE(B4202,C4202,D4202),'EPA Source to Industry Map'!$D$2:$E$35,2,FALSE)</f>
        <v>energy pipelines and gas processing 352T353</v>
      </c>
      <c r="J4202" s="4" t="str">
        <f t="shared" si="67"/>
        <v>CH4</v>
      </c>
    </row>
    <row r="4203" spans="1:10" hidden="1" x14ac:dyDescent="0.25">
      <c r="A4203" t="s">
        <v>42</v>
      </c>
      <c r="B4203" t="s">
        <v>2</v>
      </c>
      <c r="C4203" t="s">
        <v>244</v>
      </c>
      <c r="D4203" t="s">
        <v>245</v>
      </c>
      <c r="E4203" t="s">
        <v>11</v>
      </c>
      <c r="F4203">
        <v>2049</v>
      </c>
      <c r="G4203">
        <v>0</v>
      </c>
      <c r="H4203">
        <f>IF(J4203="N2O",G4203/About!$A$75,IF('EPA non-CO2 Data'!J4203="CH4",'EPA non-CO2 Data'!G4203/About!$A$73,'EPA non-CO2 Data'!G4203))</f>
        <v>0</v>
      </c>
      <c r="I4203" s="4" t="str">
        <f>VLOOKUP(CONCATENATE(B4203,C4203,D4203),'EPA Source to Industry Map'!$D$2:$E$35,2,FALSE)</f>
        <v>oil and gas extraction 06</v>
      </c>
      <c r="J4203" s="4" t="str">
        <f t="shared" si="67"/>
        <v>CH4</v>
      </c>
    </row>
    <row r="4204" spans="1:10" hidden="1" x14ac:dyDescent="0.25">
      <c r="A4204" t="s">
        <v>42</v>
      </c>
      <c r="B4204" t="s">
        <v>2</v>
      </c>
      <c r="C4204" t="s">
        <v>244</v>
      </c>
      <c r="D4204" t="s">
        <v>246</v>
      </c>
      <c r="E4204" t="s">
        <v>11</v>
      </c>
      <c r="F4204">
        <v>2049</v>
      </c>
      <c r="G4204">
        <v>0.79486517608835605</v>
      </c>
      <c r="H4204">
        <f>IF(J4204="N2O",G4204/About!$A$75,IF('EPA non-CO2 Data'!J4204="CH4",'EPA non-CO2 Data'!G4204/About!$A$73,'EPA non-CO2 Data'!G4204))</f>
        <v>3.3119382337014835E-2</v>
      </c>
      <c r="I4204" s="4" t="str">
        <f>VLOOKUP(CONCATENATE(B4204,C4204,D4204),'EPA Source to Industry Map'!$D$2:$E$35,2,FALSE)</f>
        <v>energy pipelines and gas processing 352T353</v>
      </c>
      <c r="J4204" s="4" t="str">
        <f t="shared" si="67"/>
        <v>CH4</v>
      </c>
    </row>
    <row r="4205" spans="1:10" hidden="1" x14ac:dyDescent="0.25">
      <c r="A4205" t="s">
        <v>42</v>
      </c>
      <c r="B4205" t="s">
        <v>2</v>
      </c>
      <c r="C4205" t="s">
        <v>244</v>
      </c>
      <c r="D4205" t="s">
        <v>247</v>
      </c>
      <c r="E4205" t="s">
        <v>11</v>
      </c>
      <c r="F4205">
        <v>2049</v>
      </c>
      <c r="G4205">
        <v>0</v>
      </c>
      <c r="H4205">
        <f>IF(J4205="N2O",G4205/About!$A$75,IF('EPA non-CO2 Data'!J4205="CH4",'EPA non-CO2 Data'!G4205/About!$A$73,'EPA non-CO2 Data'!G4205))</f>
        <v>0</v>
      </c>
      <c r="I4205" s="4" t="str">
        <f>VLOOKUP(CONCATENATE(B4205,C4205,D4205),'EPA Source to Industry Map'!$D$2:$E$35,2,FALSE)</f>
        <v>oil and gas extraction 06</v>
      </c>
      <c r="J4205" s="4" t="str">
        <f t="shared" si="67"/>
        <v>CH4</v>
      </c>
    </row>
    <row r="4206" spans="1:10" hidden="1" x14ac:dyDescent="0.25">
      <c r="A4206" t="s">
        <v>42</v>
      </c>
      <c r="B4206" t="s">
        <v>2</v>
      </c>
      <c r="C4206" t="s">
        <v>244</v>
      </c>
      <c r="D4206" t="s">
        <v>248</v>
      </c>
      <c r="E4206" t="s">
        <v>11</v>
      </c>
      <c r="F4206">
        <v>2049</v>
      </c>
      <c r="G4206">
        <v>1.6089739636057799E-2</v>
      </c>
      <c r="H4206">
        <f>IF(J4206="N2O",G4206/About!$A$75,IF('EPA non-CO2 Data'!J4206="CH4",'EPA non-CO2 Data'!G4206/About!$A$73,'EPA non-CO2 Data'!G4206))</f>
        <v>6.7040581816907492E-4</v>
      </c>
      <c r="I4206" s="4" t="str">
        <f>VLOOKUP(CONCATENATE(B4206,C4206,D4206),'EPA Source to Industry Map'!$D$2:$E$35,2,FALSE)</f>
        <v>energy pipelines and gas processing 352T353</v>
      </c>
      <c r="J4206" s="4" t="str">
        <f t="shared" si="67"/>
        <v>CH4</v>
      </c>
    </row>
    <row r="4207" spans="1:10" hidden="1" x14ac:dyDescent="0.25">
      <c r="A4207" t="s">
        <v>42</v>
      </c>
      <c r="B4207" t="s">
        <v>2</v>
      </c>
      <c r="C4207" t="s">
        <v>244</v>
      </c>
      <c r="D4207" t="s">
        <v>245</v>
      </c>
      <c r="E4207" t="s">
        <v>11</v>
      </c>
      <c r="F4207">
        <v>2050</v>
      </c>
      <c r="G4207">
        <v>0</v>
      </c>
      <c r="H4207">
        <f>IF(J4207="N2O",G4207/About!$A$75,IF('EPA non-CO2 Data'!J4207="CH4",'EPA non-CO2 Data'!G4207/About!$A$73,'EPA non-CO2 Data'!G4207))</f>
        <v>0</v>
      </c>
      <c r="I4207" s="4" t="str">
        <f>VLOOKUP(CONCATENATE(B4207,C4207,D4207),'EPA Source to Industry Map'!$D$2:$E$35,2,FALSE)</f>
        <v>oil and gas extraction 06</v>
      </c>
      <c r="J4207" s="4" t="str">
        <f t="shared" si="67"/>
        <v>CH4</v>
      </c>
    </row>
    <row r="4208" spans="1:10" hidden="1" x14ac:dyDescent="0.25">
      <c r="A4208" t="s">
        <v>42</v>
      </c>
      <c r="B4208" t="s">
        <v>2</v>
      </c>
      <c r="C4208" t="s">
        <v>244</v>
      </c>
      <c r="D4208" t="s">
        <v>246</v>
      </c>
      <c r="E4208" t="s">
        <v>11</v>
      </c>
      <c r="F4208">
        <v>2050</v>
      </c>
      <c r="G4208">
        <v>0.81047431096622402</v>
      </c>
      <c r="H4208">
        <f>IF(J4208="N2O",G4208/About!$A$75,IF('EPA non-CO2 Data'!J4208="CH4",'EPA non-CO2 Data'!G4208/About!$A$73,'EPA non-CO2 Data'!G4208))</f>
        <v>3.3769762956925999E-2</v>
      </c>
      <c r="I4208" s="4" t="str">
        <f>VLOOKUP(CONCATENATE(B4208,C4208,D4208),'EPA Source to Industry Map'!$D$2:$E$35,2,FALSE)</f>
        <v>energy pipelines and gas processing 352T353</v>
      </c>
      <c r="J4208" s="4" t="str">
        <f t="shared" si="67"/>
        <v>CH4</v>
      </c>
    </row>
    <row r="4209" spans="1:10" hidden="1" x14ac:dyDescent="0.25">
      <c r="A4209" t="s">
        <v>42</v>
      </c>
      <c r="B4209" t="s">
        <v>2</v>
      </c>
      <c r="C4209" t="s">
        <v>244</v>
      </c>
      <c r="D4209" t="s">
        <v>247</v>
      </c>
      <c r="E4209" t="s">
        <v>11</v>
      </c>
      <c r="F4209">
        <v>2050</v>
      </c>
      <c r="G4209">
        <v>0</v>
      </c>
      <c r="H4209">
        <f>IF(J4209="N2O",G4209/About!$A$75,IF('EPA non-CO2 Data'!J4209="CH4",'EPA non-CO2 Data'!G4209/About!$A$73,'EPA non-CO2 Data'!G4209))</f>
        <v>0</v>
      </c>
      <c r="I4209" s="4" t="str">
        <f>VLOOKUP(CONCATENATE(B4209,C4209,D4209),'EPA Source to Industry Map'!$D$2:$E$35,2,FALSE)</f>
        <v>oil and gas extraction 06</v>
      </c>
      <c r="J4209" s="4" t="str">
        <f t="shared" si="67"/>
        <v>CH4</v>
      </c>
    </row>
    <row r="4210" spans="1:10" hidden="1" x14ac:dyDescent="0.25">
      <c r="A4210" t="s">
        <v>42</v>
      </c>
      <c r="B4210" t="s">
        <v>2</v>
      </c>
      <c r="C4210" t="s">
        <v>244</v>
      </c>
      <c r="D4210" t="s">
        <v>248</v>
      </c>
      <c r="E4210" t="s">
        <v>11</v>
      </c>
      <c r="F4210">
        <v>2050</v>
      </c>
      <c r="G4210">
        <v>1.6131101434608101E-2</v>
      </c>
      <c r="H4210">
        <f>IF(J4210="N2O",G4210/About!$A$75,IF('EPA non-CO2 Data'!J4210="CH4",'EPA non-CO2 Data'!G4210/About!$A$73,'EPA non-CO2 Data'!G4210))</f>
        <v>6.7212922644200419E-4</v>
      </c>
      <c r="I4210" s="4" t="str">
        <f>VLOOKUP(CONCATENATE(B4210,C4210,D4210),'EPA Source to Industry Map'!$D$2:$E$35,2,FALSE)</f>
        <v>energy pipelines and gas processing 352T353</v>
      </c>
      <c r="J4210" s="4" t="str">
        <f t="shared" si="67"/>
        <v>CH4</v>
      </c>
    </row>
    <row r="4211" spans="1:10" hidden="1" x14ac:dyDescent="0.25">
      <c r="A4211" t="s">
        <v>42</v>
      </c>
      <c r="B4211" t="s">
        <v>2</v>
      </c>
      <c r="C4211" t="s">
        <v>223</v>
      </c>
      <c r="E4211" t="s">
        <v>11</v>
      </c>
      <c r="F4211">
        <v>1990</v>
      </c>
      <c r="G4211">
        <v>2.9328395499999998E-6</v>
      </c>
      <c r="H4211">
        <f>IF(J4211="N2O",G4211/About!$A$75,IF('EPA non-CO2 Data'!J4211="CH4",'EPA non-CO2 Data'!G4211/About!$A$73,'EPA non-CO2 Data'!G4211))</f>
        <v>1.2220164791666667E-7</v>
      </c>
      <c r="I4211" s="4" t="str">
        <f>VLOOKUP(CONCATENATE(B4211,C4211,D4211),'EPA Source to Industry Map'!$D$2:$E$35,2,FALSE)</f>
        <v>non-industry</v>
      </c>
      <c r="J4211" s="4" t="str">
        <f t="shared" si="67"/>
        <v>CH4</v>
      </c>
    </row>
    <row r="4212" spans="1:10" hidden="1" x14ac:dyDescent="0.25">
      <c r="A4212" t="s">
        <v>42</v>
      </c>
      <c r="B4212" t="s">
        <v>2</v>
      </c>
      <c r="C4212" t="s">
        <v>223</v>
      </c>
      <c r="E4212" t="s">
        <v>11</v>
      </c>
      <c r="F4212">
        <v>1991</v>
      </c>
      <c r="G4212">
        <v>2.9540871335000002E-6</v>
      </c>
      <c r="H4212">
        <f>IF(J4212="N2O",G4212/About!$A$75,IF('EPA non-CO2 Data'!J4212="CH4",'EPA non-CO2 Data'!G4212/About!$A$73,'EPA non-CO2 Data'!G4212))</f>
        <v>1.2308696389583334E-7</v>
      </c>
      <c r="I4212" s="4" t="str">
        <f>VLOOKUP(CONCATENATE(B4212,C4212,D4212),'EPA Source to Industry Map'!$D$2:$E$35,2,FALSE)</f>
        <v>non-industry</v>
      </c>
      <c r="J4212" s="4" t="str">
        <f t="shared" si="67"/>
        <v>CH4</v>
      </c>
    </row>
    <row r="4213" spans="1:10" hidden="1" x14ac:dyDescent="0.25">
      <c r="A4213" t="s">
        <v>42</v>
      </c>
      <c r="B4213" t="s">
        <v>2</v>
      </c>
      <c r="C4213" t="s">
        <v>223</v>
      </c>
      <c r="E4213" t="s">
        <v>11</v>
      </c>
      <c r="F4213">
        <v>1992</v>
      </c>
      <c r="G4213">
        <v>2.9830689670000001E-6</v>
      </c>
      <c r="H4213">
        <f>IF(J4213="N2O",G4213/About!$A$75,IF('EPA non-CO2 Data'!J4213="CH4",'EPA non-CO2 Data'!G4213/About!$A$73,'EPA non-CO2 Data'!G4213))</f>
        <v>1.2429454029166668E-7</v>
      </c>
      <c r="I4213" s="4" t="str">
        <f>VLOOKUP(CONCATENATE(B4213,C4213,D4213),'EPA Source to Industry Map'!$D$2:$E$35,2,FALSE)</f>
        <v>non-industry</v>
      </c>
      <c r="J4213" s="4" t="str">
        <f t="shared" si="67"/>
        <v>CH4</v>
      </c>
    </row>
    <row r="4214" spans="1:10" hidden="1" x14ac:dyDescent="0.25">
      <c r="A4214" t="s">
        <v>42</v>
      </c>
      <c r="B4214" t="s">
        <v>2</v>
      </c>
      <c r="C4214" t="s">
        <v>223</v>
      </c>
      <c r="E4214" t="s">
        <v>11</v>
      </c>
      <c r="F4214">
        <v>1993</v>
      </c>
      <c r="G4214">
        <v>3.01672205E-6</v>
      </c>
      <c r="H4214">
        <f>IF(J4214="N2O",G4214/About!$A$75,IF('EPA non-CO2 Data'!J4214="CH4",'EPA non-CO2 Data'!G4214/About!$A$73,'EPA non-CO2 Data'!G4214))</f>
        <v>1.2569675208333334E-7</v>
      </c>
      <c r="I4214" s="4" t="str">
        <f>VLOOKUP(CONCATENATE(B4214,C4214,D4214),'EPA Source to Industry Map'!$D$2:$E$35,2,FALSE)</f>
        <v>non-industry</v>
      </c>
      <c r="J4214" s="4" t="str">
        <f t="shared" si="67"/>
        <v>CH4</v>
      </c>
    </row>
    <row r="4215" spans="1:10" hidden="1" x14ac:dyDescent="0.25">
      <c r="A4215" t="s">
        <v>42</v>
      </c>
      <c r="B4215" t="s">
        <v>2</v>
      </c>
      <c r="C4215" t="s">
        <v>223</v>
      </c>
      <c r="E4215" t="s">
        <v>11</v>
      </c>
      <c r="F4215">
        <v>1994</v>
      </c>
      <c r="G4215">
        <v>2.316547584E-6</v>
      </c>
      <c r="H4215">
        <f>IF(J4215="N2O",G4215/About!$A$75,IF('EPA non-CO2 Data'!J4215="CH4",'EPA non-CO2 Data'!G4215/About!$A$73,'EPA non-CO2 Data'!G4215))</f>
        <v>9.6522816000000004E-8</v>
      </c>
      <c r="I4215" s="4" t="str">
        <f>VLOOKUP(CONCATENATE(B4215,C4215,D4215),'EPA Source to Industry Map'!$D$2:$E$35,2,FALSE)</f>
        <v>non-industry</v>
      </c>
      <c r="J4215" s="4" t="str">
        <f t="shared" si="67"/>
        <v>CH4</v>
      </c>
    </row>
    <row r="4216" spans="1:10" hidden="1" x14ac:dyDescent="0.25">
      <c r="A4216" t="s">
        <v>42</v>
      </c>
      <c r="B4216" t="s">
        <v>2</v>
      </c>
      <c r="C4216" t="s">
        <v>223</v>
      </c>
      <c r="E4216" t="s">
        <v>11</v>
      </c>
      <c r="F4216">
        <v>1995</v>
      </c>
      <c r="G4216">
        <v>1.8311562410675E-4</v>
      </c>
      <c r="H4216">
        <f>IF(J4216="N2O",G4216/About!$A$75,IF('EPA non-CO2 Data'!J4216="CH4",'EPA non-CO2 Data'!G4216/About!$A$73,'EPA non-CO2 Data'!G4216))</f>
        <v>7.6298176711145828E-6</v>
      </c>
      <c r="I4216" s="4" t="str">
        <f>VLOOKUP(CONCATENATE(B4216,C4216,D4216),'EPA Source to Industry Map'!$D$2:$E$35,2,FALSE)</f>
        <v>non-industry</v>
      </c>
      <c r="J4216" s="4" t="str">
        <f t="shared" si="67"/>
        <v>CH4</v>
      </c>
    </row>
    <row r="4217" spans="1:10" hidden="1" x14ac:dyDescent="0.25">
      <c r="A4217" t="s">
        <v>42</v>
      </c>
      <c r="B4217" t="s">
        <v>2</v>
      </c>
      <c r="C4217" t="s">
        <v>223</v>
      </c>
      <c r="E4217" t="s">
        <v>11</v>
      </c>
      <c r="F4217">
        <v>1996</v>
      </c>
      <c r="G4217">
        <v>2.4140036413600001E-4</v>
      </c>
      <c r="H4217">
        <f>IF(J4217="N2O",G4217/About!$A$75,IF('EPA non-CO2 Data'!J4217="CH4",'EPA non-CO2 Data'!G4217/About!$A$73,'EPA non-CO2 Data'!G4217))</f>
        <v>1.0058348505666667E-5</v>
      </c>
      <c r="I4217" s="4" t="str">
        <f>VLOOKUP(CONCATENATE(B4217,C4217,D4217),'EPA Source to Industry Map'!$D$2:$E$35,2,FALSE)</f>
        <v>non-industry</v>
      </c>
      <c r="J4217" s="4" t="str">
        <f t="shared" si="67"/>
        <v>CH4</v>
      </c>
    </row>
    <row r="4218" spans="1:10" hidden="1" x14ac:dyDescent="0.25">
      <c r="A4218" t="s">
        <v>42</v>
      </c>
      <c r="B4218" t="s">
        <v>2</v>
      </c>
      <c r="C4218" t="s">
        <v>223</v>
      </c>
      <c r="E4218" t="s">
        <v>11</v>
      </c>
      <c r="F4218">
        <v>1997</v>
      </c>
      <c r="G4218">
        <v>1.9960237721125001E-4</v>
      </c>
      <c r="H4218">
        <f>IF(J4218="N2O",G4218/About!$A$75,IF('EPA non-CO2 Data'!J4218="CH4",'EPA non-CO2 Data'!G4218/About!$A$73,'EPA non-CO2 Data'!G4218))</f>
        <v>8.3167657171354175E-6</v>
      </c>
      <c r="I4218" s="4" t="str">
        <f>VLOOKUP(CONCATENATE(B4218,C4218,D4218),'EPA Source to Industry Map'!$D$2:$E$35,2,FALSE)</f>
        <v>non-industry</v>
      </c>
      <c r="J4218" s="4" t="str">
        <f t="shared" si="67"/>
        <v>CH4</v>
      </c>
    </row>
    <row r="4219" spans="1:10" hidden="1" x14ac:dyDescent="0.25">
      <c r="A4219" t="s">
        <v>42</v>
      </c>
      <c r="B4219" t="s">
        <v>2</v>
      </c>
      <c r="C4219" t="s">
        <v>223</v>
      </c>
      <c r="E4219" t="s">
        <v>11</v>
      </c>
      <c r="F4219">
        <v>1998</v>
      </c>
      <c r="G4219">
        <v>6.888662169825E-5</v>
      </c>
      <c r="H4219">
        <f>IF(J4219="N2O",G4219/About!$A$75,IF('EPA non-CO2 Data'!J4219="CH4",'EPA non-CO2 Data'!G4219/About!$A$73,'EPA non-CO2 Data'!G4219))</f>
        <v>2.8702759040937502E-6</v>
      </c>
      <c r="I4219" s="4" t="str">
        <f>VLOOKUP(CONCATENATE(B4219,C4219,D4219),'EPA Source to Industry Map'!$D$2:$E$35,2,FALSE)</f>
        <v>non-industry</v>
      </c>
      <c r="J4219" s="4" t="str">
        <f t="shared" si="67"/>
        <v>CH4</v>
      </c>
    </row>
    <row r="4220" spans="1:10" hidden="1" x14ac:dyDescent="0.25">
      <c r="A4220" t="s">
        <v>42</v>
      </c>
      <c r="B4220" t="s">
        <v>2</v>
      </c>
      <c r="C4220" t="s">
        <v>223</v>
      </c>
      <c r="E4220" t="s">
        <v>11</v>
      </c>
      <c r="F4220">
        <v>1999</v>
      </c>
      <c r="G4220">
        <v>7.0414674370500001E-5</v>
      </c>
      <c r="H4220">
        <f>IF(J4220="N2O",G4220/About!$A$75,IF('EPA non-CO2 Data'!J4220="CH4",'EPA non-CO2 Data'!G4220/About!$A$73,'EPA non-CO2 Data'!G4220))</f>
        <v>2.9339447654375002E-6</v>
      </c>
      <c r="I4220" s="4" t="str">
        <f>VLOOKUP(CONCATENATE(B4220,C4220,D4220),'EPA Source to Industry Map'!$D$2:$E$35,2,FALSE)</f>
        <v>non-industry</v>
      </c>
      <c r="J4220" s="4" t="str">
        <f t="shared" si="67"/>
        <v>CH4</v>
      </c>
    </row>
    <row r="4221" spans="1:10" hidden="1" x14ac:dyDescent="0.25">
      <c r="A4221" t="s">
        <v>42</v>
      </c>
      <c r="B4221" t="s">
        <v>2</v>
      </c>
      <c r="C4221" t="s">
        <v>223</v>
      </c>
      <c r="E4221" t="s">
        <v>11</v>
      </c>
      <c r="F4221">
        <v>2000</v>
      </c>
      <c r="G4221">
        <v>3.0662468530749997E-5</v>
      </c>
      <c r="H4221">
        <f>IF(J4221="N2O",G4221/About!$A$75,IF('EPA non-CO2 Data'!J4221="CH4",'EPA non-CO2 Data'!G4221/About!$A$73,'EPA non-CO2 Data'!G4221))</f>
        <v>1.2776028554479165E-6</v>
      </c>
      <c r="I4221" s="4" t="str">
        <f>VLOOKUP(CONCATENATE(B4221,C4221,D4221),'EPA Source to Industry Map'!$D$2:$E$35,2,FALSE)</f>
        <v>non-industry</v>
      </c>
      <c r="J4221" s="4" t="str">
        <f t="shared" si="67"/>
        <v>CH4</v>
      </c>
    </row>
    <row r="4222" spans="1:10" hidden="1" x14ac:dyDescent="0.25">
      <c r="A4222" t="s">
        <v>42</v>
      </c>
      <c r="B4222" t="s">
        <v>2</v>
      </c>
      <c r="C4222" t="s">
        <v>223</v>
      </c>
      <c r="E4222" t="s">
        <v>11</v>
      </c>
      <c r="F4222">
        <v>2001</v>
      </c>
      <c r="G4222">
        <v>3.6561278274999998E-5</v>
      </c>
      <c r="H4222">
        <f>IF(J4222="N2O",G4222/About!$A$75,IF('EPA non-CO2 Data'!J4222="CH4",'EPA non-CO2 Data'!G4222/About!$A$73,'EPA non-CO2 Data'!G4222))</f>
        <v>1.5233865947916666E-6</v>
      </c>
      <c r="I4222" s="4" t="str">
        <f>VLOOKUP(CONCATENATE(B4222,C4222,D4222),'EPA Source to Industry Map'!$D$2:$E$35,2,FALSE)</f>
        <v>non-industry</v>
      </c>
      <c r="J4222" s="4" t="str">
        <f t="shared" si="67"/>
        <v>CH4</v>
      </c>
    </row>
    <row r="4223" spans="1:10" hidden="1" x14ac:dyDescent="0.25">
      <c r="A4223" t="s">
        <v>42</v>
      </c>
      <c r="B4223" t="s">
        <v>2</v>
      </c>
      <c r="C4223" t="s">
        <v>223</v>
      </c>
      <c r="E4223" t="s">
        <v>11</v>
      </c>
      <c r="F4223">
        <v>2002</v>
      </c>
      <c r="G4223">
        <v>4.1849069655000003E-6</v>
      </c>
      <c r="H4223">
        <f>IF(J4223="N2O",G4223/About!$A$75,IF('EPA non-CO2 Data'!J4223="CH4",'EPA non-CO2 Data'!G4223/About!$A$73,'EPA non-CO2 Data'!G4223))</f>
        <v>1.7437112356250001E-7</v>
      </c>
      <c r="I4223" s="4" t="str">
        <f>VLOOKUP(CONCATENATE(B4223,C4223,D4223),'EPA Source to Industry Map'!$D$2:$E$35,2,FALSE)</f>
        <v>non-industry</v>
      </c>
      <c r="J4223" s="4" t="str">
        <f t="shared" si="67"/>
        <v>CH4</v>
      </c>
    </row>
    <row r="4224" spans="1:10" hidden="1" x14ac:dyDescent="0.25">
      <c r="A4224" t="s">
        <v>42</v>
      </c>
      <c r="B4224" t="s">
        <v>2</v>
      </c>
      <c r="C4224" t="s">
        <v>223</v>
      </c>
      <c r="E4224" t="s">
        <v>11</v>
      </c>
      <c r="F4224">
        <v>2003</v>
      </c>
      <c r="G4224">
        <v>1.4753595065250001E-5</v>
      </c>
      <c r="H4224">
        <f>IF(J4224="N2O",G4224/About!$A$75,IF('EPA non-CO2 Data'!J4224="CH4",'EPA non-CO2 Data'!G4224/About!$A$73,'EPA non-CO2 Data'!G4224))</f>
        <v>6.1473312771875003E-7</v>
      </c>
      <c r="I4224" s="4" t="str">
        <f>VLOOKUP(CONCATENATE(B4224,C4224,D4224),'EPA Source to Industry Map'!$D$2:$E$35,2,FALSE)</f>
        <v>non-industry</v>
      </c>
      <c r="J4224" s="4" t="str">
        <f t="shared" si="67"/>
        <v>CH4</v>
      </c>
    </row>
    <row r="4225" spans="1:10" hidden="1" x14ac:dyDescent="0.25">
      <c r="A4225" t="s">
        <v>42</v>
      </c>
      <c r="B4225" t="s">
        <v>2</v>
      </c>
      <c r="C4225" t="s">
        <v>223</v>
      </c>
      <c r="E4225" t="s">
        <v>11</v>
      </c>
      <c r="F4225">
        <v>2004</v>
      </c>
      <c r="G4225">
        <v>3.161948363E-6</v>
      </c>
      <c r="H4225">
        <f>IF(J4225="N2O",G4225/About!$A$75,IF('EPA non-CO2 Data'!J4225="CH4",'EPA non-CO2 Data'!G4225/About!$A$73,'EPA non-CO2 Data'!G4225))</f>
        <v>1.3174784845833334E-7</v>
      </c>
      <c r="I4225" s="4" t="str">
        <f>VLOOKUP(CONCATENATE(B4225,C4225,D4225),'EPA Source to Industry Map'!$D$2:$E$35,2,FALSE)</f>
        <v>non-industry</v>
      </c>
      <c r="J4225" s="4" t="str">
        <f t="shared" si="67"/>
        <v>CH4</v>
      </c>
    </row>
    <row r="4226" spans="1:10" hidden="1" x14ac:dyDescent="0.25">
      <c r="A4226" t="s">
        <v>42</v>
      </c>
      <c r="B4226" t="s">
        <v>2</v>
      </c>
      <c r="C4226" t="s">
        <v>223</v>
      </c>
      <c r="E4226" t="s">
        <v>11</v>
      </c>
      <c r="F4226">
        <v>2005</v>
      </c>
      <c r="G4226">
        <v>1.0857749999999999E-7</v>
      </c>
      <c r="H4226">
        <f>IF(J4226="N2O",G4226/About!$A$75,IF('EPA non-CO2 Data'!J4226="CH4",'EPA non-CO2 Data'!G4226/About!$A$73,'EPA non-CO2 Data'!G4226))</f>
        <v>4.5240624999999998E-9</v>
      </c>
      <c r="I4226" s="4" t="str">
        <f>VLOOKUP(CONCATENATE(B4226,C4226,D4226),'EPA Source to Industry Map'!$D$2:$E$35,2,FALSE)</f>
        <v>non-industry</v>
      </c>
      <c r="J4226" s="4" t="str">
        <f t="shared" si="67"/>
        <v>CH4</v>
      </c>
    </row>
    <row r="4227" spans="1:10" hidden="1" x14ac:dyDescent="0.25">
      <c r="A4227" t="s">
        <v>42</v>
      </c>
      <c r="B4227" t="s">
        <v>2</v>
      </c>
      <c r="C4227" t="s">
        <v>223</v>
      </c>
      <c r="E4227" t="s">
        <v>11</v>
      </c>
      <c r="F4227">
        <v>2006</v>
      </c>
      <c r="G4227">
        <v>8.4999999999999994E-8</v>
      </c>
      <c r="H4227">
        <f>IF(J4227="N2O",G4227/About!$A$75,IF('EPA non-CO2 Data'!J4227="CH4",'EPA non-CO2 Data'!G4227/About!$A$73,'EPA non-CO2 Data'!G4227))</f>
        <v>3.5416666666666665E-9</v>
      </c>
      <c r="I4227" s="4" t="str">
        <f>VLOOKUP(CONCATENATE(B4227,C4227,D4227),'EPA Source to Industry Map'!$D$2:$E$35,2,FALSE)</f>
        <v>non-industry</v>
      </c>
      <c r="J4227" s="4" t="str">
        <f t="shared" si="67"/>
        <v>CH4</v>
      </c>
    </row>
    <row r="4228" spans="1:10" hidden="1" x14ac:dyDescent="0.25">
      <c r="A4228" t="s">
        <v>42</v>
      </c>
      <c r="B4228" t="s">
        <v>2</v>
      </c>
      <c r="C4228" t="s">
        <v>223</v>
      </c>
      <c r="E4228" t="s">
        <v>11</v>
      </c>
      <c r="F4228">
        <v>2007</v>
      </c>
      <c r="G4228">
        <v>8.4999999999999994E-8</v>
      </c>
      <c r="H4228">
        <f>IF(J4228="N2O",G4228/About!$A$75,IF('EPA non-CO2 Data'!J4228="CH4",'EPA non-CO2 Data'!G4228/About!$A$73,'EPA non-CO2 Data'!G4228))</f>
        <v>3.5416666666666665E-9</v>
      </c>
      <c r="I4228" s="4" t="str">
        <f>VLOOKUP(CONCATENATE(B4228,C4228,D4228),'EPA Source to Industry Map'!$D$2:$E$35,2,FALSE)</f>
        <v>non-industry</v>
      </c>
      <c r="J4228" s="4" t="str">
        <f t="shared" si="67"/>
        <v>CH4</v>
      </c>
    </row>
    <row r="4229" spans="1:10" hidden="1" x14ac:dyDescent="0.25">
      <c r="A4229" t="s">
        <v>42</v>
      </c>
      <c r="B4229" t="s">
        <v>2</v>
      </c>
      <c r="C4229" t="s">
        <v>223</v>
      </c>
      <c r="E4229" t="s">
        <v>11</v>
      </c>
      <c r="F4229">
        <v>2008</v>
      </c>
      <c r="G4229">
        <v>5.8325000000000001E-8</v>
      </c>
      <c r="H4229">
        <f>IF(J4229="N2O",G4229/About!$A$75,IF('EPA non-CO2 Data'!J4229="CH4",'EPA non-CO2 Data'!G4229/About!$A$73,'EPA non-CO2 Data'!G4229))</f>
        <v>2.4302083333333334E-9</v>
      </c>
      <c r="I4229" s="4" t="str">
        <f>VLOOKUP(CONCATENATE(B4229,C4229,D4229),'EPA Source to Industry Map'!$D$2:$E$35,2,FALSE)</f>
        <v>non-industry</v>
      </c>
      <c r="J4229" s="4" t="str">
        <f t="shared" si="67"/>
        <v>CH4</v>
      </c>
    </row>
    <row r="4230" spans="1:10" hidden="1" x14ac:dyDescent="0.25">
      <c r="A4230" t="s">
        <v>42</v>
      </c>
      <c r="B4230" t="s">
        <v>2</v>
      </c>
      <c r="C4230" t="s">
        <v>223</v>
      </c>
      <c r="E4230" t="s">
        <v>11</v>
      </c>
      <c r="F4230">
        <v>2009</v>
      </c>
      <c r="G4230">
        <v>1.8031999999999999E-7</v>
      </c>
      <c r="H4230">
        <f>IF(J4230="N2O",G4230/About!$A$75,IF('EPA non-CO2 Data'!J4230="CH4",'EPA non-CO2 Data'!G4230/About!$A$73,'EPA non-CO2 Data'!G4230))</f>
        <v>7.5133333333333334E-9</v>
      </c>
      <c r="I4230" s="4" t="str">
        <f>VLOOKUP(CONCATENATE(B4230,C4230,D4230),'EPA Source to Industry Map'!$D$2:$E$35,2,FALSE)</f>
        <v>non-industry</v>
      </c>
      <c r="J4230" s="4" t="str">
        <f t="shared" si="67"/>
        <v>CH4</v>
      </c>
    </row>
    <row r="4231" spans="1:10" hidden="1" x14ac:dyDescent="0.25">
      <c r="A4231" t="s">
        <v>42</v>
      </c>
      <c r="B4231" t="s">
        <v>2</v>
      </c>
      <c r="C4231" t="s">
        <v>223</v>
      </c>
      <c r="E4231" t="s">
        <v>11</v>
      </c>
      <c r="F4231">
        <v>2010</v>
      </c>
      <c r="G4231">
        <v>8.6155000000000006E-8</v>
      </c>
      <c r="H4231">
        <f>IF(J4231="N2O",G4231/About!$A$75,IF('EPA non-CO2 Data'!J4231="CH4",'EPA non-CO2 Data'!G4231/About!$A$73,'EPA non-CO2 Data'!G4231))</f>
        <v>3.5897916666666669E-9</v>
      </c>
      <c r="I4231" s="4" t="str">
        <f>VLOOKUP(CONCATENATE(B4231,C4231,D4231),'EPA Source to Industry Map'!$D$2:$E$35,2,FALSE)</f>
        <v>non-industry</v>
      </c>
      <c r="J4231" s="4" t="str">
        <f t="shared" si="67"/>
        <v>CH4</v>
      </c>
    </row>
    <row r="4232" spans="1:10" hidden="1" x14ac:dyDescent="0.25">
      <c r="A4232" t="s">
        <v>42</v>
      </c>
      <c r="B4232" t="s">
        <v>2</v>
      </c>
      <c r="C4232" t="s">
        <v>223</v>
      </c>
      <c r="E4232" t="s">
        <v>11</v>
      </c>
      <c r="F4232">
        <v>2011</v>
      </c>
      <c r="G4232">
        <v>6.7130000000000006E-8</v>
      </c>
      <c r="H4232">
        <f>IF(J4232="N2O",G4232/About!$A$75,IF('EPA non-CO2 Data'!J4232="CH4",'EPA non-CO2 Data'!G4232/About!$A$73,'EPA non-CO2 Data'!G4232))</f>
        <v>2.7970833333333337E-9</v>
      </c>
      <c r="I4232" s="4" t="str">
        <f>VLOOKUP(CONCATENATE(B4232,C4232,D4232),'EPA Source to Industry Map'!$D$2:$E$35,2,FALSE)</f>
        <v>non-industry</v>
      </c>
      <c r="J4232" s="4" t="str">
        <f t="shared" si="67"/>
        <v>CH4</v>
      </c>
    </row>
    <row r="4233" spans="1:10" hidden="1" x14ac:dyDescent="0.25">
      <c r="A4233" t="s">
        <v>42</v>
      </c>
      <c r="B4233" t="s">
        <v>2</v>
      </c>
      <c r="C4233" t="s">
        <v>223</v>
      </c>
      <c r="E4233" t="s">
        <v>11</v>
      </c>
      <c r="F4233">
        <v>2012</v>
      </c>
      <c r="G4233">
        <v>6.2999999999999995E-8</v>
      </c>
      <c r="H4233">
        <f>IF(J4233="N2O",G4233/About!$A$75,IF('EPA non-CO2 Data'!J4233="CH4",'EPA non-CO2 Data'!G4233/About!$A$73,'EPA non-CO2 Data'!G4233))</f>
        <v>2.6249999999999999E-9</v>
      </c>
      <c r="I4233" s="4" t="str">
        <f>VLOOKUP(CONCATENATE(B4233,C4233,D4233),'EPA Source to Industry Map'!$D$2:$E$35,2,FALSE)</f>
        <v>non-industry</v>
      </c>
      <c r="J4233" s="4" t="str">
        <f t="shared" si="67"/>
        <v>CH4</v>
      </c>
    </row>
    <row r="4234" spans="1:10" hidden="1" x14ac:dyDescent="0.25">
      <c r="A4234" t="s">
        <v>42</v>
      </c>
      <c r="B4234" t="s">
        <v>2</v>
      </c>
      <c r="C4234" t="s">
        <v>223</v>
      </c>
      <c r="E4234" t="s">
        <v>11</v>
      </c>
      <c r="F4234">
        <v>2013</v>
      </c>
      <c r="G4234">
        <v>9.6665649999999996E-7</v>
      </c>
      <c r="H4234">
        <f>IF(J4234="N2O",G4234/About!$A$75,IF('EPA non-CO2 Data'!J4234="CH4",'EPA non-CO2 Data'!G4234/About!$A$73,'EPA non-CO2 Data'!G4234))</f>
        <v>4.0277354166666667E-8</v>
      </c>
      <c r="I4234" s="4" t="str">
        <f>VLOOKUP(CONCATENATE(B4234,C4234,D4234),'EPA Source to Industry Map'!$D$2:$E$35,2,FALSE)</f>
        <v>non-industry</v>
      </c>
      <c r="J4234" s="4" t="str">
        <f t="shared" si="67"/>
        <v>CH4</v>
      </c>
    </row>
    <row r="4235" spans="1:10" hidden="1" x14ac:dyDescent="0.25">
      <c r="A4235" t="s">
        <v>42</v>
      </c>
      <c r="B4235" t="s">
        <v>2</v>
      </c>
      <c r="C4235" t="s">
        <v>223</v>
      </c>
      <c r="E4235" t="s">
        <v>11</v>
      </c>
      <c r="F4235">
        <v>2014</v>
      </c>
      <c r="G4235">
        <v>9.6246680000000005E-8</v>
      </c>
      <c r="H4235">
        <f>IF(J4235="N2O",G4235/About!$A$75,IF('EPA non-CO2 Data'!J4235="CH4",'EPA non-CO2 Data'!G4235/About!$A$73,'EPA non-CO2 Data'!G4235))</f>
        <v>4.0102783333333333E-9</v>
      </c>
      <c r="I4235" s="4" t="str">
        <f>VLOOKUP(CONCATENATE(B4235,C4235,D4235),'EPA Source to Industry Map'!$D$2:$E$35,2,FALSE)</f>
        <v>non-industry</v>
      </c>
      <c r="J4235" s="4" t="str">
        <f t="shared" si="67"/>
        <v>CH4</v>
      </c>
    </row>
    <row r="4236" spans="1:10" hidden="1" x14ac:dyDescent="0.25">
      <c r="A4236" t="s">
        <v>42</v>
      </c>
      <c r="B4236" t="s">
        <v>2</v>
      </c>
      <c r="C4236" t="s">
        <v>223</v>
      </c>
      <c r="E4236" t="s">
        <v>11</v>
      </c>
      <c r="F4236">
        <v>2015</v>
      </c>
      <c r="G4236">
        <v>1.0411439E-7</v>
      </c>
      <c r="H4236">
        <f>IF(J4236="N2O",G4236/About!$A$75,IF('EPA non-CO2 Data'!J4236="CH4",'EPA non-CO2 Data'!G4236/About!$A$73,'EPA non-CO2 Data'!G4236))</f>
        <v>4.3380995833333331E-9</v>
      </c>
      <c r="I4236" s="4" t="str">
        <f>VLOOKUP(CONCATENATE(B4236,C4236,D4236),'EPA Source to Industry Map'!$D$2:$E$35,2,FALSE)</f>
        <v>non-industry</v>
      </c>
      <c r="J4236" s="4" t="str">
        <f t="shared" si="67"/>
        <v>CH4</v>
      </c>
    </row>
    <row r="4237" spans="1:10" hidden="1" x14ac:dyDescent="0.25">
      <c r="A4237" t="s">
        <v>42</v>
      </c>
      <c r="B4237" t="s">
        <v>2</v>
      </c>
      <c r="C4237" t="s">
        <v>223</v>
      </c>
      <c r="E4237" t="s">
        <v>11</v>
      </c>
      <c r="F4237">
        <v>2016</v>
      </c>
      <c r="G4237">
        <v>1.983329095E-7</v>
      </c>
      <c r="H4237">
        <f>IF(J4237="N2O",G4237/About!$A$75,IF('EPA non-CO2 Data'!J4237="CH4",'EPA non-CO2 Data'!G4237/About!$A$73,'EPA non-CO2 Data'!G4237))</f>
        <v>8.263871229166667E-9</v>
      </c>
      <c r="I4237" s="4" t="str">
        <f>VLOOKUP(CONCATENATE(B4237,C4237,D4237),'EPA Source to Industry Map'!$D$2:$E$35,2,FALSE)</f>
        <v>non-industry</v>
      </c>
      <c r="J4237" s="4" t="str">
        <f t="shared" si="67"/>
        <v>CH4</v>
      </c>
    </row>
    <row r="4238" spans="1:10" hidden="1" x14ac:dyDescent="0.25">
      <c r="A4238" t="s">
        <v>42</v>
      </c>
      <c r="B4238" t="s">
        <v>2</v>
      </c>
      <c r="C4238" t="s">
        <v>223</v>
      </c>
      <c r="E4238" t="s">
        <v>11</v>
      </c>
      <c r="F4238">
        <v>2017</v>
      </c>
      <c r="G4238">
        <v>1.983329095E-7</v>
      </c>
      <c r="H4238">
        <f>IF(J4238="N2O",G4238/About!$A$75,IF('EPA non-CO2 Data'!J4238="CH4",'EPA non-CO2 Data'!G4238/About!$A$73,'EPA non-CO2 Data'!G4238))</f>
        <v>8.263871229166667E-9</v>
      </c>
      <c r="I4238" s="4" t="str">
        <f>VLOOKUP(CONCATENATE(B4238,C4238,D4238),'EPA Source to Industry Map'!$D$2:$E$35,2,FALSE)</f>
        <v>non-industry</v>
      </c>
      <c r="J4238" s="4" t="str">
        <f t="shared" si="67"/>
        <v>CH4</v>
      </c>
    </row>
    <row r="4239" spans="1:10" hidden="1" x14ac:dyDescent="0.25">
      <c r="A4239" t="s">
        <v>42</v>
      </c>
      <c r="B4239" t="s">
        <v>2</v>
      </c>
      <c r="C4239" t="s">
        <v>223</v>
      </c>
      <c r="E4239" t="s">
        <v>11</v>
      </c>
      <c r="F4239">
        <v>2018</v>
      </c>
      <c r="G4239">
        <v>1.983329095E-7</v>
      </c>
      <c r="H4239">
        <f>IF(J4239="N2O",G4239/About!$A$75,IF('EPA non-CO2 Data'!J4239="CH4",'EPA non-CO2 Data'!G4239/About!$A$73,'EPA non-CO2 Data'!G4239))</f>
        <v>8.263871229166667E-9</v>
      </c>
      <c r="I4239" s="4" t="str">
        <f>VLOOKUP(CONCATENATE(B4239,C4239,D4239),'EPA Source to Industry Map'!$D$2:$E$35,2,FALSE)</f>
        <v>non-industry</v>
      </c>
      <c r="J4239" s="4" t="str">
        <f t="shared" si="67"/>
        <v>CH4</v>
      </c>
    </row>
    <row r="4240" spans="1:10" hidden="1" x14ac:dyDescent="0.25">
      <c r="A4240" t="s">
        <v>42</v>
      </c>
      <c r="B4240" t="s">
        <v>2</v>
      </c>
      <c r="C4240" t="s">
        <v>223</v>
      </c>
      <c r="E4240" t="s">
        <v>11</v>
      </c>
      <c r="F4240">
        <v>2019</v>
      </c>
      <c r="G4240">
        <v>1.983329095E-7</v>
      </c>
      <c r="H4240">
        <f>IF(J4240="N2O",G4240/About!$A$75,IF('EPA non-CO2 Data'!J4240="CH4",'EPA non-CO2 Data'!G4240/About!$A$73,'EPA non-CO2 Data'!G4240))</f>
        <v>8.263871229166667E-9</v>
      </c>
      <c r="I4240" s="4" t="str">
        <f>VLOOKUP(CONCATENATE(B4240,C4240,D4240),'EPA Source to Industry Map'!$D$2:$E$35,2,FALSE)</f>
        <v>non-industry</v>
      </c>
      <c r="J4240" s="4" t="str">
        <f t="shared" si="67"/>
        <v>CH4</v>
      </c>
    </row>
    <row r="4241" spans="1:10" hidden="1" x14ac:dyDescent="0.25">
      <c r="A4241" t="s">
        <v>42</v>
      </c>
      <c r="B4241" t="s">
        <v>2</v>
      </c>
      <c r="C4241" t="s">
        <v>223</v>
      </c>
      <c r="E4241" t="s">
        <v>11</v>
      </c>
      <c r="F4241">
        <v>2020</v>
      </c>
      <c r="G4241">
        <v>1.983329095E-7</v>
      </c>
      <c r="H4241">
        <f>IF(J4241="N2O",G4241/About!$A$75,IF('EPA non-CO2 Data'!J4241="CH4",'EPA non-CO2 Data'!G4241/About!$A$73,'EPA non-CO2 Data'!G4241))</f>
        <v>8.263871229166667E-9</v>
      </c>
      <c r="I4241" s="4" t="str">
        <f>VLOOKUP(CONCATENATE(B4241,C4241,D4241),'EPA Source to Industry Map'!$D$2:$E$35,2,FALSE)</f>
        <v>non-industry</v>
      </c>
      <c r="J4241" s="4" t="str">
        <f t="shared" si="67"/>
        <v>CH4</v>
      </c>
    </row>
    <row r="4242" spans="1:10" hidden="1" x14ac:dyDescent="0.25">
      <c r="A4242" t="s">
        <v>42</v>
      </c>
      <c r="B4242" t="s">
        <v>2</v>
      </c>
      <c r="C4242" t="s">
        <v>223</v>
      </c>
      <c r="E4242" t="s">
        <v>11</v>
      </c>
      <c r="F4242">
        <v>2021</v>
      </c>
      <c r="G4242">
        <v>1.983329095E-7</v>
      </c>
      <c r="H4242">
        <f>IF(J4242="N2O",G4242/About!$A$75,IF('EPA non-CO2 Data'!J4242="CH4",'EPA non-CO2 Data'!G4242/About!$A$73,'EPA non-CO2 Data'!G4242))</f>
        <v>8.263871229166667E-9</v>
      </c>
      <c r="I4242" s="4" t="str">
        <f>VLOOKUP(CONCATENATE(B4242,C4242,D4242),'EPA Source to Industry Map'!$D$2:$E$35,2,FALSE)</f>
        <v>non-industry</v>
      </c>
      <c r="J4242" s="4" t="str">
        <f t="shared" si="67"/>
        <v>CH4</v>
      </c>
    </row>
    <row r="4243" spans="1:10" hidden="1" x14ac:dyDescent="0.25">
      <c r="A4243" t="s">
        <v>42</v>
      </c>
      <c r="B4243" t="s">
        <v>2</v>
      </c>
      <c r="C4243" t="s">
        <v>223</v>
      </c>
      <c r="E4243" t="s">
        <v>11</v>
      </c>
      <c r="F4243">
        <v>2022</v>
      </c>
      <c r="G4243">
        <v>1.983329095E-7</v>
      </c>
      <c r="H4243">
        <f>IF(J4243="N2O",G4243/About!$A$75,IF('EPA non-CO2 Data'!J4243="CH4",'EPA non-CO2 Data'!G4243/About!$A$73,'EPA non-CO2 Data'!G4243))</f>
        <v>8.263871229166667E-9</v>
      </c>
      <c r="I4243" s="4" t="str">
        <f>VLOOKUP(CONCATENATE(B4243,C4243,D4243),'EPA Source to Industry Map'!$D$2:$E$35,2,FALSE)</f>
        <v>non-industry</v>
      </c>
      <c r="J4243" s="4" t="str">
        <f t="shared" si="67"/>
        <v>CH4</v>
      </c>
    </row>
    <row r="4244" spans="1:10" hidden="1" x14ac:dyDescent="0.25">
      <c r="A4244" t="s">
        <v>42</v>
      </c>
      <c r="B4244" t="s">
        <v>2</v>
      </c>
      <c r="C4244" t="s">
        <v>223</v>
      </c>
      <c r="E4244" t="s">
        <v>11</v>
      </c>
      <c r="F4244">
        <v>2023</v>
      </c>
      <c r="G4244">
        <v>1.983329095E-7</v>
      </c>
      <c r="H4244">
        <f>IF(J4244="N2O",G4244/About!$A$75,IF('EPA non-CO2 Data'!J4244="CH4",'EPA non-CO2 Data'!G4244/About!$A$73,'EPA non-CO2 Data'!G4244))</f>
        <v>8.263871229166667E-9</v>
      </c>
      <c r="I4244" s="4" t="str">
        <f>VLOOKUP(CONCATENATE(B4244,C4244,D4244),'EPA Source to Industry Map'!$D$2:$E$35,2,FALSE)</f>
        <v>non-industry</v>
      </c>
      <c r="J4244" s="4" t="str">
        <f t="shared" si="67"/>
        <v>CH4</v>
      </c>
    </row>
    <row r="4245" spans="1:10" hidden="1" x14ac:dyDescent="0.25">
      <c r="A4245" t="s">
        <v>42</v>
      </c>
      <c r="B4245" t="s">
        <v>2</v>
      </c>
      <c r="C4245" t="s">
        <v>223</v>
      </c>
      <c r="E4245" t="s">
        <v>11</v>
      </c>
      <c r="F4245">
        <v>2024</v>
      </c>
      <c r="G4245">
        <v>1.983329095E-7</v>
      </c>
      <c r="H4245">
        <f>IF(J4245="N2O",G4245/About!$A$75,IF('EPA non-CO2 Data'!J4245="CH4",'EPA non-CO2 Data'!G4245/About!$A$73,'EPA non-CO2 Data'!G4245))</f>
        <v>8.263871229166667E-9</v>
      </c>
      <c r="I4245" s="4" t="str">
        <f>VLOOKUP(CONCATENATE(B4245,C4245,D4245),'EPA Source to Industry Map'!$D$2:$E$35,2,FALSE)</f>
        <v>non-industry</v>
      </c>
      <c r="J4245" s="4" t="str">
        <f t="shared" si="67"/>
        <v>CH4</v>
      </c>
    </row>
    <row r="4246" spans="1:10" hidden="1" x14ac:dyDescent="0.25">
      <c r="A4246" t="s">
        <v>42</v>
      </c>
      <c r="B4246" t="s">
        <v>2</v>
      </c>
      <c r="C4246" t="s">
        <v>223</v>
      </c>
      <c r="E4246" t="s">
        <v>11</v>
      </c>
      <c r="F4246">
        <v>2025</v>
      </c>
      <c r="G4246">
        <v>1.983329095E-7</v>
      </c>
      <c r="H4246">
        <f>IF(J4246="N2O",G4246/About!$A$75,IF('EPA non-CO2 Data'!J4246="CH4",'EPA non-CO2 Data'!G4246/About!$A$73,'EPA non-CO2 Data'!G4246))</f>
        <v>8.263871229166667E-9</v>
      </c>
      <c r="I4246" s="4" t="str">
        <f>VLOOKUP(CONCATENATE(B4246,C4246,D4246),'EPA Source to Industry Map'!$D$2:$E$35,2,FALSE)</f>
        <v>non-industry</v>
      </c>
      <c r="J4246" s="4" t="str">
        <f t="shared" si="67"/>
        <v>CH4</v>
      </c>
    </row>
    <row r="4247" spans="1:10" hidden="1" x14ac:dyDescent="0.25">
      <c r="A4247" t="s">
        <v>42</v>
      </c>
      <c r="B4247" t="s">
        <v>2</v>
      </c>
      <c r="C4247" t="s">
        <v>223</v>
      </c>
      <c r="E4247" t="s">
        <v>11</v>
      </c>
      <c r="F4247">
        <v>2026</v>
      </c>
      <c r="G4247">
        <v>1.983329095E-7</v>
      </c>
      <c r="H4247">
        <f>IF(J4247="N2O",G4247/About!$A$75,IF('EPA non-CO2 Data'!J4247="CH4",'EPA non-CO2 Data'!G4247/About!$A$73,'EPA non-CO2 Data'!G4247))</f>
        <v>8.263871229166667E-9</v>
      </c>
      <c r="I4247" s="4" t="str">
        <f>VLOOKUP(CONCATENATE(B4247,C4247,D4247),'EPA Source to Industry Map'!$D$2:$E$35,2,FALSE)</f>
        <v>non-industry</v>
      </c>
      <c r="J4247" s="4" t="str">
        <f t="shared" si="67"/>
        <v>CH4</v>
      </c>
    </row>
    <row r="4248" spans="1:10" hidden="1" x14ac:dyDescent="0.25">
      <c r="A4248" t="s">
        <v>42</v>
      </c>
      <c r="B4248" t="s">
        <v>2</v>
      </c>
      <c r="C4248" t="s">
        <v>223</v>
      </c>
      <c r="E4248" t="s">
        <v>11</v>
      </c>
      <c r="F4248">
        <v>2027</v>
      </c>
      <c r="G4248">
        <v>1.983329095E-7</v>
      </c>
      <c r="H4248">
        <f>IF(J4248="N2O",G4248/About!$A$75,IF('EPA non-CO2 Data'!J4248="CH4",'EPA non-CO2 Data'!G4248/About!$A$73,'EPA non-CO2 Data'!G4248))</f>
        <v>8.263871229166667E-9</v>
      </c>
      <c r="I4248" s="4" t="str">
        <f>VLOOKUP(CONCATENATE(B4248,C4248,D4248),'EPA Source to Industry Map'!$D$2:$E$35,2,FALSE)</f>
        <v>non-industry</v>
      </c>
      <c r="J4248" s="4" t="str">
        <f t="shared" si="67"/>
        <v>CH4</v>
      </c>
    </row>
    <row r="4249" spans="1:10" hidden="1" x14ac:dyDescent="0.25">
      <c r="A4249" t="s">
        <v>42</v>
      </c>
      <c r="B4249" t="s">
        <v>2</v>
      </c>
      <c r="C4249" t="s">
        <v>223</v>
      </c>
      <c r="E4249" t="s">
        <v>11</v>
      </c>
      <c r="F4249">
        <v>2028</v>
      </c>
      <c r="G4249">
        <v>1.983329095E-7</v>
      </c>
      <c r="H4249">
        <f>IF(J4249="N2O",G4249/About!$A$75,IF('EPA non-CO2 Data'!J4249="CH4",'EPA non-CO2 Data'!G4249/About!$A$73,'EPA non-CO2 Data'!G4249))</f>
        <v>8.263871229166667E-9</v>
      </c>
      <c r="I4249" s="4" t="str">
        <f>VLOOKUP(CONCATENATE(B4249,C4249,D4249),'EPA Source to Industry Map'!$D$2:$E$35,2,FALSE)</f>
        <v>non-industry</v>
      </c>
      <c r="J4249" s="4" t="str">
        <f t="shared" si="67"/>
        <v>CH4</v>
      </c>
    </row>
    <row r="4250" spans="1:10" hidden="1" x14ac:dyDescent="0.25">
      <c r="A4250" t="s">
        <v>42</v>
      </c>
      <c r="B4250" t="s">
        <v>2</v>
      </c>
      <c r="C4250" t="s">
        <v>223</v>
      </c>
      <c r="E4250" t="s">
        <v>11</v>
      </c>
      <c r="F4250">
        <v>2029</v>
      </c>
      <c r="G4250">
        <v>1.983329095E-7</v>
      </c>
      <c r="H4250">
        <f>IF(J4250="N2O",G4250/About!$A$75,IF('EPA non-CO2 Data'!J4250="CH4",'EPA non-CO2 Data'!G4250/About!$A$73,'EPA non-CO2 Data'!G4250))</f>
        <v>8.263871229166667E-9</v>
      </c>
      <c r="I4250" s="4" t="str">
        <f>VLOOKUP(CONCATENATE(B4250,C4250,D4250),'EPA Source to Industry Map'!$D$2:$E$35,2,FALSE)</f>
        <v>non-industry</v>
      </c>
      <c r="J4250" s="4" t="str">
        <f t="shared" si="67"/>
        <v>CH4</v>
      </c>
    </row>
    <row r="4251" spans="1:10" hidden="1" x14ac:dyDescent="0.25">
      <c r="A4251" t="s">
        <v>42</v>
      </c>
      <c r="B4251" t="s">
        <v>2</v>
      </c>
      <c r="C4251" t="s">
        <v>223</v>
      </c>
      <c r="E4251" t="s">
        <v>11</v>
      </c>
      <c r="F4251">
        <v>2030</v>
      </c>
      <c r="G4251">
        <v>1.983329095E-7</v>
      </c>
      <c r="H4251">
        <f>IF(J4251="N2O",G4251/About!$A$75,IF('EPA non-CO2 Data'!J4251="CH4",'EPA non-CO2 Data'!G4251/About!$A$73,'EPA non-CO2 Data'!G4251))</f>
        <v>8.263871229166667E-9</v>
      </c>
      <c r="I4251" s="4" t="str">
        <f>VLOOKUP(CONCATENATE(B4251,C4251,D4251),'EPA Source to Industry Map'!$D$2:$E$35,2,FALSE)</f>
        <v>non-industry</v>
      </c>
      <c r="J4251" s="4" t="str">
        <f t="shared" si="67"/>
        <v>CH4</v>
      </c>
    </row>
    <row r="4252" spans="1:10" hidden="1" x14ac:dyDescent="0.25">
      <c r="A4252" t="s">
        <v>42</v>
      </c>
      <c r="B4252" t="s">
        <v>2</v>
      </c>
      <c r="C4252" t="s">
        <v>223</v>
      </c>
      <c r="E4252" t="s">
        <v>11</v>
      </c>
      <c r="F4252">
        <v>2031</v>
      </c>
      <c r="G4252">
        <v>1.983329095E-7</v>
      </c>
      <c r="H4252">
        <f>IF(J4252="N2O",G4252/About!$A$75,IF('EPA non-CO2 Data'!J4252="CH4",'EPA non-CO2 Data'!G4252/About!$A$73,'EPA non-CO2 Data'!G4252))</f>
        <v>8.263871229166667E-9</v>
      </c>
      <c r="I4252" s="4" t="str">
        <f>VLOOKUP(CONCATENATE(B4252,C4252,D4252),'EPA Source to Industry Map'!$D$2:$E$35,2,FALSE)</f>
        <v>non-industry</v>
      </c>
      <c r="J4252" s="4" t="str">
        <f t="shared" si="67"/>
        <v>CH4</v>
      </c>
    </row>
    <row r="4253" spans="1:10" hidden="1" x14ac:dyDescent="0.25">
      <c r="A4253" t="s">
        <v>42</v>
      </c>
      <c r="B4253" t="s">
        <v>2</v>
      </c>
      <c r="C4253" t="s">
        <v>223</v>
      </c>
      <c r="E4253" t="s">
        <v>11</v>
      </c>
      <c r="F4253">
        <v>2032</v>
      </c>
      <c r="G4253">
        <v>1.983329095E-7</v>
      </c>
      <c r="H4253">
        <f>IF(J4253="N2O",G4253/About!$A$75,IF('EPA non-CO2 Data'!J4253="CH4",'EPA non-CO2 Data'!G4253/About!$A$73,'EPA non-CO2 Data'!G4253))</f>
        <v>8.263871229166667E-9</v>
      </c>
      <c r="I4253" s="4" t="str">
        <f>VLOOKUP(CONCATENATE(B4253,C4253,D4253),'EPA Source to Industry Map'!$D$2:$E$35,2,FALSE)</f>
        <v>non-industry</v>
      </c>
      <c r="J4253" s="4" t="str">
        <f t="shared" si="67"/>
        <v>CH4</v>
      </c>
    </row>
    <row r="4254" spans="1:10" hidden="1" x14ac:dyDescent="0.25">
      <c r="A4254" t="s">
        <v>42</v>
      </c>
      <c r="B4254" t="s">
        <v>2</v>
      </c>
      <c r="C4254" t="s">
        <v>223</v>
      </c>
      <c r="E4254" t="s">
        <v>11</v>
      </c>
      <c r="F4254">
        <v>2033</v>
      </c>
      <c r="G4254">
        <v>1.983329095E-7</v>
      </c>
      <c r="H4254">
        <f>IF(J4254="N2O",G4254/About!$A$75,IF('EPA non-CO2 Data'!J4254="CH4",'EPA non-CO2 Data'!G4254/About!$A$73,'EPA non-CO2 Data'!G4254))</f>
        <v>8.263871229166667E-9</v>
      </c>
      <c r="I4254" s="4" t="str">
        <f>VLOOKUP(CONCATENATE(B4254,C4254,D4254),'EPA Source to Industry Map'!$D$2:$E$35,2,FALSE)</f>
        <v>non-industry</v>
      </c>
      <c r="J4254" s="4" t="str">
        <f t="shared" si="67"/>
        <v>CH4</v>
      </c>
    </row>
    <row r="4255" spans="1:10" hidden="1" x14ac:dyDescent="0.25">
      <c r="A4255" t="s">
        <v>42</v>
      </c>
      <c r="B4255" t="s">
        <v>2</v>
      </c>
      <c r="C4255" t="s">
        <v>223</v>
      </c>
      <c r="E4255" t="s">
        <v>11</v>
      </c>
      <c r="F4255">
        <v>2034</v>
      </c>
      <c r="G4255">
        <v>1.983329095E-7</v>
      </c>
      <c r="H4255">
        <f>IF(J4255="N2O",G4255/About!$A$75,IF('EPA non-CO2 Data'!J4255="CH4",'EPA non-CO2 Data'!G4255/About!$A$73,'EPA non-CO2 Data'!G4255))</f>
        <v>8.263871229166667E-9</v>
      </c>
      <c r="I4255" s="4" t="str">
        <f>VLOOKUP(CONCATENATE(B4255,C4255,D4255),'EPA Source to Industry Map'!$D$2:$E$35,2,FALSE)</f>
        <v>non-industry</v>
      </c>
      <c r="J4255" s="4" t="str">
        <f t="shared" si="67"/>
        <v>CH4</v>
      </c>
    </row>
    <row r="4256" spans="1:10" hidden="1" x14ac:dyDescent="0.25">
      <c r="A4256" t="s">
        <v>42</v>
      </c>
      <c r="B4256" t="s">
        <v>2</v>
      </c>
      <c r="C4256" t="s">
        <v>223</v>
      </c>
      <c r="E4256" t="s">
        <v>11</v>
      </c>
      <c r="F4256">
        <v>2035</v>
      </c>
      <c r="G4256">
        <v>1.983329095E-7</v>
      </c>
      <c r="H4256">
        <f>IF(J4256="N2O",G4256/About!$A$75,IF('EPA non-CO2 Data'!J4256="CH4",'EPA non-CO2 Data'!G4256/About!$A$73,'EPA non-CO2 Data'!G4256))</f>
        <v>8.263871229166667E-9</v>
      </c>
      <c r="I4256" s="4" t="str">
        <f>VLOOKUP(CONCATENATE(B4256,C4256,D4256),'EPA Source to Industry Map'!$D$2:$E$35,2,FALSE)</f>
        <v>non-industry</v>
      </c>
      <c r="J4256" s="4" t="str">
        <f t="shared" si="67"/>
        <v>CH4</v>
      </c>
    </row>
    <row r="4257" spans="1:10" hidden="1" x14ac:dyDescent="0.25">
      <c r="A4257" t="s">
        <v>42</v>
      </c>
      <c r="B4257" t="s">
        <v>2</v>
      </c>
      <c r="C4257" t="s">
        <v>223</v>
      </c>
      <c r="E4257" t="s">
        <v>11</v>
      </c>
      <c r="F4257">
        <v>2036</v>
      </c>
      <c r="G4257">
        <v>1.983329095E-7</v>
      </c>
      <c r="H4257">
        <f>IF(J4257="N2O",G4257/About!$A$75,IF('EPA non-CO2 Data'!J4257="CH4",'EPA non-CO2 Data'!G4257/About!$A$73,'EPA non-CO2 Data'!G4257))</f>
        <v>8.263871229166667E-9</v>
      </c>
      <c r="I4257" s="4" t="str">
        <f>VLOOKUP(CONCATENATE(B4257,C4257,D4257),'EPA Source to Industry Map'!$D$2:$E$35,2,FALSE)</f>
        <v>non-industry</v>
      </c>
      <c r="J4257" s="4" t="str">
        <f t="shared" si="67"/>
        <v>CH4</v>
      </c>
    </row>
    <row r="4258" spans="1:10" hidden="1" x14ac:dyDescent="0.25">
      <c r="A4258" t="s">
        <v>42</v>
      </c>
      <c r="B4258" t="s">
        <v>2</v>
      </c>
      <c r="C4258" t="s">
        <v>223</v>
      </c>
      <c r="E4258" t="s">
        <v>11</v>
      </c>
      <c r="F4258">
        <v>2037</v>
      </c>
      <c r="G4258">
        <v>1.983329095E-7</v>
      </c>
      <c r="H4258">
        <f>IF(J4258="N2O",G4258/About!$A$75,IF('EPA non-CO2 Data'!J4258="CH4",'EPA non-CO2 Data'!G4258/About!$A$73,'EPA non-CO2 Data'!G4258))</f>
        <v>8.263871229166667E-9</v>
      </c>
      <c r="I4258" s="4" t="str">
        <f>VLOOKUP(CONCATENATE(B4258,C4258,D4258),'EPA Source to Industry Map'!$D$2:$E$35,2,FALSE)</f>
        <v>non-industry</v>
      </c>
      <c r="J4258" s="4" t="str">
        <f t="shared" si="67"/>
        <v>CH4</v>
      </c>
    </row>
    <row r="4259" spans="1:10" hidden="1" x14ac:dyDescent="0.25">
      <c r="A4259" t="s">
        <v>42</v>
      </c>
      <c r="B4259" t="s">
        <v>2</v>
      </c>
      <c r="C4259" t="s">
        <v>223</v>
      </c>
      <c r="E4259" t="s">
        <v>11</v>
      </c>
      <c r="F4259">
        <v>2038</v>
      </c>
      <c r="G4259">
        <v>1.983329095E-7</v>
      </c>
      <c r="H4259">
        <f>IF(J4259="N2O",G4259/About!$A$75,IF('EPA non-CO2 Data'!J4259="CH4",'EPA non-CO2 Data'!G4259/About!$A$73,'EPA non-CO2 Data'!G4259))</f>
        <v>8.263871229166667E-9</v>
      </c>
      <c r="I4259" s="4" t="str">
        <f>VLOOKUP(CONCATENATE(B4259,C4259,D4259),'EPA Source to Industry Map'!$D$2:$E$35,2,FALSE)</f>
        <v>non-industry</v>
      </c>
      <c r="J4259" s="4" t="str">
        <f t="shared" si="67"/>
        <v>CH4</v>
      </c>
    </row>
    <row r="4260" spans="1:10" hidden="1" x14ac:dyDescent="0.25">
      <c r="A4260" t="s">
        <v>42</v>
      </c>
      <c r="B4260" t="s">
        <v>2</v>
      </c>
      <c r="C4260" t="s">
        <v>223</v>
      </c>
      <c r="E4260" t="s">
        <v>11</v>
      </c>
      <c r="F4260">
        <v>2039</v>
      </c>
      <c r="G4260">
        <v>1.983329095E-7</v>
      </c>
      <c r="H4260">
        <f>IF(J4260="N2O",G4260/About!$A$75,IF('EPA non-CO2 Data'!J4260="CH4",'EPA non-CO2 Data'!G4260/About!$A$73,'EPA non-CO2 Data'!G4260))</f>
        <v>8.263871229166667E-9</v>
      </c>
      <c r="I4260" s="4" t="str">
        <f>VLOOKUP(CONCATENATE(B4260,C4260,D4260),'EPA Source to Industry Map'!$D$2:$E$35,2,FALSE)</f>
        <v>non-industry</v>
      </c>
      <c r="J4260" s="4" t="str">
        <f t="shared" si="67"/>
        <v>CH4</v>
      </c>
    </row>
    <row r="4261" spans="1:10" hidden="1" x14ac:dyDescent="0.25">
      <c r="A4261" t="s">
        <v>42</v>
      </c>
      <c r="B4261" t="s">
        <v>2</v>
      </c>
      <c r="C4261" t="s">
        <v>223</v>
      </c>
      <c r="E4261" t="s">
        <v>11</v>
      </c>
      <c r="F4261">
        <v>2040</v>
      </c>
      <c r="G4261">
        <v>1.983329095E-7</v>
      </c>
      <c r="H4261">
        <f>IF(J4261="N2O",G4261/About!$A$75,IF('EPA non-CO2 Data'!J4261="CH4",'EPA non-CO2 Data'!G4261/About!$A$73,'EPA non-CO2 Data'!G4261))</f>
        <v>8.263871229166667E-9</v>
      </c>
      <c r="I4261" s="4" t="str">
        <f>VLOOKUP(CONCATENATE(B4261,C4261,D4261),'EPA Source to Industry Map'!$D$2:$E$35,2,FALSE)</f>
        <v>non-industry</v>
      </c>
      <c r="J4261" s="4" t="str">
        <f t="shared" si="67"/>
        <v>CH4</v>
      </c>
    </row>
    <row r="4262" spans="1:10" hidden="1" x14ac:dyDescent="0.25">
      <c r="A4262" t="s">
        <v>42</v>
      </c>
      <c r="B4262" t="s">
        <v>2</v>
      </c>
      <c r="C4262" t="s">
        <v>223</v>
      </c>
      <c r="E4262" t="s">
        <v>11</v>
      </c>
      <c r="F4262">
        <v>2041</v>
      </c>
      <c r="G4262">
        <v>1.983329095E-7</v>
      </c>
      <c r="H4262">
        <f>IF(J4262="N2O",G4262/About!$A$75,IF('EPA non-CO2 Data'!J4262="CH4",'EPA non-CO2 Data'!G4262/About!$A$73,'EPA non-CO2 Data'!G4262))</f>
        <v>8.263871229166667E-9</v>
      </c>
      <c r="I4262" s="4" t="str">
        <f>VLOOKUP(CONCATENATE(B4262,C4262,D4262),'EPA Source to Industry Map'!$D$2:$E$35,2,FALSE)</f>
        <v>non-industry</v>
      </c>
      <c r="J4262" s="4" t="str">
        <f t="shared" si="67"/>
        <v>CH4</v>
      </c>
    </row>
    <row r="4263" spans="1:10" hidden="1" x14ac:dyDescent="0.25">
      <c r="A4263" t="s">
        <v>42</v>
      </c>
      <c r="B4263" t="s">
        <v>2</v>
      </c>
      <c r="C4263" t="s">
        <v>223</v>
      </c>
      <c r="E4263" t="s">
        <v>11</v>
      </c>
      <c r="F4263">
        <v>2042</v>
      </c>
      <c r="G4263">
        <v>1.983329095E-7</v>
      </c>
      <c r="H4263">
        <f>IF(J4263="N2O",G4263/About!$A$75,IF('EPA non-CO2 Data'!J4263="CH4",'EPA non-CO2 Data'!G4263/About!$A$73,'EPA non-CO2 Data'!G4263))</f>
        <v>8.263871229166667E-9</v>
      </c>
      <c r="I4263" s="4" t="str">
        <f>VLOOKUP(CONCATENATE(B4263,C4263,D4263),'EPA Source to Industry Map'!$D$2:$E$35,2,FALSE)</f>
        <v>non-industry</v>
      </c>
      <c r="J4263" s="4" t="str">
        <f t="shared" ref="J4263:J4326" si="68">IF(ISNUMBER(SEARCH("F",E4263)),"F-gases",E4263)</f>
        <v>CH4</v>
      </c>
    </row>
    <row r="4264" spans="1:10" hidden="1" x14ac:dyDescent="0.25">
      <c r="A4264" t="s">
        <v>42</v>
      </c>
      <c r="B4264" t="s">
        <v>2</v>
      </c>
      <c r="C4264" t="s">
        <v>223</v>
      </c>
      <c r="E4264" t="s">
        <v>11</v>
      </c>
      <c r="F4264">
        <v>2043</v>
      </c>
      <c r="G4264">
        <v>1.983329095E-7</v>
      </c>
      <c r="H4264">
        <f>IF(J4264="N2O",G4264/About!$A$75,IF('EPA non-CO2 Data'!J4264="CH4",'EPA non-CO2 Data'!G4264/About!$A$73,'EPA non-CO2 Data'!G4264))</f>
        <v>8.263871229166667E-9</v>
      </c>
      <c r="I4264" s="4" t="str">
        <f>VLOOKUP(CONCATENATE(B4264,C4264,D4264),'EPA Source to Industry Map'!$D$2:$E$35,2,FALSE)</f>
        <v>non-industry</v>
      </c>
      <c r="J4264" s="4" t="str">
        <f t="shared" si="68"/>
        <v>CH4</v>
      </c>
    </row>
    <row r="4265" spans="1:10" hidden="1" x14ac:dyDescent="0.25">
      <c r="A4265" t="s">
        <v>42</v>
      </c>
      <c r="B4265" t="s">
        <v>2</v>
      </c>
      <c r="C4265" t="s">
        <v>223</v>
      </c>
      <c r="E4265" t="s">
        <v>11</v>
      </c>
      <c r="F4265">
        <v>2044</v>
      </c>
      <c r="G4265">
        <v>1.983329095E-7</v>
      </c>
      <c r="H4265">
        <f>IF(J4265="N2O",G4265/About!$A$75,IF('EPA non-CO2 Data'!J4265="CH4",'EPA non-CO2 Data'!G4265/About!$A$73,'EPA non-CO2 Data'!G4265))</f>
        <v>8.263871229166667E-9</v>
      </c>
      <c r="I4265" s="4" t="str">
        <f>VLOOKUP(CONCATENATE(B4265,C4265,D4265),'EPA Source to Industry Map'!$D$2:$E$35,2,FALSE)</f>
        <v>non-industry</v>
      </c>
      <c r="J4265" s="4" t="str">
        <f t="shared" si="68"/>
        <v>CH4</v>
      </c>
    </row>
    <row r="4266" spans="1:10" hidden="1" x14ac:dyDescent="0.25">
      <c r="A4266" t="s">
        <v>42</v>
      </c>
      <c r="B4266" t="s">
        <v>2</v>
      </c>
      <c r="C4266" t="s">
        <v>223</v>
      </c>
      <c r="E4266" t="s">
        <v>11</v>
      </c>
      <c r="F4266">
        <v>2045</v>
      </c>
      <c r="G4266">
        <v>1.983329095E-7</v>
      </c>
      <c r="H4266">
        <f>IF(J4266="N2O",G4266/About!$A$75,IF('EPA non-CO2 Data'!J4266="CH4",'EPA non-CO2 Data'!G4266/About!$A$73,'EPA non-CO2 Data'!G4266))</f>
        <v>8.263871229166667E-9</v>
      </c>
      <c r="I4266" s="4" t="str">
        <f>VLOOKUP(CONCATENATE(B4266,C4266,D4266),'EPA Source to Industry Map'!$D$2:$E$35,2,FALSE)</f>
        <v>non-industry</v>
      </c>
      <c r="J4266" s="4" t="str">
        <f t="shared" si="68"/>
        <v>CH4</v>
      </c>
    </row>
    <row r="4267" spans="1:10" hidden="1" x14ac:dyDescent="0.25">
      <c r="A4267" t="s">
        <v>42</v>
      </c>
      <c r="B4267" t="s">
        <v>2</v>
      </c>
      <c r="C4267" t="s">
        <v>223</v>
      </c>
      <c r="E4267" t="s">
        <v>11</v>
      </c>
      <c r="F4267">
        <v>2046</v>
      </c>
      <c r="G4267">
        <v>1.983329095E-7</v>
      </c>
      <c r="H4267">
        <f>IF(J4267="N2O",G4267/About!$A$75,IF('EPA non-CO2 Data'!J4267="CH4",'EPA non-CO2 Data'!G4267/About!$A$73,'EPA non-CO2 Data'!G4267))</f>
        <v>8.263871229166667E-9</v>
      </c>
      <c r="I4267" s="4" t="str">
        <f>VLOOKUP(CONCATENATE(B4267,C4267,D4267),'EPA Source to Industry Map'!$D$2:$E$35,2,FALSE)</f>
        <v>non-industry</v>
      </c>
      <c r="J4267" s="4" t="str">
        <f t="shared" si="68"/>
        <v>CH4</v>
      </c>
    </row>
    <row r="4268" spans="1:10" hidden="1" x14ac:dyDescent="0.25">
      <c r="A4268" t="s">
        <v>42</v>
      </c>
      <c r="B4268" t="s">
        <v>2</v>
      </c>
      <c r="C4268" t="s">
        <v>223</v>
      </c>
      <c r="E4268" t="s">
        <v>11</v>
      </c>
      <c r="F4268">
        <v>2047</v>
      </c>
      <c r="G4268">
        <v>1.983329095E-7</v>
      </c>
      <c r="H4268">
        <f>IF(J4268="N2O",G4268/About!$A$75,IF('EPA non-CO2 Data'!J4268="CH4",'EPA non-CO2 Data'!G4268/About!$A$73,'EPA non-CO2 Data'!G4268))</f>
        <v>8.263871229166667E-9</v>
      </c>
      <c r="I4268" s="4" t="str">
        <f>VLOOKUP(CONCATENATE(B4268,C4268,D4268),'EPA Source to Industry Map'!$D$2:$E$35,2,FALSE)</f>
        <v>non-industry</v>
      </c>
      <c r="J4268" s="4" t="str">
        <f t="shared" si="68"/>
        <v>CH4</v>
      </c>
    </row>
    <row r="4269" spans="1:10" hidden="1" x14ac:dyDescent="0.25">
      <c r="A4269" t="s">
        <v>42</v>
      </c>
      <c r="B4269" t="s">
        <v>2</v>
      </c>
      <c r="C4269" t="s">
        <v>223</v>
      </c>
      <c r="E4269" t="s">
        <v>11</v>
      </c>
      <c r="F4269">
        <v>2048</v>
      </c>
      <c r="G4269">
        <v>1.983329095E-7</v>
      </c>
      <c r="H4269">
        <f>IF(J4269="N2O",G4269/About!$A$75,IF('EPA non-CO2 Data'!J4269="CH4",'EPA non-CO2 Data'!G4269/About!$A$73,'EPA non-CO2 Data'!G4269))</f>
        <v>8.263871229166667E-9</v>
      </c>
      <c r="I4269" s="4" t="str">
        <f>VLOOKUP(CONCATENATE(B4269,C4269,D4269),'EPA Source to Industry Map'!$D$2:$E$35,2,FALSE)</f>
        <v>non-industry</v>
      </c>
      <c r="J4269" s="4" t="str">
        <f t="shared" si="68"/>
        <v>CH4</v>
      </c>
    </row>
    <row r="4270" spans="1:10" hidden="1" x14ac:dyDescent="0.25">
      <c r="A4270" t="s">
        <v>42</v>
      </c>
      <c r="B4270" t="s">
        <v>2</v>
      </c>
      <c r="C4270" t="s">
        <v>223</v>
      </c>
      <c r="E4270" t="s">
        <v>11</v>
      </c>
      <c r="F4270">
        <v>2049</v>
      </c>
      <c r="G4270">
        <v>1.983329095E-7</v>
      </c>
      <c r="H4270">
        <f>IF(J4270="N2O",G4270/About!$A$75,IF('EPA non-CO2 Data'!J4270="CH4",'EPA non-CO2 Data'!G4270/About!$A$73,'EPA non-CO2 Data'!G4270))</f>
        <v>8.263871229166667E-9</v>
      </c>
      <c r="I4270" s="4" t="str">
        <f>VLOOKUP(CONCATENATE(B4270,C4270,D4270),'EPA Source to Industry Map'!$D$2:$E$35,2,FALSE)</f>
        <v>non-industry</v>
      </c>
      <c r="J4270" s="4" t="str">
        <f t="shared" si="68"/>
        <v>CH4</v>
      </c>
    </row>
    <row r="4271" spans="1:10" hidden="1" x14ac:dyDescent="0.25">
      <c r="A4271" t="s">
        <v>42</v>
      </c>
      <c r="B4271" t="s">
        <v>2</v>
      </c>
      <c r="C4271" t="s">
        <v>223</v>
      </c>
      <c r="E4271" t="s">
        <v>11</v>
      </c>
      <c r="F4271">
        <v>2050</v>
      </c>
      <c r="G4271">
        <v>1.983329095E-7</v>
      </c>
      <c r="H4271">
        <f>IF(J4271="N2O",G4271/About!$A$75,IF('EPA non-CO2 Data'!J4271="CH4",'EPA non-CO2 Data'!G4271/About!$A$73,'EPA non-CO2 Data'!G4271))</f>
        <v>8.263871229166667E-9</v>
      </c>
      <c r="I4271" s="4" t="str">
        <f>VLOOKUP(CONCATENATE(B4271,C4271,D4271),'EPA Source to Industry Map'!$D$2:$E$35,2,FALSE)</f>
        <v>non-industry</v>
      </c>
      <c r="J4271" s="4" t="str">
        <f t="shared" si="68"/>
        <v>CH4</v>
      </c>
    </row>
    <row r="4272" spans="1:10" hidden="1" x14ac:dyDescent="0.25">
      <c r="A4272" t="s">
        <v>42</v>
      </c>
      <c r="B4272" t="s">
        <v>2</v>
      </c>
      <c r="C4272" t="s">
        <v>223</v>
      </c>
      <c r="E4272" t="s">
        <v>12</v>
      </c>
      <c r="F4272">
        <v>1990</v>
      </c>
      <c r="G4272">
        <v>2.6332796605708199E-3</v>
      </c>
      <c r="H4272">
        <f>IF(J4272="N2O",G4272/About!$A$75,IF('EPA non-CO2 Data'!J4272="CH4",'EPA non-CO2 Data'!G4272/About!$A$73,'EPA non-CO2 Data'!G4272))</f>
        <v>8.83650892809E-6</v>
      </c>
      <c r="I4272" s="4" t="str">
        <f>VLOOKUP(CONCATENATE(B4272,C4272,D4272),'EPA Source to Industry Map'!$D$2:$E$35,2,FALSE)</f>
        <v>non-industry</v>
      </c>
      <c r="J4272" s="4" t="str">
        <f t="shared" si="68"/>
        <v>N2O</v>
      </c>
    </row>
    <row r="4273" spans="1:10" hidden="1" x14ac:dyDescent="0.25">
      <c r="A4273" t="s">
        <v>42</v>
      </c>
      <c r="B4273" t="s">
        <v>2</v>
      </c>
      <c r="C4273" t="s">
        <v>223</v>
      </c>
      <c r="E4273" t="s">
        <v>12</v>
      </c>
      <c r="F4273">
        <v>1991</v>
      </c>
      <c r="G4273">
        <v>2.65227500007082E-3</v>
      </c>
      <c r="H4273">
        <f>IF(J4273="N2O",G4273/About!$A$75,IF('EPA non-CO2 Data'!J4273="CH4",'EPA non-CO2 Data'!G4273/About!$A$73,'EPA non-CO2 Data'!G4273))</f>
        <v>8.9002516780899994E-6</v>
      </c>
      <c r="I4273" s="4" t="str">
        <f>VLOOKUP(CONCATENATE(B4273,C4273,D4273),'EPA Source to Industry Map'!$D$2:$E$35,2,FALSE)</f>
        <v>non-industry</v>
      </c>
      <c r="J4273" s="4" t="str">
        <f t="shared" si="68"/>
        <v>N2O</v>
      </c>
    </row>
    <row r="4274" spans="1:10" hidden="1" x14ac:dyDescent="0.25">
      <c r="A4274" t="s">
        <v>42</v>
      </c>
      <c r="B4274" t="s">
        <v>2</v>
      </c>
      <c r="C4274" t="s">
        <v>223</v>
      </c>
      <c r="E4274" t="s">
        <v>12</v>
      </c>
      <c r="F4274">
        <v>1992</v>
      </c>
      <c r="G4274">
        <v>2.6781847590708202E-3</v>
      </c>
      <c r="H4274">
        <f>IF(J4274="N2O",G4274/About!$A$75,IF('EPA non-CO2 Data'!J4274="CH4",'EPA non-CO2 Data'!G4274/About!$A$73,'EPA non-CO2 Data'!G4274))</f>
        <v>8.9871971780900013E-6</v>
      </c>
      <c r="I4274" s="4" t="str">
        <f>VLOOKUP(CONCATENATE(B4274,C4274,D4274),'EPA Source to Industry Map'!$D$2:$E$35,2,FALSE)</f>
        <v>non-industry</v>
      </c>
      <c r="J4274" s="4" t="str">
        <f t="shared" si="68"/>
        <v>N2O</v>
      </c>
    </row>
    <row r="4275" spans="1:10" hidden="1" x14ac:dyDescent="0.25">
      <c r="A4275" t="s">
        <v>42</v>
      </c>
      <c r="B4275" t="s">
        <v>2</v>
      </c>
      <c r="C4275" t="s">
        <v>223</v>
      </c>
      <c r="E4275" t="s">
        <v>12</v>
      </c>
      <c r="F4275">
        <v>1993</v>
      </c>
      <c r="G4275">
        <v>2.70827061557082E-3</v>
      </c>
      <c r="H4275">
        <f>IF(J4275="N2O",G4275/About!$A$75,IF('EPA non-CO2 Data'!J4275="CH4",'EPA non-CO2 Data'!G4275/About!$A$73,'EPA non-CO2 Data'!G4275))</f>
        <v>9.0881564280899994E-6</v>
      </c>
      <c r="I4275" s="4" t="str">
        <f>VLOOKUP(CONCATENATE(B4275,C4275,D4275),'EPA Source to Industry Map'!$D$2:$E$35,2,FALSE)</f>
        <v>non-industry</v>
      </c>
      <c r="J4275" s="4" t="str">
        <f t="shared" si="68"/>
        <v>N2O</v>
      </c>
    </row>
    <row r="4276" spans="1:10" hidden="1" x14ac:dyDescent="0.25">
      <c r="A4276" t="s">
        <v>42</v>
      </c>
      <c r="B4276" t="s">
        <v>2</v>
      </c>
      <c r="C4276" t="s">
        <v>223</v>
      </c>
      <c r="E4276" t="s">
        <v>12</v>
      </c>
      <c r="F4276">
        <v>1994</v>
      </c>
      <c r="G4276">
        <v>2.07834444109298E-3</v>
      </c>
      <c r="H4276">
        <f>IF(J4276="N2O",G4276/About!$A$75,IF('EPA non-CO2 Data'!J4276="CH4",'EPA non-CO2 Data'!G4276/About!$A$73,'EPA non-CO2 Data'!G4276))</f>
        <v>6.97431020501E-6</v>
      </c>
      <c r="I4276" s="4" t="str">
        <f>VLOOKUP(CONCATENATE(B4276,C4276,D4276),'EPA Source to Industry Map'!$D$2:$E$35,2,FALSE)</f>
        <v>non-industry</v>
      </c>
      <c r="J4276" s="4" t="str">
        <f t="shared" si="68"/>
        <v>N2O</v>
      </c>
    </row>
    <row r="4277" spans="1:10" hidden="1" x14ac:dyDescent="0.25">
      <c r="A4277" t="s">
        <v>42</v>
      </c>
      <c r="B4277" t="s">
        <v>2</v>
      </c>
      <c r="C4277" t="s">
        <v>223</v>
      </c>
      <c r="E4277" t="s">
        <v>12</v>
      </c>
      <c r="F4277">
        <v>1995</v>
      </c>
      <c r="G4277">
        <v>1.8040335488346999E-3</v>
      </c>
      <c r="H4277">
        <f>IF(J4277="N2O",G4277/About!$A$75,IF('EPA non-CO2 Data'!J4277="CH4",'EPA non-CO2 Data'!G4277/About!$A$73,'EPA non-CO2 Data'!G4277))</f>
        <v>6.0538038551499999E-6</v>
      </c>
      <c r="I4277" s="4" t="str">
        <f>VLOOKUP(CONCATENATE(B4277,C4277,D4277),'EPA Source to Industry Map'!$D$2:$E$35,2,FALSE)</f>
        <v>non-industry</v>
      </c>
      <c r="J4277" s="4" t="str">
        <f t="shared" si="68"/>
        <v>N2O</v>
      </c>
    </row>
    <row r="4278" spans="1:10" hidden="1" x14ac:dyDescent="0.25">
      <c r="A4278" t="s">
        <v>42</v>
      </c>
      <c r="B4278" t="s">
        <v>2</v>
      </c>
      <c r="C4278" t="s">
        <v>223</v>
      </c>
      <c r="E4278" t="s">
        <v>12</v>
      </c>
      <c r="F4278">
        <v>1996</v>
      </c>
      <c r="G4278">
        <v>1.9218007099341601E-3</v>
      </c>
      <c r="H4278">
        <f>IF(J4278="N2O",G4278/About!$A$75,IF('EPA non-CO2 Data'!J4278="CH4",'EPA non-CO2 Data'!G4278/About!$A$73,'EPA non-CO2 Data'!G4278))</f>
        <v>6.4489956709199999E-6</v>
      </c>
      <c r="I4278" s="4" t="str">
        <f>VLOOKUP(CONCATENATE(B4278,C4278,D4278),'EPA Source to Industry Map'!$D$2:$E$35,2,FALSE)</f>
        <v>non-industry</v>
      </c>
      <c r="J4278" s="4" t="str">
        <f t="shared" si="68"/>
        <v>N2O</v>
      </c>
    </row>
    <row r="4279" spans="1:10" hidden="1" x14ac:dyDescent="0.25">
      <c r="A4279" t="s">
        <v>42</v>
      </c>
      <c r="B4279" t="s">
        <v>2</v>
      </c>
      <c r="C4279" t="s">
        <v>223</v>
      </c>
      <c r="E4279" t="s">
        <v>12</v>
      </c>
      <c r="F4279">
        <v>1997</v>
      </c>
      <c r="G4279">
        <v>2.0025722707787798E-3</v>
      </c>
      <c r="H4279">
        <f>IF(J4279="N2O",G4279/About!$A$75,IF('EPA non-CO2 Data'!J4279="CH4",'EPA non-CO2 Data'!G4279/About!$A$73,'EPA non-CO2 Data'!G4279))</f>
        <v>6.7200411771099997E-6</v>
      </c>
      <c r="I4279" s="4" t="str">
        <f>VLOOKUP(CONCATENATE(B4279,C4279,D4279),'EPA Source to Industry Map'!$D$2:$E$35,2,FALSE)</f>
        <v>non-industry</v>
      </c>
      <c r="J4279" s="4" t="str">
        <f t="shared" si="68"/>
        <v>N2O</v>
      </c>
    </row>
    <row r="4280" spans="1:10" hidden="1" x14ac:dyDescent="0.25">
      <c r="A4280" t="s">
        <v>42</v>
      </c>
      <c r="B4280" t="s">
        <v>2</v>
      </c>
      <c r="C4280" t="s">
        <v>223</v>
      </c>
      <c r="E4280" t="s">
        <v>12</v>
      </c>
      <c r="F4280">
        <v>1998</v>
      </c>
      <c r="G4280">
        <v>1.3424102447014601E-3</v>
      </c>
      <c r="H4280">
        <f>IF(J4280="N2O",G4280/About!$A$75,IF('EPA non-CO2 Data'!J4280="CH4",'EPA non-CO2 Data'!G4280/About!$A$73,'EPA non-CO2 Data'!G4280))</f>
        <v>4.5047323647700007E-6</v>
      </c>
      <c r="I4280" s="4" t="str">
        <f>VLOOKUP(CONCATENATE(B4280,C4280,D4280),'EPA Source to Industry Map'!$D$2:$E$35,2,FALSE)</f>
        <v>non-industry</v>
      </c>
      <c r="J4280" s="4" t="str">
        <f t="shared" si="68"/>
        <v>N2O</v>
      </c>
    </row>
    <row r="4281" spans="1:10" hidden="1" x14ac:dyDescent="0.25">
      <c r="A4281" t="s">
        <v>42</v>
      </c>
      <c r="B4281" t="s">
        <v>2</v>
      </c>
      <c r="C4281" t="s">
        <v>223</v>
      </c>
      <c r="E4281" t="s">
        <v>12</v>
      </c>
      <c r="F4281">
        <v>1999</v>
      </c>
      <c r="G4281">
        <v>1.21546718837246E-3</v>
      </c>
      <c r="H4281">
        <f>IF(J4281="N2O",G4281/About!$A$75,IF('EPA non-CO2 Data'!J4281="CH4",'EPA non-CO2 Data'!G4281/About!$A$73,'EPA non-CO2 Data'!G4281))</f>
        <v>4.0787489542700002E-6</v>
      </c>
      <c r="I4281" s="4" t="str">
        <f>VLOOKUP(CONCATENATE(B4281,C4281,D4281),'EPA Source to Industry Map'!$D$2:$E$35,2,FALSE)</f>
        <v>non-industry</v>
      </c>
      <c r="J4281" s="4" t="str">
        <f t="shared" si="68"/>
        <v>N2O</v>
      </c>
    </row>
    <row r="4282" spans="1:10" hidden="1" x14ac:dyDescent="0.25">
      <c r="A4282" t="s">
        <v>42</v>
      </c>
      <c r="B4282" t="s">
        <v>2</v>
      </c>
      <c r="C4282" t="s">
        <v>223</v>
      </c>
      <c r="E4282" t="s">
        <v>12</v>
      </c>
      <c r="F4282">
        <v>2000</v>
      </c>
      <c r="G4282">
        <v>1.1261501892873399E-3</v>
      </c>
      <c r="H4282">
        <f>IF(J4282="N2O",G4282/About!$A$75,IF('EPA non-CO2 Data'!J4282="CH4",'EPA non-CO2 Data'!G4282/About!$A$73,'EPA non-CO2 Data'!G4282))</f>
        <v>3.7790274808299999E-6</v>
      </c>
      <c r="I4282" s="4" t="str">
        <f>VLOOKUP(CONCATENATE(B4282,C4282,D4282),'EPA Source to Industry Map'!$D$2:$E$35,2,FALSE)</f>
        <v>non-industry</v>
      </c>
      <c r="J4282" s="4" t="str">
        <f t="shared" si="68"/>
        <v>N2O</v>
      </c>
    </row>
    <row r="4283" spans="1:10" hidden="1" x14ac:dyDescent="0.25">
      <c r="A4283" t="s">
        <v>42</v>
      </c>
      <c r="B4283" t="s">
        <v>2</v>
      </c>
      <c r="C4283" t="s">
        <v>223</v>
      </c>
      <c r="E4283" t="s">
        <v>12</v>
      </c>
      <c r="F4283">
        <v>2001</v>
      </c>
      <c r="G4283">
        <v>1.28962658703746E-3</v>
      </c>
      <c r="H4283">
        <f>IF(J4283="N2O",G4283/About!$A$75,IF('EPA non-CO2 Data'!J4283="CH4",'EPA non-CO2 Data'!G4283/About!$A$73,'EPA non-CO2 Data'!G4283))</f>
        <v>4.3276059967699996E-6</v>
      </c>
      <c r="I4283" s="4" t="str">
        <f>VLOOKUP(CONCATENATE(B4283,C4283,D4283),'EPA Source to Industry Map'!$D$2:$E$35,2,FALSE)</f>
        <v>non-industry</v>
      </c>
      <c r="J4283" s="4" t="str">
        <f t="shared" si="68"/>
        <v>N2O</v>
      </c>
    </row>
    <row r="4284" spans="1:10" hidden="1" x14ac:dyDescent="0.25">
      <c r="A4284" t="s">
        <v>42</v>
      </c>
      <c r="B4284" t="s">
        <v>2</v>
      </c>
      <c r="C4284" t="s">
        <v>223</v>
      </c>
      <c r="E4284" t="s">
        <v>12</v>
      </c>
      <c r="F4284">
        <v>2002</v>
      </c>
      <c r="G4284">
        <v>1.22260973702234E-3</v>
      </c>
      <c r="H4284">
        <f>IF(J4284="N2O",G4284/About!$A$75,IF('EPA non-CO2 Data'!J4284="CH4",'EPA non-CO2 Data'!G4284/About!$A$73,'EPA non-CO2 Data'!G4284))</f>
        <v>4.1027172383300004E-6</v>
      </c>
      <c r="I4284" s="4" t="str">
        <f>VLOOKUP(CONCATENATE(B4284,C4284,D4284),'EPA Source to Industry Map'!$D$2:$E$35,2,FALSE)</f>
        <v>non-industry</v>
      </c>
      <c r="J4284" s="4" t="str">
        <f t="shared" si="68"/>
        <v>N2O</v>
      </c>
    </row>
    <row r="4285" spans="1:10" hidden="1" x14ac:dyDescent="0.25">
      <c r="A4285" t="s">
        <v>42</v>
      </c>
      <c r="B4285" t="s">
        <v>2</v>
      </c>
      <c r="C4285" t="s">
        <v>223</v>
      </c>
      <c r="E4285" t="s">
        <v>12</v>
      </c>
      <c r="F4285">
        <v>2003</v>
      </c>
      <c r="G4285">
        <v>1.2787480304910801E-3</v>
      </c>
      <c r="H4285">
        <f>IF(J4285="N2O",G4285/About!$A$75,IF('EPA non-CO2 Data'!J4285="CH4",'EPA non-CO2 Data'!G4285/About!$A$73,'EPA non-CO2 Data'!G4285))</f>
        <v>4.2911007734600003E-6</v>
      </c>
      <c r="I4285" s="4" t="str">
        <f>VLOOKUP(CONCATENATE(B4285,C4285,D4285),'EPA Source to Industry Map'!$D$2:$E$35,2,FALSE)</f>
        <v>non-industry</v>
      </c>
      <c r="J4285" s="4" t="str">
        <f t="shared" si="68"/>
        <v>N2O</v>
      </c>
    </row>
    <row r="4286" spans="1:10" hidden="1" x14ac:dyDescent="0.25">
      <c r="A4286" t="s">
        <v>42</v>
      </c>
      <c r="B4286" t="s">
        <v>2</v>
      </c>
      <c r="C4286" t="s">
        <v>223</v>
      </c>
      <c r="E4286" t="s">
        <v>12</v>
      </c>
      <c r="F4286">
        <v>2004</v>
      </c>
      <c r="G4286">
        <v>7.7197068546714005E-4</v>
      </c>
      <c r="H4286">
        <f>IF(J4286="N2O",G4286/About!$A$75,IF('EPA non-CO2 Data'!J4286="CH4",'EPA non-CO2 Data'!G4286/About!$A$73,'EPA non-CO2 Data'!G4286))</f>
        <v>2.5905056559300001E-6</v>
      </c>
      <c r="I4286" s="4" t="str">
        <f>VLOOKUP(CONCATENATE(B4286,C4286,D4286),'EPA Source to Industry Map'!$D$2:$E$35,2,FALSE)</f>
        <v>non-industry</v>
      </c>
      <c r="J4286" s="4" t="str">
        <f t="shared" si="68"/>
        <v>N2O</v>
      </c>
    </row>
    <row r="4287" spans="1:10" hidden="1" x14ac:dyDescent="0.25">
      <c r="A4287" t="s">
        <v>42</v>
      </c>
      <c r="B4287" t="s">
        <v>2</v>
      </c>
      <c r="C4287" t="s">
        <v>223</v>
      </c>
      <c r="E4287" t="s">
        <v>12</v>
      </c>
      <c r="F4287">
        <v>2005</v>
      </c>
      <c r="G4287">
        <v>9.7068284999999999E-5</v>
      </c>
      <c r="H4287">
        <f>IF(J4287="N2O",G4287/About!$A$75,IF('EPA non-CO2 Data'!J4287="CH4",'EPA non-CO2 Data'!G4287/About!$A$73,'EPA non-CO2 Data'!G4287))</f>
        <v>3.2573250000000001E-7</v>
      </c>
      <c r="I4287" s="4" t="str">
        <f>VLOOKUP(CONCATENATE(B4287,C4287,D4287),'EPA Source to Industry Map'!$D$2:$E$35,2,FALSE)</f>
        <v>non-industry</v>
      </c>
      <c r="J4287" s="4" t="str">
        <f t="shared" si="68"/>
        <v>N2O</v>
      </c>
    </row>
    <row r="4288" spans="1:10" hidden="1" x14ac:dyDescent="0.25">
      <c r="A4288" t="s">
        <v>42</v>
      </c>
      <c r="B4288" t="s">
        <v>2</v>
      </c>
      <c r="C4288" t="s">
        <v>223</v>
      </c>
      <c r="E4288" t="s">
        <v>12</v>
      </c>
      <c r="F4288">
        <v>2006</v>
      </c>
      <c r="G4288">
        <v>7.5989999999999996E-5</v>
      </c>
      <c r="H4288">
        <f>IF(J4288="N2O",G4288/About!$A$75,IF('EPA non-CO2 Data'!J4288="CH4",'EPA non-CO2 Data'!G4288/About!$A$73,'EPA non-CO2 Data'!G4288))</f>
        <v>2.5499999999999999E-7</v>
      </c>
      <c r="I4288" s="4" t="str">
        <f>VLOOKUP(CONCATENATE(B4288,C4288,D4288),'EPA Source to Industry Map'!$D$2:$E$35,2,FALSE)</f>
        <v>non-industry</v>
      </c>
      <c r="J4288" s="4" t="str">
        <f t="shared" si="68"/>
        <v>N2O</v>
      </c>
    </row>
    <row r="4289" spans="1:10" hidden="1" x14ac:dyDescent="0.25">
      <c r="A4289" t="s">
        <v>42</v>
      </c>
      <c r="B4289" t="s">
        <v>2</v>
      </c>
      <c r="C4289" t="s">
        <v>223</v>
      </c>
      <c r="E4289" t="s">
        <v>12</v>
      </c>
      <c r="F4289">
        <v>2007</v>
      </c>
      <c r="G4289">
        <v>7.5989999999999996E-5</v>
      </c>
      <c r="H4289">
        <f>IF(J4289="N2O",G4289/About!$A$75,IF('EPA non-CO2 Data'!J4289="CH4",'EPA non-CO2 Data'!G4289/About!$A$73,'EPA non-CO2 Data'!G4289))</f>
        <v>2.5499999999999999E-7</v>
      </c>
      <c r="I4289" s="4" t="str">
        <f>VLOOKUP(CONCATENATE(B4289,C4289,D4289),'EPA Source to Industry Map'!$D$2:$E$35,2,FALSE)</f>
        <v>non-industry</v>
      </c>
      <c r="J4289" s="4" t="str">
        <f t="shared" si="68"/>
        <v>N2O</v>
      </c>
    </row>
    <row r="4290" spans="1:10" hidden="1" x14ac:dyDescent="0.25">
      <c r="A4290" t="s">
        <v>42</v>
      </c>
      <c r="B4290" t="s">
        <v>2</v>
      </c>
      <c r="C4290" t="s">
        <v>223</v>
      </c>
      <c r="E4290" t="s">
        <v>12</v>
      </c>
      <c r="F4290">
        <v>2008</v>
      </c>
      <c r="G4290">
        <v>5.2142550000000001E-5</v>
      </c>
      <c r="H4290">
        <f>IF(J4290="N2O",G4290/About!$A$75,IF('EPA non-CO2 Data'!J4290="CH4",'EPA non-CO2 Data'!G4290/About!$A$73,'EPA non-CO2 Data'!G4290))</f>
        <v>1.7497500000000002E-7</v>
      </c>
      <c r="I4290" s="4" t="str">
        <f>VLOOKUP(CONCATENATE(B4290,C4290,D4290),'EPA Source to Industry Map'!$D$2:$E$35,2,FALSE)</f>
        <v>non-industry</v>
      </c>
      <c r="J4290" s="4" t="str">
        <f t="shared" si="68"/>
        <v>N2O</v>
      </c>
    </row>
    <row r="4291" spans="1:10" hidden="1" x14ac:dyDescent="0.25">
      <c r="A4291" t="s">
        <v>42</v>
      </c>
      <c r="B4291" t="s">
        <v>2</v>
      </c>
      <c r="C4291" t="s">
        <v>223</v>
      </c>
      <c r="E4291" t="s">
        <v>12</v>
      </c>
      <c r="F4291">
        <v>2009</v>
      </c>
      <c r="G4291">
        <v>1.6120608000000001E-4</v>
      </c>
      <c r="H4291">
        <f>IF(J4291="N2O",G4291/About!$A$75,IF('EPA non-CO2 Data'!J4291="CH4",'EPA non-CO2 Data'!G4291/About!$A$73,'EPA non-CO2 Data'!G4291))</f>
        <v>5.4096000000000005E-7</v>
      </c>
      <c r="I4291" s="4" t="str">
        <f>VLOOKUP(CONCATENATE(B4291,C4291,D4291),'EPA Source to Industry Map'!$D$2:$E$35,2,FALSE)</f>
        <v>non-industry</v>
      </c>
      <c r="J4291" s="4" t="str">
        <f t="shared" si="68"/>
        <v>N2O</v>
      </c>
    </row>
    <row r="4292" spans="1:10" hidden="1" x14ac:dyDescent="0.25">
      <c r="A4292" t="s">
        <v>42</v>
      </c>
      <c r="B4292" t="s">
        <v>2</v>
      </c>
      <c r="C4292" t="s">
        <v>223</v>
      </c>
      <c r="E4292" t="s">
        <v>12</v>
      </c>
      <c r="F4292">
        <v>2010</v>
      </c>
      <c r="G4292">
        <v>7.7022569999999995E-5</v>
      </c>
      <c r="H4292">
        <f>IF(J4292="N2O",G4292/About!$A$75,IF('EPA non-CO2 Data'!J4292="CH4",'EPA non-CO2 Data'!G4292/About!$A$73,'EPA non-CO2 Data'!G4292))</f>
        <v>2.5846499999999998E-7</v>
      </c>
      <c r="I4292" s="4" t="str">
        <f>VLOOKUP(CONCATENATE(B4292,C4292,D4292),'EPA Source to Industry Map'!$D$2:$E$35,2,FALSE)</f>
        <v>non-industry</v>
      </c>
      <c r="J4292" s="4" t="str">
        <f t="shared" si="68"/>
        <v>N2O</v>
      </c>
    </row>
    <row r="4293" spans="1:10" hidden="1" x14ac:dyDescent="0.25">
      <c r="A4293" t="s">
        <v>42</v>
      </c>
      <c r="B4293" t="s">
        <v>2</v>
      </c>
      <c r="C4293" t="s">
        <v>223</v>
      </c>
      <c r="E4293" t="s">
        <v>12</v>
      </c>
      <c r="F4293">
        <v>2011</v>
      </c>
      <c r="G4293">
        <v>6.001422E-5</v>
      </c>
      <c r="H4293">
        <f>IF(J4293="N2O",G4293/About!$A$75,IF('EPA non-CO2 Data'!J4293="CH4",'EPA non-CO2 Data'!G4293/About!$A$73,'EPA non-CO2 Data'!G4293))</f>
        <v>2.0139000000000001E-7</v>
      </c>
      <c r="I4293" s="4" t="str">
        <f>VLOOKUP(CONCATENATE(B4293,C4293,D4293),'EPA Source to Industry Map'!$D$2:$E$35,2,FALSE)</f>
        <v>non-industry</v>
      </c>
      <c r="J4293" s="4" t="str">
        <f t="shared" si="68"/>
        <v>N2O</v>
      </c>
    </row>
    <row r="4294" spans="1:10" hidden="1" x14ac:dyDescent="0.25">
      <c r="A4294" t="s">
        <v>42</v>
      </c>
      <c r="B4294" t="s">
        <v>2</v>
      </c>
      <c r="C4294" t="s">
        <v>223</v>
      </c>
      <c r="E4294" t="s">
        <v>12</v>
      </c>
      <c r="F4294">
        <v>2012</v>
      </c>
      <c r="G4294">
        <v>5.6322E-5</v>
      </c>
      <c r="H4294">
        <f>IF(J4294="N2O",G4294/About!$A$75,IF('EPA non-CO2 Data'!J4294="CH4",'EPA non-CO2 Data'!G4294/About!$A$73,'EPA non-CO2 Data'!G4294))</f>
        <v>1.8900000000000001E-7</v>
      </c>
      <c r="I4294" s="4" t="str">
        <f>VLOOKUP(CONCATENATE(B4294,C4294,D4294),'EPA Source to Industry Map'!$D$2:$E$35,2,FALSE)</f>
        <v>non-industry</v>
      </c>
      <c r="J4294" s="4" t="str">
        <f t="shared" si="68"/>
        <v>N2O</v>
      </c>
    </row>
    <row r="4295" spans="1:10" hidden="1" x14ac:dyDescent="0.25">
      <c r="A4295" t="s">
        <v>42</v>
      </c>
      <c r="B4295" t="s">
        <v>2</v>
      </c>
      <c r="C4295" t="s">
        <v>223</v>
      </c>
      <c r="E4295" t="s">
        <v>12</v>
      </c>
      <c r="F4295">
        <v>2013</v>
      </c>
      <c r="G4295">
        <v>8.6419091099999997E-4</v>
      </c>
      <c r="H4295">
        <f>IF(J4295="N2O",G4295/About!$A$75,IF('EPA non-CO2 Data'!J4295="CH4",'EPA non-CO2 Data'!G4295/About!$A$73,'EPA non-CO2 Data'!G4295))</f>
        <v>2.8999695000000001E-6</v>
      </c>
      <c r="I4295" s="4" t="str">
        <f>VLOOKUP(CONCATENATE(B4295,C4295,D4295),'EPA Source to Industry Map'!$D$2:$E$35,2,FALSE)</f>
        <v>non-industry</v>
      </c>
      <c r="J4295" s="4" t="str">
        <f t="shared" si="68"/>
        <v>N2O</v>
      </c>
    </row>
    <row r="4296" spans="1:10" hidden="1" x14ac:dyDescent="0.25">
      <c r="A4296" t="s">
        <v>42</v>
      </c>
      <c r="B4296" t="s">
        <v>2</v>
      </c>
      <c r="C4296" t="s">
        <v>223</v>
      </c>
      <c r="E4296" t="s">
        <v>12</v>
      </c>
      <c r="F4296">
        <v>2014</v>
      </c>
      <c r="G4296">
        <v>8.6044531919999995E-5</v>
      </c>
      <c r="H4296">
        <f>IF(J4296="N2O",G4296/About!$A$75,IF('EPA non-CO2 Data'!J4296="CH4",'EPA non-CO2 Data'!G4296/About!$A$73,'EPA non-CO2 Data'!G4296))</f>
        <v>2.8874003999999996E-7</v>
      </c>
      <c r="I4296" s="4" t="str">
        <f>VLOOKUP(CONCATENATE(B4296,C4296,D4296),'EPA Source to Industry Map'!$D$2:$E$35,2,FALSE)</f>
        <v>non-industry</v>
      </c>
      <c r="J4296" s="4" t="str">
        <f t="shared" si="68"/>
        <v>N2O</v>
      </c>
    </row>
    <row r="4297" spans="1:10" hidden="1" x14ac:dyDescent="0.25">
      <c r="A4297" t="s">
        <v>42</v>
      </c>
      <c r="B4297" t="s">
        <v>2</v>
      </c>
      <c r="C4297" t="s">
        <v>223</v>
      </c>
      <c r="E4297" t="s">
        <v>12</v>
      </c>
      <c r="F4297">
        <v>2015</v>
      </c>
      <c r="G4297">
        <v>9.3078264660000003E-5</v>
      </c>
      <c r="H4297">
        <f>IF(J4297="N2O",G4297/About!$A$75,IF('EPA non-CO2 Data'!J4297="CH4",'EPA non-CO2 Data'!G4297/About!$A$73,'EPA non-CO2 Data'!G4297))</f>
        <v>3.1234317000000001E-7</v>
      </c>
      <c r="I4297" s="4" t="str">
        <f>VLOOKUP(CONCATENATE(B4297,C4297,D4297),'EPA Source to Industry Map'!$D$2:$E$35,2,FALSE)</f>
        <v>non-industry</v>
      </c>
      <c r="J4297" s="4" t="str">
        <f t="shared" si="68"/>
        <v>N2O</v>
      </c>
    </row>
    <row r="4298" spans="1:10" hidden="1" x14ac:dyDescent="0.25">
      <c r="A4298" t="s">
        <v>42</v>
      </c>
      <c r="B4298" t="s">
        <v>2</v>
      </c>
      <c r="C4298" t="s">
        <v>223</v>
      </c>
      <c r="E4298" t="s">
        <v>12</v>
      </c>
      <c r="F4298">
        <v>2016</v>
      </c>
      <c r="G4298">
        <v>1.7730962109300001E-4</v>
      </c>
      <c r="H4298">
        <f>IF(J4298="N2O",G4298/About!$A$75,IF('EPA non-CO2 Data'!J4298="CH4",'EPA non-CO2 Data'!G4298/About!$A$73,'EPA non-CO2 Data'!G4298))</f>
        <v>5.9499872850000001E-7</v>
      </c>
      <c r="I4298" s="4" t="str">
        <f>VLOOKUP(CONCATENATE(B4298,C4298,D4298),'EPA Source to Industry Map'!$D$2:$E$35,2,FALSE)</f>
        <v>non-industry</v>
      </c>
      <c r="J4298" s="4" t="str">
        <f t="shared" si="68"/>
        <v>N2O</v>
      </c>
    </row>
    <row r="4299" spans="1:10" hidden="1" x14ac:dyDescent="0.25">
      <c r="A4299" t="s">
        <v>42</v>
      </c>
      <c r="B4299" t="s">
        <v>2</v>
      </c>
      <c r="C4299" t="s">
        <v>223</v>
      </c>
      <c r="E4299" t="s">
        <v>12</v>
      </c>
      <c r="F4299">
        <v>2017</v>
      </c>
      <c r="G4299">
        <v>1.7730962109300001E-4</v>
      </c>
      <c r="H4299">
        <f>IF(J4299="N2O",G4299/About!$A$75,IF('EPA non-CO2 Data'!J4299="CH4",'EPA non-CO2 Data'!G4299/About!$A$73,'EPA non-CO2 Data'!G4299))</f>
        <v>5.9499872850000001E-7</v>
      </c>
      <c r="I4299" s="4" t="str">
        <f>VLOOKUP(CONCATENATE(B4299,C4299,D4299),'EPA Source to Industry Map'!$D$2:$E$35,2,FALSE)</f>
        <v>non-industry</v>
      </c>
      <c r="J4299" s="4" t="str">
        <f t="shared" si="68"/>
        <v>N2O</v>
      </c>
    </row>
    <row r="4300" spans="1:10" hidden="1" x14ac:dyDescent="0.25">
      <c r="A4300" t="s">
        <v>42</v>
      </c>
      <c r="B4300" t="s">
        <v>2</v>
      </c>
      <c r="C4300" t="s">
        <v>223</v>
      </c>
      <c r="E4300" t="s">
        <v>12</v>
      </c>
      <c r="F4300">
        <v>2018</v>
      </c>
      <c r="G4300">
        <v>1.7730962109300001E-4</v>
      </c>
      <c r="H4300">
        <f>IF(J4300="N2O",G4300/About!$A$75,IF('EPA non-CO2 Data'!J4300="CH4",'EPA non-CO2 Data'!G4300/About!$A$73,'EPA non-CO2 Data'!G4300))</f>
        <v>5.9499872850000001E-7</v>
      </c>
      <c r="I4300" s="4" t="str">
        <f>VLOOKUP(CONCATENATE(B4300,C4300,D4300),'EPA Source to Industry Map'!$D$2:$E$35,2,FALSE)</f>
        <v>non-industry</v>
      </c>
      <c r="J4300" s="4" t="str">
        <f t="shared" si="68"/>
        <v>N2O</v>
      </c>
    </row>
    <row r="4301" spans="1:10" hidden="1" x14ac:dyDescent="0.25">
      <c r="A4301" t="s">
        <v>42</v>
      </c>
      <c r="B4301" t="s">
        <v>2</v>
      </c>
      <c r="C4301" t="s">
        <v>223</v>
      </c>
      <c r="E4301" t="s">
        <v>12</v>
      </c>
      <c r="F4301">
        <v>2019</v>
      </c>
      <c r="G4301">
        <v>1.7730962109300001E-4</v>
      </c>
      <c r="H4301">
        <f>IF(J4301="N2O",G4301/About!$A$75,IF('EPA non-CO2 Data'!J4301="CH4",'EPA non-CO2 Data'!G4301/About!$A$73,'EPA non-CO2 Data'!G4301))</f>
        <v>5.9499872850000001E-7</v>
      </c>
      <c r="I4301" s="4" t="str">
        <f>VLOOKUP(CONCATENATE(B4301,C4301,D4301),'EPA Source to Industry Map'!$D$2:$E$35,2,FALSE)</f>
        <v>non-industry</v>
      </c>
      <c r="J4301" s="4" t="str">
        <f t="shared" si="68"/>
        <v>N2O</v>
      </c>
    </row>
    <row r="4302" spans="1:10" hidden="1" x14ac:dyDescent="0.25">
      <c r="A4302" t="s">
        <v>42</v>
      </c>
      <c r="B4302" t="s">
        <v>2</v>
      </c>
      <c r="C4302" t="s">
        <v>223</v>
      </c>
      <c r="E4302" t="s">
        <v>12</v>
      </c>
      <c r="F4302">
        <v>2020</v>
      </c>
      <c r="G4302">
        <v>1.7730962109300001E-4</v>
      </c>
      <c r="H4302">
        <f>IF(J4302="N2O",G4302/About!$A$75,IF('EPA non-CO2 Data'!J4302="CH4",'EPA non-CO2 Data'!G4302/About!$A$73,'EPA non-CO2 Data'!G4302))</f>
        <v>5.9499872850000001E-7</v>
      </c>
      <c r="I4302" s="4" t="str">
        <f>VLOOKUP(CONCATENATE(B4302,C4302,D4302),'EPA Source to Industry Map'!$D$2:$E$35,2,FALSE)</f>
        <v>non-industry</v>
      </c>
      <c r="J4302" s="4" t="str">
        <f t="shared" si="68"/>
        <v>N2O</v>
      </c>
    </row>
    <row r="4303" spans="1:10" hidden="1" x14ac:dyDescent="0.25">
      <c r="A4303" t="s">
        <v>42</v>
      </c>
      <c r="B4303" t="s">
        <v>2</v>
      </c>
      <c r="C4303" t="s">
        <v>223</v>
      </c>
      <c r="E4303" t="s">
        <v>12</v>
      </c>
      <c r="F4303">
        <v>2021</v>
      </c>
      <c r="G4303">
        <v>1.7730962109300001E-4</v>
      </c>
      <c r="H4303">
        <f>IF(J4303="N2O",G4303/About!$A$75,IF('EPA non-CO2 Data'!J4303="CH4",'EPA non-CO2 Data'!G4303/About!$A$73,'EPA non-CO2 Data'!G4303))</f>
        <v>5.9499872850000001E-7</v>
      </c>
      <c r="I4303" s="4" t="str">
        <f>VLOOKUP(CONCATENATE(B4303,C4303,D4303),'EPA Source to Industry Map'!$D$2:$E$35,2,FALSE)</f>
        <v>non-industry</v>
      </c>
      <c r="J4303" s="4" t="str">
        <f t="shared" si="68"/>
        <v>N2O</v>
      </c>
    </row>
    <row r="4304" spans="1:10" hidden="1" x14ac:dyDescent="0.25">
      <c r="A4304" t="s">
        <v>42</v>
      </c>
      <c r="B4304" t="s">
        <v>2</v>
      </c>
      <c r="C4304" t="s">
        <v>223</v>
      </c>
      <c r="E4304" t="s">
        <v>12</v>
      </c>
      <c r="F4304">
        <v>2022</v>
      </c>
      <c r="G4304">
        <v>1.7730962109300001E-4</v>
      </c>
      <c r="H4304">
        <f>IF(J4304="N2O",G4304/About!$A$75,IF('EPA non-CO2 Data'!J4304="CH4",'EPA non-CO2 Data'!G4304/About!$A$73,'EPA non-CO2 Data'!G4304))</f>
        <v>5.9499872850000001E-7</v>
      </c>
      <c r="I4304" s="4" t="str">
        <f>VLOOKUP(CONCATENATE(B4304,C4304,D4304),'EPA Source to Industry Map'!$D$2:$E$35,2,FALSE)</f>
        <v>non-industry</v>
      </c>
      <c r="J4304" s="4" t="str">
        <f t="shared" si="68"/>
        <v>N2O</v>
      </c>
    </row>
    <row r="4305" spans="1:10" hidden="1" x14ac:dyDescent="0.25">
      <c r="A4305" t="s">
        <v>42</v>
      </c>
      <c r="B4305" t="s">
        <v>2</v>
      </c>
      <c r="C4305" t="s">
        <v>223</v>
      </c>
      <c r="E4305" t="s">
        <v>12</v>
      </c>
      <c r="F4305">
        <v>2023</v>
      </c>
      <c r="G4305">
        <v>1.7730962109300001E-4</v>
      </c>
      <c r="H4305">
        <f>IF(J4305="N2O",G4305/About!$A$75,IF('EPA non-CO2 Data'!J4305="CH4",'EPA non-CO2 Data'!G4305/About!$A$73,'EPA non-CO2 Data'!G4305))</f>
        <v>5.9499872850000001E-7</v>
      </c>
      <c r="I4305" s="4" t="str">
        <f>VLOOKUP(CONCATENATE(B4305,C4305,D4305),'EPA Source to Industry Map'!$D$2:$E$35,2,FALSE)</f>
        <v>non-industry</v>
      </c>
      <c r="J4305" s="4" t="str">
        <f t="shared" si="68"/>
        <v>N2O</v>
      </c>
    </row>
    <row r="4306" spans="1:10" hidden="1" x14ac:dyDescent="0.25">
      <c r="A4306" t="s">
        <v>42</v>
      </c>
      <c r="B4306" t="s">
        <v>2</v>
      </c>
      <c r="C4306" t="s">
        <v>223</v>
      </c>
      <c r="E4306" t="s">
        <v>12</v>
      </c>
      <c r="F4306">
        <v>2024</v>
      </c>
      <c r="G4306">
        <v>1.7730962109300001E-4</v>
      </c>
      <c r="H4306">
        <f>IF(J4306="N2O",G4306/About!$A$75,IF('EPA non-CO2 Data'!J4306="CH4",'EPA non-CO2 Data'!G4306/About!$A$73,'EPA non-CO2 Data'!G4306))</f>
        <v>5.9499872850000001E-7</v>
      </c>
      <c r="I4306" s="4" t="str">
        <f>VLOOKUP(CONCATENATE(B4306,C4306,D4306),'EPA Source to Industry Map'!$D$2:$E$35,2,FALSE)</f>
        <v>non-industry</v>
      </c>
      <c r="J4306" s="4" t="str">
        <f t="shared" si="68"/>
        <v>N2O</v>
      </c>
    </row>
    <row r="4307" spans="1:10" hidden="1" x14ac:dyDescent="0.25">
      <c r="A4307" t="s">
        <v>42</v>
      </c>
      <c r="B4307" t="s">
        <v>2</v>
      </c>
      <c r="C4307" t="s">
        <v>223</v>
      </c>
      <c r="E4307" t="s">
        <v>12</v>
      </c>
      <c r="F4307">
        <v>2025</v>
      </c>
      <c r="G4307">
        <v>1.7730962109300001E-4</v>
      </c>
      <c r="H4307">
        <f>IF(J4307="N2O",G4307/About!$A$75,IF('EPA non-CO2 Data'!J4307="CH4",'EPA non-CO2 Data'!G4307/About!$A$73,'EPA non-CO2 Data'!G4307))</f>
        <v>5.9499872850000001E-7</v>
      </c>
      <c r="I4307" s="4" t="str">
        <f>VLOOKUP(CONCATENATE(B4307,C4307,D4307),'EPA Source to Industry Map'!$D$2:$E$35,2,FALSE)</f>
        <v>non-industry</v>
      </c>
      <c r="J4307" s="4" t="str">
        <f t="shared" si="68"/>
        <v>N2O</v>
      </c>
    </row>
    <row r="4308" spans="1:10" hidden="1" x14ac:dyDescent="0.25">
      <c r="A4308" t="s">
        <v>42</v>
      </c>
      <c r="B4308" t="s">
        <v>2</v>
      </c>
      <c r="C4308" t="s">
        <v>223</v>
      </c>
      <c r="E4308" t="s">
        <v>12</v>
      </c>
      <c r="F4308">
        <v>2026</v>
      </c>
      <c r="G4308">
        <v>1.7730962109300001E-4</v>
      </c>
      <c r="H4308">
        <f>IF(J4308="N2O",G4308/About!$A$75,IF('EPA non-CO2 Data'!J4308="CH4",'EPA non-CO2 Data'!G4308/About!$A$73,'EPA non-CO2 Data'!G4308))</f>
        <v>5.9499872850000001E-7</v>
      </c>
      <c r="I4308" s="4" t="str">
        <f>VLOOKUP(CONCATENATE(B4308,C4308,D4308),'EPA Source to Industry Map'!$D$2:$E$35,2,FALSE)</f>
        <v>non-industry</v>
      </c>
      <c r="J4308" s="4" t="str">
        <f t="shared" si="68"/>
        <v>N2O</v>
      </c>
    </row>
    <row r="4309" spans="1:10" hidden="1" x14ac:dyDescent="0.25">
      <c r="A4309" t="s">
        <v>42</v>
      </c>
      <c r="B4309" t="s">
        <v>2</v>
      </c>
      <c r="C4309" t="s">
        <v>223</v>
      </c>
      <c r="E4309" t="s">
        <v>12</v>
      </c>
      <c r="F4309">
        <v>2027</v>
      </c>
      <c r="G4309">
        <v>1.7730962109300001E-4</v>
      </c>
      <c r="H4309">
        <f>IF(J4309="N2O",G4309/About!$A$75,IF('EPA non-CO2 Data'!J4309="CH4",'EPA non-CO2 Data'!G4309/About!$A$73,'EPA non-CO2 Data'!G4309))</f>
        <v>5.9499872850000001E-7</v>
      </c>
      <c r="I4309" s="4" t="str">
        <f>VLOOKUP(CONCATENATE(B4309,C4309,D4309),'EPA Source to Industry Map'!$D$2:$E$35,2,FALSE)</f>
        <v>non-industry</v>
      </c>
      <c r="J4309" s="4" t="str">
        <f t="shared" si="68"/>
        <v>N2O</v>
      </c>
    </row>
    <row r="4310" spans="1:10" hidden="1" x14ac:dyDescent="0.25">
      <c r="A4310" t="s">
        <v>42</v>
      </c>
      <c r="B4310" t="s">
        <v>2</v>
      </c>
      <c r="C4310" t="s">
        <v>223</v>
      </c>
      <c r="E4310" t="s">
        <v>12</v>
      </c>
      <c r="F4310">
        <v>2028</v>
      </c>
      <c r="G4310">
        <v>1.7730962109300001E-4</v>
      </c>
      <c r="H4310">
        <f>IF(J4310="N2O",G4310/About!$A$75,IF('EPA non-CO2 Data'!J4310="CH4",'EPA non-CO2 Data'!G4310/About!$A$73,'EPA non-CO2 Data'!G4310))</f>
        <v>5.9499872850000001E-7</v>
      </c>
      <c r="I4310" s="4" t="str">
        <f>VLOOKUP(CONCATENATE(B4310,C4310,D4310),'EPA Source to Industry Map'!$D$2:$E$35,2,FALSE)</f>
        <v>non-industry</v>
      </c>
      <c r="J4310" s="4" t="str">
        <f t="shared" si="68"/>
        <v>N2O</v>
      </c>
    </row>
    <row r="4311" spans="1:10" hidden="1" x14ac:dyDescent="0.25">
      <c r="A4311" t="s">
        <v>42</v>
      </c>
      <c r="B4311" t="s">
        <v>2</v>
      </c>
      <c r="C4311" t="s">
        <v>223</v>
      </c>
      <c r="E4311" t="s">
        <v>12</v>
      </c>
      <c r="F4311">
        <v>2029</v>
      </c>
      <c r="G4311">
        <v>1.7730962109300001E-4</v>
      </c>
      <c r="H4311">
        <f>IF(J4311="N2O",G4311/About!$A$75,IF('EPA non-CO2 Data'!J4311="CH4",'EPA non-CO2 Data'!G4311/About!$A$73,'EPA non-CO2 Data'!G4311))</f>
        <v>5.9499872850000001E-7</v>
      </c>
      <c r="I4311" s="4" t="str">
        <f>VLOOKUP(CONCATENATE(B4311,C4311,D4311),'EPA Source to Industry Map'!$D$2:$E$35,2,FALSE)</f>
        <v>non-industry</v>
      </c>
      <c r="J4311" s="4" t="str">
        <f t="shared" si="68"/>
        <v>N2O</v>
      </c>
    </row>
    <row r="4312" spans="1:10" hidden="1" x14ac:dyDescent="0.25">
      <c r="A4312" t="s">
        <v>42</v>
      </c>
      <c r="B4312" t="s">
        <v>2</v>
      </c>
      <c r="C4312" t="s">
        <v>223</v>
      </c>
      <c r="E4312" t="s">
        <v>12</v>
      </c>
      <c r="F4312">
        <v>2030</v>
      </c>
      <c r="G4312">
        <v>1.7730962109300001E-4</v>
      </c>
      <c r="H4312">
        <f>IF(J4312="N2O",G4312/About!$A$75,IF('EPA non-CO2 Data'!J4312="CH4",'EPA non-CO2 Data'!G4312/About!$A$73,'EPA non-CO2 Data'!G4312))</f>
        <v>5.9499872850000001E-7</v>
      </c>
      <c r="I4312" s="4" t="str">
        <f>VLOOKUP(CONCATENATE(B4312,C4312,D4312),'EPA Source to Industry Map'!$D$2:$E$35,2,FALSE)</f>
        <v>non-industry</v>
      </c>
      <c r="J4312" s="4" t="str">
        <f t="shared" si="68"/>
        <v>N2O</v>
      </c>
    </row>
    <row r="4313" spans="1:10" hidden="1" x14ac:dyDescent="0.25">
      <c r="A4313" t="s">
        <v>42</v>
      </c>
      <c r="B4313" t="s">
        <v>2</v>
      </c>
      <c r="C4313" t="s">
        <v>223</v>
      </c>
      <c r="E4313" t="s">
        <v>12</v>
      </c>
      <c r="F4313">
        <v>2031</v>
      </c>
      <c r="G4313">
        <v>1.7730962109300001E-4</v>
      </c>
      <c r="H4313">
        <f>IF(J4313="N2O",G4313/About!$A$75,IF('EPA non-CO2 Data'!J4313="CH4",'EPA non-CO2 Data'!G4313/About!$A$73,'EPA non-CO2 Data'!G4313))</f>
        <v>5.9499872850000001E-7</v>
      </c>
      <c r="I4313" s="4" t="str">
        <f>VLOOKUP(CONCATENATE(B4313,C4313,D4313),'EPA Source to Industry Map'!$D$2:$E$35,2,FALSE)</f>
        <v>non-industry</v>
      </c>
      <c r="J4313" s="4" t="str">
        <f t="shared" si="68"/>
        <v>N2O</v>
      </c>
    </row>
    <row r="4314" spans="1:10" hidden="1" x14ac:dyDescent="0.25">
      <c r="A4314" t="s">
        <v>42</v>
      </c>
      <c r="B4314" t="s">
        <v>2</v>
      </c>
      <c r="C4314" t="s">
        <v>223</v>
      </c>
      <c r="E4314" t="s">
        <v>12</v>
      </c>
      <c r="F4314">
        <v>2032</v>
      </c>
      <c r="G4314">
        <v>1.7730962109300001E-4</v>
      </c>
      <c r="H4314">
        <f>IF(J4314="N2O",G4314/About!$A$75,IF('EPA non-CO2 Data'!J4314="CH4",'EPA non-CO2 Data'!G4314/About!$A$73,'EPA non-CO2 Data'!G4314))</f>
        <v>5.9499872850000001E-7</v>
      </c>
      <c r="I4314" s="4" t="str">
        <f>VLOOKUP(CONCATENATE(B4314,C4314,D4314),'EPA Source to Industry Map'!$D$2:$E$35,2,FALSE)</f>
        <v>non-industry</v>
      </c>
      <c r="J4314" s="4" t="str">
        <f t="shared" si="68"/>
        <v>N2O</v>
      </c>
    </row>
    <row r="4315" spans="1:10" hidden="1" x14ac:dyDescent="0.25">
      <c r="A4315" t="s">
        <v>42</v>
      </c>
      <c r="B4315" t="s">
        <v>2</v>
      </c>
      <c r="C4315" t="s">
        <v>223</v>
      </c>
      <c r="E4315" t="s">
        <v>12</v>
      </c>
      <c r="F4315">
        <v>2033</v>
      </c>
      <c r="G4315">
        <v>1.7730962109300001E-4</v>
      </c>
      <c r="H4315">
        <f>IF(J4315="N2O",G4315/About!$A$75,IF('EPA non-CO2 Data'!J4315="CH4",'EPA non-CO2 Data'!G4315/About!$A$73,'EPA non-CO2 Data'!G4315))</f>
        <v>5.9499872850000001E-7</v>
      </c>
      <c r="I4315" s="4" t="str">
        <f>VLOOKUP(CONCATENATE(B4315,C4315,D4315),'EPA Source to Industry Map'!$D$2:$E$35,2,FALSE)</f>
        <v>non-industry</v>
      </c>
      <c r="J4315" s="4" t="str">
        <f t="shared" si="68"/>
        <v>N2O</v>
      </c>
    </row>
    <row r="4316" spans="1:10" hidden="1" x14ac:dyDescent="0.25">
      <c r="A4316" t="s">
        <v>42</v>
      </c>
      <c r="B4316" t="s">
        <v>2</v>
      </c>
      <c r="C4316" t="s">
        <v>223</v>
      </c>
      <c r="E4316" t="s">
        <v>12</v>
      </c>
      <c r="F4316">
        <v>2034</v>
      </c>
      <c r="G4316">
        <v>1.7730962109300001E-4</v>
      </c>
      <c r="H4316">
        <f>IF(J4316="N2O",G4316/About!$A$75,IF('EPA non-CO2 Data'!J4316="CH4",'EPA non-CO2 Data'!G4316/About!$A$73,'EPA non-CO2 Data'!G4316))</f>
        <v>5.9499872850000001E-7</v>
      </c>
      <c r="I4316" s="4" t="str">
        <f>VLOOKUP(CONCATENATE(B4316,C4316,D4316),'EPA Source to Industry Map'!$D$2:$E$35,2,FALSE)</f>
        <v>non-industry</v>
      </c>
      <c r="J4316" s="4" t="str">
        <f t="shared" si="68"/>
        <v>N2O</v>
      </c>
    </row>
    <row r="4317" spans="1:10" hidden="1" x14ac:dyDescent="0.25">
      <c r="A4317" t="s">
        <v>42</v>
      </c>
      <c r="B4317" t="s">
        <v>2</v>
      </c>
      <c r="C4317" t="s">
        <v>223</v>
      </c>
      <c r="E4317" t="s">
        <v>12</v>
      </c>
      <c r="F4317">
        <v>2035</v>
      </c>
      <c r="G4317">
        <v>1.7730962109300001E-4</v>
      </c>
      <c r="H4317">
        <f>IF(J4317="N2O",G4317/About!$A$75,IF('EPA non-CO2 Data'!J4317="CH4",'EPA non-CO2 Data'!G4317/About!$A$73,'EPA non-CO2 Data'!G4317))</f>
        <v>5.9499872850000001E-7</v>
      </c>
      <c r="I4317" s="4" t="str">
        <f>VLOOKUP(CONCATENATE(B4317,C4317,D4317),'EPA Source to Industry Map'!$D$2:$E$35,2,FALSE)</f>
        <v>non-industry</v>
      </c>
      <c r="J4317" s="4" t="str">
        <f t="shared" si="68"/>
        <v>N2O</v>
      </c>
    </row>
    <row r="4318" spans="1:10" hidden="1" x14ac:dyDescent="0.25">
      <c r="A4318" t="s">
        <v>42</v>
      </c>
      <c r="B4318" t="s">
        <v>2</v>
      </c>
      <c r="C4318" t="s">
        <v>223</v>
      </c>
      <c r="E4318" t="s">
        <v>12</v>
      </c>
      <c r="F4318">
        <v>2036</v>
      </c>
      <c r="G4318">
        <v>1.7730962109300001E-4</v>
      </c>
      <c r="H4318">
        <f>IF(J4318="N2O",G4318/About!$A$75,IF('EPA non-CO2 Data'!J4318="CH4",'EPA non-CO2 Data'!G4318/About!$A$73,'EPA non-CO2 Data'!G4318))</f>
        <v>5.9499872850000001E-7</v>
      </c>
      <c r="I4318" s="4" t="str">
        <f>VLOOKUP(CONCATENATE(B4318,C4318,D4318),'EPA Source to Industry Map'!$D$2:$E$35,2,FALSE)</f>
        <v>non-industry</v>
      </c>
      <c r="J4318" s="4" t="str">
        <f t="shared" si="68"/>
        <v>N2O</v>
      </c>
    </row>
    <row r="4319" spans="1:10" hidden="1" x14ac:dyDescent="0.25">
      <c r="A4319" t="s">
        <v>42</v>
      </c>
      <c r="B4319" t="s">
        <v>2</v>
      </c>
      <c r="C4319" t="s">
        <v>223</v>
      </c>
      <c r="E4319" t="s">
        <v>12</v>
      </c>
      <c r="F4319">
        <v>2037</v>
      </c>
      <c r="G4319">
        <v>1.7730962109300001E-4</v>
      </c>
      <c r="H4319">
        <f>IF(J4319="N2O",G4319/About!$A$75,IF('EPA non-CO2 Data'!J4319="CH4",'EPA non-CO2 Data'!G4319/About!$A$73,'EPA non-CO2 Data'!G4319))</f>
        <v>5.9499872850000001E-7</v>
      </c>
      <c r="I4319" s="4" t="str">
        <f>VLOOKUP(CONCATENATE(B4319,C4319,D4319),'EPA Source to Industry Map'!$D$2:$E$35,2,FALSE)</f>
        <v>non-industry</v>
      </c>
      <c r="J4319" s="4" t="str">
        <f t="shared" si="68"/>
        <v>N2O</v>
      </c>
    </row>
    <row r="4320" spans="1:10" hidden="1" x14ac:dyDescent="0.25">
      <c r="A4320" t="s">
        <v>42</v>
      </c>
      <c r="B4320" t="s">
        <v>2</v>
      </c>
      <c r="C4320" t="s">
        <v>223</v>
      </c>
      <c r="E4320" t="s">
        <v>12</v>
      </c>
      <c r="F4320">
        <v>2038</v>
      </c>
      <c r="G4320">
        <v>1.7730962109300001E-4</v>
      </c>
      <c r="H4320">
        <f>IF(J4320="N2O",G4320/About!$A$75,IF('EPA non-CO2 Data'!J4320="CH4",'EPA non-CO2 Data'!G4320/About!$A$73,'EPA non-CO2 Data'!G4320))</f>
        <v>5.9499872850000001E-7</v>
      </c>
      <c r="I4320" s="4" t="str">
        <f>VLOOKUP(CONCATENATE(B4320,C4320,D4320),'EPA Source to Industry Map'!$D$2:$E$35,2,FALSE)</f>
        <v>non-industry</v>
      </c>
      <c r="J4320" s="4" t="str">
        <f t="shared" si="68"/>
        <v>N2O</v>
      </c>
    </row>
    <row r="4321" spans="1:10" hidden="1" x14ac:dyDescent="0.25">
      <c r="A4321" t="s">
        <v>42</v>
      </c>
      <c r="B4321" t="s">
        <v>2</v>
      </c>
      <c r="C4321" t="s">
        <v>223</v>
      </c>
      <c r="E4321" t="s">
        <v>12</v>
      </c>
      <c r="F4321">
        <v>2039</v>
      </c>
      <c r="G4321">
        <v>1.7730962109300001E-4</v>
      </c>
      <c r="H4321">
        <f>IF(J4321="N2O",G4321/About!$A$75,IF('EPA non-CO2 Data'!J4321="CH4",'EPA non-CO2 Data'!G4321/About!$A$73,'EPA non-CO2 Data'!G4321))</f>
        <v>5.9499872850000001E-7</v>
      </c>
      <c r="I4321" s="4" t="str">
        <f>VLOOKUP(CONCATENATE(B4321,C4321,D4321),'EPA Source to Industry Map'!$D$2:$E$35,2,FALSE)</f>
        <v>non-industry</v>
      </c>
      <c r="J4321" s="4" t="str">
        <f t="shared" si="68"/>
        <v>N2O</v>
      </c>
    </row>
    <row r="4322" spans="1:10" hidden="1" x14ac:dyDescent="0.25">
      <c r="A4322" t="s">
        <v>42</v>
      </c>
      <c r="B4322" t="s">
        <v>2</v>
      </c>
      <c r="C4322" t="s">
        <v>223</v>
      </c>
      <c r="E4322" t="s">
        <v>12</v>
      </c>
      <c r="F4322">
        <v>2040</v>
      </c>
      <c r="G4322">
        <v>1.7730962109300001E-4</v>
      </c>
      <c r="H4322">
        <f>IF(J4322="N2O",G4322/About!$A$75,IF('EPA non-CO2 Data'!J4322="CH4",'EPA non-CO2 Data'!G4322/About!$A$73,'EPA non-CO2 Data'!G4322))</f>
        <v>5.9499872850000001E-7</v>
      </c>
      <c r="I4322" s="4" t="str">
        <f>VLOOKUP(CONCATENATE(B4322,C4322,D4322),'EPA Source to Industry Map'!$D$2:$E$35,2,FALSE)</f>
        <v>non-industry</v>
      </c>
      <c r="J4322" s="4" t="str">
        <f t="shared" si="68"/>
        <v>N2O</v>
      </c>
    </row>
    <row r="4323" spans="1:10" hidden="1" x14ac:dyDescent="0.25">
      <c r="A4323" t="s">
        <v>42</v>
      </c>
      <c r="B4323" t="s">
        <v>2</v>
      </c>
      <c r="C4323" t="s">
        <v>223</v>
      </c>
      <c r="E4323" t="s">
        <v>12</v>
      </c>
      <c r="F4323">
        <v>2041</v>
      </c>
      <c r="G4323">
        <v>1.7730962109300001E-4</v>
      </c>
      <c r="H4323">
        <f>IF(J4323="N2O",G4323/About!$A$75,IF('EPA non-CO2 Data'!J4323="CH4",'EPA non-CO2 Data'!G4323/About!$A$73,'EPA non-CO2 Data'!G4323))</f>
        <v>5.9499872850000001E-7</v>
      </c>
      <c r="I4323" s="4" t="str">
        <f>VLOOKUP(CONCATENATE(B4323,C4323,D4323),'EPA Source to Industry Map'!$D$2:$E$35,2,FALSE)</f>
        <v>non-industry</v>
      </c>
      <c r="J4323" s="4" t="str">
        <f t="shared" si="68"/>
        <v>N2O</v>
      </c>
    </row>
    <row r="4324" spans="1:10" hidden="1" x14ac:dyDescent="0.25">
      <c r="A4324" t="s">
        <v>42</v>
      </c>
      <c r="B4324" t="s">
        <v>2</v>
      </c>
      <c r="C4324" t="s">
        <v>223</v>
      </c>
      <c r="E4324" t="s">
        <v>12</v>
      </c>
      <c r="F4324">
        <v>2042</v>
      </c>
      <c r="G4324">
        <v>1.7730962109300001E-4</v>
      </c>
      <c r="H4324">
        <f>IF(J4324="N2O",G4324/About!$A$75,IF('EPA non-CO2 Data'!J4324="CH4",'EPA non-CO2 Data'!G4324/About!$A$73,'EPA non-CO2 Data'!G4324))</f>
        <v>5.9499872850000001E-7</v>
      </c>
      <c r="I4324" s="4" t="str">
        <f>VLOOKUP(CONCATENATE(B4324,C4324,D4324),'EPA Source to Industry Map'!$D$2:$E$35,2,FALSE)</f>
        <v>non-industry</v>
      </c>
      <c r="J4324" s="4" t="str">
        <f t="shared" si="68"/>
        <v>N2O</v>
      </c>
    </row>
    <row r="4325" spans="1:10" hidden="1" x14ac:dyDescent="0.25">
      <c r="A4325" t="s">
        <v>42</v>
      </c>
      <c r="B4325" t="s">
        <v>2</v>
      </c>
      <c r="C4325" t="s">
        <v>223</v>
      </c>
      <c r="E4325" t="s">
        <v>12</v>
      </c>
      <c r="F4325">
        <v>2043</v>
      </c>
      <c r="G4325">
        <v>1.7730962109300001E-4</v>
      </c>
      <c r="H4325">
        <f>IF(J4325="N2O",G4325/About!$A$75,IF('EPA non-CO2 Data'!J4325="CH4",'EPA non-CO2 Data'!G4325/About!$A$73,'EPA non-CO2 Data'!G4325))</f>
        <v>5.9499872850000001E-7</v>
      </c>
      <c r="I4325" s="4" t="str">
        <f>VLOOKUP(CONCATENATE(B4325,C4325,D4325),'EPA Source to Industry Map'!$D$2:$E$35,2,FALSE)</f>
        <v>non-industry</v>
      </c>
      <c r="J4325" s="4" t="str">
        <f t="shared" si="68"/>
        <v>N2O</v>
      </c>
    </row>
    <row r="4326" spans="1:10" hidden="1" x14ac:dyDescent="0.25">
      <c r="A4326" t="s">
        <v>42</v>
      </c>
      <c r="B4326" t="s">
        <v>2</v>
      </c>
      <c r="C4326" t="s">
        <v>223</v>
      </c>
      <c r="E4326" t="s">
        <v>12</v>
      </c>
      <c r="F4326">
        <v>2044</v>
      </c>
      <c r="G4326">
        <v>1.7730962109300001E-4</v>
      </c>
      <c r="H4326">
        <f>IF(J4326="N2O",G4326/About!$A$75,IF('EPA non-CO2 Data'!J4326="CH4",'EPA non-CO2 Data'!G4326/About!$A$73,'EPA non-CO2 Data'!G4326))</f>
        <v>5.9499872850000001E-7</v>
      </c>
      <c r="I4326" s="4" t="str">
        <f>VLOOKUP(CONCATENATE(B4326,C4326,D4326),'EPA Source to Industry Map'!$D$2:$E$35,2,FALSE)</f>
        <v>non-industry</v>
      </c>
      <c r="J4326" s="4" t="str">
        <f t="shared" si="68"/>
        <v>N2O</v>
      </c>
    </row>
    <row r="4327" spans="1:10" hidden="1" x14ac:dyDescent="0.25">
      <c r="A4327" t="s">
        <v>42</v>
      </c>
      <c r="B4327" t="s">
        <v>2</v>
      </c>
      <c r="C4327" t="s">
        <v>223</v>
      </c>
      <c r="E4327" t="s">
        <v>12</v>
      </c>
      <c r="F4327">
        <v>2045</v>
      </c>
      <c r="G4327">
        <v>1.7730962109300001E-4</v>
      </c>
      <c r="H4327">
        <f>IF(J4327="N2O",G4327/About!$A$75,IF('EPA non-CO2 Data'!J4327="CH4",'EPA non-CO2 Data'!G4327/About!$A$73,'EPA non-CO2 Data'!G4327))</f>
        <v>5.9499872850000001E-7</v>
      </c>
      <c r="I4327" s="4" t="str">
        <f>VLOOKUP(CONCATENATE(B4327,C4327,D4327),'EPA Source to Industry Map'!$D$2:$E$35,2,FALSE)</f>
        <v>non-industry</v>
      </c>
      <c r="J4327" s="4" t="str">
        <f t="shared" ref="J4327:J4390" si="69">IF(ISNUMBER(SEARCH("F",E4327)),"F-gases",E4327)</f>
        <v>N2O</v>
      </c>
    </row>
    <row r="4328" spans="1:10" hidden="1" x14ac:dyDescent="0.25">
      <c r="A4328" t="s">
        <v>42</v>
      </c>
      <c r="B4328" t="s">
        <v>2</v>
      </c>
      <c r="C4328" t="s">
        <v>223</v>
      </c>
      <c r="E4328" t="s">
        <v>12</v>
      </c>
      <c r="F4328">
        <v>2046</v>
      </c>
      <c r="G4328">
        <v>1.7730962109300001E-4</v>
      </c>
      <c r="H4328">
        <f>IF(J4328="N2O",G4328/About!$A$75,IF('EPA non-CO2 Data'!J4328="CH4",'EPA non-CO2 Data'!G4328/About!$A$73,'EPA non-CO2 Data'!G4328))</f>
        <v>5.9499872850000001E-7</v>
      </c>
      <c r="I4328" s="4" t="str">
        <f>VLOOKUP(CONCATENATE(B4328,C4328,D4328),'EPA Source to Industry Map'!$D$2:$E$35,2,FALSE)</f>
        <v>non-industry</v>
      </c>
      <c r="J4328" s="4" t="str">
        <f t="shared" si="69"/>
        <v>N2O</v>
      </c>
    </row>
    <row r="4329" spans="1:10" hidden="1" x14ac:dyDescent="0.25">
      <c r="A4329" t="s">
        <v>42</v>
      </c>
      <c r="B4329" t="s">
        <v>2</v>
      </c>
      <c r="C4329" t="s">
        <v>223</v>
      </c>
      <c r="E4329" t="s">
        <v>12</v>
      </c>
      <c r="F4329">
        <v>2047</v>
      </c>
      <c r="G4329">
        <v>1.7730962109300001E-4</v>
      </c>
      <c r="H4329">
        <f>IF(J4329="N2O",G4329/About!$A$75,IF('EPA non-CO2 Data'!J4329="CH4",'EPA non-CO2 Data'!G4329/About!$A$73,'EPA non-CO2 Data'!G4329))</f>
        <v>5.9499872850000001E-7</v>
      </c>
      <c r="I4329" s="4" t="str">
        <f>VLOOKUP(CONCATENATE(B4329,C4329,D4329),'EPA Source to Industry Map'!$D$2:$E$35,2,FALSE)</f>
        <v>non-industry</v>
      </c>
      <c r="J4329" s="4" t="str">
        <f t="shared" si="69"/>
        <v>N2O</v>
      </c>
    </row>
    <row r="4330" spans="1:10" hidden="1" x14ac:dyDescent="0.25">
      <c r="A4330" t="s">
        <v>42</v>
      </c>
      <c r="B4330" t="s">
        <v>2</v>
      </c>
      <c r="C4330" t="s">
        <v>223</v>
      </c>
      <c r="E4330" t="s">
        <v>12</v>
      </c>
      <c r="F4330">
        <v>2048</v>
      </c>
      <c r="G4330">
        <v>1.7730962109300001E-4</v>
      </c>
      <c r="H4330">
        <f>IF(J4330="N2O",G4330/About!$A$75,IF('EPA non-CO2 Data'!J4330="CH4",'EPA non-CO2 Data'!G4330/About!$A$73,'EPA non-CO2 Data'!G4330))</f>
        <v>5.9499872850000001E-7</v>
      </c>
      <c r="I4330" s="4" t="str">
        <f>VLOOKUP(CONCATENATE(B4330,C4330,D4330),'EPA Source to Industry Map'!$D$2:$E$35,2,FALSE)</f>
        <v>non-industry</v>
      </c>
      <c r="J4330" s="4" t="str">
        <f t="shared" si="69"/>
        <v>N2O</v>
      </c>
    </row>
    <row r="4331" spans="1:10" hidden="1" x14ac:dyDescent="0.25">
      <c r="A4331" t="s">
        <v>42</v>
      </c>
      <c r="B4331" t="s">
        <v>2</v>
      </c>
      <c r="C4331" t="s">
        <v>223</v>
      </c>
      <c r="E4331" t="s">
        <v>12</v>
      </c>
      <c r="F4331">
        <v>2049</v>
      </c>
      <c r="G4331">
        <v>1.7730962109300001E-4</v>
      </c>
      <c r="H4331">
        <f>IF(J4331="N2O",G4331/About!$A$75,IF('EPA non-CO2 Data'!J4331="CH4",'EPA non-CO2 Data'!G4331/About!$A$73,'EPA non-CO2 Data'!G4331))</f>
        <v>5.9499872850000001E-7</v>
      </c>
      <c r="I4331" s="4" t="str">
        <f>VLOOKUP(CONCATENATE(B4331,C4331,D4331),'EPA Source to Industry Map'!$D$2:$E$35,2,FALSE)</f>
        <v>non-industry</v>
      </c>
      <c r="J4331" s="4" t="str">
        <f t="shared" si="69"/>
        <v>N2O</v>
      </c>
    </row>
    <row r="4332" spans="1:10" hidden="1" x14ac:dyDescent="0.25">
      <c r="A4332" t="s">
        <v>42</v>
      </c>
      <c r="B4332" t="s">
        <v>2</v>
      </c>
      <c r="C4332" t="s">
        <v>223</v>
      </c>
      <c r="E4332" t="s">
        <v>12</v>
      </c>
      <c r="F4332">
        <v>2050</v>
      </c>
      <c r="G4332">
        <v>1.7730962109300001E-4</v>
      </c>
      <c r="H4332">
        <f>IF(J4332="N2O",G4332/About!$A$75,IF('EPA non-CO2 Data'!J4332="CH4",'EPA non-CO2 Data'!G4332/About!$A$73,'EPA non-CO2 Data'!G4332))</f>
        <v>5.9499872850000001E-7</v>
      </c>
      <c r="I4332" s="4" t="str">
        <f>VLOOKUP(CONCATENATE(B4332,C4332,D4332),'EPA Source to Industry Map'!$D$2:$E$35,2,FALSE)</f>
        <v>non-industry</v>
      </c>
      <c r="J4332" s="4" t="str">
        <f t="shared" si="69"/>
        <v>N2O</v>
      </c>
    </row>
    <row r="4333" spans="1:10" hidden="1" x14ac:dyDescent="0.25">
      <c r="A4333" t="s">
        <v>42</v>
      </c>
      <c r="B4333" t="s">
        <v>2</v>
      </c>
      <c r="C4333" t="s">
        <v>240</v>
      </c>
      <c r="D4333" t="s">
        <v>224</v>
      </c>
      <c r="E4333" t="s">
        <v>11</v>
      </c>
      <c r="F4333">
        <v>1990</v>
      </c>
      <c r="G4333">
        <v>0.33189675317779099</v>
      </c>
      <c r="H4333">
        <f>IF(J4333="N2O",G4333/About!$A$75,IF('EPA non-CO2 Data'!J4333="CH4",'EPA non-CO2 Data'!G4333/About!$A$73,'EPA non-CO2 Data'!G4333))</f>
        <v>1.3829031382407958E-2</v>
      </c>
      <c r="I4333" s="4" t="str">
        <f>VLOOKUP(CONCATENATE(B4333,C4333,D4333),'EPA Source to Industry Map'!$D$2:$E$35,2,FALSE)</f>
        <v>non-industry</v>
      </c>
      <c r="J4333" s="4" t="str">
        <f t="shared" si="69"/>
        <v>CH4</v>
      </c>
    </row>
    <row r="4334" spans="1:10" hidden="1" x14ac:dyDescent="0.25">
      <c r="A4334" t="s">
        <v>42</v>
      </c>
      <c r="B4334" t="s">
        <v>2</v>
      </c>
      <c r="C4334" t="s">
        <v>240</v>
      </c>
      <c r="D4334" t="s">
        <v>224</v>
      </c>
      <c r="E4334" t="s">
        <v>11</v>
      </c>
      <c r="F4334">
        <v>1991</v>
      </c>
      <c r="G4334">
        <v>0.338153598036952</v>
      </c>
      <c r="H4334">
        <f>IF(J4334="N2O",G4334/About!$A$75,IF('EPA non-CO2 Data'!J4334="CH4",'EPA non-CO2 Data'!G4334/About!$A$73,'EPA non-CO2 Data'!G4334))</f>
        <v>1.4089733251539666E-2</v>
      </c>
      <c r="I4334" s="4" t="str">
        <f>VLOOKUP(CONCATENATE(B4334,C4334,D4334),'EPA Source to Industry Map'!$D$2:$E$35,2,FALSE)</f>
        <v>non-industry</v>
      </c>
      <c r="J4334" s="4" t="str">
        <f t="shared" si="69"/>
        <v>CH4</v>
      </c>
    </row>
    <row r="4335" spans="1:10" hidden="1" x14ac:dyDescent="0.25">
      <c r="A4335" t="s">
        <v>42</v>
      </c>
      <c r="B4335" t="s">
        <v>2</v>
      </c>
      <c r="C4335" t="s">
        <v>240</v>
      </c>
      <c r="D4335" t="s">
        <v>224</v>
      </c>
      <c r="E4335" t="s">
        <v>11</v>
      </c>
      <c r="F4335">
        <v>1992</v>
      </c>
      <c r="G4335">
        <v>0.315868045024916</v>
      </c>
      <c r="H4335">
        <f>IF(J4335="N2O",G4335/About!$A$75,IF('EPA non-CO2 Data'!J4335="CH4",'EPA non-CO2 Data'!G4335/About!$A$73,'EPA non-CO2 Data'!G4335))</f>
        <v>1.3161168542704833E-2</v>
      </c>
      <c r="I4335" s="4" t="str">
        <f>VLOOKUP(CONCATENATE(B4335,C4335,D4335),'EPA Source to Industry Map'!$D$2:$E$35,2,FALSE)</f>
        <v>non-industry</v>
      </c>
      <c r="J4335" s="4" t="str">
        <f t="shared" si="69"/>
        <v>CH4</v>
      </c>
    </row>
    <row r="4336" spans="1:10" hidden="1" x14ac:dyDescent="0.25">
      <c r="A4336" t="s">
        <v>42</v>
      </c>
      <c r="B4336" t="s">
        <v>2</v>
      </c>
      <c r="C4336" t="s">
        <v>240</v>
      </c>
      <c r="D4336" t="s">
        <v>224</v>
      </c>
      <c r="E4336" t="s">
        <v>11</v>
      </c>
      <c r="F4336">
        <v>1993</v>
      </c>
      <c r="G4336">
        <v>0.30358023192607098</v>
      </c>
      <c r="H4336">
        <f>IF(J4336="N2O",G4336/About!$A$75,IF('EPA non-CO2 Data'!J4336="CH4",'EPA non-CO2 Data'!G4336/About!$A$73,'EPA non-CO2 Data'!G4336))</f>
        <v>1.2649176330252957E-2</v>
      </c>
      <c r="I4336" s="4" t="str">
        <f>VLOOKUP(CONCATENATE(B4336,C4336,D4336),'EPA Source to Industry Map'!$D$2:$E$35,2,FALSE)</f>
        <v>non-industry</v>
      </c>
      <c r="J4336" s="4" t="str">
        <f t="shared" si="69"/>
        <v>CH4</v>
      </c>
    </row>
    <row r="4337" spans="1:10" hidden="1" x14ac:dyDescent="0.25">
      <c r="A4337" t="s">
        <v>42</v>
      </c>
      <c r="B4337" t="s">
        <v>2</v>
      </c>
      <c r="C4337" t="s">
        <v>240</v>
      </c>
      <c r="D4337" t="s">
        <v>224</v>
      </c>
      <c r="E4337" t="s">
        <v>11</v>
      </c>
      <c r="F4337">
        <v>1994</v>
      </c>
      <c r="G4337">
        <v>0.26816392788454901</v>
      </c>
      <c r="H4337">
        <f>IF(J4337="N2O",G4337/About!$A$75,IF('EPA non-CO2 Data'!J4337="CH4",'EPA non-CO2 Data'!G4337/About!$A$73,'EPA non-CO2 Data'!G4337))</f>
        <v>1.1173496995189542E-2</v>
      </c>
      <c r="I4337" s="4" t="str">
        <f>VLOOKUP(CONCATENATE(B4337,C4337,D4337),'EPA Source to Industry Map'!$D$2:$E$35,2,FALSE)</f>
        <v>non-industry</v>
      </c>
      <c r="J4337" s="4" t="str">
        <f t="shared" si="69"/>
        <v>CH4</v>
      </c>
    </row>
    <row r="4338" spans="1:10" hidden="1" x14ac:dyDescent="0.25">
      <c r="A4338" t="s">
        <v>42</v>
      </c>
      <c r="B4338" t="s">
        <v>2</v>
      </c>
      <c r="C4338" t="s">
        <v>240</v>
      </c>
      <c r="D4338" t="s">
        <v>224</v>
      </c>
      <c r="E4338" t="s">
        <v>11</v>
      </c>
      <c r="F4338">
        <v>1995</v>
      </c>
      <c r="G4338">
        <v>0.26170921523392798</v>
      </c>
      <c r="H4338">
        <f>IF(J4338="N2O",G4338/About!$A$75,IF('EPA non-CO2 Data'!J4338="CH4",'EPA non-CO2 Data'!G4338/About!$A$73,'EPA non-CO2 Data'!G4338))</f>
        <v>1.0904550634746999E-2</v>
      </c>
      <c r="I4338" s="4" t="str">
        <f>VLOOKUP(CONCATENATE(B4338,C4338,D4338),'EPA Source to Industry Map'!$D$2:$E$35,2,FALSE)</f>
        <v>non-industry</v>
      </c>
      <c r="J4338" s="4" t="str">
        <f t="shared" si="69"/>
        <v>CH4</v>
      </c>
    </row>
    <row r="4339" spans="1:10" hidden="1" x14ac:dyDescent="0.25">
      <c r="A4339" t="s">
        <v>42</v>
      </c>
      <c r="B4339" t="s">
        <v>2</v>
      </c>
      <c r="C4339" t="s">
        <v>240</v>
      </c>
      <c r="D4339" t="s">
        <v>224</v>
      </c>
      <c r="E4339" t="s">
        <v>11</v>
      </c>
      <c r="F4339">
        <v>1996</v>
      </c>
      <c r="G4339">
        <v>0.268923133824016</v>
      </c>
      <c r="H4339">
        <f>IF(J4339="N2O",G4339/About!$A$75,IF('EPA non-CO2 Data'!J4339="CH4",'EPA non-CO2 Data'!G4339/About!$A$73,'EPA non-CO2 Data'!G4339))</f>
        <v>1.1205130576000666E-2</v>
      </c>
      <c r="I4339" s="4" t="str">
        <f>VLOOKUP(CONCATENATE(B4339,C4339,D4339),'EPA Source to Industry Map'!$D$2:$E$35,2,FALSE)</f>
        <v>non-industry</v>
      </c>
      <c r="J4339" s="4" t="str">
        <f t="shared" si="69"/>
        <v>CH4</v>
      </c>
    </row>
    <row r="4340" spans="1:10" hidden="1" x14ac:dyDescent="0.25">
      <c r="A4340" t="s">
        <v>42</v>
      </c>
      <c r="B4340" t="s">
        <v>2</v>
      </c>
      <c r="C4340" t="s">
        <v>240</v>
      </c>
      <c r="D4340" t="s">
        <v>224</v>
      </c>
      <c r="E4340" t="s">
        <v>11</v>
      </c>
      <c r="F4340">
        <v>1997</v>
      </c>
      <c r="G4340">
        <v>0.25071973268293901</v>
      </c>
      <c r="H4340">
        <f>IF(J4340="N2O",G4340/About!$A$75,IF('EPA non-CO2 Data'!J4340="CH4",'EPA non-CO2 Data'!G4340/About!$A$73,'EPA non-CO2 Data'!G4340))</f>
        <v>1.0446655528455792E-2</v>
      </c>
      <c r="I4340" s="4" t="str">
        <f>VLOOKUP(CONCATENATE(B4340,C4340,D4340),'EPA Source to Industry Map'!$D$2:$E$35,2,FALSE)</f>
        <v>non-industry</v>
      </c>
      <c r="J4340" s="4" t="str">
        <f t="shared" si="69"/>
        <v>CH4</v>
      </c>
    </row>
    <row r="4341" spans="1:10" hidden="1" x14ac:dyDescent="0.25">
      <c r="A4341" t="s">
        <v>42</v>
      </c>
      <c r="B4341" t="s">
        <v>2</v>
      </c>
      <c r="C4341" t="s">
        <v>240</v>
      </c>
      <c r="D4341" t="s">
        <v>224</v>
      </c>
      <c r="E4341" t="s">
        <v>11</v>
      </c>
      <c r="F4341">
        <v>1998</v>
      </c>
      <c r="G4341">
        <v>0.23671531322983</v>
      </c>
      <c r="H4341">
        <f>IF(J4341="N2O",G4341/About!$A$75,IF('EPA non-CO2 Data'!J4341="CH4",'EPA non-CO2 Data'!G4341/About!$A$73,'EPA non-CO2 Data'!G4341))</f>
        <v>9.8631380512429166E-3</v>
      </c>
      <c r="I4341" s="4" t="str">
        <f>VLOOKUP(CONCATENATE(B4341,C4341,D4341),'EPA Source to Industry Map'!$D$2:$E$35,2,FALSE)</f>
        <v>non-industry</v>
      </c>
      <c r="J4341" s="4" t="str">
        <f t="shared" si="69"/>
        <v>CH4</v>
      </c>
    </row>
    <row r="4342" spans="1:10" hidden="1" x14ac:dyDescent="0.25">
      <c r="A4342" t="s">
        <v>42</v>
      </c>
      <c r="B4342" t="s">
        <v>2</v>
      </c>
      <c r="C4342" t="s">
        <v>240</v>
      </c>
      <c r="D4342" t="s">
        <v>224</v>
      </c>
      <c r="E4342" t="s">
        <v>11</v>
      </c>
      <c r="F4342">
        <v>1999</v>
      </c>
      <c r="G4342">
        <v>0.22980378078284699</v>
      </c>
      <c r="H4342">
        <f>IF(J4342="N2O",G4342/About!$A$75,IF('EPA non-CO2 Data'!J4342="CH4",'EPA non-CO2 Data'!G4342/About!$A$73,'EPA non-CO2 Data'!G4342))</f>
        <v>9.5751575326186254E-3</v>
      </c>
      <c r="I4342" s="4" t="str">
        <f>VLOOKUP(CONCATENATE(B4342,C4342,D4342),'EPA Source to Industry Map'!$D$2:$E$35,2,FALSE)</f>
        <v>non-industry</v>
      </c>
      <c r="J4342" s="4" t="str">
        <f t="shared" si="69"/>
        <v>CH4</v>
      </c>
    </row>
    <row r="4343" spans="1:10" hidden="1" x14ac:dyDescent="0.25">
      <c r="A4343" t="s">
        <v>42</v>
      </c>
      <c r="B4343" t="s">
        <v>2</v>
      </c>
      <c r="C4343" t="s">
        <v>240</v>
      </c>
      <c r="D4343" t="s">
        <v>224</v>
      </c>
      <c r="E4343" t="s">
        <v>11</v>
      </c>
      <c r="F4343">
        <v>2000</v>
      </c>
      <c r="G4343">
        <v>0.22445785685243999</v>
      </c>
      <c r="H4343">
        <f>IF(J4343="N2O",G4343/About!$A$75,IF('EPA non-CO2 Data'!J4343="CH4",'EPA non-CO2 Data'!G4343/About!$A$73,'EPA non-CO2 Data'!G4343))</f>
        <v>9.3524107021849996E-3</v>
      </c>
      <c r="I4343" s="4" t="str">
        <f>VLOOKUP(CONCATENATE(B4343,C4343,D4343),'EPA Source to Industry Map'!$D$2:$E$35,2,FALSE)</f>
        <v>non-industry</v>
      </c>
      <c r="J4343" s="4" t="str">
        <f t="shared" si="69"/>
        <v>CH4</v>
      </c>
    </row>
    <row r="4344" spans="1:10" hidden="1" x14ac:dyDescent="0.25">
      <c r="A4344" t="s">
        <v>42</v>
      </c>
      <c r="B4344" t="s">
        <v>2</v>
      </c>
      <c r="C4344" t="s">
        <v>240</v>
      </c>
      <c r="D4344" t="s">
        <v>224</v>
      </c>
      <c r="E4344" t="s">
        <v>11</v>
      </c>
      <c r="F4344">
        <v>2001</v>
      </c>
      <c r="G4344">
        <v>0.22729064282210201</v>
      </c>
      <c r="H4344">
        <f>IF(J4344="N2O",G4344/About!$A$75,IF('EPA non-CO2 Data'!J4344="CH4",'EPA non-CO2 Data'!G4344/About!$A$73,'EPA non-CO2 Data'!G4344))</f>
        <v>9.4704434509209172E-3</v>
      </c>
      <c r="I4344" s="4" t="str">
        <f>VLOOKUP(CONCATENATE(B4344,C4344,D4344),'EPA Source to Industry Map'!$D$2:$E$35,2,FALSE)</f>
        <v>non-industry</v>
      </c>
      <c r="J4344" s="4" t="str">
        <f t="shared" si="69"/>
        <v>CH4</v>
      </c>
    </row>
    <row r="4345" spans="1:10" hidden="1" x14ac:dyDescent="0.25">
      <c r="A4345" t="s">
        <v>42</v>
      </c>
      <c r="B4345" t="s">
        <v>2</v>
      </c>
      <c r="C4345" t="s">
        <v>240</v>
      </c>
      <c r="D4345" t="s">
        <v>224</v>
      </c>
      <c r="E4345" t="s">
        <v>11</v>
      </c>
      <c r="F4345">
        <v>2002</v>
      </c>
      <c r="G4345">
        <v>0.216286373638399</v>
      </c>
      <c r="H4345">
        <f>IF(J4345="N2O",G4345/About!$A$75,IF('EPA non-CO2 Data'!J4345="CH4",'EPA non-CO2 Data'!G4345/About!$A$73,'EPA non-CO2 Data'!G4345))</f>
        <v>9.0119322349332918E-3</v>
      </c>
      <c r="I4345" s="4" t="str">
        <f>VLOOKUP(CONCATENATE(B4345,C4345,D4345),'EPA Source to Industry Map'!$D$2:$E$35,2,FALSE)</f>
        <v>non-industry</v>
      </c>
      <c r="J4345" s="4" t="str">
        <f t="shared" si="69"/>
        <v>CH4</v>
      </c>
    </row>
    <row r="4346" spans="1:10" hidden="1" x14ac:dyDescent="0.25">
      <c r="A4346" t="s">
        <v>42</v>
      </c>
      <c r="B4346" t="s">
        <v>2</v>
      </c>
      <c r="C4346" t="s">
        <v>240</v>
      </c>
      <c r="D4346" t="s">
        <v>224</v>
      </c>
      <c r="E4346" t="s">
        <v>11</v>
      </c>
      <c r="F4346">
        <v>2003</v>
      </c>
      <c r="G4346">
        <v>0.20969304370009501</v>
      </c>
      <c r="H4346">
        <f>IF(J4346="N2O",G4346/About!$A$75,IF('EPA non-CO2 Data'!J4346="CH4",'EPA non-CO2 Data'!G4346/About!$A$73,'EPA non-CO2 Data'!G4346))</f>
        <v>8.7372101541706246E-3</v>
      </c>
      <c r="I4346" s="4" t="str">
        <f>VLOOKUP(CONCATENATE(B4346,C4346,D4346),'EPA Source to Industry Map'!$D$2:$E$35,2,FALSE)</f>
        <v>non-industry</v>
      </c>
      <c r="J4346" s="4" t="str">
        <f t="shared" si="69"/>
        <v>CH4</v>
      </c>
    </row>
    <row r="4347" spans="1:10" hidden="1" x14ac:dyDescent="0.25">
      <c r="A4347" t="s">
        <v>42</v>
      </c>
      <c r="B4347" t="s">
        <v>2</v>
      </c>
      <c r="C4347" t="s">
        <v>240</v>
      </c>
      <c r="D4347" t="s">
        <v>224</v>
      </c>
      <c r="E4347" t="s">
        <v>11</v>
      </c>
      <c r="F4347">
        <v>2004</v>
      </c>
      <c r="G4347">
        <v>0.19845893941860299</v>
      </c>
      <c r="H4347">
        <f>IF(J4347="N2O",G4347/About!$A$75,IF('EPA non-CO2 Data'!J4347="CH4",'EPA non-CO2 Data'!G4347/About!$A$73,'EPA non-CO2 Data'!G4347))</f>
        <v>8.2691224757751244E-3</v>
      </c>
      <c r="I4347" s="4" t="str">
        <f>VLOOKUP(CONCATENATE(B4347,C4347,D4347),'EPA Source to Industry Map'!$D$2:$E$35,2,FALSE)</f>
        <v>non-industry</v>
      </c>
      <c r="J4347" s="4" t="str">
        <f t="shared" si="69"/>
        <v>CH4</v>
      </c>
    </row>
    <row r="4348" spans="1:10" hidden="1" x14ac:dyDescent="0.25">
      <c r="A4348" t="s">
        <v>42</v>
      </c>
      <c r="B4348" t="s">
        <v>2</v>
      </c>
      <c r="C4348" t="s">
        <v>240</v>
      </c>
      <c r="D4348" t="s">
        <v>224</v>
      </c>
      <c r="E4348" t="s">
        <v>11</v>
      </c>
      <c r="F4348">
        <v>2005</v>
      </c>
      <c r="G4348">
        <v>0.19065309737887301</v>
      </c>
      <c r="H4348">
        <f>IF(J4348="N2O",G4348/About!$A$75,IF('EPA non-CO2 Data'!J4348="CH4",'EPA non-CO2 Data'!G4348/About!$A$73,'EPA non-CO2 Data'!G4348))</f>
        <v>7.9438790574530415E-3</v>
      </c>
      <c r="I4348" s="4" t="str">
        <f>VLOOKUP(CONCATENATE(B4348,C4348,D4348),'EPA Source to Industry Map'!$D$2:$E$35,2,FALSE)</f>
        <v>non-industry</v>
      </c>
      <c r="J4348" s="4" t="str">
        <f t="shared" si="69"/>
        <v>CH4</v>
      </c>
    </row>
    <row r="4349" spans="1:10" hidden="1" x14ac:dyDescent="0.25">
      <c r="A4349" t="s">
        <v>42</v>
      </c>
      <c r="B4349" t="s">
        <v>2</v>
      </c>
      <c r="C4349" t="s">
        <v>240</v>
      </c>
      <c r="D4349" t="s">
        <v>224</v>
      </c>
      <c r="E4349" t="s">
        <v>11</v>
      </c>
      <c r="F4349">
        <v>2006</v>
      </c>
      <c r="G4349">
        <v>0.19172205399502601</v>
      </c>
      <c r="H4349">
        <f>IF(J4349="N2O",G4349/About!$A$75,IF('EPA non-CO2 Data'!J4349="CH4",'EPA non-CO2 Data'!G4349/About!$A$73,'EPA non-CO2 Data'!G4349))</f>
        <v>7.9884189164594176E-3</v>
      </c>
      <c r="I4349" s="4" t="str">
        <f>VLOOKUP(CONCATENATE(B4349,C4349,D4349),'EPA Source to Industry Map'!$D$2:$E$35,2,FALSE)</f>
        <v>non-industry</v>
      </c>
      <c r="J4349" s="4" t="str">
        <f t="shared" si="69"/>
        <v>CH4</v>
      </c>
    </row>
    <row r="4350" spans="1:10" hidden="1" x14ac:dyDescent="0.25">
      <c r="A4350" t="s">
        <v>42</v>
      </c>
      <c r="B4350" t="s">
        <v>2</v>
      </c>
      <c r="C4350" t="s">
        <v>240</v>
      </c>
      <c r="D4350" t="s">
        <v>224</v>
      </c>
      <c r="E4350" t="s">
        <v>11</v>
      </c>
      <c r="F4350">
        <v>2007</v>
      </c>
      <c r="G4350">
        <v>0.194319126339631</v>
      </c>
      <c r="H4350">
        <f>IF(J4350="N2O",G4350/About!$A$75,IF('EPA non-CO2 Data'!J4350="CH4",'EPA non-CO2 Data'!G4350/About!$A$73,'EPA non-CO2 Data'!G4350))</f>
        <v>8.0966302641512916E-3</v>
      </c>
      <c r="I4350" s="4" t="str">
        <f>VLOOKUP(CONCATENATE(B4350,C4350,D4350),'EPA Source to Industry Map'!$D$2:$E$35,2,FALSE)</f>
        <v>non-industry</v>
      </c>
      <c r="J4350" s="4" t="str">
        <f t="shared" si="69"/>
        <v>CH4</v>
      </c>
    </row>
    <row r="4351" spans="1:10" hidden="1" x14ac:dyDescent="0.25">
      <c r="A4351" t="s">
        <v>42</v>
      </c>
      <c r="B4351" t="s">
        <v>2</v>
      </c>
      <c r="C4351" t="s">
        <v>240</v>
      </c>
      <c r="D4351" t="s">
        <v>224</v>
      </c>
      <c r="E4351" t="s">
        <v>11</v>
      </c>
      <c r="F4351">
        <v>2008</v>
      </c>
      <c r="G4351">
        <v>0.218085801628979</v>
      </c>
      <c r="H4351">
        <f>IF(J4351="N2O",G4351/About!$A$75,IF('EPA non-CO2 Data'!J4351="CH4",'EPA non-CO2 Data'!G4351/About!$A$73,'EPA non-CO2 Data'!G4351))</f>
        <v>9.0869084012074591E-3</v>
      </c>
      <c r="I4351" s="4" t="str">
        <f>VLOOKUP(CONCATENATE(B4351,C4351,D4351),'EPA Source to Industry Map'!$D$2:$E$35,2,FALSE)</f>
        <v>non-industry</v>
      </c>
      <c r="J4351" s="4" t="str">
        <f t="shared" si="69"/>
        <v>CH4</v>
      </c>
    </row>
    <row r="4352" spans="1:10" hidden="1" x14ac:dyDescent="0.25">
      <c r="A4352" t="s">
        <v>42</v>
      </c>
      <c r="B4352" t="s">
        <v>2</v>
      </c>
      <c r="C4352" t="s">
        <v>240</v>
      </c>
      <c r="D4352" t="s">
        <v>224</v>
      </c>
      <c r="E4352" t="s">
        <v>11</v>
      </c>
      <c r="F4352">
        <v>2009</v>
      </c>
      <c r="G4352">
        <v>0.231302991563337</v>
      </c>
      <c r="H4352">
        <f>IF(J4352="N2O",G4352/About!$A$75,IF('EPA non-CO2 Data'!J4352="CH4",'EPA non-CO2 Data'!G4352/About!$A$73,'EPA non-CO2 Data'!G4352))</f>
        <v>9.6376246484723756E-3</v>
      </c>
      <c r="I4352" s="4" t="str">
        <f>VLOOKUP(CONCATENATE(B4352,C4352,D4352),'EPA Source to Industry Map'!$D$2:$E$35,2,FALSE)</f>
        <v>non-industry</v>
      </c>
      <c r="J4352" s="4" t="str">
        <f t="shared" si="69"/>
        <v>CH4</v>
      </c>
    </row>
    <row r="4353" spans="1:10" hidden="1" x14ac:dyDescent="0.25">
      <c r="A4353" t="s">
        <v>42</v>
      </c>
      <c r="B4353" t="s">
        <v>2</v>
      </c>
      <c r="C4353" t="s">
        <v>240</v>
      </c>
      <c r="D4353" t="s">
        <v>224</v>
      </c>
      <c r="E4353" t="s">
        <v>11</v>
      </c>
      <c r="F4353">
        <v>2010</v>
      </c>
      <c r="G4353">
        <v>0.247158871659174</v>
      </c>
      <c r="H4353">
        <f>IF(J4353="N2O",G4353/About!$A$75,IF('EPA non-CO2 Data'!J4353="CH4",'EPA non-CO2 Data'!G4353/About!$A$73,'EPA non-CO2 Data'!G4353))</f>
        <v>1.029828631913225E-2</v>
      </c>
      <c r="I4353" s="4" t="str">
        <f>VLOOKUP(CONCATENATE(B4353,C4353,D4353),'EPA Source to Industry Map'!$D$2:$E$35,2,FALSE)</f>
        <v>non-industry</v>
      </c>
      <c r="J4353" s="4" t="str">
        <f t="shared" si="69"/>
        <v>CH4</v>
      </c>
    </row>
    <row r="4354" spans="1:10" hidden="1" x14ac:dyDescent="0.25">
      <c r="A4354" t="s">
        <v>42</v>
      </c>
      <c r="B4354" t="s">
        <v>2</v>
      </c>
      <c r="C4354" t="s">
        <v>240</v>
      </c>
      <c r="D4354" t="s">
        <v>224</v>
      </c>
      <c r="E4354" t="s">
        <v>11</v>
      </c>
      <c r="F4354">
        <v>2011</v>
      </c>
      <c r="G4354">
        <v>0.23573015630515001</v>
      </c>
      <c r="H4354">
        <f>IF(J4354="N2O",G4354/About!$A$75,IF('EPA non-CO2 Data'!J4354="CH4",'EPA non-CO2 Data'!G4354/About!$A$73,'EPA non-CO2 Data'!G4354))</f>
        <v>9.8220898460479166E-3</v>
      </c>
      <c r="I4354" s="4" t="str">
        <f>VLOOKUP(CONCATENATE(B4354,C4354,D4354),'EPA Source to Industry Map'!$D$2:$E$35,2,FALSE)</f>
        <v>non-industry</v>
      </c>
      <c r="J4354" s="4" t="str">
        <f t="shared" si="69"/>
        <v>CH4</v>
      </c>
    </row>
    <row r="4355" spans="1:10" hidden="1" x14ac:dyDescent="0.25">
      <c r="A4355" t="s">
        <v>42</v>
      </c>
      <c r="B4355" t="s">
        <v>2</v>
      </c>
      <c r="C4355" t="s">
        <v>240</v>
      </c>
      <c r="D4355" t="s">
        <v>224</v>
      </c>
      <c r="E4355" t="s">
        <v>11</v>
      </c>
      <c r="F4355">
        <v>2012</v>
      </c>
      <c r="G4355">
        <v>0.22431073192268799</v>
      </c>
      <c r="H4355">
        <f>IF(J4355="N2O",G4355/About!$A$75,IF('EPA non-CO2 Data'!J4355="CH4",'EPA non-CO2 Data'!G4355/About!$A$73,'EPA non-CO2 Data'!G4355))</f>
        <v>9.346280496778667E-3</v>
      </c>
      <c r="I4355" s="4" t="str">
        <f>VLOOKUP(CONCATENATE(B4355,C4355,D4355),'EPA Source to Industry Map'!$D$2:$E$35,2,FALSE)</f>
        <v>non-industry</v>
      </c>
      <c r="J4355" s="4" t="str">
        <f t="shared" si="69"/>
        <v>CH4</v>
      </c>
    </row>
    <row r="4356" spans="1:10" hidden="1" x14ac:dyDescent="0.25">
      <c r="A4356" t="s">
        <v>42</v>
      </c>
      <c r="B4356" t="s">
        <v>2</v>
      </c>
      <c r="C4356" t="s">
        <v>240</v>
      </c>
      <c r="D4356" t="s">
        <v>224</v>
      </c>
      <c r="E4356" t="s">
        <v>11</v>
      </c>
      <c r="F4356">
        <v>2013</v>
      </c>
      <c r="G4356">
        <v>0.24295645786240599</v>
      </c>
      <c r="H4356">
        <f>IF(J4356="N2O",G4356/About!$A$75,IF('EPA non-CO2 Data'!J4356="CH4",'EPA non-CO2 Data'!G4356/About!$A$73,'EPA non-CO2 Data'!G4356))</f>
        <v>1.0123185744266917E-2</v>
      </c>
      <c r="I4356" s="4" t="str">
        <f>VLOOKUP(CONCATENATE(B4356,C4356,D4356),'EPA Source to Industry Map'!$D$2:$E$35,2,FALSE)</f>
        <v>non-industry</v>
      </c>
      <c r="J4356" s="4" t="str">
        <f t="shared" si="69"/>
        <v>CH4</v>
      </c>
    </row>
    <row r="4357" spans="1:10" hidden="1" x14ac:dyDescent="0.25">
      <c r="A4357" t="s">
        <v>42</v>
      </c>
      <c r="B4357" t="s">
        <v>2</v>
      </c>
      <c r="C4357" t="s">
        <v>240</v>
      </c>
      <c r="D4357" t="s">
        <v>224</v>
      </c>
      <c r="E4357" t="s">
        <v>11</v>
      </c>
      <c r="F4357">
        <v>2014</v>
      </c>
      <c r="G4357">
        <v>0.22235588801217801</v>
      </c>
      <c r="H4357">
        <f>IF(J4357="N2O",G4357/About!$A$75,IF('EPA non-CO2 Data'!J4357="CH4",'EPA non-CO2 Data'!G4357/About!$A$73,'EPA non-CO2 Data'!G4357))</f>
        <v>9.2648286671740843E-3</v>
      </c>
      <c r="I4357" s="4" t="str">
        <f>VLOOKUP(CONCATENATE(B4357,C4357,D4357),'EPA Source to Industry Map'!$D$2:$E$35,2,FALSE)</f>
        <v>non-industry</v>
      </c>
      <c r="J4357" s="4" t="str">
        <f t="shared" si="69"/>
        <v>CH4</v>
      </c>
    </row>
    <row r="4358" spans="1:10" hidden="1" x14ac:dyDescent="0.25">
      <c r="A4358" t="s">
        <v>42</v>
      </c>
      <c r="B4358" t="s">
        <v>2</v>
      </c>
      <c r="C4358" t="s">
        <v>240</v>
      </c>
      <c r="D4358" t="s">
        <v>224</v>
      </c>
      <c r="E4358" t="s">
        <v>11</v>
      </c>
      <c r="F4358">
        <v>2015</v>
      </c>
      <c r="G4358">
        <v>0.24524566642319401</v>
      </c>
      <c r="H4358">
        <f>IF(J4358="N2O",G4358/About!$A$75,IF('EPA non-CO2 Data'!J4358="CH4",'EPA non-CO2 Data'!G4358/About!$A$73,'EPA non-CO2 Data'!G4358))</f>
        <v>1.0218569434299751E-2</v>
      </c>
      <c r="I4358" s="4" t="str">
        <f>VLOOKUP(CONCATENATE(B4358,C4358,D4358),'EPA Source to Industry Map'!$D$2:$E$35,2,FALSE)</f>
        <v>non-industry</v>
      </c>
      <c r="J4358" s="4" t="str">
        <f t="shared" si="69"/>
        <v>CH4</v>
      </c>
    </row>
    <row r="4359" spans="1:10" hidden="1" x14ac:dyDescent="0.25">
      <c r="A4359" t="s">
        <v>42</v>
      </c>
      <c r="B4359" t="s">
        <v>2</v>
      </c>
      <c r="C4359" t="s">
        <v>240</v>
      </c>
      <c r="D4359" t="s">
        <v>224</v>
      </c>
      <c r="E4359" t="s">
        <v>11</v>
      </c>
      <c r="F4359">
        <v>2016</v>
      </c>
      <c r="G4359">
        <v>0.23579946837750501</v>
      </c>
      <c r="H4359">
        <f>IF(J4359="N2O",G4359/About!$A$75,IF('EPA non-CO2 Data'!J4359="CH4",'EPA non-CO2 Data'!G4359/About!$A$73,'EPA non-CO2 Data'!G4359))</f>
        <v>9.8249778490627094E-3</v>
      </c>
      <c r="I4359" s="4" t="str">
        <f>VLOOKUP(CONCATENATE(B4359,C4359,D4359),'EPA Source to Industry Map'!$D$2:$E$35,2,FALSE)</f>
        <v>non-industry</v>
      </c>
      <c r="J4359" s="4" t="str">
        <f t="shared" si="69"/>
        <v>CH4</v>
      </c>
    </row>
    <row r="4360" spans="1:10" hidden="1" x14ac:dyDescent="0.25">
      <c r="A4360" t="s">
        <v>42</v>
      </c>
      <c r="B4360" t="s">
        <v>2</v>
      </c>
      <c r="C4360" t="s">
        <v>240</v>
      </c>
      <c r="D4360" t="s">
        <v>224</v>
      </c>
      <c r="E4360" t="s">
        <v>11</v>
      </c>
      <c r="F4360">
        <v>2017</v>
      </c>
      <c r="G4360">
        <v>0.23559859622177801</v>
      </c>
      <c r="H4360">
        <f>IF(J4360="N2O",G4360/About!$A$75,IF('EPA non-CO2 Data'!J4360="CH4",'EPA non-CO2 Data'!G4360/About!$A$73,'EPA non-CO2 Data'!G4360))</f>
        <v>9.8166081759074163E-3</v>
      </c>
      <c r="I4360" s="4" t="str">
        <f>VLOOKUP(CONCATENATE(B4360,C4360,D4360),'EPA Source to Industry Map'!$D$2:$E$35,2,FALSE)</f>
        <v>non-industry</v>
      </c>
      <c r="J4360" s="4" t="str">
        <f t="shared" si="69"/>
        <v>CH4</v>
      </c>
    </row>
    <row r="4361" spans="1:10" hidden="1" x14ac:dyDescent="0.25">
      <c r="A4361" t="s">
        <v>42</v>
      </c>
      <c r="B4361" t="s">
        <v>2</v>
      </c>
      <c r="C4361" t="s">
        <v>240</v>
      </c>
      <c r="D4361" t="s">
        <v>224</v>
      </c>
      <c r="E4361" t="s">
        <v>11</v>
      </c>
      <c r="F4361">
        <v>2018</v>
      </c>
      <c r="G4361">
        <v>0.235397724066051</v>
      </c>
      <c r="H4361">
        <f>IF(J4361="N2O",G4361/About!$A$75,IF('EPA non-CO2 Data'!J4361="CH4",'EPA non-CO2 Data'!G4361/About!$A$73,'EPA non-CO2 Data'!G4361))</f>
        <v>9.808238502752125E-3</v>
      </c>
      <c r="I4361" s="4" t="str">
        <f>VLOOKUP(CONCATENATE(B4361,C4361,D4361),'EPA Source to Industry Map'!$D$2:$E$35,2,FALSE)</f>
        <v>non-industry</v>
      </c>
      <c r="J4361" s="4" t="str">
        <f t="shared" si="69"/>
        <v>CH4</v>
      </c>
    </row>
    <row r="4362" spans="1:10" hidden="1" x14ac:dyDescent="0.25">
      <c r="A4362" t="s">
        <v>42</v>
      </c>
      <c r="B4362" t="s">
        <v>2</v>
      </c>
      <c r="C4362" t="s">
        <v>240</v>
      </c>
      <c r="D4362" t="s">
        <v>224</v>
      </c>
      <c r="E4362" t="s">
        <v>11</v>
      </c>
      <c r="F4362">
        <v>2019</v>
      </c>
      <c r="G4362">
        <v>0.235196851910323</v>
      </c>
      <c r="H4362">
        <f>IF(J4362="N2O",G4362/About!$A$75,IF('EPA non-CO2 Data'!J4362="CH4",'EPA non-CO2 Data'!G4362/About!$A$73,'EPA non-CO2 Data'!G4362))</f>
        <v>9.7998688295967921E-3</v>
      </c>
      <c r="I4362" s="4" t="str">
        <f>VLOOKUP(CONCATENATE(B4362,C4362,D4362),'EPA Source to Industry Map'!$D$2:$E$35,2,FALSE)</f>
        <v>non-industry</v>
      </c>
      <c r="J4362" s="4" t="str">
        <f t="shared" si="69"/>
        <v>CH4</v>
      </c>
    </row>
    <row r="4363" spans="1:10" hidden="1" x14ac:dyDescent="0.25">
      <c r="A4363" t="s">
        <v>42</v>
      </c>
      <c r="B4363" t="s">
        <v>2</v>
      </c>
      <c r="C4363" t="s">
        <v>240</v>
      </c>
      <c r="D4363" t="s">
        <v>224</v>
      </c>
      <c r="E4363" t="s">
        <v>11</v>
      </c>
      <c r="F4363">
        <v>2020</v>
      </c>
      <c r="G4363">
        <v>0.23499597975459599</v>
      </c>
      <c r="H4363">
        <f>IF(J4363="N2O",G4363/About!$A$75,IF('EPA non-CO2 Data'!J4363="CH4",'EPA non-CO2 Data'!G4363/About!$A$73,'EPA non-CO2 Data'!G4363))</f>
        <v>9.791499156441499E-3</v>
      </c>
      <c r="I4363" s="4" t="str">
        <f>VLOOKUP(CONCATENATE(B4363,C4363,D4363),'EPA Source to Industry Map'!$D$2:$E$35,2,FALSE)</f>
        <v>non-industry</v>
      </c>
      <c r="J4363" s="4" t="str">
        <f t="shared" si="69"/>
        <v>CH4</v>
      </c>
    </row>
    <row r="4364" spans="1:10" hidden="1" x14ac:dyDescent="0.25">
      <c r="A4364" t="s">
        <v>42</v>
      </c>
      <c r="B4364" t="s">
        <v>2</v>
      </c>
      <c r="C4364" t="s">
        <v>240</v>
      </c>
      <c r="D4364" t="s">
        <v>224</v>
      </c>
      <c r="E4364" t="s">
        <v>11</v>
      </c>
      <c r="F4364">
        <v>2021</v>
      </c>
      <c r="G4364">
        <v>0.23310711113193899</v>
      </c>
      <c r="H4364">
        <f>IF(J4364="N2O",G4364/About!$A$75,IF('EPA non-CO2 Data'!J4364="CH4",'EPA non-CO2 Data'!G4364/About!$A$73,'EPA non-CO2 Data'!G4364))</f>
        <v>9.7127962971641241E-3</v>
      </c>
      <c r="I4364" s="4" t="str">
        <f>VLOOKUP(CONCATENATE(B4364,C4364,D4364),'EPA Source to Industry Map'!$D$2:$E$35,2,FALSE)</f>
        <v>non-industry</v>
      </c>
      <c r="J4364" s="4" t="str">
        <f t="shared" si="69"/>
        <v>CH4</v>
      </c>
    </row>
    <row r="4365" spans="1:10" hidden="1" x14ac:dyDescent="0.25">
      <c r="A4365" t="s">
        <v>42</v>
      </c>
      <c r="B4365" t="s">
        <v>2</v>
      </c>
      <c r="C4365" t="s">
        <v>240</v>
      </c>
      <c r="D4365" t="s">
        <v>224</v>
      </c>
      <c r="E4365" t="s">
        <v>11</v>
      </c>
      <c r="F4365">
        <v>2022</v>
      </c>
      <c r="G4365">
        <v>0.231218242509282</v>
      </c>
      <c r="H4365">
        <f>IF(J4365="N2O",G4365/About!$A$75,IF('EPA non-CO2 Data'!J4365="CH4",'EPA non-CO2 Data'!G4365/About!$A$73,'EPA non-CO2 Data'!G4365))</f>
        <v>9.6340934378867493E-3</v>
      </c>
      <c r="I4365" s="4" t="str">
        <f>VLOOKUP(CONCATENATE(B4365,C4365,D4365),'EPA Source to Industry Map'!$D$2:$E$35,2,FALSE)</f>
        <v>non-industry</v>
      </c>
      <c r="J4365" s="4" t="str">
        <f t="shared" si="69"/>
        <v>CH4</v>
      </c>
    </row>
    <row r="4366" spans="1:10" hidden="1" x14ac:dyDescent="0.25">
      <c r="A4366" t="s">
        <v>42</v>
      </c>
      <c r="B4366" t="s">
        <v>2</v>
      </c>
      <c r="C4366" t="s">
        <v>240</v>
      </c>
      <c r="D4366" t="s">
        <v>224</v>
      </c>
      <c r="E4366" t="s">
        <v>11</v>
      </c>
      <c r="F4366">
        <v>2023</v>
      </c>
      <c r="G4366">
        <v>0.229329373886625</v>
      </c>
      <c r="H4366">
        <f>IF(J4366="N2O",G4366/About!$A$75,IF('EPA non-CO2 Data'!J4366="CH4",'EPA non-CO2 Data'!G4366/About!$A$73,'EPA non-CO2 Data'!G4366))</f>
        <v>9.5553905786093744E-3</v>
      </c>
      <c r="I4366" s="4" t="str">
        <f>VLOOKUP(CONCATENATE(B4366,C4366,D4366),'EPA Source to Industry Map'!$D$2:$E$35,2,FALSE)</f>
        <v>non-industry</v>
      </c>
      <c r="J4366" s="4" t="str">
        <f t="shared" si="69"/>
        <v>CH4</v>
      </c>
    </row>
    <row r="4367" spans="1:10" hidden="1" x14ac:dyDescent="0.25">
      <c r="A4367" t="s">
        <v>42</v>
      </c>
      <c r="B4367" t="s">
        <v>2</v>
      </c>
      <c r="C4367" t="s">
        <v>240</v>
      </c>
      <c r="D4367" t="s">
        <v>224</v>
      </c>
      <c r="E4367" t="s">
        <v>11</v>
      </c>
      <c r="F4367">
        <v>2024</v>
      </c>
      <c r="G4367">
        <v>0.227440505263968</v>
      </c>
      <c r="H4367">
        <f>IF(J4367="N2O",G4367/About!$A$75,IF('EPA non-CO2 Data'!J4367="CH4",'EPA non-CO2 Data'!G4367/About!$A$73,'EPA non-CO2 Data'!G4367))</f>
        <v>9.4766877193319995E-3</v>
      </c>
      <c r="I4367" s="4" t="str">
        <f>VLOOKUP(CONCATENATE(B4367,C4367,D4367),'EPA Source to Industry Map'!$D$2:$E$35,2,FALSE)</f>
        <v>non-industry</v>
      </c>
      <c r="J4367" s="4" t="str">
        <f t="shared" si="69"/>
        <v>CH4</v>
      </c>
    </row>
    <row r="4368" spans="1:10" hidden="1" x14ac:dyDescent="0.25">
      <c r="A4368" t="s">
        <v>42</v>
      </c>
      <c r="B4368" t="s">
        <v>2</v>
      </c>
      <c r="C4368" t="s">
        <v>240</v>
      </c>
      <c r="D4368" t="s">
        <v>224</v>
      </c>
      <c r="E4368" t="s">
        <v>11</v>
      </c>
      <c r="F4368">
        <v>2025</v>
      </c>
      <c r="G4368">
        <v>0.225551636641311</v>
      </c>
      <c r="H4368">
        <f>IF(J4368="N2O",G4368/About!$A$75,IF('EPA non-CO2 Data'!J4368="CH4",'EPA non-CO2 Data'!G4368/About!$A$73,'EPA non-CO2 Data'!G4368))</f>
        <v>9.3979848600546246E-3</v>
      </c>
      <c r="I4368" s="4" t="str">
        <f>VLOOKUP(CONCATENATE(B4368,C4368,D4368),'EPA Source to Industry Map'!$D$2:$E$35,2,FALSE)</f>
        <v>non-industry</v>
      </c>
      <c r="J4368" s="4" t="str">
        <f t="shared" si="69"/>
        <v>CH4</v>
      </c>
    </row>
    <row r="4369" spans="1:10" hidden="1" x14ac:dyDescent="0.25">
      <c r="A4369" t="s">
        <v>42</v>
      </c>
      <c r="B4369" t="s">
        <v>2</v>
      </c>
      <c r="C4369" t="s">
        <v>240</v>
      </c>
      <c r="D4369" t="s">
        <v>224</v>
      </c>
      <c r="E4369" t="s">
        <v>11</v>
      </c>
      <c r="F4369">
        <v>2026</v>
      </c>
      <c r="G4369">
        <v>0.22500931583116701</v>
      </c>
      <c r="H4369">
        <f>IF(J4369="N2O",G4369/About!$A$75,IF('EPA non-CO2 Data'!J4369="CH4",'EPA non-CO2 Data'!G4369/About!$A$73,'EPA non-CO2 Data'!G4369))</f>
        <v>9.3753881596319588E-3</v>
      </c>
      <c r="I4369" s="4" t="str">
        <f>VLOOKUP(CONCATENATE(B4369,C4369,D4369),'EPA Source to Industry Map'!$D$2:$E$35,2,FALSE)</f>
        <v>non-industry</v>
      </c>
      <c r="J4369" s="4" t="str">
        <f t="shared" si="69"/>
        <v>CH4</v>
      </c>
    </row>
    <row r="4370" spans="1:10" hidden="1" x14ac:dyDescent="0.25">
      <c r="A4370" t="s">
        <v>42</v>
      </c>
      <c r="B4370" t="s">
        <v>2</v>
      </c>
      <c r="C4370" t="s">
        <v>240</v>
      </c>
      <c r="D4370" t="s">
        <v>224</v>
      </c>
      <c r="E4370" t="s">
        <v>11</v>
      </c>
      <c r="F4370">
        <v>2027</v>
      </c>
      <c r="G4370">
        <v>0.22446699502102199</v>
      </c>
      <c r="H4370">
        <f>IF(J4370="N2O",G4370/About!$A$75,IF('EPA non-CO2 Data'!J4370="CH4",'EPA non-CO2 Data'!G4370/About!$A$73,'EPA non-CO2 Data'!G4370))</f>
        <v>9.3527914592092497E-3</v>
      </c>
      <c r="I4370" s="4" t="str">
        <f>VLOOKUP(CONCATENATE(B4370,C4370,D4370),'EPA Source to Industry Map'!$D$2:$E$35,2,FALSE)</f>
        <v>non-industry</v>
      </c>
      <c r="J4370" s="4" t="str">
        <f t="shared" si="69"/>
        <v>CH4</v>
      </c>
    </row>
    <row r="4371" spans="1:10" hidden="1" x14ac:dyDescent="0.25">
      <c r="A4371" t="s">
        <v>42</v>
      </c>
      <c r="B4371" t="s">
        <v>2</v>
      </c>
      <c r="C4371" t="s">
        <v>240</v>
      </c>
      <c r="D4371" t="s">
        <v>224</v>
      </c>
      <c r="E4371" t="s">
        <v>11</v>
      </c>
      <c r="F4371">
        <v>2028</v>
      </c>
      <c r="G4371">
        <v>0.223924674210878</v>
      </c>
      <c r="H4371">
        <f>IF(J4371="N2O",G4371/About!$A$75,IF('EPA non-CO2 Data'!J4371="CH4",'EPA non-CO2 Data'!G4371/About!$A$73,'EPA non-CO2 Data'!G4371))</f>
        <v>9.3301947587865839E-3</v>
      </c>
      <c r="I4371" s="4" t="str">
        <f>VLOOKUP(CONCATENATE(B4371,C4371,D4371),'EPA Source to Industry Map'!$D$2:$E$35,2,FALSE)</f>
        <v>non-industry</v>
      </c>
      <c r="J4371" s="4" t="str">
        <f t="shared" si="69"/>
        <v>CH4</v>
      </c>
    </row>
    <row r="4372" spans="1:10" hidden="1" x14ac:dyDescent="0.25">
      <c r="A4372" t="s">
        <v>42</v>
      </c>
      <c r="B4372" t="s">
        <v>2</v>
      </c>
      <c r="C4372" t="s">
        <v>240</v>
      </c>
      <c r="D4372" t="s">
        <v>224</v>
      </c>
      <c r="E4372" t="s">
        <v>11</v>
      </c>
      <c r="F4372">
        <v>2029</v>
      </c>
      <c r="G4372">
        <v>0.22338235340073301</v>
      </c>
      <c r="H4372">
        <f>IF(J4372="N2O",G4372/About!$A$75,IF('EPA non-CO2 Data'!J4372="CH4",'EPA non-CO2 Data'!G4372/About!$A$73,'EPA non-CO2 Data'!G4372))</f>
        <v>9.3075980583638748E-3</v>
      </c>
      <c r="I4372" s="4" t="str">
        <f>VLOOKUP(CONCATENATE(B4372,C4372,D4372),'EPA Source to Industry Map'!$D$2:$E$35,2,FALSE)</f>
        <v>non-industry</v>
      </c>
      <c r="J4372" s="4" t="str">
        <f t="shared" si="69"/>
        <v>CH4</v>
      </c>
    </row>
    <row r="4373" spans="1:10" hidden="1" x14ac:dyDescent="0.25">
      <c r="A4373" t="s">
        <v>42</v>
      </c>
      <c r="B4373" t="s">
        <v>2</v>
      </c>
      <c r="C4373" t="s">
        <v>240</v>
      </c>
      <c r="D4373" t="s">
        <v>224</v>
      </c>
      <c r="E4373" t="s">
        <v>11</v>
      </c>
      <c r="F4373">
        <v>2030</v>
      </c>
      <c r="G4373">
        <v>0.22284003259058799</v>
      </c>
      <c r="H4373">
        <f>IF(J4373="N2O",G4373/About!$A$75,IF('EPA non-CO2 Data'!J4373="CH4",'EPA non-CO2 Data'!G4373/About!$A$73,'EPA non-CO2 Data'!G4373))</f>
        <v>9.2850013579411656E-3</v>
      </c>
      <c r="I4373" s="4" t="str">
        <f>VLOOKUP(CONCATENATE(B4373,C4373,D4373),'EPA Source to Industry Map'!$D$2:$E$35,2,FALSE)</f>
        <v>non-industry</v>
      </c>
      <c r="J4373" s="4" t="str">
        <f t="shared" si="69"/>
        <v>CH4</v>
      </c>
    </row>
    <row r="4374" spans="1:10" hidden="1" x14ac:dyDescent="0.25">
      <c r="A4374" t="s">
        <v>42</v>
      </c>
      <c r="B4374" t="s">
        <v>2</v>
      </c>
      <c r="C4374" t="s">
        <v>240</v>
      </c>
      <c r="D4374" t="s">
        <v>224</v>
      </c>
      <c r="E4374" t="s">
        <v>11</v>
      </c>
      <c r="F4374">
        <v>2031</v>
      </c>
      <c r="G4374">
        <v>0.22287384849154099</v>
      </c>
      <c r="H4374">
        <f>IF(J4374="N2O",G4374/About!$A$75,IF('EPA non-CO2 Data'!J4374="CH4",'EPA non-CO2 Data'!G4374/About!$A$73,'EPA non-CO2 Data'!G4374))</f>
        <v>9.2864103538142072E-3</v>
      </c>
      <c r="I4374" s="4" t="str">
        <f>VLOOKUP(CONCATENATE(B4374,C4374,D4374),'EPA Source to Industry Map'!$D$2:$E$35,2,FALSE)</f>
        <v>non-industry</v>
      </c>
      <c r="J4374" s="4" t="str">
        <f t="shared" si="69"/>
        <v>CH4</v>
      </c>
    </row>
    <row r="4375" spans="1:10" hidden="1" x14ac:dyDescent="0.25">
      <c r="A4375" t="s">
        <v>42</v>
      </c>
      <c r="B4375" t="s">
        <v>2</v>
      </c>
      <c r="C4375" t="s">
        <v>240</v>
      </c>
      <c r="D4375" t="s">
        <v>224</v>
      </c>
      <c r="E4375" t="s">
        <v>11</v>
      </c>
      <c r="F4375">
        <v>2032</v>
      </c>
      <c r="G4375">
        <v>0.22290766439249399</v>
      </c>
      <c r="H4375">
        <f>IF(J4375="N2O",G4375/About!$A$75,IF('EPA non-CO2 Data'!J4375="CH4",'EPA non-CO2 Data'!G4375/About!$A$73,'EPA non-CO2 Data'!G4375))</f>
        <v>9.2878193496872489E-3</v>
      </c>
      <c r="I4375" s="4" t="str">
        <f>VLOOKUP(CONCATENATE(B4375,C4375,D4375),'EPA Source to Industry Map'!$D$2:$E$35,2,FALSE)</f>
        <v>non-industry</v>
      </c>
      <c r="J4375" s="4" t="str">
        <f t="shared" si="69"/>
        <v>CH4</v>
      </c>
    </row>
    <row r="4376" spans="1:10" hidden="1" x14ac:dyDescent="0.25">
      <c r="A4376" t="s">
        <v>42</v>
      </c>
      <c r="B4376" t="s">
        <v>2</v>
      </c>
      <c r="C4376" t="s">
        <v>240</v>
      </c>
      <c r="D4376" t="s">
        <v>224</v>
      </c>
      <c r="E4376" t="s">
        <v>11</v>
      </c>
      <c r="F4376">
        <v>2033</v>
      </c>
      <c r="G4376">
        <v>0.22294148029344699</v>
      </c>
      <c r="H4376">
        <f>IF(J4376="N2O",G4376/About!$A$75,IF('EPA non-CO2 Data'!J4376="CH4",'EPA non-CO2 Data'!G4376/About!$A$73,'EPA non-CO2 Data'!G4376))</f>
        <v>9.2892283455602905E-3</v>
      </c>
      <c r="I4376" s="4" t="str">
        <f>VLOOKUP(CONCATENATE(B4376,C4376,D4376),'EPA Source to Industry Map'!$D$2:$E$35,2,FALSE)</f>
        <v>non-industry</v>
      </c>
      <c r="J4376" s="4" t="str">
        <f t="shared" si="69"/>
        <v>CH4</v>
      </c>
    </row>
    <row r="4377" spans="1:10" hidden="1" x14ac:dyDescent="0.25">
      <c r="A4377" t="s">
        <v>42</v>
      </c>
      <c r="B4377" t="s">
        <v>2</v>
      </c>
      <c r="C4377" t="s">
        <v>240</v>
      </c>
      <c r="D4377" t="s">
        <v>224</v>
      </c>
      <c r="E4377" t="s">
        <v>11</v>
      </c>
      <c r="F4377">
        <v>2034</v>
      </c>
      <c r="G4377">
        <v>0.22297529619440001</v>
      </c>
      <c r="H4377">
        <f>IF(J4377="N2O",G4377/About!$A$75,IF('EPA non-CO2 Data'!J4377="CH4",'EPA non-CO2 Data'!G4377/About!$A$73,'EPA non-CO2 Data'!G4377))</f>
        <v>9.2906373414333339E-3</v>
      </c>
      <c r="I4377" s="4" t="str">
        <f>VLOOKUP(CONCATENATE(B4377,C4377,D4377),'EPA Source to Industry Map'!$D$2:$E$35,2,FALSE)</f>
        <v>non-industry</v>
      </c>
      <c r="J4377" s="4" t="str">
        <f t="shared" si="69"/>
        <v>CH4</v>
      </c>
    </row>
    <row r="4378" spans="1:10" hidden="1" x14ac:dyDescent="0.25">
      <c r="A4378" t="s">
        <v>42</v>
      </c>
      <c r="B4378" t="s">
        <v>2</v>
      </c>
      <c r="C4378" t="s">
        <v>240</v>
      </c>
      <c r="D4378" t="s">
        <v>224</v>
      </c>
      <c r="E4378" t="s">
        <v>11</v>
      </c>
      <c r="F4378">
        <v>2035</v>
      </c>
      <c r="G4378">
        <v>0.22300911209535301</v>
      </c>
      <c r="H4378">
        <f>IF(J4378="N2O",G4378/About!$A$75,IF('EPA non-CO2 Data'!J4378="CH4",'EPA non-CO2 Data'!G4378/About!$A$73,'EPA non-CO2 Data'!G4378))</f>
        <v>9.2920463373063755E-3</v>
      </c>
      <c r="I4378" s="4" t="str">
        <f>VLOOKUP(CONCATENATE(B4378,C4378,D4378),'EPA Source to Industry Map'!$D$2:$E$35,2,FALSE)</f>
        <v>non-industry</v>
      </c>
      <c r="J4378" s="4" t="str">
        <f t="shared" si="69"/>
        <v>CH4</v>
      </c>
    </row>
    <row r="4379" spans="1:10" hidden="1" x14ac:dyDescent="0.25">
      <c r="A4379" t="s">
        <v>42</v>
      </c>
      <c r="B4379" t="s">
        <v>2</v>
      </c>
      <c r="C4379" t="s">
        <v>240</v>
      </c>
      <c r="D4379" t="s">
        <v>224</v>
      </c>
      <c r="E4379" t="s">
        <v>11</v>
      </c>
      <c r="F4379">
        <v>2036</v>
      </c>
      <c r="G4379">
        <v>0.22299158334243299</v>
      </c>
      <c r="H4379">
        <f>IF(J4379="N2O",G4379/About!$A$75,IF('EPA non-CO2 Data'!J4379="CH4",'EPA non-CO2 Data'!G4379/About!$A$73,'EPA non-CO2 Data'!G4379))</f>
        <v>9.2913159726013741E-3</v>
      </c>
      <c r="I4379" s="4" t="str">
        <f>VLOOKUP(CONCATENATE(B4379,C4379,D4379),'EPA Source to Industry Map'!$D$2:$E$35,2,FALSE)</f>
        <v>non-industry</v>
      </c>
      <c r="J4379" s="4" t="str">
        <f t="shared" si="69"/>
        <v>CH4</v>
      </c>
    </row>
    <row r="4380" spans="1:10" hidden="1" x14ac:dyDescent="0.25">
      <c r="A4380" t="s">
        <v>42</v>
      </c>
      <c r="B4380" t="s">
        <v>2</v>
      </c>
      <c r="C4380" t="s">
        <v>240</v>
      </c>
      <c r="D4380" t="s">
        <v>224</v>
      </c>
      <c r="E4380" t="s">
        <v>11</v>
      </c>
      <c r="F4380">
        <v>2037</v>
      </c>
      <c r="G4380">
        <v>0.222974054589514</v>
      </c>
      <c r="H4380">
        <f>IF(J4380="N2O",G4380/About!$A$75,IF('EPA non-CO2 Data'!J4380="CH4",'EPA non-CO2 Data'!G4380/About!$A$73,'EPA non-CO2 Data'!G4380))</f>
        <v>9.290585607896416E-3</v>
      </c>
      <c r="I4380" s="4" t="str">
        <f>VLOOKUP(CONCATENATE(B4380,C4380,D4380),'EPA Source to Industry Map'!$D$2:$E$35,2,FALSE)</f>
        <v>non-industry</v>
      </c>
      <c r="J4380" s="4" t="str">
        <f t="shared" si="69"/>
        <v>CH4</v>
      </c>
    </row>
    <row r="4381" spans="1:10" hidden="1" x14ac:dyDescent="0.25">
      <c r="A4381" t="s">
        <v>42</v>
      </c>
      <c r="B4381" t="s">
        <v>2</v>
      </c>
      <c r="C4381" t="s">
        <v>240</v>
      </c>
      <c r="D4381" t="s">
        <v>224</v>
      </c>
      <c r="E4381" t="s">
        <v>11</v>
      </c>
      <c r="F4381">
        <v>2038</v>
      </c>
      <c r="G4381">
        <v>0.22295652583659401</v>
      </c>
      <c r="H4381">
        <f>IF(J4381="N2O",G4381/About!$A$75,IF('EPA non-CO2 Data'!J4381="CH4",'EPA non-CO2 Data'!G4381/About!$A$73,'EPA non-CO2 Data'!G4381))</f>
        <v>9.2898552431914163E-3</v>
      </c>
      <c r="I4381" s="4" t="str">
        <f>VLOOKUP(CONCATENATE(B4381,C4381,D4381),'EPA Source to Industry Map'!$D$2:$E$35,2,FALSE)</f>
        <v>non-industry</v>
      </c>
      <c r="J4381" s="4" t="str">
        <f t="shared" si="69"/>
        <v>CH4</v>
      </c>
    </row>
    <row r="4382" spans="1:10" hidden="1" x14ac:dyDescent="0.25">
      <c r="A4382" t="s">
        <v>42</v>
      </c>
      <c r="B4382" t="s">
        <v>2</v>
      </c>
      <c r="C4382" t="s">
        <v>240</v>
      </c>
      <c r="D4382" t="s">
        <v>224</v>
      </c>
      <c r="E4382" t="s">
        <v>11</v>
      </c>
      <c r="F4382">
        <v>2039</v>
      </c>
      <c r="G4382">
        <v>0.22293899708367401</v>
      </c>
      <c r="H4382">
        <f>IF(J4382="N2O",G4382/About!$A$75,IF('EPA non-CO2 Data'!J4382="CH4",'EPA non-CO2 Data'!G4382/About!$A$73,'EPA non-CO2 Data'!G4382))</f>
        <v>9.2891248784864166E-3</v>
      </c>
      <c r="I4382" s="4" t="str">
        <f>VLOOKUP(CONCATENATE(B4382,C4382,D4382),'EPA Source to Industry Map'!$D$2:$E$35,2,FALSE)</f>
        <v>non-industry</v>
      </c>
      <c r="J4382" s="4" t="str">
        <f t="shared" si="69"/>
        <v>CH4</v>
      </c>
    </row>
    <row r="4383" spans="1:10" hidden="1" x14ac:dyDescent="0.25">
      <c r="A4383" t="s">
        <v>42</v>
      </c>
      <c r="B4383" t="s">
        <v>2</v>
      </c>
      <c r="C4383" t="s">
        <v>240</v>
      </c>
      <c r="D4383" t="s">
        <v>224</v>
      </c>
      <c r="E4383" t="s">
        <v>11</v>
      </c>
      <c r="F4383">
        <v>2040</v>
      </c>
      <c r="G4383">
        <v>0.22292146833075399</v>
      </c>
      <c r="H4383">
        <f>IF(J4383="N2O",G4383/About!$A$75,IF('EPA non-CO2 Data'!J4383="CH4",'EPA non-CO2 Data'!G4383/About!$A$73,'EPA non-CO2 Data'!G4383))</f>
        <v>9.2883945137814169E-3</v>
      </c>
      <c r="I4383" s="4" t="str">
        <f>VLOOKUP(CONCATENATE(B4383,C4383,D4383),'EPA Source to Industry Map'!$D$2:$E$35,2,FALSE)</f>
        <v>non-industry</v>
      </c>
      <c r="J4383" s="4" t="str">
        <f t="shared" si="69"/>
        <v>CH4</v>
      </c>
    </row>
    <row r="4384" spans="1:10" hidden="1" x14ac:dyDescent="0.25">
      <c r="A4384" t="s">
        <v>42</v>
      </c>
      <c r="B4384" t="s">
        <v>2</v>
      </c>
      <c r="C4384" t="s">
        <v>240</v>
      </c>
      <c r="D4384" t="s">
        <v>224</v>
      </c>
      <c r="E4384" t="s">
        <v>11</v>
      </c>
      <c r="F4384">
        <v>2041</v>
      </c>
      <c r="G4384">
        <v>0.22264414533004501</v>
      </c>
      <c r="H4384">
        <f>IF(J4384="N2O",G4384/About!$A$75,IF('EPA non-CO2 Data'!J4384="CH4",'EPA non-CO2 Data'!G4384/About!$A$73,'EPA non-CO2 Data'!G4384))</f>
        <v>9.2768393887518747E-3</v>
      </c>
      <c r="I4384" s="4" t="str">
        <f>VLOOKUP(CONCATENATE(B4384,C4384,D4384),'EPA Source to Industry Map'!$D$2:$E$35,2,FALSE)</f>
        <v>non-industry</v>
      </c>
      <c r="J4384" s="4" t="str">
        <f t="shared" si="69"/>
        <v>CH4</v>
      </c>
    </row>
    <row r="4385" spans="1:10" hidden="1" x14ac:dyDescent="0.25">
      <c r="A4385" t="s">
        <v>42</v>
      </c>
      <c r="B4385" t="s">
        <v>2</v>
      </c>
      <c r="C4385" t="s">
        <v>240</v>
      </c>
      <c r="D4385" t="s">
        <v>224</v>
      </c>
      <c r="E4385" t="s">
        <v>11</v>
      </c>
      <c r="F4385">
        <v>2042</v>
      </c>
      <c r="G4385">
        <v>0.22236682232933599</v>
      </c>
      <c r="H4385">
        <f>IF(J4385="N2O",G4385/About!$A$75,IF('EPA non-CO2 Data'!J4385="CH4",'EPA non-CO2 Data'!G4385/About!$A$73,'EPA non-CO2 Data'!G4385))</f>
        <v>9.2652842637223325E-3</v>
      </c>
      <c r="I4385" s="4" t="str">
        <f>VLOOKUP(CONCATENATE(B4385,C4385,D4385),'EPA Source to Industry Map'!$D$2:$E$35,2,FALSE)</f>
        <v>non-industry</v>
      </c>
      <c r="J4385" s="4" t="str">
        <f t="shared" si="69"/>
        <v>CH4</v>
      </c>
    </row>
    <row r="4386" spans="1:10" hidden="1" x14ac:dyDescent="0.25">
      <c r="A4386" t="s">
        <v>42</v>
      </c>
      <c r="B4386" t="s">
        <v>2</v>
      </c>
      <c r="C4386" t="s">
        <v>240</v>
      </c>
      <c r="D4386" t="s">
        <v>224</v>
      </c>
      <c r="E4386" t="s">
        <v>11</v>
      </c>
      <c r="F4386">
        <v>2043</v>
      </c>
      <c r="G4386">
        <v>0.22208949932862701</v>
      </c>
      <c r="H4386">
        <f>IF(J4386="N2O",G4386/About!$A$75,IF('EPA non-CO2 Data'!J4386="CH4",'EPA non-CO2 Data'!G4386/About!$A$73,'EPA non-CO2 Data'!G4386))</f>
        <v>9.2537291386927921E-3</v>
      </c>
      <c r="I4386" s="4" t="str">
        <f>VLOOKUP(CONCATENATE(B4386,C4386,D4386),'EPA Source to Industry Map'!$D$2:$E$35,2,FALSE)</f>
        <v>non-industry</v>
      </c>
      <c r="J4386" s="4" t="str">
        <f t="shared" si="69"/>
        <v>CH4</v>
      </c>
    </row>
    <row r="4387" spans="1:10" hidden="1" x14ac:dyDescent="0.25">
      <c r="A4387" t="s">
        <v>42</v>
      </c>
      <c r="B4387" t="s">
        <v>2</v>
      </c>
      <c r="C4387" t="s">
        <v>240</v>
      </c>
      <c r="D4387" t="s">
        <v>224</v>
      </c>
      <c r="E4387" t="s">
        <v>11</v>
      </c>
      <c r="F4387">
        <v>2044</v>
      </c>
      <c r="G4387">
        <v>0.221812176327918</v>
      </c>
      <c r="H4387">
        <f>IF(J4387="N2O",G4387/About!$A$75,IF('EPA non-CO2 Data'!J4387="CH4",'EPA non-CO2 Data'!G4387/About!$A$73,'EPA non-CO2 Data'!G4387))</f>
        <v>9.2421740136632499E-3</v>
      </c>
      <c r="I4387" s="4" t="str">
        <f>VLOOKUP(CONCATENATE(B4387,C4387,D4387),'EPA Source to Industry Map'!$D$2:$E$35,2,FALSE)</f>
        <v>non-industry</v>
      </c>
      <c r="J4387" s="4" t="str">
        <f t="shared" si="69"/>
        <v>CH4</v>
      </c>
    </row>
    <row r="4388" spans="1:10" hidden="1" x14ac:dyDescent="0.25">
      <c r="A4388" t="s">
        <v>42</v>
      </c>
      <c r="B4388" t="s">
        <v>2</v>
      </c>
      <c r="C4388" t="s">
        <v>240</v>
      </c>
      <c r="D4388" t="s">
        <v>224</v>
      </c>
      <c r="E4388" t="s">
        <v>11</v>
      </c>
      <c r="F4388">
        <v>2045</v>
      </c>
      <c r="G4388">
        <v>0.22153485332720901</v>
      </c>
      <c r="H4388">
        <f>IF(J4388="N2O",G4388/About!$A$75,IF('EPA non-CO2 Data'!J4388="CH4",'EPA non-CO2 Data'!G4388/About!$A$73,'EPA non-CO2 Data'!G4388))</f>
        <v>9.2306188886337095E-3</v>
      </c>
      <c r="I4388" s="4" t="str">
        <f>VLOOKUP(CONCATENATE(B4388,C4388,D4388),'EPA Source to Industry Map'!$D$2:$E$35,2,FALSE)</f>
        <v>non-industry</v>
      </c>
      <c r="J4388" s="4" t="str">
        <f t="shared" si="69"/>
        <v>CH4</v>
      </c>
    </row>
    <row r="4389" spans="1:10" hidden="1" x14ac:dyDescent="0.25">
      <c r="A4389" t="s">
        <v>42</v>
      </c>
      <c r="B4389" t="s">
        <v>2</v>
      </c>
      <c r="C4389" t="s">
        <v>240</v>
      </c>
      <c r="D4389" t="s">
        <v>224</v>
      </c>
      <c r="E4389" t="s">
        <v>11</v>
      </c>
      <c r="F4389">
        <v>2046</v>
      </c>
      <c r="G4389">
        <v>0.221647232017577</v>
      </c>
      <c r="H4389">
        <f>IF(J4389="N2O",G4389/About!$A$75,IF('EPA non-CO2 Data'!J4389="CH4",'EPA non-CO2 Data'!G4389/About!$A$73,'EPA non-CO2 Data'!G4389))</f>
        <v>9.2353013340657087E-3</v>
      </c>
      <c r="I4389" s="4" t="str">
        <f>VLOOKUP(CONCATENATE(B4389,C4389,D4389),'EPA Source to Industry Map'!$D$2:$E$35,2,FALSE)</f>
        <v>non-industry</v>
      </c>
      <c r="J4389" s="4" t="str">
        <f t="shared" si="69"/>
        <v>CH4</v>
      </c>
    </row>
    <row r="4390" spans="1:10" hidden="1" x14ac:dyDescent="0.25">
      <c r="A4390" t="s">
        <v>42</v>
      </c>
      <c r="B4390" t="s">
        <v>2</v>
      </c>
      <c r="C4390" t="s">
        <v>240</v>
      </c>
      <c r="D4390" t="s">
        <v>224</v>
      </c>
      <c r="E4390" t="s">
        <v>11</v>
      </c>
      <c r="F4390">
        <v>2047</v>
      </c>
      <c r="G4390">
        <v>0.221759610707946</v>
      </c>
      <c r="H4390">
        <f>IF(J4390="N2O",G4390/About!$A$75,IF('EPA non-CO2 Data'!J4390="CH4",'EPA non-CO2 Data'!G4390/About!$A$73,'EPA non-CO2 Data'!G4390))</f>
        <v>9.2399837794977496E-3</v>
      </c>
      <c r="I4390" s="4" t="str">
        <f>VLOOKUP(CONCATENATE(B4390,C4390,D4390),'EPA Source to Industry Map'!$D$2:$E$35,2,FALSE)</f>
        <v>non-industry</v>
      </c>
      <c r="J4390" s="4" t="str">
        <f t="shared" si="69"/>
        <v>CH4</v>
      </c>
    </row>
    <row r="4391" spans="1:10" hidden="1" x14ac:dyDescent="0.25">
      <c r="A4391" t="s">
        <v>42</v>
      </c>
      <c r="B4391" t="s">
        <v>2</v>
      </c>
      <c r="C4391" t="s">
        <v>240</v>
      </c>
      <c r="D4391" t="s">
        <v>224</v>
      </c>
      <c r="E4391" t="s">
        <v>11</v>
      </c>
      <c r="F4391">
        <v>2048</v>
      </c>
      <c r="G4391">
        <v>0.22187198939831501</v>
      </c>
      <c r="H4391">
        <f>IF(J4391="N2O",G4391/About!$A$75,IF('EPA non-CO2 Data'!J4391="CH4",'EPA non-CO2 Data'!G4391/About!$A$73,'EPA non-CO2 Data'!G4391))</f>
        <v>9.2446662249297921E-3</v>
      </c>
      <c r="I4391" s="4" t="str">
        <f>VLOOKUP(CONCATENATE(B4391,C4391,D4391),'EPA Source to Industry Map'!$D$2:$E$35,2,FALSE)</f>
        <v>non-industry</v>
      </c>
      <c r="J4391" s="4" t="str">
        <f t="shared" ref="J4391:J4454" si="70">IF(ISNUMBER(SEARCH("F",E4391)),"F-gases",E4391)</f>
        <v>CH4</v>
      </c>
    </row>
    <row r="4392" spans="1:10" hidden="1" x14ac:dyDescent="0.25">
      <c r="A4392" t="s">
        <v>42</v>
      </c>
      <c r="B4392" t="s">
        <v>2</v>
      </c>
      <c r="C4392" t="s">
        <v>240</v>
      </c>
      <c r="D4392" t="s">
        <v>224</v>
      </c>
      <c r="E4392" t="s">
        <v>11</v>
      </c>
      <c r="F4392">
        <v>2049</v>
      </c>
      <c r="G4392">
        <v>0.22198436808868399</v>
      </c>
      <c r="H4392">
        <f>IF(J4392="N2O",G4392/About!$A$75,IF('EPA non-CO2 Data'!J4392="CH4",'EPA non-CO2 Data'!G4392/About!$A$73,'EPA non-CO2 Data'!G4392))</f>
        <v>9.249348670361833E-3</v>
      </c>
      <c r="I4392" s="4" t="str">
        <f>VLOOKUP(CONCATENATE(B4392,C4392,D4392),'EPA Source to Industry Map'!$D$2:$E$35,2,FALSE)</f>
        <v>non-industry</v>
      </c>
      <c r="J4392" s="4" t="str">
        <f t="shared" si="70"/>
        <v>CH4</v>
      </c>
    </row>
    <row r="4393" spans="1:10" hidden="1" x14ac:dyDescent="0.25">
      <c r="A4393" t="s">
        <v>42</v>
      </c>
      <c r="B4393" t="s">
        <v>2</v>
      </c>
      <c r="C4393" t="s">
        <v>240</v>
      </c>
      <c r="D4393" t="s">
        <v>224</v>
      </c>
      <c r="E4393" t="s">
        <v>11</v>
      </c>
      <c r="F4393">
        <v>2050</v>
      </c>
      <c r="G4393">
        <v>0.222096746779053</v>
      </c>
      <c r="H4393">
        <f>IF(J4393="N2O",G4393/About!$A$75,IF('EPA non-CO2 Data'!J4393="CH4",'EPA non-CO2 Data'!G4393/About!$A$73,'EPA non-CO2 Data'!G4393))</f>
        <v>9.2540311157938756E-3</v>
      </c>
      <c r="I4393" s="4" t="str">
        <f>VLOOKUP(CONCATENATE(B4393,C4393,D4393),'EPA Source to Industry Map'!$D$2:$E$35,2,FALSE)</f>
        <v>non-industry</v>
      </c>
      <c r="J4393" s="4" t="str">
        <f t="shared" si="70"/>
        <v>CH4</v>
      </c>
    </row>
    <row r="4394" spans="1:10" hidden="1" x14ac:dyDescent="0.25">
      <c r="A4394" t="s">
        <v>42</v>
      </c>
      <c r="B4394" t="s">
        <v>2</v>
      </c>
      <c r="C4394" t="s">
        <v>240</v>
      </c>
      <c r="D4394" t="s">
        <v>224</v>
      </c>
      <c r="E4394" t="s">
        <v>12</v>
      </c>
      <c r="F4394">
        <v>1990</v>
      </c>
      <c r="G4394">
        <v>0.598733844864202</v>
      </c>
      <c r="H4394">
        <f>IF(J4394="N2O",G4394/About!$A$75,IF('EPA non-CO2 Data'!J4394="CH4",'EPA non-CO2 Data'!G4394/About!$A$73,'EPA non-CO2 Data'!G4394))</f>
        <v>2.0091739760543692E-3</v>
      </c>
      <c r="I4394" s="4" t="str">
        <f>VLOOKUP(CONCATENATE(B4394,C4394,D4394),'EPA Source to Industry Map'!$D$2:$E$35,2,FALSE)</f>
        <v>non-industry</v>
      </c>
      <c r="J4394" s="4" t="str">
        <f t="shared" si="70"/>
        <v>N2O</v>
      </c>
    </row>
    <row r="4395" spans="1:10" hidden="1" x14ac:dyDescent="0.25">
      <c r="A4395" t="s">
        <v>42</v>
      </c>
      <c r="B4395" t="s">
        <v>2</v>
      </c>
      <c r="C4395" t="s">
        <v>240</v>
      </c>
      <c r="D4395" t="s">
        <v>224</v>
      </c>
      <c r="E4395" t="s">
        <v>12</v>
      </c>
      <c r="F4395">
        <v>1991</v>
      </c>
      <c r="G4395">
        <v>0.65018893529785704</v>
      </c>
      <c r="H4395">
        <f>IF(J4395="N2O",G4395/About!$A$75,IF('EPA non-CO2 Data'!J4395="CH4",'EPA non-CO2 Data'!G4395/About!$A$73,'EPA non-CO2 Data'!G4395))</f>
        <v>2.1818420647579093E-3</v>
      </c>
      <c r="I4395" s="4" t="str">
        <f>VLOOKUP(CONCATENATE(B4395,C4395,D4395),'EPA Source to Industry Map'!$D$2:$E$35,2,FALSE)</f>
        <v>non-industry</v>
      </c>
      <c r="J4395" s="4" t="str">
        <f t="shared" si="70"/>
        <v>N2O</v>
      </c>
    </row>
    <row r="4396" spans="1:10" hidden="1" x14ac:dyDescent="0.25">
      <c r="A4396" t="s">
        <v>42</v>
      </c>
      <c r="B4396" t="s">
        <v>2</v>
      </c>
      <c r="C4396" t="s">
        <v>240</v>
      </c>
      <c r="D4396" t="s">
        <v>224</v>
      </c>
      <c r="E4396" t="s">
        <v>12</v>
      </c>
      <c r="F4396">
        <v>1992</v>
      </c>
      <c r="G4396">
        <v>0.68364208019609396</v>
      </c>
      <c r="H4396">
        <f>IF(J4396="N2O",G4396/About!$A$75,IF('EPA non-CO2 Data'!J4396="CH4",'EPA non-CO2 Data'!G4396/About!$A$73,'EPA non-CO2 Data'!G4396))</f>
        <v>2.2941009402553487E-3</v>
      </c>
      <c r="I4396" s="4" t="str">
        <f>VLOOKUP(CONCATENATE(B4396,C4396,D4396),'EPA Source to Industry Map'!$D$2:$E$35,2,FALSE)</f>
        <v>non-industry</v>
      </c>
      <c r="J4396" s="4" t="str">
        <f t="shared" si="70"/>
        <v>N2O</v>
      </c>
    </row>
    <row r="4397" spans="1:10" hidden="1" x14ac:dyDescent="0.25">
      <c r="A4397" t="s">
        <v>42</v>
      </c>
      <c r="B4397" t="s">
        <v>2</v>
      </c>
      <c r="C4397" t="s">
        <v>240</v>
      </c>
      <c r="D4397" t="s">
        <v>224</v>
      </c>
      <c r="E4397" t="s">
        <v>12</v>
      </c>
      <c r="F4397">
        <v>1993</v>
      </c>
      <c r="G4397">
        <v>0.69013503198191795</v>
      </c>
      <c r="H4397">
        <f>IF(J4397="N2O",G4397/About!$A$75,IF('EPA non-CO2 Data'!J4397="CH4",'EPA non-CO2 Data'!G4397/About!$A$73,'EPA non-CO2 Data'!G4397))</f>
        <v>2.315889369066839E-3</v>
      </c>
      <c r="I4397" s="4" t="str">
        <f>VLOOKUP(CONCATENATE(B4397,C4397,D4397),'EPA Source to Industry Map'!$D$2:$E$35,2,FALSE)</f>
        <v>non-industry</v>
      </c>
      <c r="J4397" s="4" t="str">
        <f t="shared" si="70"/>
        <v>N2O</v>
      </c>
    </row>
    <row r="4398" spans="1:10" hidden="1" x14ac:dyDescent="0.25">
      <c r="A4398" t="s">
        <v>42</v>
      </c>
      <c r="B4398" t="s">
        <v>2</v>
      </c>
      <c r="C4398" t="s">
        <v>240</v>
      </c>
      <c r="D4398" t="s">
        <v>224</v>
      </c>
      <c r="E4398" t="s">
        <v>12</v>
      </c>
      <c r="F4398">
        <v>1994</v>
      </c>
      <c r="G4398">
        <v>0.72206082136217298</v>
      </c>
      <c r="H4398">
        <f>IF(J4398="N2O",G4398/About!$A$75,IF('EPA non-CO2 Data'!J4398="CH4",'EPA non-CO2 Data'!G4398/About!$A$73,'EPA non-CO2 Data'!G4398))</f>
        <v>2.4230228904770904E-3</v>
      </c>
      <c r="I4398" s="4" t="str">
        <f>VLOOKUP(CONCATENATE(B4398,C4398,D4398),'EPA Source to Industry Map'!$D$2:$E$35,2,FALSE)</f>
        <v>non-industry</v>
      </c>
      <c r="J4398" s="4" t="str">
        <f t="shared" si="70"/>
        <v>N2O</v>
      </c>
    </row>
    <row r="4399" spans="1:10" hidden="1" x14ac:dyDescent="0.25">
      <c r="A4399" t="s">
        <v>42</v>
      </c>
      <c r="B4399" t="s">
        <v>2</v>
      </c>
      <c r="C4399" t="s">
        <v>240</v>
      </c>
      <c r="D4399" t="s">
        <v>224</v>
      </c>
      <c r="E4399" t="s">
        <v>12</v>
      </c>
      <c r="F4399">
        <v>1995</v>
      </c>
      <c r="G4399">
        <v>0.71758998187224898</v>
      </c>
      <c r="H4399">
        <f>IF(J4399="N2O",G4399/About!$A$75,IF('EPA non-CO2 Data'!J4399="CH4",'EPA non-CO2 Data'!G4399/About!$A$73,'EPA non-CO2 Data'!G4399))</f>
        <v>2.4080200733968085E-3</v>
      </c>
      <c r="I4399" s="4" t="str">
        <f>VLOOKUP(CONCATENATE(B4399,C4399,D4399),'EPA Source to Industry Map'!$D$2:$E$35,2,FALSE)</f>
        <v>non-industry</v>
      </c>
      <c r="J4399" s="4" t="str">
        <f t="shared" si="70"/>
        <v>N2O</v>
      </c>
    </row>
    <row r="4400" spans="1:10" hidden="1" x14ac:dyDescent="0.25">
      <c r="A4400" t="s">
        <v>42</v>
      </c>
      <c r="B4400" t="s">
        <v>2</v>
      </c>
      <c r="C4400" t="s">
        <v>240</v>
      </c>
      <c r="D4400" t="s">
        <v>224</v>
      </c>
      <c r="E4400" t="s">
        <v>12</v>
      </c>
      <c r="F4400">
        <v>1996</v>
      </c>
      <c r="G4400">
        <v>0.74033577377552895</v>
      </c>
      <c r="H4400">
        <f>IF(J4400="N2O",G4400/About!$A$75,IF('EPA non-CO2 Data'!J4400="CH4",'EPA non-CO2 Data'!G4400/About!$A$73,'EPA non-CO2 Data'!G4400))</f>
        <v>2.4843482341460701E-3</v>
      </c>
      <c r="I4400" s="4" t="str">
        <f>VLOOKUP(CONCATENATE(B4400,C4400,D4400),'EPA Source to Industry Map'!$D$2:$E$35,2,FALSE)</f>
        <v>non-industry</v>
      </c>
      <c r="J4400" s="4" t="str">
        <f t="shared" si="70"/>
        <v>N2O</v>
      </c>
    </row>
    <row r="4401" spans="1:10" hidden="1" x14ac:dyDescent="0.25">
      <c r="A4401" t="s">
        <v>42</v>
      </c>
      <c r="B4401" t="s">
        <v>2</v>
      </c>
      <c r="C4401" t="s">
        <v>240</v>
      </c>
      <c r="D4401" t="s">
        <v>224</v>
      </c>
      <c r="E4401" t="s">
        <v>12</v>
      </c>
      <c r="F4401">
        <v>1997</v>
      </c>
      <c r="G4401">
        <v>0.72705409534118004</v>
      </c>
      <c r="H4401">
        <f>IF(J4401="N2O",G4401/About!$A$75,IF('EPA non-CO2 Data'!J4401="CH4",'EPA non-CO2 Data'!G4401/About!$A$73,'EPA non-CO2 Data'!G4401))</f>
        <v>2.4397788434267786E-3</v>
      </c>
      <c r="I4401" s="4" t="str">
        <f>VLOOKUP(CONCATENATE(B4401,C4401,D4401),'EPA Source to Industry Map'!$D$2:$E$35,2,FALSE)</f>
        <v>non-industry</v>
      </c>
      <c r="J4401" s="4" t="str">
        <f t="shared" si="70"/>
        <v>N2O</v>
      </c>
    </row>
    <row r="4402" spans="1:10" hidden="1" x14ac:dyDescent="0.25">
      <c r="A4402" t="s">
        <v>42</v>
      </c>
      <c r="B4402" t="s">
        <v>2</v>
      </c>
      <c r="C4402" t="s">
        <v>240</v>
      </c>
      <c r="D4402" t="s">
        <v>224</v>
      </c>
      <c r="E4402" t="s">
        <v>12</v>
      </c>
      <c r="F4402">
        <v>1998</v>
      </c>
      <c r="G4402">
        <v>0.72922139137344</v>
      </c>
      <c r="H4402">
        <f>IF(J4402="N2O",G4402/About!$A$75,IF('EPA non-CO2 Data'!J4402="CH4",'EPA non-CO2 Data'!G4402/About!$A$73,'EPA non-CO2 Data'!G4402))</f>
        <v>2.4470516489041609E-3</v>
      </c>
      <c r="I4402" s="4" t="str">
        <f>VLOOKUP(CONCATENATE(B4402,C4402,D4402),'EPA Source to Industry Map'!$D$2:$E$35,2,FALSE)</f>
        <v>non-industry</v>
      </c>
      <c r="J4402" s="4" t="str">
        <f t="shared" si="70"/>
        <v>N2O</v>
      </c>
    </row>
    <row r="4403" spans="1:10" hidden="1" x14ac:dyDescent="0.25">
      <c r="A4403" t="s">
        <v>42</v>
      </c>
      <c r="B4403" t="s">
        <v>2</v>
      </c>
      <c r="C4403" t="s">
        <v>240</v>
      </c>
      <c r="D4403" t="s">
        <v>224</v>
      </c>
      <c r="E4403" t="s">
        <v>12</v>
      </c>
      <c r="F4403">
        <v>1999</v>
      </c>
      <c r="G4403">
        <v>0.69820591820771805</v>
      </c>
      <c r="H4403">
        <f>IF(J4403="N2O",G4403/About!$A$75,IF('EPA non-CO2 Data'!J4403="CH4",'EPA non-CO2 Data'!G4403/About!$A$73,'EPA non-CO2 Data'!G4403))</f>
        <v>2.3429728798916713E-3</v>
      </c>
      <c r="I4403" s="4" t="str">
        <f>VLOOKUP(CONCATENATE(B4403,C4403,D4403),'EPA Source to Industry Map'!$D$2:$E$35,2,FALSE)</f>
        <v>non-industry</v>
      </c>
      <c r="J4403" s="4" t="str">
        <f t="shared" si="70"/>
        <v>N2O</v>
      </c>
    </row>
    <row r="4404" spans="1:10" hidden="1" x14ac:dyDescent="0.25">
      <c r="A4404" t="s">
        <v>42</v>
      </c>
      <c r="B4404" t="s">
        <v>2</v>
      </c>
      <c r="C4404" t="s">
        <v>240</v>
      </c>
      <c r="D4404" t="s">
        <v>224</v>
      </c>
      <c r="E4404" t="s">
        <v>12</v>
      </c>
      <c r="F4404">
        <v>2000</v>
      </c>
      <c r="G4404">
        <v>0.71734667570019295</v>
      </c>
      <c r="H4404">
        <f>IF(J4404="N2O",G4404/About!$A$75,IF('EPA non-CO2 Data'!J4404="CH4",'EPA non-CO2 Data'!G4404/About!$A$73,'EPA non-CO2 Data'!G4404))</f>
        <v>2.4072036097321911E-3</v>
      </c>
      <c r="I4404" s="4" t="str">
        <f>VLOOKUP(CONCATENATE(B4404,C4404,D4404),'EPA Source to Industry Map'!$D$2:$E$35,2,FALSE)</f>
        <v>non-industry</v>
      </c>
      <c r="J4404" s="4" t="str">
        <f t="shared" si="70"/>
        <v>N2O</v>
      </c>
    </row>
    <row r="4405" spans="1:10" hidden="1" x14ac:dyDescent="0.25">
      <c r="A4405" t="s">
        <v>42</v>
      </c>
      <c r="B4405" t="s">
        <v>2</v>
      </c>
      <c r="C4405" t="s">
        <v>240</v>
      </c>
      <c r="D4405" t="s">
        <v>224</v>
      </c>
      <c r="E4405" t="s">
        <v>12</v>
      </c>
      <c r="F4405">
        <v>2001</v>
      </c>
      <c r="G4405">
        <v>0.69076013420662796</v>
      </c>
      <c r="H4405">
        <f>IF(J4405="N2O",G4405/About!$A$75,IF('EPA non-CO2 Data'!J4405="CH4",'EPA non-CO2 Data'!G4405/About!$A$73,'EPA non-CO2 Data'!G4405))</f>
        <v>2.3179870275390202E-3</v>
      </c>
      <c r="I4405" s="4" t="str">
        <f>VLOOKUP(CONCATENATE(B4405,C4405,D4405),'EPA Source to Industry Map'!$D$2:$E$35,2,FALSE)</f>
        <v>non-industry</v>
      </c>
      <c r="J4405" s="4" t="str">
        <f t="shared" si="70"/>
        <v>N2O</v>
      </c>
    </row>
    <row r="4406" spans="1:10" hidden="1" x14ac:dyDescent="0.25">
      <c r="A4406" t="s">
        <v>42</v>
      </c>
      <c r="B4406" t="s">
        <v>2</v>
      </c>
      <c r="C4406" t="s">
        <v>240</v>
      </c>
      <c r="D4406" t="s">
        <v>224</v>
      </c>
      <c r="E4406" t="s">
        <v>12</v>
      </c>
      <c r="F4406">
        <v>2002</v>
      </c>
      <c r="G4406">
        <v>0.67886139862798001</v>
      </c>
      <c r="H4406">
        <f>IF(J4406="N2O",G4406/About!$A$75,IF('EPA non-CO2 Data'!J4406="CH4",'EPA non-CO2 Data'!G4406/About!$A$73,'EPA non-CO2 Data'!G4406))</f>
        <v>2.2780583846576511E-3</v>
      </c>
      <c r="I4406" s="4" t="str">
        <f>VLOOKUP(CONCATENATE(B4406,C4406,D4406),'EPA Source to Industry Map'!$D$2:$E$35,2,FALSE)</f>
        <v>non-industry</v>
      </c>
      <c r="J4406" s="4" t="str">
        <f t="shared" si="70"/>
        <v>N2O</v>
      </c>
    </row>
    <row r="4407" spans="1:10" hidden="1" x14ac:dyDescent="0.25">
      <c r="A4407" t="s">
        <v>42</v>
      </c>
      <c r="B4407" t="s">
        <v>2</v>
      </c>
      <c r="C4407" t="s">
        <v>240</v>
      </c>
      <c r="D4407" t="s">
        <v>224</v>
      </c>
      <c r="E4407" t="s">
        <v>12</v>
      </c>
      <c r="F4407">
        <v>2003</v>
      </c>
      <c r="G4407">
        <v>0.69198328931152198</v>
      </c>
      <c r="H4407">
        <f>IF(J4407="N2O",G4407/About!$A$75,IF('EPA non-CO2 Data'!J4407="CH4",'EPA non-CO2 Data'!G4407/About!$A$73,'EPA non-CO2 Data'!G4407))</f>
        <v>2.3220915748708793E-3</v>
      </c>
      <c r="I4407" s="4" t="str">
        <f>VLOOKUP(CONCATENATE(B4407,C4407,D4407),'EPA Source to Industry Map'!$D$2:$E$35,2,FALSE)</f>
        <v>non-industry</v>
      </c>
      <c r="J4407" s="4" t="str">
        <f t="shared" si="70"/>
        <v>N2O</v>
      </c>
    </row>
    <row r="4408" spans="1:10" hidden="1" x14ac:dyDescent="0.25">
      <c r="A4408" t="s">
        <v>42</v>
      </c>
      <c r="B4408" t="s">
        <v>2</v>
      </c>
      <c r="C4408" t="s">
        <v>240</v>
      </c>
      <c r="D4408" t="s">
        <v>224</v>
      </c>
      <c r="E4408" t="s">
        <v>12</v>
      </c>
      <c r="F4408">
        <v>2004</v>
      </c>
      <c r="G4408">
        <v>0.69382519526767195</v>
      </c>
      <c r="H4408">
        <f>IF(J4408="N2O",G4408/About!$A$75,IF('EPA non-CO2 Data'!J4408="CH4",'EPA non-CO2 Data'!G4408/About!$A$73,'EPA non-CO2 Data'!G4408))</f>
        <v>2.3282724673411811E-3</v>
      </c>
      <c r="I4408" s="4" t="str">
        <f>VLOOKUP(CONCATENATE(B4408,C4408,D4408),'EPA Source to Industry Map'!$D$2:$E$35,2,FALSE)</f>
        <v>non-industry</v>
      </c>
      <c r="J4408" s="4" t="str">
        <f t="shared" si="70"/>
        <v>N2O</v>
      </c>
    </row>
    <row r="4409" spans="1:10" hidden="1" x14ac:dyDescent="0.25">
      <c r="A4409" t="s">
        <v>42</v>
      </c>
      <c r="B4409" t="s">
        <v>2</v>
      </c>
      <c r="C4409" t="s">
        <v>240</v>
      </c>
      <c r="D4409" t="s">
        <v>224</v>
      </c>
      <c r="E4409" t="s">
        <v>12</v>
      </c>
      <c r="F4409">
        <v>2005</v>
      </c>
      <c r="G4409">
        <v>0.56159628879045898</v>
      </c>
      <c r="H4409">
        <f>IF(J4409="N2O",G4409/About!$A$75,IF('EPA non-CO2 Data'!J4409="CH4",'EPA non-CO2 Data'!G4409/About!$A$73,'EPA non-CO2 Data'!G4409))</f>
        <v>1.8845513046659697E-3</v>
      </c>
      <c r="I4409" s="4" t="str">
        <f>VLOOKUP(CONCATENATE(B4409,C4409,D4409),'EPA Source to Industry Map'!$D$2:$E$35,2,FALSE)</f>
        <v>non-industry</v>
      </c>
      <c r="J4409" s="4" t="str">
        <f t="shared" si="70"/>
        <v>N2O</v>
      </c>
    </row>
    <row r="4410" spans="1:10" hidden="1" x14ac:dyDescent="0.25">
      <c r="A4410" t="s">
        <v>42</v>
      </c>
      <c r="B4410" t="s">
        <v>2</v>
      </c>
      <c r="C4410" t="s">
        <v>240</v>
      </c>
      <c r="D4410" t="s">
        <v>224</v>
      </c>
      <c r="E4410" t="s">
        <v>12</v>
      </c>
      <c r="F4410">
        <v>2006</v>
      </c>
      <c r="G4410">
        <v>0.56037712497792702</v>
      </c>
      <c r="H4410">
        <f>IF(J4410="N2O",G4410/About!$A$75,IF('EPA non-CO2 Data'!J4410="CH4",'EPA non-CO2 Data'!G4410/About!$A$73,'EPA non-CO2 Data'!G4410))</f>
        <v>1.880460150932641E-3</v>
      </c>
      <c r="I4410" s="4" t="str">
        <f>VLOOKUP(CONCATENATE(B4410,C4410,D4410),'EPA Source to Industry Map'!$D$2:$E$35,2,FALSE)</f>
        <v>non-industry</v>
      </c>
      <c r="J4410" s="4" t="str">
        <f t="shared" si="70"/>
        <v>N2O</v>
      </c>
    </row>
    <row r="4411" spans="1:10" hidden="1" x14ac:dyDescent="0.25">
      <c r="A4411" t="s">
        <v>42</v>
      </c>
      <c r="B4411" t="s">
        <v>2</v>
      </c>
      <c r="C4411" t="s">
        <v>240</v>
      </c>
      <c r="D4411" t="s">
        <v>224</v>
      </c>
      <c r="E4411" t="s">
        <v>12</v>
      </c>
      <c r="F4411">
        <v>2007</v>
      </c>
      <c r="G4411">
        <v>0.595610629875995</v>
      </c>
      <c r="H4411">
        <f>IF(J4411="N2O",G4411/About!$A$75,IF('EPA non-CO2 Data'!J4411="CH4",'EPA non-CO2 Data'!G4411/About!$A$73,'EPA non-CO2 Data'!G4411))</f>
        <v>1.9986933888456208E-3</v>
      </c>
      <c r="I4411" s="4" t="str">
        <f>VLOOKUP(CONCATENATE(B4411,C4411,D4411),'EPA Source to Industry Map'!$D$2:$E$35,2,FALSE)</f>
        <v>non-industry</v>
      </c>
      <c r="J4411" s="4" t="str">
        <f t="shared" si="70"/>
        <v>N2O</v>
      </c>
    </row>
    <row r="4412" spans="1:10" hidden="1" x14ac:dyDescent="0.25">
      <c r="A4412" t="s">
        <v>42</v>
      </c>
      <c r="B4412" t="s">
        <v>2</v>
      </c>
      <c r="C4412" t="s">
        <v>240</v>
      </c>
      <c r="D4412" t="s">
        <v>224</v>
      </c>
      <c r="E4412" t="s">
        <v>12</v>
      </c>
      <c r="F4412">
        <v>2008</v>
      </c>
      <c r="G4412">
        <v>0.66929139363193901</v>
      </c>
      <c r="H4412">
        <f>IF(J4412="N2O",G4412/About!$A$75,IF('EPA non-CO2 Data'!J4412="CH4",'EPA non-CO2 Data'!G4412/About!$A$73,'EPA non-CO2 Data'!G4412))</f>
        <v>2.2459442739326814E-3</v>
      </c>
      <c r="I4412" s="4" t="str">
        <f>VLOOKUP(CONCATENATE(B4412,C4412,D4412),'EPA Source to Industry Map'!$D$2:$E$35,2,FALSE)</f>
        <v>non-industry</v>
      </c>
      <c r="J4412" s="4" t="str">
        <f t="shared" si="70"/>
        <v>N2O</v>
      </c>
    </row>
    <row r="4413" spans="1:10" hidden="1" x14ac:dyDescent="0.25">
      <c r="A4413" t="s">
        <v>42</v>
      </c>
      <c r="B4413" t="s">
        <v>2</v>
      </c>
      <c r="C4413" t="s">
        <v>240</v>
      </c>
      <c r="D4413" t="s">
        <v>224</v>
      </c>
      <c r="E4413" t="s">
        <v>12</v>
      </c>
      <c r="F4413">
        <v>2009</v>
      </c>
      <c r="G4413">
        <v>0.57020603084744803</v>
      </c>
      <c r="H4413">
        <f>IF(J4413="N2O",G4413/About!$A$75,IF('EPA non-CO2 Data'!J4413="CH4",'EPA non-CO2 Data'!G4413/About!$A$73,'EPA non-CO2 Data'!G4413))</f>
        <v>1.9134430565350604E-3</v>
      </c>
      <c r="I4413" s="4" t="str">
        <f>VLOOKUP(CONCATENATE(B4413,C4413,D4413),'EPA Source to Industry Map'!$D$2:$E$35,2,FALSE)</f>
        <v>non-industry</v>
      </c>
      <c r="J4413" s="4" t="str">
        <f t="shared" si="70"/>
        <v>N2O</v>
      </c>
    </row>
    <row r="4414" spans="1:10" hidden="1" x14ac:dyDescent="0.25">
      <c r="A4414" t="s">
        <v>42</v>
      </c>
      <c r="B4414" t="s">
        <v>2</v>
      </c>
      <c r="C4414" t="s">
        <v>240</v>
      </c>
      <c r="D4414" t="s">
        <v>224</v>
      </c>
      <c r="E4414" t="s">
        <v>12</v>
      </c>
      <c r="F4414">
        <v>2010</v>
      </c>
      <c r="G4414">
        <v>0.58779073980902496</v>
      </c>
      <c r="H4414">
        <f>IF(J4414="N2O",G4414/About!$A$75,IF('EPA non-CO2 Data'!J4414="CH4",'EPA non-CO2 Data'!G4414/About!$A$73,'EPA non-CO2 Data'!G4414))</f>
        <v>1.972452147010151E-3</v>
      </c>
      <c r="I4414" s="4" t="str">
        <f>VLOOKUP(CONCATENATE(B4414,C4414,D4414),'EPA Source to Industry Map'!$D$2:$E$35,2,FALSE)</f>
        <v>non-industry</v>
      </c>
      <c r="J4414" s="4" t="str">
        <f t="shared" si="70"/>
        <v>N2O</v>
      </c>
    </row>
    <row r="4415" spans="1:10" hidden="1" x14ac:dyDescent="0.25">
      <c r="A4415" t="s">
        <v>42</v>
      </c>
      <c r="B4415" t="s">
        <v>2</v>
      </c>
      <c r="C4415" t="s">
        <v>240</v>
      </c>
      <c r="D4415" t="s">
        <v>224</v>
      </c>
      <c r="E4415" t="s">
        <v>12</v>
      </c>
      <c r="F4415">
        <v>2011</v>
      </c>
      <c r="G4415">
        <v>0.56920662193071203</v>
      </c>
      <c r="H4415">
        <f>IF(J4415="N2O",G4415/About!$A$75,IF('EPA non-CO2 Data'!J4415="CH4",'EPA non-CO2 Data'!G4415/About!$A$73,'EPA non-CO2 Data'!G4415))</f>
        <v>1.9100893353379599E-3</v>
      </c>
      <c r="I4415" s="4" t="str">
        <f>VLOOKUP(CONCATENATE(B4415,C4415,D4415),'EPA Source to Industry Map'!$D$2:$E$35,2,FALSE)</f>
        <v>non-industry</v>
      </c>
      <c r="J4415" s="4" t="str">
        <f t="shared" si="70"/>
        <v>N2O</v>
      </c>
    </row>
    <row r="4416" spans="1:10" hidden="1" x14ac:dyDescent="0.25">
      <c r="A4416" t="s">
        <v>42</v>
      </c>
      <c r="B4416" t="s">
        <v>2</v>
      </c>
      <c r="C4416" t="s">
        <v>240</v>
      </c>
      <c r="D4416" t="s">
        <v>224</v>
      </c>
      <c r="E4416" t="s">
        <v>12</v>
      </c>
      <c r="F4416">
        <v>2012</v>
      </c>
      <c r="G4416">
        <v>0.60718046052583596</v>
      </c>
      <c r="H4416">
        <f>IF(J4416="N2O",G4416/About!$A$75,IF('EPA non-CO2 Data'!J4416="CH4",'EPA non-CO2 Data'!G4416/About!$A$73,'EPA non-CO2 Data'!G4416))</f>
        <v>2.0375183239122012E-3</v>
      </c>
      <c r="I4416" s="4" t="str">
        <f>VLOOKUP(CONCATENATE(B4416,C4416,D4416),'EPA Source to Industry Map'!$D$2:$E$35,2,FALSE)</f>
        <v>non-industry</v>
      </c>
      <c r="J4416" s="4" t="str">
        <f t="shared" si="70"/>
        <v>N2O</v>
      </c>
    </row>
    <row r="4417" spans="1:10" hidden="1" x14ac:dyDescent="0.25">
      <c r="A4417" t="s">
        <v>42</v>
      </c>
      <c r="B4417" t="s">
        <v>2</v>
      </c>
      <c r="C4417" t="s">
        <v>240</v>
      </c>
      <c r="D4417" t="s">
        <v>224</v>
      </c>
      <c r="E4417" t="s">
        <v>12</v>
      </c>
      <c r="F4417">
        <v>2013</v>
      </c>
      <c r="G4417">
        <v>0.55104295176451101</v>
      </c>
      <c r="H4417">
        <f>IF(J4417="N2O",G4417/About!$A$75,IF('EPA non-CO2 Data'!J4417="CH4",'EPA non-CO2 Data'!G4417/About!$A$73,'EPA non-CO2 Data'!G4417))</f>
        <v>1.8491374220285604E-3</v>
      </c>
      <c r="I4417" s="4" t="str">
        <f>VLOOKUP(CONCATENATE(B4417,C4417,D4417),'EPA Source to Industry Map'!$D$2:$E$35,2,FALSE)</f>
        <v>non-industry</v>
      </c>
      <c r="J4417" s="4" t="str">
        <f t="shared" si="70"/>
        <v>N2O</v>
      </c>
    </row>
    <row r="4418" spans="1:10" hidden="1" x14ac:dyDescent="0.25">
      <c r="A4418" t="s">
        <v>42</v>
      </c>
      <c r="B4418" t="s">
        <v>2</v>
      </c>
      <c r="C4418" t="s">
        <v>240</v>
      </c>
      <c r="D4418" t="s">
        <v>224</v>
      </c>
      <c r="E4418" t="s">
        <v>12</v>
      </c>
      <c r="F4418">
        <v>2014</v>
      </c>
      <c r="G4418">
        <v>0.53890285953987205</v>
      </c>
      <c r="H4418">
        <f>IF(J4418="N2O",G4418/About!$A$75,IF('EPA non-CO2 Data'!J4418="CH4",'EPA non-CO2 Data'!G4418/About!$A$73,'EPA non-CO2 Data'!G4418))</f>
        <v>1.8083988575163491E-3</v>
      </c>
      <c r="I4418" s="4" t="str">
        <f>VLOOKUP(CONCATENATE(B4418,C4418,D4418),'EPA Source to Industry Map'!$D$2:$E$35,2,FALSE)</f>
        <v>non-industry</v>
      </c>
      <c r="J4418" s="4" t="str">
        <f t="shared" si="70"/>
        <v>N2O</v>
      </c>
    </row>
    <row r="4419" spans="1:10" hidden="1" x14ac:dyDescent="0.25">
      <c r="A4419" t="s">
        <v>42</v>
      </c>
      <c r="B4419" t="s">
        <v>2</v>
      </c>
      <c r="C4419" t="s">
        <v>240</v>
      </c>
      <c r="D4419" t="s">
        <v>224</v>
      </c>
      <c r="E4419" t="s">
        <v>12</v>
      </c>
      <c r="F4419">
        <v>2015</v>
      </c>
      <c r="G4419">
        <v>0.64075518100225304</v>
      </c>
      <c r="H4419">
        <f>IF(J4419="N2O",G4419/About!$A$75,IF('EPA non-CO2 Data'!J4419="CH4",'EPA non-CO2 Data'!G4419/About!$A$73,'EPA non-CO2 Data'!G4419))</f>
        <v>2.1501851711485001E-3</v>
      </c>
      <c r="I4419" s="4" t="str">
        <f>VLOOKUP(CONCATENATE(B4419,C4419,D4419),'EPA Source to Industry Map'!$D$2:$E$35,2,FALSE)</f>
        <v>non-industry</v>
      </c>
      <c r="J4419" s="4" t="str">
        <f t="shared" si="70"/>
        <v>N2O</v>
      </c>
    </row>
    <row r="4420" spans="1:10" hidden="1" x14ac:dyDescent="0.25">
      <c r="A4420" t="s">
        <v>42</v>
      </c>
      <c r="B4420" t="s">
        <v>2</v>
      </c>
      <c r="C4420" t="s">
        <v>240</v>
      </c>
      <c r="D4420" t="s">
        <v>224</v>
      </c>
      <c r="E4420" t="s">
        <v>12</v>
      </c>
      <c r="F4420">
        <v>2016</v>
      </c>
      <c r="G4420">
        <v>0.52444296560344095</v>
      </c>
      <c r="H4420">
        <f>IF(J4420="N2O",G4420/About!$A$75,IF('EPA non-CO2 Data'!J4420="CH4",'EPA non-CO2 Data'!G4420/About!$A$73,'EPA non-CO2 Data'!G4420))</f>
        <v>1.7598757235014796E-3</v>
      </c>
      <c r="I4420" s="4" t="str">
        <f>VLOOKUP(CONCATENATE(B4420,C4420,D4420),'EPA Source to Industry Map'!$D$2:$E$35,2,FALSE)</f>
        <v>non-industry</v>
      </c>
      <c r="J4420" s="4" t="str">
        <f t="shared" si="70"/>
        <v>N2O</v>
      </c>
    </row>
    <row r="4421" spans="1:10" hidden="1" x14ac:dyDescent="0.25">
      <c r="A4421" t="s">
        <v>42</v>
      </c>
      <c r="B4421" t="s">
        <v>2</v>
      </c>
      <c r="C4421" t="s">
        <v>240</v>
      </c>
      <c r="D4421" t="s">
        <v>224</v>
      </c>
      <c r="E4421" t="s">
        <v>12</v>
      </c>
      <c r="F4421">
        <v>2017</v>
      </c>
      <c r="G4421">
        <v>0.52408117454354797</v>
      </c>
      <c r="H4421">
        <f>IF(J4421="N2O",G4421/About!$A$75,IF('EPA non-CO2 Data'!J4421="CH4",'EPA non-CO2 Data'!G4421/About!$A$73,'EPA non-CO2 Data'!G4421))</f>
        <v>1.7586616595421072E-3</v>
      </c>
      <c r="I4421" s="4" t="str">
        <f>VLOOKUP(CONCATENATE(B4421,C4421,D4421),'EPA Source to Industry Map'!$D$2:$E$35,2,FALSE)</f>
        <v>non-industry</v>
      </c>
      <c r="J4421" s="4" t="str">
        <f t="shared" si="70"/>
        <v>N2O</v>
      </c>
    </row>
    <row r="4422" spans="1:10" hidden="1" x14ac:dyDescent="0.25">
      <c r="A4422" t="s">
        <v>42</v>
      </c>
      <c r="B4422" t="s">
        <v>2</v>
      </c>
      <c r="C4422" t="s">
        <v>240</v>
      </c>
      <c r="D4422" t="s">
        <v>224</v>
      </c>
      <c r="E4422" t="s">
        <v>12</v>
      </c>
      <c r="F4422">
        <v>2018</v>
      </c>
      <c r="G4422">
        <v>0.52371938348365499</v>
      </c>
      <c r="H4422">
        <f>IF(J4422="N2O",G4422/About!$A$75,IF('EPA non-CO2 Data'!J4422="CH4",'EPA non-CO2 Data'!G4422/About!$A$73,'EPA non-CO2 Data'!G4422))</f>
        <v>1.7574475955827349E-3</v>
      </c>
      <c r="I4422" s="4" t="str">
        <f>VLOOKUP(CONCATENATE(B4422,C4422,D4422),'EPA Source to Industry Map'!$D$2:$E$35,2,FALSE)</f>
        <v>non-industry</v>
      </c>
      <c r="J4422" s="4" t="str">
        <f t="shared" si="70"/>
        <v>N2O</v>
      </c>
    </row>
    <row r="4423" spans="1:10" hidden="1" x14ac:dyDescent="0.25">
      <c r="A4423" t="s">
        <v>42</v>
      </c>
      <c r="B4423" t="s">
        <v>2</v>
      </c>
      <c r="C4423" t="s">
        <v>240</v>
      </c>
      <c r="D4423" t="s">
        <v>224</v>
      </c>
      <c r="E4423" t="s">
        <v>12</v>
      </c>
      <c r="F4423">
        <v>2019</v>
      </c>
      <c r="G4423">
        <v>0.52335759242376201</v>
      </c>
      <c r="H4423">
        <f>IF(J4423="N2O",G4423/About!$A$75,IF('EPA non-CO2 Data'!J4423="CH4",'EPA non-CO2 Data'!G4423/About!$A$73,'EPA non-CO2 Data'!G4423))</f>
        <v>1.7562335316233624E-3</v>
      </c>
      <c r="I4423" s="4" t="str">
        <f>VLOOKUP(CONCATENATE(B4423,C4423,D4423),'EPA Source to Industry Map'!$D$2:$E$35,2,FALSE)</f>
        <v>non-industry</v>
      </c>
      <c r="J4423" s="4" t="str">
        <f t="shared" si="70"/>
        <v>N2O</v>
      </c>
    </row>
    <row r="4424" spans="1:10" hidden="1" x14ac:dyDescent="0.25">
      <c r="A4424" t="s">
        <v>42</v>
      </c>
      <c r="B4424" t="s">
        <v>2</v>
      </c>
      <c r="C4424" t="s">
        <v>240</v>
      </c>
      <c r="D4424" t="s">
        <v>224</v>
      </c>
      <c r="E4424" t="s">
        <v>12</v>
      </c>
      <c r="F4424">
        <v>2020</v>
      </c>
      <c r="G4424">
        <v>0.52299580136386903</v>
      </c>
      <c r="H4424">
        <f>IF(J4424="N2O",G4424/About!$A$75,IF('EPA non-CO2 Data'!J4424="CH4",'EPA non-CO2 Data'!G4424/About!$A$73,'EPA non-CO2 Data'!G4424))</f>
        <v>1.75501946766399E-3</v>
      </c>
      <c r="I4424" s="4" t="str">
        <f>VLOOKUP(CONCATENATE(B4424,C4424,D4424),'EPA Source to Industry Map'!$D$2:$E$35,2,FALSE)</f>
        <v>non-industry</v>
      </c>
      <c r="J4424" s="4" t="str">
        <f t="shared" si="70"/>
        <v>N2O</v>
      </c>
    </row>
    <row r="4425" spans="1:10" hidden="1" x14ac:dyDescent="0.25">
      <c r="A4425" t="s">
        <v>42</v>
      </c>
      <c r="B4425" t="s">
        <v>2</v>
      </c>
      <c r="C4425" t="s">
        <v>240</v>
      </c>
      <c r="D4425" t="s">
        <v>224</v>
      </c>
      <c r="E4425" t="s">
        <v>12</v>
      </c>
      <c r="F4425">
        <v>2021</v>
      </c>
      <c r="G4425">
        <v>0.51866272282444903</v>
      </c>
      <c r="H4425">
        <f>IF(J4425="N2O",G4425/About!$A$75,IF('EPA non-CO2 Data'!J4425="CH4",'EPA non-CO2 Data'!G4425/About!$A$73,'EPA non-CO2 Data'!G4425))</f>
        <v>1.7404789356525135E-3</v>
      </c>
      <c r="I4425" s="4" t="str">
        <f>VLOOKUP(CONCATENATE(B4425,C4425,D4425),'EPA Source to Industry Map'!$D$2:$E$35,2,FALSE)</f>
        <v>non-industry</v>
      </c>
      <c r="J4425" s="4" t="str">
        <f t="shared" si="70"/>
        <v>N2O</v>
      </c>
    </row>
    <row r="4426" spans="1:10" hidden="1" x14ac:dyDescent="0.25">
      <c r="A4426" t="s">
        <v>42</v>
      </c>
      <c r="B4426" t="s">
        <v>2</v>
      </c>
      <c r="C4426" t="s">
        <v>240</v>
      </c>
      <c r="D4426" t="s">
        <v>224</v>
      </c>
      <c r="E4426" t="s">
        <v>12</v>
      </c>
      <c r="F4426">
        <v>2022</v>
      </c>
      <c r="G4426">
        <v>0.51432964428503003</v>
      </c>
      <c r="H4426">
        <f>IF(J4426="N2O",G4426/About!$A$75,IF('EPA non-CO2 Data'!J4426="CH4",'EPA non-CO2 Data'!G4426/About!$A$73,'EPA non-CO2 Data'!G4426))</f>
        <v>1.7259384036410403E-3</v>
      </c>
      <c r="I4426" s="4" t="str">
        <f>VLOOKUP(CONCATENATE(B4426,C4426,D4426),'EPA Source to Industry Map'!$D$2:$E$35,2,FALSE)</f>
        <v>non-industry</v>
      </c>
      <c r="J4426" s="4" t="str">
        <f t="shared" si="70"/>
        <v>N2O</v>
      </c>
    </row>
    <row r="4427" spans="1:10" hidden="1" x14ac:dyDescent="0.25">
      <c r="A4427" t="s">
        <v>42</v>
      </c>
      <c r="B4427" t="s">
        <v>2</v>
      </c>
      <c r="C4427" t="s">
        <v>240</v>
      </c>
      <c r="D4427" t="s">
        <v>224</v>
      </c>
      <c r="E4427" t="s">
        <v>12</v>
      </c>
      <c r="F4427">
        <v>2023</v>
      </c>
      <c r="G4427">
        <v>0.50999656574561003</v>
      </c>
      <c r="H4427">
        <f>IF(J4427="N2O",G4427/About!$A$75,IF('EPA non-CO2 Data'!J4427="CH4",'EPA non-CO2 Data'!G4427/About!$A$73,'EPA non-CO2 Data'!G4427))</f>
        <v>1.7113978716295638E-3</v>
      </c>
      <c r="I4427" s="4" t="str">
        <f>VLOOKUP(CONCATENATE(B4427,C4427,D4427),'EPA Source to Industry Map'!$D$2:$E$35,2,FALSE)</f>
        <v>non-industry</v>
      </c>
      <c r="J4427" s="4" t="str">
        <f t="shared" si="70"/>
        <v>N2O</v>
      </c>
    </row>
    <row r="4428" spans="1:10" hidden="1" x14ac:dyDescent="0.25">
      <c r="A4428" t="s">
        <v>42</v>
      </c>
      <c r="B4428" t="s">
        <v>2</v>
      </c>
      <c r="C4428" t="s">
        <v>240</v>
      </c>
      <c r="D4428" t="s">
        <v>224</v>
      </c>
      <c r="E4428" t="s">
        <v>12</v>
      </c>
      <c r="F4428">
        <v>2024</v>
      </c>
      <c r="G4428">
        <v>0.50566348720619103</v>
      </c>
      <c r="H4428">
        <f>IF(J4428="N2O",G4428/About!$A$75,IF('EPA non-CO2 Data'!J4428="CH4",'EPA non-CO2 Data'!G4428/About!$A$73,'EPA non-CO2 Data'!G4428))</f>
        <v>1.6968573396180908E-3</v>
      </c>
      <c r="I4428" s="4" t="str">
        <f>VLOOKUP(CONCATENATE(B4428,C4428,D4428),'EPA Source to Industry Map'!$D$2:$E$35,2,FALSE)</f>
        <v>non-industry</v>
      </c>
      <c r="J4428" s="4" t="str">
        <f t="shared" si="70"/>
        <v>N2O</v>
      </c>
    </row>
    <row r="4429" spans="1:10" hidden="1" x14ac:dyDescent="0.25">
      <c r="A4429" t="s">
        <v>42</v>
      </c>
      <c r="B4429" t="s">
        <v>2</v>
      </c>
      <c r="C4429" t="s">
        <v>240</v>
      </c>
      <c r="D4429" t="s">
        <v>224</v>
      </c>
      <c r="E4429" t="s">
        <v>12</v>
      </c>
      <c r="F4429">
        <v>2025</v>
      </c>
      <c r="G4429">
        <v>0.50133040866677103</v>
      </c>
      <c r="H4429">
        <f>IF(J4429="N2O",G4429/About!$A$75,IF('EPA non-CO2 Data'!J4429="CH4",'EPA non-CO2 Data'!G4429/About!$A$73,'EPA non-CO2 Data'!G4429))</f>
        <v>1.6823168076066143E-3</v>
      </c>
      <c r="I4429" s="4" t="str">
        <f>VLOOKUP(CONCATENATE(B4429,C4429,D4429),'EPA Source to Industry Map'!$D$2:$E$35,2,FALSE)</f>
        <v>non-industry</v>
      </c>
      <c r="J4429" s="4" t="str">
        <f t="shared" si="70"/>
        <v>N2O</v>
      </c>
    </row>
    <row r="4430" spans="1:10" hidden="1" x14ac:dyDescent="0.25">
      <c r="A4430" t="s">
        <v>42</v>
      </c>
      <c r="B4430" t="s">
        <v>2</v>
      </c>
      <c r="C4430" t="s">
        <v>240</v>
      </c>
      <c r="D4430" t="s">
        <v>224</v>
      </c>
      <c r="E4430" t="s">
        <v>12</v>
      </c>
      <c r="F4430">
        <v>2026</v>
      </c>
      <c r="G4430">
        <v>0.49993120799441598</v>
      </c>
      <c r="H4430">
        <f>IF(J4430="N2O",G4430/About!$A$75,IF('EPA non-CO2 Data'!J4430="CH4",'EPA non-CO2 Data'!G4430/About!$A$73,'EPA non-CO2 Data'!G4430))</f>
        <v>1.6776215033369663E-3</v>
      </c>
      <c r="I4430" s="4" t="str">
        <f>VLOOKUP(CONCATENATE(B4430,C4430,D4430),'EPA Source to Industry Map'!$D$2:$E$35,2,FALSE)</f>
        <v>non-industry</v>
      </c>
      <c r="J4430" s="4" t="str">
        <f t="shared" si="70"/>
        <v>N2O</v>
      </c>
    </row>
    <row r="4431" spans="1:10" hidden="1" x14ac:dyDescent="0.25">
      <c r="A4431" t="s">
        <v>42</v>
      </c>
      <c r="B4431" t="s">
        <v>2</v>
      </c>
      <c r="C4431" t="s">
        <v>240</v>
      </c>
      <c r="D4431" t="s">
        <v>224</v>
      </c>
      <c r="E4431" t="s">
        <v>12</v>
      </c>
      <c r="F4431">
        <v>2027</v>
      </c>
      <c r="G4431">
        <v>0.49853200732206199</v>
      </c>
      <c r="H4431">
        <f>IF(J4431="N2O",G4431/About!$A$75,IF('EPA non-CO2 Data'!J4431="CH4",'EPA non-CO2 Data'!G4431/About!$A$73,'EPA non-CO2 Data'!G4431))</f>
        <v>1.672926199067322E-3</v>
      </c>
      <c r="I4431" s="4" t="str">
        <f>VLOOKUP(CONCATENATE(B4431,C4431,D4431),'EPA Source to Industry Map'!$D$2:$E$35,2,FALSE)</f>
        <v>non-industry</v>
      </c>
      <c r="J4431" s="4" t="str">
        <f t="shared" si="70"/>
        <v>N2O</v>
      </c>
    </row>
    <row r="4432" spans="1:10" hidden="1" x14ac:dyDescent="0.25">
      <c r="A4432" t="s">
        <v>42</v>
      </c>
      <c r="B4432" t="s">
        <v>2</v>
      </c>
      <c r="C4432" t="s">
        <v>240</v>
      </c>
      <c r="D4432" t="s">
        <v>224</v>
      </c>
      <c r="E4432" t="s">
        <v>12</v>
      </c>
      <c r="F4432">
        <v>2028</v>
      </c>
      <c r="G4432">
        <v>0.49713280664970699</v>
      </c>
      <c r="H4432">
        <f>IF(J4432="N2O",G4432/About!$A$75,IF('EPA non-CO2 Data'!J4432="CH4",'EPA non-CO2 Data'!G4432/About!$A$73,'EPA non-CO2 Data'!G4432))</f>
        <v>1.6682308947976745E-3</v>
      </c>
      <c r="I4432" s="4" t="str">
        <f>VLOOKUP(CONCATENATE(B4432,C4432,D4432),'EPA Source to Industry Map'!$D$2:$E$35,2,FALSE)</f>
        <v>non-industry</v>
      </c>
      <c r="J4432" s="4" t="str">
        <f t="shared" si="70"/>
        <v>N2O</v>
      </c>
    </row>
    <row r="4433" spans="1:10" hidden="1" x14ac:dyDescent="0.25">
      <c r="A4433" t="s">
        <v>42</v>
      </c>
      <c r="B4433" t="s">
        <v>2</v>
      </c>
      <c r="C4433" t="s">
        <v>240</v>
      </c>
      <c r="D4433" t="s">
        <v>224</v>
      </c>
      <c r="E4433" t="s">
        <v>12</v>
      </c>
      <c r="F4433">
        <v>2029</v>
      </c>
      <c r="G4433">
        <v>0.495733605977353</v>
      </c>
      <c r="H4433">
        <f>IF(J4433="N2O",G4433/About!$A$75,IF('EPA non-CO2 Data'!J4433="CH4",'EPA non-CO2 Data'!G4433/About!$A$73,'EPA non-CO2 Data'!G4433))</f>
        <v>1.6635355905280302E-3</v>
      </c>
      <c r="I4433" s="4" t="str">
        <f>VLOOKUP(CONCATENATE(B4433,C4433,D4433),'EPA Source to Industry Map'!$D$2:$E$35,2,FALSE)</f>
        <v>non-industry</v>
      </c>
      <c r="J4433" s="4" t="str">
        <f t="shared" si="70"/>
        <v>N2O</v>
      </c>
    </row>
    <row r="4434" spans="1:10" hidden="1" x14ac:dyDescent="0.25">
      <c r="A4434" t="s">
        <v>42</v>
      </c>
      <c r="B4434" t="s">
        <v>2</v>
      </c>
      <c r="C4434" t="s">
        <v>240</v>
      </c>
      <c r="D4434" t="s">
        <v>224</v>
      </c>
      <c r="E4434" t="s">
        <v>12</v>
      </c>
      <c r="F4434">
        <v>2030</v>
      </c>
      <c r="G4434">
        <v>0.494334405304999</v>
      </c>
      <c r="H4434">
        <f>IF(J4434="N2O",G4434/About!$A$75,IF('EPA non-CO2 Data'!J4434="CH4",'EPA non-CO2 Data'!G4434/About!$A$73,'EPA non-CO2 Data'!G4434))</f>
        <v>1.6588402862583859E-3</v>
      </c>
      <c r="I4434" s="4" t="str">
        <f>VLOOKUP(CONCATENATE(B4434,C4434,D4434),'EPA Source to Industry Map'!$D$2:$E$35,2,FALSE)</f>
        <v>non-industry</v>
      </c>
      <c r="J4434" s="4" t="str">
        <f t="shared" si="70"/>
        <v>N2O</v>
      </c>
    </row>
    <row r="4435" spans="1:10" hidden="1" x14ac:dyDescent="0.25">
      <c r="A4435" t="s">
        <v>42</v>
      </c>
      <c r="B4435" t="s">
        <v>2</v>
      </c>
      <c r="C4435" t="s">
        <v>240</v>
      </c>
      <c r="D4435" t="s">
        <v>224</v>
      </c>
      <c r="E4435" t="s">
        <v>12</v>
      </c>
      <c r="F4435">
        <v>2031</v>
      </c>
      <c r="G4435">
        <v>0.493946077229721</v>
      </c>
      <c r="H4435">
        <f>IF(J4435="N2O",G4435/About!$A$75,IF('EPA non-CO2 Data'!J4435="CH4",'EPA non-CO2 Data'!G4435/About!$A$73,'EPA non-CO2 Data'!G4435))</f>
        <v>1.6575371719118155E-3</v>
      </c>
      <c r="I4435" s="4" t="str">
        <f>VLOOKUP(CONCATENATE(B4435,C4435,D4435),'EPA Source to Industry Map'!$D$2:$E$35,2,FALSE)</f>
        <v>non-industry</v>
      </c>
      <c r="J4435" s="4" t="str">
        <f t="shared" si="70"/>
        <v>N2O</v>
      </c>
    </row>
    <row r="4436" spans="1:10" hidden="1" x14ac:dyDescent="0.25">
      <c r="A4436" t="s">
        <v>42</v>
      </c>
      <c r="B4436" t="s">
        <v>2</v>
      </c>
      <c r="C4436" t="s">
        <v>240</v>
      </c>
      <c r="D4436" t="s">
        <v>224</v>
      </c>
      <c r="E4436" t="s">
        <v>12</v>
      </c>
      <c r="F4436">
        <v>2032</v>
      </c>
      <c r="G4436">
        <v>0.493557749154443</v>
      </c>
      <c r="H4436">
        <f>IF(J4436="N2O",G4436/About!$A$75,IF('EPA non-CO2 Data'!J4436="CH4",'EPA non-CO2 Data'!G4436/About!$A$73,'EPA non-CO2 Data'!G4436))</f>
        <v>1.656234057565245E-3</v>
      </c>
      <c r="I4436" s="4" t="str">
        <f>VLOOKUP(CONCATENATE(B4436,C4436,D4436),'EPA Source to Industry Map'!$D$2:$E$35,2,FALSE)</f>
        <v>non-industry</v>
      </c>
      <c r="J4436" s="4" t="str">
        <f t="shared" si="70"/>
        <v>N2O</v>
      </c>
    </row>
    <row r="4437" spans="1:10" hidden="1" x14ac:dyDescent="0.25">
      <c r="A4437" t="s">
        <v>42</v>
      </c>
      <c r="B4437" t="s">
        <v>2</v>
      </c>
      <c r="C4437" t="s">
        <v>240</v>
      </c>
      <c r="D4437" t="s">
        <v>224</v>
      </c>
      <c r="E4437" t="s">
        <v>12</v>
      </c>
      <c r="F4437">
        <v>2033</v>
      </c>
      <c r="G4437">
        <v>0.493169421079166</v>
      </c>
      <c r="H4437">
        <f>IF(J4437="N2O",G4437/About!$A$75,IF('EPA non-CO2 Data'!J4437="CH4",'EPA non-CO2 Data'!G4437/About!$A$73,'EPA non-CO2 Data'!G4437))</f>
        <v>1.6549309432186778E-3</v>
      </c>
      <c r="I4437" s="4" t="str">
        <f>VLOOKUP(CONCATENATE(B4437,C4437,D4437),'EPA Source to Industry Map'!$D$2:$E$35,2,FALSE)</f>
        <v>non-industry</v>
      </c>
      <c r="J4437" s="4" t="str">
        <f t="shared" si="70"/>
        <v>N2O</v>
      </c>
    </row>
    <row r="4438" spans="1:10" hidden="1" x14ac:dyDescent="0.25">
      <c r="A4438" t="s">
        <v>42</v>
      </c>
      <c r="B4438" t="s">
        <v>2</v>
      </c>
      <c r="C4438" t="s">
        <v>240</v>
      </c>
      <c r="D4438" t="s">
        <v>224</v>
      </c>
      <c r="E4438" t="s">
        <v>12</v>
      </c>
      <c r="F4438">
        <v>2034</v>
      </c>
      <c r="G4438">
        <v>0.492781093003888</v>
      </c>
      <c r="H4438">
        <f>IF(J4438="N2O",G4438/About!$A$75,IF('EPA non-CO2 Data'!J4438="CH4",'EPA non-CO2 Data'!G4438/About!$A$73,'EPA non-CO2 Data'!G4438))</f>
        <v>1.6536278288721074E-3</v>
      </c>
      <c r="I4438" s="4" t="str">
        <f>VLOOKUP(CONCATENATE(B4438,C4438,D4438),'EPA Source to Industry Map'!$D$2:$E$35,2,FALSE)</f>
        <v>non-industry</v>
      </c>
      <c r="J4438" s="4" t="str">
        <f t="shared" si="70"/>
        <v>N2O</v>
      </c>
    </row>
    <row r="4439" spans="1:10" hidden="1" x14ac:dyDescent="0.25">
      <c r="A4439" t="s">
        <v>42</v>
      </c>
      <c r="B4439" t="s">
        <v>2</v>
      </c>
      <c r="C4439" t="s">
        <v>240</v>
      </c>
      <c r="D4439" t="s">
        <v>224</v>
      </c>
      <c r="E4439" t="s">
        <v>12</v>
      </c>
      <c r="F4439">
        <v>2035</v>
      </c>
      <c r="G4439">
        <v>0.492392764928611</v>
      </c>
      <c r="H4439">
        <f>IF(J4439="N2O",G4439/About!$A$75,IF('EPA non-CO2 Data'!J4439="CH4",'EPA non-CO2 Data'!G4439/About!$A$73,'EPA non-CO2 Data'!G4439))</f>
        <v>1.6523247145255402E-3</v>
      </c>
      <c r="I4439" s="4" t="str">
        <f>VLOOKUP(CONCATENATE(B4439,C4439,D4439),'EPA Source to Industry Map'!$D$2:$E$35,2,FALSE)</f>
        <v>non-industry</v>
      </c>
      <c r="J4439" s="4" t="str">
        <f t="shared" si="70"/>
        <v>N2O</v>
      </c>
    </row>
    <row r="4440" spans="1:10" hidden="1" x14ac:dyDescent="0.25">
      <c r="A4440" t="s">
        <v>42</v>
      </c>
      <c r="B4440" t="s">
        <v>2</v>
      </c>
      <c r="C4440" t="s">
        <v>240</v>
      </c>
      <c r="D4440" t="s">
        <v>224</v>
      </c>
      <c r="E4440" t="s">
        <v>12</v>
      </c>
      <c r="F4440">
        <v>2036</v>
      </c>
      <c r="G4440">
        <v>0.491913679805279</v>
      </c>
      <c r="H4440">
        <f>IF(J4440="N2O",G4440/About!$A$75,IF('EPA non-CO2 Data'!J4440="CH4",'EPA non-CO2 Data'!G4440/About!$A$73,'EPA non-CO2 Data'!G4440))</f>
        <v>1.6507170463264395E-3</v>
      </c>
      <c r="I4440" s="4" t="str">
        <f>VLOOKUP(CONCATENATE(B4440,C4440,D4440),'EPA Source to Industry Map'!$D$2:$E$35,2,FALSE)</f>
        <v>non-industry</v>
      </c>
      <c r="J4440" s="4" t="str">
        <f t="shared" si="70"/>
        <v>N2O</v>
      </c>
    </row>
    <row r="4441" spans="1:10" hidden="1" x14ac:dyDescent="0.25">
      <c r="A4441" t="s">
        <v>42</v>
      </c>
      <c r="B4441" t="s">
        <v>2</v>
      </c>
      <c r="C4441" t="s">
        <v>240</v>
      </c>
      <c r="D4441" t="s">
        <v>224</v>
      </c>
      <c r="E4441" t="s">
        <v>12</v>
      </c>
      <c r="F4441">
        <v>2037</v>
      </c>
      <c r="G4441">
        <v>0.491434594681947</v>
      </c>
      <c r="H4441">
        <f>IF(J4441="N2O",G4441/About!$A$75,IF('EPA non-CO2 Data'!J4441="CH4",'EPA non-CO2 Data'!G4441/About!$A$73,'EPA non-CO2 Data'!G4441))</f>
        <v>1.6491093781273389E-3</v>
      </c>
      <c r="I4441" s="4" t="str">
        <f>VLOOKUP(CONCATENATE(B4441,C4441,D4441),'EPA Source to Industry Map'!$D$2:$E$35,2,FALSE)</f>
        <v>non-industry</v>
      </c>
      <c r="J4441" s="4" t="str">
        <f t="shared" si="70"/>
        <v>N2O</v>
      </c>
    </row>
    <row r="4442" spans="1:10" hidden="1" x14ac:dyDescent="0.25">
      <c r="A4442" t="s">
        <v>42</v>
      </c>
      <c r="B4442" t="s">
        <v>2</v>
      </c>
      <c r="C4442" t="s">
        <v>240</v>
      </c>
      <c r="D4442" t="s">
        <v>224</v>
      </c>
      <c r="E4442" t="s">
        <v>12</v>
      </c>
      <c r="F4442">
        <v>2038</v>
      </c>
      <c r="G4442">
        <v>0.490955509558615</v>
      </c>
      <c r="H4442">
        <f>IF(J4442="N2O",G4442/About!$A$75,IF('EPA non-CO2 Data'!J4442="CH4",'EPA non-CO2 Data'!G4442/About!$A$73,'EPA non-CO2 Data'!G4442))</f>
        <v>1.6475017099282382E-3</v>
      </c>
      <c r="I4442" s="4" t="str">
        <f>VLOOKUP(CONCATENATE(B4442,C4442,D4442),'EPA Source to Industry Map'!$D$2:$E$35,2,FALSE)</f>
        <v>non-industry</v>
      </c>
      <c r="J4442" s="4" t="str">
        <f t="shared" si="70"/>
        <v>N2O</v>
      </c>
    </row>
    <row r="4443" spans="1:10" hidden="1" x14ac:dyDescent="0.25">
      <c r="A4443" t="s">
        <v>42</v>
      </c>
      <c r="B4443" t="s">
        <v>2</v>
      </c>
      <c r="C4443" t="s">
        <v>240</v>
      </c>
      <c r="D4443" t="s">
        <v>224</v>
      </c>
      <c r="E4443" t="s">
        <v>12</v>
      </c>
      <c r="F4443">
        <v>2039</v>
      </c>
      <c r="G4443">
        <v>0.490476424435283</v>
      </c>
      <c r="H4443">
        <f>IF(J4443="N2O",G4443/About!$A$75,IF('EPA non-CO2 Data'!J4443="CH4",'EPA non-CO2 Data'!G4443/About!$A$73,'EPA non-CO2 Data'!G4443))</f>
        <v>1.6458940417291377E-3</v>
      </c>
      <c r="I4443" s="4" t="str">
        <f>VLOOKUP(CONCATENATE(B4443,C4443,D4443),'EPA Source to Industry Map'!$D$2:$E$35,2,FALSE)</f>
        <v>non-industry</v>
      </c>
      <c r="J4443" s="4" t="str">
        <f t="shared" si="70"/>
        <v>N2O</v>
      </c>
    </row>
    <row r="4444" spans="1:10" hidden="1" x14ac:dyDescent="0.25">
      <c r="A4444" t="s">
        <v>42</v>
      </c>
      <c r="B4444" t="s">
        <v>2</v>
      </c>
      <c r="C4444" t="s">
        <v>240</v>
      </c>
      <c r="D4444" t="s">
        <v>224</v>
      </c>
      <c r="E4444" t="s">
        <v>12</v>
      </c>
      <c r="F4444">
        <v>2040</v>
      </c>
      <c r="G4444">
        <v>0.489997339311951</v>
      </c>
      <c r="H4444">
        <f>IF(J4444="N2O",G4444/About!$A$75,IF('EPA non-CO2 Data'!J4444="CH4",'EPA non-CO2 Data'!G4444/About!$A$73,'EPA non-CO2 Data'!G4444))</f>
        <v>1.644286373530037E-3</v>
      </c>
      <c r="I4444" s="4" t="str">
        <f>VLOOKUP(CONCATENATE(B4444,C4444,D4444),'EPA Source to Industry Map'!$D$2:$E$35,2,FALSE)</f>
        <v>non-industry</v>
      </c>
      <c r="J4444" s="4" t="str">
        <f t="shared" si="70"/>
        <v>N2O</v>
      </c>
    </row>
    <row r="4445" spans="1:10" hidden="1" x14ac:dyDescent="0.25">
      <c r="A4445" t="s">
        <v>42</v>
      </c>
      <c r="B4445" t="s">
        <v>2</v>
      </c>
      <c r="C4445" t="s">
        <v>240</v>
      </c>
      <c r="D4445" t="s">
        <v>224</v>
      </c>
      <c r="E4445" t="s">
        <v>12</v>
      </c>
      <c r="F4445">
        <v>2041</v>
      </c>
      <c r="G4445">
        <v>0.48896688518937997</v>
      </c>
      <c r="H4445">
        <f>IF(J4445="N2O",G4445/About!$A$75,IF('EPA non-CO2 Data'!J4445="CH4",'EPA non-CO2 Data'!G4445/About!$A$73,'EPA non-CO2 Data'!G4445))</f>
        <v>1.6408284737898656E-3</v>
      </c>
      <c r="I4445" s="4" t="str">
        <f>VLOOKUP(CONCATENATE(B4445,C4445,D4445),'EPA Source to Industry Map'!$D$2:$E$35,2,FALSE)</f>
        <v>non-industry</v>
      </c>
      <c r="J4445" s="4" t="str">
        <f t="shared" si="70"/>
        <v>N2O</v>
      </c>
    </row>
    <row r="4446" spans="1:10" hidden="1" x14ac:dyDescent="0.25">
      <c r="A4446" t="s">
        <v>42</v>
      </c>
      <c r="B4446" t="s">
        <v>2</v>
      </c>
      <c r="C4446" t="s">
        <v>240</v>
      </c>
      <c r="D4446" t="s">
        <v>224</v>
      </c>
      <c r="E4446" t="s">
        <v>12</v>
      </c>
      <c r="F4446">
        <v>2042</v>
      </c>
      <c r="G4446">
        <v>0.48793643106680801</v>
      </c>
      <c r="H4446">
        <f>IF(J4446="N2O",G4446/About!$A$75,IF('EPA non-CO2 Data'!J4446="CH4",'EPA non-CO2 Data'!G4446/About!$A$73,'EPA non-CO2 Data'!G4446))</f>
        <v>1.6373705740496912E-3</v>
      </c>
      <c r="I4446" s="4" t="str">
        <f>VLOOKUP(CONCATENATE(B4446,C4446,D4446),'EPA Source to Industry Map'!$D$2:$E$35,2,FALSE)</f>
        <v>non-industry</v>
      </c>
      <c r="J4446" s="4" t="str">
        <f t="shared" si="70"/>
        <v>N2O</v>
      </c>
    </row>
    <row r="4447" spans="1:10" hidden="1" x14ac:dyDescent="0.25">
      <c r="A4447" t="s">
        <v>42</v>
      </c>
      <c r="B4447" t="s">
        <v>2</v>
      </c>
      <c r="C4447" t="s">
        <v>240</v>
      </c>
      <c r="D4447" t="s">
        <v>224</v>
      </c>
      <c r="E4447" t="s">
        <v>12</v>
      </c>
      <c r="F4447">
        <v>2043</v>
      </c>
      <c r="G4447">
        <v>0.48690597694423698</v>
      </c>
      <c r="H4447">
        <f>IF(J4447="N2O",G4447/About!$A$75,IF('EPA non-CO2 Data'!J4447="CH4",'EPA non-CO2 Data'!G4447/About!$A$73,'EPA non-CO2 Data'!G4447))</f>
        <v>1.6339126743095201E-3</v>
      </c>
      <c r="I4447" s="4" t="str">
        <f>VLOOKUP(CONCATENATE(B4447,C4447,D4447),'EPA Source to Industry Map'!$D$2:$E$35,2,FALSE)</f>
        <v>non-industry</v>
      </c>
      <c r="J4447" s="4" t="str">
        <f t="shared" si="70"/>
        <v>N2O</v>
      </c>
    </row>
    <row r="4448" spans="1:10" hidden="1" x14ac:dyDescent="0.25">
      <c r="A4448" t="s">
        <v>42</v>
      </c>
      <c r="B4448" t="s">
        <v>2</v>
      </c>
      <c r="C4448" t="s">
        <v>240</v>
      </c>
      <c r="D4448" t="s">
        <v>224</v>
      </c>
      <c r="E4448" t="s">
        <v>12</v>
      </c>
      <c r="F4448">
        <v>2044</v>
      </c>
      <c r="G4448">
        <v>0.48587552282166602</v>
      </c>
      <c r="H4448">
        <f>IF(J4448="N2O",G4448/About!$A$75,IF('EPA non-CO2 Data'!J4448="CH4",'EPA non-CO2 Data'!G4448/About!$A$73,'EPA non-CO2 Data'!G4448))</f>
        <v>1.6304547745693491E-3</v>
      </c>
      <c r="I4448" s="4" t="str">
        <f>VLOOKUP(CONCATENATE(B4448,C4448,D4448),'EPA Source to Industry Map'!$D$2:$E$35,2,FALSE)</f>
        <v>non-industry</v>
      </c>
      <c r="J4448" s="4" t="str">
        <f t="shared" si="70"/>
        <v>N2O</v>
      </c>
    </row>
    <row r="4449" spans="1:10" hidden="1" x14ac:dyDescent="0.25">
      <c r="A4449" t="s">
        <v>42</v>
      </c>
      <c r="B4449" t="s">
        <v>2</v>
      </c>
      <c r="C4449" t="s">
        <v>240</v>
      </c>
      <c r="D4449" t="s">
        <v>224</v>
      </c>
      <c r="E4449" t="s">
        <v>12</v>
      </c>
      <c r="F4449">
        <v>2045</v>
      </c>
      <c r="G4449">
        <v>0.484845068699094</v>
      </c>
      <c r="H4449">
        <f>IF(J4449="N2O",G4449/About!$A$75,IF('EPA non-CO2 Data'!J4449="CH4",'EPA non-CO2 Data'!G4449/About!$A$73,'EPA non-CO2 Data'!G4449))</f>
        <v>1.6269968748291745E-3</v>
      </c>
      <c r="I4449" s="4" t="str">
        <f>VLOOKUP(CONCATENATE(B4449,C4449,D4449),'EPA Source to Industry Map'!$D$2:$E$35,2,FALSE)</f>
        <v>non-industry</v>
      </c>
      <c r="J4449" s="4" t="str">
        <f t="shared" si="70"/>
        <v>N2O</v>
      </c>
    </row>
    <row r="4450" spans="1:10" hidden="1" x14ac:dyDescent="0.25">
      <c r="A4450" t="s">
        <v>42</v>
      </c>
      <c r="B4450" t="s">
        <v>2</v>
      </c>
      <c r="C4450" t="s">
        <v>240</v>
      </c>
      <c r="D4450" t="s">
        <v>224</v>
      </c>
      <c r="E4450" t="s">
        <v>12</v>
      </c>
      <c r="F4450">
        <v>2046</v>
      </c>
      <c r="G4450">
        <v>0.48470951120961198</v>
      </c>
      <c r="H4450">
        <f>IF(J4450="N2O",G4450/About!$A$75,IF('EPA non-CO2 Data'!J4450="CH4",'EPA non-CO2 Data'!G4450/About!$A$73,'EPA non-CO2 Data'!G4450))</f>
        <v>1.6265419839248724E-3</v>
      </c>
      <c r="I4450" s="4" t="str">
        <f>VLOOKUP(CONCATENATE(B4450,C4450,D4450),'EPA Source to Industry Map'!$D$2:$E$35,2,FALSE)</f>
        <v>non-industry</v>
      </c>
      <c r="J4450" s="4" t="str">
        <f t="shared" si="70"/>
        <v>N2O</v>
      </c>
    </row>
    <row r="4451" spans="1:10" hidden="1" x14ac:dyDescent="0.25">
      <c r="A4451" t="s">
        <v>42</v>
      </c>
      <c r="B4451" t="s">
        <v>2</v>
      </c>
      <c r="C4451" t="s">
        <v>240</v>
      </c>
      <c r="D4451" t="s">
        <v>224</v>
      </c>
      <c r="E4451" t="s">
        <v>12</v>
      </c>
      <c r="F4451">
        <v>2047</v>
      </c>
      <c r="G4451">
        <v>0.48457395372013001</v>
      </c>
      <c r="H4451">
        <f>IF(J4451="N2O",G4451/About!$A$75,IF('EPA non-CO2 Data'!J4451="CH4",'EPA non-CO2 Data'!G4451/About!$A$73,'EPA non-CO2 Data'!G4451))</f>
        <v>1.6260870930205704E-3</v>
      </c>
      <c r="I4451" s="4" t="str">
        <f>VLOOKUP(CONCATENATE(B4451,C4451,D4451),'EPA Source to Industry Map'!$D$2:$E$35,2,FALSE)</f>
        <v>non-industry</v>
      </c>
      <c r="J4451" s="4" t="str">
        <f t="shared" si="70"/>
        <v>N2O</v>
      </c>
    </row>
    <row r="4452" spans="1:10" hidden="1" x14ac:dyDescent="0.25">
      <c r="A4452" t="s">
        <v>42</v>
      </c>
      <c r="B4452" t="s">
        <v>2</v>
      </c>
      <c r="C4452" t="s">
        <v>240</v>
      </c>
      <c r="D4452" t="s">
        <v>224</v>
      </c>
      <c r="E4452" t="s">
        <v>12</v>
      </c>
      <c r="F4452">
        <v>2048</v>
      </c>
      <c r="G4452">
        <v>0.48443839623064699</v>
      </c>
      <c r="H4452">
        <f>IF(J4452="N2O",G4452/About!$A$75,IF('EPA non-CO2 Data'!J4452="CH4",'EPA non-CO2 Data'!G4452/About!$A$73,'EPA non-CO2 Data'!G4452))</f>
        <v>1.625632202116265E-3</v>
      </c>
      <c r="I4452" s="4" t="str">
        <f>VLOOKUP(CONCATENATE(B4452,C4452,D4452),'EPA Source to Industry Map'!$D$2:$E$35,2,FALSE)</f>
        <v>non-industry</v>
      </c>
      <c r="J4452" s="4" t="str">
        <f t="shared" si="70"/>
        <v>N2O</v>
      </c>
    </row>
    <row r="4453" spans="1:10" hidden="1" x14ac:dyDescent="0.25">
      <c r="A4453" t="s">
        <v>42</v>
      </c>
      <c r="B4453" t="s">
        <v>2</v>
      </c>
      <c r="C4453" t="s">
        <v>240</v>
      </c>
      <c r="D4453" t="s">
        <v>224</v>
      </c>
      <c r="E4453" t="s">
        <v>12</v>
      </c>
      <c r="F4453">
        <v>2049</v>
      </c>
      <c r="G4453">
        <v>0.48430283874116498</v>
      </c>
      <c r="H4453">
        <f>IF(J4453="N2O",G4453/About!$A$75,IF('EPA non-CO2 Data'!J4453="CH4",'EPA non-CO2 Data'!G4453/About!$A$73,'EPA non-CO2 Data'!G4453))</f>
        <v>1.6251773112119631E-3</v>
      </c>
      <c r="I4453" s="4" t="str">
        <f>VLOOKUP(CONCATENATE(B4453,C4453,D4453),'EPA Source to Industry Map'!$D$2:$E$35,2,FALSE)</f>
        <v>non-industry</v>
      </c>
      <c r="J4453" s="4" t="str">
        <f t="shared" si="70"/>
        <v>N2O</v>
      </c>
    </row>
    <row r="4454" spans="1:10" hidden="1" x14ac:dyDescent="0.25">
      <c r="A4454" t="s">
        <v>42</v>
      </c>
      <c r="B4454" t="s">
        <v>2</v>
      </c>
      <c r="C4454" t="s">
        <v>240</v>
      </c>
      <c r="D4454" t="s">
        <v>224</v>
      </c>
      <c r="E4454" t="s">
        <v>12</v>
      </c>
      <c r="F4454">
        <v>2050</v>
      </c>
      <c r="G4454">
        <v>0.48416728125168301</v>
      </c>
      <c r="H4454">
        <f>IF(J4454="N2O",G4454/About!$A$75,IF('EPA non-CO2 Data'!J4454="CH4",'EPA non-CO2 Data'!G4454/About!$A$73,'EPA non-CO2 Data'!G4454))</f>
        <v>1.6247224203076612E-3</v>
      </c>
      <c r="I4454" s="4" t="str">
        <f>VLOOKUP(CONCATENATE(B4454,C4454,D4454),'EPA Source to Industry Map'!$D$2:$E$35,2,FALSE)</f>
        <v>non-industry</v>
      </c>
      <c r="J4454" s="4" t="str">
        <f t="shared" si="70"/>
        <v>N2O</v>
      </c>
    </row>
    <row r="4455" spans="1:10" hidden="1" x14ac:dyDescent="0.25">
      <c r="A4455" t="s">
        <v>42</v>
      </c>
      <c r="B4455" t="s">
        <v>3</v>
      </c>
      <c r="C4455" t="s">
        <v>249</v>
      </c>
      <c r="D4455" t="s">
        <v>250</v>
      </c>
      <c r="E4455" t="s">
        <v>14</v>
      </c>
      <c r="F4455">
        <v>1990</v>
      </c>
      <c r="G4455">
        <v>0</v>
      </c>
      <c r="H4455">
        <f>IF(J4455="N2O",G4455/About!$A$75,IF('EPA non-CO2 Data'!J4455="CH4",'EPA non-CO2 Data'!G4455/About!$A$73,'EPA non-CO2 Data'!G4455))</f>
        <v>0</v>
      </c>
      <c r="I4455" s="4" t="str">
        <f>VLOOKUP(CONCATENATE(B4455,C4455,D4455),'EPA Source to Industry Map'!$D$2:$E$35,2,FALSE)</f>
        <v>chemicals 20</v>
      </c>
      <c r="J4455" s="4" t="str">
        <f t="shared" ref="J4455:J4518" si="71">IF(ISNUMBER(SEARCH("F",E4455)),"F-gases",E4455)</f>
        <v>F-gases</v>
      </c>
    </row>
    <row r="4456" spans="1:10" hidden="1" x14ac:dyDescent="0.25">
      <c r="A4456" t="s">
        <v>42</v>
      </c>
      <c r="B4456" t="s">
        <v>3</v>
      </c>
      <c r="C4456" t="s">
        <v>249</v>
      </c>
      <c r="D4456" t="s">
        <v>250</v>
      </c>
      <c r="E4456" t="s">
        <v>14</v>
      </c>
      <c r="F4456">
        <v>1991</v>
      </c>
      <c r="G4456">
        <v>0</v>
      </c>
      <c r="H4456">
        <f>IF(J4456="N2O",G4456/About!$A$75,IF('EPA non-CO2 Data'!J4456="CH4",'EPA non-CO2 Data'!G4456/About!$A$73,'EPA non-CO2 Data'!G4456))</f>
        <v>0</v>
      </c>
      <c r="I4456" s="4" t="str">
        <f>VLOOKUP(CONCATENATE(B4456,C4456,D4456),'EPA Source to Industry Map'!$D$2:$E$35,2,FALSE)</f>
        <v>chemicals 20</v>
      </c>
      <c r="J4456" s="4" t="str">
        <f t="shared" si="71"/>
        <v>F-gases</v>
      </c>
    </row>
    <row r="4457" spans="1:10" hidden="1" x14ac:dyDescent="0.25">
      <c r="A4457" t="s">
        <v>42</v>
      </c>
      <c r="B4457" t="s">
        <v>3</v>
      </c>
      <c r="C4457" t="s">
        <v>249</v>
      </c>
      <c r="D4457" t="s">
        <v>250</v>
      </c>
      <c r="E4457" t="s">
        <v>14</v>
      </c>
      <c r="F4457">
        <v>1992</v>
      </c>
      <c r="G4457">
        <v>0</v>
      </c>
      <c r="H4457">
        <f>IF(J4457="N2O",G4457/About!$A$75,IF('EPA non-CO2 Data'!J4457="CH4",'EPA non-CO2 Data'!G4457/About!$A$73,'EPA non-CO2 Data'!G4457))</f>
        <v>0</v>
      </c>
      <c r="I4457" s="4" t="str">
        <f>VLOOKUP(CONCATENATE(B4457,C4457,D4457),'EPA Source to Industry Map'!$D$2:$E$35,2,FALSE)</f>
        <v>chemicals 20</v>
      </c>
      <c r="J4457" s="4" t="str">
        <f t="shared" si="71"/>
        <v>F-gases</v>
      </c>
    </row>
    <row r="4458" spans="1:10" hidden="1" x14ac:dyDescent="0.25">
      <c r="A4458" t="s">
        <v>42</v>
      </c>
      <c r="B4458" t="s">
        <v>3</v>
      </c>
      <c r="C4458" t="s">
        <v>249</v>
      </c>
      <c r="D4458" t="s">
        <v>250</v>
      </c>
      <c r="E4458" t="s">
        <v>14</v>
      </c>
      <c r="F4458">
        <v>1993</v>
      </c>
      <c r="G4458">
        <v>0</v>
      </c>
      <c r="H4458">
        <f>IF(J4458="N2O",G4458/About!$A$75,IF('EPA non-CO2 Data'!J4458="CH4",'EPA non-CO2 Data'!G4458/About!$A$73,'EPA non-CO2 Data'!G4458))</f>
        <v>0</v>
      </c>
      <c r="I4458" s="4" t="str">
        <f>VLOOKUP(CONCATENATE(B4458,C4458,D4458),'EPA Source to Industry Map'!$D$2:$E$35,2,FALSE)</f>
        <v>chemicals 20</v>
      </c>
      <c r="J4458" s="4" t="str">
        <f t="shared" si="71"/>
        <v>F-gases</v>
      </c>
    </row>
    <row r="4459" spans="1:10" hidden="1" x14ac:dyDescent="0.25">
      <c r="A4459" t="s">
        <v>42</v>
      </c>
      <c r="B4459" t="s">
        <v>3</v>
      </c>
      <c r="C4459" t="s">
        <v>249</v>
      </c>
      <c r="D4459" t="s">
        <v>250</v>
      </c>
      <c r="E4459" t="s">
        <v>14</v>
      </c>
      <c r="F4459">
        <v>1994</v>
      </c>
      <c r="G4459">
        <v>0</v>
      </c>
      <c r="H4459">
        <f>IF(J4459="N2O",G4459/About!$A$75,IF('EPA non-CO2 Data'!J4459="CH4",'EPA non-CO2 Data'!G4459/About!$A$73,'EPA non-CO2 Data'!G4459))</f>
        <v>0</v>
      </c>
      <c r="I4459" s="4" t="str">
        <f>VLOOKUP(CONCATENATE(B4459,C4459,D4459),'EPA Source to Industry Map'!$D$2:$E$35,2,FALSE)</f>
        <v>chemicals 20</v>
      </c>
      <c r="J4459" s="4" t="str">
        <f t="shared" si="71"/>
        <v>F-gases</v>
      </c>
    </row>
    <row r="4460" spans="1:10" hidden="1" x14ac:dyDescent="0.25">
      <c r="A4460" t="s">
        <v>42</v>
      </c>
      <c r="B4460" t="s">
        <v>3</v>
      </c>
      <c r="C4460" t="s">
        <v>249</v>
      </c>
      <c r="D4460" t="s">
        <v>250</v>
      </c>
      <c r="E4460" t="s">
        <v>14</v>
      </c>
      <c r="F4460">
        <v>1995</v>
      </c>
      <c r="G4460">
        <v>0</v>
      </c>
      <c r="H4460">
        <f>IF(J4460="N2O",G4460/About!$A$75,IF('EPA non-CO2 Data'!J4460="CH4",'EPA non-CO2 Data'!G4460/About!$A$73,'EPA non-CO2 Data'!G4460))</f>
        <v>0</v>
      </c>
      <c r="I4460" s="4" t="str">
        <f>VLOOKUP(CONCATENATE(B4460,C4460,D4460),'EPA Source to Industry Map'!$D$2:$E$35,2,FALSE)</f>
        <v>chemicals 20</v>
      </c>
      <c r="J4460" s="4" t="str">
        <f t="shared" si="71"/>
        <v>F-gases</v>
      </c>
    </row>
    <row r="4461" spans="1:10" hidden="1" x14ac:dyDescent="0.25">
      <c r="A4461" t="s">
        <v>42</v>
      </c>
      <c r="B4461" t="s">
        <v>3</v>
      </c>
      <c r="C4461" t="s">
        <v>249</v>
      </c>
      <c r="D4461" t="s">
        <v>250</v>
      </c>
      <c r="E4461" t="s">
        <v>14</v>
      </c>
      <c r="F4461">
        <v>1996</v>
      </c>
      <c r="G4461">
        <v>0</v>
      </c>
      <c r="H4461">
        <f>IF(J4461="N2O",G4461/About!$A$75,IF('EPA non-CO2 Data'!J4461="CH4",'EPA non-CO2 Data'!G4461/About!$A$73,'EPA non-CO2 Data'!G4461))</f>
        <v>0</v>
      </c>
      <c r="I4461" s="4" t="str">
        <f>VLOOKUP(CONCATENATE(B4461,C4461,D4461),'EPA Source to Industry Map'!$D$2:$E$35,2,FALSE)</f>
        <v>chemicals 20</v>
      </c>
      <c r="J4461" s="4" t="str">
        <f t="shared" si="71"/>
        <v>F-gases</v>
      </c>
    </row>
    <row r="4462" spans="1:10" hidden="1" x14ac:dyDescent="0.25">
      <c r="A4462" t="s">
        <v>42</v>
      </c>
      <c r="B4462" t="s">
        <v>3</v>
      </c>
      <c r="C4462" t="s">
        <v>249</v>
      </c>
      <c r="D4462" t="s">
        <v>250</v>
      </c>
      <c r="E4462" t="s">
        <v>14</v>
      </c>
      <c r="F4462">
        <v>1997</v>
      </c>
      <c r="G4462">
        <v>0</v>
      </c>
      <c r="H4462">
        <f>IF(J4462="N2O",G4462/About!$A$75,IF('EPA non-CO2 Data'!J4462="CH4",'EPA non-CO2 Data'!G4462/About!$A$73,'EPA non-CO2 Data'!G4462))</f>
        <v>0</v>
      </c>
      <c r="I4462" s="4" t="str">
        <f>VLOOKUP(CONCATENATE(B4462,C4462,D4462),'EPA Source to Industry Map'!$D$2:$E$35,2,FALSE)</f>
        <v>chemicals 20</v>
      </c>
      <c r="J4462" s="4" t="str">
        <f t="shared" si="71"/>
        <v>F-gases</v>
      </c>
    </row>
    <row r="4463" spans="1:10" hidden="1" x14ac:dyDescent="0.25">
      <c r="A4463" t="s">
        <v>42</v>
      </c>
      <c r="B4463" t="s">
        <v>3</v>
      </c>
      <c r="C4463" t="s">
        <v>249</v>
      </c>
      <c r="D4463" t="s">
        <v>250</v>
      </c>
      <c r="E4463" t="s">
        <v>14</v>
      </c>
      <c r="F4463">
        <v>1998</v>
      </c>
      <c r="G4463">
        <v>0</v>
      </c>
      <c r="H4463">
        <f>IF(J4463="N2O",G4463/About!$A$75,IF('EPA non-CO2 Data'!J4463="CH4",'EPA non-CO2 Data'!G4463/About!$A$73,'EPA non-CO2 Data'!G4463))</f>
        <v>0</v>
      </c>
      <c r="I4463" s="4" t="str">
        <f>VLOOKUP(CONCATENATE(B4463,C4463,D4463),'EPA Source to Industry Map'!$D$2:$E$35,2,FALSE)</f>
        <v>chemicals 20</v>
      </c>
      <c r="J4463" s="4" t="str">
        <f t="shared" si="71"/>
        <v>F-gases</v>
      </c>
    </row>
    <row r="4464" spans="1:10" hidden="1" x14ac:dyDescent="0.25">
      <c r="A4464" t="s">
        <v>42</v>
      </c>
      <c r="B4464" t="s">
        <v>3</v>
      </c>
      <c r="C4464" t="s">
        <v>249</v>
      </c>
      <c r="D4464" t="s">
        <v>250</v>
      </c>
      <c r="E4464" t="s">
        <v>14</v>
      </c>
      <c r="F4464">
        <v>1999</v>
      </c>
      <c r="G4464">
        <v>0</v>
      </c>
      <c r="H4464">
        <f>IF(J4464="N2O",G4464/About!$A$75,IF('EPA non-CO2 Data'!J4464="CH4",'EPA non-CO2 Data'!G4464/About!$A$73,'EPA non-CO2 Data'!G4464))</f>
        <v>0</v>
      </c>
      <c r="I4464" s="4" t="str">
        <f>VLOOKUP(CONCATENATE(B4464,C4464,D4464),'EPA Source to Industry Map'!$D$2:$E$35,2,FALSE)</f>
        <v>chemicals 20</v>
      </c>
      <c r="J4464" s="4" t="str">
        <f t="shared" si="71"/>
        <v>F-gases</v>
      </c>
    </row>
    <row r="4465" spans="1:10" hidden="1" x14ac:dyDescent="0.25">
      <c r="A4465" t="s">
        <v>42</v>
      </c>
      <c r="B4465" t="s">
        <v>3</v>
      </c>
      <c r="C4465" t="s">
        <v>249</v>
      </c>
      <c r="D4465" t="s">
        <v>250</v>
      </c>
      <c r="E4465" t="s">
        <v>14</v>
      </c>
      <c r="F4465">
        <v>2000</v>
      </c>
      <c r="G4465">
        <v>0</v>
      </c>
      <c r="H4465">
        <f>IF(J4465="N2O",G4465/About!$A$75,IF('EPA non-CO2 Data'!J4465="CH4",'EPA non-CO2 Data'!G4465/About!$A$73,'EPA non-CO2 Data'!G4465))</f>
        <v>0</v>
      </c>
      <c r="I4465" s="4" t="str">
        <f>VLOOKUP(CONCATENATE(B4465,C4465,D4465),'EPA Source to Industry Map'!$D$2:$E$35,2,FALSE)</f>
        <v>chemicals 20</v>
      </c>
      <c r="J4465" s="4" t="str">
        <f t="shared" si="71"/>
        <v>F-gases</v>
      </c>
    </row>
    <row r="4466" spans="1:10" hidden="1" x14ac:dyDescent="0.25">
      <c r="A4466" t="s">
        <v>42</v>
      </c>
      <c r="B4466" t="s">
        <v>3</v>
      </c>
      <c r="C4466" t="s">
        <v>249</v>
      </c>
      <c r="D4466" t="s">
        <v>250</v>
      </c>
      <c r="E4466" t="s">
        <v>14</v>
      </c>
      <c r="F4466">
        <v>2001</v>
      </c>
      <c r="G4466">
        <v>0</v>
      </c>
      <c r="H4466">
        <f>IF(J4466="N2O",G4466/About!$A$75,IF('EPA non-CO2 Data'!J4466="CH4",'EPA non-CO2 Data'!G4466/About!$A$73,'EPA non-CO2 Data'!G4466))</f>
        <v>0</v>
      </c>
      <c r="I4466" s="4" t="str">
        <f>VLOOKUP(CONCATENATE(B4466,C4466,D4466),'EPA Source to Industry Map'!$D$2:$E$35,2,FALSE)</f>
        <v>chemicals 20</v>
      </c>
      <c r="J4466" s="4" t="str">
        <f t="shared" si="71"/>
        <v>F-gases</v>
      </c>
    </row>
    <row r="4467" spans="1:10" hidden="1" x14ac:dyDescent="0.25">
      <c r="A4467" t="s">
        <v>42</v>
      </c>
      <c r="B4467" t="s">
        <v>3</v>
      </c>
      <c r="C4467" t="s">
        <v>249</v>
      </c>
      <c r="D4467" t="s">
        <v>250</v>
      </c>
      <c r="E4467" t="s">
        <v>14</v>
      </c>
      <c r="F4467">
        <v>2002</v>
      </c>
      <c r="G4467">
        <v>0</v>
      </c>
      <c r="H4467">
        <f>IF(J4467="N2O",G4467/About!$A$75,IF('EPA non-CO2 Data'!J4467="CH4",'EPA non-CO2 Data'!G4467/About!$A$73,'EPA non-CO2 Data'!G4467))</f>
        <v>0</v>
      </c>
      <c r="I4467" s="4" t="str">
        <f>VLOOKUP(CONCATENATE(B4467,C4467,D4467),'EPA Source to Industry Map'!$D$2:$E$35,2,FALSE)</f>
        <v>chemicals 20</v>
      </c>
      <c r="J4467" s="4" t="str">
        <f t="shared" si="71"/>
        <v>F-gases</v>
      </c>
    </row>
    <row r="4468" spans="1:10" hidden="1" x14ac:dyDescent="0.25">
      <c r="A4468" t="s">
        <v>42</v>
      </c>
      <c r="B4468" t="s">
        <v>3</v>
      </c>
      <c r="C4468" t="s">
        <v>249</v>
      </c>
      <c r="D4468" t="s">
        <v>250</v>
      </c>
      <c r="E4468" t="s">
        <v>14</v>
      </c>
      <c r="F4468">
        <v>2003</v>
      </c>
      <c r="G4468">
        <v>0</v>
      </c>
      <c r="H4468">
        <f>IF(J4468="N2O",G4468/About!$A$75,IF('EPA non-CO2 Data'!J4468="CH4",'EPA non-CO2 Data'!G4468/About!$A$73,'EPA non-CO2 Data'!G4468))</f>
        <v>0</v>
      </c>
      <c r="I4468" s="4" t="str">
        <f>VLOOKUP(CONCATENATE(B4468,C4468,D4468),'EPA Source to Industry Map'!$D$2:$E$35,2,FALSE)</f>
        <v>chemicals 20</v>
      </c>
      <c r="J4468" s="4" t="str">
        <f t="shared" si="71"/>
        <v>F-gases</v>
      </c>
    </row>
    <row r="4469" spans="1:10" hidden="1" x14ac:dyDescent="0.25">
      <c r="A4469" t="s">
        <v>42</v>
      </c>
      <c r="B4469" t="s">
        <v>3</v>
      </c>
      <c r="C4469" t="s">
        <v>249</v>
      </c>
      <c r="D4469" t="s">
        <v>250</v>
      </c>
      <c r="E4469" t="s">
        <v>14</v>
      </c>
      <c r="F4469">
        <v>2004</v>
      </c>
      <c r="G4469">
        <v>0</v>
      </c>
      <c r="H4469">
        <f>IF(J4469="N2O",G4469/About!$A$75,IF('EPA non-CO2 Data'!J4469="CH4",'EPA non-CO2 Data'!G4469/About!$A$73,'EPA non-CO2 Data'!G4469))</f>
        <v>0</v>
      </c>
      <c r="I4469" s="4" t="str">
        <f>VLOOKUP(CONCATENATE(B4469,C4469,D4469),'EPA Source to Industry Map'!$D$2:$E$35,2,FALSE)</f>
        <v>chemicals 20</v>
      </c>
      <c r="J4469" s="4" t="str">
        <f t="shared" si="71"/>
        <v>F-gases</v>
      </c>
    </row>
    <row r="4470" spans="1:10" hidden="1" x14ac:dyDescent="0.25">
      <c r="A4470" t="s">
        <v>42</v>
      </c>
      <c r="B4470" t="s">
        <v>3</v>
      </c>
      <c r="C4470" t="s">
        <v>249</v>
      </c>
      <c r="D4470" t="s">
        <v>250</v>
      </c>
      <c r="E4470" t="s">
        <v>14</v>
      </c>
      <c r="F4470">
        <v>2005</v>
      </c>
      <c r="G4470">
        <v>0</v>
      </c>
      <c r="H4470">
        <f>IF(J4470="N2O",G4470/About!$A$75,IF('EPA non-CO2 Data'!J4470="CH4",'EPA non-CO2 Data'!G4470/About!$A$73,'EPA non-CO2 Data'!G4470))</f>
        <v>0</v>
      </c>
      <c r="I4470" s="4" t="str">
        <f>VLOOKUP(CONCATENATE(B4470,C4470,D4470),'EPA Source to Industry Map'!$D$2:$E$35,2,FALSE)</f>
        <v>chemicals 20</v>
      </c>
      <c r="J4470" s="4" t="str">
        <f t="shared" si="71"/>
        <v>F-gases</v>
      </c>
    </row>
    <row r="4471" spans="1:10" hidden="1" x14ac:dyDescent="0.25">
      <c r="A4471" t="s">
        <v>42</v>
      </c>
      <c r="B4471" t="s">
        <v>3</v>
      </c>
      <c r="C4471" t="s">
        <v>249</v>
      </c>
      <c r="D4471" t="s">
        <v>250</v>
      </c>
      <c r="E4471" t="s">
        <v>14</v>
      </c>
      <c r="F4471">
        <v>2006</v>
      </c>
      <c r="G4471">
        <v>0</v>
      </c>
      <c r="H4471">
        <f>IF(J4471="N2O",G4471/About!$A$75,IF('EPA non-CO2 Data'!J4471="CH4",'EPA non-CO2 Data'!G4471/About!$A$73,'EPA non-CO2 Data'!G4471))</f>
        <v>0</v>
      </c>
      <c r="I4471" s="4" t="str">
        <f>VLOOKUP(CONCATENATE(B4471,C4471,D4471),'EPA Source to Industry Map'!$D$2:$E$35,2,FALSE)</f>
        <v>chemicals 20</v>
      </c>
      <c r="J4471" s="4" t="str">
        <f t="shared" si="71"/>
        <v>F-gases</v>
      </c>
    </row>
    <row r="4472" spans="1:10" hidden="1" x14ac:dyDescent="0.25">
      <c r="A4472" t="s">
        <v>42</v>
      </c>
      <c r="B4472" t="s">
        <v>3</v>
      </c>
      <c r="C4472" t="s">
        <v>249</v>
      </c>
      <c r="D4472" t="s">
        <v>250</v>
      </c>
      <c r="E4472" t="s">
        <v>14</v>
      </c>
      <c r="F4472">
        <v>2007</v>
      </c>
      <c r="G4472">
        <v>0</v>
      </c>
      <c r="H4472">
        <f>IF(J4472="N2O",G4472/About!$A$75,IF('EPA non-CO2 Data'!J4472="CH4",'EPA non-CO2 Data'!G4472/About!$A$73,'EPA non-CO2 Data'!G4472))</f>
        <v>0</v>
      </c>
      <c r="I4472" s="4" t="str">
        <f>VLOOKUP(CONCATENATE(B4472,C4472,D4472),'EPA Source to Industry Map'!$D$2:$E$35,2,FALSE)</f>
        <v>chemicals 20</v>
      </c>
      <c r="J4472" s="4" t="str">
        <f t="shared" si="71"/>
        <v>F-gases</v>
      </c>
    </row>
    <row r="4473" spans="1:10" hidden="1" x14ac:dyDescent="0.25">
      <c r="A4473" t="s">
        <v>42</v>
      </c>
      <c r="B4473" t="s">
        <v>3</v>
      </c>
      <c r="C4473" t="s">
        <v>249</v>
      </c>
      <c r="D4473" t="s">
        <v>250</v>
      </c>
      <c r="E4473" t="s">
        <v>14</v>
      </c>
      <c r="F4473">
        <v>2008</v>
      </c>
      <c r="G4473">
        <v>0</v>
      </c>
      <c r="H4473">
        <f>IF(J4473="N2O",G4473/About!$A$75,IF('EPA non-CO2 Data'!J4473="CH4",'EPA non-CO2 Data'!G4473/About!$A$73,'EPA non-CO2 Data'!G4473))</f>
        <v>0</v>
      </c>
      <c r="I4473" s="4" t="str">
        <f>VLOOKUP(CONCATENATE(B4473,C4473,D4473),'EPA Source to Industry Map'!$D$2:$E$35,2,FALSE)</f>
        <v>chemicals 20</v>
      </c>
      <c r="J4473" s="4" t="str">
        <f t="shared" si="71"/>
        <v>F-gases</v>
      </c>
    </row>
    <row r="4474" spans="1:10" hidden="1" x14ac:dyDescent="0.25">
      <c r="A4474" t="s">
        <v>42</v>
      </c>
      <c r="B4474" t="s">
        <v>3</v>
      </c>
      <c r="C4474" t="s">
        <v>249</v>
      </c>
      <c r="D4474" t="s">
        <v>250</v>
      </c>
      <c r="E4474" t="s">
        <v>14</v>
      </c>
      <c r="F4474">
        <v>2009</v>
      </c>
      <c r="G4474">
        <v>0</v>
      </c>
      <c r="H4474">
        <f>IF(J4474="N2O",G4474/About!$A$75,IF('EPA non-CO2 Data'!J4474="CH4",'EPA non-CO2 Data'!G4474/About!$A$73,'EPA non-CO2 Data'!G4474))</f>
        <v>0</v>
      </c>
      <c r="I4474" s="4" t="str">
        <f>VLOOKUP(CONCATENATE(B4474,C4474,D4474),'EPA Source to Industry Map'!$D$2:$E$35,2,FALSE)</f>
        <v>chemicals 20</v>
      </c>
      <c r="J4474" s="4" t="str">
        <f t="shared" si="71"/>
        <v>F-gases</v>
      </c>
    </row>
    <row r="4475" spans="1:10" hidden="1" x14ac:dyDescent="0.25">
      <c r="A4475" t="s">
        <v>42</v>
      </c>
      <c r="B4475" t="s">
        <v>3</v>
      </c>
      <c r="C4475" t="s">
        <v>249</v>
      </c>
      <c r="D4475" t="s">
        <v>250</v>
      </c>
      <c r="E4475" t="s">
        <v>14</v>
      </c>
      <c r="F4475">
        <v>2010</v>
      </c>
      <c r="G4475">
        <v>0</v>
      </c>
      <c r="H4475">
        <f>IF(J4475="N2O",G4475/About!$A$75,IF('EPA non-CO2 Data'!J4475="CH4",'EPA non-CO2 Data'!G4475/About!$A$73,'EPA non-CO2 Data'!G4475))</f>
        <v>0</v>
      </c>
      <c r="I4475" s="4" t="str">
        <f>VLOOKUP(CONCATENATE(B4475,C4475,D4475),'EPA Source to Industry Map'!$D$2:$E$35,2,FALSE)</f>
        <v>chemicals 20</v>
      </c>
      <c r="J4475" s="4" t="str">
        <f t="shared" si="71"/>
        <v>F-gases</v>
      </c>
    </row>
    <row r="4476" spans="1:10" hidden="1" x14ac:dyDescent="0.25">
      <c r="A4476" t="s">
        <v>42</v>
      </c>
      <c r="B4476" t="s">
        <v>3</v>
      </c>
      <c r="C4476" t="s">
        <v>249</v>
      </c>
      <c r="D4476" t="s">
        <v>250</v>
      </c>
      <c r="E4476" t="s">
        <v>14</v>
      </c>
      <c r="F4476">
        <v>2011</v>
      </c>
      <c r="G4476">
        <v>0</v>
      </c>
      <c r="H4476">
        <f>IF(J4476="N2O",G4476/About!$A$75,IF('EPA non-CO2 Data'!J4476="CH4",'EPA non-CO2 Data'!G4476/About!$A$73,'EPA non-CO2 Data'!G4476))</f>
        <v>0</v>
      </c>
      <c r="I4476" s="4" t="str">
        <f>VLOOKUP(CONCATENATE(B4476,C4476,D4476),'EPA Source to Industry Map'!$D$2:$E$35,2,FALSE)</f>
        <v>chemicals 20</v>
      </c>
      <c r="J4476" s="4" t="str">
        <f t="shared" si="71"/>
        <v>F-gases</v>
      </c>
    </row>
    <row r="4477" spans="1:10" hidden="1" x14ac:dyDescent="0.25">
      <c r="A4477" t="s">
        <v>42</v>
      </c>
      <c r="B4477" t="s">
        <v>3</v>
      </c>
      <c r="C4477" t="s">
        <v>249</v>
      </c>
      <c r="D4477" t="s">
        <v>250</v>
      </c>
      <c r="E4477" t="s">
        <v>14</v>
      </c>
      <c r="F4477">
        <v>2012</v>
      </c>
      <c r="G4477">
        <v>0</v>
      </c>
      <c r="H4477">
        <f>IF(J4477="N2O",G4477/About!$A$75,IF('EPA non-CO2 Data'!J4477="CH4",'EPA non-CO2 Data'!G4477/About!$A$73,'EPA non-CO2 Data'!G4477))</f>
        <v>0</v>
      </c>
      <c r="I4477" s="4" t="str">
        <f>VLOOKUP(CONCATENATE(B4477,C4477,D4477),'EPA Source to Industry Map'!$D$2:$E$35,2,FALSE)</f>
        <v>chemicals 20</v>
      </c>
      <c r="J4477" s="4" t="str">
        <f t="shared" si="71"/>
        <v>F-gases</v>
      </c>
    </row>
    <row r="4478" spans="1:10" hidden="1" x14ac:dyDescent="0.25">
      <c r="A4478" t="s">
        <v>42</v>
      </c>
      <c r="B4478" t="s">
        <v>3</v>
      </c>
      <c r="C4478" t="s">
        <v>249</v>
      </c>
      <c r="D4478" t="s">
        <v>250</v>
      </c>
      <c r="E4478" t="s">
        <v>14</v>
      </c>
      <c r="F4478">
        <v>2013</v>
      </c>
      <c r="G4478">
        <v>0</v>
      </c>
      <c r="H4478">
        <f>IF(J4478="N2O",G4478/About!$A$75,IF('EPA non-CO2 Data'!J4478="CH4",'EPA non-CO2 Data'!G4478/About!$A$73,'EPA non-CO2 Data'!G4478))</f>
        <v>0</v>
      </c>
      <c r="I4478" s="4" t="str">
        <f>VLOOKUP(CONCATENATE(B4478,C4478,D4478),'EPA Source to Industry Map'!$D$2:$E$35,2,FALSE)</f>
        <v>chemicals 20</v>
      </c>
      <c r="J4478" s="4" t="str">
        <f t="shared" si="71"/>
        <v>F-gases</v>
      </c>
    </row>
    <row r="4479" spans="1:10" hidden="1" x14ac:dyDescent="0.25">
      <c r="A4479" t="s">
        <v>42</v>
      </c>
      <c r="B4479" t="s">
        <v>3</v>
      </c>
      <c r="C4479" t="s">
        <v>249</v>
      </c>
      <c r="D4479" t="s">
        <v>250</v>
      </c>
      <c r="E4479" t="s">
        <v>14</v>
      </c>
      <c r="F4479">
        <v>2014</v>
      </c>
      <c r="G4479">
        <v>0</v>
      </c>
      <c r="H4479">
        <f>IF(J4479="N2O",G4479/About!$A$75,IF('EPA non-CO2 Data'!J4479="CH4",'EPA non-CO2 Data'!G4479/About!$A$73,'EPA non-CO2 Data'!G4479))</f>
        <v>0</v>
      </c>
      <c r="I4479" s="4" t="str">
        <f>VLOOKUP(CONCATENATE(B4479,C4479,D4479),'EPA Source to Industry Map'!$D$2:$E$35,2,FALSE)</f>
        <v>chemicals 20</v>
      </c>
      <c r="J4479" s="4" t="str">
        <f t="shared" si="71"/>
        <v>F-gases</v>
      </c>
    </row>
    <row r="4480" spans="1:10" hidden="1" x14ac:dyDescent="0.25">
      <c r="A4480" t="s">
        <v>42</v>
      </c>
      <c r="B4480" t="s">
        <v>3</v>
      </c>
      <c r="C4480" t="s">
        <v>249</v>
      </c>
      <c r="D4480" t="s">
        <v>250</v>
      </c>
      <c r="E4480" t="s">
        <v>14</v>
      </c>
      <c r="F4480">
        <v>2015</v>
      </c>
      <c r="G4480">
        <v>0</v>
      </c>
      <c r="H4480">
        <f>IF(J4480="N2O",G4480/About!$A$75,IF('EPA non-CO2 Data'!J4480="CH4",'EPA non-CO2 Data'!G4480/About!$A$73,'EPA non-CO2 Data'!G4480))</f>
        <v>0</v>
      </c>
      <c r="I4480" s="4" t="str">
        <f>VLOOKUP(CONCATENATE(B4480,C4480,D4480),'EPA Source to Industry Map'!$D$2:$E$35,2,FALSE)</f>
        <v>chemicals 20</v>
      </c>
      <c r="J4480" s="4" t="str">
        <f t="shared" si="71"/>
        <v>F-gases</v>
      </c>
    </row>
    <row r="4481" spans="1:10" hidden="1" x14ac:dyDescent="0.25">
      <c r="A4481" t="s">
        <v>42</v>
      </c>
      <c r="B4481" t="s">
        <v>3</v>
      </c>
      <c r="C4481" t="s">
        <v>249</v>
      </c>
      <c r="D4481" t="s">
        <v>250</v>
      </c>
      <c r="E4481" t="s">
        <v>14</v>
      </c>
      <c r="F4481">
        <v>2016</v>
      </c>
      <c r="G4481">
        <v>0</v>
      </c>
      <c r="H4481">
        <f>IF(J4481="N2O",G4481/About!$A$75,IF('EPA non-CO2 Data'!J4481="CH4",'EPA non-CO2 Data'!G4481/About!$A$73,'EPA non-CO2 Data'!G4481))</f>
        <v>0</v>
      </c>
      <c r="I4481" s="4" t="str">
        <f>VLOOKUP(CONCATENATE(B4481,C4481,D4481),'EPA Source to Industry Map'!$D$2:$E$35,2,FALSE)</f>
        <v>chemicals 20</v>
      </c>
      <c r="J4481" s="4" t="str">
        <f t="shared" si="71"/>
        <v>F-gases</v>
      </c>
    </row>
    <row r="4482" spans="1:10" hidden="1" x14ac:dyDescent="0.25">
      <c r="A4482" t="s">
        <v>42</v>
      </c>
      <c r="B4482" t="s">
        <v>3</v>
      </c>
      <c r="C4482" t="s">
        <v>249</v>
      </c>
      <c r="D4482" t="s">
        <v>250</v>
      </c>
      <c r="E4482" t="s">
        <v>14</v>
      </c>
      <c r="F4482">
        <v>2017</v>
      </c>
      <c r="G4482">
        <v>0</v>
      </c>
      <c r="H4482">
        <f>IF(J4482="N2O",G4482/About!$A$75,IF('EPA non-CO2 Data'!J4482="CH4",'EPA non-CO2 Data'!G4482/About!$A$73,'EPA non-CO2 Data'!G4482))</f>
        <v>0</v>
      </c>
      <c r="I4482" s="4" t="str">
        <f>VLOOKUP(CONCATENATE(B4482,C4482,D4482),'EPA Source to Industry Map'!$D$2:$E$35,2,FALSE)</f>
        <v>chemicals 20</v>
      </c>
      <c r="J4482" s="4" t="str">
        <f t="shared" si="71"/>
        <v>F-gases</v>
      </c>
    </row>
    <row r="4483" spans="1:10" hidden="1" x14ac:dyDescent="0.25">
      <c r="A4483" t="s">
        <v>42</v>
      </c>
      <c r="B4483" t="s">
        <v>3</v>
      </c>
      <c r="C4483" t="s">
        <v>249</v>
      </c>
      <c r="D4483" t="s">
        <v>250</v>
      </c>
      <c r="E4483" t="s">
        <v>14</v>
      </c>
      <c r="F4483">
        <v>2018</v>
      </c>
      <c r="G4483">
        <v>0</v>
      </c>
      <c r="H4483">
        <f>IF(J4483="N2O",G4483/About!$A$75,IF('EPA non-CO2 Data'!J4483="CH4",'EPA non-CO2 Data'!G4483/About!$A$73,'EPA non-CO2 Data'!G4483))</f>
        <v>0</v>
      </c>
      <c r="I4483" s="4" t="str">
        <f>VLOOKUP(CONCATENATE(B4483,C4483,D4483),'EPA Source to Industry Map'!$D$2:$E$35,2,FALSE)</f>
        <v>chemicals 20</v>
      </c>
      <c r="J4483" s="4" t="str">
        <f t="shared" si="71"/>
        <v>F-gases</v>
      </c>
    </row>
    <row r="4484" spans="1:10" hidden="1" x14ac:dyDescent="0.25">
      <c r="A4484" t="s">
        <v>42</v>
      </c>
      <c r="B4484" t="s">
        <v>3</v>
      </c>
      <c r="C4484" t="s">
        <v>249</v>
      </c>
      <c r="D4484" t="s">
        <v>250</v>
      </c>
      <c r="E4484" t="s">
        <v>14</v>
      </c>
      <c r="F4484">
        <v>2019</v>
      </c>
      <c r="G4484">
        <v>0</v>
      </c>
      <c r="H4484">
        <f>IF(J4484="N2O",G4484/About!$A$75,IF('EPA non-CO2 Data'!J4484="CH4",'EPA non-CO2 Data'!G4484/About!$A$73,'EPA non-CO2 Data'!G4484))</f>
        <v>0</v>
      </c>
      <c r="I4484" s="4" t="str">
        <f>VLOOKUP(CONCATENATE(B4484,C4484,D4484),'EPA Source to Industry Map'!$D$2:$E$35,2,FALSE)</f>
        <v>chemicals 20</v>
      </c>
      <c r="J4484" s="4" t="str">
        <f t="shared" si="71"/>
        <v>F-gases</v>
      </c>
    </row>
    <row r="4485" spans="1:10" hidden="1" x14ac:dyDescent="0.25">
      <c r="A4485" t="s">
        <v>42</v>
      </c>
      <c r="B4485" t="s">
        <v>3</v>
      </c>
      <c r="C4485" t="s">
        <v>249</v>
      </c>
      <c r="D4485" t="s">
        <v>250</v>
      </c>
      <c r="E4485" t="s">
        <v>14</v>
      </c>
      <c r="F4485">
        <v>2020</v>
      </c>
      <c r="G4485">
        <v>0</v>
      </c>
      <c r="H4485">
        <f>IF(J4485="N2O",G4485/About!$A$75,IF('EPA non-CO2 Data'!J4485="CH4",'EPA non-CO2 Data'!G4485/About!$A$73,'EPA non-CO2 Data'!G4485))</f>
        <v>0</v>
      </c>
      <c r="I4485" s="4" t="str">
        <f>VLOOKUP(CONCATENATE(B4485,C4485,D4485),'EPA Source to Industry Map'!$D$2:$E$35,2,FALSE)</f>
        <v>chemicals 20</v>
      </c>
      <c r="J4485" s="4" t="str">
        <f t="shared" si="71"/>
        <v>F-gases</v>
      </c>
    </row>
    <row r="4486" spans="1:10" hidden="1" x14ac:dyDescent="0.25">
      <c r="A4486" t="s">
        <v>42</v>
      </c>
      <c r="B4486" t="s">
        <v>3</v>
      </c>
      <c r="C4486" t="s">
        <v>249</v>
      </c>
      <c r="D4486" t="s">
        <v>250</v>
      </c>
      <c r="E4486" t="s">
        <v>14</v>
      </c>
      <c r="F4486">
        <v>2021</v>
      </c>
      <c r="G4486">
        <v>0</v>
      </c>
      <c r="H4486">
        <f>IF(J4486="N2O",G4486/About!$A$75,IF('EPA non-CO2 Data'!J4486="CH4",'EPA non-CO2 Data'!G4486/About!$A$73,'EPA non-CO2 Data'!G4486))</f>
        <v>0</v>
      </c>
      <c r="I4486" s="4" t="str">
        <f>VLOOKUP(CONCATENATE(B4486,C4486,D4486),'EPA Source to Industry Map'!$D$2:$E$35,2,FALSE)</f>
        <v>chemicals 20</v>
      </c>
      <c r="J4486" s="4" t="str">
        <f t="shared" si="71"/>
        <v>F-gases</v>
      </c>
    </row>
    <row r="4487" spans="1:10" hidden="1" x14ac:dyDescent="0.25">
      <c r="A4487" t="s">
        <v>42</v>
      </c>
      <c r="B4487" t="s">
        <v>3</v>
      </c>
      <c r="C4487" t="s">
        <v>249</v>
      </c>
      <c r="D4487" t="s">
        <v>250</v>
      </c>
      <c r="E4487" t="s">
        <v>14</v>
      </c>
      <c r="F4487">
        <v>2022</v>
      </c>
      <c r="G4487">
        <v>0</v>
      </c>
      <c r="H4487">
        <f>IF(J4487="N2O",G4487/About!$A$75,IF('EPA non-CO2 Data'!J4487="CH4",'EPA non-CO2 Data'!G4487/About!$A$73,'EPA non-CO2 Data'!G4487))</f>
        <v>0</v>
      </c>
      <c r="I4487" s="4" t="str">
        <f>VLOOKUP(CONCATENATE(B4487,C4487,D4487),'EPA Source to Industry Map'!$D$2:$E$35,2,FALSE)</f>
        <v>chemicals 20</v>
      </c>
      <c r="J4487" s="4" t="str">
        <f t="shared" si="71"/>
        <v>F-gases</v>
      </c>
    </row>
    <row r="4488" spans="1:10" hidden="1" x14ac:dyDescent="0.25">
      <c r="A4488" t="s">
        <v>42</v>
      </c>
      <c r="B4488" t="s">
        <v>3</v>
      </c>
      <c r="C4488" t="s">
        <v>249</v>
      </c>
      <c r="D4488" t="s">
        <v>250</v>
      </c>
      <c r="E4488" t="s">
        <v>14</v>
      </c>
      <c r="F4488">
        <v>2023</v>
      </c>
      <c r="G4488">
        <v>0</v>
      </c>
      <c r="H4488">
        <f>IF(J4488="N2O",G4488/About!$A$75,IF('EPA non-CO2 Data'!J4488="CH4",'EPA non-CO2 Data'!G4488/About!$A$73,'EPA non-CO2 Data'!G4488))</f>
        <v>0</v>
      </c>
      <c r="I4488" s="4" t="str">
        <f>VLOOKUP(CONCATENATE(B4488,C4488,D4488),'EPA Source to Industry Map'!$D$2:$E$35,2,FALSE)</f>
        <v>chemicals 20</v>
      </c>
      <c r="J4488" s="4" t="str">
        <f t="shared" si="71"/>
        <v>F-gases</v>
      </c>
    </row>
    <row r="4489" spans="1:10" hidden="1" x14ac:dyDescent="0.25">
      <c r="A4489" t="s">
        <v>42</v>
      </c>
      <c r="B4489" t="s">
        <v>3</v>
      </c>
      <c r="C4489" t="s">
        <v>249</v>
      </c>
      <c r="D4489" t="s">
        <v>250</v>
      </c>
      <c r="E4489" t="s">
        <v>14</v>
      </c>
      <c r="F4489">
        <v>2024</v>
      </c>
      <c r="G4489">
        <v>0</v>
      </c>
      <c r="H4489">
        <f>IF(J4489="N2O",G4489/About!$A$75,IF('EPA non-CO2 Data'!J4489="CH4",'EPA non-CO2 Data'!G4489/About!$A$73,'EPA non-CO2 Data'!G4489))</f>
        <v>0</v>
      </c>
      <c r="I4489" s="4" t="str">
        <f>VLOOKUP(CONCATENATE(B4489,C4489,D4489),'EPA Source to Industry Map'!$D$2:$E$35,2,FALSE)</f>
        <v>chemicals 20</v>
      </c>
      <c r="J4489" s="4" t="str">
        <f t="shared" si="71"/>
        <v>F-gases</v>
      </c>
    </row>
    <row r="4490" spans="1:10" hidden="1" x14ac:dyDescent="0.25">
      <c r="A4490" t="s">
        <v>42</v>
      </c>
      <c r="B4490" t="s">
        <v>3</v>
      </c>
      <c r="C4490" t="s">
        <v>249</v>
      </c>
      <c r="D4490" t="s">
        <v>250</v>
      </c>
      <c r="E4490" t="s">
        <v>14</v>
      </c>
      <c r="F4490">
        <v>2025</v>
      </c>
      <c r="G4490">
        <v>0</v>
      </c>
      <c r="H4490">
        <f>IF(J4490="N2O",G4490/About!$A$75,IF('EPA non-CO2 Data'!J4490="CH4",'EPA non-CO2 Data'!G4490/About!$A$73,'EPA non-CO2 Data'!G4490))</f>
        <v>0</v>
      </c>
      <c r="I4490" s="4" t="str">
        <f>VLOOKUP(CONCATENATE(B4490,C4490,D4490),'EPA Source to Industry Map'!$D$2:$E$35,2,FALSE)</f>
        <v>chemicals 20</v>
      </c>
      <c r="J4490" s="4" t="str">
        <f t="shared" si="71"/>
        <v>F-gases</v>
      </c>
    </row>
    <row r="4491" spans="1:10" hidden="1" x14ac:dyDescent="0.25">
      <c r="A4491" t="s">
        <v>42</v>
      </c>
      <c r="B4491" t="s">
        <v>3</v>
      </c>
      <c r="C4491" t="s">
        <v>249</v>
      </c>
      <c r="D4491" t="s">
        <v>250</v>
      </c>
      <c r="E4491" t="s">
        <v>14</v>
      </c>
      <c r="F4491">
        <v>2026</v>
      </c>
      <c r="G4491">
        <v>0</v>
      </c>
      <c r="H4491">
        <f>IF(J4491="N2O",G4491/About!$A$75,IF('EPA non-CO2 Data'!J4491="CH4",'EPA non-CO2 Data'!G4491/About!$A$73,'EPA non-CO2 Data'!G4491))</f>
        <v>0</v>
      </c>
      <c r="I4491" s="4" t="str">
        <f>VLOOKUP(CONCATENATE(B4491,C4491,D4491),'EPA Source to Industry Map'!$D$2:$E$35,2,FALSE)</f>
        <v>chemicals 20</v>
      </c>
      <c r="J4491" s="4" t="str">
        <f t="shared" si="71"/>
        <v>F-gases</v>
      </c>
    </row>
    <row r="4492" spans="1:10" hidden="1" x14ac:dyDescent="0.25">
      <c r="A4492" t="s">
        <v>42</v>
      </c>
      <c r="B4492" t="s">
        <v>3</v>
      </c>
      <c r="C4492" t="s">
        <v>249</v>
      </c>
      <c r="D4492" t="s">
        <v>250</v>
      </c>
      <c r="E4492" t="s">
        <v>14</v>
      </c>
      <c r="F4492">
        <v>2027</v>
      </c>
      <c r="G4492">
        <v>0</v>
      </c>
      <c r="H4492">
        <f>IF(J4492="N2O",G4492/About!$A$75,IF('EPA non-CO2 Data'!J4492="CH4",'EPA non-CO2 Data'!G4492/About!$A$73,'EPA non-CO2 Data'!G4492))</f>
        <v>0</v>
      </c>
      <c r="I4492" s="4" t="str">
        <f>VLOOKUP(CONCATENATE(B4492,C4492,D4492),'EPA Source to Industry Map'!$D$2:$E$35,2,FALSE)</f>
        <v>chemicals 20</v>
      </c>
      <c r="J4492" s="4" t="str">
        <f t="shared" si="71"/>
        <v>F-gases</v>
      </c>
    </row>
    <row r="4493" spans="1:10" hidden="1" x14ac:dyDescent="0.25">
      <c r="A4493" t="s">
        <v>42</v>
      </c>
      <c r="B4493" t="s">
        <v>3</v>
      </c>
      <c r="C4493" t="s">
        <v>249</v>
      </c>
      <c r="D4493" t="s">
        <v>250</v>
      </c>
      <c r="E4493" t="s">
        <v>14</v>
      </c>
      <c r="F4493">
        <v>2028</v>
      </c>
      <c r="G4493">
        <v>0</v>
      </c>
      <c r="H4493">
        <f>IF(J4493="N2O",G4493/About!$A$75,IF('EPA non-CO2 Data'!J4493="CH4",'EPA non-CO2 Data'!G4493/About!$A$73,'EPA non-CO2 Data'!G4493))</f>
        <v>0</v>
      </c>
      <c r="I4493" s="4" t="str">
        <f>VLOOKUP(CONCATENATE(B4493,C4493,D4493),'EPA Source to Industry Map'!$D$2:$E$35,2,FALSE)</f>
        <v>chemicals 20</v>
      </c>
      <c r="J4493" s="4" t="str">
        <f t="shared" si="71"/>
        <v>F-gases</v>
      </c>
    </row>
    <row r="4494" spans="1:10" hidden="1" x14ac:dyDescent="0.25">
      <c r="A4494" t="s">
        <v>42</v>
      </c>
      <c r="B4494" t="s">
        <v>3</v>
      </c>
      <c r="C4494" t="s">
        <v>249</v>
      </c>
      <c r="D4494" t="s">
        <v>250</v>
      </c>
      <c r="E4494" t="s">
        <v>14</v>
      </c>
      <c r="F4494">
        <v>2029</v>
      </c>
      <c r="G4494">
        <v>0</v>
      </c>
      <c r="H4494">
        <f>IF(J4494="N2O",G4494/About!$A$75,IF('EPA non-CO2 Data'!J4494="CH4",'EPA non-CO2 Data'!G4494/About!$A$73,'EPA non-CO2 Data'!G4494))</f>
        <v>0</v>
      </c>
      <c r="I4494" s="4" t="str">
        <f>VLOOKUP(CONCATENATE(B4494,C4494,D4494),'EPA Source to Industry Map'!$D$2:$E$35,2,FALSE)</f>
        <v>chemicals 20</v>
      </c>
      <c r="J4494" s="4" t="str">
        <f t="shared" si="71"/>
        <v>F-gases</v>
      </c>
    </row>
    <row r="4495" spans="1:10" hidden="1" x14ac:dyDescent="0.25">
      <c r="A4495" t="s">
        <v>42</v>
      </c>
      <c r="B4495" t="s">
        <v>3</v>
      </c>
      <c r="C4495" t="s">
        <v>249</v>
      </c>
      <c r="D4495" t="s">
        <v>250</v>
      </c>
      <c r="E4495" t="s">
        <v>14</v>
      </c>
      <c r="F4495">
        <v>2030</v>
      </c>
      <c r="G4495">
        <v>0</v>
      </c>
      <c r="H4495">
        <f>IF(J4495="N2O",G4495/About!$A$75,IF('EPA non-CO2 Data'!J4495="CH4",'EPA non-CO2 Data'!G4495/About!$A$73,'EPA non-CO2 Data'!G4495))</f>
        <v>0</v>
      </c>
      <c r="I4495" s="4" t="str">
        <f>VLOOKUP(CONCATENATE(B4495,C4495,D4495),'EPA Source to Industry Map'!$D$2:$E$35,2,FALSE)</f>
        <v>chemicals 20</v>
      </c>
      <c r="J4495" s="4" t="str">
        <f t="shared" si="71"/>
        <v>F-gases</v>
      </c>
    </row>
    <row r="4496" spans="1:10" hidden="1" x14ac:dyDescent="0.25">
      <c r="A4496" t="s">
        <v>42</v>
      </c>
      <c r="B4496" t="s">
        <v>3</v>
      </c>
      <c r="C4496" t="s">
        <v>249</v>
      </c>
      <c r="D4496" t="s">
        <v>250</v>
      </c>
      <c r="E4496" t="s">
        <v>14</v>
      </c>
      <c r="F4496">
        <v>2031</v>
      </c>
      <c r="G4496">
        <v>0</v>
      </c>
      <c r="H4496">
        <f>IF(J4496="N2O",G4496/About!$A$75,IF('EPA non-CO2 Data'!J4496="CH4",'EPA non-CO2 Data'!G4496/About!$A$73,'EPA non-CO2 Data'!G4496))</f>
        <v>0</v>
      </c>
      <c r="I4496" s="4" t="str">
        <f>VLOOKUP(CONCATENATE(B4496,C4496,D4496),'EPA Source to Industry Map'!$D$2:$E$35,2,FALSE)</f>
        <v>chemicals 20</v>
      </c>
      <c r="J4496" s="4" t="str">
        <f t="shared" si="71"/>
        <v>F-gases</v>
      </c>
    </row>
    <row r="4497" spans="1:10" hidden="1" x14ac:dyDescent="0.25">
      <c r="A4497" t="s">
        <v>42</v>
      </c>
      <c r="B4497" t="s">
        <v>3</v>
      </c>
      <c r="C4497" t="s">
        <v>249</v>
      </c>
      <c r="D4497" t="s">
        <v>250</v>
      </c>
      <c r="E4497" t="s">
        <v>14</v>
      </c>
      <c r="F4497">
        <v>2032</v>
      </c>
      <c r="G4497">
        <v>0</v>
      </c>
      <c r="H4497">
        <f>IF(J4497="N2O",G4497/About!$A$75,IF('EPA non-CO2 Data'!J4497="CH4",'EPA non-CO2 Data'!G4497/About!$A$73,'EPA non-CO2 Data'!G4497))</f>
        <v>0</v>
      </c>
      <c r="I4497" s="4" t="str">
        <f>VLOOKUP(CONCATENATE(B4497,C4497,D4497),'EPA Source to Industry Map'!$D$2:$E$35,2,FALSE)</f>
        <v>chemicals 20</v>
      </c>
      <c r="J4497" s="4" t="str">
        <f t="shared" si="71"/>
        <v>F-gases</v>
      </c>
    </row>
    <row r="4498" spans="1:10" hidden="1" x14ac:dyDescent="0.25">
      <c r="A4498" t="s">
        <v>42</v>
      </c>
      <c r="B4498" t="s">
        <v>3</v>
      </c>
      <c r="C4498" t="s">
        <v>249</v>
      </c>
      <c r="D4498" t="s">
        <v>250</v>
      </c>
      <c r="E4498" t="s">
        <v>14</v>
      </c>
      <c r="F4498">
        <v>2033</v>
      </c>
      <c r="G4498">
        <v>0</v>
      </c>
      <c r="H4498">
        <f>IF(J4498="N2O",G4498/About!$A$75,IF('EPA non-CO2 Data'!J4498="CH4",'EPA non-CO2 Data'!G4498/About!$A$73,'EPA non-CO2 Data'!G4498))</f>
        <v>0</v>
      </c>
      <c r="I4498" s="4" t="str">
        <f>VLOOKUP(CONCATENATE(B4498,C4498,D4498),'EPA Source to Industry Map'!$D$2:$E$35,2,FALSE)</f>
        <v>chemicals 20</v>
      </c>
      <c r="J4498" s="4" t="str">
        <f t="shared" si="71"/>
        <v>F-gases</v>
      </c>
    </row>
    <row r="4499" spans="1:10" hidden="1" x14ac:dyDescent="0.25">
      <c r="A4499" t="s">
        <v>42</v>
      </c>
      <c r="B4499" t="s">
        <v>3</v>
      </c>
      <c r="C4499" t="s">
        <v>249</v>
      </c>
      <c r="D4499" t="s">
        <v>250</v>
      </c>
      <c r="E4499" t="s">
        <v>14</v>
      </c>
      <c r="F4499">
        <v>2034</v>
      </c>
      <c r="G4499">
        <v>0</v>
      </c>
      <c r="H4499">
        <f>IF(J4499="N2O",G4499/About!$A$75,IF('EPA non-CO2 Data'!J4499="CH4",'EPA non-CO2 Data'!G4499/About!$A$73,'EPA non-CO2 Data'!G4499))</f>
        <v>0</v>
      </c>
      <c r="I4499" s="4" t="str">
        <f>VLOOKUP(CONCATENATE(B4499,C4499,D4499),'EPA Source to Industry Map'!$D$2:$E$35,2,FALSE)</f>
        <v>chemicals 20</v>
      </c>
      <c r="J4499" s="4" t="str">
        <f t="shared" si="71"/>
        <v>F-gases</v>
      </c>
    </row>
    <row r="4500" spans="1:10" hidden="1" x14ac:dyDescent="0.25">
      <c r="A4500" t="s">
        <v>42</v>
      </c>
      <c r="B4500" t="s">
        <v>3</v>
      </c>
      <c r="C4500" t="s">
        <v>249</v>
      </c>
      <c r="D4500" t="s">
        <v>250</v>
      </c>
      <c r="E4500" t="s">
        <v>14</v>
      </c>
      <c r="F4500">
        <v>2035</v>
      </c>
      <c r="G4500">
        <v>0</v>
      </c>
      <c r="H4500">
        <f>IF(J4500="N2O",G4500/About!$A$75,IF('EPA non-CO2 Data'!J4500="CH4",'EPA non-CO2 Data'!G4500/About!$A$73,'EPA non-CO2 Data'!G4500))</f>
        <v>0</v>
      </c>
      <c r="I4500" s="4" t="str">
        <f>VLOOKUP(CONCATENATE(B4500,C4500,D4500),'EPA Source to Industry Map'!$D$2:$E$35,2,FALSE)</f>
        <v>chemicals 20</v>
      </c>
      <c r="J4500" s="4" t="str">
        <f t="shared" si="71"/>
        <v>F-gases</v>
      </c>
    </row>
    <row r="4501" spans="1:10" hidden="1" x14ac:dyDescent="0.25">
      <c r="A4501" t="s">
        <v>42</v>
      </c>
      <c r="B4501" t="s">
        <v>3</v>
      </c>
      <c r="C4501" t="s">
        <v>249</v>
      </c>
      <c r="D4501" t="s">
        <v>250</v>
      </c>
      <c r="E4501" t="s">
        <v>14</v>
      </c>
      <c r="F4501">
        <v>2036</v>
      </c>
      <c r="G4501">
        <v>0</v>
      </c>
      <c r="H4501">
        <f>IF(J4501="N2O",G4501/About!$A$75,IF('EPA non-CO2 Data'!J4501="CH4",'EPA non-CO2 Data'!G4501/About!$A$73,'EPA non-CO2 Data'!G4501))</f>
        <v>0</v>
      </c>
      <c r="I4501" s="4" t="str">
        <f>VLOOKUP(CONCATENATE(B4501,C4501,D4501),'EPA Source to Industry Map'!$D$2:$E$35,2,FALSE)</f>
        <v>chemicals 20</v>
      </c>
      <c r="J4501" s="4" t="str">
        <f t="shared" si="71"/>
        <v>F-gases</v>
      </c>
    </row>
    <row r="4502" spans="1:10" hidden="1" x14ac:dyDescent="0.25">
      <c r="A4502" t="s">
        <v>42</v>
      </c>
      <c r="B4502" t="s">
        <v>3</v>
      </c>
      <c r="C4502" t="s">
        <v>249</v>
      </c>
      <c r="D4502" t="s">
        <v>250</v>
      </c>
      <c r="E4502" t="s">
        <v>14</v>
      </c>
      <c r="F4502">
        <v>2037</v>
      </c>
      <c r="G4502">
        <v>0</v>
      </c>
      <c r="H4502">
        <f>IF(J4502="N2O",G4502/About!$A$75,IF('EPA non-CO2 Data'!J4502="CH4",'EPA non-CO2 Data'!G4502/About!$A$73,'EPA non-CO2 Data'!G4502))</f>
        <v>0</v>
      </c>
      <c r="I4502" s="4" t="str">
        <f>VLOOKUP(CONCATENATE(B4502,C4502,D4502),'EPA Source to Industry Map'!$D$2:$E$35,2,FALSE)</f>
        <v>chemicals 20</v>
      </c>
      <c r="J4502" s="4" t="str">
        <f t="shared" si="71"/>
        <v>F-gases</v>
      </c>
    </row>
    <row r="4503" spans="1:10" hidden="1" x14ac:dyDescent="0.25">
      <c r="A4503" t="s">
        <v>42</v>
      </c>
      <c r="B4503" t="s">
        <v>3</v>
      </c>
      <c r="C4503" t="s">
        <v>249</v>
      </c>
      <c r="D4503" t="s">
        <v>250</v>
      </c>
      <c r="E4503" t="s">
        <v>14</v>
      </c>
      <c r="F4503">
        <v>2038</v>
      </c>
      <c r="G4503">
        <v>0</v>
      </c>
      <c r="H4503">
        <f>IF(J4503="N2O",G4503/About!$A$75,IF('EPA non-CO2 Data'!J4503="CH4",'EPA non-CO2 Data'!G4503/About!$A$73,'EPA non-CO2 Data'!G4503))</f>
        <v>0</v>
      </c>
      <c r="I4503" s="4" t="str">
        <f>VLOOKUP(CONCATENATE(B4503,C4503,D4503),'EPA Source to Industry Map'!$D$2:$E$35,2,FALSE)</f>
        <v>chemicals 20</v>
      </c>
      <c r="J4503" s="4" t="str">
        <f t="shared" si="71"/>
        <v>F-gases</v>
      </c>
    </row>
    <row r="4504" spans="1:10" hidden="1" x14ac:dyDescent="0.25">
      <c r="A4504" t="s">
        <v>42</v>
      </c>
      <c r="B4504" t="s">
        <v>3</v>
      </c>
      <c r="C4504" t="s">
        <v>249</v>
      </c>
      <c r="D4504" t="s">
        <v>250</v>
      </c>
      <c r="E4504" t="s">
        <v>14</v>
      </c>
      <c r="F4504">
        <v>2039</v>
      </c>
      <c r="G4504">
        <v>0</v>
      </c>
      <c r="H4504">
        <f>IF(J4504="N2O",G4504/About!$A$75,IF('EPA non-CO2 Data'!J4504="CH4",'EPA non-CO2 Data'!G4504/About!$A$73,'EPA non-CO2 Data'!G4504))</f>
        <v>0</v>
      </c>
      <c r="I4504" s="4" t="str">
        <f>VLOOKUP(CONCATENATE(B4504,C4504,D4504),'EPA Source to Industry Map'!$D$2:$E$35,2,FALSE)</f>
        <v>chemicals 20</v>
      </c>
      <c r="J4504" s="4" t="str">
        <f t="shared" si="71"/>
        <v>F-gases</v>
      </c>
    </row>
    <row r="4505" spans="1:10" hidden="1" x14ac:dyDescent="0.25">
      <c r="A4505" t="s">
        <v>42</v>
      </c>
      <c r="B4505" t="s">
        <v>3</v>
      </c>
      <c r="C4505" t="s">
        <v>249</v>
      </c>
      <c r="D4505" t="s">
        <v>250</v>
      </c>
      <c r="E4505" t="s">
        <v>14</v>
      </c>
      <c r="F4505">
        <v>2040</v>
      </c>
      <c r="G4505">
        <v>0</v>
      </c>
      <c r="H4505">
        <f>IF(J4505="N2O",G4505/About!$A$75,IF('EPA non-CO2 Data'!J4505="CH4",'EPA non-CO2 Data'!G4505/About!$A$73,'EPA non-CO2 Data'!G4505))</f>
        <v>0</v>
      </c>
      <c r="I4505" s="4" t="str">
        <f>VLOOKUP(CONCATENATE(B4505,C4505,D4505),'EPA Source to Industry Map'!$D$2:$E$35,2,FALSE)</f>
        <v>chemicals 20</v>
      </c>
      <c r="J4505" s="4" t="str">
        <f t="shared" si="71"/>
        <v>F-gases</v>
      </c>
    </row>
    <row r="4506" spans="1:10" hidden="1" x14ac:dyDescent="0.25">
      <c r="A4506" t="s">
        <v>42</v>
      </c>
      <c r="B4506" t="s">
        <v>3</v>
      </c>
      <c r="C4506" t="s">
        <v>249</v>
      </c>
      <c r="D4506" t="s">
        <v>250</v>
      </c>
      <c r="E4506" t="s">
        <v>14</v>
      </c>
      <c r="F4506">
        <v>2041</v>
      </c>
      <c r="G4506">
        <v>0</v>
      </c>
      <c r="H4506">
        <f>IF(J4506="N2O",G4506/About!$A$75,IF('EPA non-CO2 Data'!J4506="CH4",'EPA non-CO2 Data'!G4506/About!$A$73,'EPA non-CO2 Data'!G4506))</f>
        <v>0</v>
      </c>
      <c r="I4506" s="4" t="str">
        <f>VLOOKUP(CONCATENATE(B4506,C4506,D4506),'EPA Source to Industry Map'!$D$2:$E$35,2,FALSE)</f>
        <v>chemicals 20</v>
      </c>
      <c r="J4506" s="4" t="str">
        <f t="shared" si="71"/>
        <v>F-gases</v>
      </c>
    </row>
    <row r="4507" spans="1:10" hidden="1" x14ac:dyDescent="0.25">
      <c r="A4507" t="s">
        <v>42</v>
      </c>
      <c r="B4507" t="s">
        <v>3</v>
      </c>
      <c r="C4507" t="s">
        <v>249</v>
      </c>
      <c r="D4507" t="s">
        <v>250</v>
      </c>
      <c r="E4507" t="s">
        <v>14</v>
      </c>
      <c r="F4507">
        <v>2042</v>
      </c>
      <c r="G4507">
        <v>0</v>
      </c>
      <c r="H4507">
        <f>IF(J4507="N2O",G4507/About!$A$75,IF('EPA non-CO2 Data'!J4507="CH4",'EPA non-CO2 Data'!G4507/About!$A$73,'EPA non-CO2 Data'!G4507))</f>
        <v>0</v>
      </c>
      <c r="I4507" s="4" t="str">
        <f>VLOOKUP(CONCATENATE(B4507,C4507,D4507),'EPA Source to Industry Map'!$D$2:$E$35,2,FALSE)</f>
        <v>chemicals 20</v>
      </c>
      <c r="J4507" s="4" t="str">
        <f t="shared" si="71"/>
        <v>F-gases</v>
      </c>
    </row>
    <row r="4508" spans="1:10" hidden="1" x14ac:dyDescent="0.25">
      <c r="A4508" t="s">
        <v>42</v>
      </c>
      <c r="B4508" t="s">
        <v>3</v>
      </c>
      <c r="C4508" t="s">
        <v>249</v>
      </c>
      <c r="D4508" t="s">
        <v>250</v>
      </c>
      <c r="E4508" t="s">
        <v>14</v>
      </c>
      <c r="F4508">
        <v>2043</v>
      </c>
      <c r="G4508">
        <v>0</v>
      </c>
      <c r="H4508">
        <f>IF(J4508="N2O",G4508/About!$A$75,IF('EPA non-CO2 Data'!J4508="CH4",'EPA non-CO2 Data'!G4508/About!$A$73,'EPA non-CO2 Data'!G4508))</f>
        <v>0</v>
      </c>
      <c r="I4508" s="4" t="str">
        <f>VLOOKUP(CONCATENATE(B4508,C4508,D4508),'EPA Source to Industry Map'!$D$2:$E$35,2,FALSE)</f>
        <v>chemicals 20</v>
      </c>
      <c r="J4508" s="4" t="str">
        <f t="shared" si="71"/>
        <v>F-gases</v>
      </c>
    </row>
    <row r="4509" spans="1:10" hidden="1" x14ac:dyDescent="0.25">
      <c r="A4509" t="s">
        <v>42</v>
      </c>
      <c r="B4509" t="s">
        <v>3</v>
      </c>
      <c r="C4509" t="s">
        <v>249</v>
      </c>
      <c r="D4509" t="s">
        <v>250</v>
      </c>
      <c r="E4509" t="s">
        <v>14</v>
      </c>
      <c r="F4509">
        <v>2044</v>
      </c>
      <c r="G4509">
        <v>0</v>
      </c>
      <c r="H4509">
        <f>IF(J4509="N2O",G4509/About!$A$75,IF('EPA non-CO2 Data'!J4509="CH4",'EPA non-CO2 Data'!G4509/About!$A$73,'EPA non-CO2 Data'!G4509))</f>
        <v>0</v>
      </c>
      <c r="I4509" s="4" t="str">
        <f>VLOOKUP(CONCATENATE(B4509,C4509,D4509),'EPA Source to Industry Map'!$D$2:$E$35,2,FALSE)</f>
        <v>chemicals 20</v>
      </c>
      <c r="J4509" s="4" t="str">
        <f t="shared" si="71"/>
        <v>F-gases</v>
      </c>
    </row>
    <row r="4510" spans="1:10" hidden="1" x14ac:dyDescent="0.25">
      <c r="A4510" t="s">
        <v>42</v>
      </c>
      <c r="B4510" t="s">
        <v>3</v>
      </c>
      <c r="C4510" t="s">
        <v>249</v>
      </c>
      <c r="D4510" t="s">
        <v>250</v>
      </c>
      <c r="E4510" t="s">
        <v>14</v>
      </c>
      <c r="F4510">
        <v>2045</v>
      </c>
      <c r="G4510">
        <v>0</v>
      </c>
      <c r="H4510">
        <f>IF(J4510="N2O",G4510/About!$A$75,IF('EPA non-CO2 Data'!J4510="CH4",'EPA non-CO2 Data'!G4510/About!$A$73,'EPA non-CO2 Data'!G4510))</f>
        <v>0</v>
      </c>
      <c r="I4510" s="4" t="str">
        <f>VLOOKUP(CONCATENATE(B4510,C4510,D4510),'EPA Source to Industry Map'!$D$2:$E$35,2,FALSE)</f>
        <v>chemicals 20</v>
      </c>
      <c r="J4510" s="4" t="str">
        <f t="shared" si="71"/>
        <v>F-gases</v>
      </c>
    </row>
    <row r="4511" spans="1:10" hidden="1" x14ac:dyDescent="0.25">
      <c r="A4511" t="s">
        <v>42</v>
      </c>
      <c r="B4511" t="s">
        <v>3</v>
      </c>
      <c r="C4511" t="s">
        <v>249</v>
      </c>
      <c r="D4511" t="s">
        <v>250</v>
      </c>
      <c r="E4511" t="s">
        <v>14</v>
      </c>
      <c r="F4511">
        <v>2046</v>
      </c>
      <c r="G4511">
        <v>0</v>
      </c>
      <c r="H4511">
        <f>IF(J4511="N2O",G4511/About!$A$75,IF('EPA non-CO2 Data'!J4511="CH4",'EPA non-CO2 Data'!G4511/About!$A$73,'EPA non-CO2 Data'!G4511))</f>
        <v>0</v>
      </c>
      <c r="I4511" s="4" t="str">
        <f>VLOOKUP(CONCATENATE(B4511,C4511,D4511),'EPA Source to Industry Map'!$D$2:$E$35,2,FALSE)</f>
        <v>chemicals 20</v>
      </c>
      <c r="J4511" s="4" t="str">
        <f t="shared" si="71"/>
        <v>F-gases</v>
      </c>
    </row>
    <row r="4512" spans="1:10" hidden="1" x14ac:dyDescent="0.25">
      <c r="A4512" t="s">
        <v>42</v>
      </c>
      <c r="B4512" t="s">
        <v>3</v>
      </c>
      <c r="C4512" t="s">
        <v>249</v>
      </c>
      <c r="D4512" t="s">
        <v>250</v>
      </c>
      <c r="E4512" t="s">
        <v>14</v>
      </c>
      <c r="F4512">
        <v>2047</v>
      </c>
      <c r="G4512">
        <v>0</v>
      </c>
      <c r="H4512">
        <f>IF(J4512="N2O",G4512/About!$A$75,IF('EPA non-CO2 Data'!J4512="CH4",'EPA non-CO2 Data'!G4512/About!$A$73,'EPA non-CO2 Data'!G4512))</f>
        <v>0</v>
      </c>
      <c r="I4512" s="4" t="str">
        <f>VLOOKUP(CONCATENATE(B4512,C4512,D4512),'EPA Source to Industry Map'!$D$2:$E$35,2,FALSE)</f>
        <v>chemicals 20</v>
      </c>
      <c r="J4512" s="4" t="str">
        <f t="shared" si="71"/>
        <v>F-gases</v>
      </c>
    </row>
    <row r="4513" spans="1:10" hidden="1" x14ac:dyDescent="0.25">
      <c r="A4513" t="s">
        <v>42</v>
      </c>
      <c r="B4513" t="s">
        <v>3</v>
      </c>
      <c r="C4513" t="s">
        <v>249</v>
      </c>
      <c r="D4513" t="s">
        <v>250</v>
      </c>
      <c r="E4513" t="s">
        <v>14</v>
      </c>
      <c r="F4513">
        <v>2048</v>
      </c>
      <c r="G4513">
        <v>0</v>
      </c>
      <c r="H4513">
        <f>IF(J4513="N2O",G4513/About!$A$75,IF('EPA non-CO2 Data'!J4513="CH4",'EPA non-CO2 Data'!G4513/About!$A$73,'EPA non-CO2 Data'!G4513))</f>
        <v>0</v>
      </c>
      <c r="I4513" s="4" t="str">
        <f>VLOOKUP(CONCATENATE(B4513,C4513,D4513),'EPA Source to Industry Map'!$D$2:$E$35,2,FALSE)</f>
        <v>chemicals 20</v>
      </c>
      <c r="J4513" s="4" t="str">
        <f t="shared" si="71"/>
        <v>F-gases</v>
      </c>
    </row>
    <row r="4514" spans="1:10" hidden="1" x14ac:dyDescent="0.25">
      <c r="A4514" t="s">
        <v>42</v>
      </c>
      <c r="B4514" t="s">
        <v>3</v>
      </c>
      <c r="C4514" t="s">
        <v>249</v>
      </c>
      <c r="D4514" t="s">
        <v>250</v>
      </c>
      <c r="E4514" t="s">
        <v>14</v>
      </c>
      <c r="F4514">
        <v>2049</v>
      </c>
      <c r="G4514">
        <v>0</v>
      </c>
      <c r="H4514">
        <f>IF(J4514="N2O",G4514/About!$A$75,IF('EPA non-CO2 Data'!J4514="CH4",'EPA non-CO2 Data'!G4514/About!$A$73,'EPA non-CO2 Data'!G4514))</f>
        <v>0</v>
      </c>
      <c r="I4514" s="4" t="str">
        <f>VLOOKUP(CONCATENATE(B4514,C4514,D4514),'EPA Source to Industry Map'!$D$2:$E$35,2,FALSE)</f>
        <v>chemicals 20</v>
      </c>
      <c r="J4514" s="4" t="str">
        <f t="shared" si="71"/>
        <v>F-gases</v>
      </c>
    </row>
    <row r="4515" spans="1:10" hidden="1" x14ac:dyDescent="0.25">
      <c r="A4515" t="s">
        <v>42</v>
      </c>
      <c r="B4515" t="s">
        <v>3</v>
      </c>
      <c r="C4515" t="s">
        <v>249</v>
      </c>
      <c r="D4515" t="s">
        <v>250</v>
      </c>
      <c r="E4515" t="s">
        <v>14</v>
      </c>
      <c r="F4515">
        <v>2050</v>
      </c>
      <c r="G4515">
        <v>0</v>
      </c>
      <c r="H4515">
        <f>IF(J4515="N2O",G4515/About!$A$75,IF('EPA non-CO2 Data'!J4515="CH4",'EPA non-CO2 Data'!G4515/About!$A$73,'EPA non-CO2 Data'!G4515))</f>
        <v>0</v>
      </c>
      <c r="I4515" s="4" t="str">
        <f>VLOOKUP(CONCATENATE(B4515,C4515,D4515),'EPA Source to Industry Map'!$D$2:$E$35,2,FALSE)</f>
        <v>chemicals 20</v>
      </c>
      <c r="J4515" s="4" t="str">
        <f t="shared" si="71"/>
        <v>F-gases</v>
      </c>
    </row>
    <row r="4516" spans="1:10" hidden="1" x14ac:dyDescent="0.25">
      <c r="A4516" t="s">
        <v>42</v>
      </c>
      <c r="B4516" t="s">
        <v>3</v>
      </c>
      <c r="C4516" t="s">
        <v>225</v>
      </c>
      <c r="E4516" t="s">
        <v>15</v>
      </c>
      <c r="F4516">
        <v>1990</v>
      </c>
      <c r="G4516">
        <v>7.7512095999239996E-3</v>
      </c>
      <c r="H4516">
        <f>IF(J4516="N2O",G4516/About!$A$75,IF('EPA non-CO2 Data'!J4516="CH4",'EPA non-CO2 Data'!G4516/About!$A$73,'EPA non-CO2 Data'!G4516))</f>
        <v>7.7512095999239996E-3</v>
      </c>
      <c r="I4516" s="4" t="str">
        <f>VLOOKUP(CONCATENATE(B4516,C4516,D4516),'EPA Source to Industry Map'!$D$2:$E$35,2,FALSE)</f>
        <v>chemicals 20</v>
      </c>
      <c r="J4516" s="4" t="str">
        <f t="shared" si="71"/>
        <v>F-gases</v>
      </c>
    </row>
    <row r="4517" spans="1:10" hidden="1" x14ac:dyDescent="0.25">
      <c r="A4517" t="s">
        <v>42</v>
      </c>
      <c r="B4517" t="s">
        <v>3</v>
      </c>
      <c r="C4517" t="s">
        <v>225</v>
      </c>
      <c r="E4517" t="s">
        <v>15</v>
      </c>
      <c r="F4517">
        <v>1991</v>
      </c>
      <c r="G4517">
        <v>7.7512095999239996E-3</v>
      </c>
      <c r="H4517">
        <f>IF(J4517="N2O",G4517/About!$A$75,IF('EPA non-CO2 Data'!J4517="CH4",'EPA non-CO2 Data'!G4517/About!$A$73,'EPA non-CO2 Data'!G4517))</f>
        <v>7.7512095999239996E-3</v>
      </c>
      <c r="I4517" s="4" t="str">
        <f>VLOOKUP(CONCATENATE(B4517,C4517,D4517),'EPA Source to Industry Map'!$D$2:$E$35,2,FALSE)</f>
        <v>chemicals 20</v>
      </c>
      <c r="J4517" s="4" t="str">
        <f t="shared" si="71"/>
        <v>F-gases</v>
      </c>
    </row>
    <row r="4518" spans="1:10" hidden="1" x14ac:dyDescent="0.25">
      <c r="A4518" t="s">
        <v>42</v>
      </c>
      <c r="B4518" t="s">
        <v>3</v>
      </c>
      <c r="C4518" t="s">
        <v>225</v>
      </c>
      <c r="E4518" t="s">
        <v>15</v>
      </c>
      <c r="F4518">
        <v>1992</v>
      </c>
      <c r="G4518">
        <v>7.7512095999239996E-3</v>
      </c>
      <c r="H4518">
        <f>IF(J4518="N2O",G4518/About!$A$75,IF('EPA non-CO2 Data'!J4518="CH4",'EPA non-CO2 Data'!G4518/About!$A$73,'EPA non-CO2 Data'!G4518))</f>
        <v>7.7512095999239996E-3</v>
      </c>
      <c r="I4518" s="4" t="str">
        <f>VLOOKUP(CONCATENATE(B4518,C4518,D4518),'EPA Source to Industry Map'!$D$2:$E$35,2,FALSE)</f>
        <v>chemicals 20</v>
      </c>
      <c r="J4518" s="4" t="str">
        <f t="shared" si="71"/>
        <v>F-gases</v>
      </c>
    </row>
    <row r="4519" spans="1:10" hidden="1" x14ac:dyDescent="0.25">
      <c r="A4519" t="s">
        <v>42</v>
      </c>
      <c r="B4519" t="s">
        <v>3</v>
      </c>
      <c r="C4519" t="s">
        <v>225</v>
      </c>
      <c r="E4519" t="s">
        <v>15</v>
      </c>
      <c r="F4519">
        <v>1993</v>
      </c>
      <c r="G4519">
        <v>7.7512095999239996E-3</v>
      </c>
      <c r="H4519">
        <f>IF(J4519="N2O",G4519/About!$A$75,IF('EPA non-CO2 Data'!J4519="CH4",'EPA non-CO2 Data'!G4519/About!$A$73,'EPA non-CO2 Data'!G4519))</f>
        <v>7.7512095999239996E-3</v>
      </c>
      <c r="I4519" s="4" t="str">
        <f>VLOOKUP(CONCATENATE(B4519,C4519,D4519),'EPA Source to Industry Map'!$D$2:$E$35,2,FALSE)</f>
        <v>chemicals 20</v>
      </c>
      <c r="J4519" s="4" t="str">
        <f t="shared" ref="J4519:J4582" si="72">IF(ISNUMBER(SEARCH("F",E4519)),"F-gases",E4519)</f>
        <v>F-gases</v>
      </c>
    </row>
    <row r="4520" spans="1:10" hidden="1" x14ac:dyDescent="0.25">
      <c r="A4520" t="s">
        <v>42</v>
      </c>
      <c r="B4520" t="s">
        <v>3</v>
      </c>
      <c r="C4520" t="s">
        <v>225</v>
      </c>
      <c r="E4520" t="s">
        <v>15</v>
      </c>
      <c r="F4520">
        <v>1994</v>
      </c>
      <c r="G4520">
        <v>7.7512095999239996E-3</v>
      </c>
      <c r="H4520">
        <f>IF(J4520="N2O",G4520/About!$A$75,IF('EPA non-CO2 Data'!J4520="CH4",'EPA non-CO2 Data'!G4520/About!$A$73,'EPA non-CO2 Data'!G4520))</f>
        <v>7.7512095999239996E-3</v>
      </c>
      <c r="I4520" s="4" t="str">
        <f>VLOOKUP(CONCATENATE(B4520,C4520,D4520),'EPA Source to Industry Map'!$D$2:$E$35,2,FALSE)</f>
        <v>chemicals 20</v>
      </c>
      <c r="J4520" s="4" t="str">
        <f t="shared" si="72"/>
        <v>F-gases</v>
      </c>
    </row>
    <row r="4521" spans="1:10" hidden="1" x14ac:dyDescent="0.25">
      <c r="A4521" t="s">
        <v>42</v>
      </c>
      <c r="B4521" t="s">
        <v>3</v>
      </c>
      <c r="C4521" t="s">
        <v>225</v>
      </c>
      <c r="E4521" t="s">
        <v>15</v>
      </c>
      <c r="F4521">
        <v>1995</v>
      </c>
      <c r="G4521">
        <v>7.7512095999239996E-3</v>
      </c>
      <c r="H4521">
        <f>IF(J4521="N2O",G4521/About!$A$75,IF('EPA non-CO2 Data'!J4521="CH4",'EPA non-CO2 Data'!G4521/About!$A$73,'EPA non-CO2 Data'!G4521))</f>
        <v>7.7512095999239996E-3</v>
      </c>
      <c r="I4521" s="4" t="str">
        <f>VLOOKUP(CONCATENATE(B4521,C4521,D4521),'EPA Source to Industry Map'!$D$2:$E$35,2,FALSE)</f>
        <v>chemicals 20</v>
      </c>
      <c r="J4521" s="4" t="str">
        <f t="shared" si="72"/>
        <v>F-gases</v>
      </c>
    </row>
    <row r="4522" spans="1:10" hidden="1" x14ac:dyDescent="0.25">
      <c r="A4522" t="s">
        <v>42</v>
      </c>
      <c r="B4522" t="s">
        <v>3</v>
      </c>
      <c r="C4522" t="s">
        <v>225</v>
      </c>
      <c r="E4522" t="s">
        <v>15</v>
      </c>
      <c r="F4522">
        <v>1996</v>
      </c>
      <c r="G4522">
        <v>8.0623992000000005E-3</v>
      </c>
      <c r="H4522">
        <f>IF(J4522="N2O",G4522/About!$A$75,IF('EPA non-CO2 Data'!J4522="CH4",'EPA non-CO2 Data'!G4522/About!$A$73,'EPA non-CO2 Data'!G4522))</f>
        <v>8.0623992000000005E-3</v>
      </c>
      <c r="I4522" s="4" t="str">
        <f>VLOOKUP(CONCATENATE(B4522,C4522,D4522),'EPA Source to Industry Map'!$D$2:$E$35,2,FALSE)</f>
        <v>chemicals 20</v>
      </c>
      <c r="J4522" s="4" t="str">
        <f t="shared" si="72"/>
        <v>F-gases</v>
      </c>
    </row>
    <row r="4523" spans="1:10" hidden="1" x14ac:dyDescent="0.25">
      <c r="A4523" t="s">
        <v>42</v>
      </c>
      <c r="B4523" t="s">
        <v>3</v>
      </c>
      <c r="C4523" t="s">
        <v>225</v>
      </c>
      <c r="E4523" t="s">
        <v>15</v>
      </c>
      <c r="F4523">
        <v>1997</v>
      </c>
      <c r="G4523">
        <v>8.3735888000759998E-3</v>
      </c>
      <c r="H4523">
        <f>IF(J4523="N2O",G4523/About!$A$75,IF('EPA non-CO2 Data'!J4523="CH4",'EPA non-CO2 Data'!G4523/About!$A$73,'EPA non-CO2 Data'!G4523))</f>
        <v>8.3735888000759998E-3</v>
      </c>
      <c r="I4523" s="4" t="str">
        <f>VLOOKUP(CONCATENATE(B4523,C4523,D4523),'EPA Source to Industry Map'!$D$2:$E$35,2,FALSE)</f>
        <v>chemicals 20</v>
      </c>
      <c r="J4523" s="4" t="str">
        <f t="shared" si="72"/>
        <v>F-gases</v>
      </c>
    </row>
    <row r="4524" spans="1:10" hidden="1" x14ac:dyDescent="0.25">
      <c r="A4524" t="s">
        <v>42</v>
      </c>
      <c r="B4524" t="s">
        <v>3</v>
      </c>
      <c r="C4524" t="s">
        <v>225</v>
      </c>
      <c r="E4524" t="s">
        <v>15</v>
      </c>
      <c r="F4524">
        <v>1998</v>
      </c>
      <c r="G4524">
        <v>8.6847783999240008E-3</v>
      </c>
      <c r="H4524">
        <f>IF(J4524="N2O",G4524/About!$A$75,IF('EPA non-CO2 Data'!J4524="CH4",'EPA non-CO2 Data'!G4524/About!$A$73,'EPA non-CO2 Data'!G4524))</f>
        <v>8.6847783999240008E-3</v>
      </c>
      <c r="I4524" s="4" t="str">
        <f>VLOOKUP(CONCATENATE(B4524,C4524,D4524),'EPA Source to Industry Map'!$D$2:$E$35,2,FALSE)</f>
        <v>chemicals 20</v>
      </c>
      <c r="J4524" s="4" t="str">
        <f t="shared" si="72"/>
        <v>F-gases</v>
      </c>
    </row>
    <row r="4525" spans="1:10" hidden="1" x14ac:dyDescent="0.25">
      <c r="A4525" t="s">
        <v>42</v>
      </c>
      <c r="B4525" t="s">
        <v>3</v>
      </c>
      <c r="C4525" t="s">
        <v>225</v>
      </c>
      <c r="E4525" t="s">
        <v>15</v>
      </c>
      <c r="F4525">
        <v>1999</v>
      </c>
      <c r="G4525">
        <v>8.995968E-3</v>
      </c>
      <c r="H4525">
        <f>IF(J4525="N2O",G4525/About!$A$75,IF('EPA non-CO2 Data'!J4525="CH4",'EPA non-CO2 Data'!G4525/About!$A$73,'EPA non-CO2 Data'!G4525))</f>
        <v>8.995968E-3</v>
      </c>
      <c r="I4525" s="4" t="str">
        <f>VLOOKUP(CONCATENATE(B4525,C4525,D4525),'EPA Source to Industry Map'!$D$2:$E$35,2,FALSE)</f>
        <v>chemicals 20</v>
      </c>
      <c r="J4525" s="4" t="str">
        <f t="shared" si="72"/>
        <v>F-gases</v>
      </c>
    </row>
    <row r="4526" spans="1:10" hidden="1" x14ac:dyDescent="0.25">
      <c r="A4526" t="s">
        <v>42</v>
      </c>
      <c r="B4526" t="s">
        <v>3</v>
      </c>
      <c r="C4526" t="s">
        <v>225</v>
      </c>
      <c r="E4526" t="s">
        <v>15</v>
      </c>
      <c r="F4526">
        <v>2000</v>
      </c>
      <c r="G4526">
        <v>9.3071576000759992E-3</v>
      </c>
      <c r="H4526">
        <f>IF(J4526="N2O",G4526/About!$A$75,IF('EPA non-CO2 Data'!J4526="CH4",'EPA non-CO2 Data'!G4526/About!$A$73,'EPA non-CO2 Data'!G4526))</f>
        <v>9.3071576000759992E-3</v>
      </c>
      <c r="I4526" s="4" t="str">
        <f>VLOOKUP(CONCATENATE(B4526,C4526,D4526),'EPA Source to Industry Map'!$D$2:$E$35,2,FALSE)</f>
        <v>chemicals 20</v>
      </c>
      <c r="J4526" s="4" t="str">
        <f t="shared" si="72"/>
        <v>F-gases</v>
      </c>
    </row>
    <row r="4527" spans="1:10" hidden="1" x14ac:dyDescent="0.25">
      <c r="A4527" t="s">
        <v>42</v>
      </c>
      <c r="B4527" t="s">
        <v>3</v>
      </c>
      <c r="C4527" t="s">
        <v>225</v>
      </c>
      <c r="E4527" t="s">
        <v>15</v>
      </c>
      <c r="F4527">
        <v>2001</v>
      </c>
      <c r="G4527">
        <v>9.688023999924E-3</v>
      </c>
      <c r="H4527">
        <f>IF(J4527="N2O",G4527/About!$A$75,IF('EPA non-CO2 Data'!J4527="CH4",'EPA non-CO2 Data'!G4527/About!$A$73,'EPA non-CO2 Data'!G4527))</f>
        <v>9.688023999924E-3</v>
      </c>
      <c r="I4527" s="4" t="str">
        <f>VLOOKUP(CONCATENATE(B4527,C4527,D4527),'EPA Source to Industry Map'!$D$2:$E$35,2,FALSE)</f>
        <v>chemicals 20</v>
      </c>
      <c r="J4527" s="4" t="str">
        <f t="shared" si="72"/>
        <v>F-gases</v>
      </c>
    </row>
    <row r="4528" spans="1:10" hidden="1" x14ac:dyDescent="0.25">
      <c r="A4528" t="s">
        <v>42</v>
      </c>
      <c r="B4528" t="s">
        <v>3</v>
      </c>
      <c r="C4528" t="s">
        <v>225</v>
      </c>
      <c r="E4528" t="s">
        <v>15</v>
      </c>
      <c r="F4528">
        <v>2002</v>
      </c>
      <c r="G4528">
        <v>1.0034052E-2</v>
      </c>
      <c r="H4528">
        <f>IF(J4528="N2O",G4528/About!$A$75,IF('EPA non-CO2 Data'!J4528="CH4",'EPA non-CO2 Data'!G4528/About!$A$73,'EPA non-CO2 Data'!G4528))</f>
        <v>1.0034052E-2</v>
      </c>
      <c r="I4528" s="4" t="str">
        <f>VLOOKUP(CONCATENATE(B4528,C4528,D4528),'EPA Source to Industry Map'!$D$2:$E$35,2,FALSE)</f>
        <v>chemicals 20</v>
      </c>
      <c r="J4528" s="4" t="str">
        <f t="shared" si="72"/>
        <v>F-gases</v>
      </c>
    </row>
    <row r="4529" spans="1:10" hidden="1" x14ac:dyDescent="0.25">
      <c r="A4529" t="s">
        <v>42</v>
      </c>
      <c r="B4529" t="s">
        <v>3</v>
      </c>
      <c r="C4529" t="s">
        <v>225</v>
      </c>
      <c r="E4529" t="s">
        <v>15</v>
      </c>
      <c r="F4529">
        <v>2003</v>
      </c>
      <c r="G4529">
        <v>1.0495334000076E-2</v>
      </c>
      <c r="H4529">
        <f>IF(J4529="N2O",G4529/About!$A$75,IF('EPA non-CO2 Data'!J4529="CH4",'EPA non-CO2 Data'!G4529/About!$A$73,'EPA non-CO2 Data'!G4529))</f>
        <v>1.0495334000076E-2</v>
      </c>
      <c r="I4529" s="4" t="str">
        <f>VLOOKUP(CONCATENATE(B4529,C4529,D4529),'EPA Source to Industry Map'!$D$2:$E$35,2,FALSE)</f>
        <v>chemicals 20</v>
      </c>
      <c r="J4529" s="4" t="str">
        <f t="shared" si="72"/>
        <v>F-gases</v>
      </c>
    </row>
    <row r="4530" spans="1:10" hidden="1" x14ac:dyDescent="0.25">
      <c r="A4530" t="s">
        <v>42</v>
      </c>
      <c r="B4530" t="s">
        <v>3</v>
      </c>
      <c r="C4530" t="s">
        <v>225</v>
      </c>
      <c r="E4530" t="s">
        <v>15</v>
      </c>
      <c r="F4530">
        <v>2004</v>
      </c>
      <c r="G4530">
        <v>1.0898988999924E-2</v>
      </c>
      <c r="H4530">
        <f>IF(J4530="N2O",G4530/About!$A$75,IF('EPA non-CO2 Data'!J4530="CH4",'EPA non-CO2 Data'!G4530/About!$A$73,'EPA non-CO2 Data'!G4530))</f>
        <v>1.0898988999924E-2</v>
      </c>
      <c r="I4530" s="4" t="str">
        <f>VLOOKUP(CONCATENATE(B4530,C4530,D4530),'EPA Source to Industry Map'!$D$2:$E$35,2,FALSE)</f>
        <v>chemicals 20</v>
      </c>
      <c r="J4530" s="4" t="str">
        <f t="shared" si="72"/>
        <v>F-gases</v>
      </c>
    </row>
    <row r="4531" spans="1:10" hidden="1" x14ac:dyDescent="0.25">
      <c r="A4531" t="s">
        <v>42</v>
      </c>
      <c r="B4531" t="s">
        <v>3</v>
      </c>
      <c r="C4531" t="s">
        <v>225</v>
      </c>
      <c r="E4531" t="s">
        <v>15</v>
      </c>
      <c r="F4531">
        <v>2005</v>
      </c>
      <c r="G4531">
        <v>1.0830579119999999E-2</v>
      </c>
      <c r="H4531">
        <f>IF(J4531="N2O",G4531/About!$A$75,IF('EPA non-CO2 Data'!J4531="CH4",'EPA non-CO2 Data'!G4531/About!$A$73,'EPA non-CO2 Data'!G4531))</f>
        <v>1.0830579119999999E-2</v>
      </c>
      <c r="I4531" s="4" t="str">
        <f>VLOOKUP(CONCATENATE(B4531,C4531,D4531),'EPA Source to Industry Map'!$D$2:$E$35,2,FALSE)</f>
        <v>chemicals 20</v>
      </c>
      <c r="J4531" s="4" t="str">
        <f t="shared" si="72"/>
        <v>F-gases</v>
      </c>
    </row>
    <row r="4532" spans="1:10" hidden="1" x14ac:dyDescent="0.25">
      <c r="A4532" t="s">
        <v>42</v>
      </c>
      <c r="B4532" t="s">
        <v>3</v>
      </c>
      <c r="C4532" t="s">
        <v>225</v>
      </c>
      <c r="E4532" t="s">
        <v>15</v>
      </c>
      <c r="F4532">
        <v>2006</v>
      </c>
      <c r="G4532">
        <v>1.104888912E-2</v>
      </c>
      <c r="H4532">
        <f>IF(J4532="N2O",G4532/About!$A$75,IF('EPA non-CO2 Data'!J4532="CH4",'EPA non-CO2 Data'!G4532/About!$A$73,'EPA non-CO2 Data'!G4532))</f>
        <v>1.104888912E-2</v>
      </c>
      <c r="I4532" s="4" t="str">
        <f>VLOOKUP(CONCATENATE(B4532,C4532,D4532),'EPA Source to Industry Map'!$D$2:$E$35,2,FALSE)</f>
        <v>chemicals 20</v>
      </c>
      <c r="J4532" s="4" t="str">
        <f t="shared" si="72"/>
        <v>F-gases</v>
      </c>
    </row>
    <row r="4533" spans="1:10" hidden="1" x14ac:dyDescent="0.25">
      <c r="A4533" t="s">
        <v>42</v>
      </c>
      <c r="B4533" t="s">
        <v>3</v>
      </c>
      <c r="C4533" t="s">
        <v>225</v>
      </c>
      <c r="E4533" t="s">
        <v>15</v>
      </c>
      <c r="F4533">
        <v>2007</v>
      </c>
      <c r="G4533">
        <v>1.158112662E-2</v>
      </c>
      <c r="H4533">
        <f>IF(J4533="N2O",G4533/About!$A$75,IF('EPA non-CO2 Data'!J4533="CH4",'EPA non-CO2 Data'!G4533/About!$A$73,'EPA non-CO2 Data'!G4533))</f>
        <v>1.158112662E-2</v>
      </c>
      <c r="I4533" s="4" t="str">
        <f>VLOOKUP(CONCATENATE(B4533,C4533,D4533),'EPA Source to Industry Map'!$D$2:$E$35,2,FALSE)</f>
        <v>chemicals 20</v>
      </c>
      <c r="J4533" s="4" t="str">
        <f t="shared" si="72"/>
        <v>F-gases</v>
      </c>
    </row>
    <row r="4534" spans="1:10" hidden="1" x14ac:dyDescent="0.25">
      <c r="A4534" t="s">
        <v>42</v>
      </c>
      <c r="B4534" t="s">
        <v>3</v>
      </c>
      <c r="C4534" t="s">
        <v>225</v>
      </c>
      <c r="E4534" t="s">
        <v>15</v>
      </c>
      <c r="F4534">
        <v>2008</v>
      </c>
      <c r="G4534">
        <v>1.1636360760000001E-2</v>
      </c>
      <c r="H4534">
        <f>IF(J4534="N2O",G4534/About!$A$75,IF('EPA non-CO2 Data'!J4534="CH4",'EPA non-CO2 Data'!G4534/About!$A$73,'EPA non-CO2 Data'!G4534))</f>
        <v>1.1636360760000001E-2</v>
      </c>
      <c r="I4534" s="4" t="str">
        <f>VLOOKUP(CONCATENATE(B4534,C4534,D4534),'EPA Source to Industry Map'!$D$2:$E$35,2,FALSE)</f>
        <v>chemicals 20</v>
      </c>
      <c r="J4534" s="4" t="str">
        <f t="shared" si="72"/>
        <v>F-gases</v>
      </c>
    </row>
    <row r="4535" spans="1:10" hidden="1" x14ac:dyDescent="0.25">
      <c r="A4535" t="s">
        <v>42</v>
      </c>
      <c r="B4535" t="s">
        <v>3</v>
      </c>
      <c r="C4535" t="s">
        <v>225</v>
      </c>
      <c r="E4535" t="s">
        <v>15</v>
      </c>
      <c r="F4535">
        <v>2009</v>
      </c>
      <c r="G4535">
        <v>1.1482099379999999E-2</v>
      </c>
      <c r="H4535">
        <f>IF(J4535="N2O",G4535/About!$A$75,IF('EPA non-CO2 Data'!J4535="CH4",'EPA non-CO2 Data'!G4535/About!$A$73,'EPA non-CO2 Data'!G4535))</f>
        <v>1.1482099379999999E-2</v>
      </c>
      <c r="I4535" s="4" t="str">
        <f>VLOOKUP(CONCATENATE(B4535,C4535,D4535),'EPA Source to Industry Map'!$D$2:$E$35,2,FALSE)</f>
        <v>chemicals 20</v>
      </c>
      <c r="J4535" s="4" t="str">
        <f t="shared" si="72"/>
        <v>F-gases</v>
      </c>
    </row>
    <row r="4536" spans="1:10" hidden="1" x14ac:dyDescent="0.25">
      <c r="A4536" t="s">
        <v>42</v>
      </c>
      <c r="B4536" t="s">
        <v>3</v>
      </c>
      <c r="C4536" t="s">
        <v>225</v>
      </c>
      <c r="E4536" t="s">
        <v>15</v>
      </c>
      <c r="F4536">
        <v>2010</v>
      </c>
      <c r="G4536">
        <v>1.2911384640000001E-2</v>
      </c>
      <c r="H4536">
        <f>IF(J4536="N2O",G4536/About!$A$75,IF('EPA non-CO2 Data'!J4536="CH4",'EPA non-CO2 Data'!G4536/About!$A$73,'EPA non-CO2 Data'!G4536))</f>
        <v>1.2911384640000001E-2</v>
      </c>
      <c r="I4536" s="4" t="str">
        <f>VLOOKUP(CONCATENATE(B4536,C4536,D4536),'EPA Source to Industry Map'!$D$2:$E$35,2,FALSE)</f>
        <v>chemicals 20</v>
      </c>
      <c r="J4536" s="4" t="str">
        <f t="shared" si="72"/>
        <v>F-gases</v>
      </c>
    </row>
    <row r="4537" spans="1:10" hidden="1" x14ac:dyDescent="0.25">
      <c r="A4537" t="s">
        <v>42</v>
      </c>
      <c r="B4537" t="s">
        <v>3</v>
      </c>
      <c r="C4537" t="s">
        <v>225</v>
      </c>
      <c r="E4537" t="s">
        <v>15</v>
      </c>
      <c r="F4537">
        <v>2011</v>
      </c>
      <c r="G4537">
        <v>1.547994942E-2</v>
      </c>
      <c r="H4537">
        <f>IF(J4537="N2O",G4537/About!$A$75,IF('EPA non-CO2 Data'!J4537="CH4",'EPA non-CO2 Data'!G4537/About!$A$73,'EPA non-CO2 Data'!G4537))</f>
        <v>1.547994942E-2</v>
      </c>
      <c r="I4537" s="4" t="str">
        <f>VLOOKUP(CONCATENATE(B4537,C4537,D4537),'EPA Source to Industry Map'!$D$2:$E$35,2,FALSE)</f>
        <v>chemicals 20</v>
      </c>
      <c r="J4537" s="4" t="str">
        <f t="shared" si="72"/>
        <v>F-gases</v>
      </c>
    </row>
    <row r="4538" spans="1:10" hidden="1" x14ac:dyDescent="0.25">
      <c r="A4538" t="s">
        <v>42</v>
      </c>
      <c r="B4538" t="s">
        <v>3</v>
      </c>
      <c r="C4538" t="s">
        <v>225</v>
      </c>
      <c r="E4538" t="s">
        <v>15</v>
      </c>
      <c r="F4538">
        <v>2012</v>
      </c>
      <c r="G4538">
        <v>9.3292561200000006E-3</v>
      </c>
      <c r="H4538">
        <f>IF(J4538="N2O",G4538/About!$A$75,IF('EPA non-CO2 Data'!J4538="CH4",'EPA non-CO2 Data'!G4538/About!$A$73,'EPA non-CO2 Data'!G4538))</f>
        <v>9.3292561200000006E-3</v>
      </c>
      <c r="I4538" s="4" t="str">
        <f>VLOOKUP(CONCATENATE(B4538,C4538,D4538),'EPA Source to Industry Map'!$D$2:$E$35,2,FALSE)</f>
        <v>chemicals 20</v>
      </c>
      <c r="J4538" s="4" t="str">
        <f t="shared" si="72"/>
        <v>F-gases</v>
      </c>
    </row>
    <row r="4539" spans="1:10" hidden="1" x14ac:dyDescent="0.25">
      <c r="A4539" t="s">
        <v>42</v>
      </c>
      <c r="B4539" t="s">
        <v>3</v>
      </c>
      <c r="C4539" t="s">
        <v>225</v>
      </c>
      <c r="E4539" t="s">
        <v>15</v>
      </c>
      <c r="F4539">
        <v>2013</v>
      </c>
      <c r="G4539">
        <v>1.24136994E-2</v>
      </c>
      <c r="H4539">
        <f>IF(J4539="N2O",G4539/About!$A$75,IF('EPA non-CO2 Data'!J4539="CH4",'EPA non-CO2 Data'!G4539/About!$A$73,'EPA non-CO2 Data'!G4539))</f>
        <v>1.24136994E-2</v>
      </c>
      <c r="I4539" s="4" t="str">
        <f>VLOOKUP(CONCATENATE(B4539,C4539,D4539),'EPA Source to Industry Map'!$D$2:$E$35,2,FALSE)</f>
        <v>chemicals 20</v>
      </c>
      <c r="J4539" s="4" t="str">
        <f t="shared" si="72"/>
        <v>F-gases</v>
      </c>
    </row>
    <row r="4540" spans="1:10" hidden="1" x14ac:dyDescent="0.25">
      <c r="A4540" t="s">
        <v>42</v>
      </c>
      <c r="B4540" t="s">
        <v>3</v>
      </c>
      <c r="C4540" t="s">
        <v>225</v>
      </c>
      <c r="E4540" t="s">
        <v>15</v>
      </c>
      <c r="F4540">
        <v>2014</v>
      </c>
      <c r="G4540">
        <v>1.136466798E-2</v>
      </c>
      <c r="H4540">
        <f>IF(J4540="N2O",G4540/About!$A$75,IF('EPA non-CO2 Data'!J4540="CH4",'EPA non-CO2 Data'!G4540/About!$A$73,'EPA non-CO2 Data'!G4540))</f>
        <v>1.136466798E-2</v>
      </c>
      <c r="I4540" s="4" t="str">
        <f>VLOOKUP(CONCATENATE(B4540,C4540,D4540),'EPA Source to Industry Map'!$D$2:$E$35,2,FALSE)</f>
        <v>chemicals 20</v>
      </c>
      <c r="J4540" s="4" t="str">
        <f t="shared" si="72"/>
        <v>F-gases</v>
      </c>
    </row>
    <row r="4541" spans="1:10" hidden="1" x14ac:dyDescent="0.25">
      <c r="A4541" t="s">
        <v>42</v>
      </c>
      <c r="B4541" t="s">
        <v>3</v>
      </c>
      <c r="C4541" t="s">
        <v>225</v>
      </c>
      <c r="E4541" t="s">
        <v>15</v>
      </c>
      <c r="F4541">
        <v>2015</v>
      </c>
      <c r="G4541">
        <v>9.8882661506400002E-3</v>
      </c>
      <c r="H4541">
        <f>IF(J4541="N2O",G4541/About!$A$75,IF('EPA non-CO2 Data'!J4541="CH4",'EPA non-CO2 Data'!G4541/About!$A$73,'EPA non-CO2 Data'!G4541))</f>
        <v>9.8882661506400002E-3</v>
      </c>
      <c r="I4541" s="4" t="str">
        <f>VLOOKUP(CONCATENATE(B4541,C4541,D4541),'EPA Source to Industry Map'!$D$2:$E$35,2,FALSE)</f>
        <v>chemicals 20</v>
      </c>
      <c r="J4541" s="4" t="str">
        <f t="shared" si="72"/>
        <v>F-gases</v>
      </c>
    </row>
    <row r="4542" spans="1:10" hidden="1" x14ac:dyDescent="0.25">
      <c r="A4542" t="s">
        <v>42</v>
      </c>
      <c r="B4542" t="s">
        <v>3</v>
      </c>
      <c r="C4542" t="s">
        <v>225</v>
      </c>
      <c r="E4542" t="s">
        <v>15</v>
      </c>
      <c r="F4542">
        <v>2016</v>
      </c>
      <c r="G4542">
        <v>1.0619863582716001E-2</v>
      </c>
      <c r="H4542">
        <f>IF(J4542="N2O",G4542/About!$A$75,IF('EPA non-CO2 Data'!J4542="CH4",'EPA non-CO2 Data'!G4542/About!$A$73,'EPA non-CO2 Data'!G4542))</f>
        <v>1.0619863582716001E-2</v>
      </c>
      <c r="I4542" s="4" t="str">
        <f>VLOOKUP(CONCATENATE(B4542,C4542,D4542),'EPA Source to Industry Map'!$D$2:$E$35,2,FALSE)</f>
        <v>chemicals 20</v>
      </c>
      <c r="J4542" s="4" t="str">
        <f t="shared" si="72"/>
        <v>F-gases</v>
      </c>
    </row>
    <row r="4543" spans="1:10" hidden="1" x14ac:dyDescent="0.25">
      <c r="A4543" t="s">
        <v>42</v>
      </c>
      <c r="B4543" t="s">
        <v>3</v>
      </c>
      <c r="C4543" t="s">
        <v>225</v>
      </c>
      <c r="E4543" t="s">
        <v>15</v>
      </c>
      <c r="F4543">
        <v>2017</v>
      </c>
      <c r="G4543">
        <v>1.03075146538126E-2</v>
      </c>
      <c r="H4543">
        <f>IF(J4543="N2O",G4543/About!$A$75,IF('EPA non-CO2 Data'!J4543="CH4",'EPA non-CO2 Data'!G4543/About!$A$73,'EPA non-CO2 Data'!G4543))</f>
        <v>1.03075146538126E-2</v>
      </c>
      <c r="I4543" s="4" t="str">
        <f>VLOOKUP(CONCATENATE(B4543,C4543,D4543),'EPA Source to Industry Map'!$D$2:$E$35,2,FALSE)</f>
        <v>chemicals 20</v>
      </c>
      <c r="J4543" s="4" t="str">
        <f t="shared" si="72"/>
        <v>F-gases</v>
      </c>
    </row>
    <row r="4544" spans="1:10" hidden="1" x14ac:dyDescent="0.25">
      <c r="A4544" t="s">
        <v>42</v>
      </c>
      <c r="B4544" t="s">
        <v>3</v>
      </c>
      <c r="C4544" t="s">
        <v>225</v>
      </c>
      <c r="E4544" t="s">
        <v>15</v>
      </c>
      <c r="F4544">
        <v>2018</v>
      </c>
      <c r="G4544">
        <v>9.9951657249091799E-3</v>
      </c>
      <c r="H4544">
        <f>IF(J4544="N2O",G4544/About!$A$75,IF('EPA non-CO2 Data'!J4544="CH4",'EPA non-CO2 Data'!G4544/About!$A$73,'EPA non-CO2 Data'!G4544))</f>
        <v>9.9951657249091799E-3</v>
      </c>
      <c r="I4544" s="4" t="str">
        <f>VLOOKUP(CONCATENATE(B4544,C4544,D4544),'EPA Source to Industry Map'!$D$2:$E$35,2,FALSE)</f>
        <v>chemicals 20</v>
      </c>
      <c r="J4544" s="4" t="str">
        <f t="shared" si="72"/>
        <v>F-gases</v>
      </c>
    </row>
    <row r="4545" spans="1:10" hidden="1" x14ac:dyDescent="0.25">
      <c r="A4545" t="s">
        <v>42</v>
      </c>
      <c r="B4545" t="s">
        <v>3</v>
      </c>
      <c r="C4545" t="s">
        <v>225</v>
      </c>
      <c r="E4545" t="s">
        <v>15</v>
      </c>
      <c r="F4545">
        <v>2019</v>
      </c>
      <c r="G4545">
        <v>9.6828167960057703E-3</v>
      </c>
      <c r="H4545">
        <f>IF(J4545="N2O",G4545/About!$A$75,IF('EPA non-CO2 Data'!J4545="CH4",'EPA non-CO2 Data'!G4545/About!$A$73,'EPA non-CO2 Data'!G4545))</f>
        <v>9.6828167960057703E-3</v>
      </c>
      <c r="I4545" s="4" t="str">
        <f>VLOOKUP(CONCATENATE(B4545,C4545,D4545),'EPA Source to Industry Map'!$D$2:$E$35,2,FALSE)</f>
        <v>chemicals 20</v>
      </c>
      <c r="J4545" s="4" t="str">
        <f t="shared" si="72"/>
        <v>F-gases</v>
      </c>
    </row>
    <row r="4546" spans="1:10" hidden="1" x14ac:dyDescent="0.25">
      <c r="A4546" t="s">
        <v>42</v>
      </c>
      <c r="B4546" t="s">
        <v>3</v>
      </c>
      <c r="C4546" t="s">
        <v>225</v>
      </c>
      <c r="E4546" t="s">
        <v>15</v>
      </c>
      <c r="F4546">
        <v>2020</v>
      </c>
      <c r="G4546">
        <v>9.3704678671023608E-3</v>
      </c>
      <c r="H4546">
        <f>IF(J4546="N2O",G4546/About!$A$75,IF('EPA non-CO2 Data'!J4546="CH4",'EPA non-CO2 Data'!G4546/About!$A$73,'EPA non-CO2 Data'!G4546))</f>
        <v>9.3704678671023608E-3</v>
      </c>
      <c r="I4546" s="4" t="str">
        <f>VLOOKUP(CONCATENATE(B4546,C4546,D4546),'EPA Source to Industry Map'!$D$2:$E$35,2,FALSE)</f>
        <v>chemicals 20</v>
      </c>
      <c r="J4546" s="4" t="str">
        <f t="shared" si="72"/>
        <v>F-gases</v>
      </c>
    </row>
    <row r="4547" spans="1:10" hidden="1" x14ac:dyDescent="0.25">
      <c r="A4547" t="s">
        <v>42</v>
      </c>
      <c r="B4547" t="s">
        <v>3</v>
      </c>
      <c r="C4547" t="s">
        <v>225</v>
      </c>
      <c r="E4547" t="s">
        <v>15</v>
      </c>
      <c r="F4547">
        <v>2021</v>
      </c>
      <c r="G4547">
        <v>9.1027402137565695E-3</v>
      </c>
      <c r="H4547">
        <f>IF(J4547="N2O",G4547/About!$A$75,IF('EPA non-CO2 Data'!J4547="CH4",'EPA non-CO2 Data'!G4547/About!$A$73,'EPA non-CO2 Data'!G4547))</f>
        <v>9.1027402137565695E-3</v>
      </c>
      <c r="I4547" s="4" t="str">
        <f>VLOOKUP(CONCATENATE(B4547,C4547,D4547),'EPA Source to Industry Map'!$D$2:$E$35,2,FALSE)</f>
        <v>chemicals 20</v>
      </c>
      <c r="J4547" s="4" t="str">
        <f t="shared" si="72"/>
        <v>F-gases</v>
      </c>
    </row>
    <row r="4548" spans="1:10" hidden="1" x14ac:dyDescent="0.25">
      <c r="A4548" t="s">
        <v>42</v>
      </c>
      <c r="B4548" t="s">
        <v>3</v>
      </c>
      <c r="C4548" t="s">
        <v>225</v>
      </c>
      <c r="E4548" t="s">
        <v>15</v>
      </c>
      <c r="F4548">
        <v>2022</v>
      </c>
      <c r="G4548">
        <v>8.8350125604107904E-3</v>
      </c>
      <c r="H4548">
        <f>IF(J4548="N2O",G4548/About!$A$75,IF('EPA non-CO2 Data'!J4548="CH4",'EPA non-CO2 Data'!G4548/About!$A$73,'EPA non-CO2 Data'!G4548))</f>
        <v>8.8350125604107904E-3</v>
      </c>
      <c r="I4548" s="4" t="str">
        <f>VLOOKUP(CONCATENATE(B4548,C4548,D4548),'EPA Source to Industry Map'!$D$2:$E$35,2,FALSE)</f>
        <v>chemicals 20</v>
      </c>
      <c r="J4548" s="4" t="str">
        <f t="shared" si="72"/>
        <v>F-gases</v>
      </c>
    </row>
    <row r="4549" spans="1:10" hidden="1" x14ac:dyDescent="0.25">
      <c r="A4549" t="s">
        <v>42</v>
      </c>
      <c r="B4549" t="s">
        <v>3</v>
      </c>
      <c r="C4549" t="s">
        <v>225</v>
      </c>
      <c r="E4549" t="s">
        <v>15</v>
      </c>
      <c r="F4549">
        <v>2023</v>
      </c>
      <c r="G4549">
        <v>8.5672849070650096E-3</v>
      </c>
      <c r="H4549">
        <f>IF(J4549="N2O",G4549/About!$A$75,IF('EPA non-CO2 Data'!J4549="CH4",'EPA non-CO2 Data'!G4549/About!$A$73,'EPA non-CO2 Data'!G4549))</f>
        <v>8.5672849070650096E-3</v>
      </c>
      <c r="I4549" s="4" t="str">
        <f>VLOOKUP(CONCATENATE(B4549,C4549,D4549),'EPA Source to Industry Map'!$D$2:$E$35,2,FALSE)</f>
        <v>chemicals 20</v>
      </c>
      <c r="J4549" s="4" t="str">
        <f t="shared" si="72"/>
        <v>F-gases</v>
      </c>
    </row>
    <row r="4550" spans="1:10" hidden="1" x14ac:dyDescent="0.25">
      <c r="A4550" t="s">
        <v>42</v>
      </c>
      <c r="B4550" t="s">
        <v>3</v>
      </c>
      <c r="C4550" t="s">
        <v>225</v>
      </c>
      <c r="E4550" t="s">
        <v>15</v>
      </c>
      <c r="F4550">
        <v>2024</v>
      </c>
      <c r="G4550">
        <v>8.2995572537192305E-3</v>
      </c>
      <c r="H4550">
        <f>IF(J4550="N2O",G4550/About!$A$75,IF('EPA non-CO2 Data'!J4550="CH4",'EPA non-CO2 Data'!G4550/About!$A$73,'EPA non-CO2 Data'!G4550))</f>
        <v>8.2995572537192305E-3</v>
      </c>
      <c r="I4550" s="4" t="str">
        <f>VLOOKUP(CONCATENATE(B4550,C4550,D4550),'EPA Source to Industry Map'!$D$2:$E$35,2,FALSE)</f>
        <v>chemicals 20</v>
      </c>
      <c r="J4550" s="4" t="str">
        <f t="shared" si="72"/>
        <v>F-gases</v>
      </c>
    </row>
    <row r="4551" spans="1:10" hidden="1" x14ac:dyDescent="0.25">
      <c r="A4551" t="s">
        <v>42</v>
      </c>
      <c r="B4551" t="s">
        <v>3</v>
      </c>
      <c r="C4551" t="s">
        <v>225</v>
      </c>
      <c r="E4551" t="s">
        <v>15</v>
      </c>
      <c r="F4551">
        <v>2025</v>
      </c>
      <c r="G4551">
        <v>8.0318296003734496E-3</v>
      </c>
      <c r="H4551">
        <f>IF(J4551="N2O",G4551/About!$A$75,IF('EPA non-CO2 Data'!J4551="CH4",'EPA non-CO2 Data'!G4551/About!$A$73,'EPA non-CO2 Data'!G4551))</f>
        <v>8.0318296003734496E-3</v>
      </c>
      <c r="I4551" s="4" t="str">
        <f>VLOOKUP(CONCATENATE(B4551,C4551,D4551),'EPA Source to Industry Map'!$D$2:$E$35,2,FALSE)</f>
        <v>chemicals 20</v>
      </c>
      <c r="J4551" s="4" t="str">
        <f t="shared" si="72"/>
        <v>F-gases</v>
      </c>
    </row>
    <row r="4552" spans="1:10" hidden="1" x14ac:dyDescent="0.25">
      <c r="A4552" t="s">
        <v>42</v>
      </c>
      <c r="B4552" t="s">
        <v>3</v>
      </c>
      <c r="C4552" t="s">
        <v>225</v>
      </c>
      <c r="E4552" t="s">
        <v>15</v>
      </c>
      <c r="F4552">
        <v>2026</v>
      </c>
      <c r="G4552">
        <v>7.8023487546484901E-3</v>
      </c>
      <c r="H4552">
        <f>IF(J4552="N2O",G4552/About!$A$75,IF('EPA non-CO2 Data'!J4552="CH4",'EPA non-CO2 Data'!G4552/About!$A$73,'EPA non-CO2 Data'!G4552))</f>
        <v>7.8023487546484901E-3</v>
      </c>
      <c r="I4552" s="4" t="str">
        <f>VLOOKUP(CONCATENATE(B4552,C4552,D4552),'EPA Source to Industry Map'!$D$2:$E$35,2,FALSE)</f>
        <v>chemicals 20</v>
      </c>
      <c r="J4552" s="4" t="str">
        <f t="shared" si="72"/>
        <v>F-gases</v>
      </c>
    </row>
    <row r="4553" spans="1:10" hidden="1" x14ac:dyDescent="0.25">
      <c r="A4553" t="s">
        <v>42</v>
      </c>
      <c r="B4553" t="s">
        <v>3</v>
      </c>
      <c r="C4553" t="s">
        <v>225</v>
      </c>
      <c r="E4553" t="s">
        <v>15</v>
      </c>
      <c r="F4553">
        <v>2027</v>
      </c>
      <c r="G4553">
        <v>7.5728679089235402E-3</v>
      </c>
      <c r="H4553">
        <f>IF(J4553="N2O",G4553/About!$A$75,IF('EPA non-CO2 Data'!J4553="CH4",'EPA non-CO2 Data'!G4553/About!$A$73,'EPA non-CO2 Data'!G4553))</f>
        <v>7.5728679089235402E-3</v>
      </c>
      <c r="I4553" s="4" t="str">
        <f>VLOOKUP(CONCATENATE(B4553,C4553,D4553),'EPA Source to Industry Map'!$D$2:$E$35,2,FALSE)</f>
        <v>chemicals 20</v>
      </c>
      <c r="J4553" s="4" t="str">
        <f t="shared" si="72"/>
        <v>F-gases</v>
      </c>
    </row>
    <row r="4554" spans="1:10" hidden="1" x14ac:dyDescent="0.25">
      <c r="A4554" t="s">
        <v>42</v>
      </c>
      <c r="B4554" t="s">
        <v>3</v>
      </c>
      <c r="C4554" t="s">
        <v>225</v>
      </c>
      <c r="E4554" t="s">
        <v>15</v>
      </c>
      <c r="F4554">
        <v>2028</v>
      </c>
      <c r="G4554">
        <v>7.3433870631985799E-3</v>
      </c>
      <c r="H4554">
        <f>IF(J4554="N2O",G4554/About!$A$75,IF('EPA non-CO2 Data'!J4554="CH4",'EPA non-CO2 Data'!G4554/About!$A$73,'EPA non-CO2 Data'!G4554))</f>
        <v>7.3433870631985799E-3</v>
      </c>
      <c r="I4554" s="4" t="str">
        <f>VLOOKUP(CONCATENATE(B4554,C4554,D4554),'EPA Source to Industry Map'!$D$2:$E$35,2,FALSE)</f>
        <v>chemicals 20</v>
      </c>
      <c r="J4554" s="4" t="str">
        <f t="shared" si="72"/>
        <v>F-gases</v>
      </c>
    </row>
    <row r="4555" spans="1:10" hidden="1" x14ac:dyDescent="0.25">
      <c r="A4555" t="s">
        <v>42</v>
      </c>
      <c r="B4555" t="s">
        <v>3</v>
      </c>
      <c r="C4555" t="s">
        <v>225</v>
      </c>
      <c r="E4555" t="s">
        <v>15</v>
      </c>
      <c r="F4555">
        <v>2029</v>
      </c>
      <c r="G4555">
        <v>7.1139062174736204E-3</v>
      </c>
      <c r="H4555">
        <f>IF(J4555="N2O",G4555/About!$A$75,IF('EPA non-CO2 Data'!J4555="CH4",'EPA non-CO2 Data'!G4555/About!$A$73,'EPA non-CO2 Data'!G4555))</f>
        <v>7.1139062174736204E-3</v>
      </c>
      <c r="I4555" s="4" t="str">
        <f>VLOOKUP(CONCATENATE(B4555,C4555,D4555),'EPA Source to Industry Map'!$D$2:$E$35,2,FALSE)</f>
        <v>chemicals 20</v>
      </c>
      <c r="J4555" s="4" t="str">
        <f t="shared" si="72"/>
        <v>F-gases</v>
      </c>
    </row>
    <row r="4556" spans="1:10" hidden="1" x14ac:dyDescent="0.25">
      <c r="A4556" t="s">
        <v>42</v>
      </c>
      <c r="B4556" t="s">
        <v>3</v>
      </c>
      <c r="C4556" t="s">
        <v>225</v>
      </c>
      <c r="E4556" t="s">
        <v>15</v>
      </c>
      <c r="F4556">
        <v>2030</v>
      </c>
      <c r="G4556">
        <v>6.8844253717486696E-3</v>
      </c>
      <c r="H4556">
        <f>IF(J4556="N2O",G4556/About!$A$75,IF('EPA non-CO2 Data'!J4556="CH4",'EPA non-CO2 Data'!G4556/About!$A$73,'EPA non-CO2 Data'!G4556))</f>
        <v>6.8844253717486696E-3</v>
      </c>
      <c r="I4556" s="4" t="str">
        <f>VLOOKUP(CONCATENATE(B4556,C4556,D4556),'EPA Source to Industry Map'!$D$2:$E$35,2,FALSE)</f>
        <v>chemicals 20</v>
      </c>
      <c r="J4556" s="4" t="str">
        <f t="shared" si="72"/>
        <v>F-gases</v>
      </c>
    </row>
    <row r="4557" spans="1:10" hidden="1" x14ac:dyDescent="0.25">
      <c r="A4557" t="s">
        <v>42</v>
      </c>
      <c r="B4557" t="s">
        <v>3</v>
      </c>
      <c r="C4557" t="s">
        <v>225</v>
      </c>
      <c r="E4557" t="s">
        <v>15</v>
      </c>
      <c r="F4557">
        <v>2031</v>
      </c>
      <c r="G4557">
        <v>6.6877275039844203E-3</v>
      </c>
      <c r="H4557">
        <f>IF(J4557="N2O",G4557/About!$A$75,IF('EPA non-CO2 Data'!J4557="CH4",'EPA non-CO2 Data'!G4557/About!$A$73,'EPA non-CO2 Data'!G4557))</f>
        <v>6.6877275039844203E-3</v>
      </c>
      <c r="I4557" s="4" t="str">
        <f>VLOOKUP(CONCATENATE(B4557,C4557,D4557),'EPA Source to Industry Map'!$D$2:$E$35,2,FALSE)</f>
        <v>chemicals 20</v>
      </c>
      <c r="J4557" s="4" t="str">
        <f t="shared" si="72"/>
        <v>F-gases</v>
      </c>
    </row>
    <row r="4558" spans="1:10" hidden="1" x14ac:dyDescent="0.25">
      <c r="A4558" t="s">
        <v>42</v>
      </c>
      <c r="B4558" t="s">
        <v>3</v>
      </c>
      <c r="C4558" t="s">
        <v>225</v>
      </c>
      <c r="E4558" t="s">
        <v>15</v>
      </c>
      <c r="F4558">
        <v>2032</v>
      </c>
      <c r="G4558">
        <v>6.49102963622017E-3</v>
      </c>
      <c r="H4558">
        <f>IF(J4558="N2O",G4558/About!$A$75,IF('EPA non-CO2 Data'!J4558="CH4",'EPA non-CO2 Data'!G4558/About!$A$73,'EPA non-CO2 Data'!G4558))</f>
        <v>6.49102963622017E-3</v>
      </c>
      <c r="I4558" s="4" t="str">
        <f>VLOOKUP(CONCATENATE(B4558,C4558,D4558),'EPA Source to Industry Map'!$D$2:$E$35,2,FALSE)</f>
        <v>chemicals 20</v>
      </c>
      <c r="J4558" s="4" t="str">
        <f t="shared" si="72"/>
        <v>F-gases</v>
      </c>
    </row>
    <row r="4559" spans="1:10" hidden="1" x14ac:dyDescent="0.25">
      <c r="A4559" t="s">
        <v>42</v>
      </c>
      <c r="B4559" t="s">
        <v>3</v>
      </c>
      <c r="C4559" t="s">
        <v>225</v>
      </c>
      <c r="E4559" t="s">
        <v>15</v>
      </c>
      <c r="F4559">
        <v>2033</v>
      </c>
      <c r="G4559">
        <v>6.2943317684559302E-3</v>
      </c>
      <c r="H4559">
        <f>IF(J4559="N2O",G4559/About!$A$75,IF('EPA non-CO2 Data'!J4559="CH4",'EPA non-CO2 Data'!G4559/About!$A$73,'EPA non-CO2 Data'!G4559))</f>
        <v>6.2943317684559302E-3</v>
      </c>
      <c r="I4559" s="4" t="str">
        <f>VLOOKUP(CONCATENATE(B4559,C4559,D4559),'EPA Source to Industry Map'!$D$2:$E$35,2,FALSE)</f>
        <v>chemicals 20</v>
      </c>
      <c r="J4559" s="4" t="str">
        <f t="shared" si="72"/>
        <v>F-gases</v>
      </c>
    </row>
    <row r="4560" spans="1:10" hidden="1" x14ac:dyDescent="0.25">
      <c r="A4560" t="s">
        <v>42</v>
      </c>
      <c r="B4560" t="s">
        <v>3</v>
      </c>
      <c r="C4560" t="s">
        <v>225</v>
      </c>
      <c r="E4560" t="s">
        <v>15</v>
      </c>
      <c r="F4560">
        <v>2034</v>
      </c>
      <c r="G4560">
        <v>6.09763390069168E-3</v>
      </c>
      <c r="H4560">
        <f>IF(J4560="N2O",G4560/About!$A$75,IF('EPA non-CO2 Data'!J4560="CH4",'EPA non-CO2 Data'!G4560/About!$A$73,'EPA non-CO2 Data'!G4560))</f>
        <v>6.09763390069168E-3</v>
      </c>
      <c r="I4560" s="4" t="str">
        <f>VLOOKUP(CONCATENATE(B4560,C4560,D4560),'EPA Source to Industry Map'!$D$2:$E$35,2,FALSE)</f>
        <v>chemicals 20</v>
      </c>
      <c r="J4560" s="4" t="str">
        <f t="shared" si="72"/>
        <v>F-gases</v>
      </c>
    </row>
    <row r="4561" spans="1:10" hidden="1" x14ac:dyDescent="0.25">
      <c r="A4561" t="s">
        <v>42</v>
      </c>
      <c r="B4561" t="s">
        <v>3</v>
      </c>
      <c r="C4561" t="s">
        <v>225</v>
      </c>
      <c r="E4561" t="s">
        <v>15</v>
      </c>
      <c r="F4561">
        <v>2035</v>
      </c>
      <c r="G4561">
        <v>5.9009360329274297E-3</v>
      </c>
      <c r="H4561">
        <f>IF(J4561="N2O",G4561/About!$A$75,IF('EPA non-CO2 Data'!J4561="CH4",'EPA non-CO2 Data'!G4561/About!$A$73,'EPA non-CO2 Data'!G4561))</f>
        <v>5.9009360329274297E-3</v>
      </c>
      <c r="I4561" s="4" t="str">
        <f>VLOOKUP(CONCATENATE(B4561,C4561,D4561),'EPA Source to Industry Map'!$D$2:$E$35,2,FALSE)</f>
        <v>chemicals 20</v>
      </c>
      <c r="J4561" s="4" t="str">
        <f t="shared" si="72"/>
        <v>F-gases</v>
      </c>
    </row>
    <row r="4562" spans="1:10" hidden="1" x14ac:dyDescent="0.25">
      <c r="A4562" t="s">
        <v>42</v>
      </c>
      <c r="B4562" t="s">
        <v>3</v>
      </c>
      <c r="C4562" t="s">
        <v>225</v>
      </c>
      <c r="E4562" t="s">
        <v>15</v>
      </c>
      <c r="F4562">
        <v>2036</v>
      </c>
      <c r="G4562">
        <v>5.7323378605580802E-3</v>
      </c>
      <c r="H4562">
        <f>IF(J4562="N2O",G4562/About!$A$75,IF('EPA non-CO2 Data'!J4562="CH4",'EPA non-CO2 Data'!G4562/About!$A$73,'EPA non-CO2 Data'!G4562))</f>
        <v>5.7323378605580802E-3</v>
      </c>
      <c r="I4562" s="4" t="str">
        <f>VLOOKUP(CONCATENATE(B4562,C4562,D4562),'EPA Source to Industry Map'!$D$2:$E$35,2,FALSE)</f>
        <v>chemicals 20</v>
      </c>
      <c r="J4562" s="4" t="str">
        <f t="shared" si="72"/>
        <v>F-gases</v>
      </c>
    </row>
    <row r="4563" spans="1:10" hidden="1" x14ac:dyDescent="0.25">
      <c r="A4563" t="s">
        <v>42</v>
      </c>
      <c r="B4563" t="s">
        <v>3</v>
      </c>
      <c r="C4563" t="s">
        <v>225</v>
      </c>
      <c r="E4563" t="s">
        <v>15</v>
      </c>
      <c r="F4563">
        <v>2037</v>
      </c>
      <c r="G4563">
        <v>5.5637396881887203E-3</v>
      </c>
      <c r="H4563">
        <f>IF(J4563="N2O",G4563/About!$A$75,IF('EPA non-CO2 Data'!J4563="CH4",'EPA non-CO2 Data'!G4563/About!$A$73,'EPA non-CO2 Data'!G4563))</f>
        <v>5.5637396881887203E-3</v>
      </c>
      <c r="I4563" s="4" t="str">
        <f>VLOOKUP(CONCATENATE(B4563,C4563,D4563),'EPA Source to Industry Map'!$D$2:$E$35,2,FALSE)</f>
        <v>chemicals 20</v>
      </c>
      <c r="J4563" s="4" t="str">
        <f t="shared" si="72"/>
        <v>F-gases</v>
      </c>
    </row>
    <row r="4564" spans="1:10" hidden="1" x14ac:dyDescent="0.25">
      <c r="A4564" t="s">
        <v>42</v>
      </c>
      <c r="B4564" t="s">
        <v>3</v>
      </c>
      <c r="C4564" t="s">
        <v>225</v>
      </c>
      <c r="E4564" t="s">
        <v>15</v>
      </c>
      <c r="F4564">
        <v>2038</v>
      </c>
      <c r="G4564">
        <v>5.3951415158193603E-3</v>
      </c>
      <c r="H4564">
        <f>IF(J4564="N2O",G4564/About!$A$75,IF('EPA non-CO2 Data'!J4564="CH4",'EPA non-CO2 Data'!G4564/About!$A$73,'EPA non-CO2 Data'!G4564))</f>
        <v>5.3951415158193603E-3</v>
      </c>
      <c r="I4564" s="4" t="str">
        <f>VLOOKUP(CONCATENATE(B4564,C4564,D4564),'EPA Source to Industry Map'!$D$2:$E$35,2,FALSE)</f>
        <v>chemicals 20</v>
      </c>
      <c r="J4564" s="4" t="str">
        <f t="shared" si="72"/>
        <v>F-gases</v>
      </c>
    </row>
    <row r="4565" spans="1:10" hidden="1" x14ac:dyDescent="0.25">
      <c r="A4565" t="s">
        <v>42</v>
      </c>
      <c r="B4565" t="s">
        <v>3</v>
      </c>
      <c r="C4565" t="s">
        <v>225</v>
      </c>
      <c r="E4565" t="s">
        <v>15</v>
      </c>
      <c r="F4565">
        <v>2039</v>
      </c>
      <c r="G4565">
        <v>5.2265433434500099E-3</v>
      </c>
      <c r="H4565">
        <f>IF(J4565="N2O",G4565/About!$A$75,IF('EPA non-CO2 Data'!J4565="CH4",'EPA non-CO2 Data'!G4565/About!$A$73,'EPA non-CO2 Data'!G4565))</f>
        <v>5.2265433434500099E-3</v>
      </c>
      <c r="I4565" s="4" t="str">
        <f>VLOOKUP(CONCATENATE(B4565,C4565,D4565),'EPA Source to Industry Map'!$D$2:$E$35,2,FALSE)</f>
        <v>chemicals 20</v>
      </c>
      <c r="J4565" s="4" t="str">
        <f t="shared" si="72"/>
        <v>F-gases</v>
      </c>
    </row>
    <row r="4566" spans="1:10" hidden="1" x14ac:dyDescent="0.25">
      <c r="A4566" t="s">
        <v>42</v>
      </c>
      <c r="B4566" t="s">
        <v>3</v>
      </c>
      <c r="C4566" t="s">
        <v>225</v>
      </c>
      <c r="E4566" t="s">
        <v>15</v>
      </c>
      <c r="F4566">
        <v>2040</v>
      </c>
      <c r="G4566">
        <v>5.05794517108065E-3</v>
      </c>
      <c r="H4566">
        <f>IF(J4566="N2O",G4566/About!$A$75,IF('EPA non-CO2 Data'!J4566="CH4",'EPA non-CO2 Data'!G4566/About!$A$73,'EPA non-CO2 Data'!G4566))</f>
        <v>5.05794517108065E-3</v>
      </c>
      <c r="I4566" s="4" t="str">
        <f>VLOOKUP(CONCATENATE(B4566,C4566,D4566),'EPA Source to Industry Map'!$D$2:$E$35,2,FALSE)</f>
        <v>chemicals 20</v>
      </c>
      <c r="J4566" s="4" t="str">
        <f t="shared" si="72"/>
        <v>F-gases</v>
      </c>
    </row>
    <row r="4567" spans="1:10" hidden="1" x14ac:dyDescent="0.25">
      <c r="A4567" t="s">
        <v>42</v>
      </c>
      <c r="B4567" t="s">
        <v>3</v>
      </c>
      <c r="C4567" t="s">
        <v>225</v>
      </c>
      <c r="E4567" t="s">
        <v>15</v>
      </c>
      <c r="F4567">
        <v>2041</v>
      </c>
      <c r="G4567">
        <v>4.9134324519069196E-3</v>
      </c>
      <c r="H4567">
        <f>IF(J4567="N2O",G4567/About!$A$75,IF('EPA non-CO2 Data'!J4567="CH4",'EPA non-CO2 Data'!G4567/About!$A$73,'EPA non-CO2 Data'!G4567))</f>
        <v>4.9134324519069196E-3</v>
      </c>
      <c r="I4567" s="4" t="str">
        <f>VLOOKUP(CONCATENATE(B4567,C4567,D4567),'EPA Source to Industry Map'!$D$2:$E$35,2,FALSE)</f>
        <v>chemicals 20</v>
      </c>
      <c r="J4567" s="4" t="str">
        <f t="shared" si="72"/>
        <v>F-gases</v>
      </c>
    </row>
    <row r="4568" spans="1:10" hidden="1" x14ac:dyDescent="0.25">
      <c r="A4568" t="s">
        <v>42</v>
      </c>
      <c r="B4568" t="s">
        <v>3</v>
      </c>
      <c r="C4568" t="s">
        <v>225</v>
      </c>
      <c r="E4568" t="s">
        <v>15</v>
      </c>
      <c r="F4568">
        <v>2042</v>
      </c>
      <c r="G4568">
        <v>4.76891973273319E-3</v>
      </c>
      <c r="H4568">
        <f>IF(J4568="N2O",G4568/About!$A$75,IF('EPA non-CO2 Data'!J4568="CH4",'EPA non-CO2 Data'!G4568/About!$A$73,'EPA non-CO2 Data'!G4568))</f>
        <v>4.76891973273319E-3</v>
      </c>
      <c r="I4568" s="4" t="str">
        <f>VLOOKUP(CONCATENATE(B4568,C4568,D4568),'EPA Source to Industry Map'!$D$2:$E$35,2,FALSE)</f>
        <v>chemicals 20</v>
      </c>
      <c r="J4568" s="4" t="str">
        <f t="shared" si="72"/>
        <v>F-gases</v>
      </c>
    </row>
    <row r="4569" spans="1:10" hidden="1" x14ac:dyDescent="0.25">
      <c r="A4569" t="s">
        <v>42</v>
      </c>
      <c r="B4569" t="s">
        <v>3</v>
      </c>
      <c r="C4569" t="s">
        <v>225</v>
      </c>
      <c r="E4569" t="s">
        <v>15</v>
      </c>
      <c r="F4569">
        <v>2043</v>
      </c>
      <c r="G4569">
        <v>4.6244070135594501E-3</v>
      </c>
      <c r="H4569">
        <f>IF(J4569="N2O",G4569/About!$A$75,IF('EPA non-CO2 Data'!J4569="CH4",'EPA non-CO2 Data'!G4569/About!$A$73,'EPA non-CO2 Data'!G4569))</f>
        <v>4.6244070135594501E-3</v>
      </c>
      <c r="I4569" s="4" t="str">
        <f>VLOOKUP(CONCATENATE(B4569,C4569,D4569),'EPA Source to Industry Map'!$D$2:$E$35,2,FALSE)</f>
        <v>chemicals 20</v>
      </c>
      <c r="J4569" s="4" t="str">
        <f t="shared" si="72"/>
        <v>F-gases</v>
      </c>
    </row>
    <row r="4570" spans="1:10" hidden="1" x14ac:dyDescent="0.25">
      <c r="A4570" t="s">
        <v>42</v>
      </c>
      <c r="B4570" t="s">
        <v>3</v>
      </c>
      <c r="C4570" t="s">
        <v>225</v>
      </c>
      <c r="E4570" t="s">
        <v>15</v>
      </c>
      <c r="F4570">
        <v>2044</v>
      </c>
      <c r="G4570">
        <v>4.4798942943857197E-3</v>
      </c>
      <c r="H4570">
        <f>IF(J4570="N2O",G4570/About!$A$75,IF('EPA non-CO2 Data'!J4570="CH4",'EPA non-CO2 Data'!G4570/About!$A$73,'EPA non-CO2 Data'!G4570))</f>
        <v>4.4798942943857197E-3</v>
      </c>
      <c r="I4570" s="4" t="str">
        <f>VLOOKUP(CONCATENATE(B4570,C4570,D4570),'EPA Source to Industry Map'!$D$2:$E$35,2,FALSE)</f>
        <v>chemicals 20</v>
      </c>
      <c r="J4570" s="4" t="str">
        <f t="shared" si="72"/>
        <v>F-gases</v>
      </c>
    </row>
    <row r="4571" spans="1:10" hidden="1" x14ac:dyDescent="0.25">
      <c r="A4571" t="s">
        <v>42</v>
      </c>
      <c r="B4571" t="s">
        <v>3</v>
      </c>
      <c r="C4571" t="s">
        <v>225</v>
      </c>
      <c r="E4571" t="s">
        <v>15</v>
      </c>
      <c r="F4571">
        <v>2045</v>
      </c>
      <c r="G4571">
        <v>4.3353815752119901E-3</v>
      </c>
      <c r="H4571">
        <f>IF(J4571="N2O",G4571/About!$A$75,IF('EPA non-CO2 Data'!J4571="CH4",'EPA non-CO2 Data'!G4571/About!$A$73,'EPA non-CO2 Data'!G4571))</f>
        <v>4.3353815752119901E-3</v>
      </c>
      <c r="I4571" s="4" t="str">
        <f>VLOOKUP(CONCATENATE(B4571,C4571,D4571),'EPA Source to Industry Map'!$D$2:$E$35,2,FALSE)</f>
        <v>chemicals 20</v>
      </c>
      <c r="J4571" s="4" t="str">
        <f t="shared" si="72"/>
        <v>F-gases</v>
      </c>
    </row>
    <row r="4572" spans="1:10" hidden="1" x14ac:dyDescent="0.25">
      <c r="A4572" t="s">
        <v>42</v>
      </c>
      <c r="B4572" t="s">
        <v>3</v>
      </c>
      <c r="C4572" t="s">
        <v>225</v>
      </c>
      <c r="E4572" t="s">
        <v>15</v>
      </c>
      <c r="F4572">
        <v>2046</v>
      </c>
      <c r="G4572">
        <v>4.2115135302059296E-3</v>
      </c>
      <c r="H4572">
        <f>IF(J4572="N2O",G4572/About!$A$75,IF('EPA non-CO2 Data'!J4572="CH4",'EPA non-CO2 Data'!G4572/About!$A$73,'EPA non-CO2 Data'!G4572))</f>
        <v>4.2115135302059296E-3</v>
      </c>
      <c r="I4572" s="4" t="str">
        <f>VLOOKUP(CONCATENATE(B4572,C4572,D4572),'EPA Source to Industry Map'!$D$2:$E$35,2,FALSE)</f>
        <v>chemicals 20</v>
      </c>
      <c r="J4572" s="4" t="str">
        <f t="shared" si="72"/>
        <v>F-gases</v>
      </c>
    </row>
    <row r="4573" spans="1:10" hidden="1" x14ac:dyDescent="0.25">
      <c r="A4573" t="s">
        <v>42</v>
      </c>
      <c r="B4573" t="s">
        <v>3</v>
      </c>
      <c r="C4573" t="s">
        <v>225</v>
      </c>
      <c r="E4573" t="s">
        <v>15</v>
      </c>
      <c r="F4573">
        <v>2047</v>
      </c>
      <c r="G4573">
        <v>4.0876454851998699E-3</v>
      </c>
      <c r="H4573">
        <f>IF(J4573="N2O",G4573/About!$A$75,IF('EPA non-CO2 Data'!J4573="CH4",'EPA non-CO2 Data'!G4573/About!$A$73,'EPA non-CO2 Data'!G4573))</f>
        <v>4.0876454851998699E-3</v>
      </c>
      <c r="I4573" s="4" t="str">
        <f>VLOOKUP(CONCATENATE(B4573,C4573,D4573),'EPA Source to Industry Map'!$D$2:$E$35,2,FALSE)</f>
        <v>chemicals 20</v>
      </c>
      <c r="J4573" s="4" t="str">
        <f t="shared" si="72"/>
        <v>F-gases</v>
      </c>
    </row>
    <row r="4574" spans="1:10" hidden="1" x14ac:dyDescent="0.25">
      <c r="A4574" t="s">
        <v>42</v>
      </c>
      <c r="B4574" t="s">
        <v>3</v>
      </c>
      <c r="C4574" t="s">
        <v>225</v>
      </c>
      <c r="E4574" t="s">
        <v>15</v>
      </c>
      <c r="F4574">
        <v>2048</v>
      </c>
      <c r="G4574">
        <v>3.9637774401938197E-3</v>
      </c>
      <c r="H4574">
        <f>IF(J4574="N2O",G4574/About!$A$75,IF('EPA non-CO2 Data'!J4574="CH4",'EPA non-CO2 Data'!G4574/About!$A$73,'EPA non-CO2 Data'!G4574))</f>
        <v>3.9637774401938197E-3</v>
      </c>
      <c r="I4574" s="4" t="str">
        <f>VLOOKUP(CONCATENATE(B4574,C4574,D4574),'EPA Source to Industry Map'!$D$2:$E$35,2,FALSE)</f>
        <v>chemicals 20</v>
      </c>
      <c r="J4574" s="4" t="str">
        <f t="shared" si="72"/>
        <v>F-gases</v>
      </c>
    </row>
    <row r="4575" spans="1:10" hidden="1" x14ac:dyDescent="0.25">
      <c r="A4575" t="s">
        <v>42</v>
      </c>
      <c r="B4575" t="s">
        <v>3</v>
      </c>
      <c r="C4575" t="s">
        <v>225</v>
      </c>
      <c r="E4575" t="s">
        <v>15</v>
      </c>
      <c r="F4575">
        <v>2049</v>
      </c>
      <c r="G4575">
        <v>3.83990939518776E-3</v>
      </c>
      <c r="H4575">
        <f>IF(J4575="N2O",G4575/About!$A$75,IF('EPA non-CO2 Data'!J4575="CH4",'EPA non-CO2 Data'!G4575/About!$A$73,'EPA non-CO2 Data'!G4575))</f>
        <v>3.83990939518776E-3</v>
      </c>
      <c r="I4575" s="4" t="str">
        <f>VLOOKUP(CONCATENATE(B4575,C4575,D4575),'EPA Source to Industry Map'!$D$2:$E$35,2,FALSE)</f>
        <v>chemicals 20</v>
      </c>
      <c r="J4575" s="4" t="str">
        <f t="shared" si="72"/>
        <v>F-gases</v>
      </c>
    </row>
    <row r="4576" spans="1:10" hidden="1" x14ac:dyDescent="0.25">
      <c r="A4576" t="s">
        <v>42</v>
      </c>
      <c r="B4576" t="s">
        <v>3</v>
      </c>
      <c r="C4576" t="s">
        <v>225</v>
      </c>
      <c r="E4576" t="s">
        <v>15</v>
      </c>
      <c r="F4576">
        <v>2050</v>
      </c>
      <c r="G4576">
        <v>3.7160413501816998E-3</v>
      </c>
      <c r="H4576">
        <f>IF(J4576="N2O",G4576/About!$A$75,IF('EPA non-CO2 Data'!J4576="CH4",'EPA non-CO2 Data'!G4576/About!$A$73,'EPA non-CO2 Data'!G4576))</f>
        <v>3.7160413501816998E-3</v>
      </c>
      <c r="I4576" s="4" t="str">
        <f>VLOOKUP(CONCATENATE(B4576,C4576,D4576),'EPA Source to Industry Map'!$D$2:$E$35,2,FALSE)</f>
        <v>chemicals 20</v>
      </c>
      <c r="J4576" s="4" t="str">
        <f t="shared" si="72"/>
        <v>F-gases</v>
      </c>
    </row>
    <row r="4577" spans="1:10" hidden="1" x14ac:dyDescent="0.25">
      <c r="A4577" t="s">
        <v>42</v>
      </c>
      <c r="B4577" t="s">
        <v>3</v>
      </c>
      <c r="C4577" t="s">
        <v>251</v>
      </c>
      <c r="D4577" t="s">
        <v>226</v>
      </c>
      <c r="E4577" t="s">
        <v>13</v>
      </c>
      <c r="F4577">
        <v>1990</v>
      </c>
      <c r="G4577">
        <v>0</v>
      </c>
      <c r="H4577">
        <f>IF(J4577="N2O",G4577/About!$A$75,IF('EPA non-CO2 Data'!J4577="CH4",'EPA non-CO2 Data'!G4577/About!$A$73,'EPA non-CO2 Data'!G4577))</f>
        <v>0</v>
      </c>
      <c r="I4577" s="4" t="str">
        <f>VLOOKUP(CONCATENATE(B4577,C4577,D4577),'EPA Source to Industry Map'!$D$2:$E$35,2,FALSE)</f>
        <v>chemicals 20</v>
      </c>
      <c r="J4577" s="4" t="str">
        <f t="shared" si="72"/>
        <v>F-gases</v>
      </c>
    </row>
    <row r="4578" spans="1:10" hidden="1" x14ac:dyDescent="0.25">
      <c r="A4578" t="s">
        <v>42</v>
      </c>
      <c r="B4578" t="s">
        <v>3</v>
      </c>
      <c r="C4578" t="s">
        <v>251</v>
      </c>
      <c r="D4578" t="s">
        <v>226</v>
      </c>
      <c r="E4578" t="s">
        <v>13</v>
      </c>
      <c r="F4578">
        <v>1991</v>
      </c>
      <c r="G4578">
        <v>0</v>
      </c>
      <c r="H4578">
        <f>IF(J4578="N2O",G4578/About!$A$75,IF('EPA non-CO2 Data'!J4578="CH4",'EPA non-CO2 Data'!G4578/About!$A$73,'EPA non-CO2 Data'!G4578))</f>
        <v>0</v>
      </c>
      <c r="I4578" s="4" t="str">
        <f>VLOOKUP(CONCATENATE(B4578,C4578,D4578),'EPA Source to Industry Map'!$D$2:$E$35,2,FALSE)</f>
        <v>chemicals 20</v>
      </c>
      <c r="J4578" s="4" t="str">
        <f t="shared" si="72"/>
        <v>F-gases</v>
      </c>
    </row>
    <row r="4579" spans="1:10" hidden="1" x14ac:dyDescent="0.25">
      <c r="A4579" t="s">
        <v>42</v>
      </c>
      <c r="B4579" t="s">
        <v>3</v>
      </c>
      <c r="C4579" t="s">
        <v>251</v>
      </c>
      <c r="D4579" t="s">
        <v>226</v>
      </c>
      <c r="E4579" t="s">
        <v>13</v>
      </c>
      <c r="F4579">
        <v>1992</v>
      </c>
      <c r="G4579">
        <v>0</v>
      </c>
      <c r="H4579">
        <f>IF(J4579="N2O",G4579/About!$A$75,IF('EPA non-CO2 Data'!J4579="CH4",'EPA non-CO2 Data'!G4579/About!$A$73,'EPA non-CO2 Data'!G4579))</f>
        <v>0</v>
      </c>
      <c r="I4579" s="4" t="str">
        <f>VLOOKUP(CONCATENATE(B4579,C4579,D4579),'EPA Source to Industry Map'!$D$2:$E$35,2,FALSE)</f>
        <v>chemicals 20</v>
      </c>
      <c r="J4579" s="4" t="str">
        <f t="shared" si="72"/>
        <v>F-gases</v>
      </c>
    </row>
    <row r="4580" spans="1:10" hidden="1" x14ac:dyDescent="0.25">
      <c r="A4580" t="s">
        <v>42</v>
      </c>
      <c r="B4580" t="s">
        <v>3</v>
      </c>
      <c r="C4580" t="s">
        <v>251</v>
      </c>
      <c r="D4580" t="s">
        <v>226</v>
      </c>
      <c r="E4580" t="s">
        <v>13</v>
      </c>
      <c r="F4580">
        <v>1993</v>
      </c>
      <c r="G4580">
        <v>0</v>
      </c>
      <c r="H4580">
        <f>IF(J4580="N2O",G4580/About!$A$75,IF('EPA non-CO2 Data'!J4580="CH4",'EPA non-CO2 Data'!G4580/About!$A$73,'EPA non-CO2 Data'!G4580))</f>
        <v>0</v>
      </c>
      <c r="I4580" s="4" t="str">
        <f>VLOOKUP(CONCATENATE(B4580,C4580,D4580),'EPA Source to Industry Map'!$D$2:$E$35,2,FALSE)</f>
        <v>chemicals 20</v>
      </c>
      <c r="J4580" s="4" t="str">
        <f t="shared" si="72"/>
        <v>F-gases</v>
      </c>
    </row>
    <row r="4581" spans="1:10" hidden="1" x14ac:dyDescent="0.25">
      <c r="A4581" t="s">
        <v>42</v>
      </c>
      <c r="B4581" t="s">
        <v>3</v>
      </c>
      <c r="C4581" t="s">
        <v>251</v>
      </c>
      <c r="D4581" t="s">
        <v>226</v>
      </c>
      <c r="E4581" t="s">
        <v>13</v>
      </c>
      <c r="F4581">
        <v>1994</v>
      </c>
      <c r="G4581">
        <v>0</v>
      </c>
      <c r="H4581">
        <f>IF(J4581="N2O",G4581/About!$A$75,IF('EPA non-CO2 Data'!J4581="CH4",'EPA non-CO2 Data'!G4581/About!$A$73,'EPA non-CO2 Data'!G4581))</f>
        <v>0</v>
      </c>
      <c r="I4581" s="4" t="str">
        <f>VLOOKUP(CONCATENATE(B4581,C4581,D4581),'EPA Source to Industry Map'!$D$2:$E$35,2,FALSE)</f>
        <v>chemicals 20</v>
      </c>
      <c r="J4581" s="4" t="str">
        <f t="shared" si="72"/>
        <v>F-gases</v>
      </c>
    </row>
    <row r="4582" spans="1:10" hidden="1" x14ac:dyDescent="0.25">
      <c r="A4582" t="s">
        <v>42</v>
      </c>
      <c r="B4582" t="s">
        <v>3</v>
      </c>
      <c r="C4582" t="s">
        <v>251</v>
      </c>
      <c r="D4582" t="s">
        <v>226</v>
      </c>
      <c r="E4582" t="s">
        <v>13</v>
      </c>
      <c r="F4582">
        <v>1995</v>
      </c>
      <c r="G4582">
        <v>0</v>
      </c>
      <c r="H4582">
        <f>IF(J4582="N2O",G4582/About!$A$75,IF('EPA non-CO2 Data'!J4582="CH4",'EPA non-CO2 Data'!G4582/About!$A$73,'EPA non-CO2 Data'!G4582))</f>
        <v>0</v>
      </c>
      <c r="I4582" s="4" t="str">
        <f>VLOOKUP(CONCATENATE(B4582,C4582,D4582),'EPA Source to Industry Map'!$D$2:$E$35,2,FALSE)</f>
        <v>chemicals 20</v>
      </c>
      <c r="J4582" s="4" t="str">
        <f t="shared" si="72"/>
        <v>F-gases</v>
      </c>
    </row>
    <row r="4583" spans="1:10" hidden="1" x14ac:dyDescent="0.25">
      <c r="A4583" t="s">
        <v>42</v>
      </c>
      <c r="B4583" t="s">
        <v>3</v>
      </c>
      <c r="C4583" t="s">
        <v>251</v>
      </c>
      <c r="D4583" t="s">
        <v>226</v>
      </c>
      <c r="E4583" t="s">
        <v>13</v>
      </c>
      <c r="F4583">
        <v>1996</v>
      </c>
      <c r="G4583">
        <v>0</v>
      </c>
      <c r="H4583">
        <f>IF(J4583="N2O",G4583/About!$A$75,IF('EPA non-CO2 Data'!J4583="CH4",'EPA non-CO2 Data'!G4583/About!$A$73,'EPA non-CO2 Data'!G4583))</f>
        <v>0</v>
      </c>
      <c r="I4583" s="4" t="str">
        <f>VLOOKUP(CONCATENATE(B4583,C4583,D4583),'EPA Source to Industry Map'!$D$2:$E$35,2,FALSE)</f>
        <v>chemicals 20</v>
      </c>
      <c r="J4583" s="4" t="str">
        <f t="shared" ref="J4583:J4646" si="73">IF(ISNUMBER(SEARCH("F",E4583)),"F-gases",E4583)</f>
        <v>F-gases</v>
      </c>
    </row>
    <row r="4584" spans="1:10" hidden="1" x14ac:dyDescent="0.25">
      <c r="A4584" t="s">
        <v>42</v>
      </c>
      <c r="B4584" t="s">
        <v>3</v>
      </c>
      <c r="C4584" t="s">
        <v>251</v>
      </c>
      <c r="D4584" t="s">
        <v>226</v>
      </c>
      <c r="E4584" t="s">
        <v>13</v>
      </c>
      <c r="F4584">
        <v>1997</v>
      </c>
      <c r="G4584">
        <v>0</v>
      </c>
      <c r="H4584">
        <f>IF(J4584="N2O",G4584/About!$A$75,IF('EPA non-CO2 Data'!J4584="CH4",'EPA non-CO2 Data'!G4584/About!$A$73,'EPA non-CO2 Data'!G4584))</f>
        <v>0</v>
      </c>
      <c r="I4584" s="4" t="str">
        <f>VLOOKUP(CONCATENATE(B4584,C4584,D4584),'EPA Source to Industry Map'!$D$2:$E$35,2,FALSE)</f>
        <v>chemicals 20</v>
      </c>
      <c r="J4584" s="4" t="str">
        <f t="shared" si="73"/>
        <v>F-gases</v>
      </c>
    </row>
    <row r="4585" spans="1:10" hidden="1" x14ac:dyDescent="0.25">
      <c r="A4585" t="s">
        <v>42</v>
      </c>
      <c r="B4585" t="s">
        <v>3</v>
      </c>
      <c r="C4585" t="s">
        <v>251</v>
      </c>
      <c r="D4585" t="s">
        <v>226</v>
      </c>
      <c r="E4585" t="s">
        <v>13</v>
      </c>
      <c r="F4585">
        <v>1998</v>
      </c>
      <c r="G4585">
        <v>0</v>
      </c>
      <c r="H4585">
        <f>IF(J4585="N2O",G4585/About!$A$75,IF('EPA non-CO2 Data'!J4585="CH4",'EPA non-CO2 Data'!G4585/About!$A$73,'EPA non-CO2 Data'!G4585))</f>
        <v>0</v>
      </c>
      <c r="I4585" s="4" t="str">
        <f>VLOOKUP(CONCATENATE(B4585,C4585,D4585),'EPA Source to Industry Map'!$D$2:$E$35,2,FALSE)</f>
        <v>chemicals 20</v>
      </c>
      <c r="J4585" s="4" t="str">
        <f t="shared" si="73"/>
        <v>F-gases</v>
      </c>
    </row>
    <row r="4586" spans="1:10" hidden="1" x14ac:dyDescent="0.25">
      <c r="A4586" t="s">
        <v>42</v>
      </c>
      <c r="B4586" t="s">
        <v>3</v>
      </c>
      <c r="C4586" t="s">
        <v>251</v>
      </c>
      <c r="D4586" t="s">
        <v>226</v>
      </c>
      <c r="E4586" t="s">
        <v>13</v>
      </c>
      <c r="F4586">
        <v>1999</v>
      </c>
      <c r="G4586">
        <v>0</v>
      </c>
      <c r="H4586">
        <f>IF(J4586="N2O",G4586/About!$A$75,IF('EPA non-CO2 Data'!J4586="CH4",'EPA non-CO2 Data'!G4586/About!$A$73,'EPA non-CO2 Data'!G4586))</f>
        <v>0</v>
      </c>
      <c r="I4586" s="4" t="str">
        <f>VLOOKUP(CONCATENATE(B4586,C4586,D4586),'EPA Source to Industry Map'!$D$2:$E$35,2,FALSE)</f>
        <v>chemicals 20</v>
      </c>
      <c r="J4586" s="4" t="str">
        <f t="shared" si="73"/>
        <v>F-gases</v>
      </c>
    </row>
    <row r="4587" spans="1:10" hidden="1" x14ac:dyDescent="0.25">
      <c r="A4587" t="s">
        <v>42</v>
      </c>
      <c r="B4587" t="s">
        <v>3</v>
      </c>
      <c r="C4587" t="s">
        <v>251</v>
      </c>
      <c r="D4587" t="s">
        <v>226</v>
      </c>
      <c r="E4587" t="s">
        <v>13</v>
      </c>
      <c r="F4587">
        <v>2000</v>
      </c>
      <c r="G4587">
        <v>0</v>
      </c>
      <c r="H4587">
        <f>IF(J4587="N2O",G4587/About!$A$75,IF('EPA non-CO2 Data'!J4587="CH4",'EPA non-CO2 Data'!G4587/About!$A$73,'EPA non-CO2 Data'!G4587))</f>
        <v>0</v>
      </c>
      <c r="I4587" s="4" t="str">
        <f>VLOOKUP(CONCATENATE(B4587,C4587,D4587),'EPA Source to Industry Map'!$D$2:$E$35,2,FALSE)</f>
        <v>chemicals 20</v>
      </c>
      <c r="J4587" s="4" t="str">
        <f t="shared" si="73"/>
        <v>F-gases</v>
      </c>
    </row>
    <row r="4588" spans="1:10" hidden="1" x14ac:dyDescent="0.25">
      <c r="A4588" t="s">
        <v>42</v>
      </c>
      <c r="B4588" t="s">
        <v>3</v>
      </c>
      <c r="C4588" t="s">
        <v>251</v>
      </c>
      <c r="D4588" t="s">
        <v>226</v>
      </c>
      <c r="E4588" t="s">
        <v>13</v>
      </c>
      <c r="F4588">
        <v>2001</v>
      </c>
      <c r="G4588">
        <v>0</v>
      </c>
      <c r="H4588">
        <f>IF(J4588="N2O",G4588/About!$A$75,IF('EPA non-CO2 Data'!J4588="CH4",'EPA non-CO2 Data'!G4588/About!$A$73,'EPA non-CO2 Data'!G4588))</f>
        <v>0</v>
      </c>
      <c r="I4588" s="4" t="str">
        <f>VLOOKUP(CONCATENATE(B4588,C4588,D4588),'EPA Source to Industry Map'!$D$2:$E$35,2,FALSE)</f>
        <v>chemicals 20</v>
      </c>
      <c r="J4588" s="4" t="str">
        <f t="shared" si="73"/>
        <v>F-gases</v>
      </c>
    </row>
    <row r="4589" spans="1:10" hidden="1" x14ac:dyDescent="0.25">
      <c r="A4589" t="s">
        <v>42</v>
      </c>
      <c r="B4589" t="s">
        <v>3</v>
      </c>
      <c r="C4589" t="s">
        <v>251</v>
      </c>
      <c r="D4589" t="s">
        <v>226</v>
      </c>
      <c r="E4589" t="s">
        <v>13</v>
      </c>
      <c r="F4589">
        <v>2002</v>
      </c>
      <c r="G4589">
        <v>0</v>
      </c>
      <c r="H4589">
        <f>IF(J4589="N2O",G4589/About!$A$75,IF('EPA non-CO2 Data'!J4589="CH4",'EPA non-CO2 Data'!G4589/About!$A$73,'EPA non-CO2 Data'!G4589))</f>
        <v>0</v>
      </c>
      <c r="I4589" s="4" t="str">
        <f>VLOOKUP(CONCATENATE(B4589,C4589,D4589),'EPA Source to Industry Map'!$D$2:$E$35,2,FALSE)</f>
        <v>chemicals 20</v>
      </c>
      <c r="J4589" s="4" t="str">
        <f t="shared" si="73"/>
        <v>F-gases</v>
      </c>
    </row>
    <row r="4590" spans="1:10" hidden="1" x14ac:dyDescent="0.25">
      <c r="A4590" t="s">
        <v>42</v>
      </c>
      <c r="B4590" t="s">
        <v>3</v>
      </c>
      <c r="C4590" t="s">
        <v>251</v>
      </c>
      <c r="D4590" t="s">
        <v>226</v>
      </c>
      <c r="E4590" t="s">
        <v>13</v>
      </c>
      <c r="F4590">
        <v>2003</v>
      </c>
      <c r="G4590">
        <v>0</v>
      </c>
      <c r="H4590">
        <f>IF(J4590="N2O",G4590/About!$A$75,IF('EPA non-CO2 Data'!J4590="CH4",'EPA non-CO2 Data'!G4590/About!$A$73,'EPA non-CO2 Data'!G4590))</f>
        <v>0</v>
      </c>
      <c r="I4590" s="4" t="str">
        <f>VLOOKUP(CONCATENATE(B4590,C4590,D4590),'EPA Source to Industry Map'!$D$2:$E$35,2,FALSE)</f>
        <v>chemicals 20</v>
      </c>
      <c r="J4590" s="4" t="str">
        <f t="shared" si="73"/>
        <v>F-gases</v>
      </c>
    </row>
    <row r="4591" spans="1:10" hidden="1" x14ac:dyDescent="0.25">
      <c r="A4591" t="s">
        <v>42</v>
      </c>
      <c r="B4591" t="s">
        <v>3</v>
      </c>
      <c r="C4591" t="s">
        <v>251</v>
      </c>
      <c r="D4591" t="s">
        <v>226</v>
      </c>
      <c r="E4591" t="s">
        <v>13</v>
      </c>
      <c r="F4591">
        <v>2004</v>
      </c>
      <c r="G4591">
        <v>0</v>
      </c>
      <c r="H4591">
        <f>IF(J4591="N2O",G4591/About!$A$75,IF('EPA non-CO2 Data'!J4591="CH4",'EPA non-CO2 Data'!G4591/About!$A$73,'EPA non-CO2 Data'!G4591))</f>
        <v>0</v>
      </c>
      <c r="I4591" s="4" t="str">
        <f>VLOOKUP(CONCATENATE(B4591,C4591,D4591),'EPA Source to Industry Map'!$D$2:$E$35,2,FALSE)</f>
        <v>chemicals 20</v>
      </c>
      <c r="J4591" s="4" t="str">
        <f t="shared" si="73"/>
        <v>F-gases</v>
      </c>
    </row>
    <row r="4592" spans="1:10" hidden="1" x14ac:dyDescent="0.25">
      <c r="A4592" t="s">
        <v>42</v>
      </c>
      <c r="B4592" t="s">
        <v>3</v>
      </c>
      <c r="C4592" t="s">
        <v>251</v>
      </c>
      <c r="D4592" t="s">
        <v>226</v>
      </c>
      <c r="E4592" t="s">
        <v>13</v>
      </c>
      <c r="F4592">
        <v>2005</v>
      </c>
      <c r="G4592">
        <v>0</v>
      </c>
      <c r="H4592">
        <f>IF(J4592="N2O",G4592/About!$A$75,IF('EPA non-CO2 Data'!J4592="CH4",'EPA non-CO2 Data'!G4592/About!$A$73,'EPA non-CO2 Data'!G4592))</f>
        <v>0</v>
      </c>
      <c r="I4592" s="4" t="str">
        <f>VLOOKUP(CONCATENATE(B4592,C4592,D4592),'EPA Source to Industry Map'!$D$2:$E$35,2,FALSE)</f>
        <v>chemicals 20</v>
      </c>
      <c r="J4592" s="4" t="str">
        <f t="shared" si="73"/>
        <v>F-gases</v>
      </c>
    </row>
    <row r="4593" spans="1:10" hidden="1" x14ac:dyDescent="0.25">
      <c r="A4593" t="s">
        <v>42</v>
      </c>
      <c r="B4593" t="s">
        <v>3</v>
      </c>
      <c r="C4593" t="s">
        <v>251</v>
      </c>
      <c r="D4593" t="s">
        <v>226</v>
      </c>
      <c r="E4593" t="s">
        <v>13</v>
      </c>
      <c r="F4593">
        <v>2006</v>
      </c>
      <c r="G4593">
        <v>0</v>
      </c>
      <c r="H4593">
        <f>IF(J4593="N2O",G4593/About!$A$75,IF('EPA non-CO2 Data'!J4593="CH4",'EPA non-CO2 Data'!G4593/About!$A$73,'EPA non-CO2 Data'!G4593))</f>
        <v>0</v>
      </c>
      <c r="I4593" s="4" t="str">
        <f>VLOOKUP(CONCATENATE(B4593,C4593,D4593),'EPA Source to Industry Map'!$D$2:$E$35,2,FALSE)</f>
        <v>chemicals 20</v>
      </c>
      <c r="J4593" s="4" t="str">
        <f t="shared" si="73"/>
        <v>F-gases</v>
      </c>
    </row>
    <row r="4594" spans="1:10" hidden="1" x14ac:dyDescent="0.25">
      <c r="A4594" t="s">
        <v>42</v>
      </c>
      <c r="B4594" t="s">
        <v>3</v>
      </c>
      <c r="C4594" t="s">
        <v>251</v>
      </c>
      <c r="D4594" t="s">
        <v>226</v>
      </c>
      <c r="E4594" t="s">
        <v>13</v>
      </c>
      <c r="F4594">
        <v>2007</v>
      </c>
      <c r="G4594">
        <v>0</v>
      </c>
      <c r="H4594">
        <f>IF(J4594="N2O",G4594/About!$A$75,IF('EPA non-CO2 Data'!J4594="CH4",'EPA non-CO2 Data'!G4594/About!$A$73,'EPA non-CO2 Data'!G4594))</f>
        <v>0</v>
      </c>
      <c r="I4594" s="4" t="str">
        <f>VLOOKUP(CONCATENATE(B4594,C4594,D4594),'EPA Source to Industry Map'!$D$2:$E$35,2,FALSE)</f>
        <v>chemicals 20</v>
      </c>
      <c r="J4594" s="4" t="str">
        <f t="shared" si="73"/>
        <v>F-gases</v>
      </c>
    </row>
    <row r="4595" spans="1:10" hidden="1" x14ac:dyDescent="0.25">
      <c r="A4595" t="s">
        <v>42</v>
      </c>
      <c r="B4595" t="s">
        <v>3</v>
      </c>
      <c r="C4595" t="s">
        <v>251</v>
      </c>
      <c r="D4595" t="s">
        <v>226</v>
      </c>
      <c r="E4595" t="s">
        <v>13</v>
      </c>
      <c r="F4595">
        <v>2008</v>
      </c>
      <c r="G4595">
        <v>0</v>
      </c>
      <c r="H4595">
        <f>IF(J4595="N2O",G4595/About!$A$75,IF('EPA non-CO2 Data'!J4595="CH4",'EPA non-CO2 Data'!G4595/About!$A$73,'EPA non-CO2 Data'!G4595))</f>
        <v>0</v>
      </c>
      <c r="I4595" s="4" t="str">
        <f>VLOOKUP(CONCATENATE(B4595,C4595,D4595),'EPA Source to Industry Map'!$D$2:$E$35,2,FALSE)</f>
        <v>chemicals 20</v>
      </c>
      <c r="J4595" s="4" t="str">
        <f t="shared" si="73"/>
        <v>F-gases</v>
      </c>
    </row>
    <row r="4596" spans="1:10" hidden="1" x14ac:dyDescent="0.25">
      <c r="A4596" t="s">
        <v>42</v>
      </c>
      <c r="B4596" t="s">
        <v>3</v>
      </c>
      <c r="C4596" t="s">
        <v>251</v>
      </c>
      <c r="D4596" t="s">
        <v>226</v>
      </c>
      <c r="E4596" t="s">
        <v>13</v>
      </c>
      <c r="F4596">
        <v>2009</v>
      </c>
      <c r="G4596">
        <v>0</v>
      </c>
      <c r="H4596">
        <f>IF(J4596="N2O",G4596/About!$A$75,IF('EPA non-CO2 Data'!J4596="CH4",'EPA non-CO2 Data'!G4596/About!$A$73,'EPA non-CO2 Data'!G4596))</f>
        <v>0</v>
      </c>
      <c r="I4596" s="4" t="str">
        <f>VLOOKUP(CONCATENATE(B4596,C4596,D4596),'EPA Source to Industry Map'!$D$2:$E$35,2,FALSE)</f>
        <v>chemicals 20</v>
      </c>
      <c r="J4596" s="4" t="str">
        <f t="shared" si="73"/>
        <v>F-gases</v>
      </c>
    </row>
    <row r="4597" spans="1:10" hidden="1" x14ac:dyDescent="0.25">
      <c r="A4597" t="s">
        <v>42</v>
      </c>
      <c r="B4597" t="s">
        <v>3</v>
      </c>
      <c r="C4597" t="s">
        <v>251</v>
      </c>
      <c r="D4597" t="s">
        <v>226</v>
      </c>
      <c r="E4597" t="s">
        <v>13</v>
      </c>
      <c r="F4597">
        <v>2010</v>
      </c>
      <c r="G4597">
        <v>0</v>
      </c>
      <c r="H4597">
        <f>IF(J4597="N2O",G4597/About!$A$75,IF('EPA non-CO2 Data'!J4597="CH4",'EPA non-CO2 Data'!G4597/About!$A$73,'EPA non-CO2 Data'!G4597))</f>
        <v>0</v>
      </c>
      <c r="I4597" s="4" t="str">
        <f>VLOOKUP(CONCATENATE(B4597,C4597,D4597),'EPA Source to Industry Map'!$D$2:$E$35,2,FALSE)</f>
        <v>chemicals 20</v>
      </c>
      <c r="J4597" s="4" t="str">
        <f t="shared" si="73"/>
        <v>F-gases</v>
      </c>
    </row>
    <row r="4598" spans="1:10" hidden="1" x14ac:dyDescent="0.25">
      <c r="A4598" t="s">
        <v>42</v>
      </c>
      <c r="B4598" t="s">
        <v>3</v>
      </c>
      <c r="C4598" t="s">
        <v>251</v>
      </c>
      <c r="D4598" t="s">
        <v>226</v>
      </c>
      <c r="E4598" t="s">
        <v>13</v>
      </c>
      <c r="F4598">
        <v>2011</v>
      </c>
      <c r="G4598">
        <v>0</v>
      </c>
      <c r="H4598">
        <f>IF(J4598="N2O",G4598/About!$A$75,IF('EPA non-CO2 Data'!J4598="CH4",'EPA non-CO2 Data'!G4598/About!$A$73,'EPA non-CO2 Data'!G4598))</f>
        <v>0</v>
      </c>
      <c r="I4598" s="4" t="str">
        <f>VLOOKUP(CONCATENATE(B4598,C4598,D4598),'EPA Source to Industry Map'!$D$2:$E$35,2,FALSE)</f>
        <v>chemicals 20</v>
      </c>
      <c r="J4598" s="4" t="str">
        <f t="shared" si="73"/>
        <v>F-gases</v>
      </c>
    </row>
    <row r="4599" spans="1:10" hidden="1" x14ac:dyDescent="0.25">
      <c r="A4599" t="s">
        <v>42</v>
      </c>
      <c r="B4599" t="s">
        <v>3</v>
      </c>
      <c r="C4599" t="s">
        <v>251</v>
      </c>
      <c r="D4599" t="s">
        <v>226</v>
      </c>
      <c r="E4599" t="s">
        <v>13</v>
      </c>
      <c r="F4599">
        <v>2012</v>
      </c>
      <c r="G4599">
        <v>0</v>
      </c>
      <c r="H4599">
        <f>IF(J4599="N2O",G4599/About!$A$75,IF('EPA non-CO2 Data'!J4599="CH4",'EPA non-CO2 Data'!G4599/About!$A$73,'EPA non-CO2 Data'!G4599))</f>
        <v>0</v>
      </c>
      <c r="I4599" s="4" t="str">
        <f>VLOOKUP(CONCATENATE(B4599,C4599,D4599),'EPA Source to Industry Map'!$D$2:$E$35,2,FALSE)</f>
        <v>chemicals 20</v>
      </c>
      <c r="J4599" s="4" t="str">
        <f t="shared" si="73"/>
        <v>F-gases</v>
      </c>
    </row>
    <row r="4600" spans="1:10" hidden="1" x14ac:dyDescent="0.25">
      <c r="A4600" t="s">
        <v>42</v>
      </c>
      <c r="B4600" t="s">
        <v>3</v>
      </c>
      <c r="C4600" t="s">
        <v>251</v>
      </c>
      <c r="D4600" t="s">
        <v>226</v>
      </c>
      <c r="E4600" t="s">
        <v>13</v>
      </c>
      <c r="F4600">
        <v>2013</v>
      </c>
      <c r="G4600">
        <v>0</v>
      </c>
      <c r="H4600">
        <f>IF(J4600="N2O",G4600/About!$A$75,IF('EPA non-CO2 Data'!J4600="CH4",'EPA non-CO2 Data'!G4600/About!$A$73,'EPA non-CO2 Data'!G4600))</f>
        <v>0</v>
      </c>
      <c r="I4600" s="4" t="str">
        <f>VLOOKUP(CONCATENATE(B4600,C4600,D4600),'EPA Source to Industry Map'!$D$2:$E$35,2,FALSE)</f>
        <v>chemicals 20</v>
      </c>
      <c r="J4600" s="4" t="str">
        <f t="shared" si="73"/>
        <v>F-gases</v>
      </c>
    </row>
    <row r="4601" spans="1:10" hidden="1" x14ac:dyDescent="0.25">
      <c r="A4601" t="s">
        <v>42</v>
      </c>
      <c r="B4601" t="s">
        <v>3</v>
      </c>
      <c r="C4601" t="s">
        <v>251</v>
      </c>
      <c r="D4601" t="s">
        <v>226</v>
      </c>
      <c r="E4601" t="s">
        <v>13</v>
      </c>
      <c r="F4601">
        <v>2014</v>
      </c>
      <c r="G4601">
        <v>0</v>
      </c>
      <c r="H4601">
        <f>IF(J4601="N2O",G4601/About!$A$75,IF('EPA non-CO2 Data'!J4601="CH4",'EPA non-CO2 Data'!G4601/About!$A$73,'EPA non-CO2 Data'!G4601))</f>
        <v>0</v>
      </c>
      <c r="I4601" s="4" t="str">
        <f>VLOOKUP(CONCATENATE(B4601,C4601,D4601),'EPA Source to Industry Map'!$D$2:$E$35,2,FALSE)</f>
        <v>chemicals 20</v>
      </c>
      <c r="J4601" s="4" t="str">
        <f t="shared" si="73"/>
        <v>F-gases</v>
      </c>
    </row>
    <row r="4602" spans="1:10" hidden="1" x14ac:dyDescent="0.25">
      <c r="A4602" t="s">
        <v>42</v>
      </c>
      <c r="B4602" t="s">
        <v>3</v>
      </c>
      <c r="C4602" t="s">
        <v>251</v>
      </c>
      <c r="D4602" t="s">
        <v>226</v>
      </c>
      <c r="E4602" t="s">
        <v>13</v>
      </c>
      <c r="F4602">
        <v>2015</v>
      </c>
      <c r="G4602">
        <v>0</v>
      </c>
      <c r="H4602">
        <f>IF(J4602="N2O",G4602/About!$A$75,IF('EPA non-CO2 Data'!J4602="CH4",'EPA non-CO2 Data'!G4602/About!$A$73,'EPA non-CO2 Data'!G4602))</f>
        <v>0</v>
      </c>
      <c r="I4602" s="4" t="str">
        <f>VLOOKUP(CONCATENATE(B4602,C4602,D4602),'EPA Source to Industry Map'!$D$2:$E$35,2,FALSE)</f>
        <v>chemicals 20</v>
      </c>
      <c r="J4602" s="4" t="str">
        <f t="shared" si="73"/>
        <v>F-gases</v>
      </c>
    </row>
    <row r="4603" spans="1:10" hidden="1" x14ac:dyDescent="0.25">
      <c r="A4603" t="s">
        <v>42</v>
      </c>
      <c r="B4603" t="s">
        <v>3</v>
      </c>
      <c r="C4603" t="s">
        <v>251</v>
      </c>
      <c r="D4603" t="s">
        <v>226</v>
      </c>
      <c r="E4603" t="s">
        <v>13</v>
      </c>
      <c r="F4603">
        <v>2016</v>
      </c>
      <c r="G4603">
        <v>0</v>
      </c>
      <c r="H4603">
        <f>IF(J4603="N2O",G4603/About!$A$75,IF('EPA non-CO2 Data'!J4603="CH4",'EPA non-CO2 Data'!G4603/About!$A$73,'EPA non-CO2 Data'!G4603))</f>
        <v>0</v>
      </c>
      <c r="I4603" s="4" t="str">
        <f>VLOOKUP(CONCATENATE(B4603,C4603,D4603),'EPA Source to Industry Map'!$D$2:$E$35,2,FALSE)</f>
        <v>chemicals 20</v>
      </c>
      <c r="J4603" s="4" t="str">
        <f t="shared" si="73"/>
        <v>F-gases</v>
      </c>
    </row>
    <row r="4604" spans="1:10" hidden="1" x14ac:dyDescent="0.25">
      <c r="A4604" t="s">
        <v>42</v>
      </c>
      <c r="B4604" t="s">
        <v>3</v>
      </c>
      <c r="C4604" t="s">
        <v>251</v>
      </c>
      <c r="D4604" t="s">
        <v>226</v>
      </c>
      <c r="E4604" t="s">
        <v>13</v>
      </c>
      <c r="F4604">
        <v>2017</v>
      </c>
      <c r="G4604">
        <v>0</v>
      </c>
      <c r="H4604">
        <f>IF(J4604="N2O",G4604/About!$A$75,IF('EPA non-CO2 Data'!J4604="CH4",'EPA non-CO2 Data'!G4604/About!$A$73,'EPA non-CO2 Data'!G4604))</f>
        <v>0</v>
      </c>
      <c r="I4604" s="4" t="str">
        <f>VLOOKUP(CONCATENATE(B4604,C4604,D4604),'EPA Source to Industry Map'!$D$2:$E$35,2,FALSE)</f>
        <v>chemicals 20</v>
      </c>
      <c r="J4604" s="4" t="str">
        <f t="shared" si="73"/>
        <v>F-gases</v>
      </c>
    </row>
    <row r="4605" spans="1:10" hidden="1" x14ac:dyDescent="0.25">
      <c r="A4605" t="s">
        <v>42</v>
      </c>
      <c r="B4605" t="s">
        <v>3</v>
      </c>
      <c r="C4605" t="s">
        <v>251</v>
      </c>
      <c r="D4605" t="s">
        <v>226</v>
      </c>
      <c r="E4605" t="s">
        <v>13</v>
      </c>
      <c r="F4605">
        <v>2018</v>
      </c>
      <c r="G4605">
        <v>0</v>
      </c>
      <c r="H4605">
        <f>IF(J4605="N2O",G4605/About!$A$75,IF('EPA non-CO2 Data'!J4605="CH4",'EPA non-CO2 Data'!G4605/About!$A$73,'EPA non-CO2 Data'!G4605))</f>
        <v>0</v>
      </c>
      <c r="I4605" s="4" t="str">
        <f>VLOOKUP(CONCATENATE(B4605,C4605,D4605),'EPA Source to Industry Map'!$D$2:$E$35,2,FALSE)</f>
        <v>chemicals 20</v>
      </c>
      <c r="J4605" s="4" t="str">
        <f t="shared" si="73"/>
        <v>F-gases</v>
      </c>
    </row>
    <row r="4606" spans="1:10" hidden="1" x14ac:dyDescent="0.25">
      <c r="A4606" t="s">
        <v>42</v>
      </c>
      <c r="B4606" t="s">
        <v>3</v>
      </c>
      <c r="C4606" t="s">
        <v>251</v>
      </c>
      <c r="D4606" t="s">
        <v>226</v>
      </c>
      <c r="E4606" t="s">
        <v>13</v>
      </c>
      <c r="F4606">
        <v>2019</v>
      </c>
      <c r="G4606">
        <v>0</v>
      </c>
      <c r="H4606">
        <f>IF(J4606="N2O",G4606/About!$A$75,IF('EPA non-CO2 Data'!J4606="CH4",'EPA non-CO2 Data'!G4606/About!$A$73,'EPA non-CO2 Data'!G4606))</f>
        <v>0</v>
      </c>
      <c r="I4606" s="4" t="str">
        <f>VLOOKUP(CONCATENATE(B4606,C4606,D4606),'EPA Source to Industry Map'!$D$2:$E$35,2,FALSE)</f>
        <v>chemicals 20</v>
      </c>
      <c r="J4606" s="4" t="str">
        <f t="shared" si="73"/>
        <v>F-gases</v>
      </c>
    </row>
    <row r="4607" spans="1:10" hidden="1" x14ac:dyDescent="0.25">
      <c r="A4607" t="s">
        <v>42</v>
      </c>
      <c r="B4607" t="s">
        <v>3</v>
      </c>
      <c r="C4607" t="s">
        <v>251</v>
      </c>
      <c r="D4607" t="s">
        <v>226</v>
      </c>
      <c r="E4607" t="s">
        <v>13</v>
      </c>
      <c r="F4607">
        <v>2020</v>
      </c>
      <c r="G4607">
        <v>0</v>
      </c>
      <c r="H4607">
        <f>IF(J4607="N2O",G4607/About!$A$75,IF('EPA non-CO2 Data'!J4607="CH4",'EPA non-CO2 Data'!G4607/About!$A$73,'EPA non-CO2 Data'!G4607))</f>
        <v>0</v>
      </c>
      <c r="I4607" s="4" t="str">
        <f>VLOOKUP(CONCATENATE(B4607,C4607,D4607),'EPA Source to Industry Map'!$D$2:$E$35,2,FALSE)</f>
        <v>chemicals 20</v>
      </c>
      <c r="J4607" s="4" t="str">
        <f t="shared" si="73"/>
        <v>F-gases</v>
      </c>
    </row>
    <row r="4608" spans="1:10" hidden="1" x14ac:dyDescent="0.25">
      <c r="A4608" t="s">
        <v>42</v>
      </c>
      <c r="B4608" t="s">
        <v>3</v>
      </c>
      <c r="C4608" t="s">
        <v>251</v>
      </c>
      <c r="D4608" t="s">
        <v>226</v>
      </c>
      <c r="E4608" t="s">
        <v>13</v>
      </c>
      <c r="F4608">
        <v>2021</v>
      </c>
      <c r="G4608">
        <v>0</v>
      </c>
      <c r="H4608">
        <f>IF(J4608="N2O",G4608/About!$A$75,IF('EPA non-CO2 Data'!J4608="CH4",'EPA non-CO2 Data'!G4608/About!$A$73,'EPA non-CO2 Data'!G4608))</f>
        <v>0</v>
      </c>
      <c r="I4608" s="4" t="str">
        <f>VLOOKUP(CONCATENATE(B4608,C4608,D4608),'EPA Source to Industry Map'!$D$2:$E$35,2,FALSE)</f>
        <v>chemicals 20</v>
      </c>
      <c r="J4608" s="4" t="str">
        <f t="shared" si="73"/>
        <v>F-gases</v>
      </c>
    </row>
    <row r="4609" spans="1:10" hidden="1" x14ac:dyDescent="0.25">
      <c r="A4609" t="s">
        <v>42</v>
      </c>
      <c r="B4609" t="s">
        <v>3</v>
      </c>
      <c r="C4609" t="s">
        <v>251</v>
      </c>
      <c r="D4609" t="s">
        <v>226</v>
      </c>
      <c r="E4609" t="s">
        <v>13</v>
      </c>
      <c r="F4609">
        <v>2022</v>
      </c>
      <c r="G4609">
        <v>0</v>
      </c>
      <c r="H4609">
        <f>IF(J4609="N2O",G4609/About!$A$75,IF('EPA non-CO2 Data'!J4609="CH4",'EPA non-CO2 Data'!G4609/About!$A$73,'EPA non-CO2 Data'!G4609))</f>
        <v>0</v>
      </c>
      <c r="I4609" s="4" t="str">
        <f>VLOOKUP(CONCATENATE(B4609,C4609,D4609),'EPA Source to Industry Map'!$D$2:$E$35,2,FALSE)</f>
        <v>chemicals 20</v>
      </c>
      <c r="J4609" s="4" t="str">
        <f t="shared" si="73"/>
        <v>F-gases</v>
      </c>
    </row>
    <row r="4610" spans="1:10" hidden="1" x14ac:dyDescent="0.25">
      <c r="A4610" t="s">
        <v>42</v>
      </c>
      <c r="B4610" t="s">
        <v>3</v>
      </c>
      <c r="C4610" t="s">
        <v>251</v>
      </c>
      <c r="D4610" t="s">
        <v>226</v>
      </c>
      <c r="E4610" t="s">
        <v>13</v>
      </c>
      <c r="F4610">
        <v>2023</v>
      </c>
      <c r="G4610">
        <v>0</v>
      </c>
      <c r="H4610">
        <f>IF(J4610="N2O",G4610/About!$A$75,IF('EPA non-CO2 Data'!J4610="CH4",'EPA non-CO2 Data'!G4610/About!$A$73,'EPA non-CO2 Data'!G4610))</f>
        <v>0</v>
      </c>
      <c r="I4610" s="4" t="str">
        <f>VLOOKUP(CONCATENATE(B4610,C4610,D4610),'EPA Source to Industry Map'!$D$2:$E$35,2,FALSE)</f>
        <v>chemicals 20</v>
      </c>
      <c r="J4610" s="4" t="str">
        <f t="shared" si="73"/>
        <v>F-gases</v>
      </c>
    </row>
    <row r="4611" spans="1:10" hidden="1" x14ac:dyDescent="0.25">
      <c r="A4611" t="s">
        <v>42</v>
      </c>
      <c r="B4611" t="s">
        <v>3</v>
      </c>
      <c r="C4611" t="s">
        <v>251</v>
      </c>
      <c r="D4611" t="s">
        <v>226</v>
      </c>
      <c r="E4611" t="s">
        <v>13</v>
      </c>
      <c r="F4611">
        <v>2024</v>
      </c>
      <c r="G4611">
        <v>0</v>
      </c>
      <c r="H4611">
        <f>IF(J4611="N2O",G4611/About!$A$75,IF('EPA non-CO2 Data'!J4611="CH4",'EPA non-CO2 Data'!G4611/About!$A$73,'EPA non-CO2 Data'!G4611))</f>
        <v>0</v>
      </c>
      <c r="I4611" s="4" t="str">
        <f>VLOOKUP(CONCATENATE(B4611,C4611,D4611),'EPA Source to Industry Map'!$D$2:$E$35,2,FALSE)</f>
        <v>chemicals 20</v>
      </c>
      <c r="J4611" s="4" t="str">
        <f t="shared" si="73"/>
        <v>F-gases</v>
      </c>
    </row>
    <row r="4612" spans="1:10" hidden="1" x14ac:dyDescent="0.25">
      <c r="A4612" t="s">
        <v>42</v>
      </c>
      <c r="B4612" t="s">
        <v>3</v>
      </c>
      <c r="C4612" t="s">
        <v>251</v>
      </c>
      <c r="D4612" t="s">
        <v>226</v>
      </c>
      <c r="E4612" t="s">
        <v>13</v>
      </c>
      <c r="F4612">
        <v>2025</v>
      </c>
      <c r="G4612">
        <v>0</v>
      </c>
      <c r="H4612">
        <f>IF(J4612="N2O",G4612/About!$A$75,IF('EPA non-CO2 Data'!J4612="CH4",'EPA non-CO2 Data'!G4612/About!$A$73,'EPA non-CO2 Data'!G4612))</f>
        <v>0</v>
      </c>
      <c r="I4612" s="4" t="str">
        <f>VLOOKUP(CONCATENATE(B4612,C4612,D4612),'EPA Source to Industry Map'!$D$2:$E$35,2,FALSE)</f>
        <v>chemicals 20</v>
      </c>
      <c r="J4612" s="4" t="str">
        <f t="shared" si="73"/>
        <v>F-gases</v>
      </c>
    </row>
    <row r="4613" spans="1:10" hidden="1" x14ac:dyDescent="0.25">
      <c r="A4613" t="s">
        <v>42</v>
      </c>
      <c r="B4613" t="s">
        <v>3</v>
      </c>
      <c r="C4613" t="s">
        <v>251</v>
      </c>
      <c r="D4613" t="s">
        <v>226</v>
      </c>
      <c r="E4613" t="s">
        <v>13</v>
      </c>
      <c r="F4613">
        <v>2026</v>
      </c>
      <c r="G4613">
        <v>0</v>
      </c>
      <c r="H4613">
        <f>IF(J4613="N2O",G4613/About!$A$75,IF('EPA non-CO2 Data'!J4613="CH4",'EPA non-CO2 Data'!G4613/About!$A$73,'EPA non-CO2 Data'!G4613))</f>
        <v>0</v>
      </c>
      <c r="I4613" s="4" t="str">
        <f>VLOOKUP(CONCATENATE(B4613,C4613,D4613),'EPA Source to Industry Map'!$D$2:$E$35,2,FALSE)</f>
        <v>chemicals 20</v>
      </c>
      <c r="J4613" s="4" t="str">
        <f t="shared" si="73"/>
        <v>F-gases</v>
      </c>
    </row>
    <row r="4614" spans="1:10" hidden="1" x14ac:dyDescent="0.25">
      <c r="A4614" t="s">
        <v>42</v>
      </c>
      <c r="B4614" t="s">
        <v>3</v>
      </c>
      <c r="C4614" t="s">
        <v>251</v>
      </c>
      <c r="D4614" t="s">
        <v>226</v>
      </c>
      <c r="E4614" t="s">
        <v>13</v>
      </c>
      <c r="F4614">
        <v>2027</v>
      </c>
      <c r="G4614">
        <v>0</v>
      </c>
      <c r="H4614">
        <f>IF(J4614="N2O",G4614/About!$A$75,IF('EPA non-CO2 Data'!J4614="CH4",'EPA non-CO2 Data'!G4614/About!$A$73,'EPA non-CO2 Data'!G4614))</f>
        <v>0</v>
      </c>
      <c r="I4614" s="4" t="str">
        <f>VLOOKUP(CONCATENATE(B4614,C4614,D4614),'EPA Source to Industry Map'!$D$2:$E$35,2,FALSE)</f>
        <v>chemicals 20</v>
      </c>
      <c r="J4614" s="4" t="str">
        <f t="shared" si="73"/>
        <v>F-gases</v>
      </c>
    </row>
    <row r="4615" spans="1:10" hidden="1" x14ac:dyDescent="0.25">
      <c r="A4615" t="s">
        <v>42</v>
      </c>
      <c r="B4615" t="s">
        <v>3</v>
      </c>
      <c r="C4615" t="s">
        <v>251</v>
      </c>
      <c r="D4615" t="s">
        <v>226</v>
      </c>
      <c r="E4615" t="s">
        <v>13</v>
      </c>
      <c r="F4615">
        <v>2028</v>
      </c>
      <c r="G4615">
        <v>0</v>
      </c>
      <c r="H4615">
        <f>IF(J4615="N2O",G4615/About!$A$75,IF('EPA non-CO2 Data'!J4615="CH4",'EPA non-CO2 Data'!G4615/About!$A$73,'EPA non-CO2 Data'!G4615))</f>
        <v>0</v>
      </c>
      <c r="I4615" s="4" t="str">
        <f>VLOOKUP(CONCATENATE(B4615,C4615,D4615),'EPA Source to Industry Map'!$D$2:$E$35,2,FALSE)</f>
        <v>chemicals 20</v>
      </c>
      <c r="J4615" s="4" t="str">
        <f t="shared" si="73"/>
        <v>F-gases</v>
      </c>
    </row>
    <row r="4616" spans="1:10" hidden="1" x14ac:dyDescent="0.25">
      <c r="A4616" t="s">
        <v>42</v>
      </c>
      <c r="B4616" t="s">
        <v>3</v>
      </c>
      <c r="C4616" t="s">
        <v>251</v>
      </c>
      <c r="D4616" t="s">
        <v>226</v>
      </c>
      <c r="E4616" t="s">
        <v>13</v>
      </c>
      <c r="F4616">
        <v>2029</v>
      </c>
      <c r="G4616">
        <v>0</v>
      </c>
      <c r="H4616">
        <f>IF(J4616="N2O",G4616/About!$A$75,IF('EPA non-CO2 Data'!J4616="CH4",'EPA non-CO2 Data'!G4616/About!$A$73,'EPA non-CO2 Data'!G4616))</f>
        <v>0</v>
      </c>
      <c r="I4616" s="4" t="str">
        <f>VLOOKUP(CONCATENATE(B4616,C4616,D4616),'EPA Source to Industry Map'!$D$2:$E$35,2,FALSE)</f>
        <v>chemicals 20</v>
      </c>
      <c r="J4616" s="4" t="str">
        <f t="shared" si="73"/>
        <v>F-gases</v>
      </c>
    </row>
    <row r="4617" spans="1:10" hidden="1" x14ac:dyDescent="0.25">
      <c r="A4617" t="s">
        <v>42</v>
      </c>
      <c r="B4617" t="s">
        <v>3</v>
      </c>
      <c r="C4617" t="s">
        <v>251</v>
      </c>
      <c r="D4617" t="s">
        <v>226</v>
      </c>
      <c r="E4617" t="s">
        <v>13</v>
      </c>
      <c r="F4617">
        <v>2030</v>
      </c>
      <c r="G4617">
        <v>0</v>
      </c>
      <c r="H4617">
        <f>IF(J4617="N2O",G4617/About!$A$75,IF('EPA non-CO2 Data'!J4617="CH4",'EPA non-CO2 Data'!G4617/About!$A$73,'EPA non-CO2 Data'!G4617))</f>
        <v>0</v>
      </c>
      <c r="I4617" s="4" t="str">
        <f>VLOOKUP(CONCATENATE(B4617,C4617,D4617),'EPA Source to Industry Map'!$D$2:$E$35,2,FALSE)</f>
        <v>chemicals 20</v>
      </c>
      <c r="J4617" s="4" t="str">
        <f t="shared" si="73"/>
        <v>F-gases</v>
      </c>
    </row>
    <row r="4618" spans="1:10" hidden="1" x14ac:dyDescent="0.25">
      <c r="A4618" t="s">
        <v>42</v>
      </c>
      <c r="B4618" t="s">
        <v>3</v>
      </c>
      <c r="C4618" t="s">
        <v>251</v>
      </c>
      <c r="D4618" t="s">
        <v>226</v>
      </c>
      <c r="E4618" t="s">
        <v>13</v>
      </c>
      <c r="F4618">
        <v>2031</v>
      </c>
      <c r="G4618">
        <v>0</v>
      </c>
      <c r="H4618">
        <f>IF(J4618="N2O",G4618/About!$A$75,IF('EPA non-CO2 Data'!J4618="CH4",'EPA non-CO2 Data'!G4618/About!$A$73,'EPA non-CO2 Data'!G4618))</f>
        <v>0</v>
      </c>
      <c r="I4618" s="4" t="str">
        <f>VLOOKUP(CONCATENATE(B4618,C4618,D4618),'EPA Source to Industry Map'!$D$2:$E$35,2,FALSE)</f>
        <v>chemicals 20</v>
      </c>
      <c r="J4618" s="4" t="str">
        <f t="shared" si="73"/>
        <v>F-gases</v>
      </c>
    </row>
    <row r="4619" spans="1:10" hidden="1" x14ac:dyDescent="0.25">
      <c r="A4619" t="s">
        <v>42</v>
      </c>
      <c r="B4619" t="s">
        <v>3</v>
      </c>
      <c r="C4619" t="s">
        <v>251</v>
      </c>
      <c r="D4619" t="s">
        <v>226</v>
      </c>
      <c r="E4619" t="s">
        <v>13</v>
      </c>
      <c r="F4619">
        <v>2032</v>
      </c>
      <c r="G4619">
        <v>0</v>
      </c>
      <c r="H4619">
        <f>IF(J4619="N2O",G4619/About!$A$75,IF('EPA non-CO2 Data'!J4619="CH4",'EPA non-CO2 Data'!G4619/About!$A$73,'EPA non-CO2 Data'!G4619))</f>
        <v>0</v>
      </c>
      <c r="I4619" s="4" t="str">
        <f>VLOOKUP(CONCATENATE(B4619,C4619,D4619),'EPA Source to Industry Map'!$D$2:$E$35,2,FALSE)</f>
        <v>chemicals 20</v>
      </c>
      <c r="J4619" s="4" t="str">
        <f t="shared" si="73"/>
        <v>F-gases</v>
      </c>
    </row>
    <row r="4620" spans="1:10" hidden="1" x14ac:dyDescent="0.25">
      <c r="A4620" t="s">
        <v>42</v>
      </c>
      <c r="B4620" t="s">
        <v>3</v>
      </c>
      <c r="C4620" t="s">
        <v>251</v>
      </c>
      <c r="D4620" t="s">
        <v>226</v>
      </c>
      <c r="E4620" t="s">
        <v>13</v>
      </c>
      <c r="F4620">
        <v>2033</v>
      </c>
      <c r="G4620">
        <v>0</v>
      </c>
      <c r="H4620">
        <f>IF(J4620="N2O",G4620/About!$A$75,IF('EPA non-CO2 Data'!J4620="CH4",'EPA non-CO2 Data'!G4620/About!$A$73,'EPA non-CO2 Data'!G4620))</f>
        <v>0</v>
      </c>
      <c r="I4620" s="4" t="str">
        <f>VLOOKUP(CONCATENATE(B4620,C4620,D4620),'EPA Source to Industry Map'!$D$2:$E$35,2,FALSE)</f>
        <v>chemicals 20</v>
      </c>
      <c r="J4620" s="4" t="str">
        <f t="shared" si="73"/>
        <v>F-gases</v>
      </c>
    </row>
    <row r="4621" spans="1:10" hidden="1" x14ac:dyDescent="0.25">
      <c r="A4621" t="s">
        <v>42</v>
      </c>
      <c r="B4621" t="s">
        <v>3</v>
      </c>
      <c r="C4621" t="s">
        <v>251</v>
      </c>
      <c r="D4621" t="s">
        <v>226</v>
      </c>
      <c r="E4621" t="s">
        <v>13</v>
      </c>
      <c r="F4621">
        <v>2034</v>
      </c>
      <c r="G4621">
        <v>0</v>
      </c>
      <c r="H4621">
        <f>IF(J4621="N2O",G4621/About!$A$75,IF('EPA non-CO2 Data'!J4621="CH4",'EPA non-CO2 Data'!G4621/About!$A$73,'EPA non-CO2 Data'!G4621))</f>
        <v>0</v>
      </c>
      <c r="I4621" s="4" t="str">
        <f>VLOOKUP(CONCATENATE(B4621,C4621,D4621),'EPA Source to Industry Map'!$D$2:$E$35,2,FALSE)</f>
        <v>chemicals 20</v>
      </c>
      <c r="J4621" s="4" t="str">
        <f t="shared" si="73"/>
        <v>F-gases</v>
      </c>
    </row>
    <row r="4622" spans="1:10" hidden="1" x14ac:dyDescent="0.25">
      <c r="A4622" t="s">
        <v>42</v>
      </c>
      <c r="B4622" t="s">
        <v>3</v>
      </c>
      <c r="C4622" t="s">
        <v>251</v>
      </c>
      <c r="D4622" t="s">
        <v>226</v>
      </c>
      <c r="E4622" t="s">
        <v>13</v>
      </c>
      <c r="F4622">
        <v>2035</v>
      </c>
      <c r="G4622">
        <v>0</v>
      </c>
      <c r="H4622">
        <f>IF(J4622="N2O",G4622/About!$A$75,IF('EPA non-CO2 Data'!J4622="CH4",'EPA non-CO2 Data'!G4622/About!$A$73,'EPA non-CO2 Data'!G4622))</f>
        <v>0</v>
      </c>
      <c r="I4622" s="4" t="str">
        <f>VLOOKUP(CONCATENATE(B4622,C4622,D4622),'EPA Source to Industry Map'!$D$2:$E$35,2,FALSE)</f>
        <v>chemicals 20</v>
      </c>
      <c r="J4622" s="4" t="str">
        <f t="shared" si="73"/>
        <v>F-gases</v>
      </c>
    </row>
    <row r="4623" spans="1:10" hidden="1" x14ac:dyDescent="0.25">
      <c r="A4623" t="s">
        <v>42</v>
      </c>
      <c r="B4623" t="s">
        <v>3</v>
      </c>
      <c r="C4623" t="s">
        <v>251</v>
      </c>
      <c r="D4623" t="s">
        <v>226</v>
      </c>
      <c r="E4623" t="s">
        <v>13</v>
      </c>
      <c r="F4623">
        <v>2036</v>
      </c>
      <c r="G4623">
        <v>0</v>
      </c>
      <c r="H4623">
        <f>IF(J4623="N2O",G4623/About!$A$75,IF('EPA non-CO2 Data'!J4623="CH4",'EPA non-CO2 Data'!G4623/About!$A$73,'EPA non-CO2 Data'!G4623))</f>
        <v>0</v>
      </c>
      <c r="I4623" s="4" t="str">
        <f>VLOOKUP(CONCATENATE(B4623,C4623,D4623),'EPA Source to Industry Map'!$D$2:$E$35,2,FALSE)</f>
        <v>chemicals 20</v>
      </c>
      <c r="J4623" s="4" t="str">
        <f t="shared" si="73"/>
        <v>F-gases</v>
      </c>
    </row>
    <row r="4624" spans="1:10" hidden="1" x14ac:dyDescent="0.25">
      <c r="A4624" t="s">
        <v>42</v>
      </c>
      <c r="B4624" t="s">
        <v>3</v>
      </c>
      <c r="C4624" t="s">
        <v>251</v>
      </c>
      <c r="D4624" t="s">
        <v>226</v>
      </c>
      <c r="E4624" t="s">
        <v>13</v>
      </c>
      <c r="F4624">
        <v>2037</v>
      </c>
      <c r="G4624">
        <v>0</v>
      </c>
      <c r="H4624">
        <f>IF(J4624="N2O",G4624/About!$A$75,IF('EPA non-CO2 Data'!J4624="CH4",'EPA non-CO2 Data'!G4624/About!$A$73,'EPA non-CO2 Data'!G4624))</f>
        <v>0</v>
      </c>
      <c r="I4624" s="4" t="str">
        <f>VLOOKUP(CONCATENATE(B4624,C4624,D4624),'EPA Source to Industry Map'!$D$2:$E$35,2,FALSE)</f>
        <v>chemicals 20</v>
      </c>
      <c r="J4624" s="4" t="str">
        <f t="shared" si="73"/>
        <v>F-gases</v>
      </c>
    </row>
    <row r="4625" spans="1:10" hidden="1" x14ac:dyDescent="0.25">
      <c r="A4625" t="s">
        <v>42</v>
      </c>
      <c r="B4625" t="s">
        <v>3</v>
      </c>
      <c r="C4625" t="s">
        <v>251</v>
      </c>
      <c r="D4625" t="s">
        <v>226</v>
      </c>
      <c r="E4625" t="s">
        <v>13</v>
      </c>
      <c r="F4625">
        <v>2038</v>
      </c>
      <c r="G4625">
        <v>0</v>
      </c>
      <c r="H4625">
        <f>IF(J4625="N2O",G4625/About!$A$75,IF('EPA non-CO2 Data'!J4625="CH4",'EPA non-CO2 Data'!G4625/About!$A$73,'EPA non-CO2 Data'!G4625))</f>
        <v>0</v>
      </c>
      <c r="I4625" s="4" t="str">
        <f>VLOOKUP(CONCATENATE(B4625,C4625,D4625),'EPA Source to Industry Map'!$D$2:$E$35,2,FALSE)</f>
        <v>chemicals 20</v>
      </c>
      <c r="J4625" s="4" t="str">
        <f t="shared" si="73"/>
        <v>F-gases</v>
      </c>
    </row>
    <row r="4626" spans="1:10" hidden="1" x14ac:dyDescent="0.25">
      <c r="A4626" t="s">
        <v>42</v>
      </c>
      <c r="B4626" t="s">
        <v>3</v>
      </c>
      <c r="C4626" t="s">
        <v>251</v>
      </c>
      <c r="D4626" t="s">
        <v>226</v>
      </c>
      <c r="E4626" t="s">
        <v>13</v>
      </c>
      <c r="F4626">
        <v>2039</v>
      </c>
      <c r="G4626">
        <v>0</v>
      </c>
      <c r="H4626">
        <f>IF(J4626="N2O",G4626/About!$A$75,IF('EPA non-CO2 Data'!J4626="CH4",'EPA non-CO2 Data'!G4626/About!$A$73,'EPA non-CO2 Data'!G4626))</f>
        <v>0</v>
      </c>
      <c r="I4626" s="4" t="str">
        <f>VLOOKUP(CONCATENATE(B4626,C4626,D4626),'EPA Source to Industry Map'!$D$2:$E$35,2,FALSE)</f>
        <v>chemicals 20</v>
      </c>
      <c r="J4626" s="4" t="str">
        <f t="shared" si="73"/>
        <v>F-gases</v>
      </c>
    </row>
    <row r="4627" spans="1:10" hidden="1" x14ac:dyDescent="0.25">
      <c r="A4627" t="s">
        <v>42</v>
      </c>
      <c r="B4627" t="s">
        <v>3</v>
      </c>
      <c r="C4627" t="s">
        <v>251</v>
      </c>
      <c r="D4627" t="s">
        <v>226</v>
      </c>
      <c r="E4627" t="s">
        <v>13</v>
      </c>
      <c r="F4627">
        <v>2040</v>
      </c>
      <c r="G4627">
        <v>0</v>
      </c>
      <c r="H4627">
        <f>IF(J4627="N2O",G4627/About!$A$75,IF('EPA non-CO2 Data'!J4627="CH4",'EPA non-CO2 Data'!G4627/About!$A$73,'EPA non-CO2 Data'!G4627))</f>
        <v>0</v>
      </c>
      <c r="I4627" s="4" t="str">
        <f>VLOOKUP(CONCATENATE(B4627,C4627,D4627),'EPA Source to Industry Map'!$D$2:$E$35,2,FALSE)</f>
        <v>chemicals 20</v>
      </c>
      <c r="J4627" s="4" t="str">
        <f t="shared" si="73"/>
        <v>F-gases</v>
      </c>
    </row>
    <row r="4628" spans="1:10" hidden="1" x14ac:dyDescent="0.25">
      <c r="A4628" t="s">
        <v>42</v>
      </c>
      <c r="B4628" t="s">
        <v>3</v>
      </c>
      <c r="C4628" t="s">
        <v>251</v>
      </c>
      <c r="D4628" t="s">
        <v>226</v>
      </c>
      <c r="E4628" t="s">
        <v>13</v>
      </c>
      <c r="F4628">
        <v>2041</v>
      </c>
      <c r="G4628">
        <v>0</v>
      </c>
      <c r="H4628">
        <f>IF(J4628="N2O",G4628/About!$A$75,IF('EPA non-CO2 Data'!J4628="CH4",'EPA non-CO2 Data'!G4628/About!$A$73,'EPA non-CO2 Data'!G4628))</f>
        <v>0</v>
      </c>
      <c r="I4628" s="4" t="str">
        <f>VLOOKUP(CONCATENATE(B4628,C4628,D4628),'EPA Source to Industry Map'!$D$2:$E$35,2,FALSE)</f>
        <v>chemicals 20</v>
      </c>
      <c r="J4628" s="4" t="str">
        <f t="shared" si="73"/>
        <v>F-gases</v>
      </c>
    </row>
    <row r="4629" spans="1:10" hidden="1" x14ac:dyDescent="0.25">
      <c r="A4629" t="s">
        <v>42</v>
      </c>
      <c r="B4629" t="s">
        <v>3</v>
      </c>
      <c r="C4629" t="s">
        <v>251</v>
      </c>
      <c r="D4629" t="s">
        <v>226</v>
      </c>
      <c r="E4629" t="s">
        <v>13</v>
      </c>
      <c r="F4629">
        <v>2042</v>
      </c>
      <c r="G4629">
        <v>0</v>
      </c>
      <c r="H4629">
        <f>IF(J4629="N2O",G4629/About!$A$75,IF('EPA non-CO2 Data'!J4629="CH4",'EPA non-CO2 Data'!G4629/About!$A$73,'EPA non-CO2 Data'!G4629))</f>
        <v>0</v>
      </c>
      <c r="I4629" s="4" t="str">
        <f>VLOOKUP(CONCATENATE(B4629,C4629,D4629),'EPA Source to Industry Map'!$D$2:$E$35,2,FALSE)</f>
        <v>chemicals 20</v>
      </c>
      <c r="J4629" s="4" t="str">
        <f t="shared" si="73"/>
        <v>F-gases</v>
      </c>
    </row>
    <row r="4630" spans="1:10" hidden="1" x14ac:dyDescent="0.25">
      <c r="A4630" t="s">
        <v>42</v>
      </c>
      <c r="B4630" t="s">
        <v>3</v>
      </c>
      <c r="C4630" t="s">
        <v>251</v>
      </c>
      <c r="D4630" t="s">
        <v>226</v>
      </c>
      <c r="E4630" t="s">
        <v>13</v>
      </c>
      <c r="F4630">
        <v>2043</v>
      </c>
      <c r="G4630">
        <v>0</v>
      </c>
      <c r="H4630">
        <f>IF(J4630="N2O",G4630/About!$A$75,IF('EPA non-CO2 Data'!J4630="CH4",'EPA non-CO2 Data'!G4630/About!$A$73,'EPA non-CO2 Data'!G4630))</f>
        <v>0</v>
      </c>
      <c r="I4630" s="4" t="str">
        <f>VLOOKUP(CONCATENATE(B4630,C4630,D4630),'EPA Source to Industry Map'!$D$2:$E$35,2,FALSE)</f>
        <v>chemicals 20</v>
      </c>
      <c r="J4630" s="4" t="str">
        <f t="shared" si="73"/>
        <v>F-gases</v>
      </c>
    </row>
    <row r="4631" spans="1:10" hidden="1" x14ac:dyDescent="0.25">
      <c r="A4631" t="s">
        <v>42</v>
      </c>
      <c r="B4631" t="s">
        <v>3</v>
      </c>
      <c r="C4631" t="s">
        <v>251</v>
      </c>
      <c r="D4631" t="s">
        <v>226</v>
      </c>
      <c r="E4631" t="s">
        <v>13</v>
      </c>
      <c r="F4631">
        <v>2044</v>
      </c>
      <c r="G4631">
        <v>0</v>
      </c>
      <c r="H4631">
        <f>IF(J4631="N2O",G4631/About!$A$75,IF('EPA non-CO2 Data'!J4631="CH4",'EPA non-CO2 Data'!G4631/About!$A$73,'EPA non-CO2 Data'!G4631))</f>
        <v>0</v>
      </c>
      <c r="I4631" s="4" t="str">
        <f>VLOOKUP(CONCATENATE(B4631,C4631,D4631),'EPA Source to Industry Map'!$D$2:$E$35,2,FALSE)</f>
        <v>chemicals 20</v>
      </c>
      <c r="J4631" s="4" t="str">
        <f t="shared" si="73"/>
        <v>F-gases</v>
      </c>
    </row>
    <row r="4632" spans="1:10" hidden="1" x14ac:dyDescent="0.25">
      <c r="A4632" t="s">
        <v>42</v>
      </c>
      <c r="B4632" t="s">
        <v>3</v>
      </c>
      <c r="C4632" t="s">
        <v>251</v>
      </c>
      <c r="D4632" t="s">
        <v>226</v>
      </c>
      <c r="E4632" t="s">
        <v>13</v>
      </c>
      <c r="F4632">
        <v>2045</v>
      </c>
      <c r="G4632">
        <v>0</v>
      </c>
      <c r="H4632">
        <f>IF(J4632="N2O",G4632/About!$A$75,IF('EPA non-CO2 Data'!J4632="CH4",'EPA non-CO2 Data'!G4632/About!$A$73,'EPA non-CO2 Data'!G4632))</f>
        <v>0</v>
      </c>
      <c r="I4632" s="4" t="str">
        <f>VLOOKUP(CONCATENATE(B4632,C4632,D4632),'EPA Source to Industry Map'!$D$2:$E$35,2,FALSE)</f>
        <v>chemicals 20</v>
      </c>
      <c r="J4632" s="4" t="str">
        <f t="shared" si="73"/>
        <v>F-gases</v>
      </c>
    </row>
    <row r="4633" spans="1:10" hidden="1" x14ac:dyDescent="0.25">
      <c r="A4633" t="s">
        <v>42</v>
      </c>
      <c r="B4633" t="s">
        <v>3</v>
      </c>
      <c r="C4633" t="s">
        <v>251</v>
      </c>
      <c r="D4633" t="s">
        <v>226</v>
      </c>
      <c r="E4633" t="s">
        <v>13</v>
      </c>
      <c r="F4633">
        <v>2046</v>
      </c>
      <c r="G4633">
        <v>0</v>
      </c>
      <c r="H4633">
        <f>IF(J4633="N2O",G4633/About!$A$75,IF('EPA non-CO2 Data'!J4633="CH4",'EPA non-CO2 Data'!G4633/About!$A$73,'EPA non-CO2 Data'!G4633))</f>
        <v>0</v>
      </c>
      <c r="I4633" s="4" t="str">
        <f>VLOOKUP(CONCATENATE(B4633,C4633,D4633),'EPA Source to Industry Map'!$D$2:$E$35,2,FALSE)</f>
        <v>chemicals 20</v>
      </c>
      <c r="J4633" s="4" t="str">
        <f t="shared" si="73"/>
        <v>F-gases</v>
      </c>
    </row>
    <row r="4634" spans="1:10" hidden="1" x14ac:dyDescent="0.25">
      <c r="A4634" t="s">
        <v>42</v>
      </c>
      <c r="B4634" t="s">
        <v>3</v>
      </c>
      <c r="C4634" t="s">
        <v>251</v>
      </c>
      <c r="D4634" t="s">
        <v>226</v>
      </c>
      <c r="E4634" t="s">
        <v>13</v>
      </c>
      <c r="F4634">
        <v>2047</v>
      </c>
      <c r="G4634">
        <v>0</v>
      </c>
      <c r="H4634">
        <f>IF(J4634="N2O",G4634/About!$A$75,IF('EPA non-CO2 Data'!J4634="CH4",'EPA non-CO2 Data'!G4634/About!$A$73,'EPA non-CO2 Data'!G4634))</f>
        <v>0</v>
      </c>
      <c r="I4634" s="4" t="str">
        <f>VLOOKUP(CONCATENATE(B4634,C4634,D4634),'EPA Source to Industry Map'!$D$2:$E$35,2,FALSE)</f>
        <v>chemicals 20</v>
      </c>
      <c r="J4634" s="4" t="str">
        <f t="shared" si="73"/>
        <v>F-gases</v>
      </c>
    </row>
    <row r="4635" spans="1:10" hidden="1" x14ac:dyDescent="0.25">
      <c r="A4635" t="s">
        <v>42</v>
      </c>
      <c r="B4635" t="s">
        <v>3</v>
      </c>
      <c r="C4635" t="s">
        <v>251</v>
      </c>
      <c r="D4635" t="s">
        <v>226</v>
      </c>
      <c r="E4635" t="s">
        <v>13</v>
      </c>
      <c r="F4635">
        <v>2048</v>
      </c>
      <c r="G4635">
        <v>0</v>
      </c>
      <c r="H4635">
        <f>IF(J4635="N2O",G4635/About!$A$75,IF('EPA non-CO2 Data'!J4635="CH4",'EPA non-CO2 Data'!G4635/About!$A$73,'EPA non-CO2 Data'!G4635))</f>
        <v>0</v>
      </c>
      <c r="I4635" s="4" t="str">
        <f>VLOOKUP(CONCATENATE(B4635,C4635,D4635),'EPA Source to Industry Map'!$D$2:$E$35,2,FALSE)</f>
        <v>chemicals 20</v>
      </c>
      <c r="J4635" s="4" t="str">
        <f t="shared" si="73"/>
        <v>F-gases</v>
      </c>
    </row>
    <row r="4636" spans="1:10" hidden="1" x14ac:dyDescent="0.25">
      <c r="A4636" t="s">
        <v>42</v>
      </c>
      <c r="B4636" t="s">
        <v>3</v>
      </c>
      <c r="C4636" t="s">
        <v>251</v>
      </c>
      <c r="D4636" t="s">
        <v>226</v>
      </c>
      <c r="E4636" t="s">
        <v>13</v>
      </c>
      <c r="F4636">
        <v>2049</v>
      </c>
      <c r="G4636">
        <v>0</v>
      </c>
      <c r="H4636">
        <f>IF(J4636="N2O",G4636/About!$A$75,IF('EPA non-CO2 Data'!J4636="CH4",'EPA non-CO2 Data'!G4636/About!$A$73,'EPA non-CO2 Data'!G4636))</f>
        <v>0</v>
      </c>
      <c r="I4636" s="4" t="str">
        <f>VLOOKUP(CONCATENATE(B4636,C4636,D4636),'EPA Source to Industry Map'!$D$2:$E$35,2,FALSE)</f>
        <v>chemicals 20</v>
      </c>
      <c r="J4636" s="4" t="str">
        <f t="shared" si="73"/>
        <v>F-gases</v>
      </c>
    </row>
    <row r="4637" spans="1:10" hidden="1" x14ac:dyDescent="0.25">
      <c r="A4637" t="s">
        <v>42</v>
      </c>
      <c r="B4637" t="s">
        <v>3</v>
      </c>
      <c r="C4637" t="s">
        <v>251</v>
      </c>
      <c r="D4637" t="s">
        <v>226</v>
      </c>
      <c r="E4637" t="s">
        <v>13</v>
      </c>
      <c r="F4637">
        <v>2050</v>
      </c>
      <c r="G4637">
        <v>0</v>
      </c>
      <c r="H4637">
        <f>IF(J4637="N2O",G4637/About!$A$75,IF('EPA non-CO2 Data'!J4637="CH4",'EPA non-CO2 Data'!G4637/About!$A$73,'EPA non-CO2 Data'!G4637))</f>
        <v>0</v>
      </c>
      <c r="I4637" s="4" t="str">
        <f>VLOOKUP(CONCATENATE(B4637,C4637,D4637),'EPA Source to Industry Map'!$D$2:$E$35,2,FALSE)</f>
        <v>chemicals 20</v>
      </c>
      <c r="J4637" s="4" t="str">
        <f t="shared" si="73"/>
        <v>F-gases</v>
      </c>
    </row>
    <row r="4638" spans="1:10" hidden="1" x14ac:dyDescent="0.25">
      <c r="A4638" t="s">
        <v>42</v>
      </c>
      <c r="B4638" t="s">
        <v>3</v>
      </c>
      <c r="C4638" t="s">
        <v>251</v>
      </c>
      <c r="D4638" t="s">
        <v>226</v>
      </c>
      <c r="E4638" t="s">
        <v>16</v>
      </c>
      <c r="F4638">
        <v>1990</v>
      </c>
      <c r="G4638">
        <v>0</v>
      </c>
      <c r="H4638">
        <f>IF(J4638="N2O",G4638/About!$A$75,IF('EPA non-CO2 Data'!J4638="CH4",'EPA non-CO2 Data'!G4638/About!$A$73,'EPA non-CO2 Data'!G4638))</f>
        <v>0</v>
      </c>
      <c r="I4638" s="4" t="str">
        <f>VLOOKUP(CONCATENATE(B4638,C4638,D4638),'EPA Source to Industry Map'!$D$2:$E$35,2,FALSE)</f>
        <v>chemicals 20</v>
      </c>
      <c r="J4638" s="4" t="str">
        <f t="shared" si="73"/>
        <v>F-gases</v>
      </c>
    </row>
    <row r="4639" spans="1:10" hidden="1" x14ac:dyDescent="0.25">
      <c r="A4639" t="s">
        <v>42</v>
      </c>
      <c r="B4639" t="s">
        <v>3</v>
      </c>
      <c r="C4639" t="s">
        <v>251</v>
      </c>
      <c r="D4639" t="s">
        <v>226</v>
      </c>
      <c r="E4639" t="s">
        <v>16</v>
      </c>
      <c r="F4639">
        <v>1991</v>
      </c>
      <c r="G4639">
        <v>0</v>
      </c>
      <c r="H4639">
        <f>IF(J4639="N2O",G4639/About!$A$75,IF('EPA non-CO2 Data'!J4639="CH4",'EPA non-CO2 Data'!G4639/About!$A$73,'EPA non-CO2 Data'!G4639))</f>
        <v>0</v>
      </c>
      <c r="I4639" s="4" t="str">
        <f>VLOOKUP(CONCATENATE(B4639,C4639,D4639),'EPA Source to Industry Map'!$D$2:$E$35,2,FALSE)</f>
        <v>chemicals 20</v>
      </c>
      <c r="J4639" s="4" t="str">
        <f t="shared" si="73"/>
        <v>F-gases</v>
      </c>
    </row>
    <row r="4640" spans="1:10" hidden="1" x14ac:dyDescent="0.25">
      <c r="A4640" t="s">
        <v>42</v>
      </c>
      <c r="B4640" t="s">
        <v>3</v>
      </c>
      <c r="C4640" t="s">
        <v>251</v>
      </c>
      <c r="D4640" t="s">
        <v>226</v>
      </c>
      <c r="E4640" t="s">
        <v>16</v>
      </c>
      <c r="F4640">
        <v>1992</v>
      </c>
      <c r="G4640">
        <v>0</v>
      </c>
      <c r="H4640">
        <f>IF(J4640="N2O",G4640/About!$A$75,IF('EPA non-CO2 Data'!J4640="CH4",'EPA non-CO2 Data'!G4640/About!$A$73,'EPA non-CO2 Data'!G4640))</f>
        <v>0</v>
      </c>
      <c r="I4640" s="4" t="str">
        <f>VLOOKUP(CONCATENATE(B4640,C4640,D4640),'EPA Source to Industry Map'!$D$2:$E$35,2,FALSE)</f>
        <v>chemicals 20</v>
      </c>
      <c r="J4640" s="4" t="str">
        <f t="shared" si="73"/>
        <v>F-gases</v>
      </c>
    </row>
    <row r="4641" spans="1:10" hidden="1" x14ac:dyDescent="0.25">
      <c r="A4641" t="s">
        <v>42</v>
      </c>
      <c r="B4641" t="s">
        <v>3</v>
      </c>
      <c r="C4641" t="s">
        <v>251</v>
      </c>
      <c r="D4641" t="s">
        <v>226</v>
      </c>
      <c r="E4641" t="s">
        <v>16</v>
      </c>
      <c r="F4641">
        <v>1993</v>
      </c>
      <c r="G4641">
        <v>0</v>
      </c>
      <c r="H4641">
        <f>IF(J4641="N2O",G4641/About!$A$75,IF('EPA non-CO2 Data'!J4641="CH4",'EPA non-CO2 Data'!G4641/About!$A$73,'EPA non-CO2 Data'!G4641))</f>
        <v>0</v>
      </c>
      <c r="I4641" s="4" t="str">
        <f>VLOOKUP(CONCATENATE(B4641,C4641,D4641),'EPA Source to Industry Map'!$D$2:$E$35,2,FALSE)</f>
        <v>chemicals 20</v>
      </c>
      <c r="J4641" s="4" t="str">
        <f t="shared" si="73"/>
        <v>F-gases</v>
      </c>
    </row>
    <row r="4642" spans="1:10" hidden="1" x14ac:dyDescent="0.25">
      <c r="A4642" t="s">
        <v>42</v>
      </c>
      <c r="B4642" t="s">
        <v>3</v>
      </c>
      <c r="C4642" t="s">
        <v>251</v>
      </c>
      <c r="D4642" t="s">
        <v>226</v>
      </c>
      <c r="E4642" t="s">
        <v>16</v>
      </c>
      <c r="F4642">
        <v>1994</v>
      </c>
      <c r="G4642">
        <v>0</v>
      </c>
      <c r="H4642">
        <f>IF(J4642="N2O",G4642/About!$A$75,IF('EPA non-CO2 Data'!J4642="CH4",'EPA non-CO2 Data'!G4642/About!$A$73,'EPA non-CO2 Data'!G4642))</f>
        <v>0</v>
      </c>
      <c r="I4642" s="4" t="str">
        <f>VLOOKUP(CONCATENATE(B4642,C4642,D4642),'EPA Source to Industry Map'!$D$2:$E$35,2,FALSE)</f>
        <v>chemicals 20</v>
      </c>
      <c r="J4642" s="4" t="str">
        <f t="shared" si="73"/>
        <v>F-gases</v>
      </c>
    </row>
    <row r="4643" spans="1:10" hidden="1" x14ac:dyDescent="0.25">
      <c r="A4643" t="s">
        <v>42</v>
      </c>
      <c r="B4643" t="s">
        <v>3</v>
      </c>
      <c r="C4643" t="s">
        <v>251</v>
      </c>
      <c r="D4643" t="s">
        <v>226</v>
      </c>
      <c r="E4643" t="s">
        <v>16</v>
      </c>
      <c r="F4643">
        <v>1995</v>
      </c>
      <c r="G4643">
        <v>0</v>
      </c>
      <c r="H4643">
        <f>IF(J4643="N2O",G4643/About!$A$75,IF('EPA non-CO2 Data'!J4643="CH4",'EPA non-CO2 Data'!G4643/About!$A$73,'EPA non-CO2 Data'!G4643))</f>
        <v>0</v>
      </c>
      <c r="I4643" s="4" t="str">
        <f>VLOOKUP(CONCATENATE(B4643,C4643,D4643),'EPA Source to Industry Map'!$D$2:$E$35,2,FALSE)</f>
        <v>chemicals 20</v>
      </c>
      <c r="J4643" s="4" t="str">
        <f t="shared" si="73"/>
        <v>F-gases</v>
      </c>
    </row>
    <row r="4644" spans="1:10" hidden="1" x14ac:dyDescent="0.25">
      <c r="A4644" t="s">
        <v>42</v>
      </c>
      <c r="B4644" t="s">
        <v>3</v>
      </c>
      <c r="C4644" t="s">
        <v>251</v>
      </c>
      <c r="D4644" t="s">
        <v>226</v>
      </c>
      <c r="E4644" t="s">
        <v>16</v>
      </c>
      <c r="F4644">
        <v>1996</v>
      </c>
      <c r="G4644">
        <v>0</v>
      </c>
      <c r="H4644">
        <f>IF(J4644="N2O",G4644/About!$A$75,IF('EPA non-CO2 Data'!J4644="CH4",'EPA non-CO2 Data'!G4644/About!$A$73,'EPA non-CO2 Data'!G4644))</f>
        <v>0</v>
      </c>
      <c r="I4644" s="4" t="str">
        <f>VLOOKUP(CONCATENATE(B4644,C4644,D4644),'EPA Source to Industry Map'!$D$2:$E$35,2,FALSE)</f>
        <v>chemicals 20</v>
      </c>
      <c r="J4644" s="4" t="str">
        <f t="shared" si="73"/>
        <v>F-gases</v>
      </c>
    </row>
    <row r="4645" spans="1:10" hidden="1" x14ac:dyDescent="0.25">
      <c r="A4645" t="s">
        <v>42</v>
      </c>
      <c r="B4645" t="s">
        <v>3</v>
      </c>
      <c r="C4645" t="s">
        <v>251</v>
      </c>
      <c r="D4645" t="s">
        <v>226</v>
      </c>
      <c r="E4645" t="s">
        <v>16</v>
      </c>
      <c r="F4645">
        <v>1997</v>
      </c>
      <c r="G4645">
        <v>0</v>
      </c>
      <c r="H4645">
        <f>IF(J4645="N2O",G4645/About!$A$75,IF('EPA non-CO2 Data'!J4645="CH4",'EPA non-CO2 Data'!G4645/About!$A$73,'EPA non-CO2 Data'!G4645))</f>
        <v>0</v>
      </c>
      <c r="I4645" s="4" t="str">
        <f>VLOOKUP(CONCATENATE(B4645,C4645,D4645),'EPA Source to Industry Map'!$D$2:$E$35,2,FALSE)</f>
        <v>chemicals 20</v>
      </c>
      <c r="J4645" s="4" t="str">
        <f t="shared" si="73"/>
        <v>F-gases</v>
      </c>
    </row>
    <row r="4646" spans="1:10" hidden="1" x14ac:dyDescent="0.25">
      <c r="A4646" t="s">
        <v>42</v>
      </c>
      <c r="B4646" t="s">
        <v>3</v>
      </c>
      <c r="C4646" t="s">
        <v>251</v>
      </c>
      <c r="D4646" t="s">
        <v>226</v>
      </c>
      <c r="E4646" t="s">
        <v>16</v>
      </c>
      <c r="F4646">
        <v>1998</v>
      </c>
      <c r="G4646">
        <v>0</v>
      </c>
      <c r="H4646">
        <f>IF(J4646="N2O",G4646/About!$A$75,IF('EPA non-CO2 Data'!J4646="CH4",'EPA non-CO2 Data'!G4646/About!$A$73,'EPA non-CO2 Data'!G4646))</f>
        <v>0</v>
      </c>
      <c r="I4646" s="4" t="str">
        <f>VLOOKUP(CONCATENATE(B4646,C4646,D4646),'EPA Source to Industry Map'!$D$2:$E$35,2,FALSE)</f>
        <v>chemicals 20</v>
      </c>
      <c r="J4646" s="4" t="str">
        <f t="shared" si="73"/>
        <v>F-gases</v>
      </c>
    </row>
    <row r="4647" spans="1:10" hidden="1" x14ac:dyDescent="0.25">
      <c r="A4647" t="s">
        <v>42</v>
      </c>
      <c r="B4647" t="s">
        <v>3</v>
      </c>
      <c r="C4647" t="s">
        <v>251</v>
      </c>
      <c r="D4647" t="s">
        <v>226</v>
      </c>
      <c r="E4647" t="s">
        <v>16</v>
      </c>
      <c r="F4647">
        <v>1999</v>
      </c>
      <c r="G4647">
        <v>0</v>
      </c>
      <c r="H4647">
        <f>IF(J4647="N2O",G4647/About!$A$75,IF('EPA non-CO2 Data'!J4647="CH4",'EPA non-CO2 Data'!G4647/About!$A$73,'EPA non-CO2 Data'!G4647))</f>
        <v>0</v>
      </c>
      <c r="I4647" s="4" t="str">
        <f>VLOOKUP(CONCATENATE(B4647,C4647,D4647),'EPA Source to Industry Map'!$D$2:$E$35,2,FALSE)</f>
        <v>chemicals 20</v>
      </c>
      <c r="J4647" s="4" t="str">
        <f t="shared" ref="J4647:J4710" si="74">IF(ISNUMBER(SEARCH("F",E4647)),"F-gases",E4647)</f>
        <v>F-gases</v>
      </c>
    </row>
    <row r="4648" spans="1:10" hidden="1" x14ac:dyDescent="0.25">
      <c r="A4648" t="s">
        <v>42</v>
      </c>
      <c r="B4648" t="s">
        <v>3</v>
      </c>
      <c r="C4648" t="s">
        <v>251</v>
      </c>
      <c r="D4648" t="s">
        <v>226</v>
      </c>
      <c r="E4648" t="s">
        <v>16</v>
      </c>
      <c r="F4648">
        <v>2000</v>
      </c>
      <c r="G4648">
        <v>0</v>
      </c>
      <c r="H4648">
        <f>IF(J4648="N2O",G4648/About!$A$75,IF('EPA non-CO2 Data'!J4648="CH4",'EPA non-CO2 Data'!G4648/About!$A$73,'EPA non-CO2 Data'!G4648))</f>
        <v>0</v>
      </c>
      <c r="I4648" s="4" t="str">
        <f>VLOOKUP(CONCATENATE(B4648,C4648,D4648),'EPA Source to Industry Map'!$D$2:$E$35,2,FALSE)</f>
        <v>chemicals 20</v>
      </c>
      <c r="J4648" s="4" t="str">
        <f t="shared" si="74"/>
        <v>F-gases</v>
      </c>
    </row>
    <row r="4649" spans="1:10" hidden="1" x14ac:dyDescent="0.25">
      <c r="A4649" t="s">
        <v>42</v>
      </c>
      <c r="B4649" t="s">
        <v>3</v>
      </c>
      <c r="C4649" t="s">
        <v>251</v>
      </c>
      <c r="D4649" t="s">
        <v>226</v>
      </c>
      <c r="E4649" t="s">
        <v>16</v>
      </c>
      <c r="F4649">
        <v>2001</v>
      </c>
      <c r="G4649">
        <v>0</v>
      </c>
      <c r="H4649">
        <f>IF(J4649="N2O",G4649/About!$A$75,IF('EPA non-CO2 Data'!J4649="CH4",'EPA non-CO2 Data'!G4649/About!$A$73,'EPA non-CO2 Data'!G4649))</f>
        <v>0</v>
      </c>
      <c r="I4649" s="4" t="str">
        <f>VLOOKUP(CONCATENATE(B4649,C4649,D4649),'EPA Source to Industry Map'!$D$2:$E$35,2,FALSE)</f>
        <v>chemicals 20</v>
      </c>
      <c r="J4649" s="4" t="str">
        <f t="shared" si="74"/>
        <v>F-gases</v>
      </c>
    </row>
    <row r="4650" spans="1:10" hidden="1" x14ac:dyDescent="0.25">
      <c r="A4650" t="s">
        <v>42</v>
      </c>
      <c r="B4650" t="s">
        <v>3</v>
      </c>
      <c r="C4650" t="s">
        <v>251</v>
      </c>
      <c r="D4650" t="s">
        <v>226</v>
      </c>
      <c r="E4650" t="s">
        <v>16</v>
      </c>
      <c r="F4650">
        <v>2002</v>
      </c>
      <c r="G4650">
        <v>0</v>
      </c>
      <c r="H4650">
        <f>IF(J4650="N2O",G4650/About!$A$75,IF('EPA non-CO2 Data'!J4650="CH4",'EPA non-CO2 Data'!G4650/About!$A$73,'EPA non-CO2 Data'!G4650))</f>
        <v>0</v>
      </c>
      <c r="I4650" s="4" t="str">
        <f>VLOOKUP(CONCATENATE(B4650,C4650,D4650),'EPA Source to Industry Map'!$D$2:$E$35,2,FALSE)</f>
        <v>chemicals 20</v>
      </c>
      <c r="J4650" s="4" t="str">
        <f t="shared" si="74"/>
        <v>F-gases</v>
      </c>
    </row>
    <row r="4651" spans="1:10" hidden="1" x14ac:dyDescent="0.25">
      <c r="A4651" t="s">
        <v>42</v>
      </c>
      <c r="B4651" t="s">
        <v>3</v>
      </c>
      <c r="C4651" t="s">
        <v>251</v>
      </c>
      <c r="D4651" t="s">
        <v>226</v>
      </c>
      <c r="E4651" t="s">
        <v>16</v>
      </c>
      <c r="F4651">
        <v>2003</v>
      </c>
      <c r="G4651">
        <v>0</v>
      </c>
      <c r="H4651">
        <f>IF(J4651="N2O",G4651/About!$A$75,IF('EPA non-CO2 Data'!J4651="CH4",'EPA non-CO2 Data'!G4651/About!$A$73,'EPA non-CO2 Data'!G4651))</f>
        <v>0</v>
      </c>
      <c r="I4651" s="4" t="str">
        <f>VLOOKUP(CONCATENATE(B4651,C4651,D4651),'EPA Source to Industry Map'!$D$2:$E$35,2,FALSE)</f>
        <v>chemicals 20</v>
      </c>
      <c r="J4651" s="4" t="str">
        <f t="shared" si="74"/>
        <v>F-gases</v>
      </c>
    </row>
    <row r="4652" spans="1:10" hidden="1" x14ac:dyDescent="0.25">
      <c r="A4652" t="s">
        <v>42</v>
      </c>
      <c r="B4652" t="s">
        <v>3</v>
      </c>
      <c r="C4652" t="s">
        <v>251</v>
      </c>
      <c r="D4652" t="s">
        <v>226</v>
      </c>
      <c r="E4652" t="s">
        <v>16</v>
      </c>
      <c r="F4652">
        <v>2004</v>
      </c>
      <c r="G4652">
        <v>0</v>
      </c>
      <c r="H4652">
        <f>IF(J4652="N2O",G4652/About!$A$75,IF('EPA non-CO2 Data'!J4652="CH4",'EPA non-CO2 Data'!G4652/About!$A$73,'EPA non-CO2 Data'!G4652))</f>
        <v>0</v>
      </c>
      <c r="I4652" s="4" t="str">
        <f>VLOOKUP(CONCATENATE(B4652,C4652,D4652),'EPA Source to Industry Map'!$D$2:$E$35,2,FALSE)</f>
        <v>chemicals 20</v>
      </c>
      <c r="J4652" s="4" t="str">
        <f t="shared" si="74"/>
        <v>F-gases</v>
      </c>
    </row>
    <row r="4653" spans="1:10" hidden="1" x14ac:dyDescent="0.25">
      <c r="A4653" t="s">
        <v>42</v>
      </c>
      <c r="B4653" t="s">
        <v>3</v>
      </c>
      <c r="C4653" t="s">
        <v>251</v>
      </c>
      <c r="D4653" t="s">
        <v>226</v>
      </c>
      <c r="E4653" t="s">
        <v>16</v>
      </c>
      <c r="F4653">
        <v>2005</v>
      </c>
      <c r="G4653">
        <v>0</v>
      </c>
      <c r="H4653">
        <f>IF(J4653="N2O",G4653/About!$A$75,IF('EPA non-CO2 Data'!J4653="CH4",'EPA non-CO2 Data'!G4653/About!$A$73,'EPA non-CO2 Data'!G4653))</f>
        <v>0</v>
      </c>
      <c r="I4653" s="4" t="str">
        <f>VLOOKUP(CONCATENATE(B4653,C4653,D4653),'EPA Source to Industry Map'!$D$2:$E$35,2,FALSE)</f>
        <v>chemicals 20</v>
      </c>
      <c r="J4653" s="4" t="str">
        <f t="shared" si="74"/>
        <v>F-gases</v>
      </c>
    </row>
    <row r="4654" spans="1:10" hidden="1" x14ac:dyDescent="0.25">
      <c r="A4654" t="s">
        <v>42</v>
      </c>
      <c r="B4654" t="s">
        <v>3</v>
      </c>
      <c r="C4654" t="s">
        <v>251</v>
      </c>
      <c r="D4654" t="s">
        <v>226</v>
      </c>
      <c r="E4654" t="s">
        <v>16</v>
      </c>
      <c r="F4654">
        <v>2006</v>
      </c>
      <c r="G4654">
        <v>0</v>
      </c>
      <c r="H4654">
        <f>IF(J4654="N2O",G4654/About!$A$75,IF('EPA non-CO2 Data'!J4654="CH4",'EPA non-CO2 Data'!G4654/About!$A$73,'EPA non-CO2 Data'!G4654))</f>
        <v>0</v>
      </c>
      <c r="I4654" s="4" t="str">
        <f>VLOOKUP(CONCATENATE(B4654,C4654,D4654),'EPA Source to Industry Map'!$D$2:$E$35,2,FALSE)</f>
        <v>chemicals 20</v>
      </c>
      <c r="J4654" s="4" t="str">
        <f t="shared" si="74"/>
        <v>F-gases</v>
      </c>
    </row>
    <row r="4655" spans="1:10" hidden="1" x14ac:dyDescent="0.25">
      <c r="A4655" t="s">
        <v>42</v>
      </c>
      <c r="B4655" t="s">
        <v>3</v>
      </c>
      <c r="C4655" t="s">
        <v>251</v>
      </c>
      <c r="D4655" t="s">
        <v>226</v>
      </c>
      <c r="E4655" t="s">
        <v>16</v>
      </c>
      <c r="F4655">
        <v>2007</v>
      </c>
      <c r="G4655">
        <v>0</v>
      </c>
      <c r="H4655">
        <f>IF(J4655="N2O",G4655/About!$A$75,IF('EPA non-CO2 Data'!J4655="CH4",'EPA non-CO2 Data'!G4655/About!$A$73,'EPA non-CO2 Data'!G4655))</f>
        <v>0</v>
      </c>
      <c r="I4655" s="4" t="str">
        <f>VLOOKUP(CONCATENATE(B4655,C4655,D4655),'EPA Source to Industry Map'!$D$2:$E$35,2,FALSE)</f>
        <v>chemicals 20</v>
      </c>
      <c r="J4655" s="4" t="str">
        <f t="shared" si="74"/>
        <v>F-gases</v>
      </c>
    </row>
    <row r="4656" spans="1:10" hidden="1" x14ac:dyDescent="0.25">
      <c r="A4656" t="s">
        <v>42</v>
      </c>
      <c r="B4656" t="s">
        <v>3</v>
      </c>
      <c r="C4656" t="s">
        <v>251</v>
      </c>
      <c r="D4656" t="s">
        <v>226</v>
      </c>
      <c r="E4656" t="s">
        <v>16</v>
      </c>
      <c r="F4656">
        <v>2008</v>
      </c>
      <c r="G4656">
        <v>0</v>
      </c>
      <c r="H4656">
        <f>IF(J4656="N2O",G4656/About!$A$75,IF('EPA non-CO2 Data'!J4656="CH4",'EPA non-CO2 Data'!G4656/About!$A$73,'EPA non-CO2 Data'!G4656))</f>
        <v>0</v>
      </c>
      <c r="I4656" s="4" t="str">
        <f>VLOOKUP(CONCATENATE(B4656,C4656,D4656),'EPA Source to Industry Map'!$D$2:$E$35,2,FALSE)</f>
        <v>chemicals 20</v>
      </c>
      <c r="J4656" s="4" t="str">
        <f t="shared" si="74"/>
        <v>F-gases</v>
      </c>
    </row>
    <row r="4657" spans="1:10" hidden="1" x14ac:dyDescent="0.25">
      <c r="A4657" t="s">
        <v>42</v>
      </c>
      <c r="B4657" t="s">
        <v>3</v>
      </c>
      <c r="C4657" t="s">
        <v>251</v>
      </c>
      <c r="D4657" t="s">
        <v>226</v>
      </c>
      <c r="E4657" t="s">
        <v>16</v>
      </c>
      <c r="F4657">
        <v>2009</v>
      </c>
      <c r="G4657">
        <v>0</v>
      </c>
      <c r="H4657">
        <f>IF(J4657="N2O",G4657/About!$A$75,IF('EPA non-CO2 Data'!J4657="CH4",'EPA non-CO2 Data'!G4657/About!$A$73,'EPA non-CO2 Data'!G4657))</f>
        <v>0</v>
      </c>
      <c r="I4657" s="4" t="str">
        <f>VLOOKUP(CONCATENATE(B4657,C4657,D4657),'EPA Source to Industry Map'!$D$2:$E$35,2,FALSE)</f>
        <v>chemicals 20</v>
      </c>
      <c r="J4657" s="4" t="str">
        <f t="shared" si="74"/>
        <v>F-gases</v>
      </c>
    </row>
    <row r="4658" spans="1:10" hidden="1" x14ac:dyDescent="0.25">
      <c r="A4658" t="s">
        <v>42</v>
      </c>
      <c r="B4658" t="s">
        <v>3</v>
      </c>
      <c r="C4658" t="s">
        <v>251</v>
      </c>
      <c r="D4658" t="s">
        <v>226</v>
      </c>
      <c r="E4658" t="s">
        <v>16</v>
      </c>
      <c r="F4658">
        <v>2010</v>
      </c>
      <c r="G4658">
        <v>0</v>
      </c>
      <c r="H4658">
        <f>IF(J4658="N2O",G4658/About!$A$75,IF('EPA non-CO2 Data'!J4658="CH4",'EPA non-CO2 Data'!G4658/About!$A$73,'EPA non-CO2 Data'!G4658))</f>
        <v>0</v>
      </c>
      <c r="I4658" s="4" t="str">
        <f>VLOOKUP(CONCATENATE(B4658,C4658,D4658),'EPA Source to Industry Map'!$D$2:$E$35,2,FALSE)</f>
        <v>chemicals 20</v>
      </c>
      <c r="J4658" s="4" t="str">
        <f t="shared" si="74"/>
        <v>F-gases</v>
      </c>
    </row>
    <row r="4659" spans="1:10" hidden="1" x14ac:dyDescent="0.25">
      <c r="A4659" t="s">
        <v>42</v>
      </c>
      <c r="B4659" t="s">
        <v>3</v>
      </c>
      <c r="C4659" t="s">
        <v>251</v>
      </c>
      <c r="D4659" t="s">
        <v>226</v>
      </c>
      <c r="E4659" t="s">
        <v>16</v>
      </c>
      <c r="F4659">
        <v>2011</v>
      </c>
      <c r="G4659">
        <v>0</v>
      </c>
      <c r="H4659">
        <f>IF(J4659="N2O",G4659/About!$A$75,IF('EPA non-CO2 Data'!J4659="CH4",'EPA non-CO2 Data'!G4659/About!$A$73,'EPA non-CO2 Data'!G4659))</f>
        <v>0</v>
      </c>
      <c r="I4659" s="4" t="str">
        <f>VLOOKUP(CONCATENATE(B4659,C4659,D4659),'EPA Source to Industry Map'!$D$2:$E$35,2,FALSE)</f>
        <v>chemicals 20</v>
      </c>
      <c r="J4659" s="4" t="str">
        <f t="shared" si="74"/>
        <v>F-gases</v>
      </c>
    </row>
    <row r="4660" spans="1:10" hidden="1" x14ac:dyDescent="0.25">
      <c r="A4660" t="s">
        <v>42</v>
      </c>
      <c r="B4660" t="s">
        <v>3</v>
      </c>
      <c r="C4660" t="s">
        <v>251</v>
      </c>
      <c r="D4660" t="s">
        <v>226</v>
      </c>
      <c r="E4660" t="s">
        <v>16</v>
      </c>
      <c r="F4660">
        <v>2012</v>
      </c>
      <c r="G4660">
        <v>0</v>
      </c>
      <c r="H4660">
        <f>IF(J4660="N2O",G4660/About!$A$75,IF('EPA non-CO2 Data'!J4660="CH4",'EPA non-CO2 Data'!G4660/About!$A$73,'EPA non-CO2 Data'!G4660))</f>
        <v>0</v>
      </c>
      <c r="I4660" s="4" t="str">
        <f>VLOOKUP(CONCATENATE(B4660,C4660,D4660),'EPA Source to Industry Map'!$D$2:$E$35,2,FALSE)</f>
        <v>chemicals 20</v>
      </c>
      <c r="J4660" s="4" t="str">
        <f t="shared" si="74"/>
        <v>F-gases</v>
      </c>
    </row>
    <row r="4661" spans="1:10" hidden="1" x14ac:dyDescent="0.25">
      <c r="A4661" t="s">
        <v>42</v>
      </c>
      <c r="B4661" t="s">
        <v>3</v>
      </c>
      <c r="C4661" t="s">
        <v>251</v>
      </c>
      <c r="D4661" t="s">
        <v>226</v>
      </c>
      <c r="E4661" t="s">
        <v>16</v>
      </c>
      <c r="F4661">
        <v>2013</v>
      </c>
      <c r="G4661">
        <v>0</v>
      </c>
      <c r="H4661">
        <f>IF(J4661="N2O",G4661/About!$A$75,IF('EPA non-CO2 Data'!J4661="CH4",'EPA non-CO2 Data'!G4661/About!$A$73,'EPA non-CO2 Data'!G4661))</f>
        <v>0</v>
      </c>
      <c r="I4661" s="4" t="str">
        <f>VLOOKUP(CONCATENATE(B4661,C4661,D4661),'EPA Source to Industry Map'!$D$2:$E$35,2,FALSE)</f>
        <v>chemicals 20</v>
      </c>
      <c r="J4661" s="4" t="str">
        <f t="shared" si="74"/>
        <v>F-gases</v>
      </c>
    </row>
    <row r="4662" spans="1:10" hidden="1" x14ac:dyDescent="0.25">
      <c r="A4662" t="s">
        <v>42</v>
      </c>
      <c r="B4662" t="s">
        <v>3</v>
      </c>
      <c r="C4662" t="s">
        <v>251</v>
      </c>
      <c r="D4662" t="s">
        <v>226</v>
      </c>
      <c r="E4662" t="s">
        <v>16</v>
      </c>
      <c r="F4662">
        <v>2014</v>
      </c>
      <c r="G4662">
        <v>0</v>
      </c>
      <c r="H4662">
        <f>IF(J4662="N2O",G4662/About!$A$75,IF('EPA non-CO2 Data'!J4662="CH4",'EPA non-CO2 Data'!G4662/About!$A$73,'EPA non-CO2 Data'!G4662))</f>
        <v>0</v>
      </c>
      <c r="I4662" s="4" t="str">
        <f>VLOOKUP(CONCATENATE(B4662,C4662,D4662),'EPA Source to Industry Map'!$D$2:$E$35,2,FALSE)</f>
        <v>chemicals 20</v>
      </c>
      <c r="J4662" s="4" t="str">
        <f t="shared" si="74"/>
        <v>F-gases</v>
      </c>
    </row>
    <row r="4663" spans="1:10" hidden="1" x14ac:dyDescent="0.25">
      <c r="A4663" t="s">
        <v>42</v>
      </c>
      <c r="B4663" t="s">
        <v>3</v>
      </c>
      <c r="C4663" t="s">
        <v>251</v>
      </c>
      <c r="D4663" t="s">
        <v>226</v>
      </c>
      <c r="E4663" t="s">
        <v>16</v>
      </c>
      <c r="F4663">
        <v>2015</v>
      </c>
      <c r="G4663">
        <v>0</v>
      </c>
      <c r="H4663">
        <f>IF(J4663="N2O",G4663/About!$A$75,IF('EPA non-CO2 Data'!J4663="CH4",'EPA non-CO2 Data'!G4663/About!$A$73,'EPA non-CO2 Data'!G4663))</f>
        <v>0</v>
      </c>
      <c r="I4663" s="4" t="str">
        <f>VLOOKUP(CONCATENATE(B4663,C4663,D4663),'EPA Source to Industry Map'!$D$2:$E$35,2,FALSE)</f>
        <v>chemicals 20</v>
      </c>
      <c r="J4663" s="4" t="str">
        <f t="shared" si="74"/>
        <v>F-gases</v>
      </c>
    </row>
    <row r="4664" spans="1:10" hidden="1" x14ac:dyDescent="0.25">
      <c r="A4664" t="s">
        <v>42</v>
      </c>
      <c r="B4664" t="s">
        <v>3</v>
      </c>
      <c r="C4664" t="s">
        <v>251</v>
      </c>
      <c r="D4664" t="s">
        <v>226</v>
      </c>
      <c r="E4664" t="s">
        <v>16</v>
      </c>
      <c r="F4664">
        <v>2016</v>
      </c>
      <c r="G4664">
        <v>0</v>
      </c>
      <c r="H4664">
        <f>IF(J4664="N2O",G4664/About!$A$75,IF('EPA non-CO2 Data'!J4664="CH4",'EPA non-CO2 Data'!G4664/About!$A$73,'EPA non-CO2 Data'!G4664))</f>
        <v>0</v>
      </c>
      <c r="I4664" s="4" t="str">
        <f>VLOOKUP(CONCATENATE(B4664,C4664,D4664),'EPA Source to Industry Map'!$D$2:$E$35,2,FALSE)</f>
        <v>chemicals 20</v>
      </c>
      <c r="J4664" s="4" t="str">
        <f t="shared" si="74"/>
        <v>F-gases</v>
      </c>
    </row>
    <row r="4665" spans="1:10" hidden="1" x14ac:dyDescent="0.25">
      <c r="A4665" t="s">
        <v>42</v>
      </c>
      <c r="B4665" t="s">
        <v>3</v>
      </c>
      <c r="C4665" t="s">
        <v>251</v>
      </c>
      <c r="D4665" t="s">
        <v>226</v>
      </c>
      <c r="E4665" t="s">
        <v>16</v>
      </c>
      <c r="F4665">
        <v>2017</v>
      </c>
      <c r="G4665">
        <v>0</v>
      </c>
      <c r="H4665">
        <f>IF(J4665="N2O",G4665/About!$A$75,IF('EPA non-CO2 Data'!J4665="CH4",'EPA non-CO2 Data'!G4665/About!$A$73,'EPA non-CO2 Data'!G4665))</f>
        <v>0</v>
      </c>
      <c r="I4665" s="4" t="str">
        <f>VLOOKUP(CONCATENATE(B4665,C4665,D4665),'EPA Source to Industry Map'!$D$2:$E$35,2,FALSE)</f>
        <v>chemicals 20</v>
      </c>
      <c r="J4665" s="4" t="str">
        <f t="shared" si="74"/>
        <v>F-gases</v>
      </c>
    </row>
    <row r="4666" spans="1:10" hidden="1" x14ac:dyDescent="0.25">
      <c r="A4666" t="s">
        <v>42</v>
      </c>
      <c r="B4666" t="s">
        <v>3</v>
      </c>
      <c r="C4666" t="s">
        <v>251</v>
      </c>
      <c r="D4666" t="s">
        <v>226</v>
      </c>
      <c r="E4666" t="s">
        <v>16</v>
      </c>
      <c r="F4666">
        <v>2018</v>
      </c>
      <c r="G4666">
        <v>0</v>
      </c>
      <c r="H4666">
        <f>IF(J4666="N2O",G4666/About!$A$75,IF('EPA non-CO2 Data'!J4666="CH4",'EPA non-CO2 Data'!G4666/About!$A$73,'EPA non-CO2 Data'!G4666))</f>
        <v>0</v>
      </c>
      <c r="I4666" s="4" t="str">
        <f>VLOOKUP(CONCATENATE(B4666,C4666,D4666),'EPA Source to Industry Map'!$D$2:$E$35,2,FALSE)</f>
        <v>chemicals 20</v>
      </c>
      <c r="J4666" s="4" t="str">
        <f t="shared" si="74"/>
        <v>F-gases</v>
      </c>
    </row>
    <row r="4667" spans="1:10" hidden="1" x14ac:dyDescent="0.25">
      <c r="A4667" t="s">
        <v>42</v>
      </c>
      <c r="B4667" t="s">
        <v>3</v>
      </c>
      <c r="C4667" t="s">
        <v>251</v>
      </c>
      <c r="D4667" t="s">
        <v>226</v>
      </c>
      <c r="E4667" t="s">
        <v>16</v>
      </c>
      <c r="F4667">
        <v>2019</v>
      </c>
      <c r="G4667">
        <v>0</v>
      </c>
      <c r="H4667">
        <f>IF(J4667="N2O",G4667/About!$A$75,IF('EPA non-CO2 Data'!J4667="CH4",'EPA non-CO2 Data'!G4667/About!$A$73,'EPA non-CO2 Data'!G4667))</f>
        <v>0</v>
      </c>
      <c r="I4667" s="4" t="str">
        <f>VLOOKUP(CONCATENATE(B4667,C4667,D4667),'EPA Source to Industry Map'!$D$2:$E$35,2,FALSE)</f>
        <v>chemicals 20</v>
      </c>
      <c r="J4667" s="4" t="str">
        <f t="shared" si="74"/>
        <v>F-gases</v>
      </c>
    </row>
    <row r="4668" spans="1:10" hidden="1" x14ac:dyDescent="0.25">
      <c r="A4668" t="s">
        <v>42</v>
      </c>
      <c r="B4668" t="s">
        <v>3</v>
      </c>
      <c r="C4668" t="s">
        <v>251</v>
      </c>
      <c r="D4668" t="s">
        <v>226</v>
      </c>
      <c r="E4668" t="s">
        <v>16</v>
      </c>
      <c r="F4668">
        <v>2020</v>
      </c>
      <c r="G4668">
        <v>0</v>
      </c>
      <c r="H4668">
        <f>IF(J4668="N2O",G4668/About!$A$75,IF('EPA non-CO2 Data'!J4668="CH4",'EPA non-CO2 Data'!G4668/About!$A$73,'EPA non-CO2 Data'!G4668))</f>
        <v>0</v>
      </c>
      <c r="I4668" s="4" t="str">
        <f>VLOOKUP(CONCATENATE(B4668,C4668,D4668),'EPA Source to Industry Map'!$D$2:$E$35,2,FALSE)</f>
        <v>chemicals 20</v>
      </c>
      <c r="J4668" s="4" t="str">
        <f t="shared" si="74"/>
        <v>F-gases</v>
      </c>
    </row>
    <row r="4669" spans="1:10" hidden="1" x14ac:dyDescent="0.25">
      <c r="A4669" t="s">
        <v>42</v>
      </c>
      <c r="B4669" t="s">
        <v>3</v>
      </c>
      <c r="C4669" t="s">
        <v>251</v>
      </c>
      <c r="D4669" t="s">
        <v>226</v>
      </c>
      <c r="E4669" t="s">
        <v>16</v>
      </c>
      <c r="F4669">
        <v>2021</v>
      </c>
      <c r="G4669">
        <v>0</v>
      </c>
      <c r="H4669">
        <f>IF(J4669="N2O",G4669/About!$A$75,IF('EPA non-CO2 Data'!J4669="CH4",'EPA non-CO2 Data'!G4669/About!$A$73,'EPA non-CO2 Data'!G4669))</f>
        <v>0</v>
      </c>
      <c r="I4669" s="4" t="str">
        <f>VLOOKUP(CONCATENATE(B4669,C4669,D4669),'EPA Source to Industry Map'!$D$2:$E$35,2,FALSE)</f>
        <v>chemicals 20</v>
      </c>
      <c r="J4669" s="4" t="str">
        <f t="shared" si="74"/>
        <v>F-gases</v>
      </c>
    </row>
    <row r="4670" spans="1:10" hidden="1" x14ac:dyDescent="0.25">
      <c r="A4670" t="s">
        <v>42</v>
      </c>
      <c r="B4670" t="s">
        <v>3</v>
      </c>
      <c r="C4670" t="s">
        <v>251</v>
      </c>
      <c r="D4670" t="s">
        <v>226</v>
      </c>
      <c r="E4670" t="s">
        <v>16</v>
      </c>
      <c r="F4670">
        <v>2022</v>
      </c>
      <c r="G4670">
        <v>0</v>
      </c>
      <c r="H4670">
        <f>IF(J4670="N2O",G4670/About!$A$75,IF('EPA non-CO2 Data'!J4670="CH4",'EPA non-CO2 Data'!G4670/About!$A$73,'EPA non-CO2 Data'!G4670))</f>
        <v>0</v>
      </c>
      <c r="I4670" s="4" t="str">
        <f>VLOOKUP(CONCATENATE(B4670,C4670,D4670),'EPA Source to Industry Map'!$D$2:$E$35,2,FALSE)</f>
        <v>chemicals 20</v>
      </c>
      <c r="J4670" s="4" t="str">
        <f t="shared" si="74"/>
        <v>F-gases</v>
      </c>
    </row>
    <row r="4671" spans="1:10" hidden="1" x14ac:dyDescent="0.25">
      <c r="A4671" t="s">
        <v>42</v>
      </c>
      <c r="B4671" t="s">
        <v>3</v>
      </c>
      <c r="C4671" t="s">
        <v>251</v>
      </c>
      <c r="D4671" t="s">
        <v>226</v>
      </c>
      <c r="E4671" t="s">
        <v>16</v>
      </c>
      <c r="F4671">
        <v>2023</v>
      </c>
      <c r="G4671">
        <v>0</v>
      </c>
      <c r="H4671">
        <f>IF(J4671="N2O",G4671/About!$A$75,IF('EPA non-CO2 Data'!J4671="CH4",'EPA non-CO2 Data'!G4671/About!$A$73,'EPA non-CO2 Data'!G4671))</f>
        <v>0</v>
      </c>
      <c r="I4671" s="4" t="str">
        <f>VLOOKUP(CONCATENATE(B4671,C4671,D4671),'EPA Source to Industry Map'!$D$2:$E$35,2,FALSE)</f>
        <v>chemicals 20</v>
      </c>
      <c r="J4671" s="4" t="str">
        <f t="shared" si="74"/>
        <v>F-gases</v>
      </c>
    </row>
    <row r="4672" spans="1:10" hidden="1" x14ac:dyDescent="0.25">
      <c r="A4672" t="s">
        <v>42</v>
      </c>
      <c r="B4672" t="s">
        <v>3</v>
      </c>
      <c r="C4672" t="s">
        <v>251</v>
      </c>
      <c r="D4672" t="s">
        <v>226</v>
      </c>
      <c r="E4672" t="s">
        <v>16</v>
      </c>
      <c r="F4672">
        <v>2024</v>
      </c>
      <c r="G4672">
        <v>0</v>
      </c>
      <c r="H4672">
        <f>IF(J4672="N2O",G4672/About!$A$75,IF('EPA non-CO2 Data'!J4672="CH4",'EPA non-CO2 Data'!G4672/About!$A$73,'EPA non-CO2 Data'!G4672))</f>
        <v>0</v>
      </c>
      <c r="I4672" s="4" t="str">
        <f>VLOOKUP(CONCATENATE(B4672,C4672,D4672),'EPA Source to Industry Map'!$D$2:$E$35,2,FALSE)</f>
        <v>chemicals 20</v>
      </c>
      <c r="J4672" s="4" t="str">
        <f t="shared" si="74"/>
        <v>F-gases</v>
      </c>
    </row>
    <row r="4673" spans="1:10" hidden="1" x14ac:dyDescent="0.25">
      <c r="A4673" t="s">
        <v>42</v>
      </c>
      <c r="B4673" t="s">
        <v>3</v>
      </c>
      <c r="C4673" t="s">
        <v>251</v>
      </c>
      <c r="D4673" t="s">
        <v>226</v>
      </c>
      <c r="E4673" t="s">
        <v>16</v>
      </c>
      <c r="F4673">
        <v>2025</v>
      </c>
      <c r="G4673">
        <v>0</v>
      </c>
      <c r="H4673">
        <f>IF(J4673="N2O",G4673/About!$A$75,IF('EPA non-CO2 Data'!J4673="CH4",'EPA non-CO2 Data'!G4673/About!$A$73,'EPA non-CO2 Data'!G4673))</f>
        <v>0</v>
      </c>
      <c r="I4673" s="4" t="str">
        <f>VLOOKUP(CONCATENATE(B4673,C4673,D4673),'EPA Source to Industry Map'!$D$2:$E$35,2,FALSE)</f>
        <v>chemicals 20</v>
      </c>
      <c r="J4673" s="4" t="str">
        <f t="shared" si="74"/>
        <v>F-gases</v>
      </c>
    </row>
    <row r="4674" spans="1:10" hidden="1" x14ac:dyDescent="0.25">
      <c r="A4674" t="s">
        <v>42</v>
      </c>
      <c r="B4674" t="s">
        <v>3</v>
      </c>
      <c r="C4674" t="s">
        <v>251</v>
      </c>
      <c r="D4674" t="s">
        <v>226</v>
      </c>
      <c r="E4674" t="s">
        <v>16</v>
      </c>
      <c r="F4674">
        <v>2026</v>
      </c>
      <c r="G4674">
        <v>0</v>
      </c>
      <c r="H4674">
        <f>IF(J4674="N2O",G4674/About!$A$75,IF('EPA non-CO2 Data'!J4674="CH4",'EPA non-CO2 Data'!G4674/About!$A$73,'EPA non-CO2 Data'!G4674))</f>
        <v>0</v>
      </c>
      <c r="I4674" s="4" t="str">
        <f>VLOOKUP(CONCATENATE(B4674,C4674,D4674),'EPA Source to Industry Map'!$D$2:$E$35,2,FALSE)</f>
        <v>chemicals 20</v>
      </c>
      <c r="J4674" s="4" t="str">
        <f t="shared" si="74"/>
        <v>F-gases</v>
      </c>
    </row>
    <row r="4675" spans="1:10" hidden="1" x14ac:dyDescent="0.25">
      <c r="A4675" t="s">
        <v>42</v>
      </c>
      <c r="B4675" t="s">
        <v>3</v>
      </c>
      <c r="C4675" t="s">
        <v>251</v>
      </c>
      <c r="D4675" t="s">
        <v>226</v>
      </c>
      <c r="E4675" t="s">
        <v>16</v>
      </c>
      <c r="F4675">
        <v>2027</v>
      </c>
      <c r="G4675">
        <v>0</v>
      </c>
      <c r="H4675">
        <f>IF(J4675="N2O",G4675/About!$A$75,IF('EPA non-CO2 Data'!J4675="CH4",'EPA non-CO2 Data'!G4675/About!$A$73,'EPA non-CO2 Data'!G4675))</f>
        <v>0</v>
      </c>
      <c r="I4675" s="4" t="str">
        <f>VLOOKUP(CONCATENATE(B4675,C4675,D4675),'EPA Source to Industry Map'!$D$2:$E$35,2,FALSE)</f>
        <v>chemicals 20</v>
      </c>
      <c r="J4675" s="4" t="str">
        <f t="shared" si="74"/>
        <v>F-gases</v>
      </c>
    </row>
    <row r="4676" spans="1:10" hidden="1" x14ac:dyDescent="0.25">
      <c r="A4676" t="s">
        <v>42</v>
      </c>
      <c r="B4676" t="s">
        <v>3</v>
      </c>
      <c r="C4676" t="s">
        <v>251</v>
      </c>
      <c r="D4676" t="s">
        <v>226</v>
      </c>
      <c r="E4676" t="s">
        <v>16</v>
      </c>
      <c r="F4676">
        <v>2028</v>
      </c>
      <c r="G4676">
        <v>0</v>
      </c>
      <c r="H4676">
        <f>IF(J4676="N2O",G4676/About!$A$75,IF('EPA non-CO2 Data'!J4676="CH4",'EPA non-CO2 Data'!G4676/About!$A$73,'EPA non-CO2 Data'!G4676))</f>
        <v>0</v>
      </c>
      <c r="I4676" s="4" t="str">
        <f>VLOOKUP(CONCATENATE(B4676,C4676,D4676),'EPA Source to Industry Map'!$D$2:$E$35,2,FALSE)</f>
        <v>chemicals 20</v>
      </c>
      <c r="J4676" s="4" t="str">
        <f t="shared" si="74"/>
        <v>F-gases</v>
      </c>
    </row>
    <row r="4677" spans="1:10" hidden="1" x14ac:dyDescent="0.25">
      <c r="A4677" t="s">
        <v>42</v>
      </c>
      <c r="B4677" t="s">
        <v>3</v>
      </c>
      <c r="C4677" t="s">
        <v>251</v>
      </c>
      <c r="D4677" t="s">
        <v>226</v>
      </c>
      <c r="E4677" t="s">
        <v>16</v>
      </c>
      <c r="F4677">
        <v>2029</v>
      </c>
      <c r="G4677">
        <v>0</v>
      </c>
      <c r="H4677">
        <f>IF(J4677="N2O",G4677/About!$A$75,IF('EPA non-CO2 Data'!J4677="CH4",'EPA non-CO2 Data'!G4677/About!$A$73,'EPA non-CO2 Data'!G4677))</f>
        <v>0</v>
      </c>
      <c r="I4677" s="4" t="str">
        <f>VLOOKUP(CONCATENATE(B4677,C4677,D4677),'EPA Source to Industry Map'!$D$2:$E$35,2,FALSE)</f>
        <v>chemicals 20</v>
      </c>
      <c r="J4677" s="4" t="str">
        <f t="shared" si="74"/>
        <v>F-gases</v>
      </c>
    </row>
    <row r="4678" spans="1:10" hidden="1" x14ac:dyDescent="0.25">
      <c r="A4678" t="s">
        <v>42</v>
      </c>
      <c r="B4678" t="s">
        <v>3</v>
      </c>
      <c r="C4678" t="s">
        <v>251</v>
      </c>
      <c r="D4678" t="s">
        <v>226</v>
      </c>
      <c r="E4678" t="s">
        <v>16</v>
      </c>
      <c r="F4678">
        <v>2030</v>
      </c>
      <c r="G4678">
        <v>0</v>
      </c>
      <c r="H4678">
        <f>IF(J4678="N2O",G4678/About!$A$75,IF('EPA non-CO2 Data'!J4678="CH4",'EPA non-CO2 Data'!G4678/About!$A$73,'EPA non-CO2 Data'!G4678))</f>
        <v>0</v>
      </c>
      <c r="I4678" s="4" t="str">
        <f>VLOOKUP(CONCATENATE(B4678,C4678,D4678),'EPA Source to Industry Map'!$D$2:$E$35,2,FALSE)</f>
        <v>chemicals 20</v>
      </c>
      <c r="J4678" s="4" t="str">
        <f t="shared" si="74"/>
        <v>F-gases</v>
      </c>
    </row>
    <row r="4679" spans="1:10" hidden="1" x14ac:dyDescent="0.25">
      <c r="A4679" t="s">
        <v>42</v>
      </c>
      <c r="B4679" t="s">
        <v>3</v>
      </c>
      <c r="C4679" t="s">
        <v>251</v>
      </c>
      <c r="D4679" t="s">
        <v>226</v>
      </c>
      <c r="E4679" t="s">
        <v>16</v>
      </c>
      <c r="F4679">
        <v>2031</v>
      </c>
      <c r="G4679">
        <v>0</v>
      </c>
      <c r="H4679">
        <f>IF(J4679="N2O",G4679/About!$A$75,IF('EPA non-CO2 Data'!J4679="CH4",'EPA non-CO2 Data'!G4679/About!$A$73,'EPA non-CO2 Data'!G4679))</f>
        <v>0</v>
      </c>
      <c r="I4679" s="4" t="str">
        <f>VLOOKUP(CONCATENATE(B4679,C4679,D4679),'EPA Source to Industry Map'!$D$2:$E$35,2,FALSE)</f>
        <v>chemicals 20</v>
      </c>
      <c r="J4679" s="4" t="str">
        <f t="shared" si="74"/>
        <v>F-gases</v>
      </c>
    </row>
    <row r="4680" spans="1:10" hidden="1" x14ac:dyDescent="0.25">
      <c r="A4680" t="s">
        <v>42</v>
      </c>
      <c r="B4680" t="s">
        <v>3</v>
      </c>
      <c r="C4680" t="s">
        <v>251</v>
      </c>
      <c r="D4680" t="s">
        <v>226</v>
      </c>
      <c r="E4680" t="s">
        <v>16</v>
      </c>
      <c r="F4680">
        <v>2032</v>
      </c>
      <c r="G4680">
        <v>0</v>
      </c>
      <c r="H4680">
        <f>IF(J4680="N2O",G4680/About!$A$75,IF('EPA non-CO2 Data'!J4680="CH4",'EPA non-CO2 Data'!G4680/About!$A$73,'EPA non-CO2 Data'!G4680))</f>
        <v>0</v>
      </c>
      <c r="I4680" s="4" t="str">
        <f>VLOOKUP(CONCATENATE(B4680,C4680,D4680),'EPA Source to Industry Map'!$D$2:$E$35,2,FALSE)</f>
        <v>chemicals 20</v>
      </c>
      <c r="J4680" s="4" t="str">
        <f t="shared" si="74"/>
        <v>F-gases</v>
      </c>
    </row>
    <row r="4681" spans="1:10" hidden="1" x14ac:dyDescent="0.25">
      <c r="A4681" t="s">
        <v>42</v>
      </c>
      <c r="B4681" t="s">
        <v>3</v>
      </c>
      <c r="C4681" t="s">
        <v>251</v>
      </c>
      <c r="D4681" t="s">
        <v>226</v>
      </c>
      <c r="E4681" t="s">
        <v>16</v>
      </c>
      <c r="F4681">
        <v>2033</v>
      </c>
      <c r="G4681">
        <v>0</v>
      </c>
      <c r="H4681">
        <f>IF(J4681="N2O",G4681/About!$A$75,IF('EPA non-CO2 Data'!J4681="CH4",'EPA non-CO2 Data'!G4681/About!$A$73,'EPA non-CO2 Data'!G4681))</f>
        <v>0</v>
      </c>
      <c r="I4681" s="4" t="str">
        <f>VLOOKUP(CONCATENATE(B4681,C4681,D4681),'EPA Source to Industry Map'!$D$2:$E$35,2,FALSE)</f>
        <v>chemicals 20</v>
      </c>
      <c r="J4681" s="4" t="str">
        <f t="shared" si="74"/>
        <v>F-gases</v>
      </c>
    </row>
    <row r="4682" spans="1:10" hidden="1" x14ac:dyDescent="0.25">
      <c r="A4682" t="s">
        <v>42</v>
      </c>
      <c r="B4682" t="s">
        <v>3</v>
      </c>
      <c r="C4682" t="s">
        <v>251</v>
      </c>
      <c r="D4682" t="s">
        <v>226</v>
      </c>
      <c r="E4682" t="s">
        <v>16</v>
      </c>
      <c r="F4682">
        <v>2034</v>
      </c>
      <c r="G4682">
        <v>0</v>
      </c>
      <c r="H4682">
        <f>IF(J4682="N2O",G4682/About!$A$75,IF('EPA non-CO2 Data'!J4682="CH4",'EPA non-CO2 Data'!G4682/About!$A$73,'EPA non-CO2 Data'!G4682))</f>
        <v>0</v>
      </c>
      <c r="I4682" s="4" t="str">
        <f>VLOOKUP(CONCATENATE(B4682,C4682,D4682),'EPA Source to Industry Map'!$D$2:$E$35,2,FALSE)</f>
        <v>chemicals 20</v>
      </c>
      <c r="J4682" s="4" t="str">
        <f t="shared" si="74"/>
        <v>F-gases</v>
      </c>
    </row>
    <row r="4683" spans="1:10" hidden="1" x14ac:dyDescent="0.25">
      <c r="A4683" t="s">
        <v>42</v>
      </c>
      <c r="B4683" t="s">
        <v>3</v>
      </c>
      <c r="C4683" t="s">
        <v>251</v>
      </c>
      <c r="D4683" t="s">
        <v>226</v>
      </c>
      <c r="E4683" t="s">
        <v>16</v>
      </c>
      <c r="F4683">
        <v>2035</v>
      </c>
      <c r="G4683">
        <v>0</v>
      </c>
      <c r="H4683">
        <f>IF(J4683="N2O",G4683/About!$A$75,IF('EPA non-CO2 Data'!J4683="CH4",'EPA non-CO2 Data'!G4683/About!$A$73,'EPA non-CO2 Data'!G4683))</f>
        <v>0</v>
      </c>
      <c r="I4683" s="4" t="str">
        <f>VLOOKUP(CONCATENATE(B4683,C4683,D4683),'EPA Source to Industry Map'!$D$2:$E$35,2,FALSE)</f>
        <v>chemicals 20</v>
      </c>
      <c r="J4683" s="4" t="str">
        <f t="shared" si="74"/>
        <v>F-gases</v>
      </c>
    </row>
    <row r="4684" spans="1:10" hidden="1" x14ac:dyDescent="0.25">
      <c r="A4684" t="s">
        <v>42</v>
      </c>
      <c r="B4684" t="s">
        <v>3</v>
      </c>
      <c r="C4684" t="s">
        <v>251</v>
      </c>
      <c r="D4684" t="s">
        <v>226</v>
      </c>
      <c r="E4684" t="s">
        <v>16</v>
      </c>
      <c r="F4684">
        <v>2036</v>
      </c>
      <c r="G4684">
        <v>0</v>
      </c>
      <c r="H4684">
        <f>IF(J4684="N2O",G4684/About!$A$75,IF('EPA non-CO2 Data'!J4684="CH4",'EPA non-CO2 Data'!G4684/About!$A$73,'EPA non-CO2 Data'!G4684))</f>
        <v>0</v>
      </c>
      <c r="I4684" s="4" t="str">
        <f>VLOOKUP(CONCATENATE(B4684,C4684,D4684),'EPA Source to Industry Map'!$D$2:$E$35,2,FALSE)</f>
        <v>chemicals 20</v>
      </c>
      <c r="J4684" s="4" t="str">
        <f t="shared" si="74"/>
        <v>F-gases</v>
      </c>
    </row>
    <row r="4685" spans="1:10" hidden="1" x14ac:dyDescent="0.25">
      <c r="A4685" t="s">
        <v>42</v>
      </c>
      <c r="B4685" t="s">
        <v>3</v>
      </c>
      <c r="C4685" t="s">
        <v>251</v>
      </c>
      <c r="D4685" t="s">
        <v>226</v>
      </c>
      <c r="E4685" t="s">
        <v>16</v>
      </c>
      <c r="F4685">
        <v>2037</v>
      </c>
      <c r="G4685">
        <v>0</v>
      </c>
      <c r="H4685">
        <f>IF(J4685="N2O",G4685/About!$A$75,IF('EPA non-CO2 Data'!J4685="CH4",'EPA non-CO2 Data'!G4685/About!$A$73,'EPA non-CO2 Data'!G4685))</f>
        <v>0</v>
      </c>
      <c r="I4685" s="4" t="str">
        <f>VLOOKUP(CONCATENATE(B4685,C4685,D4685),'EPA Source to Industry Map'!$D$2:$E$35,2,FALSE)</f>
        <v>chemicals 20</v>
      </c>
      <c r="J4685" s="4" t="str">
        <f t="shared" si="74"/>
        <v>F-gases</v>
      </c>
    </row>
    <row r="4686" spans="1:10" hidden="1" x14ac:dyDescent="0.25">
      <c r="A4686" t="s">
        <v>42</v>
      </c>
      <c r="B4686" t="s">
        <v>3</v>
      </c>
      <c r="C4686" t="s">
        <v>251</v>
      </c>
      <c r="D4686" t="s">
        <v>226</v>
      </c>
      <c r="E4686" t="s">
        <v>16</v>
      </c>
      <c r="F4686">
        <v>2038</v>
      </c>
      <c r="G4686">
        <v>0</v>
      </c>
      <c r="H4686">
        <f>IF(J4686="N2O",G4686/About!$A$75,IF('EPA non-CO2 Data'!J4686="CH4",'EPA non-CO2 Data'!G4686/About!$A$73,'EPA non-CO2 Data'!G4686))</f>
        <v>0</v>
      </c>
      <c r="I4686" s="4" t="str">
        <f>VLOOKUP(CONCATENATE(B4686,C4686,D4686),'EPA Source to Industry Map'!$D$2:$E$35,2,FALSE)</f>
        <v>chemicals 20</v>
      </c>
      <c r="J4686" s="4" t="str">
        <f t="shared" si="74"/>
        <v>F-gases</v>
      </c>
    </row>
    <row r="4687" spans="1:10" hidden="1" x14ac:dyDescent="0.25">
      <c r="A4687" t="s">
        <v>42</v>
      </c>
      <c r="B4687" t="s">
        <v>3</v>
      </c>
      <c r="C4687" t="s">
        <v>251</v>
      </c>
      <c r="D4687" t="s">
        <v>226</v>
      </c>
      <c r="E4687" t="s">
        <v>16</v>
      </c>
      <c r="F4687">
        <v>2039</v>
      </c>
      <c r="G4687">
        <v>0</v>
      </c>
      <c r="H4687">
        <f>IF(J4687="N2O",G4687/About!$A$75,IF('EPA non-CO2 Data'!J4687="CH4",'EPA non-CO2 Data'!G4687/About!$A$73,'EPA non-CO2 Data'!G4687))</f>
        <v>0</v>
      </c>
      <c r="I4687" s="4" t="str">
        <f>VLOOKUP(CONCATENATE(B4687,C4687,D4687),'EPA Source to Industry Map'!$D$2:$E$35,2,FALSE)</f>
        <v>chemicals 20</v>
      </c>
      <c r="J4687" s="4" t="str">
        <f t="shared" si="74"/>
        <v>F-gases</v>
      </c>
    </row>
    <row r="4688" spans="1:10" hidden="1" x14ac:dyDescent="0.25">
      <c r="A4688" t="s">
        <v>42</v>
      </c>
      <c r="B4688" t="s">
        <v>3</v>
      </c>
      <c r="C4688" t="s">
        <v>251</v>
      </c>
      <c r="D4688" t="s">
        <v>226</v>
      </c>
      <c r="E4688" t="s">
        <v>16</v>
      </c>
      <c r="F4688">
        <v>2040</v>
      </c>
      <c r="G4688">
        <v>0</v>
      </c>
      <c r="H4688">
        <f>IF(J4688="N2O",G4688/About!$A$75,IF('EPA non-CO2 Data'!J4688="CH4",'EPA non-CO2 Data'!G4688/About!$A$73,'EPA non-CO2 Data'!G4688))</f>
        <v>0</v>
      </c>
      <c r="I4688" s="4" t="str">
        <f>VLOOKUP(CONCATENATE(B4688,C4688,D4688),'EPA Source to Industry Map'!$D$2:$E$35,2,FALSE)</f>
        <v>chemicals 20</v>
      </c>
      <c r="J4688" s="4" t="str">
        <f t="shared" si="74"/>
        <v>F-gases</v>
      </c>
    </row>
    <row r="4689" spans="1:10" hidden="1" x14ac:dyDescent="0.25">
      <c r="A4689" t="s">
        <v>42</v>
      </c>
      <c r="B4689" t="s">
        <v>3</v>
      </c>
      <c r="C4689" t="s">
        <v>251</v>
      </c>
      <c r="D4689" t="s">
        <v>226</v>
      </c>
      <c r="E4689" t="s">
        <v>16</v>
      </c>
      <c r="F4689">
        <v>2041</v>
      </c>
      <c r="G4689">
        <v>0</v>
      </c>
      <c r="H4689">
        <f>IF(J4689="N2O",G4689/About!$A$75,IF('EPA non-CO2 Data'!J4689="CH4",'EPA non-CO2 Data'!G4689/About!$A$73,'EPA non-CO2 Data'!G4689))</f>
        <v>0</v>
      </c>
      <c r="I4689" s="4" t="str">
        <f>VLOOKUP(CONCATENATE(B4689,C4689,D4689),'EPA Source to Industry Map'!$D$2:$E$35,2,FALSE)</f>
        <v>chemicals 20</v>
      </c>
      <c r="J4689" s="4" t="str">
        <f t="shared" si="74"/>
        <v>F-gases</v>
      </c>
    </row>
    <row r="4690" spans="1:10" hidden="1" x14ac:dyDescent="0.25">
      <c r="A4690" t="s">
        <v>42</v>
      </c>
      <c r="B4690" t="s">
        <v>3</v>
      </c>
      <c r="C4690" t="s">
        <v>251</v>
      </c>
      <c r="D4690" t="s">
        <v>226</v>
      </c>
      <c r="E4690" t="s">
        <v>16</v>
      </c>
      <c r="F4690">
        <v>2042</v>
      </c>
      <c r="G4690">
        <v>0</v>
      </c>
      <c r="H4690">
        <f>IF(J4690="N2O",G4690/About!$A$75,IF('EPA non-CO2 Data'!J4690="CH4",'EPA non-CO2 Data'!G4690/About!$A$73,'EPA non-CO2 Data'!G4690))</f>
        <v>0</v>
      </c>
      <c r="I4690" s="4" t="str">
        <f>VLOOKUP(CONCATENATE(B4690,C4690,D4690),'EPA Source to Industry Map'!$D$2:$E$35,2,FALSE)</f>
        <v>chemicals 20</v>
      </c>
      <c r="J4690" s="4" t="str">
        <f t="shared" si="74"/>
        <v>F-gases</v>
      </c>
    </row>
    <row r="4691" spans="1:10" hidden="1" x14ac:dyDescent="0.25">
      <c r="A4691" t="s">
        <v>42</v>
      </c>
      <c r="B4691" t="s">
        <v>3</v>
      </c>
      <c r="C4691" t="s">
        <v>251</v>
      </c>
      <c r="D4691" t="s">
        <v>226</v>
      </c>
      <c r="E4691" t="s">
        <v>16</v>
      </c>
      <c r="F4691">
        <v>2043</v>
      </c>
      <c r="G4691">
        <v>0</v>
      </c>
      <c r="H4691">
        <f>IF(J4691="N2O",G4691/About!$A$75,IF('EPA non-CO2 Data'!J4691="CH4",'EPA non-CO2 Data'!G4691/About!$A$73,'EPA non-CO2 Data'!G4691))</f>
        <v>0</v>
      </c>
      <c r="I4691" s="4" t="str">
        <f>VLOOKUP(CONCATENATE(B4691,C4691,D4691),'EPA Source to Industry Map'!$D$2:$E$35,2,FALSE)</f>
        <v>chemicals 20</v>
      </c>
      <c r="J4691" s="4" t="str">
        <f t="shared" si="74"/>
        <v>F-gases</v>
      </c>
    </row>
    <row r="4692" spans="1:10" hidden="1" x14ac:dyDescent="0.25">
      <c r="A4692" t="s">
        <v>42</v>
      </c>
      <c r="B4692" t="s">
        <v>3</v>
      </c>
      <c r="C4692" t="s">
        <v>251</v>
      </c>
      <c r="D4692" t="s">
        <v>226</v>
      </c>
      <c r="E4692" t="s">
        <v>16</v>
      </c>
      <c r="F4692">
        <v>2044</v>
      </c>
      <c r="G4692">
        <v>0</v>
      </c>
      <c r="H4692">
        <f>IF(J4692="N2O",G4692/About!$A$75,IF('EPA non-CO2 Data'!J4692="CH4",'EPA non-CO2 Data'!G4692/About!$A$73,'EPA non-CO2 Data'!G4692))</f>
        <v>0</v>
      </c>
      <c r="I4692" s="4" t="str">
        <f>VLOOKUP(CONCATENATE(B4692,C4692,D4692),'EPA Source to Industry Map'!$D$2:$E$35,2,FALSE)</f>
        <v>chemicals 20</v>
      </c>
      <c r="J4692" s="4" t="str">
        <f t="shared" si="74"/>
        <v>F-gases</v>
      </c>
    </row>
    <row r="4693" spans="1:10" hidden="1" x14ac:dyDescent="0.25">
      <c r="A4693" t="s">
        <v>42</v>
      </c>
      <c r="B4693" t="s">
        <v>3</v>
      </c>
      <c r="C4693" t="s">
        <v>251</v>
      </c>
      <c r="D4693" t="s">
        <v>226</v>
      </c>
      <c r="E4693" t="s">
        <v>16</v>
      </c>
      <c r="F4693">
        <v>2045</v>
      </c>
      <c r="G4693">
        <v>0</v>
      </c>
      <c r="H4693">
        <f>IF(J4693="N2O",G4693/About!$A$75,IF('EPA non-CO2 Data'!J4693="CH4",'EPA non-CO2 Data'!G4693/About!$A$73,'EPA non-CO2 Data'!G4693))</f>
        <v>0</v>
      </c>
      <c r="I4693" s="4" t="str">
        <f>VLOOKUP(CONCATENATE(B4693,C4693,D4693),'EPA Source to Industry Map'!$D$2:$E$35,2,FALSE)</f>
        <v>chemicals 20</v>
      </c>
      <c r="J4693" s="4" t="str">
        <f t="shared" si="74"/>
        <v>F-gases</v>
      </c>
    </row>
    <row r="4694" spans="1:10" hidden="1" x14ac:dyDescent="0.25">
      <c r="A4694" t="s">
        <v>42</v>
      </c>
      <c r="B4694" t="s">
        <v>3</v>
      </c>
      <c r="C4694" t="s">
        <v>251</v>
      </c>
      <c r="D4694" t="s">
        <v>226</v>
      </c>
      <c r="E4694" t="s">
        <v>16</v>
      </c>
      <c r="F4694">
        <v>2046</v>
      </c>
      <c r="G4694">
        <v>0</v>
      </c>
      <c r="H4694">
        <f>IF(J4694="N2O",G4694/About!$A$75,IF('EPA non-CO2 Data'!J4694="CH4",'EPA non-CO2 Data'!G4694/About!$A$73,'EPA non-CO2 Data'!G4694))</f>
        <v>0</v>
      </c>
      <c r="I4694" s="4" t="str">
        <f>VLOOKUP(CONCATENATE(B4694,C4694,D4694),'EPA Source to Industry Map'!$D$2:$E$35,2,FALSE)</f>
        <v>chemicals 20</v>
      </c>
      <c r="J4694" s="4" t="str">
        <f t="shared" si="74"/>
        <v>F-gases</v>
      </c>
    </row>
    <row r="4695" spans="1:10" hidden="1" x14ac:dyDescent="0.25">
      <c r="A4695" t="s">
        <v>42</v>
      </c>
      <c r="B4695" t="s">
        <v>3</v>
      </c>
      <c r="C4695" t="s">
        <v>251</v>
      </c>
      <c r="D4695" t="s">
        <v>226</v>
      </c>
      <c r="E4695" t="s">
        <v>16</v>
      </c>
      <c r="F4695">
        <v>2047</v>
      </c>
      <c r="G4695">
        <v>0</v>
      </c>
      <c r="H4695">
        <f>IF(J4695="N2O",G4695/About!$A$75,IF('EPA non-CO2 Data'!J4695="CH4",'EPA non-CO2 Data'!G4695/About!$A$73,'EPA non-CO2 Data'!G4695))</f>
        <v>0</v>
      </c>
      <c r="I4695" s="4" t="str">
        <f>VLOOKUP(CONCATENATE(B4695,C4695,D4695),'EPA Source to Industry Map'!$D$2:$E$35,2,FALSE)</f>
        <v>chemicals 20</v>
      </c>
      <c r="J4695" s="4" t="str">
        <f t="shared" si="74"/>
        <v>F-gases</v>
      </c>
    </row>
    <row r="4696" spans="1:10" hidden="1" x14ac:dyDescent="0.25">
      <c r="A4696" t="s">
        <v>42</v>
      </c>
      <c r="B4696" t="s">
        <v>3</v>
      </c>
      <c r="C4696" t="s">
        <v>251</v>
      </c>
      <c r="D4696" t="s">
        <v>226</v>
      </c>
      <c r="E4696" t="s">
        <v>16</v>
      </c>
      <c r="F4696">
        <v>2048</v>
      </c>
      <c r="G4696">
        <v>0</v>
      </c>
      <c r="H4696">
        <f>IF(J4696="N2O",G4696/About!$A$75,IF('EPA non-CO2 Data'!J4696="CH4",'EPA non-CO2 Data'!G4696/About!$A$73,'EPA non-CO2 Data'!G4696))</f>
        <v>0</v>
      </c>
      <c r="I4696" s="4" t="str">
        <f>VLOOKUP(CONCATENATE(B4696,C4696,D4696),'EPA Source to Industry Map'!$D$2:$E$35,2,FALSE)</f>
        <v>chemicals 20</v>
      </c>
      <c r="J4696" s="4" t="str">
        <f t="shared" si="74"/>
        <v>F-gases</v>
      </c>
    </row>
    <row r="4697" spans="1:10" hidden="1" x14ac:dyDescent="0.25">
      <c r="A4697" t="s">
        <v>42</v>
      </c>
      <c r="B4697" t="s">
        <v>3</v>
      </c>
      <c r="C4697" t="s">
        <v>251</v>
      </c>
      <c r="D4697" t="s">
        <v>226</v>
      </c>
      <c r="E4697" t="s">
        <v>16</v>
      </c>
      <c r="F4697">
        <v>2049</v>
      </c>
      <c r="G4697">
        <v>0</v>
      </c>
      <c r="H4697">
        <f>IF(J4697="N2O",G4697/About!$A$75,IF('EPA non-CO2 Data'!J4697="CH4",'EPA non-CO2 Data'!G4697/About!$A$73,'EPA non-CO2 Data'!G4697))</f>
        <v>0</v>
      </c>
      <c r="I4697" s="4" t="str">
        <f>VLOOKUP(CONCATENATE(B4697,C4697,D4697),'EPA Source to Industry Map'!$D$2:$E$35,2,FALSE)</f>
        <v>chemicals 20</v>
      </c>
      <c r="J4697" s="4" t="str">
        <f t="shared" si="74"/>
        <v>F-gases</v>
      </c>
    </row>
    <row r="4698" spans="1:10" hidden="1" x14ac:dyDescent="0.25">
      <c r="A4698" t="s">
        <v>42</v>
      </c>
      <c r="B4698" t="s">
        <v>3</v>
      </c>
      <c r="C4698" t="s">
        <v>251</v>
      </c>
      <c r="D4698" t="s">
        <v>226</v>
      </c>
      <c r="E4698" t="s">
        <v>16</v>
      </c>
      <c r="F4698">
        <v>2050</v>
      </c>
      <c r="G4698">
        <v>0</v>
      </c>
      <c r="H4698">
        <f>IF(J4698="N2O",G4698/About!$A$75,IF('EPA non-CO2 Data'!J4698="CH4",'EPA non-CO2 Data'!G4698/About!$A$73,'EPA non-CO2 Data'!G4698))</f>
        <v>0</v>
      </c>
      <c r="I4698" s="4" t="str">
        <f>VLOOKUP(CONCATENATE(B4698,C4698,D4698),'EPA Source to Industry Map'!$D$2:$E$35,2,FALSE)</f>
        <v>chemicals 20</v>
      </c>
      <c r="J4698" s="4" t="str">
        <f t="shared" si="74"/>
        <v>F-gases</v>
      </c>
    </row>
    <row r="4699" spans="1:10" hidden="1" x14ac:dyDescent="0.25">
      <c r="A4699" t="s">
        <v>42</v>
      </c>
      <c r="B4699" t="s">
        <v>3</v>
      </c>
      <c r="C4699" t="s">
        <v>251</v>
      </c>
      <c r="D4699" t="s">
        <v>226</v>
      </c>
      <c r="E4699" t="s">
        <v>14</v>
      </c>
      <c r="F4699">
        <v>1990</v>
      </c>
      <c r="G4699">
        <v>0</v>
      </c>
      <c r="H4699">
        <f>IF(J4699="N2O",G4699/About!$A$75,IF('EPA non-CO2 Data'!J4699="CH4",'EPA non-CO2 Data'!G4699/About!$A$73,'EPA non-CO2 Data'!G4699))</f>
        <v>0</v>
      </c>
      <c r="I4699" s="4" t="str">
        <f>VLOOKUP(CONCATENATE(B4699,C4699,D4699),'EPA Source to Industry Map'!$D$2:$E$35,2,FALSE)</f>
        <v>chemicals 20</v>
      </c>
      <c r="J4699" s="4" t="str">
        <f t="shared" si="74"/>
        <v>F-gases</v>
      </c>
    </row>
    <row r="4700" spans="1:10" hidden="1" x14ac:dyDescent="0.25">
      <c r="A4700" t="s">
        <v>42</v>
      </c>
      <c r="B4700" t="s">
        <v>3</v>
      </c>
      <c r="C4700" t="s">
        <v>251</v>
      </c>
      <c r="D4700" t="s">
        <v>226</v>
      </c>
      <c r="E4700" t="s">
        <v>14</v>
      </c>
      <c r="F4700">
        <v>1991</v>
      </c>
      <c r="G4700">
        <v>0</v>
      </c>
      <c r="H4700">
        <f>IF(J4700="N2O",G4700/About!$A$75,IF('EPA non-CO2 Data'!J4700="CH4",'EPA non-CO2 Data'!G4700/About!$A$73,'EPA non-CO2 Data'!G4700))</f>
        <v>0</v>
      </c>
      <c r="I4700" s="4" t="str">
        <f>VLOOKUP(CONCATENATE(B4700,C4700,D4700),'EPA Source to Industry Map'!$D$2:$E$35,2,FALSE)</f>
        <v>chemicals 20</v>
      </c>
      <c r="J4700" s="4" t="str">
        <f t="shared" si="74"/>
        <v>F-gases</v>
      </c>
    </row>
    <row r="4701" spans="1:10" hidden="1" x14ac:dyDescent="0.25">
      <c r="A4701" t="s">
        <v>42</v>
      </c>
      <c r="B4701" t="s">
        <v>3</v>
      </c>
      <c r="C4701" t="s">
        <v>251</v>
      </c>
      <c r="D4701" t="s">
        <v>226</v>
      </c>
      <c r="E4701" t="s">
        <v>14</v>
      </c>
      <c r="F4701">
        <v>1992</v>
      </c>
      <c r="G4701">
        <v>0</v>
      </c>
      <c r="H4701">
        <f>IF(J4701="N2O",G4701/About!$A$75,IF('EPA non-CO2 Data'!J4701="CH4",'EPA non-CO2 Data'!G4701/About!$A$73,'EPA non-CO2 Data'!G4701))</f>
        <v>0</v>
      </c>
      <c r="I4701" s="4" t="str">
        <f>VLOOKUP(CONCATENATE(B4701,C4701,D4701),'EPA Source to Industry Map'!$D$2:$E$35,2,FALSE)</f>
        <v>chemicals 20</v>
      </c>
      <c r="J4701" s="4" t="str">
        <f t="shared" si="74"/>
        <v>F-gases</v>
      </c>
    </row>
    <row r="4702" spans="1:10" hidden="1" x14ac:dyDescent="0.25">
      <c r="A4702" t="s">
        <v>42</v>
      </c>
      <c r="B4702" t="s">
        <v>3</v>
      </c>
      <c r="C4702" t="s">
        <v>251</v>
      </c>
      <c r="D4702" t="s">
        <v>226</v>
      </c>
      <c r="E4702" t="s">
        <v>14</v>
      </c>
      <c r="F4702">
        <v>1993</v>
      </c>
      <c r="G4702">
        <v>0</v>
      </c>
      <c r="H4702">
        <f>IF(J4702="N2O",G4702/About!$A$75,IF('EPA non-CO2 Data'!J4702="CH4",'EPA non-CO2 Data'!G4702/About!$A$73,'EPA non-CO2 Data'!G4702))</f>
        <v>0</v>
      </c>
      <c r="I4702" s="4" t="str">
        <f>VLOOKUP(CONCATENATE(B4702,C4702,D4702),'EPA Source to Industry Map'!$D$2:$E$35,2,FALSE)</f>
        <v>chemicals 20</v>
      </c>
      <c r="J4702" s="4" t="str">
        <f t="shared" si="74"/>
        <v>F-gases</v>
      </c>
    </row>
    <row r="4703" spans="1:10" hidden="1" x14ac:dyDescent="0.25">
      <c r="A4703" t="s">
        <v>42</v>
      </c>
      <c r="B4703" t="s">
        <v>3</v>
      </c>
      <c r="C4703" t="s">
        <v>251</v>
      </c>
      <c r="D4703" t="s">
        <v>226</v>
      </c>
      <c r="E4703" t="s">
        <v>14</v>
      </c>
      <c r="F4703">
        <v>1994</v>
      </c>
      <c r="G4703">
        <v>0</v>
      </c>
      <c r="H4703">
        <f>IF(J4703="N2O",G4703/About!$A$75,IF('EPA non-CO2 Data'!J4703="CH4",'EPA non-CO2 Data'!G4703/About!$A$73,'EPA non-CO2 Data'!G4703))</f>
        <v>0</v>
      </c>
      <c r="I4703" s="4" t="str">
        <f>VLOOKUP(CONCATENATE(B4703,C4703,D4703),'EPA Source to Industry Map'!$D$2:$E$35,2,FALSE)</f>
        <v>chemicals 20</v>
      </c>
      <c r="J4703" s="4" t="str">
        <f t="shared" si="74"/>
        <v>F-gases</v>
      </c>
    </row>
    <row r="4704" spans="1:10" hidden="1" x14ac:dyDescent="0.25">
      <c r="A4704" t="s">
        <v>42</v>
      </c>
      <c r="B4704" t="s">
        <v>3</v>
      </c>
      <c r="C4704" t="s">
        <v>251</v>
      </c>
      <c r="D4704" t="s">
        <v>226</v>
      </c>
      <c r="E4704" t="s">
        <v>14</v>
      </c>
      <c r="F4704">
        <v>1995</v>
      </c>
      <c r="G4704">
        <v>0</v>
      </c>
      <c r="H4704">
        <f>IF(J4704="N2O",G4704/About!$A$75,IF('EPA non-CO2 Data'!J4704="CH4",'EPA non-CO2 Data'!G4704/About!$A$73,'EPA non-CO2 Data'!G4704))</f>
        <v>0</v>
      </c>
      <c r="I4704" s="4" t="str">
        <f>VLOOKUP(CONCATENATE(B4704,C4704,D4704),'EPA Source to Industry Map'!$D$2:$E$35,2,FALSE)</f>
        <v>chemicals 20</v>
      </c>
      <c r="J4704" s="4" t="str">
        <f t="shared" si="74"/>
        <v>F-gases</v>
      </c>
    </row>
    <row r="4705" spans="1:10" hidden="1" x14ac:dyDescent="0.25">
      <c r="A4705" t="s">
        <v>42</v>
      </c>
      <c r="B4705" t="s">
        <v>3</v>
      </c>
      <c r="C4705" t="s">
        <v>251</v>
      </c>
      <c r="D4705" t="s">
        <v>226</v>
      </c>
      <c r="E4705" t="s">
        <v>14</v>
      </c>
      <c r="F4705">
        <v>1996</v>
      </c>
      <c r="G4705">
        <v>0</v>
      </c>
      <c r="H4705">
        <f>IF(J4705="N2O",G4705/About!$A$75,IF('EPA non-CO2 Data'!J4705="CH4",'EPA non-CO2 Data'!G4705/About!$A$73,'EPA non-CO2 Data'!G4705))</f>
        <v>0</v>
      </c>
      <c r="I4705" s="4" t="str">
        <f>VLOOKUP(CONCATENATE(B4705,C4705,D4705),'EPA Source to Industry Map'!$D$2:$E$35,2,FALSE)</f>
        <v>chemicals 20</v>
      </c>
      <c r="J4705" s="4" t="str">
        <f t="shared" si="74"/>
        <v>F-gases</v>
      </c>
    </row>
    <row r="4706" spans="1:10" hidden="1" x14ac:dyDescent="0.25">
      <c r="A4706" t="s">
        <v>42</v>
      </c>
      <c r="B4706" t="s">
        <v>3</v>
      </c>
      <c r="C4706" t="s">
        <v>251</v>
      </c>
      <c r="D4706" t="s">
        <v>226</v>
      </c>
      <c r="E4706" t="s">
        <v>14</v>
      </c>
      <c r="F4706">
        <v>1997</v>
      </c>
      <c r="G4706">
        <v>0</v>
      </c>
      <c r="H4706">
        <f>IF(J4706="N2O",G4706/About!$A$75,IF('EPA non-CO2 Data'!J4706="CH4",'EPA non-CO2 Data'!G4706/About!$A$73,'EPA non-CO2 Data'!G4706))</f>
        <v>0</v>
      </c>
      <c r="I4706" s="4" t="str">
        <f>VLOOKUP(CONCATENATE(B4706,C4706,D4706),'EPA Source to Industry Map'!$D$2:$E$35,2,FALSE)</f>
        <v>chemicals 20</v>
      </c>
      <c r="J4706" s="4" t="str">
        <f t="shared" si="74"/>
        <v>F-gases</v>
      </c>
    </row>
    <row r="4707" spans="1:10" hidden="1" x14ac:dyDescent="0.25">
      <c r="A4707" t="s">
        <v>42</v>
      </c>
      <c r="B4707" t="s">
        <v>3</v>
      </c>
      <c r="C4707" t="s">
        <v>251</v>
      </c>
      <c r="D4707" t="s">
        <v>226</v>
      </c>
      <c r="E4707" t="s">
        <v>14</v>
      </c>
      <c r="F4707">
        <v>1998</v>
      </c>
      <c r="G4707">
        <v>0</v>
      </c>
      <c r="H4707">
        <f>IF(J4707="N2O",G4707/About!$A$75,IF('EPA non-CO2 Data'!J4707="CH4",'EPA non-CO2 Data'!G4707/About!$A$73,'EPA non-CO2 Data'!G4707))</f>
        <v>0</v>
      </c>
      <c r="I4707" s="4" t="str">
        <f>VLOOKUP(CONCATENATE(B4707,C4707,D4707),'EPA Source to Industry Map'!$D$2:$E$35,2,FALSE)</f>
        <v>chemicals 20</v>
      </c>
      <c r="J4707" s="4" t="str">
        <f t="shared" si="74"/>
        <v>F-gases</v>
      </c>
    </row>
    <row r="4708" spans="1:10" hidden="1" x14ac:dyDescent="0.25">
      <c r="A4708" t="s">
        <v>42</v>
      </c>
      <c r="B4708" t="s">
        <v>3</v>
      </c>
      <c r="C4708" t="s">
        <v>251</v>
      </c>
      <c r="D4708" t="s">
        <v>226</v>
      </c>
      <c r="E4708" t="s">
        <v>14</v>
      </c>
      <c r="F4708">
        <v>1999</v>
      </c>
      <c r="G4708">
        <v>0</v>
      </c>
      <c r="H4708">
        <f>IF(J4708="N2O",G4708/About!$A$75,IF('EPA non-CO2 Data'!J4708="CH4",'EPA non-CO2 Data'!G4708/About!$A$73,'EPA non-CO2 Data'!G4708))</f>
        <v>0</v>
      </c>
      <c r="I4708" s="4" t="str">
        <f>VLOOKUP(CONCATENATE(B4708,C4708,D4708),'EPA Source to Industry Map'!$D$2:$E$35,2,FALSE)</f>
        <v>chemicals 20</v>
      </c>
      <c r="J4708" s="4" t="str">
        <f t="shared" si="74"/>
        <v>F-gases</v>
      </c>
    </row>
    <row r="4709" spans="1:10" hidden="1" x14ac:dyDescent="0.25">
      <c r="A4709" t="s">
        <v>42</v>
      </c>
      <c r="B4709" t="s">
        <v>3</v>
      </c>
      <c r="C4709" t="s">
        <v>251</v>
      </c>
      <c r="D4709" t="s">
        <v>226</v>
      </c>
      <c r="E4709" t="s">
        <v>14</v>
      </c>
      <c r="F4709">
        <v>2000</v>
      </c>
      <c r="G4709">
        <v>0</v>
      </c>
      <c r="H4709">
        <f>IF(J4709="N2O",G4709/About!$A$75,IF('EPA non-CO2 Data'!J4709="CH4",'EPA non-CO2 Data'!G4709/About!$A$73,'EPA non-CO2 Data'!G4709))</f>
        <v>0</v>
      </c>
      <c r="I4709" s="4" t="str">
        <f>VLOOKUP(CONCATENATE(B4709,C4709,D4709),'EPA Source to Industry Map'!$D$2:$E$35,2,FALSE)</f>
        <v>chemicals 20</v>
      </c>
      <c r="J4709" s="4" t="str">
        <f t="shared" si="74"/>
        <v>F-gases</v>
      </c>
    </row>
    <row r="4710" spans="1:10" hidden="1" x14ac:dyDescent="0.25">
      <c r="A4710" t="s">
        <v>42</v>
      </c>
      <c r="B4710" t="s">
        <v>3</v>
      </c>
      <c r="C4710" t="s">
        <v>251</v>
      </c>
      <c r="D4710" t="s">
        <v>226</v>
      </c>
      <c r="E4710" t="s">
        <v>14</v>
      </c>
      <c r="F4710">
        <v>2001</v>
      </c>
      <c r="G4710">
        <v>0</v>
      </c>
      <c r="H4710">
        <f>IF(J4710="N2O",G4710/About!$A$75,IF('EPA non-CO2 Data'!J4710="CH4",'EPA non-CO2 Data'!G4710/About!$A$73,'EPA non-CO2 Data'!G4710))</f>
        <v>0</v>
      </c>
      <c r="I4710" s="4" t="str">
        <f>VLOOKUP(CONCATENATE(B4710,C4710,D4710),'EPA Source to Industry Map'!$D$2:$E$35,2,FALSE)</f>
        <v>chemicals 20</v>
      </c>
      <c r="J4710" s="4" t="str">
        <f t="shared" si="74"/>
        <v>F-gases</v>
      </c>
    </row>
    <row r="4711" spans="1:10" hidden="1" x14ac:dyDescent="0.25">
      <c r="A4711" t="s">
        <v>42</v>
      </c>
      <c r="B4711" t="s">
        <v>3</v>
      </c>
      <c r="C4711" t="s">
        <v>251</v>
      </c>
      <c r="D4711" t="s">
        <v>226</v>
      </c>
      <c r="E4711" t="s">
        <v>14</v>
      </c>
      <c r="F4711">
        <v>2002</v>
      </c>
      <c r="G4711">
        <v>0</v>
      </c>
      <c r="H4711">
        <f>IF(J4711="N2O",G4711/About!$A$75,IF('EPA non-CO2 Data'!J4711="CH4",'EPA non-CO2 Data'!G4711/About!$A$73,'EPA non-CO2 Data'!G4711))</f>
        <v>0</v>
      </c>
      <c r="I4711" s="4" t="str">
        <f>VLOOKUP(CONCATENATE(B4711,C4711,D4711),'EPA Source to Industry Map'!$D$2:$E$35,2,FALSE)</f>
        <v>chemicals 20</v>
      </c>
      <c r="J4711" s="4" t="str">
        <f t="shared" ref="J4711:J4774" si="75">IF(ISNUMBER(SEARCH("F",E4711)),"F-gases",E4711)</f>
        <v>F-gases</v>
      </c>
    </row>
    <row r="4712" spans="1:10" hidden="1" x14ac:dyDescent="0.25">
      <c r="A4712" t="s">
        <v>42</v>
      </c>
      <c r="B4712" t="s">
        <v>3</v>
      </c>
      <c r="C4712" t="s">
        <v>251</v>
      </c>
      <c r="D4712" t="s">
        <v>226</v>
      </c>
      <c r="E4712" t="s">
        <v>14</v>
      </c>
      <c r="F4712">
        <v>2003</v>
      </c>
      <c r="G4712">
        <v>0</v>
      </c>
      <c r="H4712">
        <f>IF(J4712="N2O",G4712/About!$A$75,IF('EPA non-CO2 Data'!J4712="CH4",'EPA non-CO2 Data'!G4712/About!$A$73,'EPA non-CO2 Data'!G4712))</f>
        <v>0</v>
      </c>
      <c r="I4712" s="4" t="str">
        <f>VLOOKUP(CONCATENATE(B4712,C4712,D4712),'EPA Source to Industry Map'!$D$2:$E$35,2,FALSE)</f>
        <v>chemicals 20</v>
      </c>
      <c r="J4712" s="4" t="str">
        <f t="shared" si="75"/>
        <v>F-gases</v>
      </c>
    </row>
    <row r="4713" spans="1:10" hidden="1" x14ac:dyDescent="0.25">
      <c r="A4713" t="s">
        <v>42</v>
      </c>
      <c r="B4713" t="s">
        <v>3</v>
      </c>
      <c r="C4713" t="s">
        <v>251</v>
      </c>
      <c r="D4713" t="s">
        <v>226</v>
      </c>
      <c r="E4713" t="s">
        <v>14</v>
      </c>
      <c r="F4713">
        <v>2004</v>
      </c>
      <c r="G4713">
        <v>0</v>
      </c>
      <c r="H4713">
        <f>IF(J4713="N2O",G4713/About!$A$75,IF('EPA non-CO2 Data'!J4713="CH4",'EPA non-CO2 Data'!G4713/About!$A$73,'EPA non-CO2 Data'!G4713))</f>
        <v>0</v>
      </c>
      <c r="I4713" s="4" t="str">
        <f>VLOOKUP(CONCATENATE(B4713,C4713,D4713),'EPA Source to Industry Map'!$D$2:$E$35,2,FALSE)</f>
        <v>chemicals 20</v>
      </c>
      <c r="J4713" s="4" t="str">
        <f t="shared" si="75"/>
        <v>F-gases</v>
      </c>
    </row>
    <row r="4714" spans="1:10" hidden="1" x14ac:dyDescent="0.25">
      <c r="A4714" t="s">
        <v>42</v>
      </c>
      <c r="B4714" t="s">
        <v>3</v>
      </c>
      <c r="C4714" t="s">
        <v>251</v>
      </c>
      <c r="D4714" t="s">
        <v>226</v>
      </c>
      <c r="E4714" t="s">
        <v>14</v>
      </c>
      <c r="F4714">
        <v>2005</v>
      </c>
      <c r="G4714">
        <v>0</v>
      </c>
      <c r="H4714">
        <f>IF(J4714="N2O",G4714/About!$A$75,IF('EPA non-CO2 Data'!J4714="CH4",'EPA non-CO2 Data'!G4714/About!$A$73,'EPA non-CO2 Data'!G4714))</f>
        <v>0</v>
      </c>
      <c r="I4714" s="4" t="str">
        <f>VLOOKUP(CONCATENATE(B4714,C4714,D4714),'EPA Source to Industry Map'!$D$2:$E$35,2,FALSE)</f>
        <v>chemicals 20</v>
      </c>
      <c r="J4714" s="4" t="str">
        <f t="shared" si="75"/>
        <v>F-gases</v>
      </c>
    </row>
    <row r="4715" spans="1:10" hidden="1" x14ac:dyDescent="0.25">
      <c r="A4715" t="s">
        <v>42</v>
      </c>
      <c r="B4715" t="s">
        <v>3</v>
      </c>
      <c r="C4715" t="s">
        <v>251</v>
      </c>
      <c r="D4715" t="s">
        <v>226</v>
      </c>
      <c r="E4715" t="s">
        <v>14</v>
      </c>
      <c r="F4715">
        <v>2006</v>
      </c>
      <c r="G4715">
        <v>0</v>
      </c>
      <c r="H4715">
        <f>IF(J4715="N2O",G4715/About!$A$75,IF('EPA non-CO2 Data'!J4715="CH4",'EPA non-CO2 Data'!G4715/About!$A$73,'EPA non-CO2 Data'!G4715))</f>
        <v>0</v>
      </c>
      <c r="I4715" s="4" t="str">
        <f>VLOOKUP(CONCATENATE(B4715,C4715,D4715),'EPA Source to Industry Map'!$D$2:$E$35,2,FALSE)</f>
        <v>chemicals 20</v>
      </c>
      <c r="J4715" s="4" t="str">
        <f t="shared" si="75"/>
        <v>F-gases</v>
      </c>
    </row>
    <row r="4716" spans="1:10" hidden="1" x14ac:dyDescent="0.25">
      <c r="A4716" t="s">
        <v>42</v>
      </c>
      <c r="B4716" t="s">
        <v>3</v>
      </c>
      <c r="C4716" t="s">
        <v>251</v>
      </c>
      <c r="D4716" t="s">
        <v>226</v>
      </c>
      <c r="E4716" t="s">
        <v>14</v>
      </c>
      <c r="F4716">
        <v>2007</v>
      </c>
      <c r="G4716">
        <v>0</v>
      </c>
      <c r="H4716">
        <f>IF(J4716="N2O",G4716/About!$A$75,IF('EPA non-CO2 Data'!J4716="CH4",'EPA non-CO2 Data'!G4716/About!$A$73,'EPA non-CO2 Data'!G4716))</f>
        <v>0</v>
      </c>
      <c r="I4716" s="4" t="str">
        <f>VLOOKUP(CONCATENATE(B4716,C4716,D4716),'EPA Source to Industry Map'!$D$2:$E$35,2,FALSE)</f>
        <v>chemicals 20</v>
      </c>
      <c r="J4716" s="4" t="str">
        <f t="shared" si="75"/>
        <v>F-gases</v>
      </c>
    </row>
    <row r="4717" spans="1:10" hidden="1" x14ac:dyDescent="0.25">
      <c r="A4717" t="s">
        <v>42</v>
      </c>
      <c r="B4717" t="s">
        <v>3</v>
      </c>
      <c r="C4717" t="s">
        <v>251</v>
      </c>
      <c r="D4717" t="s">
        <v>226</v>
      </c>
      <c r="E4717" t="s">
        <v>14</v>
      </c>
      <c r="F4717">
        <v>2008</v>
      </c>
      <c r="G4717">
        <v>0</v>
      </c>
      <c r="H4717">
        <f>IF(J4717="N2O",G4717/About!$A$75,IF('EPA non-CO2 Data'!J4717="CH4",'EPA non-CO2 Data'!G4717/About!$A$73,'EPA non-CO2 Data'!G4717))</f>
        <v>0</v>
      </c>
      <c r="I4717" s="4" t="str">
        <f>VLOOKUP(CONCATENATE(B4717,C4717,D4717),'EPA Source to Industry Map'!$D$2:$E$35,2,FALSE)</f>
        <v>chemicals 20</v>
      </c>
      <c r="J4717" s="4" t="str">
        <f t="shared" si="75"/>
        <v>F-gases</v>
      </c>
    </row>
    <row r="4718" spans="1:10" hidden="1" x14ac:dyDescent="0.25">
      <c r="A4718" t="s">
        <v>42</v>
      </c>
      <c r="B4718" t="s">
        <v>3</v>
      </c>
      <c r="C4718" t="s">
        <v>251</v>
      </c>
      <c r="D4718" t="s">
        <v>226</v>
      </c>
      <c r="E4718" t="s">
        <v>14</v>
      </c>
      <c r="F4718">
        <v>2009</v>
      </c>
      <c r="G4718">
        <v>0</v>
      </c>
      <c r="H4718">
        <f>IF(J4718="N2O",G4718/About!$A$75,IF('EPA non-CO2 Data'!J4718="CH4",'EPA non-CO2 Data'!G4718/About!$A$73,'EPA non-CO2 Data'!G4718))</f>
        <v>0</v>
      </c>
      <c r="I4718" s="4" t="str">
        <f>VLOOKUP(CONCATENATE(B4718,C4718,D4718),'EPA Source to Industry Map'!$D$2:$E$35,2,FALSE)</f>
        <v>chemicals 20</v>
      </c>
      <c r="J4718" s="4" t="str">
        <f t="shared" si="75"/>
        <v>F-gases</v>
      </c>
    </row>
    <row r="4719" spans="1:10" hidden="1" x14ac:dyDescent="0.25">
      <c r="A4719" t="s">
        <v>42</v>
      </c>
      <c r="B4719" t="s">
        <v>3</v>
      </c>
      <c r="C4719" t="s">
        <v>251</v>
      </c>
      <c r="D4719" t="s">
        <v>226</v>
      </c>
      <c r="E4719" t="s">
        <v>14</v>
      </c>
      <c r="F4719">
        <v>2010</v>
      </c>
      <c r="G4719">
        <v>0</v>
      </c>
      <c r="H4719">
        <f>IF(J4719="N2O",G4719/About!$A$75,IF('EPA non-CO2 Data'!J4719="CH4",'EPA non-CO2 Data'!G4719/About!$A$73,'EPA non-CO2 Data'!G4719))</f>
        <v>0</v>
      </c>
      <c r="I4719" s="4" t="str">
        <f>VLOOKUP(CONCATENATE(B4719,C4719,D4719),'EPA Source to Industry Map'!$D$2:$E$35,2,FALSE)</f>
        <v>chemicals 20</v>
      </c>
      <c r="J4719" s="4" t="str">
        <f t="shared" si="75"/>
        <v>F-gases</v>
      </c>
    </row>
    <row r="4720" spans="1:10" hidden="1" x14ac:dyDescent="0.25">
      <c r="A4720" t="s">
        <v>42</v>
      </c>
      <c r="B4720" t="s">
        <v>3</v>
      </c>
      <c r="C4720" t="s">
        <v>251</v>
      </c>
      <c r="D4720" t="s">
        <v>226</v>
      </c>
      <c r="E4720" t="s">
        <v>14</v>
      </c>
      <c r="F4720">
        <v>2011</v>
      </c>
      <c r="G4720">
        <v>0</v>
      </c>
      <c r="H4720">
        <f>IF(J4720="N2O",G4720/About!$A$75,IF('EPA non-CO2 Data'!J4720="CH4",'EPA non-CO2 Data'!G4720/About!$A$73,'EPA non-CO2 Data'!G4720))</f>
        <v>0</v>
      </c>
      <c r="I4720" s="4" t="str">
        <f>VLOOKUP(CONCATENATE(B4720,C4720,D4720),'EPA Source to Industry Map'!$D$2:$E$35,2,FALSE)</f>
        <v>chemicals 20</v>
      </c>
      <c r="J4720" s="4" t="str">
        <f t="shared" si="75"/>
        <v>F-gases</v>
      </c>
    </row>
    <row r="4721" spans="1:10" hidden="1" x14ac:dyDescent="0.25">
      <c r="A4721" t="s">
        <v>42</v>
      </c>
      <c r="B4721" t="s">
        <v>3</v>
      </c>
      <c r="C4721" t="s">
        <v>251</v>
      </c>
      <c r="D4721" t="s">
        <v>226</v>
      </c>
      <c r="E4721" t="s">
        <v>14</v>
      </c>
      <c r="F4721">
        <v>2012</v>
      </c>
      <c r="G4721">
        <v>0</v>
      </c>
      <c r="H4721">
        <f>IF(J4721="N2O",G4721/About!$A$75,IF('EPA non-CO2 Data'!J4721="CH4",'EPA non-CO2 Data'!G4721/About!$A$73,'EPA non-CO2 Data'!G4721))</f>
        <v>0</v>
      </c>
      <c r="I4721" s="4" t="str">
        <f>VLOOKUP(CONCATENATE(B4721,C4721,D4721),'EPA Source to Industry Map'!$D$2:$E$35,2,FALSE)</f>
        <v>chemicals 20</v>
      </c>
      <c r="J4721" s="4" t="str">
        <f t="shared" si="75"/>
        <v>F-gases</v>
      </c>
    </row>
    <row r="4722" spans="1:10" hidden="1" x14ac:dyDescent="0.25">
      <c r="A4722" t="s">
        <v>42</v>
      </c>
      <c r="B4722" t="s">
        <v>3</v>
      </c>
      <c r="C4722" t="s">
        <v>251</v>
      </c>
      <c r="D4722" t="s">
        <v>226</v>
      </c>
      <c r="E4722" t="s">
        <v>14</v>
      </c>
      <c r="F4722">
        <v>2013</v>
      </c>
      <c r="G4722">
        <v>0</v>
      </c>
      <c r="H4722">
        <f>IF(J4722="N2O",G4722/About!$A$75,IF('EPA non-CO2 Data'!J4722="CH4",'EPA non-CO2 Data'!G4722/About!$A$73,'EPA non-CO2 Data'!G4722))</f>
        <v>0</v>
      </c>
      <c r="I4722" s="4" t="str">
        <f>VLOOKUP(CONCATENATE(B4722,C4722,D4722),'EPA Source to Industry Map'!$D$2:$E$35,2,FALSE)</f>
        <v>chemicals 20</v>
      </c>
      <c r="J4722" s="4" t="str">
        <f t="shared" si="75"/>
        <v>F-gases</v>
      </c>
    </row>
    <row r="4723" spans="1:10" hidden="1" x14ac:dyDescent="0.25">
      <c r="A4723" t="s">
        <v>42</v>
      </c>
      <c r="B4723" t="s">
        <v>3</v>
      </c>
      <c r="C4723" t="s">
        <v>251</v>
      </c>
      <c r="D4723" t="s">
        <v>226</v>
      </c>
      <c r="E4723" t="s">
        <v>14</v>
      </c>
      <c r="F4723">
        <v>2014</v>
      </c>
      <c r="G4723">
        <v>0</v>
      </c>
      <c r="H4723">
        <f>IF(J4723="N2O",G4723/About!$A$75,IF('EPA non-CO2 Data'!J4723="CH4",'EPA non-CO2 Data'!G4723/About!$A$73,'EPA non-CO2 Data'!G4723))</f>
        <v>0</v>
      </c>
      <c r="I4723" s="4" t="str">
        <f>VLOOKUP(CONCATENATE(B4723,C4723,D4723),'EPA Source to Industry Map'!$D$2:$E$35,2,FALSE)</f>
        <v>chemicals 20</v>
      </c>
      <c r="J4723" s="4" t="str">
        <f t="shared" si="75"/>
        <v>F-gases</v>
      </c>
    </row>
    <row r="4724" spans="1:10" hidden="1" x14ac:dyDescent="0.25">
      <c r="A4724" t="s">
        <v>42</v>
      </c>
      <c r="B4724" t="s">
        <v>3</v>
      </c>
      <c r="C4724" t="s">
        <v>251</v>
      </c>
      <c r="D4724" t="s">
        <v>226</v>
      </c>
      <c r="E4724" t="s">
        <v>14</v>
      </c>
      <c r="F4724">
        <v>2015</v>
      </c>
      <c r="G4724">
        <v>0</v>
      </c>
      <c r="H4724">
        <f>IF(J4724="N2O",G4724/About!$A$75,IF('EPA non-CO2 Data'!J4724="CH4",'EPA non-CO2 Data'!G4724/About!$A$73,'EPA non-CO2 Data'!G4724))</f>
        <v>0</v>
      </c>
      <c r="I4724" s="4" t="str">
        <f>VLOOKUP(CONCATENATE(B4724,C4724,D4724),'EPA Source to Industry Map'!$D$2:$E$35,2,FALSE)</f>
        <v>chemicals 20</v>
      </c>
      <c r="J4724" s="4" t="str">
        <f t="shared" si="75"/>
        <v>F-gases</v>
      </c>
    </row>
    <row r="4725" spans="1:10" hidden="1" x14ac:dyDescent="0.25">
      <c r="A4725" t="s">
        <v>42</v>
      </c>
      <c r="B4725" t="s">
        <v>3</v>
      </c>
      <c r="C4725" t="s">
        <v>251</v>
      </c>
      <c r="D4725" t="s">
        <v>226</v>
      </c>
      <c r="E4725" t="s">
        <v>14</v>
      </c>
      <c r="F4725">
        <v>2016</v>
      </c>
      <c r="G4725">
        <v>0</v>
      </c>
      <c r="H4725">
        <f>IF(J4725="N2O",G4725/About!$A$75,IF('EPA non-CO2 Data'!J4725="CH4",'EPA non-CO2 Data'!G4725/About!$A$73,'EPA non-CO2 Data'!G4725))</f>
        <v>0</v>
      </c>
      <c r="I4725" s="4" t="str">
        <f>VLOOKUP(CONCATENATE(B4725,C4725,D4725),'EPA Source to Industry Map'!$D$2:$E$35,2,FALSE)</f>
        <v>chemicals 20</v>
      </c>
      <c r="J4725" s="4" t="str">
        <f t="shared" si="75"/>
        <v>F-gases</v>
      </c>
    </row>
    <row r="4726" spans="1:10" hidden="1" x14ac:dyDescent="0.25">
      <c r="A4726" t="s">
        <v>42</v>
      </c>
      <c r="B4726" t="s">
        <v>3</v>
      </c>
      <c r="C4726" t="s">
        <v>251</v>
      </c>
      <c r="D4726" t="s">
        <v>226</v>
      </c>
      <c r="E4726" t="s">
        <v>14</v>
      </c>
      <c r="F4726">
        <v>2017</v>
      </c>
      <c r="G4726">
        <v>0</v>
      </c>
      <c r="H4726">
        <f>IF(J4726="N2O",G4726/About!$A$75,IF('EPA non-CO2 Data'!J4726="CH4",'EPA non-CO2 Data'!G4726/About!$A$73,'EPA non-CO2 Data'!G4726))</f>
        <v>0</v>
      </c>
      <c r="I4726" s="4" t="str">
        <f>VLOOKUP(CONCATENATE(B4726,C4726,D4726),'EPA Source to Industry Map'!$D$2:$E$35,2,FALSE)</f>
        <v>chemicals 20</v>
      </c>
      <c r="J4726" s="4" t="str">
        <f t="shared" si="75"/>
        <v>F-gases</v>
      </c>
    </row>
    <row r="4727" spans="1:10" hidden="1" x14ac:dyDescent="0.25">
      <c r="A4727" t="s">
        <v>42</v>
      </c>
      <c r="B4727" t="s">
        <v>3</v>
      </c>
      <c r="C4727" t="s">
        <v>251</v>
      </c>
      <c r="D4727" t="s">
        <v>226</v>
      </c>
      <c r="E4727" t="s">
        <v>14</v>
      </c>
      <c r="F4727">
        <v>2018</v>
      </c>
      <c r="G4727">
        <v>0</v>
      </c>
      <c r="H4727">
        <f>IF(J4727="N2O",G4727/About!$A$75,IF('EPA non-CO2 Data'!J4727="CH4",'EPA non-CO2 Data'!G4727/About!$A$73,'EPA non-CO2 Data'!G4727))</f>
        <v>0</v>
      </c>
      <c r="I4727" s="4" t="str">
        <f>VLOOKUP(CONCATENATE(B4727,C4727,D4727),'EPA Source to Industry Map'!$D$2:$E$35,2,FALSE)</f>
        <v>chemicals 20</v>
      </c>
      <c r="J4727" s="4" t="str">
        <f t="shared" si="75"/>
        <v>F-gases</v>
      </c>
    </row>
    <row r="4728" spans="1:10" hidden="1" x14ac:dyDescent="0.25">
      <c r="A4728" t="s">
        <v>42</v>
      </c>
      <c r="B4728" t="s">
        <v>3</v>
      </c>
      <c r="C4728" t="s">
        <v>251</v>
      </c>
      <c r="D4728" t="s">
        <v>226</v>
      </c>
      <c r="E4728" t="s">
        <v>14</v>
      </c>
      <c r="F4728">
        <v>2019</v>
      </c>
      <c r="G4728">
        <v>0</v>
      </c>
      <c r="H4728">
        <f>IF(J4728="N2O",G4728/About!$A$75,IF('EPA non-CO2 Data'!J4728="CH4",'EPA non-CO2 Data'!G4728/About!$A$73,'EPA non-CO2 Data'!G4728))</f>
        <v>0</v>
      </c>
      <c r="I4728" s="4" t="str">
        <f>VLOOKUP(CONCATENATE(B4728,C4728,D4728),'EPA Source to Industry Map'!$D$2:$E$35,2,FALSE)</f>
        <v>chemicals 20</v>
      </c>
      <c r="J4728" s="4" t="str">
        <f t="shared" si="75"/>
        <v>F-gases</v>
      </c>
    </row>
    <row r="4729" spans="1:10" hidden="1" x14ac:dyDescent="0.25">
      <c r="A4729" t="s">
        <v>42</v>
      </c>
      <c r="B4729" t="s">
        <v>3</v>
      </c>
      <c r="C4729" t="s">
        <v>251</v>
      </c>
      <c r="D4729" t="s">
        <v>226</v>
      </c>
      <c r="E4729" t="s">
        <v>14</v>
      </c>
      <c r="F4729">
        <v>2020</v>
      </c>
      <c r="G4729">
        <v>0</v>
      </c>
      <c r="H4729">
        <f>IF(J4729="N2O",G4729/About!$A$75,IF('EPA non-CO2 Data'!J4729="CH4",'EPA non-CO2 Data'!G4729/About!$A$73,'EPA non-CO2 Data'!G4729))</f>
        <v>0</v>
      </c>
      <c r="I4729" s="4" t="str">
        <f>VLOOKUP(CONCATENATE(B4729,C4729,D4729),'EPA Source to Industry Map'!$D$2:$E$35,2,FALSE)</f>
        <v>chemicals 20</v>
      </c>
      <c r="J4729" s="4" t="str">
        <f t="shared" si="75"/>
        <v>F-gases</v>
      </c>
    </row>
    <row r="4730" spans="1:10" hidden="1" x14ac:dyDescent="0.25">
      <c r="A4730" t="s">
        <v>42</v>
      </c>
      <c r="B4730" t="s">
        <v>3</v>
      </c>
      <c r="C4730" t="s">
        <v>251</v>
      </c>
      <c r="D4730" t="s">
        <v>226</v>
      </c>
      <c r="E4730" t="s">
        <v>14</v>
      </c>
      <c r="F4730">
        <v>2021</v>
      </c>
      <c r="G4730">
        <v>0</v>
      </c>
      <c r="H4730">
        <f>IF(J4730="N2O",G4730/About!$A$75,IF('EPA non-CO2 Data'!J4730="CH4",'EPA non-CO2 Data'!G4730/About!$A$73,'EPA non-CO2 Data'!G4730))</f>
        <v>0</v>
      </c>
      <c r="I4730" s="4" t="str">
        <f>VLOOKUP(CONCATENATE(B4730,C4730,D4730),'EPA Source to Industry Map'!$D$2:$E$35,2,FALSE)</f>
        <v>chemicals 20</v>
      </c>
      <c r="J4730" s="4" t="str">
        <f t="shared" si="75"/>
        <v>F-gases</v>
      </c>
    </row>
    <row r="4731" spans="1:10" hidden="1" x14ac:dyDescent="0.25">
      <c r="A4731" t="s">
        <v>42</v>
      </c>
      <c r="B4731" t="s">
        <v>3</v>
      </c>
      <c r="C4731" t="s">
        <v>251</v>
      </c>
      <c r="D4731" t="s">
        <v>226</v>
      </c>
      <c r="E4731" t="s">
        <v>14</v>
      </c>
      <c r="F4731">
        <v>2022</v>
      </c>
      <c r="G4731">
        <v>0</v>
      </c>
      <c r="H4731">
        <f>IF(J4731="N2O",G4731/About!$A$75,IF('EPA non-CO2 Data'!J4731="CH4",'EPA non-CO2 Data'!G4731/About!$A$73,'EPA non-CO2 Data'!G4731))</f>
        <v>0</v>
      </c>
      <c r="I4731" s="4" t="str">
        <f>VLOOKUP(CONCATENATE(B4731,C4731,D4731),'EPA Source to Industry Map'!$D$2:$E$35,2,FALSE)</f>
        <v>chemicals 20</v>
      </c>
      <c r="J4731" s="4" t="str">
        <f t="shared" si="75"/>
        <v>F-gases</v>
      </c>
    </row>
    <row r="4732" spans="1:10" hidden="1" x14ac:dyDescent="0.25">
      <c r="A4732" t="s">
        <v>42</v>
      </c>
      <c r="B4732" t="s">
        <v>3</v>
      </c>
      <c r="C4732" t="s">
        <v>251</v>
      </c>
      <c r="D4732" t="s">
        <v>226</v>
      </c>
      <c r="E4732" t="s">
        <v>14</v>
      </c>
      <c r="F4732">
        <v>2023</v>
      </c>
      <c r="G4732">
        <v>0</v>
      </c>
      <c r="H4732">
        <f>IF(J4732="N2O",G4732/About!$A$75,IF('EPA non-CO2 Data'!J4732="CH4",'EPA non-CO2 Data'!G4732/About!$A$73,'EPA non-CO2 Data'!G4732))</f>
        <v>0</v>
      </c>
      <c r="I4732" s="4" t="str">
        <f>VLOOKUP(CONCATENATE(B4732,C4732,D4732),'EPA Source to Industry Map'!$D$2:$E$35,2,FALSE)</f>
        <v>chemicals 20</v>
      </c>
      <c r="J4732" s="4" t="str">
        <f t="shared" si="75"/>
        <v>F-gases</v>
      </c>
    </row>
    <row r="4733" spans="1:10" hidden="1" x14ac:dyDescent="0.25">
      <c r="A4733" t="s">
        <v>42</v>
      </c>
      <c r="B4733" t="s">
        <v>3</v>
      </c>
      <c r="C4733" t="s">
        <v>251</v>
      </c>
      <c r="D4733" t="s">
        <v>226</v>
      </c>
      <c r="E4733" t="s">
        <v>14</v>
      </c>
      <c r="F4733">
        <v>2024</v>
      </c>
      <c r="G4733">
        <v>0</v>
      </c>
      <c r="H4733">
        <f>IF(J4733="N2O",G4733/About!$A$75,IF('EPA non-CO2 Data'!J4733="CH4",'EPA non-CO2 Data'!G4733/About!$A$73,'EPA non-CO2 Data'!G4733))</f>
        <v>0</v>
      </c>
      <c r="I4733" s="4" t="str">
        <f>VLOOKUP(CONCATENATE(B4733,C4733,D4733),'EPA Source to Industry Map'!$D$2:$E$35,2,FALSE)</f>
        <v>chemicals 20</v>
      </c>
      <c r="J4733" s="4" t="str">
        <f t="shared" si="75"/>
        <v>F-gases</v>
      </c>
    </row>
    <row r="4734" spans="1:10" hidden="1" x14ac:dyDescent="0.25">
      <c r="A4734" t="s">
        <v>42</v>
      </c>
      <c r="B4734" t="s">
        <v>3</v>
      </c>
      <c r="C4734" t="s">
        <v>251</v>
      </c>
      <c r="D4734" t="s">
        <v>226</v>
      </c>
      <c r="E4734" t="s">
        <v>14</v>
      </c>
      <c r="F4734">
        <v>2025</v>
      </c>
      <c r="G4734">
        <v>0</v>
      </c>
      <c r="H4734">
        <f>IF(J4734="N2O",G4734/About!$A$75,IF('EPA non-CO2 Data'!J4734="CH4",'EPA non-CO2 Data'!G4734/About!$A$73,'EPA non-CO2 Data'!G4734))</f>
        <v>0</v>
      </c>
      <c r="I4734" s="4" t="str">
        <f>VLOOKUP(CONCATENATE(B4734,C4734,D4734),'EPA Source to Industry Map'!$D$2:$E$35,2,FALSE)</f>
        <v>chemicals 20</v>
      </c>
      <c r="J4734" s="4" t="str">
        <f t="shared" si="75"/>
        <v>F-gases</v>
      </c>
    </row>
    <row r="4735" spans="1:10" hidden="1" x14ac:dyDescent="0.25">
      <c r="A4735" t="s">
        <v>42</v>
      </c>
      <c r="B4735" t="s">
        <v>3</v>
      </c>
      <c r="C4735" t="s">
        <v>251</v>
      </c>
      <c r="D4735" t="s">
        <v>226</v>
      </c>
      <c r="E4735" t="s">
        <v>14</v>
      </c>
      <c r="F4735">
        <v>2026</v>
      </c>
      <c r="G4735">
        <v>0</v>
      </c>
      <c r="H4735">
        <f>IF(J4735="N2O",G4735/About!$A$75,IF('EPA non-CO2 Data'!J4735="CH4",'EPA non-CO2 Data'!G4735/About!$A$73,'EPA non-CO2 Data'!G4735))</f>
        <v>0</v>
      </c>
      <c r="I4735" s="4" t="str">
        <f>VLOOKUP(CONCATENATE(B4735,C4735,D4735),'EPA Source to Industry Map'!$D$2:$E$35,2,FALSE)</f>
        <v>chemicals 20</v>
      </c>
      <c r="J4735" s="4" t="str">
        <f t="shared" si="75"/>
        <v>F-gases</v>
      </c>
    </row>
    <row r="4736" spans="1:10" hidden="1" x14ac:dyDescent="0.25">
      <c r="A4736" t="s">
        <v>42</v>
      </c>
      <c r="B4736" t="s">
        <v>3</v>
      </c>
      <c r="C4736" t="s">
        <v>251</v>
      </c>
      <c r="D4736" t="s">
        <v>226</v>
      </c>
      <c r="E4736" t="s">
        <v>14</v>
      </c>
      <c r="F4736">
        <v>2027</v>
      </c>
      <c r="G4736">
        <v>0</v>
      </c>
      <c r="H4736">
        <f>IF(J4736="N2O",G4736/About!$A$75,IF('EPA non-CO2 Data'!J4736="CH4",'EPA non-CO2 Data'!G4736/About!$A$73,'EPA non-CO2 Data'!G4736))</f>
        <v>0</v>
      </c>
      <c r="I4736" s="4" t="str">
        <f>VLOOKUP(CONCATENATE(B4736,C4736,D4736),'EPA Source to Industry Map'!$D$2:$E$35,2,FALSE)</f>
        <v>chemicals 20</v>
      </c>
      <c r="J4736" s="4" t="str">
        <f t="shared" si="75"/>
        <v>F-gases</v>
      </c>
    </row>
    <row r="4737" spans="1:10" hidden="1" x14ac:dyDescent="0.25">
      <c r="A4737" t="s">
        <v>42</v>
      </c>
      <c r="B4737" t="s">
        <v>3</v>
      </c>
      <c r="C4737" t="s">
        <v>251</v>
      </c>
      <c r="D4737" t="s">
        <v>226</v>
      </c>
      <c r="E4737" t="s">
        <v>14</v>
      </c>
      <c r="F4737">
        <v>2028</v>
      </c>
      <c r="G4737">
        <v>0</v>
      </c>
      <c r="H4737">
        <f>IF(J4737="N2O",G4737/About!$A$75,IF('EPA non-CO2 Data'!J4737="CH4",'EPA non-CO2 Data'!G4737/About!$A$73,'EPA non-CO2 Data'!G4737))</f>
        <v>0</v>
      </c>
      <c r="I4737" s="4" t="str">
        <f>VLOOKUP(CONCATENATE(B4737,C4737,D4737),'EPA Source to Industry Map'!$D$2:$E$35,2,FALSE)</f>
        <v>chemicals 20</v>
      </c>
      <c r="J4737" s="4" t="str">
        <f t="shared" si="75"/>
        <v>F-gases</v>
      </c>
    </row>
    <row r="4738" spans="1:10" hidden="1" x14ac:dyDescent="0.25">
      <c r="A4738" t="s">
        <v>42</v>
      </c>
      <c r="B4738" t="s">
        <v>3</v>
      </c>
      <c r="C4738" t="s">
        <v>251</v>
      </c>
      <c r="D4738" t="s">
        <v>226</v>
      </c>
      <c r="E4738" t="s">
        <v>14</v>
      </c>
      <c r="F4738">
        <v>2029</v>
      </c>
      <c r="G4738">
        <v>0</v>
      </c>
      <c r="H4738">
        <f>IF(J4738="N2O",G4738/About!$A$75,IF('EPA non-CO2 Data'!J4738="CH4",'EPA non-CO2 Data'!G4738/About!$A$73,'EPA non-CO2 Data'!G4738))</f>
        <v>0</v>
      </c>
      <c r="I4738" s="4" t="str">
        <f>VLOOKUP(CONCATENATE(B4738,C4738,D4738),'EPA Source to Industry Map'!$D$2:$E$35,2,FALSE)</f>
        <v>chemicals 20</v>
      </c>
      <c r="J4738" s="4" t="str">
        <f t="shared" si="75"/>
        <v>F-gases</v>
      </c>
    </row>
    <row r="4739" spans="1:10" hidden="1" x14ac:dyDescent="0.25">
      <c r="A4739" t="s">
        <v>42</v>
      </c>
      <c r="B4739" t="s">
        <v>3</v>
      </c>
      <c r="C4739" t="s">
        <v>251</v>
      </c>
      <c r="D4739" t="s">
        <v>226</v>
      </c>
      <c r="E4739" t="s">
        <v>14</v>
      </c>
      <c r="F4739">
        <v>2030</v>
      </c>
      <c r="G4739">
        <v>0</v>
      </c>
      <c r="H4739">
        <f>IF(J4739="N2O",G4739/About!$A$75,IF('EPA non-CO2 Data'!J4739="CH4",'EPA non-CO2 Data'!G4739/About!$A$73,'EPA non-CO2 Data'!G4739))</f>
        <v>0</v>
      </c>
      <c r="I4739" s="4" t="str">
        <f>VLOOKUP(CONCATENATE(B4739,C4739,D4739),'EPA Source to Industry Map'!$D$2:$E$35,2,FALSE)</f>
        <v>chemicals 20</v>
      </c>
      <c r="J4739" s="4" t="str">
        <f t="shared" si="75"/>
        <v>F-gases</v>
      </c>
    </row>
    <row r="4740" spans="1:10" hidden="1" x14ac:dyDescent="0.25">
      <c r="A4740" t="s">
        <v>42</v>
      </c>
      <c r="B4740" t="s">
        <v>3</v>
      </c>
      <c r="C4740" t="s">
        <v>251</v>
      </c>
      <c r="D4740" t="s">
        <v>226</v>
      </c>
      <c r="E4740" t="s">
        <v>14</v>
      </c>
      <c r="F4740">
        <v>2031</v>
      </c>
      <c r="G4740">
        <v>0</v>
      </c>
      <c r="H4740">
        <f>IF(J4740="N2O",G4740/About!$A$75,IF('EPA non-CO2 Data'!J4740="CH4",'EPA non-CO2 Data'!G4740/About!$A$73,'EPA non-CO2 Data'!G4740))</f>
        <v>0</v>
      </c>
      <c r="I4740" s="4" t="str">
        <f>VLOOKUP(CONCATENATE(B4740,C4740,D4740),'EPA Source to Industry Map'!$D$2:$E$35,2,FALSE)</f>
        <v>chemicals 20</v>
      </c>
      <c r="J4740" s="4" t="str">
        <f t="shared" si="75"/>
        <v>F-gases</v>
      </c>
    </row>
    <row r="4741" spans="1:10" hidden="1" x14ac:dyDescent="0.25">
      <c r="A4741" t="s">
        <v>42</v>
      </c>
      <c r="B4741" t="s">
        <v>3</v>
      </c>
      <c r="C4741" t="s">
        <v>251</v>
      </c>
      <c r="D4741" t="s">
        <v>226</v>
      </c>
      <c r="E4741" t="s">
        <v>14</v>
      </c>
      <c r="F4741">
        <v>2032</v>
      </c>
      <c r="G4741">
        <v>0</v>
      </c>
      <c r="H4741">
        <f>IF(J4741="N2O",G4741/About!$A$75,IF('EPA non-CO2 Data'!J4741="CH4",'EPA non-CO2 Data'!G4741/About!$A$73,'EPA non-CO2 Data'!G4741))</f>
        <v>0</v>
      </c>
      <c r="I4741" s="4" t="str">
        <f>VLOOKUP(CONCATENATE(B4741,C4741,D4741),'EPA Source to Industry Map'!$D$2:$E$35,2,FALSE)</f>
        <v>chemicals 20</v>
      </c>
      <c r="J4741" s="4" t="str">
        <f t="shared" si="75"/>
        <v>F-gases</v>
      </c>
    </row>
    <row r="4742" spans="1:10" hidden="1" x14ac:dyDescent="0.25">
      <c r="A4742" t="s">
        <v>42</v>
      </c>
      <c r="B4742" t="s">
        <v>3</v>
      </c>
      <c r="C4742" t="s">
        <v>251</v>
      </c>
      <c r="D4742" t="s">
        <v>226</v>
      </c>
      <c r="E4742" t="s">
        <v>14</v>
      </c>
      <c r="F4742">
        <v>2033</v>
      </c>
      <c r="G4742">
        <v>0</v>
      </c>
      <c r="H4742">
        <f>IF(J4742="N2O",G4742/About!$A$75,IF('EPA non-CO2 Data'!J4742="CH4",'EPA non-CO2 Data'!G4742/About!$A$73,'EPA non-CO2 Data'!G4742))</f>
        <v>0</v>
      </c>
      <c r="I4742" s="4" t="str">
        <f>VLOOKUP(CONCATENATE(B4742,C4742,D4742),'EPA Source to Industry Map'!$D$2:$E$35,2,FALSE)</f>
        <v>chemicals 20</v>
      </c>
      <c r="J4742" s="4" t="str">
        <f t="shared" si="75"/>
        <v>F-gases</v>
      </c>
    </row>
    <row r="4743" spans="1:10" hidden="1" x14ac:dyDescent="0.25">
      <c r="A4743" t="s">
        <v>42</v>
      </c>
      <c r="B4743" t="s">
        <v>3</v>
      </c>
      <c r="C4743" t="s">
        <v>251</v>
      </c>
      <c r="D4743" t="s">
        <v>226</v>
      </c>
      <c r="E4743" t="s">
        <v>14</v>
      </c>
      <c r="F4743">
        <v>2034</v>
      </c>
      <c r="G4743">
        <v>0</v>
      </c>
      <c r="H4743">
        <f>IF(J4743="N2O",G4743/About!$A$75,IF('EPA non-CO2 Data'!J4743="CH4",'EPA non-CO2 Data'!G4743/About!$A$73,'EPA non-CO2 Data'!G4743))</f>
        <v>0</v>
      </c>
      <c r="I4743" s="4" t="str">
        <f>VLOOKUP(CONCATENATE(B4743,C4743,D4743),'EPA Source to Industry Map'!$D$2:$E$35,2,FALSE)</f>
        <v>chemicals 20</v>
      </c>
      <c r="J4743" s="4" t="str">
        <f t="shared" si="75"/>
        <v>F-gases</v>
      </c>
    </row>
    <row r="4744" spans="1:10" hidden="1" x14ac:dyDescent="0.25">
      <c r="A4744" t="s">
        <v>42</v>
      </c>
      <c r="B4744" t="s">
        <v>3</v>
      </c>
      <c r="C4744" t="s">
        <v>251</v>
      </c>
      <c r="D4744" t="s">
        <v>226</v>
      </c>
      <c r="E4744" t="s">
        <v>14</v>
      </c>
      <c r="F4744">
        <v>2035</v>
      </c>
      <c r="G4744">
        <v>0</v>
      </c>
      <c r="H4744">
        <f>IF(J4744="N2O",G4744/About!$A$75,IF('EPA non-CO2 Data'!J4744="CH4",'EPA non-CO2 Data'!G4744/About!$A$73,'EPA non-CO2 Data'!G4744))</f>
        <v>0</v>
      </c>
      <c r="I4744" s="4" t="str">
        <f>VLOOKUP(CONCATENATE(B4744,C4744,D4744),'EPA Source to Industry Map'!$D$2:$E$35,2,FALSE)</f>
        <v>chemicals 20</v>
      </c>
      <c r="J4744" s="4" t="str">
        <f t="shared" si="75"/>
        <v>F-gases</v>
      </c>
    </row>
    <row r="4745" spans="1:10" hidden="1" x14ac:dyDescent="0.25">
      <c r="A4745" t="s">
        <v>42</v>
      </c>
      <c r="B4745" t="s">
        <v>3</v>
      </c>
      <c r="C4745" t="s">
        <v>251</v>
      </c>
      <c r="D4745" t="s">
        <v>226</v>
      </c>
      <c r="E4745" t="s">
        <v>14</v>
      </c>
      <c r="F4745">
        <v>2036</v>
      </c>
      <c r="G4745">
        <v>0</v>
      </c>
      <c r="H4745">
        <f>IF(J4745="N2O",G4745/About!$A$75,IF('EPA non-CO2 Data'!J4745="CH4",'EPA non-CO2 Data'!G4745/About!$A$73,'EPA non-CO2 Data'!G4745))</f>
        <v>0</v>
      </c>
      <c r="I4745" s="4" t="str">
        <f>VLOOKUP(CONCATENATE(B4745,C4745,D4745),'EPA Source to Industry Map'!$D$2:$E$35,2,FALSE)</f>
        <v>chemicals 20</v>
      </c>
      <c r="J4745" s="4" t="str">
        <f t="shared" si="75"/>
        <v>F-gases</v>
      </c>
    </row>
    <row r="4746" spans="1:10" hidden="1" x14ac:dyDescent="0.25">
      <c r="A4746" t="s">
        <v>42</v>
      </c>
      <c r="B4746" t="s">
        <v>3</v>
      </c>
      <c r="C4746" t="s">
        <v>251</v>
      </c>
      <c r="D4746" t="s">
        <v>226</v>
      </c>
      <c r="E4746" t="s">
        <v>14</v>
      </c>
      <c r="F4746">
        <v>2037</v>
      </c>
      <c r="G4746">
        <v>0</v>
      </c>
      <c r="H4746">
        <f>IF(J4746="N2O",G4746/About!$A$75,IF('EPA non-CO2 Data'!J4746="CH4",'EPA non-CO2 Data'!G4746/About!$A$73,'EPA non-CO2 Data'!G4746))</f>
        <v>0</v>
      </c>
      <c r="I4746" s="4" t="str">
        <f>VLOOKUP(CONCATENATE(B4746,C4746,D4746),'EPA Source to Industry Map'!$D$2:$E$35,2,FALSE)</f>
        <v>chemicals 20</v>
      </c>
      <c r="J4746" s="4" t="str">
        <f t="shared" si="75"/>
        <v>F-gases</v>
      </c>
    </row>
    <row r="4747" spans="1:10" hidden="1" x14ac:dyDescent="0.25">
      <c r="A4747" t="s">
        <v>42</v>
      </c>
      <c r="B4747" t="s">
        <v>3</v>
      </c>
      <c r="C4747" t="s">
        <v>251</v>
      </c>
      <c r="D4747" t="s">
        <v>226</v>
      </c>
      <c r="E4747" t="s">
        <v>14</v>
      </c>
      <c r="F4747">
        <v>2038</v>
      </c>
      <c r="G4747">
        <v>0</v>
      </c>
      <c r="H4747">
        <f>IF(J4747="N2O",G4747/About!$A$75,IF('EPA non-CO2 Data'!J4747="CH4",'EPA non-CO2 Data'!G4747/About!$A$73,'EPA non-CO2 Data'!G4747))</f>
        <v>0</v>
      </c>
      <c r="I4747" s="4" t="str">
        <f>VLOOKUP(CONCATENATE(B4747,C4747,D4747),'EPA Source to Industry Map'!$D$2:$E$35,2,FALSE)</f>
        <v>chemicals 20</v>
      </c>
      <c r="J4747" s="4" t="str">
        <f t="shared" si="75"/>
        <v>F-gases</v>
      </c>
    </row>
    <row r="4748" spans="1:10" hidden="1" x14ac:dyDescent="0.25">
      <c r="A4748" t="s">
        <v>42</v>
      </c>
      <c r="B4748" t="s">
        <v>3</v>
      </c>
      <c r="C4748" t="s">
        <v>251</v>
      </c>
      <c r="D4748" t="s">
        <v>226</v>
      </c>
      <c r="E4748" t="s">
        <v>14</v>
      </c>
      <c r="F4748">
        <v>2039</v>
      </c>
      <c r="G4748">
        <v>0</v>
      </c>
      <c r="H4748">
        <f>IF(J4748="N2O",G4748/About!$A$75,IF('EPA non-CO2 Data'!J4748="CH4",'EPA non-CO2 Data'!G4748/About!$A$73,'EPA non-CO2 Data'!G4748))</f>
        <v>0</v>
      </c>
      <c r="I4748" s="4" t="str">
        <f>VLOOKUP(CONCATENATE(B4748,C4748,D4748),'EPA Source to Industry Map'!$D$2:$E$35,2,FALSE)</f>
        <v>chemicals 20</v>
      </c>
      <c r="J4748" s="4" t="str">
        <f t="shared" si="75"/>
        <v>F-gases</v>
      </c>
    </row>
    <row r="4749" spans="1:10" hidden="1" x14ac:dyDescent="0.25">
      <c r="A4749" t="s">
        <v>42</v>
      </c>
      <c r="B4749" t="s">
        <v>3</v>
      </c>
      <c r="C4749" t="s">
        <v>251</v>
      </c>
      <c r="D4749" t="s">
        <v>226</v>
      </c>
      <c r="E4749" t="s">
        <v>14</v>
      </c>
      <c r="F4749">
        <v>2040</v>
      </c>
      <c r="G4749">
        <v>0</v>
      </c>
      <c r="H4749">
        <f>IF(J4749="N2O",G4749/About!$A$75,IF('EPA non-CO2 Data'!J4749="CH4",'EPA non-CO2 Data'!G4749/About!$A$73,'EPA non-CO2 Data'!G4749))</f>
        <v>0</v>
      </c>
      <c r="I4749" s="4" t="str">
        <f>VLOOKUP(CONCATENATE(B4749,C4749,D4749),'EPA Source to Industry Map'!$D$2:$E$35,2,FALSE)</f>
        <v>chemicals 20</v>
      </c>
      <c r="J4749" s="4" t="str">
        <f t="shared" si="75"/>
        <v>F-gases</v>
      </c>
    </row>
    <row r="4750" spans="1:10" hidden="1" x14ac:dyDescent="0.25">
      <c r="A4750" t="s">
        <v>42</v>
      </c>
      <c r="B4750" t="s">
        <v>3</v>
      </c>
      <c r="C4750" t="s">
        <v>251</v>
      </c>
      <c r="D4750" t="s">
        <v>226</v>
      </c>
      <c r="E4750" t="s">
        <v>14</v>
      </c>
      <c r="F4750">
        <v>2041</v>
      </c>
      <c r="G4750">
        <v>0</v>
      </c>
      <c r="H4750">
        <f>IF(J4750="N2O",G4750/About!$A$75,IF('EPA non-CO2 Data'!J4750="CH4",'EPA non-CO2 Data'!G4750/About!$A$73,'EPA non-CO2 Data'!G4750))</f>
        <v>0</v>
      </c>
      <c r="I4750" s="4" t="str">
        <f>VLOOKUP(CONCATENATE(B4750,C4750,D4750),'EPA Source to Industry Map'!$D$2:$E$35,2,FALSE)</f>
        <v>chemicals 20</v>
      </c>
      <c r="J4750" s="4" t="str">
        <f t="shared" si="75"/>
        <v>F-gases</v>
      </c>
    </row>
    <row r="4751" spans="1:10" hidden="1" x14ac:dyDescent="0.25">
      <c r="A4751" t="s">
        <v>42</v>
      </c>
      <c r="B4751" t="s">
        <v>3</v>
      </c>
      <c r="C4751" t="s">
        <v>251</v>
      </c>
      <c r="D4751" t="s">
        <v>226</v>
      </c>
      <c r="E4751" t="s">
        <v>14</v>
      </c>
      <c r="F4751">
        <v>2042</v>
      </c>
      <c r="G4751">
        <v>0</v>
      </c>
      <c r="H4751">
        <f>IF(J4751="N2O",G4751/About!$A$75,IF('EPA non-CO2 Data'!J4751="CH4",'EPA non-CO2 Data'!G4751/About!$A$73,'EPA non-CO2 Data'!G4751))</f>
        <v>0</v>
      </c>
      <c r="I4751" s="4" t="str">
        <f>VLOOKUP(CONCATENATE(B4751,C4751,D4751),'EPA Source to Industry Map'!$D$2:$E$35,2,FALSE)</f>
        <v>chemicals 20</v>
      </c>
      <c r="J4751" s="4" t="str">
        <f t="shared" si="75"/>
        <v>F-gases</v>
      </c>
    </row>
    <row r="4752" spans="1:10" hidden="1" x14ac:dyDescent="0.25">
      <c r="A4752" t="s">
        <v>42</v>
      </c>
      <c r="B4752" t="s">
        <v>3</v>
      </c>
      <c r="C4752" t="s">
        <v>251</v>
      </c>
      <c r="D4752" t="s">
        <v>226</v>
      </c>
      <c r="E4752" t="s">
        <v>14</v>
      </c>
      <c r="F4752">
        <v>2043</v>
      </c>
      <c r="G4752">
        <v>0</v>
      </c>
      <c r="H4752">
        <f>IF(J4752="N2O",G4752/About!$A$75,IF('EPA non-CO2 Data'!J4752="CH4",'EPA non-CO2 Data'!G4752/About!$A$73,'EPA non-CO2 Data'!G4752))</f>
        <v>0</v>
      </c>
      <c r="I4752" s="4" t="str">
        <f>VLOOKUP(CONCATENATE(B4752,C4752,D4752),'EPA Source to Industry Map'!$D$2:$E$35,2,FALSE)</f>
        <v>chemicals 20</v>
      </c>
      <c r="J4752" s="4" t="str">
        <f t="shared" si="75"/>
        <v>F-gases</v>
      </c>
    </row>
    <row r="4753" spans="1:10" hidden="1" x14ac:dyDescent="0.25">
      <c r="A4753" t="s">
        <v>42</v>
      </c>
      <c r="B4753" t="s">
        <v>3</v>
      </c>
      <c r="C4753" t="s">
        <v>251</v>
      </c>
      <c r="D4753" t="s">
        <v>226</v>
      </c>
      <c r="E4753" t="s">
        <v>14</v>
      </c>
      <c r="F4753">
        <v>2044</v>
      </c>
      <c r="G4753">
        <v>0</v>
      </c>
      <c r="H4753">
        <f>IF(J4753="N2O",G4753/About!$A$75,IF('EPA non-CO2 Data'!J4753="CH4",'EPA non-CO2 Data'!G4753/About!$A$73,'EPA non-CO2 Data'!G4753))</f>
        <v>0</v>
      </c>
      <c r="I4753" s="4" t="str">
        <f>VLOOKUP(CONCATENATE(B4753,C4753,D4753),'EPA Source to Industry Map'!$D$2:$E$35,2,FALSE)</f>
        <v>chemicals 20</v>
      </c>
      <c r="J4753" s="4" t="str">
        <f t="shared" si="75"/>
        <v>F-gases</v>
      </c>
    </row>
    <row r="4754" spans="1:10" hidden="1" x14ac:dyDescent="0.25">
      <c r="A4754" t="s">
        <v>42</v>
      </c>
      <c r="B4754" t="s">
        <v>3</v>
      </c>
      <c r="C4754" t="s">
        <v>251</v>
      </c>
      <c r="D4754" t="s">
        <v>226</v>
      </c>
      <c r="E4754" t="s">
        <v>14</v>
      </c>
      <c r="F4754">
        <v>2045</v>
      </c>
      <c r="G4754">
        <v>0</v>
      </c>
      <c r="H4754">
        <f>IF(J4754="N2O",G4754/About!$A$75,IF('EPA non-CO2 Data'!J4754="CH4",'EPA non-CO2 Data'!G4754/About!$A$73,'EPA non-CO2 Data'!G4754))</f>
        <v>0</v>
      </c>
      <c r="I4754" s="4" t="str">
        <f>VLOOKUP(CONCATENATE(B4754,C4754,D4754),'EPA Source to Industry Map'!$D$2:$E$35,2,FALSE)</f>
        <v>chemicals 20</v>
      </c>
      <c r="J4754" s="4" t="str">
        <f t="shared" si="75"/>
        <v>F-gases</v>
      </c>
    </row>
    <row r="4755" spans="1:10" hidden="1" x14ac:dyDescent="0.25">
      <c r="A4755" t="s">
        <v>42</v>
      </c>
      <c r="B4755" t="s">
        <v>3</v>
      </c>
      <c r="C4755" t="s">
        <v>251</v>
      </c>
      <c r="D4755" t="s">
        <v>226</v>
      </c>
      <c r="E4755" t="s">
        <v>14</v>
      </c>
      <c r="F4755">
        <v>2046</v>
      </c>
      <c r="G4755">
        <v>0</v>
      </c>
      <c r="H4755">
        <f>IF(J4755="N2O",G4755/About!$A$75,IF('EPA non-CO2 Data'!J4755="CH4",'EPA non-CO2 Data'!G4755/About!$A$73,'EPA non-CO2 Data'!G4755))</f>
        <v>0</v>
      </c>
      <c r="I4755" s="4" t="str">
        <f>VLOOKUP(CONCATENATE(B4755,C4755,D4755),'EPA Source to Industry Map'!$D$2:$E$35,2,FALSE)</f>
        <v>chemicals 20</v>
      </c>
      <c r="J4755" s="4" t="str">
        <f t="shared" si="75"/>
        <v>F-gases</v>
      </c>
    </row>
    <row r="4756" spans="1:10" hidden="1" x14ac:dyDescent="0.25">
      <c r="A4756" t="s">
        <v>42</v>
      </c>
      <c r="B4756" t="s">
        <v>3</v>
      </c>
      <c r="C4756" t="s">
        <v>251</v>
      </c>
      <c r="D4756" t="s">
        <v>226</v>
      </c>
      <c r="E4756" t="s">
        <v>14</v>
      </c>
      <c r="F4756">
        <v>2047</v>
      </c>
      <c r="G4756">
        <v>0</v>
      </c>
      <c r="H4756">
        <f>IF(J4756="N2O",G4756/About!$A$75,IF('EPA non-CO2 Data'!J4756="CH4",'EPA non-CO2 Data'!G4756/About!$A$73,'EPA non-CO2 Data'!G4756))</f>
        <v>0</v>
      </c>
      <c r="I4756" s="4" t="str">
        <f>VLOOKUP(CONCATENATE(B4756,C4756,D4756),'EPA Source to Industry Map'!$D$2:$E$35,2,FALSE)</f>
        <v>chemicals 20</v>
      </c>
      <c r="J4756" s="4" t="str">
        <f t="shared" si="75"/>
        <v>F-gases</v>
      </c>
    </row>
    <row r="4757" spans="1:10" hidden="1" x14ac:dyDescent="0.25">
      <c r="A4757" t="s">
        <v>42</v>
      </c>
      <c r="B4757" t="s">
        <v>3</v>
      </c>
      <c r="C4757" t="s">
        <v>251</v>
      </c>
      <c r="D4757" t="s">
        <v>226</v>
      </c>
      <c r="E4757" t="s">
        <v>14</v>
      </c>
      <c r="F4757">
        <v>2048</v>
      </c>
      <c r="G4757">
        <v>0</v>
      </c>
      <c r="H4757">
        <f>IF(J4757="N2O",G4757/About!$A$75,IF('EPA non-CO2 Data'!J4757="CH4",'EPA non-CO2 Data'!G4757/About!$A$73,'EPA non-CO2 Data'!G4757))</f>
        <v>0</v>
      </c>
      <c r="I4757" s="4" t="str">
        <f>VLOOKUP(CONCATENATE(B4757,C4757,D4757),'EPA Source to Industry Map'!$D$2:$E$35,2,FALSE)</f>
        <v>chemicals 20</v>
      </c>
      <c r="J4757" s="4" t="str">
        <f t="shared" si="75"/>
        <v>F-gases</v>
      </c>
    </row>
    <row r="4758" spans="1:10" hidden="1" x14ac:dyDescent="0.25">
      <c r="A4758" t="s">
        <v>42</v>
      </c>
      <c r="B4758" t="s">
        <v>3</v>
      </c>
      <c r="C4758" t="s">
        <v>251</v>
      </c>
      <c r="D4758" t="s">
        <v>226</v>
      </c>
      <c r="E4758" t="s">
        <v>14</v>
      </c>
      <c r="F4758">
        <v>2049</v>
      </c>
      <c r="G4758">
        <v>0</v>
      </c>
      <c r="H4758">
        <f>IF(J4758="N2O",G4758/About!$A$75,IF('EPA non-CO2 Data'!J4758="CH4",'EPA non-CO2 Data'!G4758/About!$A$73,'EPA non-CO2 Data'!G4758))</f>
        <v>0</v>
      </c>
      <c r="I4758" s="4" t="str">
        <f>VLOOKUP(CONCATENATE(B4758,C4758,D4758),'EPA Source to Industry Map'!$D$2:$E$35,2,FALSE)</f>
        <v>chemicals 20</v>
      </c>
      <c r="J4758" s="4" t="str">
        <f t="shared" si="75"/>
        <v>F-gases</v>
      </c>
    </row>
    <row r="4759" spans="1:10" hidden="1" x14ac:dyDescent="0.25">
      <c r="A4759" t="s">
        <v>42</v>
      </c>
      <c r="B4759" t="s">
        <v>3</v>
      </c>
      <c r="C4759" t="s">
        <v>251</v>
      </c>
      <c r="D4759" t="s">
        <v>226</v>
      </c>
      <c r="E4759" t="s">
        <v>14</v>
      </c>
      <c r="F4759">
        <v>2050</v>
      </c>
      <c r="G4759">
        <v>0</v>
      </c>
      <c r="H4759">
        <f>IF(J4759="N2O",G4759/About!$A$75,IF('EPA non-CO2 Data'!J4759="CH4",'EPA non-CO2 Data'!G4759/About!$A$73,'EPA non-CO2 Data'!G4759))</f>
        <v>0</v>
      </c>
      <c r="I4759" s="4" t="str">
        <f>VLOOKUP(CONCATENATE(B4759,C4759,D4759),'EPA Source to Industry Map'!$D$2:$E$35,2,FALSE)</f>
        <v>chemicals 20</v>
      </c>
      <c r="J4759" s="4" t="str">
        <f t="shared" si="75"/>
        <v>F-gases</v>
      </c>
    </row>
    <row r="4760" spans="1:10" hidden="1" x14ac:dyDescent="0.25">
      <c r="A4760" t="s">
        <v>42</v>
      </c>
      <c r="B4760" t="s">
        <v>3</v>
      </c>
      <c r="C4760" t="s">
        <v>251</v>
      </c>
      <c r="D4760" t="s">
        <v>226</v>
      </c>
      <c r="E4760" t="s">
        <v>15</v>
      </c>
      <c r="F4760">
        <v>1990</v>
      </c>
      <c r="G4760">
        <v>0</v>
      </c>
      <c r="H4760">
        <f>IF(J4760="N2O",G4760/About!$A$75,IF('EPA non-CO2 Data'!J4760="CH4",'EPA non-CO2 Data'!G4760/About!$A$73,'EPA non-CO2 Data'!G4760))</f>
        <v>0</v>
      </c>
      <c r="I4760" s="4" t="str">
        <f>VLOOKUP(CONCATENATE(B4760,C4760,D4760),'EPA Source to Industry Map'!$D$2:$E$35,2,FALSE)</f>
        <v>chemicals 20</v>
      </c>
      <c r="J4760" s="4" t="str">
        <f t="shared" si="75"/>
        <v>F-gases</v>
      </c>
    </row>
    <row r="4761" spans="1:10" hidden="1" x14ac:dyDescent="0.25">
      <c r="A4761" t="s">
        <v>42</v>
      </c>
      <c r="B4761" t="s">
        <v>3</v>
      </c>
      <c r="C4761" t="s">
        <v>251</v>
      </c>
      <c r="D4761" t="s">
        <v>226</v>
      </c>
      <c r="E4761" t="s">
        <v>15</v>
      </c>
      <c r="F4761">
        <v>1991</v>
      </c>
      <c r="G4761">
        <v>0</v>
      </c>
      <c r="H4761">
        <f>IF(J4761="N2O",G4761/About!$A$75,IF('EPA non-CO2 Data'!J4761="CH4",'EPA non-CO2 Data'!G4761/About!$A$73,'EPA non-CO2 Data'!G4761))</f>
        <v>0</v>
      </c>
      <c r="I4761" s="4" t="str">
        <f>VLOOKUP(CONCATENATE(B4761,C4761,D4761),'EPA Source to Industry Map'!$D$2:$E$35,2,FALSE)</f>
        <v>chemicals 20</v>
      </c>
      <c r="J4761" s="4" t="str">
        <f t="shared" si="75"/>
        <v>F-gases</v>
      </c>
    </row>
    <row r="4762" spans="1:10" hidden="1" x14ac:dyDescent="0.25">
      <c r="A4762" t="s">
        <v>42</v>
      </c>
      <c r="B4762" t="s">
        <v>3</v>
      </c>
      <c r="C4762" t="s">
        <v>251</v>
      </c>
      <c r="D4762" t="s">
        <v>226</v>
      </c>
      <c r="E4762" t="s">
        <v>15</v>
      </c>
      <c r="F4762">
        <v>1992</v>
      </c>
      <c r="G4762">
        <v>0</v>
      </c>
      <c r="H4762">
        <f>IF(J4762="N2O",G4762/About!$A$75,IF('EPA non-CO2 Data'!J4762="CH4",'EPA non-CO2 Data'!G4762/About!$A$73,'EPA non-CO2 Data'!G4762))</f>
        <v>0</v>
      </c>
      <c r="I4762" s="4" t="str">
        <f>VLOOKUP(CONCATENATE(B4762,C4762,D4762),'EPA Source to Industry Map'!$D$2:$E$35,2,FALSE)</f>
        <v>chemicals 20</v>
      </c>
      <c r="J4762" s="4" t="str">
        <f t="shared" si="75"/>
        <v>F-gases</v>
      </c>
    </row>
    <row r="4763" spans="1:10" hidden="1" x14ac:dyDescent="0.25">
      <c r="A4763" t="s">
        <v>42</v>
      </c>
      <c r="B4763" t="s">
        <v>3</v>
      </c>
      <c r="C4763" t="s">
        <v>251</v>
      </c>
      <c r="D4763" t="s">
        <v>226</v>
      </c>
      <c r="E4763" t="s">
        <v>15</v>
      </c>
      <c r="F4763">
        <v>1993</v>
      </c>
      <c r="G4763">
        <v>0</v>
      </c>
      <c r="H4763">
        <f>IF(J4763="N2O",G4763/About!$A$75,IF('EPA non-CO2 Data'!J4763="CH4",'EPA non-CO2 Data'!G4763/About!$A$73,'EPA non-CO2 Data'!G4763))</f>
        <v>0</v>
      </c>
      <c r="I4763" s="4" t="str">
        <f>VLOOKUP(CONCATENATE(B4763,C4763,D4763),'EPA Source to Industry Map'!$D$2:$E$35,2,FALSE)</f>
        <v>chemicals 20</v>
      </c>
      <c r="J4763" s="4" t="str">
        <f t="shared" si="75"/>
        <v>F-gases</v>
      </c>
    </row>
    <row r="4764" spans="1:10" hidden="1" x14ac:dyDescent="0.25">
      <c r="A4764" t="s">
        <v>42</v>
      </c>
      <c r="B4764" t="s">
        <v>3</v>
      </c>
      <c r="C4764" t="s">
        <v>251</v>
      </c>
      <c r="D4764" t="s">
        <v>226</v>
      </c>
      <c r="E4764" t="s">
        <v>15</v>
      </c>
      <c r="F4764">
        <v>1994</v>
      </c>
      <c r="G4764">
        <v>0</v>
      </c>
      <c r="H4764">
        <f>IF(J4764="N2O",G4764/About!$A$75,IF('EPA non-CO2 Data'!J4764="CH4",'EPA non-CO2 Data'!G4764/About!$A$73,'EPA non-CO2 Data'!G4764))</f>
        <v>0</v>
      </c>
      <c r="I4764" s="4" t="str">
        <f>VLOOKUP(CONCATENATE(B4764,C4764,D4764),'EPA Source to Industry Map'!$D$2:$E$35,2,FALSE)</f>
        <v>chemicals 20</v>
      </c>
      <c r="J4764" s="4" t="str">
        <f t="shared" si="75"/>
        <v>F-gases</v>
      </c>
    </row>
    <row r="4765" spans="1:10" hidden="1" x14ac:dyDescent="0.25">
      <c r="A4765" t="s">
        <v>42</v>
      </c>
      <c r="B4765" t="s">
        <v>3</v>
      </c>
      <c r="C4765" t="s">
        <v>251</v>
      </c>
      <c r="D4765" t="s">
        <v>226</v>
      </c>
      <c r="E4765" t="s">
        <v>15</v>
      </c>
      <c r="F4765">
        <v>1995</v>
      </c>
      <c r="G4765">
        <v>0</v>
      </c>
      <c r="H4765">
        <f>IF(J4765="N2O",G4765/About!$A$75,IF('EPA non-CO2 Data'!J4765="CH4",'EPA non-CO2 Data'!G4765/About!$A$73,'EPA non-CO2 Data'!G4765))</f>
        <v>0</v>
      </c>
      <c r="I4765" s="4" t="str">
        <f>VLOOKUP(CONCATENATE(B4765,C4765,D4765),'EPA Source to Industry Map'!$D$2:$E$35,2,FALSE)</f>
        <v>chemicals 20</v>
      </c>
      <c r="J4765" s="4" t="str">
        <f t="shared" si="75"/>
        <v>F-gases</v>
      </c>
    </row>
    <row r="4766" spans="1:10" hidden="1" x14ac:dyDescent="0.25">
      <c r="A4766" t="s">
        <v>42</v>
      </c>
      <c r="B4766" t="s">
        <v>3</v>
      </c>
      <c r="C4766" t="s">
        <v>251</v>
      </c>
      <c r="D4766" t="s">
        <v>226</v>
      </c>
      <c r="E4766" t="s">
        <v>15</v>
      </c>
      <c r="F4766">
        <v>1996</v>
      </c>
      <c r="G4766">
        <v>0</v>
      </c>
      <c r="H4766">
        <f>IF(J4766="N2O",G4766/About!$A$75,IF('EPA non-CO2 Data'!J4766="CH4",'EPA non-CO2 Data'!G4766/About!$A$73,'EPA non-CO2 Data'!G4766))</f>
        <v>0</v>
      </c>
      <c r="I4766" s="4" t="str">
        <f>VLOOKUP(CONCATENATE(B4766,C4766,D4766),'EPA Source to Industry Map'!$D$2:$E$35,2,FALSE)</f>
        <v>chemicals 20</v>
      </c>
      <c r="J4766" s="4" t="str">
        <f t="shared" si="75"/>
        <v>F-gases</v>
      </c>
    </row>
    <row r="4767" spans="1:10" hidden="1" x14ac:dyDescent="0.25">
      <c r="A4767" t="s">
        <v>42</v>
      </c>
      <c r="B4767" t="s">
        <v>3</v>
      </c>
      <c r="C4767" t="s">
        <v>251</v>
      </c>
      <c r="D4767" t="s">
        <v>226</v>
      </c>
      <c r="E4767" t="s">
        <v>15</v>
      </c>
      <c r="F4767">
        <v>1997</v>
      </c>
      <c r="G4767">
        <v>0</v>
      </c>
      <c r="H4767">
        <f>IF(J4767="N2O",G4767/About!$A$75,IF('EPA non-CO2 Data'!J4767="CH4",'EPA non-CO2 Data'!G4767/About!$A$73,'EPA non-CO2 Data'!G4767))</f>
        <v>0</v>
      </c>
      <c r="I4767" s="4" t="str">
        <f>VLOOKUP(CONCATENATE(B4767,C4767,D4767),'EPA Source to Industry Map'!$D$2:$E$35,2,FALSE)</f>
        <v>chemicals 20</v>
      </c>
      <c r="J4767" s="4" t="str">
        <f t="shared" si="75"/>
        <v>F-gases</v>
      </c>
    </row>
    <row r="4768" spans="1:10" hidden="1" x14ac:dyDescent="0.25">
      <c r="A4768" t="s">
        <v>42</v>
      </c>
      <c r="B4768" t="s">
        <v>3</v>
      </c>
      <c r="C4768" t="s">
        <v>251</v>
      </c>
      <c r="D4768" t="s">
        <v>226</v>
      </c>
      <c r="E4768" t="s">
        <v>15</v>
      </c>
      <c r="F4768">
        <v>1998</v>
      </c>
      <c r="G4768">
        <v>0</v>
      </c>
      <c r="H4768">
        <f>IF(J4768="N2O",G4768/About!$A$75,IF('EPA non-CO2 Data'!J4768="CH4",'EPA non-CO2 Data'!G4768/About!$A$73,'EPA non-CO2 Data'!G4768))</f>
        <v>0</v>
      </c>
      <c r="I4768" s="4" t="str">
        <f>VLOOKUP(CONCATENATE(B4768,C4768,D4768),'EPA Source to Industry Map'!$D$2:$E$35,2,FALSE)</f>
        <v>chemicals 20</v>
      </c>
      <c r="J4768" s="4" t="str">
        <f t="shared" si="75"/>
        <v>F-gases</v>
      </c>
    </row>
    <row r="4769" spans="1:10" hidden="1" x14ac:dyDescent="0.25">
      <c r="A4769" t="s">
        <v>42</v>
      </c>
      <c r="B4769" t="s">
        <v>3</v>
      </c>
      <c r="C4769" t="s">
        <v>251</v>
      </c>
      <c r="D4769" t="s">
        <v>226</v>
      </c>
      <c r="E4769" t="s">
        <v>15</v>
      </c>
      <c r="F4769">
        <v>1999</v>
      </c>
      <c r="G4769">
        <v>0</v>
      </c>
      <c r="H4769">
        <f>IF(J4769="N2O",G4769/About!$A$75,IF('EPA non-CO2 Data'!J4769="CH4",'EPA non-CO2 Data'!G4769/About!$A$73,'EPA non-CO2 Data'!G4769))</f>
        <v>0</v>
      </c>
      <c r="I4769" s="4" t="str">
        <f>VLOOKUP(CONCATENATE(B4769,C4769,D4769),'EPA Source to Industry Map'!$D$2:$E$35,2,FALSE)</f>
        <v>chemicals 20</v>
      </c>
      <c r="J4769" s="4" t="str">
        <f t="shared" si="75"/>
        <v>F-gases</v>
      </c>
    </row>
    <row r="4770" spans="1:10" hidden="1" x14ac:dyDescent="0.25">
      <c r="A4770" t="s">
        <v>42</v>
      </c>
      <c r="B4770" t="s">
        <v>3</v>
      </c>
      <c r="C4770" t="s">
        <v>251</v>
      </c>
      <c r="D4770" t="s">
        <v>226</v>
      </c>
      <c r="E4770" t="s">
        <v>15</v>
      </c>
      <c r="F4770">
        <v>2000</v>
      </c>
      <c r="G4770">
        <v>0</v>
      </c>
      <c r="H4770">
        <f>IF(J4770="N2O",G4770/About!$A$75,IF('EPA non-CO2 Data'!J4770="CH4",'EPA non-CO2 Data'!G4770/About!$A$73,'EPA non-CO2 Data'!G4770))</f>
        <v>0</v>
      </c>
      <c r="I4770" s="4" t="str">
        <f>VLOOKUP(CONCATENATE(B4770,C4770,D4770),'EPA Source to Industry Map'!$D$2:$E$35,2,FALSE)</f>
        <v>chemicals 20</v>
      </c>
      <c r="J4770" s="4" t="str">
        <f t="shared" si="75"/>
        <v>F-gases</v>
      </c>
    </row>
    <row r="4771" spans="1:10" hidden="1" x14ac:dyDescent="0.25">
      <c r="A4771" t="s">
        <v>42</v>
      </c>
      <c r="B4771" t="s">
        <v>3</v>
      </c>
      <c r="C4771" t="s">
        <v>251</v>
      </c>
      <c r="D4771" t="s">
        <v>226</v>
      </c>
      <c r="E4771" t="s">
        <v>15</v>
      </c>
      <c r="F4771">
        <v>2001</v>
      </c>
      <c r="G4771">
        <v>0</v>
      </c>
      <c r="H4771">
        <f>IF(J4771="N2O",G4771/About!$A$75,IF('EPA non-CO2 Data'!J4771="CH4",'EPA non-CO2 Data'!G4771/About!$A$73,'EPA non-CO2 Data'!G4771))</f>
        <v>0</v>
      </c>
      <c r="I4771" s="4" t="str">
        <f>VLOOKUP(CONCATENATE(B4771,C4771,D4771),'EPA Source to Industry Map'!$D$2:$E$35,2,FALSE)</f>
        <v>chemicals 20</v>
      </c>
      <c r="J4771" s="4" t="str">
        <f t="shared" si="75"/>
        <v>F-gases</v>
      </c>
    </row>
    <row r="4772" spans="1:10" hidden="1" x14ac:dyDescent="0.25">
      <c r="A4772" t="s">
        <v>42</v>
      </c>
      <c r="B4772" t="s">
        <v>3</v>
      </c>
      <c r="C4772" t="s">
        <v>251</v>
      </c>
      <c r="D4772" t="s">
        <v>226</v>
      </c>
      <c r="E4772" t="s">
        <v>15</v>
      </c>
      <c r="F4772">
        <v>2002</v>
      </c>
      <c r="G4772">
        <v>0</v>
      </c>
      <c r="H4772">
        <f>IF(J4772="N2O",G4772/About!$A$75,IF('EPA non-CO2 Data'!J4772="CH4",'EPA non-CO2 Data'!G4772/About!$A$73,'EPA non-CO2 Data'!G4772))</f>
        <v>0</v>
      </c>
      <c r="I4772" s="4" t="str">
        <f>VLOOKUP(CONCATENATE(B4772,C4772,D4772),'EPA Source to Industry Map'!$D$2:$E$35,2,FALSE)</f>
        <v>chemicals 20</v>
      </c>
      <c r="J4772" s="4" t="str">
        <f t="shared" si="75"/>
        <v>F-gases</v>
      </c>
    </row>
    <row r="4773" spans="1:10" hidden="1" x14ac:dyDescent="0.25">
      <c r="A4773" t="s">
        <v>42</v>
      </c>
      <c r="B4773" t="s">
        <v>3</v>
      </c>
      <c r="C4773" t="s">
        <v>251</v>
      </c>
      <c r="D4773" t="s">
        <v>226</v>
      </c>
      <c r="E4773" t="s">
        <v>15</v>
      </c>
      <c r="F4773">
        <v>2003</v>
      </c>
      <c r="G4773">
        <v>0</v>
      </c>
      <c r="H4773">
        <f>IF(J4773="N2O",G4773/About!$A$75,IF('EPA non-CO2 Data'!J4773="CH4",'EPA non-CO2 Data'!G4773/About!$A$73,'EPA non-CO2 Data'!G4773))</f>
        <v>0</v>
      </c>
      <c r="I4773" s="4" t="str">
        <f>VLOOKUP(CONCATENATE(B4773,C4773,D4773),'EPA Source to Industry Map'!$D$2:$E$35,2,FALSE)</f>
        <v>chemicals 20</v>
      </c>
      <c r="J4773" s="4" t="str">
        <f t="shared" si="75"/>
        <v>F-gases</v>
      </c>
    </row>
    <row r="4774" spans="1:10" hidden="1" x14ac:dyDescent="0.25">
      <c r="A4774" t="s">
        <v>42</v>
      </c>
      <c r="B4774" t="s">
        <v>3</v>
      </c>
      <c r="C4774" t="s">
        <v>251</v>
      </c>
      <c r="D4774" t="s">
        <v>226</v>
      </c>
      <c r="E4774" t="s">
        <v>15</v>
      </c>
      <c r="F4774">
        <v>2004</v>
      </c>
      <c r="G4774">
        <v>0</v>
      </c>
      <c r="H4774">
        <f>IF(J4774="N2O",G4774/About!$A$75,IF('EPA non-CO2 Data'!J4774="CH4",'EPA non-CO2 Data'!G4774/About!$A$73,'EPA non-CO2 Data'!G4774))</f>
        <v>0</v>
      </c>
      <c r="I4774" s="4" t="str">
        <f>VLOOKUP(CONCATENATE(B4774,C4774,D4774),'EPA Source to Industry Map'!$D$2:$E$35,2,FALSE)</f>
        <v>chemicals 20</v>
      </c>
      <c r="J4774" s="4" t="str">
        <f t="shared" si="75"/>
        <v>F-gases</v>
      </c>
    </row>
    <row r="4775" spans="1:10" hidden="1" x14ac:dyDescent="0.25">
      <c r="A4775" t="s">
        <v>42</v>
      </c>
      <c r="B4775" t="s">
        <v>3</v>
      </c>
      <c r="C4775" t="s">
        <v>251</v>
      </c>
      <c r="D4775" t="s">
        <v>226</v>
      </c>
      <c r="E4775" t="s">
        <v>15</v>
      </c>
      <c r="F4775">
        <v>2005</v>
      </c>
      <c r="G4775">
        <v>0</v>
      </c>
      <c r="H4775">
        <f>IF(J4775="N2O",G4775/About!$A$75,IF('EPA non-CO2 Data'!J4775="CH4",'EPA non-CO2 Data'!G4775/About!$A$73,'EPA non-CO2 Data'!G4775))</f>
        <v>0</v>
      </c>
      <c r="I4775" s="4" t="str">
        <f>VLOOKUP(CONCATENATE(B4775,C4775,D4775),'EPA Source to Industry Map'!$D$2:$E$35,2,FALSE)</f>
        <v>chemicals 20</v>
      </c>
      <c r="J4775" s="4" t="str">
        <f t="shared" ref="J4775:J4838" si="76">IF(ISNUMBER(SEARCH("F",E4775)),"F-gases",E4775)</f>
        <v>F-gases</v>
      </c>
    </row>
    <row r="4776" spans="1:10" hidden="1" x14ac:dyDescent="0.25">
      <c r="A4776" t="s">
        <v>42</v>
      </c>
      <c r="B4776" t="s">
        <v>3</v>
      </c>
      <c r="C4776" t="s">
        <v>251</v>
      </c>
      <c r="D4776" t="s">
        <v>226</v>
      </c>
      <c r="E4776" t="s">
        <v>15</v>
      </c>
      <c r="F4776">
        <v>2006</v>
      </c>
      <c r="G4776">
        <v>0</v>
      </c>
      <c r="H4776">
        <f>IF(J4776="N2O",G4776/About!$A$75,IF('EPA non-CO2 Data'!J4776="CH4",'EPA non-CO2 Data'!G4776/About!$A$73,'EPA non-CO2 Data'!G4776))</f>
        <v>0</v>
      </c>
      <c r="I4776" s="4" t="str">
        <f>VLOOKUP(CONCATENATE(B4776,C4776,D4776),'EPA Source to Industry Map'!$D$2:$E$35,2,FALSE)</f>
        <v>chemicals 20</v>
      </c>
      <c r="J4776" s="4" t="str">
        <f t="shared" si="76"/>
        <v>F-gases</v>
      </c>
    </row>
    <row r="4777" spans="1:10" hidden="1" x14ac:dyDescent="0.25">
      <c r="A4777" t="s">
        <v>42</v>
      </c>
      <c r="B4777" t="s">
        <v>3</v>
      </c>
      <c r="C4777" t="s">
        <v>251</v>
      </c>
      <c r="D4777" t="s">
        <v>226</v>
      </c>
      <c r="E4777" t="s">
        <v>15</v>
      </c>
      <c r="F4777">
        <v>2007</v>
      </c>
      <c r="G4777">
        <v>0</v>
      </c>
      <c r="H4777">
        <f>IF(J4777="N2O",G4777/About!$A$75,IF('EPA non-CO2 Data'!J4777="CH4",'EPA non-CO2 Data'!G4777/About!$A$73,'EPA non-CO2 Data'!G4777))</f>
        <v>0</v>
      </c>
      <c r="I4777" s="4" t="str">
        <f>VLOOKUP(CONCATENATE(B4777,C4777,D4777),'EPA Source to Industry Map'!$D$2:$E$35,2,FALSE)</f>
        <v>chemicals 20</v>
      </c>
      <c r="J4777" s="4" t="str">
        <f t="shared" si="76"/>
        <v>F-gases</v>
      </c>
    </row>
    <row r="4778" spans="1:10" hidden="1" x14ac:dyDescent="0.25">
      <c r="A4778" t="s">
        <v>42</v>
      </c>
      <c r="B4778" t="s">
        <v>3</v>
      </c>
      <c r="C4778" t="s">
        <v>251</v>
      </c>
      <c r="D4778" t="s">
        <v>226</v>
      </c>
      <c r="E4778" t="s">
        <v>15</v>
      </c>
      <c r="F4778">
        <v>2008</v>
      </c>
      <c r="G4778">
        <v>0</v>
      </c>
      <c r="H4778">
        <f>IF(J4778="N2O",G4778/About!$A$75,IF('EPA non-CO2 Data'!J4778="CH4",'EPA non-CO2 Data'!G4778/About!$A$73,'EPA non-CO2 Data'!G4778))</f>
        <v>0</v>
      </c>
      <c r="I4778" s="4" t="str">
        <f>VLOOKUP(CONCATENATE(B4778,C4778,D4778),'EPA Source to Industry Map'!$D$2:$E$35,2,FALSE)</f>
        <v>chemicals 20</v>
      </c>
      <c r="J4778" s="4" t="str">
        <f t="shared" si="76"/>
        <v>F-gases</v>
      </c>
    </row>
    <row r="4779" spans="1:10" hidden="1" x14ac:dyDescent="0.25">
      <c r="A4779" t="s">
        <v>42</v>
      </c>
      <c r="B4779" t="s">
        <v>3</v>
      </c>
      <c r="C4779" t="s">
        <v>251</v>
      </c>
      <c r="D4779" t="s">
        <v>226</v>
      </c>
      <c r="E4779" t="s">
        <v>15</v>
      </c>
      <c r="F4779">
        <v>2009</v>
      </c>
      <c r="G4779">
        <v>0</v>
      </c>
      <c r="H4779">
        <f>IF(J4779="N2O",G4779/About!$A$75,IF('EPA non-CO2 Data'!J4779="CH4",'EPA non-CO2 Data'!G4779/About!$A$73,'EPA non-CO2 Data'!G4779))</f>
        <v>0</v>
      </c>
      <c r="I4779" s="4" t="str">
        <f>VLOOKUP(CONCATENATE(B4779,C4779,D4779),'EPA Source to Industry Map'!$D$2:$E$35,2,FALSE)</f>
        <v>chemicals 20</v>
      </c>
      <c r="J4779" s="4" t="str">
        <f t="shared" si="76"/>
        <v>F-gases</v>
      </c>
    </row>
    <row r="4780" spans="1:10" hidden="1" x14ac:dyDescent="0.25">
      <c r="A4780" t="s">
        <v>42</v>
      </c>
      <c r="B4780" t="s">
        <v>3</v>
      </c>
      <c r="C4780" t="s">
        <v>251</v>
      </c>
      <c r="D4780" t="s">
        <v>226</v>
      </c>
      <c r="E4780" t="s">
        <v>15</v>
      </c>
      <c r="F4780">
        <v>2010</v>
      </c>
      <c r="G4780">
        <v>0</v>
      </c>
      <c r="H4780">
        <f>IF(J4780="N2O",G4780/About!$A$75,IF('EPA non-CO2 Data'!J4780="CH4",'EPA non-CO2 Data'!G4780/About!$A$73,'EPA non-CO2 Data'!G4780))</f>
        <v>0</v>
      </c>
      <c r="I4780" s="4" t="str">
        <f>VLOOKUP(CONCATENATE(B4780,C4780,D4780),'EPA Source to Industry Map'!$D$2:$E$35,2,FALSE)</f>
        <v>chemicals 20</v>
      </c>
      <c r="J4780" s="4" t="str">
        <f t="shared" si="76"/>
        <v>F-gases</v>
      </c>
    </row>
    <row r="4781" spans="1:10" hidden="1" x14ac:dyDescent="0.25">
      <c r="A4781" t="s">
        <v>42</v>
      </c>
      <c r="B4781" t="s">
        <v>3</v>
      </c>
      <c r="C4781" t="s">
        <v>251</v>
      </c>
      <c r="D4781" t="s">
        <v>226</v>
      </c>
      <c r="E4781" t="s">
        <v>15</v>
      </c>
      <c r="F4781">
        <v>2011</v>
      </c>
      <c r="G4781">
        <v>0</v>
      </c>
      <c r="H4781">
        <f>IF(J4781="N2O",G4781/About!$A$75,IF('EPA non-CO2 Data'!J4781="CH4",'EPA non-CO2 Data'!G4781/About!$A$73,'EPA non-CO2 Data'!G4781))</f>
        <v>0</v>
      </c>
      <c r="I4781" s="4" t="str">
        <f>VLOOKUP(CONCATENATE(B4781,C4781,D4781),'EPA Source to Industry Map'!$D$2:$E$35,2,FALSE)</f>
        <v>chemicals 20</v>
      </c>
      <c r="J4781" s="4" t="str">
        <f t="shared" si="76"/>
        <v>F-gases</v>
      </c>
    </row>
    <row r="4782" spans="1:10" hidden="1" x14ac:dyDescent="0.25">
      <c r="A4782" t="s">
        <v>42</v>
      </c>
      <c r="B4782" t="s">
        <v>3</v>
      </c>
      <c r="C4782" t="s">
        <v>251</v>
      </c>
      <c r="D4782" t="s">
        <v>226</v>
      </c>
      <c r="E4782" t="s">
        <v>15</v>
      </c>
      <c r="F4782">
        <v>2012</v>
      </c>
      <c r="G4782">
        <v>0</v>
      </c>
      <c r="H4782">
        <f>IF(J4782="N2O",G4782/About!$A$75,IF('EPA non-CO2 Data'!J4782="CH4",'EPA non-CO2 Data'!G4782/About!$A$73,'EPA non-CO2 Data'!G4782))</f>
        <v>0</v>
      </c>
      <c r="I4782" s="4" t="str">
        <f>VLOOKUP(CONCATENATE(B4782,C4782,D4782),'EPA Source to Industry Map'!$D$2:$E$35,2,FALSE)</f>
        <v>chemicals 20</v>
      </c>
      <c r="J4782" s="4" t="str">
        <f t="shared" si="76"/>
        <v>F-gases</v>
      </c>
    </row>
    <row r="4783" spans="1:10" hidden="1" x14ac:dyDescent="0.25">
      <c r="A4783" t="s">
        <v>42</v>
      </c>
      <c r="B4783" t="s">
        <v>3</v>
      </c>
      <c r="C4783" t="s">
        <v>251</v>
      </c>
      <c r="D4783" t="s">
        <v>226</v>
      </c>
      <c r="E4783" t="s">
        <v>15</v>
      </c>
      <c r="F4783">
        <v>2013</v>
      </c>
      <c r="G4783">
        <v>0</v>
      </c>
      <c r="H4783">
        <f>IF(J4783="N2O",G4783/About!$A$75,IF('EPA non-CO2 Data'!J4783="CH4",'EPA non-CO2 Data'!G4783/About!$A$73,'EPA non-CO2 Data'!G4783))</f>
        <v>0</v>
      </c>
      <c r="I4783" s="4" t="str">
        <f>VLOOKUP(CONCATENATE(B4783,C4783,D4783),'EPA Source to Industry Map'!$D$2:$E$35,2,FALSE)</f>
        <v>chemicals 20</v>
      </c>
      <c r="J4783" s="4" t="str">
        <f t="shared" si="76"/>
        <v>F-gases</v>
      </c>
    </row>
    <row r="4784" spans="1:10" hidden="1" x14ac:dyDescent="0.25">
      <c r="A4784" t="s">
        <v>42</v>
      </c>
      <c r="B4784" t="s">
        <v>3</v>
      </c>
      <c r="C4784" t="s">
        <v>251</v>
      </c>
      <c r="D4784" t="s">
        <v>226</v>
      </c>
      <c r="E4784" t="s">
        <v>15</v>
      </c>
      <c r="F4784">
        <v>2014</v>
      </c>
      <c r="G4784">
        <v>0</v>
      </c>
      <c r="H4784">
        <f>IF(J4784="N2O",G4784/About!$A$75,IF('EPA non-CO2 Data'!J4784="CH4",'EPA non-CO2 Data'!G4784/About!$A$73,'EPA non-CO2 Data'!G4784))</f>
        <v>0</v>
      </c>
      <c r="I4784" s="4" t="str">
        <f>VLOOKUP(CONCATENATE(B4784,C4784,D4784),'EPA Source to Industry Map'!$D$2:$E$35,2,FALSE)</f>
        <v>chemicals 20</v>
      </c>
      <c r="J4784" s="4" t="str">
        <f t="shared" si="76"/>
        <v>F-gases</v>
      </c>
    </row>
    <row r="4785" spans="1:10" hidden="1" x14ac:dyDescent="0.25">
      <c r="A4785" t="s">
        <v>42</v>
      </c>
      <c r="B4785" t="s">
        <v>3</v>
      </c>
      <c r="C4785" t="s">
        <v>251</v>
      </c>
      <c r="D4785" t="s">
        <v>226</v>
      </c>
      <c r="E4785" t="s">
        <v>15</v>
      </c>
      <c r="F4785">
        <v>2015</v>
      </c>
      <c r="G4785">
        <v>0</v>
      </c>
      <c r="H4785">
        <f>IF(J4785="N2O",G4785/About!$A$75,IF('EPA non-CO2 Data'!J4785="CH4",'EPA non-CO2 Data'!G4785/About!$A$73,'EPA non-CO2 Data'!G4785))</f>
        <v>0</v>
      </c>
      <c r="I4785" s="4" t="str">
        <f>VLOOKUP(CONCATENATE(B4785,C4785,D4785),'EPA Source to Industry Map'!$D$2:$E$35,2,FALSE)</f>
        <v>chemicals 20</v>
      </c>
      <c r="J4785" s="4" t="str">
        <f t="shared" si="76"/>
        <v>F-gases</v>
      </c>
    </row>
    <row r="4786" spans="1:10" hidden="1" x14ac:dyDescent="0.25">
      <c r="A4786" t="s">
        <v>42</v>
      </c>
      <c r="B4786" t="s">
        <v>3</v>
      </c>
      <c r="C4786" t="s">
        <v>251</v>
      </c>
      <c r="D4786" t="s">
        <v>226</v>
      </c>
      <c r="E4786" t="s">
        <v>15</v>
      </c>
      <c r="F4786">
        <v>2016</v>
      </c>
      <c r="G4786">
        <v>0</v>
      </c>
      <c r="H4786">
        <f>IF(J4786="N2O",G4786/About!$A$75,IF('EPA non-CO2 Data'!J4786="CH4",'EPA non-CO2 Data'!G4786/About!$A$73,'EPA non-CO2 Data'!G4786))</f>
        <v>0</v>
      </c>
      <c r="I4786" s="4" t="str">
        <f>VLOOKUP(CONCATENATE(B4786,C4786,D4786),'EPA Source to Industry Map'!$D$2:$E$35,2,FALSE)</f>
        <v>chemicals 20</v>
      </c>
      <c r="J4786" s="4" t="str">
        <f t="shared" si="76"/>
        <v>F-gases</v>
      </c>
    </row>
    <row r="4787" spans="1:10" hidden="1" x14ac:dyDescent="0.25">
      <c r="A4787" t="s">
        <v>42</v>
      </c>
      <c r="B4787" t="s">
        <v>3</v>
      </c>
      <c r="C4787" t="s">
        <v>251</v>
      </c>
      <c r="D4787" t="s">
        <v>226</v>
      </c>
      <c r="E4787" t="s">
        <v>15</v>
      </c>
      <c r="F4787">
        <v>2017</v>
      </c>
      <c r="G4787">
        <v>0</v>
      </c>
      <c r="H4787">
        <f>IF(J4787="N2O",G4787/About!$A$75,IF('EPA non-CO2 Data'!J4787="CH4",'EPA non-CO2 Data'!G4787/About!$A$73,'EPA non-CO2 Data'!G4787))</f>
        <v>0</v>
      </c>
      <c r="I4787" s="4" t="str">
        <f>VLOOKUP(CONCATENATE(B4787,C4787,D4787),'EPA Source to Industry Map'!$D$2:$E$35,2,FALSE)</f>
        <v>chemicals 20</v>
      </c>
      <c r="J4787" s="4" t="str">
        <f t="shared" si="76"/>
        <v>F-gases</v>
      </c>
    </row>
    <row r="4788" spans="1:10" hidden="1" x14ac:dyDescent="0.25">
      <c r="A4788" t="s">
        <v>42</v>
      </c>
      <c r="B4788" t="s">
        <v>3</v>
      </c>
      <c r="C4788" t="s">
        <v>251</v>
      </c>
      <c r="D4788" t="s">
        <v>226</v>
      </c>
      <c r="E4788" t="s">
        <v>15</v>
      </c>
      <c r="F4788">
        <v>2018</v>
      </c>
      <c r="G4788">
        <v>0</v>
      </c>
      <c r="H4788">
        <f>IF(J4788="N2O",G4788/About!$A$75,IF('EPA non-CO2 Data'!J4788="CH4",'EPA non-CO2 Data'!G4788/About!$A$73,'EPA non-CO2 Data'!G4788))</f>
        <v>0</v>
      </c>
      <c r="I4788" s="4" t="str">
        <f>VLOOKUP(CONCATENATE(B4788,C4788,D4788),'EPA Source to Industry Map'!$D$2:$E$35,2,FALSE)</f>
        <v>chemicals 20</v>
      </c>
      <c r="J4788" s="4" t="str">
        <f t="shared" si="76"/>
        <v>F-gases</v>
      </c>
    </row>
    <row r="4789" spans="1:10" hidden="1" x14ac:dyDescent="0.25">
      <c r="A4789" t="s">
        <v>42</v>
      </c>
      <c r="B4789" t="s">
        <v>3</v>
      </c>
      <c r="C4789" t="s">
        <v>251</v>
      </c>
      <c r="D4789" t="s">
        <v>226</v>
      </c>
      <c r="E4789" t="s">
        <v>15</v>
      </c>
      <c r="F4789">
        <v>2019</v>
      </c>
      <c r="G4789">
        <v>0</v>
      </c>
      <c r="H4789">
        <f>IF(J4789="N2O",G4789/About!$A$75,IF('EPA non-CO2 Data'!J4789="CH4",'EPA non-CO2 Data'!G4789/About!$A$73,'EPA non-CO2 Data'!G4789))</f>
        <v>0</v>
      </c>
      <c r="I4789" s="4" t="str">
        <f>VLOOKUP(CONCATENATE(B4789,C4789,D4789),'EPA Source to Industry Map'!$D$2:$E$35,2,FALSE)</f>
        <v>chemicals 20</v>
      </c>
      <c r="J4789" s="4" t="str">
        <f t="shared" si="76"/>
        <v>F-gases</v>
      </c>
    </row>
    <row r="4790" spans="1:10" hidden="1" x14ac:dyDescent="0.25">
      <c r="A4790" t="s">
        <v>42</v>
      </c>
      <c r="B4790" t="s">
        <v>3</v>
      </c>
      <c r="C4790" t="s">
        <v>251</v>
      </c>
      <c r="D4790" t="s">
        <v>226</v>
      </c>
      <c r="E4790" t="s">
        <v>15</v>
      </c>
      <c r="F4790">
        <v>2020</v>
      </c>
      <c r="G4790">
        <v>0</v>
      </c>
      <c r="H4790">
        <f>IF(J4790="N2O",G4790/About!$A$75,IF('EPA non-CO2 Data'!J4790="CH4",'EPA non-CO2 Data'!G4790/About!$A$73,'EPA non-CO2 Data'!G4790))</f>
        <v>0</v>
      </c>
      <c r="I4790" s="4" t="str">
        <f>VLOOKUP(CONCATENATE(B4790,C4790,D4790),'EPA Source to Industry Map'!$D$2:$E$35,2,FALSE)</f>
        <v>chemicals 20</v>
      </c>
      <c r="J4790" s="4" t="str">
        <f t="shared" si="76"/>
        <v>F-gases</v>
      </c>
    </row>
    <row r="4791" spans="1:10" hidden="1" x14ac:dyDescent="0.25">
      <c r="A4791" t="s">
        <v>42</v>
      </c>
      <c r="B4791" t="s">
        <v>3</v>
      </c>
      <c r="C4791" t="s">
        <v>251</v>
      </c>
      <c r="D4791" t="s">
        <v>226</v>
      </c>
      <c r="E4791" t="s">
        <v>15</v>
      </c>
      <c r="F4791">
        <v>2021</v>
      </c>
      <c r="G4791">
        <v>0</v>
      </c>
      <c r="H4791">
        <f>IF(J4791="N2O",G4791/About!$A$75,IF('EPA non-CO2 Data'!J4791="CH4",'EPA non-CO2 Data'!G4791/About!$A$73,'EPA non-CO2 Data'!G4791))</f>
        <v>0</v>
      </c>
      <c r="I4791" s="4" t="str">
        <f>VLOOKUP(CONCATENATE(B4791,C4791,D4791),'EPA Source to Industry Map'!$D$2:$E$35,2,FALSE)</f>
        <v>chemicals 20</v>
      </c>
      <c r="J4791" s="4" t="str">
        <f t="shared" si="76"/>
        <v>F-gases</v>
      </c>
    </row>
    <row r="4792" spans="1:10" hidden="1" x14ac:dyDescent="0.25">
      <c r="A4792" t="s">
        <v>42</v>
      </c>
      <c r="B4792" t="s">
        <v>3</v>
      </c>
      <c r="C4792" t="s">
        <v>251</v>
      </c>
      <c r="D4792" t="s">
        <v>226</v>
      </c>
      <c r="E4792" t="s">
        <v>15</v>
      </c>
      <c r="F4792">
        <v>2022</v>
      </c>
      <c r="G4792">
        <v>0</v>
      </c>
      <c r="H4792">
        <f>IF(J4792="N2O",G4792/About!$A$75,IF('EPA non-CO2 Data'!J4792="CH4",'EPA non-CO2 Data'!G4792/About!$A$73,'EPA non-CO2 Data'!G4792))</f>
        <v>0</v>
      </c>
      <c r="I4792" s="4" t="str">
        <f>VLOOKUP(CONCATENATE(B4792,C4792,D4792),'EPA Source to Industry Map'!$D$2:$E$35,2,FALSE)</f>
        <v>chemicals 20</v>
      </c>
      <c r="J4792" s="4" t="str">
        <f t="shared" si="76"/>
        <v>F-gases</v>
      </c>
    </row>
    <row r="4793" spans="1:10" hidden="1" x14ac:dyDescent="0.25">
      <c r="A4793" t="s">
        <v>42</v>
      </c>
      <c r="B4793" t="s">
        <v>3</v>
      </c>
      <c r="C4793" t="s">
        <v>251</v>
      </c>
      <c r="D4793" t="s">
        <v>226</v>
      </c>
      <c r="E4793" t="s">
        <v>15</v>
      </c>
      <c r="F4793">
        <v>2023</v>
      </c>
      <c r="G4793">
        <v>0</v>
      </c>
      <c r="H4793">
        <f>IF(J4793="N2O",G4793/About!$A$75,IF('EPA non-CO2 Data'!J4793="CH4",'EPA non-CO2 Data'!G4793/About!$A$73,'EPA non-CO2 Data'!G4793))</f>
        <v>0</v>
      </c>
      <c r="I4793" s="4" t="str">
        <f>VLOOKUP(CONCATENATE(B4793,C4793,D4793),'EPA Source to Industry Map'!$D$2:$E$35,2,FALSE)</f>
        <v>chemicals 20</v>
      </c>
      <c r="J4793" s="4" t="str">
        <f t="shared" si="76"/>
        <v>F-gases</v>
      </c>
    </row>
    <row r="4794" spans="1:10" hidden="1" x14ac:dyDescent="0.25">
      <c r="A4794" t="s">
        <v>42</v>
      </c>
      <c r="B4794" t="s">
        <v>3</v>
      </c>
      <c r="C4794" t="s">
        <v>251</v>
      </c>
      <c r="D4794" t="s">
        <v>226</v>
      </c>
      <c r="E4794" t="s">
        <v>15</v>
      </c>
      <c r="F4794">
        <v>2024</v>
      </c>
      <c r="G4794">
        <v>0</v>
      </c>
      <c r="H4794">
        <f>IF(J4794="N2O",G4794/About!$A$75,IF('EPA non-CO2 Data'!J4794="CH4",'EPA non-CO2 Data'!G4794/About!$A$73,'EPA non-CO2 Data'!G4794))</f>
        <v>0</v>
      </c>
      <c r="I4794" s="4" t="str">
        <f>VLOOKUP(CONCATENATE(B4794,C4794,D4794),'EPA Source to Industry Map'!$D$2:$E$35,2,FALSE)</f>
        <v>chemicals 20</v>
      </c>
      <c r="J4794" s="4" t="str">
        <f t="shared" si="76"/>
        <v>F-gases</v>
      </c>
    </row>
    <row r="4795" spans="1:10" hidden="1" x14ac:dyDescent="0.25">
      <c r="A4795" t="s">
        <v>42</v>
      </c>
      <c r="B4795" t="s">
        <v>3</v>
      </c>
      <c r="C4795" t="s">
        <v>251</v>
      </c>
      <c r="D4795" t="s">
        <v>226</v>
      </c>
      <c r="E4795" t="s">
        <v>15</v>
      </c>
      <c r="F4795">
        <v>2025</v>
      </c>
      <c r="G4795">
        <v>0</v>
      </c>
      <c r="H4795">
        <f>IF(J4795="N2O",G4795/About!$A$75,IF('EPA non-CO2 Data'!J4795="CH4",'EPA non-CO2 Data'!G4795/About!$A$73,'EPA non-CO2 Data'!G4795))</f>
        <v>0</v>
      </c>
      <c r="I4795" s="4" t="str">
        <f>VLOOKUP(CONCATENATE(B4795,C4795,D4795),'EPA Source to Industry Map'!$D$2:$E$35,2,FALSE)</f>
        <v>chemicals 20</v>
      </c>
      <c r="J4795" s="4" t="str">
        <f t="shared" si="76"/>
        <v>F-gases</v>
      </c>
    </row>
    <row r="4796" spans="1:10" hidden="1" x14ac:dyDescent="0.25">
      <c r="A4796" t="s">
        <v>42</v>
      </c>
      <c r="B4796" t="s">
        <v>3</v>
      </c>
      <c r="C4796" t="s">
        <v>251</v>
      </c>
      <c r="D4796" t="s">
        <v>226</v>
      </c>
      <c r="E4796" t="s">
        <v>15</v>
      </c>
      <c r="F4796">
        <v>2026</v>
      </c>
      <c r="G4796">
        <v>0</v>
      </c>
      <c r="H4796">
        <f>IF(J4796="N2O",G4796/About!$A$75,IF('EPA non-CO2 Data'!J4796="CH4",'EPA non-CO2 Data'!G4796/About!$A$73,'EPA non-CO2 Data'!G4796))</f>
        <v>0</v>
      </c>
      <c r="I4796" s="4" t="str">
        <f>VLOOKUP(CONCATENATE(B4796,C4796,D4796),'EPA Source to Industry Map'!$D$2:$E$35,2,FALSE)</f>
        <v>chemicals 20</v>
      </c>
      <c r="J4796" s="4" t="str">
        <f t="shared" si="76"/>
        <v>F-gases</v>
      </c>
    </row>
    <row r="4797" spans="1:10" hidden="1" x14ac:dyDescent="0.25">
      <c r="A4797" t="s">
        <v>42</v>
      </c>
      <c r="B4797" t="s">
        <v>3</v>
      </c>
      <c r="C4797" t="s">
        <v>251</v>
      </c>
      <c r="D4797" t="s">
        <v>226</v>
      </c>
      <c r="E4797" t="s">
        <v>15</v>
      </c>
      <c r="F4797">
        <v>2027</v>
      </c>
      <c r="G4797">
        <v>0</v>
      </c>
      <c r="H4797">
        <f>IF(J4797="N2O",G4797/About!$A$75,IF('EPA non-CO2 Data'!J4797="CH4",'EPA non-CO2 Data'!G4797/About!$A$73,'EPA non-CO2 Data'!G4797))</f>
        <v>0</v>
      </c>
      <c r="I4797" s="4" t="str">
        <f>VLOOKUP(CONCATENATE(B4797,C4797,D4797),'EPA Source to Industry Map'!$D$2:$E$35,2,FALSE)</f>
        <v>chemicals 20</v>
      </c>
      <c r="J4797" s="4" t="str">
        <f t="shared" si="76"/>
        <v>F-gases</v>
      </c>
    </row>
    <row r="4798" spans="1:10" hidden="1" x14ac:dyDescent="0.25">
      <c r="A4798" t="s">
        <v>42</v>
      </c>
      <c r="B4798" t="s">
        <v>3</v>
      </c>
      <c r="C4798" t="s">
        <v>251</v>
      </c>
      <c r="D4798" t="s">
        <v>226</v>
      </c>
      <c r="E4798" t="s">
        <v>15</v>
      </c>
      <c r="F4798">
        <v>2028</v>
      </c>
      <c r="G4798">
        <v>0</v>
      </c>
      <c r="H4798">
        <f>IF(J4798="N2O",G4798/About!$A$75,IF('EPA non-CO2 Data'!J4798="CH4",'EPA non-CO2 Data'!G4798/About!$A$73,'EPA non-CO2 Data'!G4798))</f>
        <v>0</v>
      </c>
      <c r="I4798" s="4" t="str">
        <f>VLOOKUP(CONCATENATE(B4798,C4798,D4798),'EPA Source to Industry Map'!$D$2:$E$35,2,FALSE)</f>
        <v>chemicals 20</v>
      </c>
      <c r="J4798" s="4" t="str">
        <f t="shared" si="76"/>
        <v>F-gases</v>
      </c>
    </row>
    <row r="4799" spans="1:10" hidden="1" x14ac:dyDescent="0.25">
      <c r="A4799" t="s">
        <v>42</v>
      </c>
      <c r="B4799" t="s">
        <v>3</v>
      </c>
      <c r="C4799" t="s">
        <v>251</v>
      </c>
      <c r="D4799" t="s">
        <v>226</v>
      </c>
      <c r="E4799" t="s">
        <v>15</v>
      </c>
      <c r="F4799">
        <v>2029</v>
      </c>
      <c r="G4799">
        <v>0</v>
      </c>
      <c r="H4799">
        <f>IF(J4799="N2O",G4799/About!$A$75,IF('EPA non-CO2 Data'!J4799="CH4",'EPA non-CO2 Data'!G4799/About!$A$73,'EPA non-CO2 Data'!G4799))</f>
        <v>0</v>
      </c>
      <c r="I4799" s="4" t="str">
        <f>VLOOKUP(CONCATENATE(B4799,C4799,D4799),'EPA Source to Industry Map'!$D$2:$E$35,2,FALSE)</f>
        <v>chemicals 20</v>
      </c>
      <c r="J4799" s="4" t="str">
        <f t="shared" si="76"/>
        <v>F-gases</v>
      </c>
    </row>
    <row r="4800" spans="1:10" hidden="1" x14ac:dyDescent="0.25">
      <c r="A4800" t="s">
        <v>42</v>
      </c>
      <c r="B4800" t="s">
        <v>3</v>
      </c>
      <c r="C4800" t="s">
        <v>251</v>
      </c>
      <c r="D4800" t="s">
        <v>226</v>
      </c>
      <c r="E4800" t="s">
        <v>15</v>
      </c>
      <c r="F4800">
        <v>2030</v>
      </c>
      <c r="G4800">
        <v>0</v>
      </c>
      <c r="H4800">
        <f>IF(J4800="N2O",G4800/About!$A$75,IF('EPA non-CO2 Data'!J4800="CH4",'EPA non-CO2 Data'!G4800/About!$A$73,'EPA non-CO2 Data'!G4800))</f>
        <v>0</v>
      </c>
      <c r="I4800" s="4" t="str">
        <f>VLOOKUP(CONCATENATE(B4800,C4800,D4800),'EPA Source to Industry Map'!$D$2:$E$35,2,FALSE)</f>
        <v>chemicals 20</v>
      </c>
      <c r="J4800" s="4" t="str">
        <f t="shared" si="76"/>
        <v>F-gases</v>
      </c>
    </row>
    <row r="4801" spans="1:10" hidden="1" x14ac:dyDescent="0.25">
      <c r="A4801" t="s">
        <v>42</v>
      </c>
      <c r="B4801" t="s">
        <v>3</v>
      </c>
      <c r="C4801" t="s">
        <v>251</v>
      </c>
      <c r="D4801" t="s">
        <v>226</v>
      </c>
      <c r="E4801" t="s">
        <v>15</v>
      </c>
      <c r="F4801">
        <v>2031</v>
      </c>
      <c r="G4801">
        <v>0</v>
      </c>
      <c r="H4801">
        <f>IF(J4801="N2O",G4801/About!$A$75,IF('EPA non-CO2 Data'!J4801="CH4",'EPA non-CO2 Data'!G4801/About!$A$73,'EPA non-CO2 Data'!G4801))</f>
        <v>0</v>
      </c>
      <c r="I4801" s="4" t="str">
        <f>VLOOKUP(CONCATENATE(B4801,C4801,D4801),'EPA Source to Industry Map'!$D$2:$E$35,2,FALSE)</f>
        <v>chemicals 20</v>
      </c>
      <c r="J4801" s="4" t="str">
        <f t="shared" si="76"/>
        <v>F-gases</v>
      </c>
    </row>
    <row r="4802" spans="1:10" hidden="1" x14ac:dyDescent="0.25">
      <c r="A4802" t="s">
        <v>42</v>
      </c>
      <c r="B4802" t="s">
        <v>3</v>
      </c>
      <c r="C4802" t="s">
        <v>251</v>
      </c>
      <c r="D4802" t="s">
        <v>226</v>
      </c>
      <c r="E4802" t="s">
        <v>15</v>
      </c>
      <c r="F4802">
        <v>2032</v>
      </c>
      <c r="G4802">
        <v>0</v>
      </c>
      <c r="H4802">
        <f>IF(J4802="N2O",G4802/About!$A$75,IF('EPA non-CO2 Data'!J4802="CH4",'EPA non-CO2 Data'!G4802/About!$A$73,'EPA non-CO2 Data'!G4802))</f>
        <v>0</v>
      </c>
      <c r="I4802" s="4" t="str">
        <f>VLOOKUP(CONCATENATE(B4802,C4802,D4802),'EPA Source to Industry Map'!$D$2:$E$35,2,FALSE)</f>
        <v>chemicals 20</v>
      </c>
      <c r="J4802" s="4" t="str">
        <f t="shared" si="76"/>
        <v>F-gases</v>
      </c>
    </row>
    <row r="4803" spans="1:10" hidden="1" x14ac:dyDescent="0.25">
      <c r="A4803" t="s">
        <v>42</v>
      </c>
      <c r="B4803" t="s">
        <v>3</v>
      </c>
      <c r="C4803" t="s">
        <v>251</v>
      </c>
      <c r="D4803" t="s">
        <v>226</v>
      </c>
      <c r="E4803" t="s">
        <v>15</v>
      </c>
      <c r="F4803">
        <v>2033</v>
      </c>
      <c r="G4803">
        <v>0</v>
      </c>
      <c r="H4803">
        <f>IF(J4803="N2O",G4803/About!$A$75,IF('EPA non-CO2 Data'!J4803="CH4",'EPA non-CO2 Data'!G4803/About!$A$73,'EPA non-CO2 Data'!G4803))</f>
        <v>0</v>
      </c>
      <c r="I4803" s="4" t="str">
        <f>VLOOKUP(CONCATENATE(B4803,C4803,D4803),'EPA Source to Industry Map'!$D$2:$E$35,2,FALSE)</f>
        <v>chemicals 20</v>
      </c>
      <c r="J4803" s="4" t="str">
        <f t="shared" si="76"/>
        <v>F-gases</v>
      </c>
    </row>
    <row r="4804" spans="1:10" hidden="1" x14ac:dyDescent="0.25">
      <c r="A4804" t="s">
        <v>42</v>
      </c>
      <c r="B4804" t="s">
        <v>3</v>
      </c>
      <c r="C4804" t="s">
        <v>251</v>
      </c>
      <c r="D4804" t="s">
        <v>226</v>
      </c>
      <c r="E4804" t="s">
        <v>15</v>
      </c>
      <c r="F4804">
        <v>2034</v>
      </c>
      <c r="G4804">
        <v>0</v>
      </c>
      <c r="H4804">
        <f>IF(J4804="N2O",G4804/About!$A$75,IF('EPA non-CO2 Data'!J4804="CH4",'EPA non-CO2 Data'!G4804/About!$A$73,'EPA non-CO2 Data'!G4804))</f>
        <v>0</v>
      </c>
      <c r="I4804" s="4" t="str">
        <f>VLOOKUP(CONCATENATE(B4804,C4804,D4804),'EPA Source to Industry Map'!$D$2:$E$35,2,FALSE)</f>
        <v>chemicals 20</v>
      </c>
      <c r="J4804" s="4" t="str">
        <f t="shared" si="76"/>
        <v>F-gases</v>
      </c>
    </row>
    <row r="4805" spans="1:10" hidden="1" x14ac:dyDescent="0.25">
      <c r="A4805" t="s">
        <v>42</v>
      </c>
      <c r="B4805" t="s">
        <v>3</v>
      </c>
      <c r="C4805" t="s">
        <v>251</v>
      </c>
      <c r="D4805" t="s">
        <v>226</v>
      </c>
      <c r="E4805" t="s">
        <v>15</v>
      </c>
      <c r="F4805">
        <v>2035</v>
      </c>
      <c r="G4805">
        <v>0</v>
      </c>
      <c r="H4805">
        <f>IF(J4805="N2O",G4805/About!$A$75,IF('EPA non-CO2 Data'!J4805="CH4",'EPA non-CO2 Data'!G4805/About!$A$73,'EPA non-CO2 Data'!G4805))</f>
        <v>0</v>
      </c>
      <c r="I4805" s="4" t="str">
        <f>VLOOKUP(CONCATENATE(B4805,C4805,D4805),'EPA Source to Industry Map'!$D$2:$E$35,2,FALSE)</f>
        <v>chemicals 20</v>
      </c>
      <c r="J4805" s="4" t="str">
        <f t="shared" si="76"/>
        <v>F-gases</v>
      </c>
    </row>
    <row r="4806" spans="1:10" hidden="1" x14ac:dyDescent="0.25">
      <c r="A4806" t="s">
        <v>42</v>
      </c>
      <c r="B4806" t="s">
        <v>3</v>
      </c>
      <c r="C4806" t="s">
        <v>251</v>
      </c>
      <c r="D4806" t="s">
        <v>226</v>
      </c>
      <c r="E4806" t="s">
        <v>15</v>
      </c>
      <c r="F4806">
        <v>2036</v>
      </c>
      <c r="G4806">
        <v>0</v>
      </c>
      <c r="H4806">
        <f>IF(J4806="N2O",G4806/About!$A$75,IF('EPA non-CO2 Data'!J4806="CH4",'EPA non-CO2 Data'!G4806/About!$A$73,'EPA non-CO2 Data'!G4806))</f>
        <v>0</v>
      </c>
      <c r="I4806" s="4" t="str">
        <f>VLOOKUP(CONCATENATE(B4806,C4806,D4806),'EPA Source to Industry Map'!$D$2:$E$35,2,FALSE)</f>
        <v>chemicals 20</v>
      </c>
      <c r="J4806" s="4" t="str">
        <f t="shared" si="76"/>
        <v>F-gases</v>
      </c>
    </row>
    <row r="4807" spans="1:10" hidden="1" x14ac:dyDescent="0.25">
      <c r="A4807" t="s">
        <v>42</v>
      </c>
      <c r="B4807" t="s">
        <v>3</v>
      </c>
      <c r="C4807" t="s">
        <v>251</v>
      </c>
      <c r="D4807" t="s">
        <v>226</v>
      </c>
      <c r="E4807" t="s">
        <v>15</v>
      </c>
      <c r="F4807">
        <v>2037</v>
      </c>
      <c r="G4807">
        <v>0</v>
      </c>
      <c r="H4807">
        <f>IF(J4807="N2O",G4807/About!$A$75,IF('EPA non-CO2 Data'!J4807="CH4",'EPA non-CO2 Data'!G4807/About!$A$73,'EPA non-CO2 Data'!G4807))</f>
        <v>0</v>
      </c>
      <c r="I4807" s="4" t="str">
        <f>VLOOKUP(CONCATENATE(B4807,C4807,D4807),'EPA Source to Industry Map'!$D$2:$E$35,2,FALSE)</f>
        <v>chemicals 20</v>
      </c>
      <c r="J4807" s="4" t="str">
        <f t="shared" si="76"/>
        <v>F-gases</v>
      </c>
    </row>
    <row r="4808" spans="1:10" hidden="1" x14ac:dyDescent="0.25">
      <c r="A4808" t="s">
        <v>42</v>
      </c>
      <c r="B4808" t="s">
        <v>3</v>
      </c>
      <c r="C4808" t="s">
        <v>251</v>
      </c>
      <c r="D4808" t="s">
        <v>226</v>
      </c>
      <c r="E4808" t="s">
        <v>15</v>
      </c>
      <c r="F4808">
        <v>2038</v>
      </c>
      <c r="G4808">
        <v>0</v>
      </c>
      <c r="H4808">
        <f>IF(J4808="N2O",G4808/About!$A$75,IF('EPA non-CO2 Data'!J4808="CH4",'EPA non-CO2 Data'!G4808/About!$A$73,'EPA non-CO2 Data'!G4808))</f>
        <v>0</v>
      </c>
      <c r="I4808" s="4" t="str">
        <f>VLOOKUP(CONCATENATE(B4808,C4808,D4808),'EPA Source to Industry Map'!$D$2:$E$35,2,FALSE)</f>
        <v>chemicals 20</v>
      </c>
      <c r="J4808" s="4" t="str">
        <f t="shared" si="76"/>
        <v>F-gases</v>
      </c>
    </row>
    <row r="4809" spans="1:10" hidden="1" x14ac:dyDescent="0.25">
      <c r="A4809" t="s">
        <v>42</v>
      </c>
      <c r="B4809" t="s">
        <v>3</v>
      </c>
      <c r="C4809" t="s">
        <v>251</v>
      </c>
      <c r="D4809" t="s">
        <v>226</v>
      </c>
      <c r="E4809" t="s">
        <v>15</v>
      </c>
      <c r="F4809">
        <v>2039</v>
      </c>
      <c r="G4809">
        <v>0</v>
      </c>
      <c r="H4809">
        <f>IF(J4809="N2O",G4809/About!$A$75,IF('EPA non-CO2 Data'!J4809="CH4",'EPA non-CO2 Data'!G4809/About!$A$73,'EPA non-CO2 Data'!G4809))</f>
        <v>0</v>
      </c>
      <c r="I4809" s="4" t="str">
        <f>VLOOKUP(CONCATENATE(B4809,C4809,D4809),'EPA Source to Industry Map'!$D$2:$E$35,2,FALSE)</f>
        <v>chemicals 20</v>
      </c>
      <c r="J4809" s="4" t="str">
        <f t="shared" si="76"/>
        <v>F-gases</v>
      </c>
    </row>
    <row r="4810" spans="1:10" hidden="1" x14ac:dyDescent="0.25">
      <c r="A4810" t="s">
        <v>42</v>
      </c>
      <c r="B4810" t="s">
        <v>3</v>
      </c>
      <c r="C4810" t="s">
        <v>251</v>
      </c>
      <c r="D4810" t="s">
        <v>226</v>
      </c>
      <c r="E4810" t="s">
        <v>15</v>
      </c>
      <c r="F4810">
        <v>2040</v>
      </c>
      <c r="G4810">
        <v>0</v>
      </c>
      <c r="H4810">
        <f>IF(J4810="N2O",G4810/About!$A$75,IF('EPA non-CO2 Data'!J4810="CH4",'EPA non-CO2 Data'!G4810/About!$A$73,'EPA non-CO2 Data'!G4810))</f>
        <v>0</v>
      </c>
      <c r="I4810" s="4" t="str">
        <f>VLOOKUP(CONCATENATE(B4810,C4810,D4810),'EPA Source to Industry Map'!$D$2:$E$35,2,FALSE)</f>
        <v>chemicals 20</v>
      </c>
      <c r="J4810" s="4" t="str">
        <f t="shared" si="76"/>
        <v>F-gases</v>
      </c>
    </row>
    <row r="4811" spans="1:10" hidden="1" x14ac:dyDescent="0.25">
      <c r="A4811" t="s">
        <v>42</v>
      </c>
      <c r="B4811" t="s">
        <v>3</v>
      </c>
      <c r="C4811" t="s">
        <v>251</v>
      </c>
      <c r="D4811" t="s">
        <v>226</v>
      </c>
      <c r="E4811" t="s">
        <v>15</v>
      </c>
      <c r="F4811">
        <v>2041</v>
      </c>
      <c r="G4811">
        <v>0</v>
      </c>
      <c r="H4811">
        <f>IF(J4811="N2O",G4811/About!$A$75,IF('EPA non-CO2 Data'!J4811="CH4",'EPA non-CO2 Data'!G4811/About!$A$73,'EPA non-CO2 Data'!G4811))</f>
        <v>0</v>
      </c>
      <c r="I4811" s="4" t="str">
        <f>VLOOKUP(CONCATENATE(B4811,C4811,D4811),'EPA Source to Industry Map'!$D$2:$E$35,2,FALSE)</f>
        <v>chemicals 20</v>
      </c>
      <c r="J4811" s="4" t="str">
        <f t="shared" si="76"/>
        <v>F-gases</v>
      </c>
    </row>
    <row r="4812" spans="1:10" hidden="1" x14ac:dyDescent="0.25">
      <c r="A4812" t="s">
        <v>42</v>
      </c>
      <c r="B4812" t="s">
        <v>3</v>
      </c>
      <c r="C4812" t="s">
        <v>251</v>
      </c>
      <c r="D4812" t="s">
        <v>226</v>
      </c>
      <c r="E4812" t="s">
        <v>15</v>
      </c>
      <c r="F4812">
        <v>2042</v>
      </c>
      <c r="G4812">
        <v>0</v>
      </c>
      <c r="H4812">
        <f>IF(J4812="N2O",G4812/About!$A$75,IF('EPA non-CO2 Data'!J4812="CH4",'EPA non-CO2 Data'!G4812/About!$A$73,'EPA non-CO2 Data'!G4812))</f>
        <v>0</v>
      </c>
      <c r="I4812" s="4" t="str">
        <f>VLOOKUP(CONCATENATE(B4812,C4812,D4812),'EPA Source to Industry Map'!$D$2:$E$35,2,FALSE)</f>
        <v>chemicals 20</v>
      </c>
      <c r="J4812" s="4" t="str">
        <f t="shared" si="76"/>
        <v>F-gases</v>
      </c>
    </row>
    <row r="4813" spans="1:10" hidden="1" x14ac:dyDescent="0.25">
      <c r="A4813" t="s">
        <v>42</v>
      </c>
      <c r="B4813" t="s">
        <v>3</v>
      </c>
      <c r="C4813" t="s">
        <v>251</v>
      </c>
      <c r="D4813" t="s">
        <v>226</v>
      </c>
      <c r="E4813" t="s">
        <v>15</v>
      </c>
      <c r="F4813">
        <v>2043</v>
      </c>
      <c r="G4813">
        <v>0</v>
      </c>
      <c r="H4813">
        <f>IF(J4813="N2O",G4813/About!$A$75,IF('EPA non-CO2 Data'!J4813="CH4",'EPA non-CO2 Data'!G4813/About!$A$73,'EPA non-CO2 Data'!G4813))</f>
        <v>0</v>
      </c>
      <c r="I4813" s="4" t="str">
        <f>VLOOKUP(CONCATENATE(B4813,C4813,D4813),'EPA Source to Industry Map'!$D$2:$E$35,2,FALSE)</f>
        <v>chemicals 20</v>
      </c>
      <c r="J4813" s="4" t="str">
        <f t="shared" si="76"/>
        <v>F-gases</v>
      </c>
    </row>
    <row r="4814" spans="1:10" hidden="1" x14ac:dyDescent="0.25">
      <c r="A4814" t="s">
        <v>42</v>
      </c>
      <c r="B4814" t="s">
        <v>3</v>
      </c>
      <c r="C4814" t="s">
        <v>251</v>
      </c>
      <c r="D4814" t="s">
        <v>226</v>
      </c>
      <c r="E4814" t="s">
        <v>15</v>
      </c>
      <c r="F4814">
        <v>2044</v>
      </c>
      <c r="G4814">
        <v>0</v>
      </c>
      <c r="H4814">
        <f>IF(J4814="N2O",G4814/About!$A$75,IF('EPA non-CO2 Data'!J4814="CH4",'EPA non-CO2 Data'!G4814/About!$A$73,'EPA non-CO2 Data'!G4814))</f>
        <v>0</v>
      </c>
      <c r="I4814" s="4" t="str">
        <f>VLOOKUP(CONCATENATE(B4814,C4814,D4814),'EPA Source to Industry Map'!$D$2:$E$35,2,FALSE)</f>
        <v>chemicals 20</v>
      </c>
      <c r="J4814" s="4" t="str">
        <f t="shared" si="76"/>
        <v>F-gases</v>
      </c>
    </row>
    <row r="4815" spans="1:10" hidden="1" x14ac:dyDescent="0.25">
      <c r="A4815" t="s">
        <v>42</v>
      </c>
      <c r="B4815" t="s">
        <v>3</v>
      </c>
      <c r="C4815" t="s">
        <v>251</v>
      </c>
      <c r="D4815" t="s">
        <v>226</v>
      </c>
      <c r="E4815" t="s">
        <v>15</v>
      </c>
      <c r="F4815">
        <v>2045</v>
      </c>
      <c r="G4815">
        <v>0</v>
      </c>
      <c r="H4815">
        <f>IF(J4815="N2O",G4815/About!$A$75,IF('EPA non-CO2 Data'!J4815="CH4",'EPA non-CO2 Data'!G4815/About!$A$73,'EPA non-CO2 Data'!G4815))</f>
        <v>0</v>
      </c>
      <c r="I4815" s="4" t="str">
        <f>VLOOKUP(CONCATENATE(B4815,C4815,D4815),'EPA Source to Industry Map'!$D$2:$E$35,2,FALSE)</f>
        <v>chemicals 20</v>
      </c>
      <c r="J4815" s="4" t="str">
        <f t="shared" si="76"/>
        <v>F-gases</v>
      </c>
    </row>
    <row r="4816" spans="1:10" hidden="1" x14ac:dyDescent="0.25">
      <c r="A4816" t="s">
        <v>42</v>
      </c>
      <c r="B4816" t="s">
        <v>3</v>
      </c>
      <c r="C4816" t="s">
        <v>251</v>
      </c>
      <c r="D4816" t="s">
        <v>226</v>
      </c>
      <c r="E4816" t="s">
        <v>15</v>
      </c>
      <c r="F4816">
        <v>2046</v>
      </c>
      <c r="G4816">
        <v>0</v>
      </c>
      <c r="H4816">
        <f>IF(J4816="N2O",G4816/About!$A$75,IF('EPA non-CO2 Data'!J4816="CH4",'EPA non-CO2 Data'!G4816/About!$A$73,'EPA non-CO2 Data'!G4816))</f>
        <v>0</v>
      </c>
      <c r="I4816" s="4" t="str">
        <f>VLOOKUP(CONCATENATE(B4816,C4816,D4816),'EPA Source to Industry Map'!$D$2:$E$35,2,FALSE)</f>
        <v>chemicals 20</v>
      </c>
      <c r="J4816" s="4" t="str">
        <f t="shared" si="76"/>
        <v>F-gases</v>
      </c>
    </row>
    <row r="4817" spans="1:10" hidden="1" x14ac:dyDescent="0.25">
      <c r="A4817" t="s">
        <v>42</v>
      </c>
      <c r="B4817" t="s">
        <v>3</v>
      </c>
      <c r="C4817" t="s">
        <v>251</v>
      </c>
      <c r="D4817" t="s">
        <v>226</v>
      </c>
      <c r="E4817" t="s">
        <v>15</v>
      </c>
      <c r="F4817">
        <v>2047</v>
      </c>
      <c r="G4817">
        <v>0</v>
      </c>
      <c r="H4817">
        <f>IF(J4817="N2O",G4817/About!$A$75,IF('EPA non-CO2 Data'!J4817="CH4",'EPA non-CO2 Data'!G4817/About!$A$73,'EPA non-CO2 Data'!G4817))</f>
        <v>0</v>
      </c>
      <c r="I4817" s="4" t="str">
        <f>VLOOKUP(CONCATENATE(B4817,C4817,D4817),'EPA Source to Industry Map'!$D$2:$E$35,2,FALSE)</f>
        <v>chemicals 20</v>
      </c>
      <c r="J4817" s="4" t="str">
        <f t="shared" si="76"/>
        <v>F-gases</v>
      </c>
    </row>
    <row r="4818" spans="1:10" hidden="1" x14ac:dyDescent="0.25">
      <c r="A4818" t="s">
        <v>42</v>
      </c>
      <c r="B4818" t="s">
        <v>3</v>
      </c>
      <c r="C4818" t="s">
        <v>251</v>
      </c>
      <c r="D4818" t="s">
        <v>226</v>
      </c>
      <c r="E4818" t="s">
        <v>15</v>
      </c>
      <c r="F4818">
        <v>2048</v>
      </c>
      <c r="G4818">
        <v>0</v>
      </c>
      <c r="H4818">
        <f>IF(J4818="N2O",G4818/About!$A$75,IF('EPA non-CO2 Data'!J4818="CH4",'EPA non-CO2 Data'!G4818/About!$A$73,'EPA non-CO2 Data'!G4818))</f>
        <v>0</v>
      </c>
      <c r="I4818" s="4" t="str">
        <f>VLOOKUP(CONCATENATE(B4818,C4818,D4818),'EPA Source to Industry Map'!$D$2:$E$35,2,FALSE)</f>
        <v>chemicals 20</v>
      </c>
      <c r="J4818" s="4" t="str">
        <f t="shared" si="76"/>
        <v>F-gases</v>
      </c>
    </row>
    <row r="4819" spans="1:10" hidden="1" x14ac:dyDescent="0.25">
      <c r="A4819" t="s">
        <v>42</v>
      </c>
      <c r="B4819" t="s">
        <v>3</v>
      </c>
      <c r="C4819" t="s">
        <v>251</v>
      </c>
      <c r="D4819" t="s">
        <v>226</v>
      </c>
      <c r="E4819" t="s">
        <v>15</v>
      </c>
      <c r="F4819">
        <v>2049</v>
      </c>
      <c r="G4819">
        <v>0</v>
      </c>
      <c r="H4819">
        <f>IF(J4819="N2O",G4819/About!$A$75,IF('EPA non-CO2 Data'!J4819="CH4",'EPA non-CO2 Data'!G4819/About!$A$73,'EPA non-CO2 Data'!G4819))</f>
        <v>0</v>
      </c>
      <c r="I4819" s="4" t="str">
        <f>VLOOKUP(CONCATENATE(B4819,C4819,D4819),'EPA Source to Industry Map'!$D$2:$E$35,2,FALSE)</f>
        <v>chemicals 20</v>
      </c>
      <c r="J4819" s="4" t="str">
        <f t="shared" si="76"/>
        <v>F-gases</v>
      </c>
    </row>
    <row r="4820" spans="1:10" hidden="1" x14ac:dyDescent="0.25">
      <c r="A4820" t="s">
        <v>42</v>
      </c>
      <c r="B4820" t="s">
        <v>3</v>
      </c>
      <c r="C4820" t="s">
        <v>251</v>
      </c>
      <c r="D4820" t="s">
        <v>226</v>
      </c>
      <c r="E4820" t="s">
        <v>15</v>
      </c>
      <c r="F4820">
        <v>2050</v>
      </c>
      <c r="G4820">
        <v>0</v>
      </c>
      <c r="H4820">
        <f>IF(J4820="N2O",G4820/About!$A$75,IF('EPA non-CO2 Data'!J4820="CH4",'EPA non-CO2 Data'!G4820/About!$A$73,'EPA non-CO2 Data'!G4820))</f>
        <v>0</v>
      </c>
      <c r="I4820" s="4" t="str">
        <f>VLOOKUP(CONCATENATE(B4820,C4820,D4820),'EPA Source to Industry Map'!$D$2:$E$35,2,FALSE)</f>
        <v>chemicals 20</v>
      </c>
      <c r="J4820" s="4" t="str">
        <f t="shared" si="76"/>
        <v>F-gases</v>
      </c>
    </row>
    <row r="4821" spans="1:10" hidden="1" x14ac:dyDescent="0.25">
      <c r="A4821" t="s">
        <v>42</v>
      </c>
      <c r="B4821" t="s">
        <v>3</v>
      </c>
      <c r="C4821" t="s">
        <v>252</v>
      </c>
      <c r="E4821" t="s">
        <v>13</v>
      </c>
      <c r="F4821">
        <v>1990</v>
      </c>
      <c r="G4821">
        <v>0</v>
      </c>
      <c r="H4821">
        <f>IF(J4821="N2O",G4821/About!$A$75,IF('EPA non-CO2 Data'!J4821="CH4",'EPA non-CO2 Data'!G4821/About!$A$73,'EPA non-CO2 Data'!G4821))</f>
        <v>0</v>
      </c>
      <c r="I4821" s="4" t="str">
        <f>VLOOKUP(CONCATENATE(B4821,C4821,D4821),'EPA Source to Industry Map'!$D$2:$E$35,2,FALSE)</f>
        <v>chemicals 20</v>
      </c>
      <c r="J4821" s="4" t="str">
        <f t="shared" si="76"/>
        <v>F-gases</v>
      </c>
    </row>
    <row r="4822" spans="1:10" hidden="1" x14ac:dyDescent="0.25">
      <c r="A4822" t="s">
        <v>42</v>
      </c>
      <c r="B4822" t="s">
        <v>3</v>
      </c>
      <c r="C4822" t="s">
        <v>252</v>
      </c>
      <c r="E4822" t="s">
        <v>13</v>
      </c>
      <c r="F4822">
        <v>1991</v>
      </c>
      <c r="G4822">
        <v>0</v>
      </c>
      <c r="H4822">
        <f>IF(J4822="N2O",G4822/About!$A$75,IF('EPA non-CO2 Data'!J4822="CH4",'EPA non-CO2 Data'!G4822/About!$A$73,'EPA non-CO2 Data'!G4822))</f>
        <v>0</v>
      </c>
      <c r="I4822" s="4" t="str">
        <f>VLOOKUP(CONCATENATE(B4822,C4822,D4822),'EPA Source to Industry Map'!$D$2:$E$35,2,FALSE)</f>
        <v>chemicals 20</v>
      </c>
      <c r="J4822" s="4" t="str">
        <f t="shared" si="76"/>
        <v>F-gases</v>
      </c>
    </row>
    <row r="4823" spans="1:10" hidden="1" x14ac:dyDescent="0.25">
      <c r="A4823" t="s">
        <v>42</v>
      </c>
      <c r="B4823" t="s">
        <v>3</v>
      </c>
      <c r="C4823" t="s">
        <v>252</v>
      </c>
      <c r="E4823" t="s">
        <v>13</v>
      </c>
      <c r="F4823">
        <v>1992</v>
      </c>
      <c r="G4823">
        <v>0</v>
      </c>
      <c r="H4823">
        <f>IF(J4823="N2O",G4823/About!$A$75,IF('EPA non-CO2 Data'!J4823="CH4",'EPA non-CO2 Data'!G4823/About!$A$73,'EPA non-CO2 Data'!G4823))</f>
        <v>0</v>
      </c>
      <c r="I4823" s="4" t="str">
        <f>VLOOKUP(CONCATENATE(B4823,C4823,D4823),'EPA Source to Industry Map'!$D$2:$E$35,2,FALSE)</f>
        <v>chemicals 20</v>
      </c>
      <c r="J4823" s="4" t="str">
        <f t="shared" si="76"/>
        <v>F-gases</v>
      </c>
    </row>
    <row r="4824" spans="1:10" hidden="1" x14ac:dyDescent="0.25">
      <c r="A4824" t="s">
        <v>42</v>
      </c>
      <c r="B4824" t="s">
        <v>3</v>
      </c>
      <c r="C4824" t="s">
        <v>252</v>
      </c>
      <c r="E4824" t="s">
        <v>13</v>
      </c>
      <c r="F4824">
        <v>1993</v>
      </c>
      <c r="G4824">
        <v>0</v>
      </c>
      <c r="H4824">
        <f>IF(J4824="N2O",G4824/About!$A$75,IF('EPA non-CO2 Data'!J4824="CH4",'EPA non-CO2 Data'!G4824/About!$A$73,'EPA non-CO2 Data'!G4824))</f>
        <v>0</v>
      </c>
      <c r="I4824" s="4" t="str">
        <f>VLOOKUP(CONCATENATE(B4824,C4824,D4824),'EPA Source to Industry Map'!$D$2:$E$35,2,FALSE)</f>
        <v>chemicals 20</v>
      </c>
      <c r="J4824" s="4" t="str">
        <f t="shared" si="76"/>
        <v>F-gases</v>
      </c>
    </row>
    <row r="4825" spans="1:10" hidden="1" x14ac:dyDescent="0.25">
      <c r="A4825" t="s">
        <v>42</v>
      </c>
      <c r="B4825" t="s">
        <v>3</v>
      </c>
      <c r="C4825" t="s">
        <v>252</v>
      </c>
      <c r="E4825" t="s">
        <v>13</v>
      </c>
      <c r="F4825">
        <v>1994</v>
      </c>
      <c r="G4825">
        <v>0</v>
      </c>
      <c r="H4825">
        <f>IF(J4825="N2O",G4825/About!$A$75,IF('EPA non-CO2 Data'!J4825="CH4",'EPA non-CO2 Data'!G4825/About!$A$73,'EPA non-CO2 Data'!G4825))</f>
        <v>0</v>
      </c>
      <c r="I4825" s="4" t="str">
        <f>VLOOKUP(CONCATENATE(B4825,C4825,D4825),'EPA Source to Industry Map'!$D$2:$E$35,2,FALSE)</f>
        <v>chemicals 20</v>
      </c>
      <c r="J4825" s="4" t="str">
        <f t="shared" si="76"/>
        <v>F-gases</v>
      </c>
    </row>
    <row r="4826" spans="1:10" hidden="1" x14ac:dyDescent="0.25">
      <c r="A4826" t="s">
        <v>42</v>
      </c>
      <c r="B4826" t="s">
        <v>3</v>
      </c>
      <c r="C4826" t="s">
        <v>252</v>
      </c>
      <c r="E4826" t="s">
        <v>13</v>
      </c>
      <c r="F4826">
        <v>1995</v>
      </c>
      <c r="G4826">
        <v>0</v>
      </c>
      <c r="H4826">
        <f>IF(J4826="N2O",G4826/About!$A$75,IF('EPA non-CO2 Data'!J4826="CH4",'EPA non-CO2 Data'!G4826/About!$A$73,'EPA non-CO2 Data'!G4826))</f>
        <v>0</v>
      </c>
      <c r="I4826" s="4" t="str">
        <f>VLOOKUP(CONCATENATE(B4826,C4826,D4826),'EPA Source to Industry Map'!$D$2:$E$35,2,FALSE)</f>
        <v>chemicals 20</v>
      </c>
      <c r="J4826" s="4" t="str">
        <f t="shared" si="76"/>
        <v>F-gases</v>
      </c>
    </row>
    <row r="4827" spans="1:10" hidden="1" x14ac:dyDescent="0.25">
      <c r="A4827" t="s">
        <v>42</v>
      </c>
      <c r="B4827" t="s">
        <v>3</v>
      </c>
      <c r="C4827" t="s">
        <v>252</v>
      </c>
      <c r="E4827" t="s">
        <v>13</v>
      </c>
      <c r="F4827">
        <v>1996</v>
      </c>
      <c r="G4827">
        <v>0</v>
      </c>
      <c r="H4827">
        <f>IF(J4827="N2O",G4827/About!$A$75,IF('EPA non-CO2 Data'!J4827="CH4",'EPA non-CO2 Data'!G4827/About!$A$73,'EPA non-CO2 Data'!G4827))</f>
        <v>0</v>
      </c>
      <c r="I4827" s="4" t="str">
        <f>VLOOKUP(CONCATENATE(B4827,C4827,D4827),'EPA Source to Industry Map'!$D$2:$E$35,2,FALSE)</f>
        <v>chemicals 20</v>
      </c>
      <c r="J4827" s="4" t="str">
        <f t="shared" si="76"/>
        <v>F-gases</v>
      </c>
    </row>
    <row r="4828" spans="1:10" hidden="1" x14ac:dyDescent="0.25">
      <c r="A4828" t="s">
        <v>42</v>
      </c>
      <c r="B4828" t="s">
        <v>3</v>
      </c>
      <c r="C4828" t="s">
        <v>252</v>
      </c>
      <c r="E4828" t="s">
        <v>13</v>
      </c>
      <c r="F4828">
        <v>1997</v>
      </c>
      <c r="G4828">
        <v>0</v>
      </c>
      <c r="H4828">
        <f>IF(J4828="N2O",G4828/About!$A$75,IF('EPA non-CO2 Data'!J4828="CH4",'EPA non-CO2 Data'!G4828/About!$A$73,'EPA non-CO2 Data'!G4828))</f>
        <v>0</v>
      </c>
      <c r="I4828" s="4" t="str">
        <f>VLOOKUP(CONCATENATE(B4828,C4828,D4828),'EPA Source to Industry Map'!$D$2:$E$35,2,FALSE)</f>
        <v>chemicals 20</v>
      </c>
      <c r="J4828" s="4" t="str">
        <f t="shared" si="76"/>
        <v>F-gases</v>
      </c>
    </row>
    <row r="4829" spans="1:10" hidden="1" x14ac:dyDescent="0.25">
      <c r="A4829" t="s">
        <v>42</v>
      </c>
      <c r="B4829" t="s">
        <v>3</v>
      </c>
      <c r="C4829" t="s">
        <v>252</v>
      </c>
      <c r="E4829" t="s">
        <v>13</v>
      </c>
      <c r="F4829">
        <v>1998</v>
      </c>
      <c r="G4829">
        <v>0</v>
      </c>
      <c r="H4829">
        <f>IF(J4829="N2O",G4829/About!$A$75,IF('EPA non-CO2 Data'!J4829="CH4",'EPA non-CO2 Data'!G4829/About!$A$73,'EPA non-CO2 Data'!G4829))</f>
        <v>0</v>
      </c>
      <c r="I4829" s="4" t="str">
        <f>VLOOKUP(CONCATENATE(B4829,C4829,D4829),'EPA Source to Industry Map'!$D$2:$E$35,2,FALSE)</f>
        <v>chemicals 20</v>
      </c>
      <c r="J4829" s="4" t="str">
        <f t="shared" si="76"/>
        <v>F-gases</v>
      </c>
    </row>
    <row r="4830" spans="1:10" hidden="1" x14ac:dyDescent="0.25">
      <c r="A4830" t="s">
        <v>42</v>
      </c>
      <c r="B4830" t="s">
        <v>3</v>
      </c>
      <c r="C4830" t="s">
        <v>252</v>
      </c>
      <c r="E4830" t="s">
        <v>13</v>
      </c>
      <c r="F4830">
        <v>1999</v>
      </c>
      <c r="G4830">
        <v>0</v>
      </c>
      <c r="H4830">
        <f>IF(J4830="N2O",G4830/About!$A$75,IF('EPA non-CO2 Data'!J4830="CH4",'EPA non-CO2 Data'!G4830/About!$A$73,'EPA non-CO2 Data'!G4830))</f>
        <v>0</v>
      </c>
      <c r="I4830" s="4" t="str">
        <f>VLOOKUP(CONCATENATE(B4830,C4830,D4830),'EPA Source to Industry Map'!$D$2:$E$35,2,FALSE)</f>
        <v>chemicals 20</v>
      </c>
      <c r="J4830" s="4" t="str">
        <f t="shared" si="76"/>
        <v>F-gases</v>
      </c>
    </row>
    <row r="4831" spans="1:10" hidden="1" x14ac:dyDescent="0.25">
      <c r="A4831" t="s">
        <v>42</v>
      </c>
      <c r="B4831" t="s">
        <v>3</v>
      </c>
      <c r="C4831" t="s">
        <v>252</v>
      </c>
      <c r="E4831" t="s">
        <v>13</v>
      </c>
      <c r="F4831">
        <v>2000</v>
      </c>
      <c r="G4831">
        <v>0</v>
      </c>
      <c r="H4831">
        <f>IF(J4831="N2O",G4831/About!$A$75,IF('EPA non-CO2 Data'!J4831="CH4",'EPA non-CO2 Data'!G4831/About!$A$73,'EPA non-CO2 Data'!G4831))</f>
        <v>0</v>
      </c>
      <c r="I4831" s="4" t="str">
        <f>VLOOKUP(CONCATENATE(B4831,C4831,D4831),'EPA Source to Industry Map'!$D$2:$E$35,2,FALSE)</f>
        <v>chemicals 20</v>
      </c>
      <c r="J4831" s="4" t="str">
        <f t="shared" si="76"/>
        <v>F-gases</v>
      </c>
    </row>
    <row r="4832" spans="1:10" hidden="1" x14ac:dyDescent="0.25">
      <c r="A4832" t="s">
        <v>42</v>
      </c>
      <c r="B4832" t="s">
        <v>3</v>
      </c>
      <c r="C4832" t="s">
        <v>252</v>
      </c>
      <c r="E4832" t="s">
        <v>13</v>
      </c>
      <c r="F4832">
        <v>2001</v>
      </c>
      <c r="G4832">
        <v>0</v>
      </c>
      <c r="H4832">
        <f>IF(J4832="N2O",G4832/About!$A$75,IF('EPA non-CO2 Data'!J4832="CH4",'EPA non-CO2 Data'!G4832/About!$A$73,'EPA non-CO2 Data'!G4832))</f>
        <v>0</v>
      </c>
      <c r="I4832" s="4" t="str">
        <f>VLOOKUP(CONCATENATE(B4832,C4832,D4832),'EPA Source to Industry Map'!$D$2:$E$35,2,FALSE)</f>
        <v>chemicals 20</v>
      </c>
      <c r="J4832" s="4" t="str">
        <f t="shared" si="76"/>
        <v>F-gases</v>
      </c>
    </row>
    <row r="4833" spans="1:10" hidden="1" x14ac:dyDescent="0.25">
      <c r="A4833" t="s">
        <v>42</v>
      </c>
      <c r="B4833" t="s">
        <v>3</v>
      </c>
      <c r="C4833" t="s">
        <v>252</v>
      </c>
      <c r="E4833" t="s">
        <v>13</v>
      </c>
      <c r="F4833">
        <v>2002</v>
      </c>
      <c r="G4833">
        <v>0</v>
      </c>
      <c r="H4833">
        <f>IF(J4833="N2O",G4833/About!$A$75,IF('EPA non-CO2 Data'!J4833="CH4",'EPA non-CO2 Data'!G4833/About!$A$73,'EPA non-CO2 Data'!G4833))</f>
        <v>0</v>
      </c>
      <c r="I4833" s="4" t="str">
        <f>VLOOKUP(CONCATENATE(B4833,C4833,D4833),'EPA Source to Industry Map'!$D$2:$E$35,2,FALSE)</f>
        <v>chemicals 20</v>
      </c>
      <c r="J4833" s="4" t="str">
        <f t="shared" si="76"/>
        <v>F-gases</v>
      </c>
    </row>
    <row r="4834" spans="1:10" hidden="1" x14ac:dyDescent="0.25">
      <c r="A4834" t="s">
        <v>42</v>
      </c>
      <c r="B4834" t="s">
        <v>3</v>
      </c>
      <c r="C4834" t="s">
        <v>252</v>
      </c>
      <c r="E4834" t="s">
        <v>13</v>
      </c>
      <c r="F4834">
        <v>2003</v>
      </c>
      <c r="G4834">
        <v>0</v>
      </c>
      <c r="H4834">
        <f>IF(J4834="N2O",G4834/About!$A$75,IF('EPA non-CO2 Data'!J4834="CH4",'EPA non-CO2 Data'!G4834/About!$A$73,'EPA non-CO2 Data'!G4834))</f>
        <v>0</v>
      </c>
      <c r="I4834" s="4" t="str">
        <f>VLOOKUP(CONCATENATE(B4834,C4834,D4834),'EPA Source to Industry Map'!$D$2:$E$35,2,FALSE)</f>
        <v>chemicals 20</v>
      </c>
      <c r="J4834" s="4" t="str">
        <f t="shared" si="76"/>
        <v>F-gases</v>
      </c>
    </row>
    <row r="4835" spans="1:10" hidden="1" x14ac:dyDescent="0.25">
      <c r="A4835" t="s">
        <v>42</v>
      </c>
      <c r="B4835" t="s">
        <v>3</v>
      </c>
      <c r="C4835" t="s">
        <v>252</v>
      </c>
      <c r="E4835" t="s">
        <v>13</v>
      </c>
      <c r="F4835">
        <v>2004</v>
      </c>
      <c r="G4835">
        <v>0</v>
      </c>
      <c r="H4835">
        <f>IF(J4835="N2O",G4835/About!$A$75,IF('EPA non-CO2 Data'!J4835="CH4",'EPA non-CO2 Data'!G4835/About!$A$73,'EPA non-CO2 Data'!G4835))</f>
        <v>0</v>
      </c>
      <c r="I4835" s="4" t="str">
        <f>VLOOKUP(CONCATENATE(B4835,C4835,D4835),'EPA Source to Industry Map'!$D$2:$E$35,2,FALSE)</f>
        <v>chemicals 20</v>
      </c>
      <c r="J4835" s="4" t="str">
        <f t="shared" si="76"/>
        <v>F-gases</v>
      </c>
    </row>
    <row r="4836" spans="1:10" hidden="1" x14ac:dyDescent="0.25">
      <c r="A4836" t="s">
        <v>42</v>
      </c>
      <c r="B4836" t="s">
        <v>3</v>
      </c>
      <c r="C4836" t="s">
        <v>252</v>
      </c>
      <c r="E4836" t="s">
        <v>13</v>
      </c>
      <c r="F4836">
        <v>2005</v>
      </c>
      <c r="G4836">
        <v>0</v>
      </c>
      <c r="H4836">
        <f>IF(J4836="N2O",G4836/About!$A$75,IF('EPA non-CO2 Data'!J4836="CH4",'EPA non-CO2 Data'!G4836/About!$A$73,'EPA non-CO2 Data'!G4836))</f>
        <v>0</v>
      </c>
      <c r="I4836" s="4" t="str">
        <f>VLOOKUP(CONCATENATE(B4836,C4836,D4836),'EPA Source to Industry Map'!$D$2:$E$35,2,FALSE)</f>
        <v>chemicals 20</v>
      </c>
      <c r="J4836" s="4" t="str">
        <f t="shared" si="76"/>
        <v>F-gases</v>
      </c>
    </row>
    <row r="4837" spans="1:10" hidden="1" x14ac:dyDescent="0.25">
      <c r="A4837" t="s">
        <v>42</v>
      </c>
      <c r="B4837" t="s">
        <v>3</v>
      </c>
      <c r="C4837" t="s">
        <v>252</v>
      </c>
      <c r="E4837" t="s">
        <v>13</v>
      </c>
      <c r="F4837">
        <v>2006</v>
      </c>
      <c r="G4837">
        <v>0</v>
      </c>
      <c r="H4837">
        <f>IF(J4837="N2O",G4837/About!$A$75,IF('EPA non-CO2 Data'!J4837="CH4",'EPA non-CO2 Data'!G4837/About!$A$73,'EPA non-CO2 Data'!G4837))</f>
        <v>0</v>
      </c>
      <c r="I4837" s="4" t="str">
        <f>VLOOKUP(CONCATENATE(B4837,C4837,D4837),'EPA Source to Industry Map'!$D$2:$E$35,2,FALSE)</f>
        <v>chemicals 20</v>
      </c>
      <c r="J4837" s="4" t="str">
        <f t="shared" si="76"/>
        <v>F-gases</v>
      </c>
    </row>
    <row r="4838" spans="1:10" hidden="1" x14ac:dyDescent="0.25">
      <c r="A4838" t="s">
        <v>42</v>
      </c>
      <c r="B4838" t="s">
        <v>3</v>
      </c>
      <c r="C4838" t="s">
        <v>252</v>
      </c>
      <c r="E4838" t="s">
        <v>13</v>
      </c>
      <c r="F4838">
        <v>2007</v>
      </c>
      <c r="G4838">
        <v>0</v>
      </c>
      <c r="H4838">
        <f>IF(J4838="N2O",G4838/About!$A$75,IF('EPA non-CO2 Data'!J4838="CH4",'EPA non-CO2 Data'!G4838/About!$A$73,'EPA non-CO2 Data'!G4838))</f>
        <v>0</v>
      </c>
      <c r="I4838" s="4" t="str">
        <f>VLOOKUP(CONCATENATE(B4838,C4838,D4838),'EPA Source to Industry Map'!$D$2:$E$35,2,FALSE)</f>
        <v>chemicals 20</v>
      </c>
      <c r="J4838" s="4" t="str">
        <f t="shared" si="76"/>
        <v>F-gases</v>
      </c>
    </row>
    <row r="4839" spans="1:10" hidden="1" x14ac:dyDescent="0.25">
      <c r="A4839" t="s">
        <v>42</v>
      </c>
      <c r="B4839" t="s">
        <v>3</v>
      </c>
      <c r="C4839" t="s">
        <v>252</v>
      </c>
      <c r="E4839" t="s">
        <v>13</v>
      </c>
      <c r="F4839">
        <v>2008</v>
      </c>
      <c r="G4839">
        <v>0</v>
      </c>
      <c r="H4839">
        <f>IF(J4839="N2O",G4839/About!$A$75,IF('EPA non-CO2 Data'!J4839="CH4",'EPA non-CO2 Data'!G4839/About!$A$73,'EPA non-CO2 Data'!G4839))</f>
        <v>0</v>
      </c>
      <c r="I4839" s="4" t="str">
        <f>VLOOKUP(CONCATENATE(B4839,C4839,D4839),'EPA Source to Industry Map'!$D$2:$E$35,2,FALSE)</f>
        <v>chemicals 20</v>
      </c>
      <c r="J4839" s="4" t="str">
        <f t="shared" ref="J4839:J4902" si="77">IF(ISNUMBER(SEARCH("F",E4839)),"F-gases",E4839)</f>
        <v>F-gases</v>
      </c>
    </row>
    <row r="4840" spans="1:10" hidden="1" x14ac:dyDescent="0.25">
      <c r="A4840" t="s">
        <v>42</v>
      </c>
      <c r="B4840" t="s">
        <v>3</v>
      </c>
      <c r="C4840" t="s">
        <v>252</v>
      </c>
      <c r="E4840" t="s">
        <v>13</v>
      </c>
      <c r="F4840">
        <v>2009</v>
      </c>
      <c r="G4840">
        <v>0</v>
      </c>
      <c r="H4840">
        <f>IF(J4840="N2O",G4840/About!$A$75,IF('EPA non-CO2 Data'!J4840="CH4",'EPA non-CO2 Data'!G4840/About!$A$73,'EPA non-CO2 Data'!G4840))</f>
        <v>0</v>
      </c>
      <c r="I4840" s="4" t="str">
        <f>VLOOKUP(CONCATENATE(B4840,C4840,D4840),'EPA Source to Industry Map'!$D$2:$E$35,2,FALSE)</f>
        <v>chemicals 20</v>
      </c>
      <c r="J4840" s="4" t="str">
        <f t="shared" si="77"/>
        <v>F-gases</v>
      </c>
    </row>
    <row r="4841" spans="1:10" hidden="1" x14ac:dyDescent="0.25">
      <c r="A4841" t="s">
        <v>42</v>
      </c>
      <c r="B4841" t="s">
        <v>3</v>
      </c>
      <c r="C4841" t="s">
        <v>252</v>
      </c>
      <c r="E4841" t="s">
        <v>13</v>
      </c>
      <c r="F4841">
        <v>2010</v>
      </c>
      <c r="G4841">
        <v>0</v>
      </c>
      <c r="H4841">
        <f>IF(J4841="N2O",G4841/About!$A$75,IF('EPA non-CO2 Data'!J4841="CH4",'EPA non-CO2 Data'!G4841/About!$A$73,'EPA non-CO2 Data'!G4841))</f>
        <v>0</v>
      </c>
      <c r="I4841" s="4" t="str">
        <f>VLOOKUP(CONCATENATE(B4841,C4841,D4841),'EPA Source to Industry Map'!$D$2:$E$35,2,FALSE)</f>
        <v>chemicals 20</v>
      </c>
      <c r="J4841" s="4" t="str">
        <f t="shared" si="77"/>
        <v>F-gases</v>
      </c>
    </row>
    <row r="4842" spans="1:10" hidden="1" x14ac:dyDescent="0.25">
      <c r="A4842" t="s">
        <v>42</v>
      </c>
      <c r="B4842" t="s">
        <v>3</v>
      </c>
      <c r="C4842" t="s">
        <v>252</v>
      </c>
      <c r="E4842" t="s">
        <v>13</v>
      </c>
      <c r="F4842">
        <v>2011</v>
      </c>
      <c r="G4842">
        <v>0</v>
      </c>
      <c r="H4842">
        <f>IF(J4842="N2O",G4842/About!$A$75,IF('EPA non-CO2 Data'!J4842="CH4",'EPA non-CO2 Data'!G4842/About!$A$73,'EPA non-CO2 Data'!G4842))</f>
        <v>0</v>
      </c>
      <c r="I4842" s="4" t="str">
        <f>VLOOKUP(CONCATENATE(B4842,C4842,D4842),'EPA Source to Industry Map'!$D$2:$E$35,2,FALSE)</f>
        <v>chemicals 20</v>
      </c>
      <c r="J4842" s="4" t="str">
        <f t="shared" si="77"/>
        <v>F-gases</v>
      </c>
    </row>
    <row r="4843" spans="1:10" hidden="1" x14ac:dyDescent="0.25">
      <c r="A4843" t="s">
        <v>42</v>
      </c>
      <c r="B4843" t="s">
        <v>3</v>
      </c>
      <c r="C4843" t="s">
        <v>252</v>
      </c>
      <c r="E4843" t="s">
        <v>13</v>
      </c>
      <c r="F4843">
        <v>2012</v>
      </c>
      <c r="G4843">
        <v>0</v>
      </c>
      <c r="H4843">
        <f>IF(J4843="N2O",G4843/About!$A$75,IF('EPA non-CO2 Data'!J4843="CH4",'EPA non-CO2 Data'!G4843/About!$A$73,'EPA non-CO2 Data'!G4843))</f>
        <v>0</v>
      </c>
      <c r="I4843" s="4" t="str">
        <f>VLOOKUP(CONCATENATE(B4843,C4843,D4843),'EPA Source to Industry Map'!$D$2:$E$35,2,FALSE)</f>
        <v>chemicals 20</v>
      </c>
      <c r="J4843" s="4" t="str">
        <f t="shared" si="77"/>
        <v>F-gases</v>
      </c>
    </row>
    <row r="4844" spans="1:10" hidden="1" x14ac:dyDescent="0.25">
      <c r="A4844" t="s">
        <v>42</v>
      </c>
      <c r="B4844" t="s">
        <v>3</v>
      </c>
      <c r="C4844" t="s">
        <v>252</v>
      </c>
      <c r="E4844" t="s">
        <v>13</v>
      </c>
      <c r="F4844">
        <v>2013</v>
      </c>
      <c r="G4844">
        <v>0</v>
      </c>
      <c r="H4844">
        <f>IF(J4844="N2O",G4844/About!$A$75,IF('EPA non-CO2 Data'!J4844="CH4",'EPA non-CO2 Data'!G4844/About!$A$73,'EPA non-CO2 Data'!G4844))</f>
        <v>0</v>
      </c>
      <c r="I4844" s="4" t="str">
        <f>VLOOKUP(CONCATENATE(B4844,C4844,D4844),'EPA Source to Industry Map'!$D$2:$E$35,2,FALSE)</f>
        <v>chemicals 20</v>
      </c>
      <c r="J4844" s="4" t="str">
        <f t="shared" si="77"/>
        <v>F-gases</v>
      </c>
    </row>
    <row r="4845" spans="1:10" hidden="1" x14ac:dyDescent="0.25">
      <c r="A4845" t="s">
        <v>42</v>
      </c>
      <c r="B4845" t="s">
        <v>3</v>
      </c>
      <c r="C4845" t="s">
        <v>252</v>
      </c>
      <c r="E4845" t="s">
        <v>13</v>
      </c>
      <c r="F4845">
        <v>2014</v>
      </c>
      <c r="G4845">
        <v>0</v>
      </c>
      <c r="H4845">
        <f>IF(J4845="N2O",G4845/About!$A$75,IF('EPA non-CO2 Data'!J4845="CH4",'EPA non-CO2 Data'!G4845/About!$A$73,'EPA non-CO2 Data'!G4845))</f>
        <v>0</v>
      </c>
      <c r="I4845" s="4" t="str">
        <f>VLOOKUP(CONCATENATE(B4845,C4845,D4845),'EPA Source to Industry Map'!$D$2:$E$35,2,FALSE)</f>
        <v>chemicals 20</v>
      </c>
      <c r="J4845" s="4" t="str">
        <f t="shared" si="77"/>
        <v>F-gases</v>
      </c>
    </row>
    <row r="4846" spans="1:10" hidden="1" x14ac:dyDescent="0.25">
      <c r="A4846" t="s">
        <v>42</v>
      </c>
      <c r="B4846" t="s">
        <v>3</v>
      </c>
      <c r="C4846" t="s">
        <v>252</v>
      </c>
      <c r="E4846" t="s">
        <v>13</v>
      </c>
      <c r="F4846">
        <v>2015</v>
      </c>
      <c r="G4846">
        <v>0</v>
      </c>
      <c r="H4846">
        <f>IF(J4846="N2O",G4846/About!$A$75,IF('EPA non-CO2 Data'!J4846="CH4",'EPA non-CO2 Data'!G4846/About!$A$73,'EPA non-CO2 Data'!G4846))</f>
        <v>0</v>
      </c>
      <c r="I4846" s="4" t="str">
        <f>VLOOKUP(CONCATENATE(B4846,C4846,D4846),'EPA Source to Industry Map'!$D$2:$E$35,2,FALSE)</f>
        <v>chemicals 20</v>
      </c>
      <c r="J4846" s="4" t="str">
        <f t="shared" si="77"/>
        <v>F-gases</v>
      </c>
    </row>
    <row r="4847" spans="1:10" hidden="1" x14ac:dyDescent="0.25">
      <c r="A4847" t="s">
        <v>42</v>
      </c>
      <c r="B4847" t="s">
        <v>3</v>
      </c>
      <c r="C4847" t="s">
        <v>252</v>
      </c>
      <c r="E4847" t="s">
        <v>13</v>
      </c>
      <c r="F4847">
        <v>2016</v>
      </c>
      <c r="G4847">
        <v>0</v>
      </c>
      <c r="H4847">
        <f>IF(J4847="N2O",G4847/About!$A$75,IF('EPA non-CO2 Data'!J4847="CH4",'EPA non-CO2 Data'!G4847/About!$A$73,'EPA non-CO2 Data'!G4847))</f>
        <v>0</v>
      </c>
      <c r="I4847" s="4" t="str">
        <f>VLOOKUP(CONCATENATE(B4847,C4847,D4847),'EPA Source to Industry Map'!$D$2:$E$35,2,FALSE)</f>
        <v>chemicals 20</v>
      </c>
      <c r="J4847" s="4" t="str">
        <f t="shared" si="77"/>
        <v>F-gases</v>
      </c>
    </row>
    <row r="4848" spans="1:10" hidden="1" x14ac:dyDescent="0.25">
      <c r="A4848" t="s">
        <v>42</v>
      </c>
      <c r="B4848" t="s">
        <v>3</v>
      </c>
      <c r="C4848" t="s">
        <v>252</v>
      </c>
      <c r="E4848" t="s">
        <v>13</v>
      </c>
      <c r="F4848">
        <v>2017</v>
      </c>
      <c r="G4848">
        <v>0</v>
      </c>
      <c r="H4848">
        <f>IF(J4848="N2O",G4848/About!$A$75,IF('EPA non-CO2 Data'!J4848="CH4",'EPA non-CO2 Data'!G4848/About!$A$73,'EPA non-CO2 Data'!G4848))</f>
        <v>0</v>
      </c>
      <c r="I4848" s="4" t="str">
        <f>VLOOKUP(CONCATENATE(B4848,C4848,D4848),'EPA Source to Industry Map'!$D$2:$E$35,2,FALSE)</f>
        <v>chemicals 20</v>
      </c>
      <c r="J4848" s="4" t="str">
        <f t="shared" si="77"/>
        <v>F-gases</v>
      </c>
    </row>
    <row r="4849" spans="1:10" hidden="1" x14ac:dyDescent="0.25">
      <c r="A4849" t="s">
        <v>42</v>
      </c>
      <c r="B4849" t="s">
        <v>3</v>
      </c>
      <c r="C4849" t="s">
        <v>252</v>
      </c>
      <c r="E4849" t="s">
        <v>13</v>
      </c>
      <c r="F4849">
        <v>2018</v>
      </c>
      <c r="G4849">
        <v>0</v>
      </c>
      <c r="H4849">
        <f>IF(J4849="N2O",G4849/About!$A$75,IF('EPA non-CO2 Data'!J4849="CH4",'EPA non-CO2 Data'!G4849/About!$A$73,'EPA non-CO2 Data'!G4849))</f>
        <v>0</v>
      </c>
      <c r="I4849" s="4" t="str">
        <f>VLOOKUP(CONCATENATE(B4849,C4849,D4849),'EPA Source to Industry Map'!$D$2:$E$35,2,FALSE)</f>
        <v>chemicals 20</v>
      </c>
      <c r="J4849" s="4" t="str">
        <f t="shared" si="77"/>
        <v>F-gases</v>
      </c>
    </row>
    <row r="4850" spans="1:10" hidden="1" x14ac:dyDescent="0.25">
      <c r="A4850" t="s">
        <v>42</v>
      </c>
      <c r="B4850" t="s">
        <v>3</v>
      </c>
      <c r="C4850" t="s">
        <v>252</v>
      </c>
      <c r="E4850" t="s">
        <v>13</v>
      </c>
      <c r="F4850">
        <v>2019</v>
      </c>
      <c r="G4850">
        <v>0</v>
      </c>
      <c r="H4850">
        <f>IF(J4850="N2O",G4850/About!$A$75,IF('EPA non-CO2 Data'!J4850="CH4",'EPA non-CO2 Data'!G4850/About!$A$73,'EPA non-CO2 Data'!G4850))</f>
        <v>0</v>
      </c>
      <c r="I4850" s="4" t="str">
        <f>VLOOKUP(CONCATENATE(B4850,C4850,D4850),'EPA Source to Industry Map'!$D$2:$E$35,2,FALSE)</f>
        <v>chemicals 20</v>
      </c>
      <c r="J4850" s="4" t="str">
        <f t="shared" si="77"/>
        <v>F-gases</v>
      </c>
    </row>
    <row r="4851" spans="1:10" hidden="1" x14ac:dyDescent="0.25">
      <c r="A4851" t="s">
        <v>42</v>
      </c>
      <c r="B4851" t="s">
        <v>3</v>
      </c>
      <c r="C4851" t="s">
        <v>252</v>
      </c>
      <c r="E4851" t="s">
        <v>13</v>
      </c>
      <c r="F4851">
        <v>2020</v>
      </c>
      <c r="G4851">
        <v>0</v>
      </c>
      <c r="H4851">
        <f>IF(J4851="N2O",G4851/About!$A$75,IF('EPA non-CO2 Data'!J4851="CH4",'EPA non-CO2 Data'!G4851/About!$A$73,'EPA non-CO2 Data'!G4851))</f>
        <v>0</v>
      </c>
      <c r="I4851" s="4" t="str">
        <f>VLOOKUP(CONCATENATE(B4851,C4851,D4851),'EPA Source to Industry Map'!$D$2:$E$35,2,FALSE)</f>
        <v>chemicals 20</v>
      </c>
      <c r="J4851" s="4" t="str">
        <f t="shared" si="77"/>
        <v>F-gases</v>
      </c>
    </row>
    <row r="4852" spans="1:10" hidden="1" x14ac:dyDescent="0.25">
      <c r="A4852" t="s">
        <v>42</v>
      </c>
      <c r="B4852" t="s">
        <v>3</v>
      </c>
      <c r="C4852" t="s">
        <v>252</v>
      </c>
      <c r="E4852" t="s">
        <v>13</v>
      </c>
      <c r="F4852">
        <v>2021</v>
      </c>
      <c r="G4852">
        <v>0</v>
      </c>
      <c r="H4852">
        <f>IF(J4852="N2O",G4852/About!$A$75,IF('EPA non-CO2 Data'!J4852="CH4",'EPA non-CO2 Data'!G4852/About!$A$73,'EPA non-CO2 Data'!G4852))</f>
        <v>0</v>
      </c>
      <c r="I4852" s="4" t="str">
        <f>VLOOKUP(CONCATENATE(B4852,C4852,D4852),'EPA Source to Industry Map'!$D$2:$E$35,2,FALSE)</f>
        <v>chemicals 20</v>
      </c>
      <c r="J4852" s="4" t="str">
        <f t="shared" si="77"/>
        <v>F-gases</v>
      </c>
    </row>
    <row r="4853" spans="1:10" hidden="1" x14ac:dyDescent="0.25">
      <c r="A4853" t="s">
        <v>42</v>
      </c>
      <c r="B4853" t="s">
        <v>3</v>
      </c>
      <c r="C4853" t="s">
        <v>252</v>
      </c>
      <c r="E4853" t="s">
        <v>13</v>
      </c>
      <c r="F4853">
        <v>2022</v>
      </c>
      <c r="G4853">
        <v>0</v>
      </c>
      <c r="H4853">
        <f>IF(J4853="N2O",G4853/About!$A$75,IF('EPA non-CO2 Data'!J4853="CH4",'EPA non-CO2 Data'!G4853/About!$A$73,'EPA non-CO2 Data'!G4853))</f>
        <v>0</v>
      </c>
      <c r="I4853" s="4" t="str">
        <f>VLOOKUP(CONCATENATE(B4853,C4853,D4853),'EPA Source to Industry Map'!$D$2:$E$35,2,FALSE)</f>
        <v>chemicals 20</v>
      </c>
      <c r="J4853" s="4" t="str">
        <f t="shared" si="77"/>
        <v>F-gases</v>
      </c>
    </row>
    <row r="4854" spans="1:10" hidden="1" x14ac:dyDescent="0.25">
      <c r="A4854" t="s">
        <v>42</v>
      </c>
      <c r="B4854" t="s">
        <v>3</v>
      </c>
      <c r="C4854" t="s">
        <v>252</v>
      </c>
      <c r="E4854" t="s">
        <v>13</v>
      </c>
      <c r="F4854">
        <v>2023</v>
      </c>
      <c r="G4854">
        <v>0</v>
      </c>
      <c r="H4854">
        <f>IF(J4854="N2O",G4854/About!$A$75,IF('EPA non-CO2 Data'!J4854="CH4",'EPA non-CO2 Data'!G4854/About!$A$73,'EPA non-CO2 Data'!G4854))</f>
        <v>0</v>
      </c>
      <c r="I4854" s="4" t="str">
        <f>VLOOKUP(CONCATENATE(B4854,C4854,D4854),'EPA Source to Industry Map'!$D$2:$E$35,2,FALSE)</f>
        <v>chemicals 20</v>
      </c>
      <c r="J4854" s="4" t="str">
        <f t="shared" si="77"/>
        <v>F-gases</v>
      </c>
    </row>
    <row r="4855" spans="1:10" hidden="1" x14ac:dyDescent="0.25">
      <c r="A4855" t="s">
        <v>42</v>
      </c>
      <c r="B4855" t="s">
        <v>3</v>
      </c>
      <c r="C4855" t="s">
        <v>252</v>
      </c>
      <c r="E4855" t="s">
        <v>13</v>
      </c>
      <c r="F4855">
        <v>2024</v>
      </c>
      <c r="G4855">
        <v>0</v>
      </c>
      <c r="H4855">
        <f>IF(J4855="N2O",G4855/About!$A$75,IF('EPA non-CO2 Data'!J4855="CH4",'EPA non-CO2 Data'!G4855/About!$A$73,'EPA non-CO2 Data'!G4855))</f>
        <v>0</v>
      </c>
      <c r="I4855" s="4" t="str">
        <f>VLOOKUP(CONCATENATE(B4855,C4855,D4855),'EPA Source to Industry Map'!$D$2:$E$35,2,FALSE)</f>
        <v>chemicals 20</v>
      </c>
      <c r="J4855" s="4" t="str">
        <f t="shared" si="77"/>
        <v>F-gases</v>
      </c>
    </row>
    <row r="4856" spans="1:10" hidden="1" x14ac:dyDescent="0.25">
      <c r="A4856" t="s">
        <v>42</v>
      </c>
      <c r="B4856" t="s">
        <v>3</v>
      </c>
      <c r="C4856" t="s">
        <v>252</v>
      </c>
      <c r="E4856" t="s">
        <v>13</v>
      </c>
      <c r="F4856">
        <v>2025</v>
      </c>
      <c r="G4856">
        <v>0</v>
      </c>
      <c r="H4856">
        <f>IF(J4856="N2O",G4856/About!$A$75,IF('EPA non-CO2 Data'!J4856="CH4",'EPA non-CO2 Data'!G4856/About!$A$73,'EPA non-CO2 Data'!G4856))</f>
        <v>0</v>
      </c>
      <c r="I4856" s="4" t="str">
        <f>VLOOKUP(CONCATENATE(B4856,C4856,D4856),'EPA Source to Industry Map'!$D$2:$E$35,2,FALSE)</f>
        <v>chemicals 20</v>
      </c>
      <c r="J4856" s="4" t="str">
        <f t="shared" si="77"/>
        <v>F-gases</v>
      </c>
    </row>
    <row r="4857" spans="1:10" hidden="1" x14ac:dyDescent="0.25">
      <c r="A4857" t="s">
        <v>42</v>
      </c>
      <c r="B4857" t="s">
        <v>3</v>
      </c>
      <c r="C4857" t="s">
        <v>252</v>
      </c>
      <c r="E4857" t="s">
        <v>13</v>
      </c>
      <c r="F4857">
        <v>2026</v>
      </c>
      <c r="G4857">
        <v>0</v>
      </c>
      <c r="H4857">
        <f>IF(J4857="N2O",G4857/About!$A$75,IF('EPA non-CO2 Data'!J4857="CH4",'EPA non-CO2 Data'!G4857/About!$A$73,'EPA non-CO2 Data'!G4857))</f>
        <v>0</v>
      </c>
      <c r="I4857" s="4" t="str">
        <f>VLOOKUP(CONCATENATE(B4857,C4857,D4857),'EPA Source to Industry Map'!$D$2:$E$35,2,FALSE)</f>
        <v>chemicals 20</v>
      </c>
      <c r="J4857" s="4" t="str">
        <f t="shared" si="77"/>
        <v>F-gases</v>
      </c>
    </row>
    <row r="4858" spans="1:10" hidden="1" x14ac:dyDescent="0.25">
      <c r="A4858" t="s">
        <v>42</v>
      </c>
      <c r="B4858" t="s">
        <v>3</v>
      </c>
      <c r="C4858" t="s">
        <v>252</v>
      </c>
      <c r="E4858" t="s">
        <v>13</v>
      </c>
      <c r="F4858">
        <v>2027</v>
      </c>
      <c r="G4858">
        <v>0</v>
      </c>
      <c r="H4858">
        <f>IF(J4858="N2O",G4858/About!$A$75,IF('EPA non-CO2 Data'!J4858="CH4",'EPA non-CO2 Data'!G4858/About!$A$73,'EPA non-CO2 Data'!G4858))</f>
        <v>0</v>
      </c>
      <c r="I4858" s="4" t="str">
        <f>VLOOKUP(CONCATENATE(B4858,C4858,D4858),'EPA Source to Industry Map'!$D$2:$E$35,2,FALSE)</f>
        <v>chemicals 20</v>
      </c>
      <c r="J4858" s="4" t="str">
        <f t="shared" si="77"/>
        <v>F-gases</v>
      </c>
    </row>
    <row r="4859" spans="1:10" hidden="1" x14ac:dyDescent="0.25">
      <c r="A4859" t="s">
        <v>42</v>
      </c>
      <c r="B4859" t="s">
        <v>3</v>
      </c>
      <c r="C4859" t="s">
        <v>252</v>
      </c>
      <c r="E4859" t="s">
        <v>13</v>
      </c>
      <c r="F4859">
        <v>2028</v>
      </c>
      <c r="G4859">
        <v>0</v>
      </c>
      <c r="H4859">
        <f>IF(J4859="N2O",G4859/About!$A$75,IF('EPA non-CO2 Data'!J4859="CH4",'EPA non-CO2 Data'!G4859/About!$A$73,'EPA non-CO2 Data'!G4859))</f>
        <v>0</v>
      </c>
      <c r="I4859" s="4" t="str">
        <f>VLOOKUP(CONCATENATE(B4859,C4859,D4859),'EPA Source to Industry Map'!$D$2:$E$35,2,FALSE)</f>
        <v>chemicals 20</v>
      </c>
      <c r="J4859" s="4" t="str">
        <f t="shared" si="77"/>
        <v>F-gases</v>
      </c>
    </row>
    <row r="4860" spans="1:10" hidden="1" x14ac:dyDescent="0.25">
      <c r="A4860" t="s">
        <v>42</v>
      </c>
      <c r="B4860" t="s">
        <v>3</v>
      </c>
      <c r="C4860" t="s">
        <v>252</v>
      </c>
      <c r="E4860" t="s">
        <v>13</v>
      </c>
      <c r="F4860">
        <v>2029</v>
      </c>
      <c r="G4860">
        <v>0</v>
      </c>
      <c r="H4860">
        <f>IF(J4860="N2O",G4860/About!$A$75,IF('EPA non-CO2 Data'!J4860="CH4",'EPA non-CO2 Data'!G4860/About!$A$73,'EPA non-CO2 Data'!G4860))</f>
        <v>0</v>
      </c>
      <c r="I4860" s="4" t="str">
        <f>VLOOKUP(CONCATENATE(B4860,C4860,D4860),'EPA Source to Industry Map'!$D$2:$E$35,2,FALSE)</f>
        <v>chemicals 20</v>
      </c>
      <c r="J4860" s="4" t="str">
        <f t="shared" si="77"/>
        <v>F-gases</v>
      </c>
    </row>
    <row r="4861" spans="1:10" hidden="1" x14ac:dyDescent="0.25">
      <c r="A4861" t="s">
        <v>42</v>
      </c>
      <c r="B4861" t="s">
        <v>3</v>
      </c>
      <c r="C4861" t="s">
        <v>252</v>
      </c>
      <c r="E4861" t="s">
        <v>13</v>
      </c>
      <c r="F4861">
        <v>2030</v>
      </c>
      <c r="G4861">
        <v>0</v>
      </c>
      <c r="H4861">
        <f>IF(J4861="N2O",G4861/About!$A$75,IF('EPA non-CO2 Data'!J4861="CH4",'EPA non-CO2 Data'!G4861/About!$A$73,'EPA non-CO2 Data'!G4861))</f>
        <v>0</v>
      </c>
      <c r="I4861" s="4" t="str">
        <f>VLOOKUP(CONCATENATE(B4861,C4861,D4861),'EPA Source to Industry Map'!$D$2:$E$35,2,FALSE)</f>
        <v>chemicals 20</v>
      </c>
      <c r="J4861" s="4" t="str">
        <f t="shared" si="77"/>
        <v>F-gases</v>
      </c>
    </row>
    <row r="4862" spans="1:10" hidden="1" x14ac:dyDescent="0.25">
      <c r="A4862" t="s">
        <v>42</v>
      </c>
      <c r="B4862" t="s">
        <v>3</v>
      </c>
      <c r="C4862" t="s">
        <v>252</v>
      </c>
      <c r="E4862" t="s">
        <v>13</v>
      </c>
      <c r="F4862">
        <v>2031</v>
      </c>
      <c r="G4862">
        <v>0</v>
      </c>
      <c r="H4862">
        <f>IF(J4862="N2O",G4862/About!$A$75,IF('EPA non-CO2 Data'!J4862="CH4",'EPA non-CO2 Data'!G4862/About!$A$73,'EPA non-CO2 Data'!G4862))</f>
        <v>0</v>
      </c>
      <c r="I4862" s="4" t="str">
        <f>VLOOKUP(CONCATENATE(B4862,C4862,D4862),'EPA Source to Industry Map'!$D$2:$E$35,2,FALSE)</f>
        <v>chemicals 20</v>
      </c>
      <c r="J4862" s="4" t="str">
        <f t="shared" si="77"/>
        <v>F-gases</v>
      </c>
    </row>
    <row r="4863" spans="1:10" hidden="1" x14ac:dyDescent="0.25">
      <c r="A4863" t="s">
        <v>42</v>
      </c>
      <c r="B4863" t="s">
        <v>3</v>
      </c>
      <c r="C4863" t="s">
        <v>252</v>
      </c>
      <c r="E4863" t="s">
        <v>13</v>
      </c>
      <c r="F4863">
        <v>2032</v>
      </c>
      <c r="G4863">
        <v>0</v>
      </c>
      <c r="H4863">
        <f>IF(J4863="N2O",G4863/About!$A$75,IF('EPA non-CO2 Data'!J4863="CH4",'EPA non-CO2 Data'!G4863/About!$A$73,'EPA non-CO2 Data'!G4863))</f>
        <v>0</v>
      </c>
      <c r="I4863" s="4" t="str">
        <f>VLOOKUP(CONCATENATE(B4863,C4863,D4863),'EPA Source to Industry Map'!$D$2:$E$35,2,FALSE)</f>
        <v>chemicals 20</v>
      </c>
      <c r="J4863" s="4" t="str">
        <f t="shared" si="77"/>
        <v>F-gases</v>
      </c>
    </row>
    <row r="4864" spans="1:10" hidden="1" x14ac:dyDescent="0.25">
      <c r="A4864" t="s">
        <v>42</v>
      </c>
      <c r="B4864" t="s">
        <v>3</v>
      </c>
      <c r="C4864" t="s">
        <v>252</v>
      </c>
      <c r="E4864" t="s">
        <v>13</v>
      </c>
      <c r="F4864">
        <v>2033</v>
      </c>
      <c r="G4864">
        <v>0</v>
      </c>
      <c r="H4864">
        <f>IF(J4864="N2O",G4864/About!$A$75,IF('EPA non-CO2 Data'!J4864="CH4",'EPA non-CO2 Data'!G4864/About!$A$73,'EPA non-CO2 Data'!G4864))</f>
        <v>0</v>
      </c>
      <c r="I4864" s="4" t="str">
        <f>VLOOKUP(CONCATENATE(B4864,C4864,D4864),'EPA Source to Industry Map'!$D$2:$E$35,2,FALSE)</f>
        <v>chemicals 20</v>
      </c>
      <c r="J4864" s="4" t="str">
        <f t="shared" si="77"/>
        <v>F-gases</v>
      </c>
    </row>
    <row r="4865" spans="1:10" hidden="1" x14ac:dyDescent="0.25">
      <c r="A4865" t="s">
        <v>42</v>
      </c>
      <c r="B4865" t="s">
        <v>3</v>
      </c>
      <c r="C4865" t="s">
        <v>252</v>
      </c>
      <c r="E4865" t="s">
        <v>13</v>
      </c>
      <c r="F4865">
        <v>2034</v>
      </c>
      <c r="G4865">
        <v>0</v>
      </c>
      <c r="H4865">
        <f>IF(J4865="N2O",G4865/About!$A$75,IF('EPA non-CO2 Data'!J4865="CH4",'EPA non-CO2 Data'!G4865/About!$A$73,'EPA non-CO2 Data'!G4865))</f>
        <v>0</v>
      </c>
      <c r="I4865" s="4" t="str">
        <f>VLOOKUP(CONCATENATE(B4865,C4865,D4865),'EPA Source to Industry Map'!$D$2:$E$35,2,FALSE)</f>
        <v>chemicals 20</v>
      </c>
      <c r="J4865" s="4" t="str">
        <f t="shared" si="77"/>
        <v>F-gases</v>
      </c>
    </row>
    <row r="4866" spans="1:10" hidden="1" x14ac:dyDescent="0.25">
      <c r="A4866" t="s">
        <v>42</v>
      </c>
      <c r="B4866" t="s">
        <v>3</v>
      </c>
      <c r="C4866" t="s">
        <v>252</v>
      </c>
      <c r="E4866" t="s">
        <v>13</v>
      </c>
      <c r="F4866">
        <v>2035</v>
      </c>
      <c r="G4866">
        <v>0</v>
      </c>
      <c r="H4866">
        <f>IF(J4866="N2O",G4866/About!$A$75,IF('EPA non-CO2 Data'!J4866="CH4",'EPA non-CO2 Data'!G4866/About!$A$73,'EPA non-CO2 Data'!G4866))</f>
        <v>0</v>
      </c>
      <c r="I4866" s="4" t="str">
        <f>VLOOKUP(CONCATENATE(B4866,C4866,D4866),'EPA Source to Industry Map'!$D$2:$E$35,2,FALSE)</f>
        <v>chemicals 20</v>
      </c>
      <c r="J4866" s="4" t="str">
        <f t="shared" si="77"/>
        <v>F-gases</v>
      </c>
    </row>
    <row r="4867" spans="1:10" hidden="1" x14ac:dyDescent="0.25">
      <c r="A4867" t="s">
        <v>42</v>
      </c>
      <c r="B4867" t="s">
        <v>3</v>
      </c>
      <c r="C4867" t="s">
        <v>252</v>
      </c>
      <c r="E4867" t="s">
        <v>13</v>
      </c>
      <c r="F4867">
        <v>2036</v>
      </c>
      <c r="G4867">
        <v>0</v>
      </c>
      <c r="H4867">
        <f>IF(J4867="N2O",G4867/About!$A$75,IF('EPA non-CO2 Data'!J4867="CH4",'EPA non-CO2 Data'!G4867/About!$A$73,'EPA non-CO2 Data'!G4867))</f>
        <v>0</v>
      </c>
      <c r="I4867" s="4" t="str">
        <f>VLOOKUP(CONCATENATE(B4867,C4867,D4867),'EPA Source to Industry Map'!$D$2:$E$35,2,FALSE)</f>
        <v>chemicals 20</v>
      </c>
      <c r="J4867" s="4" t="str">
        <f t="shared" si="77"/>
        <v>F-gases</v>
      </c>
    </row>
    <row r="4868" spans="1:10" hidden="1" x14ac:dyDescent="0.25">
      <c r="A4868" t="s">
        <v>42</v>
      </c>
      <c r="B4868" t="s">
        <v>3</v>
      </c>
      <c r="C4868" t="s">
        <v>252</v>
      </c>
      <c r="E4868" t="s">
        <v>13</v>
      </c>
      <c r="F4868">
        <v>2037</v>
      </c>
      <c r="G4868">
        <v>0</v>
      </c>
      <c r="H4868">
        <f>IF(J4868="N2O",G4868/About!$A$75,IF('EPA non-CO2 Data'!J4868="CH4",'EPA non-CO2 Data'!G4868/About!$A$73,'EPA non-CO2 Data'!G4868))</f>
        <v>0</v>
      </c>
      <c r="I4868" s="4" t="str">
        <f>VLOOKUP(CONCATENATE(B4868,C4868,D4868),'EPA Source to Industry Map'!$D$2:$E$35,2,FALSE)</f>
        <v>chemicals 20</v>
      </c>
      <c r="J4868" s="4" t="str">
        <f t="shared" si="77"/>
        <v>F-gases</v>
      </c>
    </row>
    <row r="4869" spans="1:10" hidden="1" x14ac:dyDescent="0.25">
      <c r="A4869" t="s">
        <v>42</v>
      </c>
      <c r="B4869" t="s">
        <v>3</v>
      </c>
      <c r="C4869" t="s">
        <v>252</v>
      </c>
      <c r="E4869" t="s">
        <v>13</v>
      </c>
      <c r="F4869">
        <v>2038</v>
      </c>
      <c r="G4869">
        <v>0</v>
      </c>
      <c r="H4869">
        <f>IF(J4869="N2O",G4869/About!$A$75,IF('EPA non-CO2 Data'!J4869="CH4",'EPA non-CO2 Data'!G4869/About!$A$73,'EPA non-CO2 Data'!G4869))</f>
        <v>0</v>
      </c>
      <c r="I4869" s="4" t="str">
        <f>VLOOKUP(CONCATENATE(B4869,C4869,D4869),'EPA Source to Industry Map'!$D$2:$E$35,2,FALSE)</f>
        <v>chemicals 20</v>
      </c>
      <c r="J4869" s="4" t="str">
        <f t="shared" si="77"/>
        <v>F-gases</v>
      </c>
    </row>
    <row r="4870" spans="1:10" hidden="1" x14ac:dyDescent="0.25">
      <c r="A4870" t="s">
        <v>42</v>
      </c>
      <c r="B4870" t="s">
        <v>3</v>
      </c>
      <c r="C4870" t="s">
        <v>252</v>
      </c>
      <c r="E4870" t="s">
        <v>13</v>
      </c>
      <c r="F4870">
        <v>2039</v>
      </c>
      <c r="G4870">
        <v>0</v>
      </c>
      <c r="H4870">
        <f>IF(J4870="N2O",G4870/About!$A$75,IF('EPA non-CO2 Data'!J4870="CH4",'EPA non-CO2 Data'!G4870/About!$A$73,'EPA non-CO2 Data'!G4870))</f>
        <v>0</v>
      </c>
      <c r="I4870" s="4" t="str">
        <f>VLOOKUP(CONCATENATE(B4870,C4870,D4870),'EPA Source to Industry Map'!$D$2:$E$35,2,FALSE)</f>
        <v>chemicals 20</v>
      </c>
      <c r="J4870" s="4" t="str">
        <f t="shared" si="77"/>
        <v>F-gases</v>
      </c>
    </row>
    <row r="4871" spans="1:10" hidden="1" x14ac:dyDescent="0.25">
      <c r="A4871" t="s">
        <v>42</v>
      </c>
      <c r="B4871" t="s">
        <v>3</v>
      </c>
      <c r="C4871" t="s">
        <v>252</v>
      </c>
      <c r="E4871" t="s">
        <v>13</v>
      </c>
      <c r="F4871">
        <v>2040</v>
      </c>
      <c r="G4871">
        <v>0</v>
      </c>
      <c r="H4871">
        <f>IF(J4871="N2O",G4871/About!$A$75,IF('EPA non-CO2 Data'!J4871="CH4",'EPA non-CO2 Data'!G4871/About!$A$73,'EPA non-CO2 Data'!G4871))</f>
        <v>0</v>
      </c>
      <c r="I4871" s="4" t="str">
        <f>VLOOKUP(CONCATENATE(B4871,C4871,D4871),'EPA Source to Industry Map'!$D$2:$E$35,2,FALSE)</f>
        <v>chemicals 20</v>
      </c>
      <c r="J4871" s="4" t="str">
        <f t="shared" si="77"/>
        <v>F-gases</v>
      </c>
    </row>
    <row r="4872" spans="1:10" hidden="1" x14ac:dyDescent="0.25">
      <c r="A4872" t="s">
        <v>42</v>
      </c>
      <c r="B4872" t="s">
        <v>3</v>
      </c>
      <c r="C4872" t="s">
        <v>252</v>
      </c>
      <c r="E4872" t="s">
        <v>13</v>
      </c>
      <c r="F4872">
        <v>2041</v>
      </c>
      <c r="G4872">
        <v>0</v>
      </c>
      <c r="H4872">
        <f>IF(J4872="N2O",G4872/About!$A$75,IF('EPA non-CO2 Data'!J4872="CH4",'EPA non-CO2 Data'!G4872/About!$A$73,'EPA non-CO2 Data'!G4872))</f>
        <v>0</v>
      </c>
      <c r="I4872" s="4" t="str">
        <f>VLOOKUP(CONCATENATE(B4872,C4872,D4872),'EPA Source to Industry Map'!$D$2:$E$35,2,FALSE)</f>
        <v>chemicals 20</v>
      </c>
      <c r="J4872" s="4" t="str">
        <f t="shared" si="77"/>
        <v>F-gases</v>
      </c>
    </row>
    <row r="4873" spans="1:10" hidden="1" x14ac:dyDescent="0.25">
      <c r="A4873" t="s">
        <v>42</v>
      </c>
      <c r="B4873" t="s">
        <v>3</v>
      </c>
      <c r="C4873" t="s">
        <v>252</v>
      </c>
      <c r="E4873" t="s">
        <v>13</v>
      </c>
      <c r="F4873">
        <v>2042</v>
      </c>
      <c r="G4873">
        <v>0</v>
      </c>
      <c r="H4873">
        <f>IF(J4873="N2O",G4873/About!$A$75,IF('EPA non-CO2 Data'!J4873="CH4",'EPA non-CO2 Data'!G4873/About!$A$73,'EPA non-CO2 Data'!G4873))</f>
        <v>0</v>
      </c>
      <c r="I4873" s="4" t="str">
        <f>VLOOKUP(CONCATENATE(B4873,C4873,D4873),'EPA Source to Industry Map'!$D$2:$E$35,2,FALSE)</f>
        <v>chemicals 20</v>
      </c>
      <c r="J4873" s="4" t="str">
        <f t="shared" si="77"/>
        <v>F-gases</v>
      </c>
    </row>
    <row r="4874" spans="1:10" hidden="1" x14ac:dyDescent="0.25">
      <c r="A4874" t="s">
        <v>42</v>
      </c>
      <c r="B4874" t="s">
        <v>3</v>
      </c>
      <c r="C4874" t="s">
        <v>252</v>
      </c>
      <c r="E4874" t="s">
        <v>13</v>
      </c>
      <c r="F4874">
        <v>2043</v>
      </c>
      <c r="G4874">
        <v>0</v>
      </c>
      <c r="H4874">
        <f>IF(J4874="N2O",G4874/About!$A$75,IF('EPA non-CO2 Data'!J4874="CH4",'EPA non-CO2 Data'!G4874/About!$A$73,'EPA non-CO2 Data'!G4874))</f>
        <v>0</v>
      </c>
      <c r="I4874" s="4" t="str">
        <f>VLOOKUP(CONCATENATE(B4874,C4874,D4874),'EPA Source to Industry Map'!$D$2:$E$35,2,FALSE)</f>
        <v>chemicals 20</v>
      </c>
      <c r="J4874" s="4" t="str">
        <f t="shared" si="77"/>
        <v>F-gases</v>
      </c>
    </row>
    <row r="4875" spans="1:10" hidden="1" x14ac:dyDescent="0.25">
      <c r="A4875" t="s">
        <v>42</v>
      </c>
      <c r="B4875" t="s">
        <v>3</v>
      </c>
      <c r="C4875" t="s">
        <v>252</v>
      </c>
      <c r="E4875" t="s">
        <v>13</v>
      </c>
      <c r="F4875">
        <v>2044</v>
      </c>
      <c r="G4875">
        <v>0</v>
      </c>
      <c r="H4875">
        <f>IF(J4875="N2O",G4875/About!$A$75,IF('EPA non-CO2 Data'!J4875="CH4",'EPA non-CO2 Data'!G4875/About!$A$73,'EPA non-CO2 Data'!G4875))</f>
        <v>0</v>
      </c>
      <c r="I4875" s="4" t="str">
        <f>VLOOKUP(CONCATENATE(B4875,C4875,D4875),'EPA Source to Industry Map'!$D$2:$E$35,2,FALSE)</f>
        <v>chemicals 20</v>
      </c>
      <c r="J4875" s="4" t="str">
        <f t="shared" si="77"/>
        <v>F-gases</v>
      </c>
    </row>
    <row r="4876" spans="1:10" hidden="1" x14ac:dyDescent="0.25">
      <c r="A4876" t="s">
        <v>42</v>
      </c>
      <c r="B4876" t="s">
        <v>3</v>
      </c>
      <c r="C4876" t="s">
        <v>252</v>
      </c>
      <c r="E4876" t="s">
        <v>13</v>
      </c>
      <c r="F4876">
        <v>2045</v>
      </c>
      <c r="G4876">
        <v>0</v>
      </c>
      <c r="H4876">
        <f>IF(J4876="N2O",G4876/About!$A$75,IF('EPA non-CO2 Data'!J4876="CH4",'EPA non-CO2 Data'!G4876/About!$A$73,'EPA non-CO2 Data'!G4876))</f>
        <v>0</v>
      </c>
      <c r="I4876" s="4" t="str">
        <f>VLOOKUP(CONCATENATE(B4876,C4876,D4876),'EPA Source to Industry Map'!$D$2:$E$35,2,FALSE)</f>
        <v>chemicals 20</v>
      </c>
      <c r="J4876" s="4" t="str">
        <f t="shared" si="77"/>
        <v>F-gases</v>
      </c>
    </row>
    <row r="4877" spans="1:10" hidden="1" x14ac:dyDescent="0.25">
      <c r="A4877" t="s">
        <v>42</v>
      </c>
      <c r="B4877" t="s">
        <v>3</v>
      </c>
      <c r="C4877" t="s">
        <v>252</v>
      </c>
      <c r="E4877" t="s">
        <v>13</v>
      </c>
      <c r="F4877">
        <v>2046</v>
      </c>
      <c r="G4877">
        <v>0</v>
      </c>
      <c r="H4877">
        <f>IF(J4877="N2O",G4877/About!$A$75,IF('EPA non-CO2 Data'!J4877="CH4",'EPA non-CO2 Data'!G4877/About!$A$73,'EPA non-CO2 Data'!G4877))</f>
        <v>0</v>
      </c>
      <c r="I4877" s="4" t="str">
        <f>VLOOKUP(CONCATENATE(B4877,C4877,D4877),'EPA Source to Industry Map'!$D$2:$E$35,2,FALSE)</f>
        <v>chemicals 20</v>
      </c>
      <c r="J4877" s="4" t="str">
        <f t="shared" si="77"/>
        <v>F-gases</v>
      </c>
    </row>
    <row r="4878" spans="1:10" hidden="1" x14ac:dyDescent="0.25">
      <c r="A4878" t="s">
        <v>42</v>
      </c>
      <c r="B4878" t="s">
        <v>3</v>
      </c>
      <c r="C4878" t="s">
        <v>252</v>
      </c>
      <c r="E4878" t="s">
        <v>13</v>
      </c>
      <c r="F4878">
        <v>2047</v>
      </c>
      <c r="G4878">
        <v>0</v>
      </c>
      <c r="H4878">
        <f>IF(J4878="N2O",G4878/About!$A$75,IF('EPA non-CO2 Data'!J4878="CH4",'EPA non-CO2 Data'!G4878/About!$A$73,'EPA non-CO2 Data'!G4878))</f>
        <v>0</v>
      </c>
      <c r="I4878" s="4" t="str">
        <f>VLOOKUP(CONCATENATE(B4878,C4878,D4878),'EPA Source to Industry Map'!$D$2:$E$35,2,FALSE)</f>
        <v>chemicals 20</v>
      </c>
      <c r="J4878" s="4" t="str">
        <f t="shared" si="77"/>
        <v>F-gases</v>
      </c>
    </row>
    <row r="4879" spans="1:10" hidden="1" x14ac:dyDescent="0.25">
      <c r="A4879" t="s">
        <v>42</v>
      </c>
      <c r="B4879" t="s">
        <v>3</v>
      </c>
      <c r="C4879" t="s">
        <v>252</v>
      </c>
      <c r="E4879" t="s">
        <v>13</v>
      </c>
      <c r="F4879">
        <v>2048</v>
      </c>
      <c r="G4879">
        <v>0</v>
      </c>
      <c r="H4879">
        <f>IF(J4879="N2O",G4879/About!$A$75,IF('EPA non-CO2 Data'!J4879="CH4",'EPA non-CO2 Data'!G4879/About!$A$73,'EPA non-CO2 Data'!G4879))</f>
        <v>0</v>
      </c>
      <c r="I4879" s="4" t="str">
        <f>VLOOKUP(CONCATENATE(B4879,C4879,D4879),'EPA Source to Industry Map'!$D$2:$E$35,2,FALSE)</f>
        <v>chemicals 20</v>
      </c>
      <c r="J4879" s="4" t="str">
        <f t="shared" si="77"/>
        <v>F-gases</v>
      </c>
    </row>
    <row r="4880" spans="1:10" hidden="1" x14ac:dyDescent="0.25">
      <c r="A4880" t="s">
        <v>42</v>
      </c>
      <c r="B4880" t="s">
        <v>3</v>
      </c>
      <c r="C4880" t="s">
        <v>252</v>
      </c>
      <c r="E4880" t="s">
        <v>13</v>
      </c>
      <c r="F4880">
        <v>2049</v>
      </c>
      <c r="G4880">
        <v>0</v>
      </c>
      <c r="H4880">
        <f>IF(J4880="N2O",G4880/About!$A$75,IF('EPA non-CO2 Data'!J4880="CH4",'EPA non-CO2 Data'!G4880/About!$A$73,'EPA non-CO2 Data'!G4880))</f>
        <v>0</v>
      </c>
      <c r="I4880" s="4" t="str">
        <f>VLOOKUP(CONCATENATE(B4880,C4880,D4880),'EPA Source to Industry Map'!$D$2:$E$35,2,FALSE)</f>
        <v>chemicals 20</v>
      </c>
      <c r="J4880" s="4" t="str">
        <f t="shared" si="77"/>
        <v>F-gases</v>
      </c>
    </row>
    <row r="4881" spans="1:10" hidden="1" x14ac:dyDescent="0.25">
      <c r="A4881" t="s">
        <v>42</v>
      </c>
      <c r="B4881" t="s">
        <v>3</v>
      </c>
      <c r="C4881" t="s">
        <v>252</v>
      </c>
      <c r="E4881" t="s">
        <v>13</v>
      </c>
      <c r="F4881">
        <v>2050</v>
      </c>
      <c r="G4881">
        <v>0</v>
      </c>
      <c r="H4881">
        <f>IF(J4881="N2O",G4881/About!$A$75,IF('EPA non-CO2 Data'!J4881="CH4",'EPA non-CO2 Data'!G4881/About!$A$73,'EPA non-CO2 Data'!G4881))</f>
        <v>0</v>
      </c>
      <c r="I4881" s="4" t="str">
        <f>VLOOKUP(CONCATENATE(B4881,C4881,D4881),'EPA Source to Industry Map'!$D$2:$E$35,2,FALSE)</f>
        <v>chemicals 20</v>
      </c>
      <c r="J4881" s="4" t="str">
        <f t="shared" si="77"/>
        <v>F-gases</v>
      </c>
    </row>
    <row r="4882" spans="1:10" hidden="1" x14ac:dyDescent="0.25">
      <c r="A4882" t="s">
        <v>42</v>
      </c>
      <c r="B4882" t="s">
        <v>3</v>
      </c>
      <c r="C4882" t="s">
        <v>249</v>
      </c>
      <c r="D4882" t="s">
        <v>253</v>
      </c>
      <c r="E4882" t="s">
        <v>15</v>
      </c>
      <c r="F4882">
        <v>1990</v>
      </c>
      <c r="G4882">
        <v>0</v>
      </c>
      <c r="H4882">
        <f>IF(J4882="N2O",G4882/About!$A$75,IF('EPA non-CO2 Data'!J4882="CH4",'EPA non-CO2 Data'!G4882/About!$A$73,'EPA non-CO2 Data'!G4882))</f>
        <v>0</v>
      </c>
      <c r="I4882" s="4" t="str">
        <f>VLOOKUP(CONCATENATE(B4882,C4882,D4882),'EPA Source to Industry Map'!$D$2:$E$35,2,FALSE)</f>
        <v>chemicals 20</v>
      </c>
      <c r="J4882" s="4" t="str">
        <f t="shared" si="77"/>
        <v>F-gases</v>
      </c>
    </row>
    <row r="4883" spans="1:10" hidden="1" x14ac:dyDescent="0.25">
      <c r="A4883" t="s">
        <v>42</v>
      </c>
      <c r="B4883" t="s">
        <v>3</v>
      </c>
      <c r="C4883" t="s">
        <v>249</v>
      </c>
      <c r="D4883" t="s">
        <v>253</v>
      </c>
      <c r="E4883" t="s">
        <v>15</v>
      </c>
      <c r="F4883">
        <v>1991</v>
      </c>
      <c r="G4883">
        <v>0</v>
      </c>
      <c r="H4883">
        <f>IF(J4883="N2O",G4883/About!$A$75,IF('EPA non-CO2 Data'!J4883="CH4",'EPA non-CO2 Data'!G4883/About!$A$73,'EPA non-CO2 Data'!G4883))</f>
        <v>0</v>
      </c>
      <c r="I4883" s="4" t="str">
        <f>VLOOKUP(CONCATENATE(B4883,C4883,D4883),'EPA Source to Industry Map'!$D$2:$E$35,2,FALSE)</f>
        <v>chemicals 20</v>
      </c>
      <c r="J4883" s="4" t="str">
        <f t="shared" si="77"/>
        <v>F-gases</v>
      </c>
    </row>
    <row r="4884" spans="1:10" hidden="1" x14ac:dyDescent="0.25">
      <c r="A4884" t="s">
        <v>42</v>
      </c>
      <c r="B4884" t="s">
        <v>3</v>
      </c>
      <c r="C4884" t="s">
        <v>249</v>
      </c>
      <c r="D4884" t="s">
        <v>253</v>
      </c>
      <c r="E4884" t="s">
        <v>15</v>
      </c>
      <c r="F4884">
        <v>1992</v>
      </c>
      <c r="G4884">
        <v>0</v>
      </c>
      <c r="H4884">
        <f>IF(J4884="N2O",G4884/About!$A$75,IF('EPA non-CO2 Data'!J4884="CH4",'EPA non-CO2 Data'!G4884/About!$A$73,'EPA non-CO2 Data'!G4884))</f>
        <v>0</v>
      </c>
      <c r="I4884" s="4" t="str">
        <f>VLOOKUP(CONCATENATE(B4884,C4884,D4884),'EPA Source to Industry Map'!$D$2:$E$35,2,FALSE)</f>
        <v>chemicals 20</v>
      </c>
      <c r="J4884" s="4" t="str">
        <f t="shared" si="77"/>
        <v>F-gases</v>
      </c>
    </row>
    <row r="4885" spans="1:10" hidden="1" x14ac:dyDescent="0.25">
      <c r="A4885" t="s">
        <v>42</v>
      </c>
      <c r="B4885" t="s">
        <v>3</v>
      </c>
      <c r="C4885" t="s">
        <v>249</v>
      </c>
      <c r="D4885" t="s">
        <v>253</v>
      </c>
      <c r="E4885" t="s">
        <v>15</v>
      </c>
      <c r="F4885">
        <v>1993</v>
      </c>
      <c r="G4885">
        <v>0</v>
      </c>
      <c r="H4885">
        <f>IF(J4885="N2O",G4885/About!$A$75,IF('EPA non-CO2 Data'!J4885="CH4",'EPA non-CO2 Data'!G4885/About!$A$73,'EPA non-CO2 Data'!G4885))</f>
        <v>0</v>
      </c>
      <c r="I4885" s="4" t="str">
        <f>VLOOKUP(CONCATENATE(B4885,C4885,D4885),'EPA Source to Industry Map'!$D$2:$E$35,2,FALSE)</f>
        <v>chemicals 20</v>
      </c>
      <c r="J4885" s="4" t="str">
        <f t="shared" si="77"/>
        <v>F-gases</v>
      </c>
    </row>
    <row r="4886" spans="1:10" hidden="1" x14ac:dyDescent="0.25">
      <c r="A4886" t="s">
        <v>42</v>
      </c>
      <c r="B4886" t="s">
        <v>3</v>
      </c>
      <c r="C4886" t="s">
        <v>249</v>
      </c>
      <c r="D4886" t="s">
        <v>253</v>
      </c>
      <c r="E4886" t="s">
        <v>15</v>
      </c>
      <c r="F4886">
        <v>1994</v>
      </c>
      <c r="G4886">
        <v>0</v>
      </c>
      <c r="H4886">
        <f>IF(J4886="N2O",G4886/About!$A$75,IF('EPA non-CO2 Data'!J4886="CH4",'EPA non-CO2 Data'!G4886/About!$A$73,'EPA non-CO2 Data'!G4886))</f>
        <v>0</v>
      </c>
      <c r="I4886" s="4" t="str">
        <f>VLOOKUP(CONCATENATE(B4886,C4886,D4886),'EPA Source to Industry Map'!$D$2:$E$35,2,FALSE)</f>
        <v>chemicals 20</v>
      </c>
      <c r="J4886" s="4" t="str">
        <f t="shared" si="77"/>
        <v>F-gases</v>
      </c>
    </row>
    <row r="4887" spans="1:10" hidden="1" x14ac:dyDescent="0.25">
      <c r="A4887" t="s">
        <v>42</v>
      </c>
      <c r="B4887" t="s">
        <v>3</v>
      </c>
      <c r="C4887" t="s">
        <v>249</v>
      </c>
      <c r="D4887" t="s">
        <v>253</v>
      </c>
      <c r="E4887" t="s">
        <v>15</v>
      </c>
      <c r="F4887">
        <v>1995</v>
      </c>
      <c r="G4887">
        <v>0</v>
      </c>
      <c r="H4887">
        <f>IF(J4887="N2O",G4887/About!$A$75,IF('EPA non-CO2 Data'!J4887="CH4",'EPA non-CO2 Data'!G4887/About!$A$73,'EPA non-CO2 Data'!G4887))</f>
        <v>0</v>
      </c>
      <c r="I4887" s="4" t="str">
        <f>VLOOKUP(CONCATENATE(B4887,C4887,D4887),'EPA Source to Industry Map'!$D$2:$E$35,2,FALSE)</f>
        <v>chemicals 20</v>
      </c>
      <c r="J4887" s="4" t="str">
        <f t="shared" si="77"/>
        <v>F-gases</v>
      </c>
    </row>
    <row r="4888" spans="1:10" hidden="1" x14ac:dyDescent="0.25">
      <c r="A4888" t="s">
        <v>42</v>
      </c>
      <c r="B4888" t="s">
        <v>3</v>
      </c>
      <c r="C4888" t="s">
        <v>249</v>
      </c>
      <c r="D4888" t="s">
        <v>253</v>
      </c>
      <c r="E4888" t="s">
        <v>15</v>
      </c>
      <c r="F4888">
        <v>1996</v>
      </c>
      <c r="G4888">
        <v>0</v>
      </c>
      <c r="H4888">
        <f>IF(J4888="N2O",G4888/About!$A$75,IF('EPA non-CO2 Data'!J4888="CH4",'EPA non-CO2 Data'!G4888/About!$A$73,'EPA non-CO2 Data'!G4888))</f>
        <v>0</v>
      </c>
      <c r="I4888" s="4" t="str">
        <f>VLOOKUP(CONCATENATE(B4888,C4888,D4888),'EPA Source to Industry Map'!$D$2:$E$35,2,FALSE)</f>
        <v>chemicals 20</v>
      </c>
      <c r="J4888" s="4" t="str">
        <f t="shared" si="77"/>
        <v>F-gases</v>
      </c>
    </row>
    <row r="4889" spans="1:10" hidden="1" x14ac:dyDescent="0.25">
      <c r="A4889" t="s">
        <v>42</v>
      </c>
      <c r="B4889" t="s">
        <v>3</v>
      </c>
      <c r="C4889" t="s">
        <v>249</v>
      </c>
      <c r="D4889" t="s">
        <v>253</v>
      </c>
      <c r="E4889" t="s">
        <v>15</v>
      </c>
      <c r="F4889">
        <v>1997</v>
      </c>
      <c r="G4889">
        <v>0</v>
      </c>
      <c r="H4889">
        <f>IF(J4889="N2O",G4889/About!$A$75,IF('EPA non-CO2 Data'!J4889="CH4",'EPA non-CO2 Data'!G4889/About!$A$73,'EPA non-CO2 Data'!G4889))</f>
        <v>0</v>
      </c>
      <c r="I4889" s="4" t="str">
        <f>VLOOKUP(CONCATENATE(B4889,C4889,D4889),'EPA Source to Industry Map'!$D$2:$E$35,2,FALSE)</f>
        <v>chemicals 20</v>
      </c>
      <c r="J4889" s="4" t="str">
        <f t="shared" si="77"/>
        <v>F-gases</v>
      </c>
    </row>
    <row r="4890" spans="1:10" hidden="1" x14ac:dyDescent="0.25">
      <c r="A4890" t="s">
        <v>42</v>
      </c>
      <c r="B4890" t="s">
        <v>3</v>
      </c>
      <c r="C4890" t="s">
        <v>249</v>
      </c>
      <c r="D4890" t="s">
        <v>253</v>
      </c>
      <c r="E4890" t="s">
        <v>15</v>
      </c>
      <c r="F4890">
        <v>1998</v>
      </c>
      <c r="G4890">
        <v>0</v>
      </c>
      <c r="H4890">
        <f>IF(J4890="N2O",G4890/About!$A$75,IF('EPA non-CO2 Data'!J4890="CH4",'EPA non-CO2 Data'!G4890/About!$A$73,'EPA non-CO2 Data'!G4890))</f>
        <v>0</v>
      </c>
      <c r="I4890" s="4" t="str">
        <f>VLOOKUP(CONCATENATE(B4890,C4890,D4890),'EPA Source to Industry Map'!$D$2:$E$35,2,FALSE)</f>
        <v>chemicals 20</v>
      </c>
      <c r="J4890" s="4" t="str">
        <f t="shared" si="77"/>
        <v>F-gases</v>
      </c>
    </row>
    <row r="4891" spans="1:10" hidden="1" x14ac:dyDescent="0.25">
      <c r="A4891" t="s">
        <v>42</v>
      </c>
      <c r="B4891" t="s">
        <v>3</v>
      </c>
      <c r="C4891" t="s">
        <v>249</v>
      </c>
      <c r="D4891" t="s">
        <v>253</v>
      </c>
      <c r="E4891" t="s">
        <v>15</v>
      </c>
      <c r="F4891">
        <v>1999</v>
      </c>
      <c r="G4891">
        <v>0</v>
      </c>
      <c r="H4891">
        <f>IF(J4891="N2O",G4891/About!$A$75,IF('EPA non-CO2 Data'!J4891="CH4",'EPA non-CO2 Data'!G4891/About!$A$73,'EPA non-CO2 Data'!G4891))</f>
        <v>0</v>
      </c>
      <c r="I4891" s="4" t="str">
        <f>VLOOKUP(CONCATENATE(B4891,C4891,D4891),'EPA Source to Industry Map'!$D$2:$E$35,2,FALSE)</f>
        <v>chemicals 20</v>
      </c>
      <c r="J4891" s="4" t="str">
        <f t="shared" si="77"/>
        <v>F-gases</v>
      </c>
    </row>
    <row r="4892" spans="1:10" hidden="1" x14ac:dyDescent="0.25">
      <c r="A4892" t="s">
        <v>42</v>
      </c>
      <c r="B4892" t="s">
        <v>3</v>
      </c>
      <c r="C4892" t="s">
        <v>249</v>
      </c>
      <c r="D4892" t="s">
        <v>253</v>
      </c>
      <c r="E4892" t="s">
        <v>15</v>
      </c>
      <c r="F4892">
        <v>2000</v>
      </c>
      <c r="G4892">
        <v>0</v>
      </c>
      <c r="H4892">
        <f>IF(J4892="N2O",G4892/About!$A$75,IF('EPA non-CO2 Data'!J4892="CH4",'EPA non-CO2 Data'!G4892/About!$A$73,'EPA non-CO2 Data'!G4892))</f>
        <v>0</v>
      </c>
      <c r="I4892" s="4" t="str">
        <f>VLOOKUP(CONCATENATE(B4892,C4892,D4892),'EPA Source to Industry Map'!$D$2:$E$35,2,FALSE)</f>
        <v>chemicals 20</v>
      </c>
      <c r="J4892" s="4" t="str">
        <f t="shared" si="77"/>
        <v>F-gases</v>
      </c>
    </row>
    <row r="4893" spans="1:10" hidden="1" x14ac:dyDescent="0.25">
      <c r="A4893" t="s">
        <v>42</v>
      </c>
      <c r="B4893" t="s">
        <v>3</v>
      </c>
      <c r="C4893" t="s">
        <v>249</v>
      </c>
      <c r="D4893" t="s">
        <v>253</v>
      </c>
      <c r="E4893" t="s">
        <v>15</v>
      </c>
      <c r="F4893">
        <v>2001</v>
      </c>
      <c r="G4893">
        <v>0</v>
      </c>
      <c r="H4893">
        <f>IF(J4893="N2O",G4893/About!$A$75,IF('EPA non-CO2 Data'!J4893="CH4",'EPA non-CO2 Data'!G4893/About!$A$73,'EPA non-CO2 Data'!G4893))</f>
        <v>0</v>
      </c>
      <c r="I4893" s="4" t="str">
        <f>VLOOKUP(CONCATENATE(B4893,C4893,D4893),'EPA Source to Industry Map'!$D$2:$E$35,2,FALSE)</f>
        <v>chemicals 20</v>
      </c>
      <c r="J4893" s="4" t="str">
        <f t="shared" si="77"/>
        <v>F-gases</v>
      </c>
    </row>
    <row r="4894" spans="1:10" hidden="1" x14ac:dyDescent="0.25">
      <c r="A4894" t="s">
        <v>42</v>
      </c>
      <c r="B4894" t="s">
        <v>3</v>
      </c>
      <c r="C4894" t="s">
        <v>249</v>
      </c>
      <c r="D4894" t="s">
        <v>253</v>
      </c>
      <c r="E4894" t="s">
        <v>15</v>
      </c>
      <c r="F4894">
        <v>2002</v>
      </c>
      <c r="G4894">
        <v>0</v>
      </c>
      <c r="H4894">
        <f>IF(J4894="N2O",G4894/About!$A$75,IF('EPA non-CO2 Data'!J4894="CH4",'EPA non-CO2 Data'!G4894/About!$A$73,'EPA non-CO2 Data'!G4894))</f>
        <v>0</v>
      </c>
      <c r="I4894" s="4" t="str">
        <f>VLOOKUP(CONCATENATE(B4894,C4894,D4894),'EPA Source to Industry Map'!$D$2:$E$35,2,FALSE)</f>
        <v>chemicals 20</v>
      </c>
      <c r="J4894" s="4" t="str">
        <f t="shared" si="77"/>
        <v>F-gases</v>
      </c>
    </row>
    <row r="4895" spans="1:10" hidden="1" x14ac:dyDescent="0.25">
      <c r="A4895" t="s">
        <v>42</v>
      </c>
      <c r="B4895" t="s">
        <v>3</v>
      </c>
      <c r="C4895" t="s">
        <v>249</v>
      </c>
      <c r="D4895" t="s">
        <v>253</v>
      </c>
      <c r="E4895" t="s">
        <v>15</v>
      </c>
      <c r="F4895">
        <v>2003</v>
      </c>
      <c r="G4895">
        <v>0</v>
      </c>
      <c r="H4895">
        <f>IF(J4895="N2O",G4895/About!$A$75,IF('EPA non-CO2 Data'!J4895="CH4",'EPA non-CO2 Data'!G4895/About!$A$73,'EPA non-CO2 Data'!G4895))</f>
        <v>0</v>
      </c>
      <c r="I4895" s="4" t="str">
        <f>VLOOKUP(CONCATENATE(B4895,C4895,D4895),'EPA Source to Industry Map'!$D$2:$E$35,2,FALSE)</f>
        <v>chemicals 20</v>
      </c>
      <c r="J4895" s="4" t="str">
        <f t="shared" si="77"/>
        <v>F-gases</v>
      </c>
    </row>
    <row r="4896" spans="1:10" hidden="1" x14ac:dyDescent="0.25">
      <c r="A4896" t="s">
        <v>42</v>
      </c>
      <c r="B4896" t="s">
        <v>3</v>
      </c>
      <c r="C4896" t="s">
        <v>249</v>
      </c>
      <c r="D4896" t="s">
        <v>253</v>
      </c>
      <c r="E4896" t="s">
        <v>15</v>
      </c>
      <c r="F4896">
        <v>2004</v>
      </c>
      <c r="G4896">
        <v>0</v>
      </c>
      <c r="H4896">
        <f>IF(J4896="N2O",G4896/About!$A$75,IF('EPA non-CO2 Data'!J4896="CH4",'EPA non-CO2 Data'!G4896/About!$A$73,'EPA non-CO2 Data'!G4896))</f>
        <v>0</v>
      </c>
      <c r="I4896" s="4" t="str">
        <f>VLOOKUP(CONCATENATE(B4896,C4896,D4896),'EPA Source to Industry Map'!$D$2:$E$35,2,FALSE)</f>
        <v>chemicals 20</v>
      </c>
      <c r="J4896" s="4" t="str">
        <f t="shared" si="77"/>
        <v>F-gases</v>
      </c>
    </row>
    <row r="4897" spans="1:10" hidden="1" x14ac:dyDescent="0.25">
      <c r="A4897" t="s">
        <v>42</v>
      </c>
      <c r="B4897" t="s">
        <v>3</v>
      </c>
      <c r="C4897" t="s">
        <v>249</v>
      </c>
      <c r="D4897" t="s">
        <v>253</v>
      </c>
      <c r="E4897" t="s">
        <v>15</v>
      </c>
      <c r="F4897">
        <v>2005</v>
      </c>
      <c r="G4897">
        <v>0</v>
      </c>
      <c r="H4897">
        <f>IF(J4897="N2O",G4897/About!$A$75,IF('EPA non-CO2 Data'!J4897="CH4",'EPA non-CO2 Data'!G4897/About!$A$73,'EPA non-CO2 Data'!G4897))</f>
        <v>0</v>
      </c>
      <c r="I4897" s="4" t="str">
        <f>VLOOKUP(CONCATENATE(B4897,C4897,D4897),'EPA Source to Industry Map'!$D$2:$E$35,2,FALSE)</f>
        <v>chemicals 20</v>
      </c>
      <c r="J4897" s="4" t="str">
        <f t="shared" si="77"/>
        <v>F-gases</v>
      </c>
    </row>
    <row r="4898" spans="1:10" hidden="1" x14ac:dyDescent="0.25">
      <c r="A4898" t="s">
        <v>42</v>
      </c>
      <c r="B4898" t="s">
        <v>3</v>
      </c>
      <c r="C4898" t="s">
        <v>249</v>
      </c>
      <c r="D4898" t="s">
        <v>253</v>
      </c>
      <c r="E4898" t="s">
        <v>15</v>
      </c>
      <c r="F4898">
        <v>2006</v>
      </c>
      <c r="G4898">
        <v>0</v>
      </c>
      <c r="H4898">
        <f>IF(J4898="N2O",G4898/About!$A$75,IF('EPA non-CO2 Data'!J4898="CH4",'EPA non-CO2 Data'!G4898/About!$A$73,'EPA non-CO2 Data'!G4898))</f>
        <v>0</v>
      </c>
      <c r="I4898" s="4" t="str">
        <f>VLOOKUP(CONCATENATE(B4898,C4898,D4898),'EPA Source to Industry Map'!$D$2:$E$35,2,FALSE)</f>
        <v>chemicals 20</v>
      </c>
      <c r="J4898" s="4" t="str">
        <f t="shared" si="77"/>
        <v>F-gases</v>
      </c>
    </row>
    <row r="4899" spans="1:10" hidden="1" x14ac:dyDescent="0.25">
      <c r="A4899" t="s">
        <v>42</v>
      </c>
      <c r="B4899" t="s">
        <v>3</v>
      </c>
      <c r="C4899" t="s">
        <v>249</v>
      </c>
      <c r="D4899" t="s">
        <v>253</v>
      </c>
      <c r="E4899" t="s">
        <v>15</v>
      </c>
      <c r="F4899">
        <v>2007</v>
      </c>
      <c r="G4899">
        <v>0</v>
      </c>
      <c r="H4899">
        <f>IF(J4899="N2O",G4899/About!$A$75,IF('EPA non-CO2 Data'!J4899="CH4",'EPA non-CO2 Data'!G4899/About!$A$73,'EPA non-CO2 Data'!G4899))</f>
        <v>0</v>
      </c>
      <c r="I4899" s="4" t="str">
        <f>VLOOKUP(CONCATENATE(B4899,C4899,D4899),'EPA Source to Industry Map'!$D$2:$E$35,2,FALSE)</f>
        <v>chemicals 20</v>
      </c>
      <c r="J4899" s="4" t="str">
        <f t="shared" si="77"/>
        <v>F-gases</v>
      </c>
    </row>
    <row r="4900" spans="1:10" hidden="1" x14ac:dyDescent="0.25">
      <c r="A4900" t="s">
        <v>42</v>
      </c>
      <c r="B4900" t="s">
        <v>3</v>
      </c>
      <c r="C4900" t="s">
        <v>249</v>
      </c>
      <c r="D4900" t="s">
        <v>253</v>
      </c>
      <c r="E4900" t="s">
        <v>15</v>
      </c>
      <c r="F4900">
        <v>2008</v>
      </c>
      <c r="G4900">
        <v>0</v>
      </c>
      <c r="H4900">
        <f>IF(J4900="N2O",G4900/About!$A$75,IF('EPA non-CO2 Data'!J4900="CH4",'EPA non-CO2 Data'!G4900/About!$A$73,'EPA non-CO2 Data'!G4900))</f>
        <v>0</v>
      </c>
      <c r="I4900" s="4" t="str">
        <f>VLOOKUP(CONCATENATE(B4900,C4900,D4900),'EPA Source to Industry Map'!$D$2:$E$35,2,FALSE)</f>
        <v>chemicals 20</v>
      </c>
      <c r="J4900" s="4" t="str">
        <f t="shared" si="77"/>
        <v>F-gases</v>
      </c>
    </row>
    <row r="4901" spans="1:10" hidden="1" x14ac:dyDescent="0.25">
      <c r="A4901" t="s">
        <v>42</v>
      </c>
      <c r="B4901" t="s">
        <v>3</v>
      </c>
      <c r="C4901" t="s">
        <v>249</v>
      </c>
      <c r="D4901" t="s">
        <v>253</v>
      </c>
      <c r="E4901" t="s">
        <v>15</v>
      </c>
      <c r="F4901">
        <v>2009</v>
      </c>
      <c r="G4901">
        <v>0</v>
      </c>
      <c r="H4901">
        <f>IF(J4901="N2O",G4901/About!$A$75,IF('EPA non-CO2 Data'!J4901="CH4",'EPA non-CO2 Data'!G4901/About!$A$73,'EPA non-CO2 Data'!G4901))</f>
        <v>0</v>
      </c>
      <c r="I4901" s="4" t="str">
        <f>VLOOKUP(CONCATENATE(B4901,C4901,D4901),'EPA Source to Industry Map'!$D$2:$E$35,2,FALSE)</f>
        <v>chemicals 20</v>
      </c>
      <c r="J4901" s="4" t="str">
        <f t="shared" si="77"/>
        <v>F-gases</v>
      </c>
    </row>
    <row r="4902" spans="1:10" hidden="1" x14ac:dyDescent="0.25">
      <c r="A4902" t="s">
        <v>42</v>
      </c>
      <c r="B4902" t="s">
        <v>3</v>
      </c>
      <c r="C4902" t="s">
        <v>249</v>
      </c>
      <c r="D4902" t="s">
        <v>253</v>
      </c>
      <c r="E4902" t="s">
        <v>15</v>
      </c>
      <c r="F4902">
        <v>2010</v>
      </c>
      <c r="G4902">
        <v>0</v>
      </c>
      <c r="H4902">
        <f>IF(J4902="N2O",G4902/About!$A$75,IF('EPA non-CO2 Data'!J4902="CH4",'EPA non-CO2 Data'!G4902/About!$A$73,'EPA non-CO2 Data'!G4902))</f>
        <v>0</v>
      </c>
      <c r="I4902" s="4" t="str">
        <f>VLOOKUP(CONCATENATE(B4902,C4902,D4902),'EPA Source to Industry Map'!$D$2:$E$35,2,FALSE)</f>
        <v>chemicals 20</v>
      </c>
      <c r="J4902" s="4" t="str">
        <f t="shared" si="77"/>
        <v>F-gases</v>
      </c>
    </row>
    <row r="4903" spans="1:10" hidden="1" x14ac:dyDescent="0.25">
      <c r="A4903" t="s">
        <v>42</v>
      </c>
      <c r="B4903" t="s">
        <v>3</v>
      </c>
      <c r="C4903" t="s">
        <v>249</v>
      </c>
      <c r="D4903" t="s">
        <v>253</v>
      </c>
      <c r="E4903" t="s">
        <v>15</v>
      </c>
      <c r="F4903">
        <v>2011</v>
      </c>
      <c r="G4903">
        <v>0</v>
      </c>
      <c r="H4903">
        <f>IF(J4903="N2O",G4903/About!$A$75,IF('EPA non-CO2 Data'!J4903="CH4",'EPA non-CO2 Data'!G4903/About!$A$73,'EPA non-CO2 Data'!G4903))</f>
        <v>0</v>
      </c>
      <c r="I4903" s="4" t="str">
        <f>VLOOKUP(CONCATENATE(B4903,C4903,D4903),'EPA Source to Industry Map'!$D$2:$E$35,2,FALSE)</f>
        <v>chemicals 20</v>
      </c>
      <c r="J4903" s="4" t="str">
        <f t="shared" ref="J4903:J4966" si="78">IF(ISNUMBER(SEARCH("F",E4903)),"F-gases",E4903)</f>
        <v>F-gases</v>
      </c>
    </row>
    <row r="4904" spans="1:10" hidden="1" x14ac:dyDescent="0.25">
      <c r="A4904" t="s">
        <v>42</v>
      </c>
      <c r="B4904" t="s">
        <v>3</v>
      </c>
      <c r="C4904" t="s">
        <v>249</v>
      </c>
      <c r="D4904" t="s">
        <v>253</v>
      </c>
      <c r="E4904" t="s">
        <v>15</v>
      </c>
      <c r="F4904">
        <v>2012</v>
      </c>
      <c r="G4904">
        <v>0</v>
      </c>
      <c r="H4904">
        <f>IF(J4904="N2O",G4904/About!$A$75,IF('EPA non-CO2 Data'!J4904="CH4",'EPA non-CO2 Data'!G4904/About!$A$73,'EPA non-CO2 Data'!G4904))</f>
        <v>0</v>
      </c>
      <c r="I4904" s="4" t="str">
        <f>VLOOKUP(CONCATENATE(B4904,C4904,D4904),'EPA Source to Industry Map'!$D$2:$E$35,2,FALSE)</f>
        <v>chemicals 20</v>
      </c>
      <c r="J4904" s="4" t="str">
        <f t="shared" si="78"/>
        <v>F-gases</v>
      </c>
    </row>
    <row r="4905" spans="1:10" hidden="1" x14ac:dyDescent="0.25">
      <c r="A4905" t="s">
        <v>42</v>
      </c>
      <c r="B4905" t="s">
        <v>3</v>
      </c>
      <c r="C4905" t="s">
        <v>249</v>
      </c>
      <c r="D4905" t="s">
        <v>253</v>
      </c>
      <c r="E4905" t="s">
        <v>15</v>
      </c>
      <c r="F4905">
        <v>2013</v>
      </c>
      <c r="G4905">
        <v>0</v>
      </c>
      <c r="H4905">
        <f>IF(J4905="N2O",G4905/About!$A$75,IF('EPA non-CO2 Data'!J4905="CH4",'EPA non-CO2 Data'!G4905/About!$A$73,'EPA non-CO2 Data'!G4905))</f>
        <v>0</v>
      </c>
      <c r="I4905" s="4" t="str">
        <f>VLOOKUP(CONCATENATE(B4905,C4905,D4905),'EPA Source to Industry Map'!$D$2:$E$35,2,FALSE)</f>
        <v>chemicals 20</v>
      </c>
      <c r="J4905" s="4" t="str">
        <f t="shared" si="78"/>
        <v>F-gases</v>
      </c>
    </row>
    <row r="4906" spans="1:10" hidden="1" x14ac:dyDescent="0.25">
      <c r="A4906" t="s">
        <v>42</v>
      </c>
      <c r="B4906" t="s">
        <v>3</v>
      </c>
      <c r="C4906" t="s">
        <v>249</v>
      </c>
      <c r="D4906" t="s">
        <v>253</v>
      </c>
      <c r="E4906" t="s">
        <v>15</v>
      </c>
      <c r="F4906">
        <v>2014</v>
      </c>
      <c r="G4906">
        <v>0</v>
      </c>
      <c r="H4906">
        <f>IF(J4906="N2O",G4906/About!$A$75,IF('EPA non-CO2 Data'!J4906="CH4",'EPA non-CO2 Data'!G4906/About!$A$73,'EPA non-CO2 Data'!G4906))</f>
        <v>0</v>
      </c>
      <c r="I4906" s="4" t="str">
        <f>VLOOKUP(CONCATENATE(B4906,C4906,D4906),'EPA Source to Industry Map'!$D$2:$E$35,2,FALSE)</f>
        <v>chemicals 20</v>
      </c>
      <c r="J4906" s="4" t="str">
        <f t="shared" si="78"/>
        <v>F-gases</v>
      </c>
    </row>
    <row r="4907" spans="1:10" hidden="1" x14ac:dyDescent="0.25">
      <c r="A4907" t="s">
        <v>42</v>
      </c>
      <c r="B4907" t="s">
        <v>3</v>
      </c>
      <c r="C4907" t="s">
        <v>249</v>
      </c>
      <c r="D4907" t="s">
        <v>253</v>
      </c>
      <c r="E4907" t="s">
        <v>15</v>
      </c>
      <c r="F4907">
        <v>2015</v>
      </c>
      <c r="G4907">
        <v>0</v>
      </c>
      <c r="H4907">
        <f>IF(J4907="N2O",G4907/About!$A$75,IF('EPA non-CO2 Data'!J4907="CH4",'EPA non-CO2 Data'!G4907/About!$A$73,'EPA non-CO2 Data'!G4907))</f>
        <v>0</v>
      </c>
      <c r="I4907" s="4" t="str">
        <f>VLOOKUP(CONCATENATE(B4907,C4907,D4907),'EPA Source to Industry Map'!$D$2:$E$35,2,FALSE)</f>
        <v>chemicals 20</v>
      </c>
      <c r="J4907" s="4" t="str">
        <f t="shared" si="78"/>
        <v>F-gases</v>
      </c>
    </row>
    <row r="4908" spans="1:10" hidden="1" x14ac:dyDescent="0.25">
      <c r="A4908" t="s">
        <v>42</v>
      </c>
      <c r="B4908" t="s">
        <v>3</v>
      </c>
      <c r="C4908" t="s">
        <v>249</v>
      </c>
      <c r="D4908" t="s">
        <v>253</v>
      </c>
      <c r="E4908" t="s">
        <v>15</v>
      </c>
      <c r="F4908">
        <v>2016</v>
      </c>
      <c r="G4908">
        <v>0</v>
      </c>
      <c r="H4908">
        <f>IF(J4908="N2O",G4908/About!$A$75,IF('EPA non-CO2 Data'!J4908="CH4",'EPA non-CO2 Data'!G4908/About!$A$73,'EPA non-CO2 Data'!G4908))</f>
        <v>0</v>
      </c>
      <c r="I4908" s="4" t="str">
        <f>VLOOKUP(CONCATENATE(B4908,C4908,D4908),'EPA Source to Industry Map'!$D$2:$E$35,2,FALSE)</f>
        <v>chemicals 20</v>
      </c>
      <c r="J4908" s="4" t="str">
        <f t="shared" si="78"/>
        <v>F-gases</v>
      </c>
    </row>
    <row r="4909" spans="1:10" hidden="1" x14ac:dyDescent="0.25">
      <c r="A4909" t="s">
        <v>42</v>
      </c>
      <c r="B4909" t="s">
        <v>3</v>
      </c>
      <c r="C4909" t="s">
        <v>249</v>
      </c>
      <c r="D4909" t="s">
        <v>253</v>
      </c>
      <c r="E4909" t="s">
        <v>15</v>
      </c>
      <c r="F4909">
        <v>2017</v>
      </c>
      <c r="G4909">
        <v>0</v>
      </c>
      <c r="H4909">
        <f>IF(J4909="N2O",G4909/About!$A$75,IF('EPA non-CO2 Data'!J4909="CH4",'EPA non-CO2 Data'!G4909/About!$A$73,'EPA non-CO2 Data'!G4909))</f>
        <v>0</v>
      </c>
      <c r="I4909" s="4" t="str">
        <f>VLOOKUP(CONCATENATE(B4909,C4909,D4909),'EPA Source to Industry Map'!$D$2:$E$35,2,FALSE)</f>
        <v>chemicals 20</v>
      </c>
      <c r="J4909" s="4" t="str">
        <f t="shared" si="78"/>
        <v>F-gases</v>
      </c>
    </row>
    <row r="4910" spans="1:10" hidden="1" x14ac:dyDescent="0.25">
      <c r="A4910" t="s">
        <v>42</v>
      </c>
      <c r="B4910" t="s">
        <v>3</v>
      </c>
      <c r="C4910" t="s">
        <v>249</v>
      </c>
      <c r="D4910" t="s">
        <v>253</v>
      </c>
      <c r="E4910" t="s">
        <v>15</v>
      </c>
      <c r="F4910">
        <v>2018</v>
      </c>
      <c r="G4910">
        <v>0</v>
      </c>
      <c r="H4910">
        <f>IF(J4910="N2O",G4910/About!$A$75,IF('EPA non-CO2 Data'!J4910="CH4",'EPA non-CO2 Data'!G4910/About!$A$73,'EPA non-CO2 Data'!G4910))</f>
        <v>0</v>
      </c>
      <c r="I4910" s="4" t="str">
        <f>VLOOKUP(CONCATENATE(B4910,C4910,D4910),'EPA Source to Industry Map'!$D$2:$E$35,2,FALSE)</f>
        <v>chemicals 20</v>
      </c>
      <c r="J4910" s="4" t="str">
        <f t="shared" si="78"/>
        <v>F-gases</v>
      </c>
    </row>
    <row r="4911" spans="1:10" hidden="1" x14ac:dyDescent="0.25">
      <c r="A4911" t="s">
        <v>42</v>
      </c>
      <c r="B4911" t="s">
        <v>3</v>
      </c>
      <c r="C4911" t="s">
        <v>249</v>
      </c>
      <c r="D4911" t="s">
        <v>253</v>
      </c>
      <c r="E4911" t="s">
        <v>15</v>
      </c>
      <c r="F4911">
        <v>2019</v>
      </c>
      <c r="G4911">
        <v>0</v>
      </c>
      <c r="H4911">
        <f>IF(J4911="N2O",G4911/About!$A$75,IF('EPA non-CO2 Data'!J4911="CH4",'EPA non-CO2 Data'!G4911/About!$A$73,'EPA non-CO2 Data'!G4911))</f>
        <v>0</v>
      </c>
      <c r="I4911" s="4" t="str">
        <f>VLOOKUP(CONCATENATE(B4911,C4911,D4911),'EPA Source to Industry Map'!$D$2:$E$35,2,FALSE)</f>
        <v>chemicals 20</v>
      </c>
      <c r="J4911" s="4" t="str">
        <f t="shared" si="78"/>
        <v>F-gases</v>
      </c>
    </row>
    <row r="4912" spans="1:10" hidden="1" x14ac:dyDescent="0.25">
      <c r="A4912" t="s">
        <v>42</v>
      </c>
      <c r="B4912" t="s">
        <v>3</v>
      </c>
      <c r="C4912" t="s">
        <v>249</v>
      </c>
      <c r="D4912" t="s">
        <v>253</v>
      </c>
      <c r="E4912" t="s">
        <v>15</v>
      </c>
      <c r="F4912">
        <v>2020</v>
      </c>
      <c r="G4912">
        <v>0</v>
      </c>
      <c r="H4912">
        <f>IF(J4912="N2O",G4912/About!$A$75,IF('EPA non-CO2 Data'!J4912="CH4",'EPA non-CO2 Data'!G4912/About!$A$73,'EPA non-CO2 Data'!G4912))</f>
        <v>0</v>
      </c>
      <c r="I4912" s="4" t="str">
        <f>VLOOKUP(CONCATENATE(B4912,C4912,D4912),'EPA Source to Industry Map'!$D$2:$E$35,2,FALSE)</f>
        <v>chemicals 20</v>
      </c>
      <c r="J4912" s="4" t="str">
        <f t="shared" si="78"/>
        <v>F-gases</v>
      </c>
    </row>
    <row r="4913" spans="1:10" hidden="1" x14ac:dyDescent="0.25">
      <c r="A4913" t="s">
        <v>42</v>
      </c>
      <c r="B4913" t="s">
        <v>3</v>
      </c>
      <c r="C4913" t="s">
        <v>249</v>
      </c>
      <c r="D4913" t="s">
        <v>253</v>
      </c>
      <c r="E4913" t="s">
        <v>15</v>
      </c>
      <c r="F4913">
        <v>2021</v>
      </c>
      <c r="G4913">
        <v>0</v>
      </c>
      <c r="H4913">
        <f>IF(J4913="N2O",G4913/About!$A$75,IF('EPA non-CO2 Data'!J4913="CH4",'EPA non-CO2 Data'!G4913/About!$A$73,'EPA non-CO2 Data'!G4913))</f>
        <v>0</v>
      </c>
      <c r="I4913" s="4" t="str">
        <f>VLOOKUP(CONCATENATE(B4913,C4913,D4913),'EPA Source to Industry Map'!$D$2:$E$35,2,FALSE)</f>
        <v>chemicals 20</v>
      </c>
      <c r="J4913" s="4" t="str">
        <f t="shared" si="78"/>
        <v>F-gases</v>
      </c>
    </row>
    <row r="4914" spans="1:10" hidden="1" x14ac:dyDescent="0.25">
      <c r="A4914" t="s">
        <v>42</v>
      </c>
      <c r="B4914" t="s">
        <v>3</v>
      </c>
      <c r="C4914" t="s">
        <v>249</v>
      </c>
      <c r="D4914" t="s">
        <v>253</v>
      </c>
      <c r="E4914" t="s">
        <v>15</v>
      </c>
      <c r="F4914">
        <v>2022</v>
      </c>
      <c r="G4914">
        <v>0</v>
      </c>
      <c r="H4914">
        <f>IF(J4914="N2O",G4914/About!$A$75,IF('EPA non-CO2 Data'!J4914="CH4",'EPA non-CO2 Data'!G4914/About!$A$73,'EPA non-CO2 Data'!G4914))</f>
        <v>0</v>
      </c>
      <c r="I4914" s="4" t="str">
        <f>VLOOKUP(CONCATENATE(B4914,C4914,D4914),'EPA Source to Industry Map'!$D$2:$E$35,2,FALSE)</f>
        <v>chemicals 20</v>
      </c>
      <c r="J4914" s="4" t="str">
        <f t="shared" si="78"/>
        <v>F-gases</v>
      </c>
    </row>
    <row r="4915" spans="1:10" hidden="1" x14ac:dyDescent="0.25">
      <c r="A4915" t="s">
        <v>42</v>
      </c>
      <c r="B4915" t="s">
        <v>3</v>
      </c>
      <c r="C4915" t="s">
        <v>249</v>
      </c>
      <c r="D4915" t="s">
        <v>253</v>
      </c>
      <c r="E4915" t="s">
        <v>15</v>
      </c>
      <c r="F4915">
        <v>2023</v>
      </c>
      <c r="G4915">
        <v>0</v>
      </c>
      <c r="H4915">
        <f>IF(J4915="N2O",G4915/About!$A$75,IF('EPA non-CO2 Data'!J4915="CH4",'EPA non-CO2 Data'!G4915/About!$A$73,'EPA non-CO2 Data'!G4915))</f>
        <v>0</v>
      </c>
      <c r="I4915" s="4" t="str">
        <f>VLOOKUP(CONCATENATE(B4915,C4915,D4915),'EPA Source to Industry Map'!$D$2:$E$35,2,FALSE)</f>
        <v>chemicals 20</v>
      </c>
      <c r="J4915" s="4" t="str">
        <f t="shared" si="78"/>
        <v>F-gases</v>
      </c>
    </row>
    <row r="4916" spans="1:10" hidden="1" x14ac:dyDescent="0.25">
      <c r="A4916" t="s">
        <v>42</v>
      </c>
      <c r="B4916" t="s">
        <v>3</v>
      </c>
      <c r="C4916" t="s">
        <v>249</v>
      </c>
      <c r="D4916" t="s">
        <v>253</v>
      </c>
      <c r="E4916" t="s">
        <v>15</v>
      </c>
      <c r="F4916">
        <v>2024</v>
      </c>
      <c r="G4916">
        <v>0</v>
      </c>
      <c r="H4916">
        <f>IF(J4916="N2O",G4916/About!$A$75,IF('EPA non-CO2 Data'!J4916="CH4",'EPA non-CO2 Data'!G4916/About!$A$73,'EPA non-CO2 Data'!G4916))</f>
        <v>0</v>
      </c>
      <c r="I4916" s="4" t="str">
        <f>VLOOKUP(CONCATENATE(B4916,C4916,D4916),'EPA Source to Industry Map'!$D$2:$E$35,2,FALSE)</f>
        <v>chemicals 20</v>
      </c>
      <c r="J4916" s="4" t="str">
        <f t="shared" si="78"/>
        <v>F-gases</v>
      </c>
    </row>
    <row r="4917" spans="1:10" hidden="1" x14ac:dyDescent="0.25">
      <c r="A4917" t="s">
        <v>42</v>
      </c>
      <c r="B4917" t="s">
        <v>3</v>
      </c>
      <c r="C4917" t="s">
        <v>249</v>
      </c>
      <c r="D4917" t="s">
        <v>253</v>
      </c>
      <c r="E4917" t="s">
        <v>15</v>
      </c>
      <c r="F4917">
        <v>2025</v>
      </c>
      <c r="G4917">
        <v>0</v>
      </c>
      <c r="H4917">
        <f>IF(J4917="N2O",G4917/About!$A$75,IF('EPA non-CO2 Data'!J4917="CH4",'EPA non-CO2 Data'!G4917/About!$A$73,'EPA non-CO2 Data'!G4917))</f>
        <v>0</v>
      </c>
      <c r="I4917" s="4" t="str">
        <f>VLOOKUP(CONCATENATE(B4917,C4917,D4917),'EPA Source to Industry Map'!$D$2:$E$35,2,FALSE)</f>
        <v>chemicals 20</v>
      </c>
      <c r="J4917" s="4" t="str">
        <f t="shared" si="78"/>
        <v>F-gases</v>
      </c>
    </row>
    <row r="4918" spans="1:10" hidden="1" x14ac:dyDescent="0.25">
      <c r="A4918" t="s">
        <v>42</v>
      </c>
      <c r="B4918" t="s">
        <v>3</v>
      </c>
      <c r="C4918" t="s">
        <v>249</v>
      </c>
      <c r="D4918" t="s">
        <v>253</v>
      </c>
      <c r="E4918" t="s">
        <v>15</v>
      </c>
      <c r="F4918">
        <v>2026</v>
      </c>
      <c r="G4918">
        <v>0</v>
      </c>
      <c r="H4918">
        <f>IF(J4918="N2O",G4918/About!$A$75,IF('EPA non-CO2 Data'!J4918="CH4",'EPA non-CO2 Data'!G4918/About!$A$73,'EPA non-CO2 Data'!G4918))</f>
        <v>0</v>
      </c>
      <c r="I4918" s="4" t="str">
        <f>VLOOKUP(CONCATENATE(B4918,C4918,D4918),'EPA Source to Industry Map'!$D$2:$E$35,2,FALSE)</f>
        <v>chemicals 20</v>
      </c>
      <c r="J4918" s="4" t="str">
        <f t="shared" si="78"/>
        <v>F-gases</v>
      </c>
    </row>
    <row r="4919" spans="1:10" hidden="1" x14ac:dyDescent="0.25">
      <c r="A4919" t="s">
        <v>42</v>
      </c>
      <c r="B4919" t="s">
        <v>3</v>
      </c>
      <c r="C4919" t="s">
        <v>249</v>
      </c>
      <c r="D4919" t="s">
        <v>253</v>
      </c>
      <c r="E4919" t="s">
        <v>15</v>
      </c>
      <c r="F4919">
        <v>2027</v>
      </c>
      <c r="G4919">
        <v>0</v>
      </c>
      <c r="H4919">
        <f>IF(J4919="N2O",G4919/About!$A$75,IF('EPA non-CO2 Data'!J4919="CH4",'EPA non-CO2 Data'!G4919/About!$A$73,'EPA non-CO2 Data'!G4919))</f>
        <v>0</v>
      </c>
      <c r="I4919" s="4" t="str">
        <f>VLOOKUP(CONCATENATE(B4919,C4919,D4919),'EPA Source to Industry Map'!$D$2:$E$35,2,FALSE)</f>
        <v>chemicals 20</v>
      </c>
      <c r="J4919" s="4" t="str">
        <f t="shared" si="78"/>
        <v>F-gases</v>
      </c>
    </row>
    <row r="4920" spans="1:10" hidden="1" x14ac:dyDescent="0.25">
      <c r="A4920" t="s">
        <v>42</v>
      </c>
      <c r="B4920" t="s">
        <v>3</v>
      </c>
      <c r="C4920" t="s">
        <v>249</v>
      </c>
      <c r="D4920" t="s">
        <v>253</v>
      </c>
      <c r="E4920" t="s">
        <v>15</v>
      </c>
      <c r="F4920">
        <v>2028</v>
      </c>
      <c r="G4920">
        <v>0</v>
      </c>
      <c r="H4920">
        <f>IF(J4920="N2O",G4920/About!$A$75,IF('EPA non-CO2 Data'!J4920="CH4",'EPA non-CO2 Data'!G4920/About!$A$73,'EPA non-CO2 Data'!G4920))</f>
        <v>0</v>
      </c>
      <c r="I4920" s="4" t="str">
        <f>VLOOKUP(CONCATENATE(B4920,C4920,D4920),'EPA Source to Industry Map'!$D$2:$E$35,2,FALSE)</f>
        <v>chemicals 20</v>
      </c>
      <c r="J4920" s="4" t="str">
        <f t="shared" si="78"/>
        <v>F-gases</v>
      </c>
    </row>
    <row r="4921" spans="1:10" hidden="1" x14ac:dyDescent="0.25">
      <c r="A4921" t="s">
        <v>42</v>
      </c>
      <c r="B4921" t="s">
        <v>3</v>
      </c>
      <c r="C4921" t="s">
        <v>249</v>
      </c>
      <c r="D4921" t="s">
        <v>253</v>
      </c>
      <c r="E4921" t="s">
        <v>15</v>
      </c>
      <c r="F4921">
        <v>2029</v>
      </c>
      <c r="G4921">
        <v>0</v>
      </c>
      <c r="H4921">
        <f>IF(J4921="N2O",G4921/About!$A$75,IF('EPA non-CO2 Data'!J4921="CH4",'EPA non-CO2 Data'!G4921/About!$A$73,'EPA non-CO2 Data'!G4921))</f>
        <v>0</v>
      </c>
      <c r="I4921" s="4" t="str">
        <f>VLOOKUP(CONCATENATE(B4921,C4921,D4921),'EPA Source to Industry Map'!$D$2:$E$35,2,FALSE)</f>
        <v>chemicals 20</v>
      </c>
      <c r="J4921" s="4" t="str">
        <f t="shared" si="78"/>
        <v>F-gases</v>
      </c>
    </row>
    <row r="4922" spans="1:10" hidden="1" x14ac:dyDescent="0.25">
      <c r="A4922" t="s">
        <v>42</v>
      </c>
      <c r="B4922" t="s">
        <v>3</v>
      </c>
      <c r="C4922" t="s">
        <v>249</v>
      </c>
      <c r="D4922" t="s">
        <v>253</v>
      </c>
      <c r="E4922" t="s">
        <v>15</v>
      </c>
      <c r="F4922">
        <v>2030</v>
      </c>
      <c r="G4922">
        <v>0</v>
      </c>
      <c r="H4922">
        <f>IF(J4922="N2O",G4922/About!$A$75,IF('EPA non-CO2 Data'!J4922="CH4",'EPA non-CO2 Data'!G4922/About!$A$73,'EPA non-CO2 Data'!G4922))</f>
        <v>0</v>
      </c>
      <c r="I4922" s="4" t="str">
        <f>VLOOKUP(CONCATENATE(B4922,C4922,D4922),'EPA Source to Industry Map'!$D$2:$E$35,2,FALSE)</f>
        <v>chemicals 20</v>
      </c>
      <c r="J4922" s="4" t="str">
        <f t="shared" si="78"/>
        <v>F-gases</v>
      </c>
    </row>
    <row r="4923" spans="1:10" hidden="1" x14ac:dyDescent="0.25">
      <c r="A4923" t="s">
        <v>42</v>
      </c>
      <c r="B4923" t="s">
        <v>3</v>
      </c>
      <c r="C4923" t="s">
        <v>249</v>
      </c>
      <c r="D4923" t="s">
        <v>253</v>
      </c>
      <c r="E4923" t="s">
        <v>15</v>
      </c>
      <c r="F4923">
        <v>2031</v>
      </c>
      <c r="G4923">
        <v>0</v>
      </c>
      <c r="H4923">
        <f>IF(J4923="N2O",G4923/About!$A$75,IF('EPA non-CO2 Data'!J4923="CH4",'EPA non-CO2 Data'!G4923/About!$A$73,'EPA non-CO2 Data'!G4923))</f>
        <v>0</v>
      </c>
      <c r="I4923" s="4" t="str">
        <f>VLOOKUP(CONCATENATE(B4923,C4923,D4923),'EPA Source to Industry Map'!$D$2:$E$35,2,FALSE)</f>
        <v>chemicals 20</v>
      </c>
      <c r="J4923" s="4" t="str">
        <f t="shared" si="78"/>
        <v>F-gases</v>
      </c>
    </row>
    <row r="4924" spans="1:10" hidden="1" x14ac:dyDescent="0.25">
      <c r="A4924" t="s">
        <v>42</v>
      </c>
      <c r="B4924" t="s">
        <v>3</v>
      </c>
      <c r="C4924" t="s">
        <v>249</v>
      </c>
      <c r="D4924" t="s">
        <v>253</v>
      </c>
      <c r="E4924" t="s">
        <v>15</v>
      </c>
      <c r="F4924">
        <v>2032</v>
      </c>
      <c r="G4924">
        <v>0</v>
      </c>
      <c r="H4924">
        <f>IF(J4924="N2O",G4924/About!$A$75,IF('EPA non-CO2 Data'!J4924="CH4",'EPA non-CO2 Data'!G4924/About!$A$73,'EPA non-CO2 Data'!G4924))</f>
        <v>0</v>
      </c>
      <c r="I4924" s="4" t="str">
        <f>VLOOKUP(CONCATENATE(B4924,C4924,D4924),'EPA Source to Industry Map'!$D$2:$E$35,2,FALSE)</f>
        <v>chemicals 20</v>
      </c>
      <c r="J4924" s="4" t="str">
        <f t="shared" si="78"/>
        <v>F-gases</v>
      </c>
    </row>
    <row r="4925" spans="1:10" hidden="1" x14ac:dyDescent="0.25">
      <c r="A4925" t="s">
        <v>42</v>
      </c>
      <c r="B4925" t="s">
        <v>3</v>
      </c>
      <c r="C4925" t="s">
        <v>249</v>
      </c>
      <c r="D4925" t="s">
        <v>253</v>
      </c>
      <c r="E4925" t="s">
        <v>15</v>
      </c>
      <c r="F4925">
        <v>2033</v>
      </c>
      <c r="G4925">
        <v>0</v>
      </c>
      <c r="H4925">
        <f>IF(J4925="N2O",G4925/About!$A$75,IF('EPA non-CO2 Data'!J4925="CH4",'EPA non-CO2 Data'!G4925/About!$A$73,'EPA non-CO2 Data'!G4925))</f>
        <v>0</v>
      </c>
      <c r="I4925" s="4" t="str">
        <f>VLOOKUP(CONCATENATE(B4925,C4925,D4925),'EPA Source to Industry Map'!$D$2:$E$35,2,FALSE)</f>
        <v>chemicals 20</v>
      </c>
      <c r="J4925" s="4" t="str">
        <f t="shared" si="78"/>
        <v>F-gases</v>
      </c>
    </row>
    <row r="4926" spans="1:10" hidden="1" x14ac:dyDescent="0.25">
      <c r="A4926" t="s">
        <v>42</v>
      </c>
      <c r="B4926" t="s">
        <v>3</v>
      </c>
      <c r="C4926" t="s">
        <v>249</v>
      </c>
      <c r="D4926" t="s">
        <v>253</v>
      </c>
      <c r="E4926" t="s">
        <v>15</v>
      </c>
      <c r="F4926">
        <v>2034</v>
      </c>
      <c r="G4926">
        <v>0</v>
      </c>
      <c r="H4926">
        <f>IF(J4926="N2O",G4926/About!$A$75,IF('EPA non-CO2 Data'!J4926="CH4",'EPA non-CO2 Data'!G4926/About!$A$73,'EPA non-CO2 Data'!G4926))</f>
        <v>0</v>
      </c>
      <c r="I4926" s="4" t="str">
        <f>VLOOKUP(CONCATENATE(B4926,C4926,D4926),'EPA Source to Industry Map'!$D$2:$E$35,2,FALSE)</f>
        <v>chemicals 20</v>
      </c>
      <c r="J4926" s="4" t="str">
        <f t="shared" si="78"/>
        <v>F-gases</v>
      </c>
    </row>
    <row r="4927" spans="1:10" hidden="1" x14ac:dyDescent="0.25">
      <c r="A4927" t="s">
        <v>42</v>
      </c>
      <c r="B4927" t="s">
        <v>3</v>
      </c>
      <c r="C4927" t="s">
        <v>249</v>
      </c>
      <c r="D4927" t="s">
        <v>253</v>
      </c>
      <c r="E4927" t="s">
        <v>15</v>
      </c>
      <c r="F4927">
        <v>2035</v>
      </c>
      <c r="G4927">
        <v>0</v>
      </c>
      <c r="H4927">
        <f>IF(J4927="N2O",G4927/About!$A$75,IF('EPA non-CO2 Data'!J4927="CH4",'EPA non-CO2 Data'!G4927/About!$A$73,'EPA non-CO2 Data'!G4927))</f>
        <v>0</v>
      </c>
      <c r="I4927" s="4" t="str">
        <f>VLOOKUP(CONCATENATE(B4927,C4927,D4927),'EPA Source to Industry Map'!$D$2:$E$35,2,FALSE)</f>
        <v>chemicals 20</v>
      </c>
      <c r="J4927" s="4" t="str">
        <f t="shared" si="78"/>
        <v>F-gases</v>
      </c>
    </row>
    <row r="4928" spans="1:10" hidden="1" x14ac:dyDescent="0.25">
      <c r="A4928" t="s">
        <v>42</v>
      </c>
      <c r="B4928" t="s">
        <v>3</v>
      </c>
      <c r="C4928" t="s">
        <v>249</v>
      </c>
      <c r="D4928" t="s">
        <v>253</v>
      </c>
      <c r="E4928" t="s">
        <v>15</v>
      </c>
      <c r="F4928">
        <v>2036</v>
      </c>
      <c r="G4928">
        <v>0</v>
      </c>
      <c r="H4928">
        <f>IF(J4928="N2O",G4928/About!$A$75,IF('EPA non-CO2 Data'!J4928="CH4",'EPA non-CO2 Data'!G4928/About!$A$73,'EPA non-CO2 Data'!G4928))</f>
        <v>0</v>
      </c>
      <c r="I4928" s="4" t="str">
        <f>VLOOKUP(CONCATENATE(B4928,C4928,D4928),'EPA Source to Industry Map'!$D$2:$E$35,2,FALSE)</f>
        <v>chemicals 20</v>
      </c>
      <c r="J4928" s="4" t="str">
        <f t="shared" si="78"/>
        <v>F-gases</v>
      </c>
    </row>
    <row r="4929" spans="1:10" hidden="1" x14ac:dyDescent="0.25">
      <c r="A4929" t="s">
        <v>42</v>
      </c>
      <c r="B4929" t="s">
        <v>3</v>
      </c>
      <c r="C4929" t="s">
        <v>249</v>
      </c>
      <c r="D4929" t="s">
        <v>253</v>
      </c>
      <c r="E4929" t="s">
        <v>15</v>
      </c>
      <c r="F4929">
        <v>2037</v>
      </c>
      <c r="G4929">
        <v>0</v>
      </c>
      <c r="H4929">
        <f>IF(J4929="N2O",G4929/About!$A$75,IF('EPA non-CO2 Data'!J4929="CH4",'EPA non-CO2 Data'!G4929/About!$A$73,'EPA non-CO2 Data'!G4929))</f>
        <v>0</v>
      </c>
      <c r="I4929" s="4" t="str">
        <f>VLOOKUP(CONCATENATE(B4929,C4929,D4929),'EPA Source to Industry Map'!$D$2:$E$35,2,FALSE)</f>
        <v>chemicals 20</v>
      </c>
      <c r="J4929" s="4" t="str">
        <f t="shared" si="78"/>
        <v>F-gases</v>
      </c>
    </row>
    <row r="4930" spans="1:10" hidden="1" x14ac:dyDescent="0.25">
      <c r="A4930" t="s">
        <v>42</v>
      </c>
      <c r="B4930" t="s">
        <v>3</v>
      </c>
      <c r="C4930" t="s">
        <v>249</v>
      </c>
      <c r="D4930" t="s">
        <v>253</v>
      </c>
      <c r="E4930" t="s">
        <v>15</v>
      </c>
      <c r="F4930">
        <v>2038</v>
      </c>
      <c r="G4930">
        <v>0</v>
      </c>
      <c r="H4930">
        <f>IF(J4930="N2O",G4930/About!$A$75,IF('EPA non-CO2 Data'!J4930="CH4",'EPA non-CO2 Data'!G4930/About!$A$73,'EPA non-CO2 Data'!G4930))</f>
        <v>0</v>
      </c>
      <c r="I4930" s="4" t="str">
        <f>VLOOKUP(CONCATENATE(B4930,C4930,D4930),'EPA Source to Industry Map'!$D$2:$E$35,2,FALSE)</f>
        <v>chemicals 20</v>
      </c>
      <c r="J4930" s="4" t="str">
        <f t="shared" si="78"/>
        <v>F-gases</v>
      </c>
    </row>
    <row r="4931" spans="1:10" hidden="1" x14ac:dyDescent="0.25">
      <c r="A4931" t="s">
        <v>42</v>
      </c>
      <c r="B4931" t="s">
        <v>3</v>
      </c>
      <c r="C4931" t="s">
        <v>249</v>
      </c>
      <c r="D4931" t="s">
        <v>253</v>
      </c>
      <c r="E4931" t="s">
        <v>15</v>
      </c>
      <c r="F4931">
        <v>2039</v>
      </c>
      <c r="G4931">
        <v>0</v>
      </c>
      <c r="H4931">
        <f>IF(J4931="N2O",G4931/About!$A$75,IF('EPA non-CO2 Data'!J4931="CH4",'EPA non-CO2 Data'!G4931/About!$A$73,'EPA non-CO2 Data'!G4931))</f>
        <v>0</v>
      </c>
      <c r="I4931" s="4" t="str">
        <f>VLOOKUP(CONCATENATE(B4931,C4931,D4931),'EPA Source to Industry Map'!$D$2:$E$35,2,FALSE)</f>
        <v>chemicals 20</v>
      </c>
      <c r="J4931" s="4" t="str">
        <f t="shared" si="78"/>
        <v>F-gases</v>
      </c>
    </row>
    <row r="4932" spans="1:10" hidden="1" x14ac:dyDescent="0.25">
      <c r="A4932" t="s">
        <v>42</v>
      </c>
      <c r="B4932" t="s">
        <v>3</v>
      </c>
      <c r="C4932" t="s">
        <v>249</v>
      </c>
      <c r="D4932" t="s">
        <v>253</v>
      </c>
      <c r="E4932" t="s">
        <v>15</v>
      </c>
      <c r="F4932">
        <v>2040</v>
      </c>
      <c r="G4932">
        <v>0</v>
      </c>
      <c r="H4932">
        <f>IF(J4932="N2O",G4932/About!$A$75,IF('EPA non-CO2 Data'!J4932="CH4",'EPA non-CO2 Data'!G4932/About!$A$73,'EPA non-CO2 Data'!G4932))</f>
        <v>0</v>
      </c>
      <c r="I4932" s="4" t="str">
        <f>VLOOKUP(CONCATENATE(B4932,C4932,D4932),'EPA Source to Industry Map'!$D$2:$E$35,2,FALSE)</f>
        <v>chemicals 20</v>
      </c>
      <c r="J4932" s="4" t="str">
        <f t="shared" si="78"/>
        <v>F-gases</v>
      </c>
    </row>
    <row r="4933" spans="1:10" hidden="1" x14ac:dyDescent="0.25">
      <c r="A4933" t="s">
        <v>42</v>
      </c>
      <c r="B4933" t="s">
        <v>3</v>
      </c>
      <c r="C4933" t="s">
        <v>249</v>
      </c>
      <c r="D4933" t="s">
        <v>253</v>
      </c>
      <c r="E4933" t="s">
        <v>15</v>
      </c>
      <c r="F4933">
        <v>2041</v>
      </c>
      <c r="G4933">
        <v>0</v>
      </c>
      <c r="H4933">
        <f>IF(J4933="N2O",G4933/About!$A$75,IF('EPA non-CO2 Data'!J4933="CH4",'EPA non-CO2 Data'!G4933/About!$A$73,'EPA non-CO2 Data'!G4933))</f>
        <v>0</v>
      </c>
      <c r="I4933" s="4" t="str">
        <f>VLOOKUP(CONCATENATE(B4933,C4933,D4933),'EPA Source to Industry Map'!$D$2:$E$35,2,FALSE)</f>
        <v>chemicals 20</v>
      </c>
      <c r="J4933" s="4" t="str">
        <f t="shared" si="78"/>
        <v>F-gases</v>
      </c>
    </row>
    <row r="4934" spans="1:10" hidden="1" x14ac:dyDescent="0.25">
      <c r="A4934" t="s">
        <v>42</v>
      </c>
      <c r="B4934" t="s">
        <v>3</v>
      </c>
      <c r="C4934" t="s">
        <v>249</v>
      </c>
      <c r="D4934" t="s">
        <v>253</v>
      </c>
      <c r="E4934" t="s">
        <v>15</v>
      </c>
      <c r="F4934">
        <v>2042</v>
      </c>
      <c r="G4934">
        <v>0</v>
      </c>
      <c r="H4934">
        <f>IF(J4934="N2O",G4934/About!$A$75,IF('EPA non-CO2 Data'!J4934="CH4",'EPA non-CO2 Data'!G4934/About!$A$73,'EPA non-CO2 Data'!G4934))</f>
        <v>0</v>
      </c>
      <c r="I4934" s="4" t="str">
        <f>VLOOKUP(CONCATENATE(B4934,C4934,D4934),'EPA Source to Industry Map'!$D$2:$E$35,2,FALSE)</f>
        <v>chemicals 20</v>
      </c>
      <c r="J4934" s="4" t="str">
        <f t="shared" si="78"/>
        <v>F-gases</v>
      </c>
    </row>
    <row r="4935" spans="1:10" hidden="1" x14ac:dyDescent="0.25">
      <c r="A4935" t="s">
        <v>42</v>
      </c>
      <c r="B4935" t="s">
        <v>3</v>
      </c>
      <c r="C4935" t="s">
        <v>249</v>
      </c>
      <c r="D4935" t="s">
        <v>253</v>
      </c>
      <c r="E4935" t="s">
        <v>15</v>
      </c>
      <c r="F4935">
        <v>2043</v>
      </c>
      <c r="G4935">
        <v>0</v>
      </c>
      <c r="H4935">
        <f>IF(J4935="N2O",G4935/About!$A$75,IF('EPA non-CO2 Data'!J4935="CH4",'EPA non-CO2 Data'!G4935/About!$A$73,'EPA non-CO2 Data'!G4935))</f>
        <v>0</v>
      </c>
      <c r="I4935" s="4" t="str">
        <f>VLOOKUP(CONCATENATE(B4935,C4935,D4935),'EPA Source to Industry Map'!$D$2:$E$35,2,FALSE)</f>
        <v>chemicals 20</v>
      </c>
      <c r="J4935" s="4" t="str">
        <f t="shared" si="78"/>
        <v>F-gases</v>
      </c>
    </row>
    <row r="4936" spans="1:10" hidden="1" x14ac:dyDescent="0.25">
      <c r="A4936" t="s">
        <v>42</v>
      </c>
      <c r="B4936" t="s">
        <v>3</v>
      </c>
      <c r="C4936" t="s">
        <v>249</v>
      </c>
      <c r="D4936" t="s">
        <v>253</v>
      </c>
      <c r="E4936" t="s">
        <v>15</v>
      </c>
      <c r="F4936">
        <v>2044</v>
      </c>
      <c r="G4936">
        <v>0</v>
      </c>
      <c r="H4936">
        <f>IF(J4936="N2O",G4936/About!$A$75,IF('EPA non-CO2 Data'!J4936="CH4",'EPA non-CO2 Data'!G4936/About!$A$73,'EPA non-CO2 Data'!G4936))</f>
        <v>0</v>
      </c>
      <c r="I4936" s="4" t="str">
        <f>VLOOKUP(CONCATENATE(B4936,C4936,D4936),'EPA Source to Industry Map'!$D$2:$E$35,2,FALSE)</f>
        <v>chemicals 20</v>
      </c>
      <c r="J4936" s="4" t="str">
        <f t="shared" si="78"/>
        <v>F-gases</v>
      </c>
    </row>
    <row r="4937" spans="1:10" hidden="1" x14ac:dyDescent="0.25">
      <c r="A4937" t="s">
        <v>42</v>
      </c>
      <c r="B4937" t="s">
        <v>3</v>
      </c>
      <c r="C4937" t="s">
        <v>249</v>
      </c>
      <c r="D4937" t="s">
        <v>253</v>
      </c>
      <c r="E4937" t="s">
        <v>15</v>
      </c>
      <c r="F4937">
        <v>2045</v>
      </c>
      <c r="G4937">
        <v>0</v>
      </c>
      <c r="H4937">
        <f>IF(J4937="N2O",G4937/About!$A$75,IF('EPA non-CO2 Data'!J4937="CH4",'EPA non-CO2 Data'!G4937/About!$A$73,'EPA non-CO2 Data'!G4937))</f>
        <v>0</v>
      </c>
      <c r="I4937" s="4" t="str">
        <f>VLOOKUP(CONCATENATE(B4937,C4937,D4937),'EPA Source to Industry Map'!$D$2:$E$35,2,FALSE)</f>
        <v>chemicals 20</v>
      </c>
      <c r="J4937" s="4" t="str">
        <f t="shared" si="78"/>
        <v>F-gases</v>
      </c>
    </row>
    <row r="4938" spans="1:10" hidden="1" x14ac:dyDescent="0.25">
      <c r="A4938" t="s">
        <v>42</v>
      </c>
      <c r="B4938" t="s">
        <v>3</v>
      </c>
      <c r="C4938" t="s">
        <v>249</v>
      </c>
      <c r="D4938" t="s">
        <v>253</v>
      </c>
      <c r="E4938" t="s">
        <v>15</v>
      </c>
      <c r="F4938">
        <v>2046</v>
      </c>
      <c r="G4938">
        <v>0</v>
      </c>
      <c r="H4938">
        <f>IF(J4938="N2O",G4938/About!$A$75,IF('EPA non-CO2 Data'!J4938="CH4",'EPA non-CO2 Data'!G4938/About!$A$73,'EPA non-CO2 Data'!G4938))</f>
        <v>0</v>
      </c>
      <c r="I4938" s="4" t="str">
        <f>VLOOKUP(CONCATENATE(B4938,C4938,D4938),'EPA Source to Industry Map'!$D$2:$E$35,2,FALSE)</f>
        <v>chemicals 20</v>
      </c>
      <c r="J4938" s="4" t="str">
        <f t="shared" si="78"/>
        <v>F-gases</v>
      </c>
    </row>
    <row r="4939" spans="1:10" hidden="1" x14ac:dyDescent="0.25">
      <c r="A4939" t="s">
        <v>42</v>
      </c>
      <c r="B4939" t="s">
        <v>3</v>
      </c>
      <c r="C4939" t="s">
        <v>249</v>
      </c>
      <c r="D4939" t="s">
        <v>253</v>
      </c>
      <c r="E4939" t="s">
        <v>15</v>
      </c>
      <c r="F4939">
        <v>2047</v>
      </c>
      <c r="G4939">
        <v>0</v>
      </c>
      <c r="H4939">
        <f>IF(J4939="N2O",G4939/About!$A$75,IF('EPA non-CO2 Data'!J4939="CH4",'EPA non-CO2 Data'!G4939/About!$A$73,'EPA non-CO2 Data'!G4939))</f>
        <v>0</v>
      </c>
      <c r="I4939" s="4" t="str">
        <f>VLOOKUP(CONCATENATE(B4939,C4939,D4939),'EPA Source to Industry Map'!$D$2:$E$35,2,FALSE)</f>
        <v>chemicals 20</v>
      </c>
      <c r="J4939" s="4" t="str">
        <f t="shared" si="78"/>
        <v>F-gases</v>
      </c>
    </row>
    <row r="4940" spans="1:10" hidden="1" x14ac:dyDescent="0.25">
      <c r="A4940" t="s">
        <v>42</v>
      </c>
      <c r="B4940" t="s">
        <v>3</v>
      </c>
      <c r="C4940" t="s">
        <v>249</v>
      </c>
      <c r="D4940" t="s">
        <v>253</v>
      </c>
      <c r="E4940" t="s">
        <v>15</v>
      </c>
      <c r="F4940">
        <v>2048</v>
      </c>
      <c r="G4940">
        <v>0</v>
      </c>
      <c r="H4940">
        <f>IF(J4940="N2O",G4940/About!$A$75,IF('EPA non-CO2 Data'!J4940="CH4",'EPA non-CO2 Data'!G4940/About!$A$73,'EPA non-CO2 Data'!G4940))</f>
        <v>0</v>
      </c>
      <c r="I4940" s="4" t="str">
        <f>VLOOKUP(CONCATENATE(B4940,C4940,D4940),'EPA Source to Industry Map'!$D$2:$E$35,2,FALSE)</f>
        <v>chemicals 20</v>
      </c>
      <c r="J4940" s="4" t="str">
        <f t="shared" si="78"/>
        <v>F-gases</v>
      </c>
    </row>
    <row r="4941" spans="1:10" hidden="1" x14ac:dyDescent="0.25">
      <c r="A4941" t="s">
        <v>42</v>
      </c>
      <c r="B4941" t="s">
        <v>3</v>
      </c>
      <c r="C4941" t="s">
        <v>249</v>
      </c>
      <c r="D4941" t="s">
        <v>253</v>
      </c>
      <c r="E4941" t="s">
        <v>15</v>
      </c>
      <c r="F4941">
        <v>2049</v>
      </c>
      <c r="G4941">
        <v>0</v>
      </c>
      <c r="H4941">
        <f>IF(J4941="N2O",G4941/About!$A$75,IF('EPA non-CO2 Data'!J4941="CH4",'EPA non-CO2 Data'!G4941/About!$A$73,'EPA non-CO2 Data'!G4941))</f>
        <v>0</v>
      </c>
      <c r="I4941" s="4" t="str">
        <f>VLOOKUP(CONCATENATE(B4941,C4941,D4941),'EPA Source to Industry Map'!$D$2:$E$35,2,FALSE)</f>
        <v>chemicals 20</v>
      </c>
      <c r="J4941" s="4" t="str">
        <f t="shared" si="78"/>
        <v>F-gases</v>
      </c>
    </row>
    <row r="4942" spans="1:10" hidden="1" x14ac:dyDescent="0.25">
      <c r="A4942" t="s">
        <v>42</v>
      </c>
      <c r="B4942" t="s">
        <v>3</v>
      </c>
      <c r="C4942" t="s">
        <v>249</v>
      </c>
      <c r="D4942" t="s">
        <v>253</v>
      </c>
      <c r="E4942" t="s">
        <v>15</v>
      </c>
      <c r="F4942">
        <v>2050</v>
      </c>
      <c r="G4942">
        <v>0</v>
      </c>
      <c r="H4942">
        <f>IF(J4942="N2O",G4942/About!$A$75,IF('EPA non-CO2 Data'!J4942="CH4",'EPA non-CO2 Data'!G4942/About!$A$73,'EPA non-CO2 Data'!G4942))</f>
        <v>0</v>
      </c>
      <c r="I4942" s="4" t="str">
        <f>VLOOKUP(CONCATENATE(B4942,C4942,D4942),'EPA Source to Industry Map'!$D$2:$E$35,2,FALSE)</f>
        <v>chemicals 20</v>
      </c>
      <c r="J4942" s="4" t="str">
        <f t="shared" si="78"/>
        <v>F-gases</v>
      </c>
    </row>
    <row r="4943" spans="1:10" hidden="1" x14ac:dyDescent="0.25">
      <c r="A4943" t="s">
        <v>42</v>
      </c>
      <c r="B4943" t="s">
        <v>3</v>
      </c>
      <c r="C4943" t="s">
        <v>254</v>
      </c>
      <c r="D4943" t="s">
        <v>255</v>
      </c>
      <c r="E4943" t="s">
        <v>12</v>
      </c>
      <c r="F4943">
        <v>1990</v>
      </c>
      <c r="G4943">
        <v>0</v>
      </c>
      <c r="H4943">
        <f>IF(J4943="N2O",G4943/About!$A$75,IF('EPA non-CO2 Data'!J4943="CH4",'EPA non-CO2 Data'!G4943/About!$A$73,'EPA non-CO2 Data'!G4943))</f>
        <v>0</v>
      </c>
      <c r="I4943" s="4" t="str">
        <f>VLOOKUP(CONCATENATE(B4943,C4943,D4943),'EPA Source to Industry Map'!$D$2:$E$35,2,FALSE)</f>
        <v>chemicals 20</v>
      </c>
      <c r="J4943" s="4" t="str">
        <f t="shared" si="78"/>
        <v>N2O</v>
      </c>
    </row>
    <row r="4944" spans="1:10" hidden="1" x14ac:dyDescent="0.25">
      <c r="A4944" t="s">
        <v>42</v>
      </c>
      <c r="B4944" t="s">
        <v>3</v>
      </c>
      <c r="C4944" t="s">
        <v>254</v>
      </c>
      <c r="D4944" t="s">
        <v>256</v>
      </c>
      <c r="E4944" t="s">
        <v>12</v>
      </c>
      <c r="F4944">
        <v>1990</v>
      </c>
      <c r="G4944">
        <v>3.4400071040000002</v>
      </c>
      <c r="H4944">
        <f>IF(J4944="N2O",G4944/About!$A$75,IF('EPA non-CO2 Data'!J4944="CH4",'EPA non-CO2 Data'!G4944/About!$A$73,'EPA non-CO2 Data'!G4944))</f>
        <v>1.1543648E-2</v>
      </c>
      <c r="I4944" s="4" t="str">
        <f>VLOOKUP(CONCATENATE(B4944,C4944,D4944),'EPA Source to Industry Map'!$D$2:$E$35,2,FALSE)</f>
        <v>chemicals 20</v>
      </c>
      <c r="J4944" s="4" t="str">
        <f t="shared" si="78"/>
        <v>N2O</v>
      </c>
    </row>
    <row r="4945" spans="1:10" hidden="1" x14ac:dyDescent="0.25">
      <c r="A4945" t="s">
        <v>42</v>
      </c>
      <c r="B4945" t="s">
        <v>3</v>
      </c>
      <c r="C4945" t="s">
        <v>254</v>
      </c>
      <c r="D4945" t="s">
        <v>255</v>
      </c>
      <c r="E4945" t="s">
        <v>12</v>
      </c>
      <c r="F4945">
        <v>1991</v>
      </c>
      <c r="G4945">
        <v>0</v>
      </c>
      <c r="H4945">
        <f>IF(J4945="N2O",G4945/About!$A$75,IF('EPA non-CO2 Data'!J4945="CH4",'EPA non-CO2 Data'!G4945/About!$A$73,'EPA non-CO2 Data'!G4945))</f>
        <v>0</v>
      </c>
      <c r="I4945" s="4" t="str">
        <f>VLOOKUP(CONCATENATE(B4945,C4945,D4945),'EPA Source to Industry Map'!$D$2:$E$35,2,FALSE)</f>
        <v>chemicals 20</v>
      </c>
      <c r="J4945" s="4" t="str">
        <f t="shared" si="78"/>
        <v>N2O</v>
      </c>
    </row>
    <row r="4946" spans="1:10" hidden="1" x14ac:dyDescent="0.25">
      <c r="A4946" t="s">
        <v>42</v>
      </c>
      <c r="B4946" t="s">
        <v>3</v>
      </c>
      <c r="C4946" t="s">
        <v>254</v>
      </c>
      <c r="D4946" t="s">
        <v>256</v>
      </c>
      <c r="E4946" t="s">
        <v>12</v>
      </c>
      <c r="F4946">
        <v>1991</v>
      </c>
      <c r="G4946">
        <v>3.3433621279999999</v>
      </c>
      <c r="H4946">
        <f>IF(J4946="N2O",G4946/About!$A$75,IF('EPA non-CO2 Data'!J4946="CH4",'EPA non-CO2 Data'!G4946/About!$A$73,'EPA non-CO2 Data'!G4946))</f>
        <v>1.1219336E-2</v>
      </c>
      <c r="I4946" s="4" t="str">
        <f>VLOOKUP(CONCATENATE(B4946,C4946,D4946),'EPA Source to Industry Map'!$D$2:$E$35,2,FALSE)</f>
        <v>chemicals 20</v>
      </c>
      <c r="J4946" s="4" t="str">
        <f t="shared" si="78"/>
        <v>N2O</v>
      </c>
    </row>
    <row r="4947" spans="1:10" hidden="1" x14ac:dyDescent="0.25">
      <c r="A4947" t="s">
        <v>42</v>
      </c>
      <c r="B4947" t="s">
        <v>3</v>
      </c>
      <c r="C4947" t="s">
        <v>254</v>
      </c>
      <c r="D4947" t="s">
        <v>255</v>
      </c>
      <c r="E4947" t="s">
        <v>12</v>
      </c>
      <c r="F4947">
        <v>1992</v>
      </c>
      <c r="G4947">
        <v>0</v>
      </c>
      <c r="H4947">
        <f>IF(J4947="N2O",G4947/About!$A$75,IF('EPA non-CO2 Data'!J4947="CH4",'EPA non-CO2 Data'!G4947/About!$A$73,'EPA non-CO2 Data'!G4947))</f>
        <v>0</v>
      </c>
      <c r="I4947" s="4" t="str">
        <f>VLOOKUP(CONCATENATE(B4947,C4947,D4947),'EPA Source to Industry Map'!$D$2:$E$35,2,FALSE)</f>
        <v>chemicals 20</v>
      </c>
      <c r="J4947" s="4" t="str">
        <f t="shared" si="78"/>
        <v>N2O</v>
      </c>
    </row>
    <row r="4948" spans="1:10" hidden="1" x14ac:dyDescent="0.25">
      <c r="A4948" t="s">
        <v>42</v>
      </c>
      <c r="B4948" t="s">
        <v>3</v>
      </c>
      <c r="C4948" t="s">
        <v>254</v>
      </c>
      <c r="D4948" t="s">
        <v>256</v>
      </c>
      <c r="E4948" t="s">
        <v>12</v>
      </c>
      <c r="F4948">
        <v>1992</v>
      </c>
      <c r="G4948">
        <v>3.0346150559999998</v>
      </c>
      <c r="H4948">
        <f>IF(J4948="N2O",G4948/About!$A$75,IF('EPA non-CO2 Data'!J4948="CH4",'EPA non-CO2 Data'!G4948/About!$A$73,'EPA non-CO2 Data'!G4948))</f>
        <v>1.0183272E-2</v>
      </c>
      <c r="I4948" s="4" t="str">
        <f>VLOOKUP(CONCATENATE(B4948,C4948,D4948),'EPA Source to Industry Map'!$D$2:$E$35,2,FALSE)</f>
        <v>chemicals 20</v>
      </c>
      <c r="J4948" s="4" t="str">
        <f t="shared" si="78"/>
        <v>N2O</v>
      </c>
    </row>
    <row r="4949" spans="1:10" hidden="1" x14ac:dyDescent="0.25">
      <c r="A4949" t="s">
        <v>42</v>
      </c>
      <c r="B4949" t="s">
        <v>3</v>
      </c>
      <c r="C4949" t="s">
        <v>254</v>
      </c>
      <c r="D4949" t="s">
        <v>255</v>
      </c>
      <c r="E4949" t="s">
        <v>12</v>
      </c>
      <c r="F4949">
        <v>1993</v>
      </c>
      <c r="G4949">
        <v>0</v>
      </c>
      <c r="H4949">
        <f>IF(J4949="N2O",G4949/About!$A$75,IF('EPA non-CO2 Data'!J4949="CH4",'EPA non-CO2 Data'!G4949/About!$A$73,'EPA non-CO2 Data'!G4949))</f>
        <v>0</v>
      </c>
      <c r="I4949" s="4" t="str">
        <f>VLOOKUP(CONCATENATE(B4949,C4949,D4949),'EPA Source to Industry Map'!$D$2:$E$35,2,FALSE)</f>
        <v>chemicals 20</v>
      </c>
      <c r="J4949" s="4" t="str">
        <f t="shared" si="78"/>
        <v>N2O</v>
      </c>
    </row>
    <row r="4950" spans="1:10" hidden="1" x14ac:dyDescent="0.25">
      <c r="A4950" t="s">
        <v>42</v>
      </c>
      <c r="B4950" t="s">
        <v>3</v>
      </c>
      <c r="C4950" t="s">
        <v>254</v>
      </c>
      <c r="D4950" t="s">
        <v>256</v>
      </c>
      <c r="E4950" t="s">
        <v>12</v>
      </c>
      <c r="F4950">
        <v>1993</v>
      </c>
      <c r="G4950">
        <v>3.2707907839999999</v>
      </c>
      <c r="H4950">
        <f>IF(J4950="N2O",G4950/About!$A$75,IF('EPA non-CO2 Data'!J4950="CH4",'EPA non-CO2 Data'!G4950/About!$A$73,'EPA non-CO2 Data'!G4950))</f>
        <v>1.0975808E-2</v>
      </c>
      <c r="I4950" s="4" t="str">
        <f>VLOOKUP(CONCATENATE(B4950,C4950,D4950),'EPA Source to Industry Map'!$D$2:$E$35,2,FALSE)</f>
        <v>chemicals 20</v>
      </c>
      <c r="J4950" s="4" t="str">
        <f t="shared" si="78"/>
        <v>N2O</v>
      </c>
    </row>
    <row r="4951" spans="1:10" hidden="1" x14ac:dyDescent="0.25">
      <c r="A4951" t="s">
        <v>42</v>
      </c>
      <c r="B4951" t="s">
        <v>3</v>
      </c>
      <c r="C4951" t="s">
        <v>254</v>
      </c>
      <c r="D4951" t="s">
        <v>255</v>
      </c>
      <c r="E4951" t="s">
        <v>12</v>
      </c>
      <c r="F4951">
        <v>1994</v>
      </c>
      <c r="G4951">
        <v>0</v>
      </c>
      <c r="H4951">
        <f>IF(J4951="N2O",G4951/About!$A$75,IF('EPA non-CO2 Data'!J4951="CH4",'EPA non-CO2 Data'!G4951/About!$A$73,'EPA non-CO2 Data'!G4951))</f>
        <v>0</v>
      </c>
      <c r="I4951" s="4" t="str">
        <f>VLOOKUP(CONCATENATE(B4951,C4951,D4951),'EPA Source to Industry Map'!$D$2:$E$35,2,FALSE)</f>
        <v>chemicals 20</v>
      </c>
      <c r="J4951" s="4" t="str">
        <f t="shared" si="78"/>
        <v>N2O</v>
      </c>
    </row>
    <row r="4952" spans="1:10" hidden="1" x14ac:dyDescent="0.25">
      <c r="A4952" t="s">
        <v>42</v>
      </c>
      <c r="B4952" t="s">
        <v>3</v>
      </c>
      <c r="C4952" t="s">
        <v>254</v>
      </c>
      <c r="D4952" t="s">
        <v>256</v>
      </c>
      <c r="E4952" t="s">
        <v>12</v>
      </c>
      <c r="F4952">
        <v>1994</v>
      </c>
      <c r="G4952">
        <v>3.7726060960000001</v>
      </c>
      <c r="H4952">
        <f>IF(J4952="N2O",G4952/About!$A$75,IF('EPA non-CO2 Data'!J4952="CH4",'EPA non-CO2 Data'!G4952/About!$A$73,'EPA non-CO2 Data'!G4952))</f>
        <v>1.2659752E-2</v>
      </c>
      <c r="I4952" s="4" t="str">
        <f>VLOOKUP(CONCATENATE(B4952,C4952,D4952),'EPA Source to Industry Map'!$D$2:$E$35,2,FALSE)</f>
        <v>chemicals 20</v>
      </c>
      <c r="J4952" s="4" t="str">
        <f t="shared" si="78"/>
        <v>N2O</v>
      </c>
    </row>
    <row r="4953" spans="1:10" hidden="1" x14ac:dyDescent="0.25">
      <c r="A4953" t="s">
        <v>42</v>
      </c>
      <c r="B4953" t="s">
        <v>3</v>
      </c>
      <c r="C4953" t="s">
        <v>254</v>
      </c>
      <c r="D4953" t="s">
        <v>255</v>
      </c>
      <c r="E4953" t="s">
        <v>12</v>
      </c>
      <c r="F4953">
        <v>1995</v>
      </c>
      <c r="G4953">
        <v>0</v>
      </c>
      <c r="H4953">
        <f>IF(J4953="N2O",G4953/About!$A$75,IF('EPA non-CO2 Data'!J4953="CH4",'EPA non-CO2 Data'!G4953/About!$A$73,'EPA non-CO2 Data'!G4953))</f>
        <v>0</v>
      </c>
      <c r="I4953" s="4" t="str">
        <f>VLOOKUP(CONCATENATE(B4953,C4953,D4953),'EPA Source to Industry Map'!$D$2:$E$35,2,FALSE)</f>
        <v>chemicals 20</v>
      </c>
      <c r="J4953" s="4" t="str">
        <f t="shared" si="78"/>
        <v>N2O</v>
      </c>
    </row>
    <row r="4954" spans="1:10" hidden="1" x14ac:dyDescent="0.25">
      <c r="A4954" t="s">
        <v>42</v>
      </c>
      <c r="B4954" t="s">
        <v>3</v>
      </c>
      <c r="C4954" t="s">
        <v>254</v>
      </c>
      <c r="D4954" t="s">
        <v>256</v>
      </c>
      <c r="E4954" t="s">
        <v>12</v>
      </c>
      <c r="F4954">
        <v>1995</v>
      </c>
      <c r="G4954">
        <v>4.1148483679999996</v>
      </c>
      <c r="H4954">
        <f>IF(J4954="N2O",G4954/About!$A$75,IF('EPA non-CO2 Data'!J4954="CH4",'EPA non-CO2 Data'!G4954/About!$A$73,'EPA non-CO2 Data'!G4954))</f>
        <v>1.3808215999999998E-2</v>
      </c>
      <c r="I4954" s="4" t="str">
        <f>VLOOKUP(CONCATENATE(B4954,C4954,D4954),'EPA Source to Industry Map'!$D$2:$E$35,2,FALSE)</f>
        <v>chemicals 20</v>
      </c>
      <c r="J4954" s="4" t="str">
        <f t="shared" si="78"/>
        <v>N2O</v>
      </c>
    </row>
    <row r="4955" spans="1:10" hidden="1" x14ac:dyDescent="0.25">
      <c r="A4955" t="s">
        <v>42</v>
      </c>
      <c r="B4955" t="s">
        <v>3</v>
      </c>
      <c r="C4955" t="s">
        <v>254</v>
      </c>
      <c r="D4955" t="s">
        <v>255</v>
      </c>
      <c r="E4955" t="s">
        <v>12</v>
      </c>
      <c r="F4955">
        <v>1996</v>
      </c>
      <c r="G4955">
        <v>0</v>
      </c>
      <c r="H4955">
        <f>IF(J4955="N2O",G4955/About!$A$75,IF('EPA non-CO2 Data'!J4955="CH4",'EPA non-CO2 Data'!G4955/About!$A$73,'EPA non-CO2 Data'!G4955))</f>
        <v>0</v>
      </c>
      <c r="I4955" s="4" t="str">
        <f>VLOOKUP(CONCATENATE(B4955,C4955,D4955),'EPA Source to Industry Map'!$D$2:$E$35,2,FALSE)</f>
        <v>chemicals 20</v>
      </c>
      <c r="J4955" s="4" t="str">
        <f t="shared" si="78"/>
        <v>N2O</v>
      </c>
    </row>
    <row r="4956" spans="1:10" hidden="1" x14ac:dyDescent="0.25">
      <c r="A4956" t="s">
        <v>42</v>
      </c>
      <c r="B4956" t="s">
        <v>3</v>
      </c>
      <c r="C4956" t="s">
        <v>254</v>
      </c>
      <c r="D4956" t="s">
        <v>256</v>
      </c>
      <c r="E4956" t="s">
        <v>12</v>
      </c>
      <c r="F4956">
        <v>1996</v>
      </c>
      <c r="G4956">
        <v>4.5520191360000002</v>
      </c>
      <c r="H4956">
        <f>IF(J4956="N2O",G4956/About!$A$75,IF('EPA non-CO2 Data'!J4956="CH4",'EPA non-CO2 Data'!G4956/About!$A$73,'EPA non-CO2 Data'!G4956))</f>
        <v>1.5275232000000001E-2</v>
      </c>
      <c r="I4956" s="4" t="str">
        <f>VLOOKUP(CONCATENATE(B4956,C4956,D4956),'EPA Source to Industry Map'!$D$2:$E$35,2,FALSE)</f>
        <v>chemicals 20</v>
      </c>
      <c r="J4956" s="4" t="str">
        <f t="shared" si="78"/>
        <v>N2O</v>
      </c>
    </row>
    <row r="4957" spans="1:10" hidden="1" x14ac:dyDescent="0.25">
      <c r="A4957" t="s">
        <v>42</v>
      </c>
      <c r="B4957" t="s">
        <v>3</v>
      </c>
      <c r="C4957" t="s">
        <v>254</v>
      </c>
      <c r="D4957" t="s">
        <v>255</v>
      </c>
      <c r="E4957" t="s">
        <v>12</v>
      </c>
      <c r="F4957">
        <v>1997</v>
      </c>
      <c r="G4957">
        <v>0</v>
      </c>
      <c r="H4957">
        <f>IF(J4957="N2O",G4957/About!$A$75,IF('EPA non-CO2 Data'!J4957="CH4",'EPA non-CO2 Data'!G4957/About!$A$73,'EPA non-CO2 Data'!G4957))</f>
        <v>0</v>
      </c>
      <c r="I4957" s="4" t="str">
        <f>VLOOKUP(CONCATENATE(B4957,C4957,D4957),'EPA Source to Industry Map'!$D$2:$E$35,2,FALSE)</f>
        <v>chemicals 20</v>
      </c>
      <c r="J4957" s="4" t="str">
        <f t="shared" si="78"/>
        <v>N2O</v>
      </c>
    </row>
    <row r="4958" spans="1:10" hidden="1" x14ac:dyDescent="0.25">
      <c r="A4958" t="s">
        <v>42</v>
      </c>
      <c r="B4958" t="s">
        <v>3</v>
      </c>
      <c r="C4958" t="s">
        <v>254</v>
      </c>
      <c r="D4958" t="s">
        <v>256</v>
      </c>
      <c r="E4958" t="s">
        <v>12</v>
      </c>
      <c r="F4958">
        <v>1997</v>
      </c>
      <c r="G4958">
        <v>4.3374233760000003</v>
      </c>
      <c r="H4958">
        <f>IF(J4958="N2O",G4958/About!$A$75,IF('EPA non-CO2 Data'!J4958="CH4",'EPA non-CO2 Data'!G4958/About!$A$73,'EPA non-CO2 Data'!G4958))</f>
        <v>1.4555112E-2</v>
      </c>
      <c r="I4958" s="4" t="str">
        <f>VLOOKUP(CONCATENATE(B4958,C4958,D4958),'EPA Source to Industry Map'!$D$2:$E$35,2,FALSE)</f>
        <v>chemicals 20</v>
      </c>
      <c r="J4958" s="4" t="str">
        <f t="shared" si="78"/>
        <v>N2O</v>
      </c>
    </row>
    <row r="4959" spans="1:10" hidden="1" x14ac:dyDescent="0.25">
      <c r="A4959" t="s">
        <v>42</v>
      </c>
      <c r="B4959" t="s">
        <v>3</v>
      </c>
      <c r="C4959" t="s">
        <v>254</v>
      </c>
      <c r="D4959" t="s">
        <v>255</v>
      </c>
      <c r="E4959" t="s">
        <v>12</v>
      </c>
      <c r="F4959">
        <v>1998</v>
      </c>
      <c r="G4959">
        <v>0</v>
      </c>
      <c r="H4959">
        <f>IF(J4959="N2O",G4959/About!$A$75,IF('EPA non-CO2 Data'!J4959="CH4",'EPA non-CO2 Data'!G4959/About!$A$73,'EPA non-CO2 Data'!G4959))</f>
        <v>0</v>
      </c>
      <c r="I4959" s="4" t="str">
        <f>VLOOKUP(CONCATENATE(B4959,C4959,D4959),'EPA Source to Industry Map'!$D$2:$E$35,2,FALSE)</f>
        <v>chemicals 20</v>
      </c>
      <c r="J4959" s="4" t="str">
        <f t="shared" si="78"/>
        <v>N2O</v>
      </c>
    </row>
    <row r="4960" spans="1:10" hidden="1" x14ac:dyDescent="0.25">
      <c r="A4960" t="s">
        <v>42</v>
      </c>
      <c r="B4960" t="s">
        <v>3</v>
      </c>
      <c r="C4960" t="s">
        <v>254</v>
      </c>
      <c r="D4960" t="s">
        <v>256</v>
      </c>
      <c r="E4960" t="s">
        <v>12</v>
      </c>
      <c r="F4960">
        <v>1998</v>
      </c>
      <c r="G4960">
        <v>4.4314626400000003</v>
      </c>
      <c r="H4960">
        <f>IF(J4960="N2O",G4960/About!$A$75,IF('EPA non-CO2 Data'!J4960="CH4",'EPA non-CO2 Data'!G4960/About!$A$73,'EPA non-CO2 Data'!G4960))</f>
        <v>1.4870680000000001E-2</v>
      </c>
      <c r="I4960" s="4" t="str">
        <f>VLOOKUP(CONCATENATE(B4960,C4960,D4960),'EPA Source to Industry Map'!$D$2:$E$35,2,FALSE)</f>
        <v>chemicals 20</v>
      </c>
      <c r="J4960" s="4" t="str">
        <f t="shared" si="78"/>
        <v>N2O</v>
      </c>
    </row>
    <row r="4961" spans="1:10" hidden="1" x14ac:dyDescent="0.25">
      <c r="A4961" t="s">
        <v>42</v>
      </c>
      <c r="B4961" t="s">
        <v>3</v>
      </c>
      <c r="C4961" t="s">
        <v>254</v>
      </c>
      <c r="D4961" t="s">
        <v>255</v>
      </c>
      <c r="E4961" t="s">
        <v>12</v>
      </c>
      <c r="F4961">
        <v>1999</v>
      </c>
      <c r="G4961">
        <v>0</v>
      </c>
      <c r="H4961">
        <f>IF(J4961="N2O",G4961/About!$A$75,IF('EPA non-CO2 Data'!J4961="CH4",'EPA non-CO2 Data'!G4961/About!$A$73,'EPA non-CO2 Data'!G4961))</f>
        <v>0</v>
      </c>
      <c r="I4961" s="4" t="str">
        <f>VLOOKUP(CONCATENATE(B4961,C4961,D4961),'EPA Source to Industry Map'!$D$2:$E$35,2,FALSE)</f>
        <v>chemicals 20</v>
      </c>
      <c r="J4961" s="4" t="str">
        <f t="shared" si="78"/>
        <v>N2O</v>
      </c>
    </row>
    <row r="4962" spans="1:10" hidden="1" x14ac:dyDescent="0.25">
      <c r="A4962" t="s">
        <v>42</v>
      </c>
      <c r="B4962" t="s">
        <v>3</v>
      </c>
      <c r="C4962" t="s">
        <v>254</v>
      </c>
      <c r="D4962" t="s">
        <v>256</v>
      </c>
      <c r="E4962" t="s">
        <v>12</v>
      </c>
      <c r="F4962">
        <v>1999</v>
      </c>
      <c r="G4962">
        <v>4.3082165479799999</v>
      </c>
      <c r="H4962">
        <f>IF(J4962="N2O",G4962/About!$A$75,IF('EPA non-CO2 Data'!J4962="CH4",'EPA non-CO2 Data'!G4962/About!$A$73,'EPA non-CO2 Data'!G4962))</f>
        <v>1.445710251E-2</v>
      </c>
      <c r="I4962" s="4" t="str">
        <f>VLOOKUP(CONCATENATE(B4962,C4962,D4962),'EPA Source to Industry Map'!$D$2:$E$35,2,FALSE)</f>
        <v>chemicals 20</v>
      </c>
      <c r="J4962" s="4" t="str">
        <f t="shared" si="78"/>
        <v>N2O</v>
      </c>
    </row>
    <row r="4963" spans="1:10" hidden="1" x14ac:dyDescent="0.25">
      <c r="A4963" t="s">
        <v>42</v>
      </c>
      <c r="B4963" t="s">
        <v>3</v>
      </c>
      <c r="C4963" t="s">
        <v>254</v>
      </c>
      <c r="D4963" t="s">
        <v>255</v>
      </c>
      <c r="E4963" t="s">
        <v>12</v>
      </c>
      <c r="F4963">
        <v>2000</v>
      </c>
      <c r="G4963">
        <v>0</v>
      </c>
      <c r="H4963">
        <f>IF(J4963="N2O",G4963/About!$A$75,IF('EPA non-CO2 Data'!J4963="CH4",'EPA non-CO2 Data'!G4963/About!$A$73,'EPA non-CO2 Data'!G4963))</f>
        <v>0</v>
      </c>
      <c r="I4963" s="4" t="str">
        <f>VLOOKUP(CONCATENATE(B4963,C4963,D4963),'EPA Source to Industry Map'!$D$2:$E$35,2,FALSE)</f>
        <v>chemicals 20</v>
      </c>
      <c r="J4963" s="4" t="str">
        <f t="shared" si="78"/>
        <v>N2O</v>
      </c>
    </row>
    <row r="4964" spans="1:10" hidden="1" x14ac:dyDescent="0.25">
      <c r="A4964" t="s">
        <v>42</v>
      </c>
      <c r="B4964" t="s">
        <v>3</v>
      </c>
      <c r="C4964" t="s">
        <v>254</v>
      </c>
      <c r="D4964" t="s">
        <v>256</v>
      </c>
      <c r="E4964" t="s">
        <v>12</v>
      </c>
      <c r="F4964">
        <v>2000</v>
      </c>
      <c r="G4964">
        <v>4.0492801581000002</v>
      </c>
      <c r="H4964">
        <f>IF(J4964="N2O",G4964/About!$A$75,IF('EPA non-CO2 Data'!J4964="CH4",'EPA non-CO2 Data'!G4964/About!$A$73,'EPA non-CO2 Data'!G4964))</f>
        <v>1.358818845E-2</v>
      </c>
      <c r="I4964" s="4" t="str">
        <f>VLOOKUP(CONCATENATE(B4964,C4964,D4964),'EPA Source to Industry Map'!$D$2:$E$35,2,FALSE)</f>
        <v>chemicals 20</v>
      </c>
      <c r="J4964" s="4" t="str">
        <f t="shared" si="78"/>
        <v>N2O</v>
      </c>
    </row>
    <row r="4965" spans="1:10" hidden="1" x14ac:dyDescent="0.25">
      <c r="A4965" t="s">
        <v>42</v>
      </c>
      <c r="B4965" t="s">
        <v>3</v>
      </c>
      <c r="C4965" t="s">
        <v>254</v>
      </c>
      <c r="D4965" t="s">
        <v>255</v>
      </c>
      <c r="E4965" t="s">
        <v>12</v>
      </c>
      <c r="F4965">
        <v>2001</v>
      </c>
      <c r="G4965">
        <v>0</v>
      </c>
      <c r="H4965">
        <f>IF(J4965="N2O",G4965/About!$A$75,IF('EPA non-CO2 Data'!J4965="CH4",'EPA non-CO2 Data'!G4965/About!$A$73,'EPA non-CO2 Data'!G4965))</f>
        <v>0</v>
      </c>
      <c r="I4965" s="4" t="str">
        <f>VLOOKUP(CONCATENATE(B4965,C4965,D4965),'EPA Source to Industry Map'!$D$2:$E$35,2,FALSE)</f>
        <v>chemicals 20</v>
      </c>
      <c r="J4965" s="4" t="str">
        <f t="shared" si="78"/>
        <v>N2O</v>
      </c>
    </row>
    <row r="4966" spans="1:10" hidden="1" x14ac:dyDescent="0.25">
      <c r="A4966" t="s">
        <v>42</v>
      </c>
      <c r="B4966" t="s">
        <v>3</v>
      </c>
      <c r="C4966" t="s">
        <v>254</v>
      </c>
      <c r="D4966" t="s">
        <v>256</v>
      </c>
      <c r="E4966" t="s">
        <v>12</v>
      </c>
      <c r="F4966">
        <v>2001</v>
      </c>
      <c r="G4966">
        <v>3.8752891956800002</v>
      </c>
      <c r="H4966">
        <f>IF(J4966="N2O",G4966/About!$A$75,IF('EPA non-CO2 Data'!J4966="CH4",'EPA non-CO2 Data'!G4966/About!$A$73,'EPA non-CO2 Data'!G4966))</f>
        <v>1.3004326160000001E-2</v>
      </c>
      <c r="I4966" s="4" t="str">
        <f>VLOOKUP(CONCATENATE(B4966,C4966,D4966),'EPA Source to Industry Map'!$D$2:$E$35,2,FALSE)</f>
        <v>chemicals 20</v>
      </c>
      <c r="J4966" s="4" t="str">
        <f t="shared" si="78"/>
        <v>N2O</v>
      </c>
    </row>
    <row r="4967" spans="1:10" hidden="1" x14ac:dyDescent="0.25">
      <c r="A4967" t="s">
        <v>42</v>
      </c>
      <c r="B4967" t="s">
        <v>3</v>
      </c>
      <c r="C4967" t="s">
        <v>254</v>
      </c>
      <c r="D4967" t="s">
        <v>255</v>
      </c>
      <c r="E4967" t="s">
        <v>12</v>
      </c>
      <c r="F4967">
        <v>2002</v>
      </c>
      <c r="G4967">
        <v>0</v>
      </c>
      <c r="H4967">
        <f>IF(J4967="N2O",G4967/About!$A$75,IF('EPA non-CO2 Data'!J4967="CH4",'EPA non-CO2 Data'!G4967/About!$A$73,'EPA non-CO2 Data'!G4967))</f>
        <v>0</v>
      </c>
      <c r="I4967" s="4" t="str">
        <f>VLOOKUP(CONCATENATE(B4967,C4967,D4967),'EPA Source to Industry Map'!$D$2:$E$35,2,FALSE)</f>
        <v>chemicals 20</v>
      </c>
      <c r="J4967" s="4" t="str">
        <f t="shared" ref="J4967:J5030" si="79">IF(ISNUMBER(SEARCH("F",E4967)),"F-gases",E4967)</f>
        <v>N2O</v>
      </c>
    </row>
    <row r="4968" spans="1:10" hidden="1" x14ac:dyDescent="0.25">
      <c r="A4968" t="s">
        <v>42</v>
      </c>
      <c r="B4968" t="s">
        <v>3</v>
      </c>
      <c r="C4968" t="s">
        <v>254</v>
      </c>
      <c r="D4968" t="s">
        <v>256</v>
      </c>
      <c r="E4968" t="s">
        <v>12</v>
      </c>
      <c r="F4968">
        <v>2002</v>
      </c>
      <c r="G4968">
        <v>3.5423442107800001</v>
      </c>
      <c r="H4968">
        <f>IF(J4968="N2O",G4968/About!$A$75,IF('EPA non-CO2 Data'!J4968="CH4",'EPA non-CO2 Data'!G4968/About!$A$73,'EPA non-CO2 Data'!G4968))</f>
        <v>1.188706111E-2</v>
      </c>
      <c r="I4968" s="4" t="str">
        <f>VLOOKUP(CONCATENATE(B4968,C4968,D4968),'EPA Source to Industry Map'!$D$2:$E$35,2,FALSE)</f>
        <v>chemicals 20</v>
      </c>
      <c r="J4968" s="4" t="str">
        <f t="shared" si="79"/>
        <v>N2O</v>
      </c>
    </row>
    <row r="4969" spans="1:10" hidden="1" x14ac:dyDescent="0.25">
      <c r="A4969" t="s">
        <v>42</v>
      </c>
      <c r="B4969" t="s">
        <v>3</v>
      </c>
      <c r="C4969" t="s">
        <v>254</v>
      </c>
      <c r="D4969" t="s">
        <v>255</v>
      </c>
      <c r="E4969" t="s">
        <v>12</v>
      </c>
      <c r="F4969">
        <v>2003</v>
      </c>
      <c r="G4969">
        <v>0</v>
      </c>
      <c r="H4969">
        <f>IF(J4969="N2O",G4969/About!$A$75,IF('EPA non-CO2 Data'!J4969="CH4",'EPA non-CO2 Data'!G4969/About!$A$73,'EPA non-CO2 Data'!G4969))</f>
        <v>0</v>
      </c>
      <c r="I4969" s="4" t="str">
        <f>VLOOKUP(CONCATENATE(B4969,C4969,D4969),'EPA Source to Industry Map'!$D$2:$E$35,2,FALSE)</f>
        <v>chemicals 20</v>
      </c>
      <c r="J4969" s="4" t="str">
        <f t="shared" si="79"/>
        <v>N2O</v>
      </c>
    </row>
    <row r="4970" spans="1:10" hidden="1" x14ac:dyDescent="0.25">
      <c r="A4970" t="s">
        <v>42</v>
      </c>
      <c r="B4970" t="s">
        <v>3</v>
      </c>
      <c r="C4970" t="s">
        <v>254</v>
      </c>
      <c r="D4970" t="s">
        <v>256</v>
      </c>
      <c r="E4970" t="s">
        <v>12</v>
      </c>
      <c r="F4970">
        <v>2003</v>
      </c>
      <c r="G4970">
        <v>2.8712038683799999</v>
      </c>
      <c r="H4970">
        <f>IF(J4970="N2O",G4970/About!$A$75,IF('EPA non-CO2 Data'!J4970="CH4",'EPA non-CO2 Data'!G4970/About!$A$73,'EPA non-CO2 Data'!G4970))</f>
        <v>9.6349123100000003E-3</v>
      </c>
      <c r="I4970" s="4" t="str">
        <f>VLOOKUP(CONCATENATE(B4970,C4970,D4970),'EPA Source to Industry Map'!$D$2:$E$35,2,FALSE)</f>
        <v>chemicals 20</v>
      </c>
      <c r="J4970" s="4" t="str">
        <f t="shared" si="79"/>
        <v>N2O</v>
      </c>
    </row>
    <row r="4971" spans="1:10" hidden="1" x14ac:dyDescent="0.25">
      <c r="A4971" t="s">
        <v>42</v>
      </c>
      <c r="B4971" t="s">
        <v>3</v>
      </c>
      <c r="C4971" t="s">
        <v>254</v>
      </c>
      <c r="D4971" t="s">
        <v>255</v>
      </c>
      <c r="E4971" t="s">
        <v>12</v>
      </c>
      <c r="F4971">
        <v>2004</v>
      </c>
      <c r="G4971">
        <v>0</v>
      </c>
      <c r="H4971">
        <f>IF(J4971="N2O",G4971/About!$A$75,IF('EPA non-CO2 Data'!J4971="CH4",'EPA non-CO2 Data'!G4971/About!$A$73,'EPA non-CO2 Data'!G4971))</f>
        <v>0</v>
      </c>
      <c r="I4971" s="4" t="str">
        <f>VLOOKUP(CONCATENATE(B4971,C4971,D4971),'EPA Source to Industry Map'!$D$2:$E$35,2,FALSE)</f>
        <v>chemicals 20</v>
      </c>
      <c r="J4971" s="4" t="str">
        <f t="shared" si="79"/>
        <v>N2O</v>
      </c>
    </row>
    <row r="4972" spans="1:10" hidden="1" x14ac:dyDescent="0.25">
      <c r="A4972" t="s">
        <v>42</v>
      </c>
      <c r="B4972" t="s">
        <v>3</v>
      </c>
      <c r="C4972" t="s">
        <v>254</v>
      </c>
      <c r="D4972" t="s">
        <v>256</v>
      </c>
      <c r="E4972" t="s">
        <v>12</v>
      </c>
      <c r="F4972">
        <v>2004</v>
      </c>
      <c r="G4972">
        <v>2.9972730961799998</v>
      </c>
      <c r="H4972">
        <f>IF(J4972="N2O",G4972/About!$A$75,IF('EPA non-CO2 Data'!J4972="CH4",'EPA non-CO2 Data'!G4972/About!$A$73,'EPA non-CO2 Data'!G4972))</f>
        <v>1.0057963409999999E-2</v>
      </c>
      <c r="I4972" s="4" t="str">
        <f>VLOOKUP(CONCATENATE(B4972,C4972,D4972),'EPA Source to Industry Map'!$D$2:$E$35,2,FALSE)</f>
        <v>chemicals 20</v>
      </c>
      <c r="J4972" s="4" t="str">
        <f t="shared" si="79"/>
        <v>N2O</v>
      </c>
    </row>
    <row r="4973" spans="1:10" hidden="1" x14ac:dyDescent="0.25">
      <c r="A4973" t="s">
        <v>42</v>
      </c>
      <c r="B4973" t="s">
        <v>3</v>
      </c>
      <c r="C4973" t="s">
        <v>254</v>
      </c>
      <c r="D4973" t="s">
        <v>255</v>
      </c>
      <c r="E4973" t="s">
        <v>12</v>
      </c>
      <c r="F4973">
        <v>2005</v>
      </c>
      <c r="G4973">
        <v>0</v>
      </c>
      <c r="H4973">
        <f>IF(J4973="N2O",G4973/About!$A$75,IF('EPA non-CO2 Data'!J4973="CH4",'EPA non-CO2 Data'!G4973/About!$A$73,'EPA non-CO2 Data'!G4973))</f>
        <v>0</v>
      </c>
      <c r="I4973" s="4" t="str">
        <f>VLOOKUP(CONCATENATE(B4973,C4973,D4973),'EPA Source to Industry Map'!$D$2:$E$35,2,FALSE)</f>
        <v>chemicals 20</v>
      </c>
      <c r="J4973" s="4" t="str">
        <f t="shared" si="79"/>
        <v>N2O</v>
      </c>
    </row>
    <row r="4974" spans="1:10" hidden="1" x14ac:dyDescent="0.25">
      <c r="A4974" t="s">
        <v>42</v>
      </c>
      <c r="B4974" t="s">
        <v>3</v>
      </c>
      <c r="C4974" t="s">
        <v>254</v>
      </c>
      <c r="D4974" t="s">
        <v>256</v>
      </c>
      <c r="E4974" t="s">
        <v>12</v>
      </c>
      <c r="F4974">
        <v>2005</v>
      </c>
      <c r="G4974">
        <v>2.9475348370000001</v>
      </c>
      <c r="H4974">
        <f>IF(J4974="N2O",G4974/About!$A$75,IF('EPA non-CO2 Data'!J4974="CH4",'EPA non-CO2 Data'!G4974/About!$A$73,'EPA non-CO2 Data'!G4974))</f>
        <v>9.8910565000000002E-3</v>
      </c>
      <c r="I4974" s="4" t="str">
        <f>VLOOKUP(CONCATENATE(B4974,C4974,D4974),'EPA Source to Industry Map'!$D$2:$E$35,2,FALSE)</f>
        <v>chemicals 20</v>
      </c>
      <c r="J4974" s="4" t="str">
        <f t="shared" si="79"/>
        <v>N2O</v>
      </c>
    </row>
    <row r="4975" spans="1:10" hidden="1" x14ac:dyDescent="0.25">
      <c r="A4975" t="s">
        <v>42</v>
      </c>
      <c r="B4975" t="s">
        <v>3</v>
      </c>
      <c r="C4975" t="s">
        <v>254</v>
      </c>
      <c r="D4975" t="s">
        <v>255</v>
      </c>
      <c r="E4975" t="s">
        <v>12</v>
      </c>
      <c r="F4975">
        <v>2006</v>
      </c>
      <c r="G4975">
        <v>0</v>
      </c>
      <c r="H4975">
        <f>IF(J4975="N2O",G4975/About!$A$75,IF('EPA non-CO2 Data'!J4975="CH4",'EPA non-CO2 Data'!G4975/About!$A$73,'EPA non-CO2 Data'!G4975))</f>
        <v>0</v>
      </c>
      <c r="I4975" s="4" t="str">
        <f>VLOOKUP(CONCATENATE(B4975,C4975,D4975),'EPA Source to Industry Map'!$D$2:$E$35,2,FALSE)</f>
        <v>chemicals 20</v>
      </c>
      <c r="J4975" s="4" t="str">
        <f t="shared" si="79"/>
        <v>N2O</v>
      </c>
    </row>
    <row r="4976" spans="1:10" hidden="1" x14ac:dyDescent="0.25">
      <c r="A4976" t="s">
        <v>42</v>
      </c>
      <c r="B4976" t="s">
        <v>3</v>
      </c>
      <c r="C4976" t="s">
        <v>254</v>
      </c>
      <c r="D4976" t="s">
        <v>256</v>
      </c>
      <c r="E4976" t="s">
        <v>12</v>
      </c>
      <c r="F4976">
        <v>2006</v>
      </c>
      <c r="G4976">
        <v>1.9999843859999999</v>
      </c>
      <c r="H4976">
        <f>IF(J4976="N2O",G4976/About!$A$75,IF('EPA non-CO2 Data'!J4976="CH4",'EPA non-CO2 Data'!G4976/About!$A$73,'EPA non-CO2 Data'!G4976))</f>
        <v>6.7113569999999994E-3</v>
      </c>
      <c r="I4976" s="4" t="str">
        <f>VLOOKUP(CONCATENATE(B4976,C4976,D4976),'EPA Source to Industry Map'!$D$2:$E$35,2,FALSE)</f>
        <v>chemicals 20</v>
      </c>
      <c r="J4976" s="4" t="str">
        <f t="shared" si="79"/>
        <v>N2O</v>
      </c>
    </row>
    <row r="4977" spans="1:10" hidden="1" x14ac:dyDescent="0.25">
      <c r="A4977" t="s">
        <v>42</v>
      </c>
      <c r="B4977" t="s">
        <v>3</v>
      </c>
      <c r="C4977" t="s">
        <v>254</v>
      </c>
      <c r="D4977" t="s">
        <v>255</v>
      </c>
      <c r="E4977" t="s">
        <v>12</v>
      </c>
      <c r="F4977">
        <v>2007</v>
      </c>
      <c r="G4977">
        <v>0</v>
      </c>
      <c r="H4977">
        <f>IF(J4977="N2O",G4977/About!$A$75,IF('EPA non-CO2 Data'!J4977="CH4",'EPA non-CO2 Data'!G4977/About!$A$73,'EPA non-CO2 Data'!G4977))</f>
        <v>0</v>
      </c>
      <c r="I4977" s="4" t="str">
        <f>VLOOKUP(CONCATENATE(B4977,C4977,D4977),'EPA Source to Industry Map'!$D$2:$E$35,2,FALSE)</f>
        <v>chemicals 20</v>
      </c>
      <c r="J4977" s="4" t="str">
        <f t="shared" si="79"/>
        <v>N2O</v>
      </c>
    </row>
    <row r="4978" spans="1:10" hidden="1" x14ac:dyDescent="0.25">
      <c r="A4978" t="s">
        <v>42</v>
      </c>
      <c r="B4978" t="s">
        <v>3</v>
      </c>
      <c r="C4978" t="s">
        <v>254</v>
      </c>
      <c r="D4978" t="s">
        <v>256</v>
      </c>
      <c r="E4978" t="s">
        <v>12</v>
      </c>
      <c r="F4978">
        <v>2007</v>
      </c>
      <c r="G4978">
        <v>1.3136200877999999</v>
      </c>
      <c r="H4978">
        <f>IF(J4978="N2O",G4978/About!$A$75,IF('EPA non-CO2 Data'!J4978="CH4",'EPA non-CO2 Data'!G4978/About!$A$73,'EPA non-CO2 Data'!G4978))</f>
        <v>4.4081210999999997E-3</v>
      </c>
      <c r="I4978" s="4" t="str">
        <f>VLOOKUP(CONCATENATE(B4978,C4978,D4978),'EPA Source to Industry Map'!$D$2:$E$35,2,FALSE)</f>
        <v>chemicals 20</v>
      </c>
      <c r="J4978" s="4" t="str">
        <f t="shared" si="79"/>
        <v>N2O</v>
      </c>
    </row>
    <row r="4979" spans="1:10" hidden="1" x14ac:dyDescent="0.25">
      <c r="A4979" t="s">
        <v>42</v>
      </c>
      <c r="B4979" t="s">
        <v>3</v>
      </c>
      <c r="C4979" t="s">
        <v>254</v>
      </c>
      <c r="D4979" t="s">
        <v>255</v>
      </c>
      <c r="E4979" t="s">
        <v>12</v>
      </c>
      <c r="F4979">
        <v>2008</v>
      </c>
      <c r="G4979">
        <v>0</v>
      </c>
      <c r="H4979">
        <f>IF(J4979="N2O",G4979/About!$A$75,IF('EPA non-CO2 Data'!J4979="CH4",'EPA non-CO2 Data'!G4979/About!$A$73,'EPA non-CO2 Data'!G4979))</f>
        <v>0</v>
      </c>
      <c r="I4979" s="4" t="str">
        <f>VLOOKUP(CONCATENATE(B4979,C4979,D4979),'EPA Source to Industry Map'!$D$2:$E$35,2,FALSE)</f>
        <v>chemicals 20</v>
      </c>
      <c r="J4979" s="4" t="str">
        <f t="shared" si="79"/>
        <v>N2O</v>
      </c>
    </row>
    <row r="4980" spans="1:10" hidden="1" x14ac:dyDescent="0.25">
      <c r="A4980" t="s">
        <v>42</v>
      </c>
      <c r="B4980" t="s">
        <v>3</v>
      </c>
      <c r="C4980" t="s">
        <v>254</v>
      </c>
      <c r="D4980" t="s">
        <v>256</v>
      </c>
      <c r="E4980" t="s">
        <v>12</v>
      </c>
      <c r="F4980">
        <v>2008</v>
      </c>
      <c r="G4980">
        <v>1.3604182312999999</v>
      </c>
      <c r="H4980">
        <f>IF(J4980="N2O",G4980/About!$A$75,IF('EPA non-CO2 Data'!J4980="CH4",'EPA non-CO2 Data'!G4980/About!$A$73,'EPA non-CO2 Data'!G4980))</f>
        <v>4.5651618499999999E-3</v>
      </c>
      <c r="I4980" s="4" t="str">
        <f>VLOOKUP(CONCATENATE(B4980,C4980,D4980),'EPA Source to Industry Map'!$D$2:$E$35,2,FALSE)</f>
        <v>chemicals 20</v>
      </c>
      <c r="J4980" s="4" t="str">
        <f t="shared" si="79"/>
        <v>N2O</v>
      </c>
    </row>
    <row r="4981" spans="1:10" hidden="1" x14ac:dyDescent="0.25">
      <c r="A4981" t="s">
        <v>42</v>
      </c>
      <c r="B4981" t="s">
        <v>3</v>
      </c>
      <c r="C4981" t="s">
        <v>254</v>
      </c>
      <c r="D4981" t="s">
        <v>255</v>
      </c>
      <c r="E4981" t="s">
        <v>12</v>
      </c>
      <c r="F4981">
        <v>2009</v>
      </c>
      <c r="G4981">
        <v>0</v>
      </c>
      <c r="H4981">
        <f>IF(J4981="N2O",G4981/About!$A$75,IF('EPA non-CO2 Data'!J4981="CH4",'EPA non-CO2 Data'!G4981/About!$A$73,'EPA non-CO2 Data'!G4981))</f>
        <v>0</v>
      </c>
      <c r="I4981" s="4" t="str">
        <f>VLOOKUP(CONCATENATE(B4981,C4981,D4981),'EPA Source to Industry Map'!$D$2:$E$35,2,FALSE)</f>
        <v>chemicals 20</v>
      </c>
      <c r="J4981" s="4" t="str">
        <f t="shared" si="79"/>
        <v>N2O</v>
      </c>
    </row>
    <row r="4982" spans="1:10" hidden="1" x14ac:dyDescent="0.25">
      <c r="A4982" t="s">
        <v>42</v>
      </c>
      <c r="B4982" t="s">
        <v>3</v>
      </c>
      <c r="C4982" t="s">
        <v>254</v>
      </c>
      <c r="D4982" t="s">
        <v>256</v>
      </c>
      <c r="E4982" t="s">
        <v>12</v>
      </c>
      <c r="F4982">
        <v>2009</v>
      </c>
      <c r="G4982">
        <v>1.4126403562400001</v>
      </c>
      <c r="H4982">
        <f>IF(J4982="N2O",G4982/About!$A$75,IF('EPA non-CO2 Data'!J4982="CH4",'EPA non-CO2 Data'!G4982/About!$A$73,'EPA non-CO2 Data'!G4982))</f>
        <v>4.7404038800000006E-3</v>
      </c>
      <c r="I4982" s="4" t="str">
        <f>VLOOKUP(CONCATENATE(B4982,C4982,D4982),'EPA Source to Industry Map'!$D$2:$E$35,2,FALSE)</f>
        <v>chemicals 20</v>
      </c>
      <c r="J4982" s="4" t="str">
        <f t="shared" si="79"/>
        <v>N2O</v>
      </c>
    </row>
    <row r="4983" spans="1:10" hidden="1" x14ac:dyDescent="0.25">
      <c r="A4983" t="s">
        <v>42</v>
      </c>
      <c r="B4983" t="s">
        <v>3</v>
      </c>
      <c r="C4983" t="s">
        <v>254</v>
      </c>
      <c r="D4983" t="s">
        <v>255</v>
      </c>
      <c r="E4983" t="s">
        <v>12</v>
      </c>
      <c r="F4983">
        <v>2010</v>
      </c>
      <c r="G4983">
        <v>0</v>
      </c>
      <c r="H4983">
        <f>IF(J4983="N2O",G4983/About!$A$75,IF('EPA non-CO2 Data'!J4983="CH4",'EPA non-CO2 Data'!G4983/About!$A$73,'EPA non-CO2 Data'!G4983))</f>
        <v>0</v>
      </c>
      <c r="I4983" s="4" t="str">
        <f>VLOOKUP(CONCATENATE(B4983,C4983,D4983),'EPA Source to Industry Map'!$D$2:$E$35,2,FALSE)</f>
        <v>chemicals 20</v>
      </c>
      <c r="J4983" s="4" t="str">
        <f t="shared" si="79"/>
        <v>N2O</v>
      </c>
    </row>
    <row r="4984" spans="1:10" hidden="1" x14ac:dyDescent="0.25">
      <c r="A4984" t="s">
        <v>42</v>
      </c>
      <c r="B4984" t="s">
        <v>3</v>
      </c>
      <c r="C4984" t="s">
        <v>254</v>
      </c>
      <c r="D4984" t="s">
        <v>256</v>
      </c>
      <c r="E4984" t="s">
        <v>12</v>
      </c>
      <c r="F4984">
        <v>2010</v>
      </c>
      <c r="G4984">
        <v>1.7924905411400001</v>
      </c>
      <c r="H4984">
        <f>IF(J4984="N2O",G4984/About!$A$75,IF('EPA non-CO2 Data'!J4984="CH4",'EPA non-CO2 Data'!G4984/About!$A$73,'EPA non-CO2 Data'!G4984))</f>
        <v>6.0150689299999999E-3</v>
      </c>
      <c r="I4984" s="4" t="str">
        <f>VLOOKUP(CONCATENATE(B4984,C4984,D4984),'EPA Source to Industry Map'!$D$2:$E$35,2,FALSE)</f>
        <v>chemicals 20</v>
      </c>
      <c r="J4984" s="4" t="str">
        <f t="shared" si="79"/>
        <v>N2O</v>
      </c>
    </row>
    <row r="4985" spans="1:10" hidden="1" x14ac:dyDescent="0.25">
      <c r="A4985" t="s">
        <v>42</v>
      </c>
      <c r="B4985" t="s">
        <v>3</v>
      </c>
      <c r="C4985" t="s">
        <v>254</v>
      </c>
      <c r="D4985" t="s">
        <v>255</v>
      </c>
      <c r="E4985" t="s">
        <v>12</v>
      </c>
      <c r="F4985">
        <v>2011</v>
      </c>
      <c r="G4985">
        <v>0</v>
      </c>
      <c r="H4985">
        <f>IF(J4985="N2O",G4985/About!$A$75,IF('EPA non-CO2 Data'!J4985="CH4",'EPA non-CO2 Data'!G4985/About!$A$73,'EPA non-CO2 Data'!G4985))</f>
        <v>0</v>
      </c>
      <c r="I4985" s="4" t="str">
        <f>VLOOKUP(CONCATENATE(B4985,C4985,D4985),'EPA Source to Industry Map'!$D$2:$E$35,2,FALSE)</f>
        <v>chemicals 20</v>
      </c>
      <c r="J4985" s="4" t="str">
        <f t="shared" si="79"/>
        <v>N2O</v>
      </c>
    </row>
    <row r="4986" spans="1:10" hidden="1" x14ac:dyDescent="0.25">
      <c r="A4986" t="s">
        <v>42</v>
      </c>
      <c r="B4986" t="s">
        <v>3</v>
      </c>
      <c r="C4986" t="s">
        <v>254</v>
      </c>
      <c r="D4986" t="s">
        <v>256</v>
      </c>
      <c r="E4986" t="s">
        <v>12</v>
      </c>
      <c r="F4986">
        <v>2011</v>
      </c>
      <c r="G4986">
        <v>0.60050170124000002</v>
      </c>
      <c r="H4986">
        <f>IF(J4986="N2O",G4986/About!$A$75,IF('EPA non-CO2 Data'!J4986="CH4",'EPA non-CO2 Data'!G4986/About!$A$73,'EPA non-CO2 Data'!G4986))</f>
        <v>2.0151063800000002E-3</v>
      </c>
      <c r="I4986" s="4" t="str">
        <f>VLOOKUP(CONCATENATE(B4986,C4986,D4986),'EPA Source to Industry Map'!$D$2:$E$35,2,FALSE)</f>
        <v>chemicals 20</v>
      </c>
      <c r="J4986" s="4" t="str">
        <f t="shared" si="79"/>
        <v>N2O</v>
      </c>
    </row>
    <row r="4987" spans="1:10" hidden="1" x14ac:dyDescent="0.25">
      <c r="A4987" t="s">
        <v>42</v>
      </c>
      <c r="B4987" t="s">
        <v>3</v>
      </c>
      <c r="C4987" t="s">
        <v>254</v>
      </c>
      <c r="D4987" t="s">
        <v>255</v>
      </c>
      <c r="E4987" t="s">
        <v>12</v>
      </c>
      <c r="F4987">
        <v>2012</v>
      </c>
      <c r="G4987">
        <v>0</v>
      </c>
      <c r="H4987">
        <f>IF(J4987="N2O",G4987/About!$A$75,IF('EPA non-CO2 Data'!J4987="CH4",'EPA non-CO2 Data'!G4987/About!$A$73,'EPA non-CO2 Data'!G4987))</f>
        <v>0</v>
      </c>
      <c r="I4987" s="4" t="str">
        <f>VLOOKUP(CONCATENATE(B4987,C4987,D4987),'EPA Source to Industry Map'!$D$2:$E$35,2,FALSE)</f>
        <v>chemicals 20</v>
      </c>
      <c r="J4987" s="4" t="str">
        <f t="shared" si="79"/>
        <v>N2O</v>
      </c>
    </row>
    <row r="4988" spans="1:10" hidden="1" x14ac:dyDescent="0.25">
      <c r="A4988" t="s">
        <v>42</v>
      </c>
      <c r="B4988" t="s">
        <v>3</v>
      </c>
      <c r="C4988" t="s">
        <v>254</v>
      </c>
      <c r="D4988" t="s">
        <v>256</v>
      </c>
      <c r="E4988" t="s">
        <v>12</v>
      </c>
      <c r="F4988">
        <v>2012</v>
      </c>
      <c r="G4988">
        <v>0.65431838543999998</v>
      </c>
      <c r="H4988">
        <f>IF(J4988="N2O",G4988/About!$A$75,IF('EPA non-CO2 Data'!J4988="CH4",'EPA non-CO2 Data'!G4988/About!$A$73,'EPA non-CO2 Data'!G4988))</f>
        <v>2.1956992799999999E-3</v>
      </c>
      <c r="I4988" s="4" t="str">
        <f>VLOOKUP(CONCATENATE(B4988,C4988,D4988),'EPA Source to Industry Map'!$D$2:$E$35,2,FALSE)</f>
        <v>chemicals 20</v>
      </c>
      <c r="J4988" s="4" t="str">
        <f t="shared" si="79"/>
        <v>N2O</v>
      </c>
    </row>
    <row r="4989" spans="1:10" hidden="1" x14ac:dyDescent="0.25">
      <c r="A4989" t="s">
        <v>42</v>
      </c>
      <c r="B4989" t="s">
        <v>3</v>
      </c>
      <c r="C4989" t="s">
        <v>254</v>
      </c>
      <c r="D4989" t="s">
        <v>255</v>
      </c>
      <c r="E4989" t="s">
        <v>12</v>
      </c>
      <c r="F4989">
        <v>2013</v>
      </c>
      <c r="G4989">
        <v>0</v>
      </c>
      <c r="H4989">
        <f>IF(J4989="N2O",G4989/About!$A$75,IF('EPA non-CO2 Data'!J4989="CH4",'EPA non-CO2 Data'!G4989/About!$A$73,'EPA non-CO2 Data'!G4989))</f>
        <v>0</v>
      </c>
      <c r="I4989" s="4" t="str">
        <f>VLOOKUP(CONCATENATE(B4989,C4989,D4989),'EPA Source to Industry Map'!$D$2:$E$35,2,FALSE)</f>
        <v>chemicals 20</v>
      </c>
      <c r="J4989" s="4" t="str">
        <f t="shared" si="79"/>
        <v>N2O</v>
      </c>
    </row>
    <row r="4990" spans="1:10" hidden="1" x14ac:dyDescent="0.25">
      <c r="A4990" t="s">
        <v>42</v>
      </c>
      <c r="B4990" t="s">
        <v>3</v>
      </c>
      <c r="C4990" t="s">
        <v>254</v>
      </c>
      <c r="D4990" t="s">
        <v>256</v>
      </c>
      <c r="E4990" t="s">
        <v>12</v>
      </c>
      <c r="F4990">
        <v>2013</v>
      </c>
      <c r="G4990">
        <v>0.55963879295660002</v>
      </c>
      <c r="H4990">
        <f>IF(J4990="N2O",G4990/About!$A$75,IF('EPA non-CO2 Data'!J4990="CH4",'EPA non-CO2 Data'!G4990/About!$A$73,'EPA non-CO2 Data'!G4990))</f>
        <v>1.8779825267000001E-3</v>
      </c>
      <c r="I4990" s="4" t="str">
        <f>VLOOKUP(CONCATENATE(B4990,C4990,D4990),'EPA Source to Industry Map'!$D$2:$E$35,2,FALSE)</f>
        <v>chemicals 20</v>
      </c>
      <c r="J4990" s="4" t="str">
        <f t="shared" si="79"/>
        <v>N2O</v>
      </c>
    </row>
    <row r="4991" spans="1:10" hidden="1" x14ac:dyDescent="0.25">
      <c r="A4991" t="s">
        <v>42</v>
      </c>
      <c r="B4991" t="s">
        <v>3</v>
      </c>
      <c r="C4991" t="s">
        <v>254</v>
      </c>
      <c r="D4991" t="s">
        <v>255</v>
      </c>
      <c r="E4991" t="s">
        <v>12</v>
      </c>
      <c r="F4991">
        <v>2014</v>
      </c>
      <c r="G4991">
        <v>0</v>
      </c>
      <c r="H4991">
        <f>IF(J4991="N2O",G4991/About!$A$75,IF('EPA non-CO2 Data'!J4991="CH4",'EPA non-CO2 Data'!G4991/About!$A$73,'EPA non-CO2 Data'!G4991))</f>
        <v>0</v>
      </c>
      <c r="I4991" s="4" t="str">
        <f>VLOOKUP(CONCATENATE(B4991,C4991,D4991),'EPA Source to Industry Map'!$D$2:$E$35,2,FALSE)</f>
        <v>chemicals 20</v>
      </c>
      <c r="J4991" s="4" t="str">
        <f t="shared" si="79"/>
        <v>N2O</v>
      </c>
    </row>
    <row r="4992" spans="1:10" hidden="1" x14ac:dyDescent="0.25">
      <c r="A4992" t="s">
        <v>42</v>
      </c>
      <c r="B4992" t="s">
        <v>3</v>
      </c>
      <c r="C4992" t="s">
        <v>254</v>
      </c>
      <c r="D4992" t="s">
        <v>256</v>
      </c>
      <c r="E4992" t="s">
        <v>12</v>
      </c>
      <c r="F4992">
        <v>2014</v>
      </c>
      <c r="G4992">
        <v>0.4731605131562</v>
      </c>
      <c r="H4992">
        <f>IF(J4992="N2O",G4992/About!$A$75,IF('EPA non-CO2 Data'!J4992="CH4",'EPA non-CO2 Data'!G4992/About!$A$73,'EPA non-CO2 Data'!G4992))</f>
        <v>1.5877869569000001E-3</v>
      </c>
      <c r="I4992" s="4" t="str">
        <f>VLOOKUP(CONCATENATE(B4992,C4992,D4992),'EPA Source to Industry Map'!$D$2:$E$35,2,FALSE)</f>
        <v>chemicals 20</v>
      </c>
      <c r="J4992" s="4" t="str">
        <f t="shared" si="79"/>
        <v>N2O</v>
      </c>
    </row>
    <row r="4993" spans="1:10" hidden="1" x14ac:dyDescent="0.25">
      <c r="A4993" t="s">
        <v>42</v>
      </c>
      <c r="B4993" t="s">
        <v>3</v>
      </c>
      <c r="C4993" t="s">
        <v>254</v>
      </c>
      <c r="D4993" t="s">
        <v>255</v>
      </c>
      <c r="E4993" t="s">
        <v>12</v>
      </c>
      <c r="F4993">
        <v>2015</v>
      </c>
      <c r="G4993">
        <v>0</v>
      </c>
      <c r="H4993">
        <f>IF(J4993="N2O",G4993/About!$A$75,IF('EPA non-CO2 Data'!J4993="CH4",'EPA non-CO2 Data'!G4993/About!$A$73,'EPA non-CO2 Data'!G4993))</f>
        <v>0</v>
      </c>
      <c r="I4993" s="4" t="str">
        <f>VLOOKUP(CONCATENATE(B4993,C4993,D4993),'EPA Source to Industry Map'!$D$2:$E$35,2,FALSE)</f>
        <v>chemicals 20</v>
      </c>
      <c r="J4993" s="4" t="str">
        <f t="shared" si="79"/>
        <v>N2O</v>
      </c>
    </row>
    <row r="4994" spans="1:10" hidden="1" x14ac:dyDescent="0.25">
      <c r="A4994" t="s">
        <v>42</v>
      </c>
      <c r="B4994" t="s">
        <v>3</v>
      </c>
      <c r="C4994" t="s">
        <v>254</v>
      </c>
      <c r="D4994" t="s">
        <v>256</v>
      </c>
      <c r="E4994" t="s">
        <v>12</v>
      </c>
      <c r="F4994">
        <v>2015</v>
      </c>
      <c r="G4994">
        <v>0.37514653799999997</v>
      </c>
      <c r="H4994">
        <f>IF(J4994="N2O",G4994/About!$A$75,IF('EPA non-CO2 Data'!J4994="CH4",'EPA non-CO2 Data'!G4994/About!$A$73,'EPA non-CO2 Data'!G4994))</f>
        <v>1.2588809999999999E-3</v>
      </c>
      <c r="I4994" s="4" t="str">
        <f>VLOOKUP(CONCATENATE(B4994,C4994,D4994),'EPA Source to Industry Map'!$D$2:$E$35,2,FALSE)</f>
        <v>chemicals 20</v>
      </c>
      <c r="J4994" s="4" t="str">
        <f t="shared" si="79"/>
        <v>N2O</v>
      </c>
    </row>
    <row r="4995" spans="1:10" hidden="1" x14ac:dyDescent="0.25">
      <c r="A4995" t="s">
        <v>42</v>
      </c>
      <c r="B4995" t="s">
        <v>3</v>
      </c>
      <c r="C4995" t="s">
        <v>254</v>
      </c>
      <c r="D4995" t="s">
        <v>255</v>
      </c>
      <c r="E4995" t="s">
        <v>12</v>
      </c>
      <c r="F4995">
        <v>2016</v>
      </c>
      <c r="G4995">
        <v>0</v>
      </c>
      <c r="H4995">
        <f>IF(J4995="N2O",G4995/About!$A$75,IF('EPA non-CO2 Data'!J4995="CH4",'EPA non-CO2 Data'!G4995/About!$A$73,'EPA non-CO2 Data'!G4995))</f>
        <v>0</v>
      </c>
      <c r="I4995" s="4" t="str">
        <f>VLOOKUP(CONCATENATE(B4995,C4995,D4995),'EPA Source to Industry Map'!$D$2:$E$35,2,FALSE)</f>
        <v>chemicals 20</v>
      </c>
      <c r="J4995" s="4" t="str">
        <f t="shared" si="79"/>
        <v>N2O</v>
      </c>
    </row>
    <row r="4996" spans="1:10" hidden="1" x14ac:dyDescent="0.25">
      <c r="A4996" t="s">
        <v>42</v>
      </c>
      <c r="B4996" t="s">
        <v>3</v>
      </c>
      <c r="C4996" t="s">
        <v>254</v>
      </c>
      <c r="D4996" t="s">
        <v>256</v>
      </c>
      <c r="E4996" t="s">
        <v>12</v>
      </c>
      <c r="F4996">
        <v>2016</v>
      </c>
      <c r="G4996">
        <v>0.32590840783940001</v>
      </c>
      <c r="H4996">
        <f>IF(J4996="N2O",G4996/About!$A$75,IF('EPA non-CO2 Data'!J4996="CH4",'EPA non-CO2 Data'!G4996/About!$A$73,'EPA non-CO2 Data'!G4996))</f>
        <v>1.0936523752999999E-3</v>
      </c>
      <c r="I4996" s="4" t="str">
        <f>VLOOKUP(CONCATENATE(B4996,C4996,D4996),'EPA Source to Industry Map'!$D$2:$E$35,2,FALSE)</f>
        <v>chemicals 20</v>
      </c>
      <c r="J4996" s="4" t="str">
        <f t="shared" si="79"/>
        <v>N2O</v>
      </c>
    </row>
    <row r="4997" spans="1:10" hidden="1" x14ac:dyDescent="0.25">
      <c r="A4997" t="s">
        <v>42</v>
      </c>
      <c r="B4997" t="s">
        <v>3</v>
      </c>
      <c r="C4997" t="s">
        <v>254</v>
      </c>
      <c r="D4997" t="s">
        <v>255</v>
      </c>
      <c r="E4997" t="s">
        <v>12</v>
      </c>
      <c r="F4997">
        <v>2017</v>
      </c>
      <c r="G4997">
        <v>0</v>
      </c>
      <c r="H4997">
        <f>IF(J4997="N2O",G4997/About!$A$75,IF('EPA non-CO2 Data'!J4997="CH4",'EPA non-CO2 Data'!G4997/About!$A$73,'EPA non-CO2 Data'!G4997))</f>
        <v>0</v>
      </c>
      <c r="I4997" s="4" t="str">
        <f>VLOOKUP(CONCATENATE(B4997,C4997,D4997),'EPA Source to Industry Map'!$D$2:$E$35,2,FALSE)</f>
        <v>chemicals 20</v>
      </c>
      <c r="J4997" s="4" t="str">
        <f t="shared" si="79"/>
        <v>N2O</v>
      </c>
    </row>
    <row r="4998" spans="1:10" hidden="1" x14ac:dyDescent="0.25">
      <c r="A4998" t="s">
        <v>42</v>
      </c>
      <c r="B4998" t="s">
        <v>3</v>
      </c>
      <c r="C4998" t="s">
        <v>254</v>
      </c>
      <c r="D4998" t="s">
        <v>256</v>
      </c>
      <c r="E4998" t="s">
        <v>12</v>
      </c>
      <c r="F4998">
        <v>2017</v>
      </c>
      <c r="G4998">
        <v>0.32648961607987897</v>
      </c>
      <c r="H4998">
        <f>IF(J4998="N2O",G4998/About!$A$75,IF('EPA non-CO2 Data'!J4998="CH4",'EPA non-CO2 Data'!G4998/About!$A$73,'EPA non-CO2 Data'!G4998))</f>
        <v>1.0956027385230838E-3</v>
      </c>
      <c r="I4998" s="4" t="str">
        <f>VLOOKUP(CONCATENATE(B4998,C4998,D4998),'EPA Source to Industry Map'!$D$2:$E$35,2,FALSE)</f>
        <v>chemicals 20</v>
      </c>
      <c r="J4998" s="4" t="str">
        <f t="shared" si="79"/>
        <v>N2O</v>
      </c>
    </row>
    <row r="4999" spans="1:10" hidden="1" x14ac:dyDescent="0.25">
      <c r="A4999" t="s">
        <v>42</v>
      </c>
      <c r="B4999" t="s">
        <v>3</v>
      </c>
      <c r="C4999" t="s">
        <v>254</v>
      </c>
      <c r="D4999" t="s">
        <v>255</v>
      </c>
      <c r="E4999" t="s">
        <v>12</v>
      </c>
      <c r="F4999">
        <v>2018</v>
      </c>
      <c r="G4999">
        <v>0</v>
      </c>
      <c r="H4999">
        <f>IF(J4999="N2O",G4999/About!$A$75,IF('EPA non-CO2 Data'!J4999="CH4",'EPA non-CO2 Data'!G4999/About!$A$73,'EPA non-CO2 Data'!G4999))</f>
        <v>0</v>
      </c>
      <c r="I4999" s="4" t="str">
        <f>VLOOKUP(CONCATENATE(B4999,C4999,D4999),'EPA Source to Industry Map'!$D$2:$E$35,2,FALSE)</f>
        <v>chemicals 20</v>
      </c>
      <c r="J4999" s="4" t="str">
        <f t="shared" si="79"/>
        <v>N2O</v>
      </c>
    </row>
    <row r="5000" spans="1:10" hidden="1" x14ac:dyDescent="0.25">
      <c r="A5000" t="s">
        <v>42</v>
      </c>
      <c r="B5000" t="s">
        <v>3</v>
      </c>
      <c r="C5000" t="s">
        <v>254</v>
      </c>
      <c r="D5000" t="s">
        <v>256</v>
      </c>
      <c r="E5000" t="s">
        <v>12</v>
      </c>
      <c r="F5000">
        <v>2018</v>
      </c>
      <c r="G5000">
        <v>0.327070824320359</v>
      </c>
      <c r="H5000">
        <f>IF(J5000="N2O",G5000/About!$A$75,IF('EPA non-CO2 Data'!J5000="CH4",'EPA non-CO2 Data'!G5000/About!$A$73,'EPA non-CO2 Data'!G5000))</f>
        <v>1.0975531017461712E-3</v>
      </c>
      <c r="I5000" s="4" t="str">
        <f>VLOOKUP(CONCATENATE(B5000,C5000,D5000),'EPA Source to Industry Map'!$D$2:$E$35,2,FALSE)</f>
        <v>chemicals 20</v>
      </c>
      <c r="J5000" s="4" t="str">
        <f t="shared" si="79"/>
        <v>N2O</v>
      </c>
    </row>
    <row r="5001" spans="1:10" hidden="1" x14ac:dyDescent="0.25">
      <c r="A5001" t="s">
        <v>42</v>
      </c>
      <c r="B5001" t="s">
        <v>3</v>
      </c>
      <c r="C5001" t="s">
        <v>254</v>
      </c>
      <c r="D5001" t="s">
        <v>255</v>
      </c>
      <c r="E5001" t="s">
        <v>12</v>
      </c>
      <c r="F5001">
        <v>2019</v>
      </c>
      <c r="G5001">
        <v>0</v>
      </c>
      <c r="H5001">
        <f>IF(J5001="N2O",G5001/About!$A$75,IF('EPA non-CO2 Data'!J5001="CH4",'EPA non-CO2 Data'!G5001/About!$A$73,'EPA non-CO2 Data'!G5001))</f>
        <v>0</v>
      </c>
      <c r="I5001" s="4" t="str">
        <f>VLOOKUP(CONCATENATE(B5001,C5001,D5001),'EPA Source to Industry Map'!$D$2:$E$35,2,FALSE)</f>
        <v>chemicals 20</v>
      </c>
      <c r="J5001" s="4" t="str">
        <f t="shared" si="79"/>
        <v>N2O</v>
      </c>
    </row>
    <row r="5002" spans="1:10" hidden="1" x14ac:dyDescent="0.25">
      <c r="A5002" t="s">
        <v>42</v>
      </c>
      <c r="B5002" t="s">
        <v>3</v>
      </c>
      <c r="C5002" t="s">
        <v>254</v>
      </c>
      <c r="D5002" t="s">
        <v>256</v>
      </c>
      <c r="E5002" t="s">
        <v>12</v>
      </c>
      <c r="F5002">
        <v>2019</v>
      </c>
      <c r="G5002">
        <v>0.32765203256083802</v>
      </c>
      <c r="H5002">
        <f>IF(J5002="N2O",G5002/About!$A$75,IF('EPA non-CO2 Data'!J5002="CH4",'EPA non-CO2 Data'!G5002/About!$A$73,'EPA non-CO2 Data'!G5002))</f>
        <v>1.0995034649692551E-3</v>
      </c>
      <c r="I5002" s="4" t="str">
        <f>VLOOKUP(CONCATENATE(B5002,C5002,D5002),'EPA Source to Industry Map'!$D$2:$E$35,2,FALSE)</f>
        <v>chemicals 20</v>
      </c>
      <c r="J5002" s="4" t="str">
        <f t="shared" si="79"/>
        <v>N2O</v>
      </c>
    </row>
    <row r="5003" spans="1:10" hidden="1" x14ac:dyDescent="0.25">
      <c r="A5003" t="s">
        <v>42</v>
      </c>
      <c r="B5003" t="s">
        <v>3</v>
      </c>
      <c r="C5003" t="s">
        <v>254</v>
      </c>
      <c r="D5003" t="s">
        <v>255</v>
      </c>
      <c r="E5003" t="s">
        <v>12</v>
      </c>
      <c r="F5003">
        <v>2020</v>
      </c>
      <c r="G5003">
        <v>0</v>
      </c>
      <c r="H5003">
        <f>IF(J5003="N2O",G5003/About!$A$75,IF('EPA non-CO2 Data'!J5003="CH4",'EPA non-CO2 Data'!G5003/About!$A$73,'EPA non-CO2 Data'!G5003))</f>
        <v>0</v>
      </c>
      <c r="I5003" s="4" t="str">
        <f>VLOOKUP(CONCATENATE(B5003,C5003,D5003),'EPA Source to Industry Map'!$D$2:$E$35,2,FALSE)</f>
        <v>chemicals 20</v>
      </c>
      <c r="J5003" s="4" t="str">
        <f t="shared" si="79"/>
        <v>N2O</v>
      </c>
    </row>
    <row r="5004" spans="1:10" hidden="1" x14ac:dyDescent="0.25">
      <c r="A5004" t="s">
        <v>42</v>
      </c>
      <c r="B5004" t="s">
        <v>3</v>
      </c>
      <c r="C5004" t="s">
        <v>254</v>
      </c>
      <c r="D5004" t="s">
        <v>256</v>
      </c>
      <c r="E5004" t="s">
        <v>12</v>
      </c>
      <c r="F5004">
        <v>2020</v>
      </c>
      <c r="G5004">
        <v>0.32823324080131799</v>
      </c>
      <c r="H5004">
        <f>IF(J5004="N2O",G5004/About!$A$75,IF('EPA non-CO2 Data'!J5004="CH4",'EPA non-CO2 Data'!G5004/About!$A$73,'EPA non-CO2 Data'!G5004))</f>
        <v>1.1014538281923422E-3</v>
      </c>
      <c r="I5004" s="4" t="str">
        <f>VLOOKUP(CONCATENATE(B5004,C5004,D5004),'EPA Source to Industry Map'!$D$2:$E$35,2,FALSE)</f>
        <v>chemicals 20</v>
      </c>
      <c r="J5004" s="4" t="str">
        <f t="shared" si="79"/>
        <v>N2O</v>
      </c>
    </row>
    <row r="5005" spans="1:10" hidden="1" x14ac:dyDescent="0.25">
      <c r="A5005" t="s">
        <v>42</v>
      </c>
      <c r="B5005" t="s">
        <v>3</v>
      </c>
      <c r="C5005" t="s">
        <v>254</v>
      </c>
      <c r="D5005" t="s">
        <v>255</v>
      </c>
      <c r="E5005" t="s">
        <v>12</v>
      </c>
      <c r="F5005">
        <v>2021</v>
      </c>
      <c r="G5005">
        <v>0</v>
      </c>
      <c r="H5005">
        <f>IF(J5005="N2O",G5005/About!$A$75,IF('EPA non-CO2 Data'!J5005="CH4",'EPA non-CO2 Data'!G5005/About!$A$73,'EPA non-CO2 Data'!G5005))</f>
        <v>0</v>
      </c>
      <c r="I5005" s="4" t="str">
        <f>VLOOKUP(CONCATENATE(B5005,C5005,D5005),'EPA Source to Industry Map'!$D$2:$E$35,2,FALSE)</f>
        <v>chemicals 20</v>
      </c>
      <c r="J5005" s="4" t="str">
        <f t="shared" si="79"/>
        <v>N2O</v>
      </c>
    </row>
    <row r="5006" spans="1:10" hidden="1" x14ac:dyDescent="0.25">
      <c r="A5006" t="s">
        <v>42</v>
      </c>
      <c r="B5006" t="s">
        <v>3</v>
      </c>
      <c r="C5006" t="s">
        <v>254</v>
      </c>
      <c r="D5006" t="s">
        <v>256</v>
      </c>
      <c r="E5006" t="s">
        <v>12</v>
      </c>
      <c r="F5006">
        <v>2021</v>
      </c>
      <c r="G5006">
        <v>0.32881444897793699</v>
      </c>
      <c r="H5006">
        <f>IF(J5006="N2O",G5006/About!$A$75,IF('EPA non-CO2 Data'!J5006="CH4",'EPA non-CO2 Data'!G5006/About!$A$73,'EPA non-CO2 Data'!G5006))</f>
        <v>1.1034041912011308E-3</v>
      </c>
      <c r="I5006" s="4" t="str">
        <f>VLOOKUP(CONCATENATE(B5006,C5006,D5006),'EPA Source to Industry Map'!$D$2:$E$35,2,FALSE)</f>
        <v>chemicals 20</v>
      </c>
      <c r="J5006" s="4" t="str">
        <f t="shared" si="79"/>
        <v>N2O</v>
      </c>
    </row>
    <row r="5007" spans="1:10" hidden="1" x14ac:dyDescent="0.25">
      <c r="A5007" t="s">
        <v>42</v>
      </c>
      <c r="B5007" t="s">
        <v>3</v>
      </c>
      <c r="C5007" t="s">
        <v>254</v>
      </c>
      <c r="D5007" t="s">
        <v>255</v>
      </c>
      <c r="E5007" t="s">
        <v>12</v>
      </c>
      <c r="F5007">
        <v>2022</v>
      </c>
      <c r="G5007">
        <v>0</v>
      </c>
      <c r="H5007">
        <f>IF(J5007="N2O",G5007/About!$A$75,IF('EPA non-CO2 Data'!J5007="CH4",'EPA non-CO2 Data'!G5007/About!$A$73,'EPA non-CO2 Data'!G5007))</f>
        <v>0</v>
      </c>
      <c r="I5007" s="4" t="str">
        <f>VLOOKUP(CONCATENATE(B5007,C5007,D5007),'EPA Source to Industry Map'!$D$2:$E$35,2,FALSE)</f>
        <v>chemicals 20</v>
      </c>
      <c r="J5007" s="4" t="str">
        <f t="shared" si="79"/>
        <v>N2O</v>
      </c>
    </row>
    <row r="5008" spans="1:10" hidden="1" x14ac:dyDescent="0.25">
      <c r="A5008" t="s">
        <v>42</v>
      </c>
      <c r="B5008" t="s">
        <v>3</v>
      </c>
      <c r="C5008" t="s">
        <v>254</v>
      </c>
      <c r="D5008" t="s">
        <v>256</v>
      </c>
      <c r="E5008" t="s">
        <v>12</v>
      </c>
      <c r="F5008">
        <v>2022</v>
      </c>
      <c r="G5008">
        <v>0.32939565715455599</v>
      </c>
      <c r="H5008">
        <f>IF(J5008="N2O",G5008/About!$A$75,IF('EPA non-CO2 Data'!J5008="CH4",'EPA non-CO2 Data'!G5008/About!$A$73,'EPA non-CO2 Data'!G5008))</f>
        <v>1.1053545542099195E-3</v>
      </c>
      <c r="I5008" s="4" t="str">
        <f>VLOOKUP(CONCATENATE(B5008,C5008,D5008),'EPA Source to Industry Map'!$D$2:$E$35,2,FALSE)</f>
        <v>chemicals 20</v>
      </c>
      <c r="J5008" s="4" t="str">
        <f t="shared" si="79"/>
        <v>N2O</v>
      </c>
    </row>
    <row r="5009" spans="1:10" hidden="1" x14ac:dyDescent="0.25">
      <c r="A5009" t="s">
        <v>42</v>
      </c>
      <c r="B5009" t="s">
        <v>3</v>
      </c>
      <c r="C5009" t="s">
        <v>254</v>
      </c>
      <c r="D5009" t="s">
        <v>255</v>
      </c>
      <c r="E5009" t="s">
        <v>12</v>
      </c>
      <c r="F5009">
        <v>2023</v>
      </c>
      <c r="G5009">
        <v>0</v>
      </c>
      <c r="H5009">
        <f>IF(J5009="N2O",G5009/About!$A$75,IF('EPA non-CO2 Data'!J5009="CH4",'EPA non-CO2 Data'!G5009/About!$A$73,'EPA non-CO2 Data'!G5009))</f>
        <v>0</v>
      </c>
      <c r="I5009" s="4" t="str">
        <f>VLOOKUP(CONCATENATE(B5009,C5009,D5009),'EPA Source to Industry Map'!$D$2:$E$35,2,FALSE)</f>
        <v>chemicals 20</v>
      </c>
      <c r="J5009" s="4" t="str">
        <f t="shared" si="79"/>
        <v>N2O</v>
      </c>
    </row>
    <row r="5010" spans="1:10" hidden="1" x14ac:dyDescent="0.25">
      <c r="A5010" t="s">
        <v>42</v>
      </c>
      <c r="B5010" t="s">
        <v>3</v>
      </c>
      <c r="C5010" t="s">
        <v>254</v>
      </c>
      <c r="D5010" t="s">
        <v>256</v>
      </c>
      <c r="E5010" t="s">
        <v>12</v>
      </c>
      <c r="F5010">
        <v>2023</v>
      </c>
      <c r="G5010">
        <v>0.32997686533117598</v>
      </c>
      <c r="H5010">
        <f>IF(J5010="N2O",G5010/About!$A$75,IF('EPA non-CO2 Data'!J5010="CH4",'EPA non-CO2 Data'!G5010/About!$A$73,'EPA non-CO2 Data'!G5010))</f>
        <v>1.1073049172187113E-3</v>
      </c>
      <c r="I5010" s="4" t="str">
        <f>VLOOKUP(CONCATENATE(B5010,C5010,D5010),'EPA Source to Industry Map'!$D$2:$E$35,2,FALSE)</f>
        <v>chemicals 20</v>
      </c>
      <c r="J5010" s="4" t="str">
        <f t="shared" si="79"/>
        <v>N2O</v>
      </c>
    </row>
    <row r="5011" spans="1:10" hidden="1" x14ac:dyDescent="0.25">
      <c r="A5011" t="s">
        <v>42</v>
      </c>
      <c r="B5011" t="s">
        <v>3</v>
      </c>
      <c r="C5011" t="s">
        <v>254</v>
      </c>
      <c r="D5011" t="s">
        <v>255</v>
      </c>
      <c r="E5011" t="s">
        <v>12</v>
      </c>
      <c r="F5011">
        <v>2024</v>
      </c>
      <c r="G5011">
        <v>0</v>
      </c>
      <c r="H5011">
        <f>IF(J5011="N2O",G5011/About!$A$75,IF('EPA non-CO2 Data'!J5011="CH4",'EPA non-CO2 Data'!G5011/About!$A$73,'EPA non-CO2 Data'!G5011))</f>
        <v>0</v>
      </c>
      <c r="I5011" s="4" t="str">
        <f>VLOOKUP(CONCATENATE(B5011,C5011,D5011),'EPA Source to Industry Map'!$D$2:$E$35,2,FALSE)</f>
        <v>chemicals 20</v>
      </c>
      <c r="J5011" s="4" t="str">
        <f t="shared" si="79"/>
        <v>N2O</v>
      </c>
    </row>
    <row r="5012" spans="1:10" hidden="1" x14ac:dyDescent="0.25">
      <c r="A5012" t="s">
        <v>42</v>
      </c>
      <c r="B5012" t="s">
        <v>3</v>
      </c>
      <c r="C5012" t="s">
        <v>254</v>
      </c>
      <c r="D5012" t="s">
        <v>256</v>
      </c>
      <c r="E5012" t="s">
        <v>12</v>
      </c>
      <c r="F5012">
        <v>2024</v>
      </c>
      <c r="G5012">
        <v>0.33055807350779498</v>
      </c>
      <c r="H5012">
        <f>IF(J5012="N2O",G5012/About!$A$75,IF('EPA non-CO2 Data'!J5012="CH4",'EPA non-CO2 Data'!G5012/About!$A$73,'EPA non-CO2 Data'!G5012))</f>
        <v>1.1092552802275E-3</v>
      </c>
      <c r="I5012" s="4" t="str">
        <f>VLOOKUP(CONCATENATE(B5012,C5012,D5012),'EPA Source to Industry Map'!$D$2:$E$35,2,FALSE)</f>
        <v>chemicals 20</v>
      </c>
      <c r="J5012" s="4" t="str">
        <f t="shared" si="79"/>
        <v>N2O</v>
      </c>
    </row>
    <row r="5013" spans="1:10" hidden="1" x14ac:dyDescent="0.25">
      <c r="A5013" t="s">
        <v>42</v>
      </c>
      <c r="B5013" t="s">
        <v>3</v>
      </c>
      <c r="C5013" t="s">
        <v>254</v>
      </c>
      <c r="D5013" t="s">
        <v>255</v>
      </c>
      <c r="E5013" t="s">
        <v>12</v>
      </c>
      <c r="F5013">
        <v>2025</v>
      </c>
      <c r="G5013">
        <v>0</v>
      </c>
      <c r="H5013">
        <f>IF(J5013="N2O",G5013/About!$A$75,IF('EPA non-CO2 Data'!J5013="CH4",'EPA non-CO2 Data'!G5013/About!$A$73,'EPA non-CO2 Data'!G5013))</f>
        <v>0</v>
      </c>
      <c r="I5013" s="4" t="str">
        <f>VLOOKUP(CONCATENATE(B5013,C5013,D5013),'EPA Source to Industry Map'!$D$2:$E$35,2,FALSE)</f>
        <v>chemicals 20</v>
      </c>
      <c r="J5013" s="4" t="str">
        <f t="shared" si="79"/>
        <v>N2O</v>
      </c>
    </row>
    <row r="5014" spans="1:10" hidden="1" x14ac:dyDescent="0.25">
      <c r="A5014" t="s">
        <v>42</v>
      </c>
      <c r="B5014" t="s">
        <v>3</v>
      </c>
      <c r="C5014" t="s">
        <v>254</v>
      </c>
      <c r="D5014" t="s">
        <v>256</v>
      </c>
      <c r="E5014" t="s">
        <v>12</v>
      </c>
      <c r="F5014">
        <v>2025</v>
      </c>
      <c r="G5014">
        <v>0.33113928168441398</v>
      </c>
      <c r="H5014">
        <f>IF(J5014="N2O",G5014/About!$A$75,IF('EPA non-CO2 Data'!J5014="CH4",'EPA non-CO2 Data'!G5014/About!$A$73,'EPA non-CO2 Data'!G5014))</f>
        <v>1.1112056432362885E-3</v>
      </c>
      <c r="I5014" s="4" t="str">
        <f>VLOOKUP(CONCATENATE(B5014,C5014,D5014),'EPA Source to Industry Map'!$D$2:$E$35,2,FALSE)</f>
        <v>chemicals 20</v>
      </c>
      <c r="J5014" s="4" t="str">
        <f t="shared" si="79"/>
        <v>N2O</v>
      </c>
    </row>
    <row r="5015" spans="1:10" hidden="1" x14ac:dyDescent="0.25">
      <c r="A5015" t="s">
        <v>42</v>
      </c>
      <c r="B5015" t="s">
        <v>3</v>
      </c>
      <c r="C5015" t="s">
        <v>254</v>
      </c>
      <c r="D5015" t="s">
        <v>255</v>
      </c>
      <c r="E5015" t="s">
        <v>12</v>
      </c>
      <c r="F5015">
        <v>2026</v>
      </c>
      <c r="G5015">
        <v>0</v>
      </c>
      <c r="H5015">
        <f>IF(J5015="N2O",G5015/About!$A$75,IF('EPA non-CO2 Data'!J5015="CH4",'EPA non-CO2 Data'!G5015/About!$A$73,'EPA non-CO2 Data'!G5015))</f>
        <v>0</v>
      </c>
      <c r="I5015" s="4" t="str">
        <f>VLOOKUP(CONCATENATE(B5015,C5015,D5015),'EPA Source to Industry Map'!$D$2:$E$35,2,FALSE)</f>
        <v>chemicals 20</v>
      </c>
      <c r="J5015" s="4" t="str">
        <f t="shared" si="79"/>
        <v>N2O</v>
      </c>
    </row>
    <row r="5016" spans="1:10" hidden="1" x14ac:dyDescent="0.25">
      <c r="A5016" t="s">
        <v>42</v>
      </c>
      <c r="B5016" t="s">
        <v>3</v>
      </c>
      <c r="C5016" t="s">
        <v>254</v>
      </c>
      <c r="D5016" t="s">
        <v>256</v>
      </c>
      <c r="E5016" t="s">
        <v>12</v>
      </c>
      <c r="F5016">
        <v>2026</v>
      </c>
      <c r="G5016">
        <v>0.331804731652105</v>
      </c>
      <c r="H5016">
        <f>IF(J5016="N2O",G5016/About!$A$75,IF('EPA non-CO2 Data'!J5016="CH4",'EPA non-CO2 Data'!G5016/About!$A$73,'EPA non-CO2 Data'!G5016))</f>
        <v>1.1134386968191443E-3</v>
      </c>
      <c r="I5016" s="4" t="str">
        <f>VLOOKUP(CONCATENATE(B5016,C5016,D5016),'EPA Source to Industry Map'!$D$2:$E$35,2,FALSE)</f>
        <v>chemicals 20</v>
      </c>
      <c r="J5016" s="4" t="str">
        <f t="shared" si="79"/>
        <v>N2O</v>
      </c>
    </row>
    <row r="5017" spans="1:10" hidden="1" x14ac:dyDescent="0.25">
      <c r="A5017" t="s">
        <v>42</v>
      </c>
      <c r="B5017" t="s">
        <v>3</v>
      </c>
      <c r="C5017" t="s">
        <v>254</v>
      </c>
      <c r="D5017" t="s">
        <v>255</v>
      </c>
      <c r="E5017" t="s">
        <v>12</v>
      </c>
      <c r="F5017">
        <v>2027</v>
      </c>
      <c r="G5017">
        <v>0</v>
      </c>
      <c r="H5017">
        <f>IF(J5017="N2O",G5017/About!$A$75,IF('EPA non-CO2 Data'!J5017="CH4",'EPA non-CO2 Data'!G5017/About!$A$73,'EPA non-CO2 Data'!G5017))</f>
        <v>0</v>
      </c>
      <c r="I5017" s="4" t="str">
        <f>VLOOKUP(CONCATENATE(B5017,C5017,D5017),'EPA Source to Industry Map'!$D$2:$E$35,2,FALSE)</f>
        <v>chemicals 20</v>
      </c>
      <c r="J5017" s="4" t="str">
        <f t="shared" si="79"/>
        <v>N2O</v>
      </c>
    </row>
    <row r="5018" spans="1:10" hidden="1" x14ac:dyDescent="0.25">
      <c r="A5018" t="s">
        <v>42</v>
      </c>
      <c r="B5018" t="s">
        <v>3</v>
      </c>
      <c r="C5018" t="s">
        <v>254</v>
      </c>
      <c r="D5018" t="s">
        <v>256</v>
      </c>
      <c r="E5018" t="s">
        <v>12</v>
      </c>
      <c r="F5018">
        <v>2027</v>
      </c>
      <c r="G5018">
        <v>0.33247018161979602</v>
      </c>
      <c r="H5018">
        <f>IF(J5018="N2O",G5018/About!$A$75,IF('EPA non-CO2 Data'!J5018="CH4",'EPA non-CO2 Data'!G5018/About!$A$73,'EPA non-CO2 Data'!G5018))</f>
        <v>1.115671750402E-3</v>
      </c>
      <c r="I5018" s="4" t="str">
        <f>VLOOKUP(CONCATENATE(B5018,C5018,D5018),'EPA Source to Industry Map'!$D$2:$E$35,2,FALSE)</f>
        <v>chemicals 20</v>
      </c>
      <c r="J5018" s="4" t="str">
        <f t="shared" si="79"/>
        <v>N2O</v>
      </c>
    </row>
    <row r="5019" spans="1:10" hidden="1" x14ac:dyDescent="0.25">
      <c r="A5019" t="s">
        <v>42</v>
      </c>
      <c r="B5019" t="s">
        <v>3</v>
      </c>
      <c r="C5019" t="s">
        <v>254</v>
      </c>
      <c r="D5019" t="s">
        <v>255</v>
      </c>
      <c r="E5019" t="s">
        <v>12</v>
      </c>
      <c r="F5019">
        <v>2028</v>
      </c>
      <c r="G5019">
        <v>0</v>
      </c>
      <c r="H5019">
        <f>IF(J5019="N2O",G5019/About!$A$75,IF('EPA non-CO2 Data'!J5019="CH4",'EPA non-CO2 Data'!G5019/About!$A$73,'EPA non-CO2 Data'!G5019))</f>
        <v>0</v>
      </c>
      <c r="I5019" s="4" t="str">
        <f>VLOOKUP(CONCATENATE(B5019,C5019,D5019),'EPA Source to Industry Map'!$D$2:$E$35,2,FALSE)</f>
        <v>chemicals 20</v>
      </c>
      <c r="J5019" s="4" t="str">
        <f t="shared" si="79"/>
        <v>N2O</v>
      </c>
    </row>
    <row r="5020" spans="1:10" hidden="1" x14ac:dyDescent="0.25">
      <c r="A5020" t="s">
        <v>42</v>
      </c>
      <c r="B5020" t="s">
        <v>3</v>
      </c>
      <c r="C5020" t="s">
        <v>254</v>
      </c>
      <c r="D5020" t="s">
        <v>256</v>
      </c>
      <c r="E5020" t="s">
        <v>12</v>
      </c>
      <c r="F5020">
        <v>2028</v>
      </c>
      <c r="G5020">
        <v>0.33313563158748599</v>
      </c>
      <c r="H5020">
        <f>IF(J5020="N2O",G5020/About!$A$75,IF('EPA non-CO2 Data'!J5020="CH4",'EPA non-CO2 Data'!G5020/About!$A$73,'EPA non-CO2 Data'!G5020))</f>
        <v>1.1179048039848523E-3</v>
      </c>
      <c r="I5020" s="4" t="str">
        <f>VLOOKUP(CONCATENATE(B5020,C5020,D5020),'EPA Source to Industry Map'!$D$2:$E$35,2,FALSE)</f>
        <v>chemicals 20</v>
      </c>
      <c r="J5020" s="4" t="str">
        <f t="shared" si="79"/>
        <v>N2O</v>
      </c>
    </row>
    <row r="5021" spans="1:10" hidden="1" x14ac:dyDescent="0.25">
      <c r="A5021" t="s">
        <v>42</v>
      </c>
      <c r="B5021" t="s">
        <v>3</v>
      </c>
      <c r="C5021" t="s">
        <v>254</v>
      </c>
      <c r="D5021" t="s">
        <v>255</v>
      </c>
      <c r="E5021" t="s">
        <v>12</v>
      </c>
      <c r="F5021">
        <v>2029</v>
      </c>
      <c r="G5021">
        <v>0</v>
      </c>
      <c r="H5021">
        <f>IF(J5021="N2O",G5021/About!$A$75,IF('EPA non-CO2 Data'!J5021="CH4",'EPA non-CO2 Data'!G5021/About!$A$73,'EPA non-CO2 Data'!G5021))</f>
        <v>0</v>
      </c>
      <c r="I5021" s="4" t="str">
        <f>VLOOKUP(CONCATENATE(B5021,C5021,D5021),'EPA Source to Industry Map'!$D$2:$E$35,2,FALSE)</f>
        <v>chemicals 20</v>
      </c>
      <c r="J5021" s="4" t="str">
        <f t="shared" si="79"/>
        <v>N2O</v>
      </c>
    </row>
    <row r="5022" spans="1:10" hidden="1" x14ac:dyDescent="0.25">
      <c r="A5022" t="s">
        <v>42</v>
      </c>
      <c r="B5022" t="s">
        <v>3</v>
      </c>
      <c r="C5022" t="s">
        <v>254</v>
      </c>
      <c r="D5022" t="s">
        <v>256</v>
      </c>
      <c r="E5022" t="s">
        <v>12</v>
      </c>
      <c r="F5022">
        <v>2029</v>
      </c>
      <c r="G5022">
        <v>0.33380108155517701</v>
      </c>
      <c r="H5022">
        <f>IF(J5022="N2O",G5022/About!$A$75,IF('EPA non-CO2 Data'!J5022="CH4",'EPA non-CO2 Data'!G5022/About!$A$73,'EPA non-CO2 Data'!G5022))</f>
        <v>1.120137857567708E-3</v>
      </c>
      <c r="I5022" s="4" t="str">
        <f>VLOOKUP(CONCATENATE(B5022,C5022,D5022),'EPA Source to Industry Map'!$D$2:$E$35,2,FALSE)</f>
        <v>chemicals 20</v>
      </c>
      <c r="J5022" s="4" t="str">
        <f t="shared" si="79"/>
        <v>N2O</v>
      </c>
    </row>
    <row r="5023" spans="1:10" hidden="1" x14ac:dyDescent="0.25">
      <c r="A5023" t="s">
        <v>42</v>
      </c>
      <c r="B5023" t="s">
        <v>3</v>
      </c>
      <c r="C5023" t="s">
        <v>254</v>
      </c>
      <c r="D5023" t="s">
        <v>255</v>
      </c>
      <c r="E5023" t="s">
        <v>12</v>
      </c>
      <c r="F5023">
        <v>2030</v>
      </c>
      <c r="G5023">
        <v>0</v>
      </c>
      <c r="H5023">
        <f>IF(J5023="N2O",G5023/About!$A$75,IF('EPA non-CO2 Data'!J5023="CH4",'EPA non-CO2 Data'!G5023/About!$A$73,'EPA non-CO2 Data'!G5023))</f>
        <v>0</v>
      </c>
      <c r="I5023" s="4" t="str">
        <f>VLOOKUP(CONCATENATE(B5023,C5023,D5023),'EPA Source to Industry Map'!$D$2:$E$35,2,FALSE)</f>
        <v>chemicals 20</v>
      </c>
      <c r="J5023" s="4" t="str">
        <f t="shared" si="79"/>
        <v>N2O</v>
      </c>
    </row>
    <row r="5024" spans="1:10" hidden="1" x14ac:dyDescent="0.25">
      <c r="A5024" t="s">
        <v>42</v>
      </c>
      <c r="B5024" t="s">
        <v>3</v>
      </c>
      <c r="C5024" t="s">
        <v>254</v>
      </c>
      <c r="D5024" t="s">
        <v>256</v>
      </c>
      <c r="E5024" t="s">
        <v>12</v>
      </c>
      <c r="F5024">
        <v>2030</v>
      </c>
      <c r="G5024">
        <v>0.33446653152286798</v>
      </c>
      <c r="H5024">
        <f>IF(J5024="N2O",G5024/About!$A$75,IF('EPA non-CO2 Data'!J5024="CH4",'EPA non-CO2 Data'!G5024/About!$A$73,'EPA non-CO2 Data'!G5024))</f>
        <v>1.1223709111505638E-3</v>
      </c>
      <c r="I5024" s="4" t="str">
        <f>VLOOKUP(CONCATENATE(B5024,C5024,D5024),'EPA Source to Industry Map'!$D$2:$E$35,2,FALSE)</f>
        <v>chemicals 20</v>
      </c>
      <c r="J5024" s="4" t="str">
        <f t="shared" si="79"/>
        <v>N2O</v>
      </c>
    </row>
    <row r="5025" spans="1:10" hidden="1" x14ac:dyDescent="0.25">
      <c r="A5025" t="s">
        <v>42</v>
      </c>
      <c r="B5025" t="s">
        <v>3</v>
      </c>
      <c r="C5025" t="s">
        <v>254</v>
      </c>
      <c r="D5025" t="s">
        <v>255</v>
      </c>
      <c r="E5025" t="s">
        <v>12</v>
      </c>
      <c r="F5025">
        <v>2031</v>
      </c>
      <c r="G5025">
        <v>0</v>
      </c>
      <c r="H5025">
        <f>IF(J5025="N2O",G5025/About!$A$75,IF('EPA non-CO2 Data'!J5025="CH4",'EPA non-CO2 Data'!G5025/About!$A$73,'EPA non-CO2 Data'!G5025))</f>
        <v>0</v>
      </c>
      <c r="I5025" s="4" t="str">
        <f>VLOOKUP(CONCATENATE(B5025,C5025,D5025),'EPA Source to Industry Map'!$D$2:$E$35,2,FALSE)</f>
        <v>chemicals 20</v>
      </c>
      <c r="J5025" s="4" t="str">
        <f t="shared" si="79"/>
        <v>N2O</v>
      </c>
    </row>
    <row r="5026" spans="1:10" hidden="1" x14ac:dyDescent="0.25">
      <c r="A5026" t="s">
        <v>42</v>
      </c>
      <c r="B5026" t="s">
        <v>3</v>
      </c>
      <c r="C5026" t="s">
        <v>254</v>
      </c>
      <c r="D5026" t="s">
        <v>256</v>
      </c>
      <c r="E5026" t="s">
        <v>12</v>
      </c>
      <c r="F5026">
        <v>2031</v>
      </c>
      <c r="G5026">
        <v>0.335475969603304</v>
      </c>
      <c r="H5026">
        <f>IF(J5026="N2O",G5026/About!$A$75,IF('EPA non-CO2 Data'!J5026="CH4",'EPA non-CO2 Data'!G5026/About!$A$73,'EPA non-CO2 Data'!G5026))</f>
        <v>1.1257582872594093E-3</v>
      </c>
      <c r="I5026" s="4" t="str">
        <f>VLOOKUP(CONCATENATE(B5026,C5026,D5026),'EPA Source to Industry Map'!$D$2:$E$35,2,FALSE)</f>
        <v>chemicals 20</v>
      </c>
      <c r="J5026" s="4" t="str">
        <f t="shared" si="79"/>
        <v>N2O</v>
      </c>
    </row>
    <row r="5027" spans="1:10" hidden="1" x14ac:dyDescent="0.25">
      <c r="A5027" t="s">
        <v>42</v>
      </c>
      <c r="B5027" t="s">
        <v>3</v>
      </c>
      <c r="C5027" t="s">
        <v>254</v>
      </c>
      <c r="D5027" t="s">
        <v>255</v>
      </c>
      <c r="E5027" t="s">
        <v>12</v>
      </c>
      <c r="F5027">
        <v>2032</v>
      </c>
      <c r="G5027">
        <v>0</v>
      </c>
      <c r="H5027">
        <f>IF(J5027="N2O",G5027/About!$A$75,IF('EPA non-CO2 Data'!J5027="CH4",'EPA non-CO2 Data'!G5027/About!$A$73,'EPA non-CO2 Data'!G5027))</f>
        <v>0</v>
      </c>
      <c r="I5027" s="4" t="str">
        <f>VLOOKUP(CONCATENATE(B5027,C5027,D5027),'EPA Source to Industry Map'!$D$2:$E$35,2,FALSE)</f>
        <v>chemicals 20</v>
      </c>
      <c r="J5027" s="4" t="str">
        <f t="shared" si="79"/>
        <v>N2O</v>
      </c>
    </row>
    <row r="5028" spans="1:10" hidden="1" x14ac:dyDescent="0.25">
      <c r="A5028" t="s">
        <v>42</v>
      </c>
      <c r="B5028" t="s">
        <v>3</v>
      </c>
      <c r="C5028" t="s">
        <v>254</v>
      </c>
      <c r="D5028" t="s">
        <v>256</v>
      </c>
      <c r="E5028" t="s">
        <v>12</v>
      </c>
      <c r="F5028">
        <v>2032</v>
      </c>
      <c r="G5028">
        <v>0.33648540768374102</v>
      </c>
      <c r="H5028">
        <f>IF(J5028="N2O",G5028/About!$A$75,IF('EPA non-CO2 Data'!J5028="CH4",'EPA non-CO2 Data'!G5028/About!$A$73,'EPA non-CO2 Data'!G5028))</f>
        <v>1.1291456633682586E-3</v>
      </c>
      <c r="I5028" s="4" t="str">
        <f>VLOOKUP(CONCATENATE(B5028,C5028,D5028),'EPA Source to Industry Map'!$D$2:$E$35,2,FALSE)</f>
        <v>chemicals 20</v>
      </c>
      <c r="J5028" s="4" t="str">
        <f t="shared" si="79"/>
        <v>N2O</v>
      </c>
    </row>
    <row r="5029" spans="1:10" hidden="1" x14ac:dyDescent="0.25">
      <c r="A5029" t="s">
        <v>42</v>
      </c>
      <c r="B5029" t="s">
        <v>3</v>
      </c>
      <c r="C5029" t="s">
        <v>254</v>
      </c>
      <c r="D5029" t="s">
        <v>255</v>
      </c>
      <c r="E5029" t="s">
        <v>12</v>
      </c>
      <c r="F5029">
        <v>2033</v>
      </c>
      <c r="G5029">
        <v>0</v>
      </c>
      <c r="H5029">
        <f>IF(J5029="N2O",G5029/About!$A$75,IF('EPA non-CO2 Data'!J5029="CH4",'EPA non-CO2 Data'!G5029/About!$A$73,'EPA non-CO2 Data'!G5029))</f>
        <v>0</v>
      </c>
      <c r="I5029" s="4" t="str">
        <f>VLOOKUP(CONCATENATE(B5029,C5029,D5029),'EPA Source to Industry Map'!$D$2:$E$35,2,FALSE)</f>
        <v>chemicals 20</v>
      </c>
      <c r="J5029" s="4" t="str">
        <f t="shared" si="79"/>
        <v>N2O</v>
      </c>
    </row>
    <row r="5030" spans="1:10" hidden="1" x14ac:dyDescent="0.25">
      <c r="A5030" t="s">
        <v>42</v>
      </c>
      <c r="B5030" t="s">
        <v>3</v>
      </c>
      <c r="C5030" t="s">
        <v>254</v>
      </c>
      <c r="D5030" t="s">
        <v>256</v>
      </c>
      <c r="E5030" t="s">
        <v>12</v>
      </c>
      <c r="F5030">
        <v>2033</v>
      </c>
      <c r="G5030">
        <v>0.33749484576417799</v>
      </c>
      <c r="H5030">
        <f>IF(J5030="N2O",G5030/About!$A$75,IF('EPA non-CO2 Data'!J5030="CH4",'EPA non-CO2 Data'!G5030/About!$A$73,'EPA non-CO2 Data'!G5030))</f>
        <v>1.1325330394771074E-3</v>
      </c>
      <c r="I5030" s="4" t="str">
        <f>VLOOKUP(CONCATENATE(B5030,C5030,D5030),'EPA Source to Industry Map'!$D$2:$E$35,2,FALSE)</f>
        <v>chemicals 20</v>
      </c>
      <c r="J5030" s="4" t="str">
        <f t="shared" si="79"/>
        <v>N2O</v>
      </c>
    </row>
    <row r="5031" spans="1:10" hidden="1" x14ac:dyDescent="0.25">
      <c r="A5031" t="s">
        <v>42</v>
      </c>
      <c r="B5031" t="s">
        <v>3</v>
      </c>
      <c r="C5031" t="s">
        <v>254</v>
      </c>
      <c r="D5031" t="s">
        <v>255</v>
      </c>
      <c r="E5031" t="s">
        <v>12</v>
      </c>
      <c r="F5031">
        <v>2034</v>
      </c>
      <c r="G5031">
        <v>0</v>
      </c>
      <c r="H5031">
        <f>IF(J5031="N2O",G5031/About!$A$75,IF('EPA non-CO2 Data'!J5031="CH4",'EPA non-CO2 Data'!G5031/About!$A$73,'EPA non-CO2 Data'!G5031))</f>
        <v>0</v>
      </c>
      <c r="I5031" s="4" t="str">
        <f>VLOOKUP(CONCATENATE(B5031,C5031,D5031),'EPA Source to Industry Map'!$D$2:$E$35,2,FALSE)</f>
        <v>chemicals 20</v>
      </c>
      <c r="J5031" s="4" t="str">
        <f t="shared" ref="J5031:J5094" si="80">IF(ISNUMBER(SEARCH("F",E5031)),"F-gases",E5031)</f>
        <v>N2O</v>
      </c>
    </row>
    <row r="5032" spans="1:10" hidden="1" x14ac:dyDescent="0.25">
      <c r="A5032" t="s">
        <v>42</v>
      </c>
      <c r="B5032" t="s">
        <v>3</v>
      </c>
      <c r="C5032" t="s">
        <v>254</v>
      </c>
      <c r="D5032" t="s">
        <v>256</v>
      </c>
      <c r="E5032" t="s">
        <v>12</v>
      </c>
      <c r="F5032">
        <v>2034</v>
      </c>
      <c r="G5032">
        <v>0.33850428384461501</v>
      </c>
      <c r="H5032">
        <f>IF(J5032="N2O",G5032/About!$A$75,IF('EPA non-CO2 Data'!J5032="CH4",'EPA non-CO2 Data'!G5032/About!$A$73,'EPA non-CO2 Data'!G5032))</f>
        <v>1.1359204155859564E-3</v>
      </c>
      <c r="I5032" s="4" t="str">
        <f>VLOOKUP(CONCATENATE(B5032,C5032,D5032),'EPA Source to Industry Map'!$D$2:$E$35,2,FALSE)</f>
        <v>chemicals 20</v>
      </c>
      <c r="J5032" s="4" t="str">
        <f t="shared" si="80"/>
        <v>N2O</v>
      </c>
    </row>
    <row r="5033" spans="1:10" hidden="1" x14ac:dyDescent="0.25">
      <c r="A5033" t="s">
        <v>42</v>
      </c>
      <c r="B5033" t="s">
        <v>3</v>
      </c>
      <c r="C5033" t="s">
        <v>254</v>
      </c>
      <c r="D5033" t="s">
        <v>255</v>
      </c>
      <c r="E5033" t="s">
        <v>12</v>
      </c>
      <c r="F5033">
        <v>2035</v>
      </c>
      <c r="G5033">
        <v>0</v>
      </c>
      <c r="H5033">
        <f>IF(J5033="N2O",G5033/About!$A$75,IF('EPA non-CO2 Data'!J5033="CH4",'EPA non-CO2 Data'!G5033/About!$A$73,'EPA non-CO2 Data'!G5033))</f>
        <v>0</v>
      </c>
      <c r="I5033" s="4" t="str">
        <f>VLOOKUP(CONCATENATE(B5033,C5033,D5033),'EPA Source to Industry Map'!$D$2:$E$35,2,FALSE)</f>
        <v>chemicals 20</v>
      </c>
      <c r="J5033" s="4" t="str">
        <f t="shared" si="80"/>
        <v>N2O</v>
      </c>
    </row>
    <row r="5034" spans="1:10" hidden="1" x14ac:dyDescent="0.25">
      <c r="A5034" t="s">
        <v>42</v>
      </c>
      <c r="B5034" t="s">
        <v>3</v>
      </c>
      <c r="C5034" t="s">
        <v>254</v>
      </c>
      <c r="D5034" t="s">
        <v>256</v>
      </c>
      <c r="E5034" t="s">
        <v>12</v>
      </c>
      <c r="F5034">
        <v>2035</v>
      </c>
      <c r="G5034">
        <v>0.33951372192505103</v>
      </c>
      <c r="H5034">
        <f>IF(J5034="N2O",G5034/About!$A$75,IF('EPA non-CO2 Data'!J5034="CH4",'EPA non-CO2 Data'!G5034/About!$A$73,'EPA non-CO2 Data'!G5034))</f>
        <v>1.1393077916948022E-3</v>
      </c>
      <c r="I5034" s="4" t="str">
        <f>VLOOKUP(CONCATENATE(B5034,C5034,D5034),'EPA Source to Industry Map'!$D$2:$E$35,2,FALSE)</f>
        <v>chemicals 20</v>
      </c>
      <c r="J5034" s="4" t="str">
        <f t="shared" si="80"/>
        <v>N2O</v>
      </c>
    </row>
    <row r="5035" spans="1:10" hidden="1" x14ac:dyDescent="0.25">
      <c r="A5035" t="s">
        <v>42</v>
      </c>
      <c r="B5035" t="s">
        <v>3</v>
      </c>
      <c r="C5035" t="s">
        <v>254</v>
      </c>
      <c r="D5035" t="s">
        <v>255</v>
      </c>
      <c r="E5035" t="s">
        <v>12</v>
      </c>
      <c r="F5035">
        <v>2036</v>
      </c>
      <c r="G5035">
        <v>0</v>
      </c>
      <c r="H5035">
        <f>IF(J5035="N2O",G5035/About!$A$75,IF('EPA non-CO2 Data'!J5035="CH4",'EPA non-CO2 Data'!G5035/About!$A$73,'EPA non-CO2 Data'!G5035))</f>
        <v>0</v>
      </c>
      <c r="I5035" s="4" t="str">
        <f>VLOOKUP(CONCATENATE(B5035,C5035,D5035),'EPA Source to Industry Map'!$D$2:$E$35,2,FALSE)</f>
        <v>chemicals 20</v>
      </c>
      <c r="J5035" s="4" t="str">
        <f t="shared" si="80"/>
        <v>N2O</v>
      </c>
    </row>
    <row r="5036" spans="1:10" hidden="1" x14ac:dyDescent="0.25">
      <c r="A5036" t="s">
        <v>42</v>
      </c>
      <c r="B5036" t="s">
        <v>3</v>
      </c>
      <c r="C5036" t="s">
        <v>254</v>
      </c>
      <c r="D5036" t="s">
        <v>256</v>
      </c>
      <c r="E5036" t="s">
        <v>12</v>
      </c>
      <c r="F5036">
        <v>2036</v>
      </c>
      <c r="G5036">
        <v>0.34053839269907898</v>
      </c>
      <c r="H5036">
        <f>IF(J5036="N2O",G5036/About!$A$75,IF('EPA non-CO2 Data'!J5036="CH4",'EPA non-CO2 Data'!G5036/About!$A$73,'EPA non-CO2 Data'!G5036))</f>
        <v>1.1427462842250973E-3</v>
      </c>
      <c r="I5036" s="4" t="str">
        <f>VLOOKUP(CONCATENATE(B5036,C5036,D5036),'EPA Source to Industry Map'!$D$2:$E$35,2,FALSE)</f>
        <v>chemicals 20</v>
      </c>
      <c r="J5036" s="4" t="str">
        <f t="shared" si="80"/>
        <v>N2O</v>
      </c>
    </row>
    <row r="5037" spans="1:10" hidden="1" x14ac:dyDescent="0.25">
      <c r="A5037" t="s">
        <v>42</v>
      </c>
      <c r="B5037" t="s">
        <v>3</v>
      </c>
      <c r="C5037" t="s">
        <v>254</v>
      </c>
      <c r="D5037" t="s">
        <v>255</v>
      </c>
      <c r="E5037" t="s">
        <v>12</v>
      </c>
      <c r="F5037">
        <v>2037</v>
      </c>
      <c r="G5037">
        <v>0</v>
      </c>
      <c r="H5037">
        <f>IF(J5037="N2O",G5037/About!$A$75,IF('EPA non-CO2 Data'!J5037="CH4",'EPA non-CO2 Data'!G5037/About!$A$73,'EPA non-CO2 Data'!G5037))</f>
        <v>0</v>
      </c>
      <c r="I5037" s="4" t="str">
        <f>VLOOKUP(CONCATENATE(B5037,C5037,D5037),'EPA Source to Industry Map'!$D$2:$E$35,2,FALSE)</f>
        <v>chemicals 20</v>
      </c>
      <c r="J5037" s="4" t="str">
        <f t="shared" si="80"/>
        <v>N2O</v>
      </c>
    </row>
    <row r="5038" spans="1:10" hidden="1" x14ac:dyDescent="0.25">
      <c r="A5038" t="s">
        <v>42</v>
      </c>
      <c r="B5038" t="s">
        <v>3</v>
      </c>
      <c r="C5038" t="s">
        <v>254</v>
      </c>
      <c r="D5038" t="s">
        <v>256</v>
      </c>
      <c r="E5038" t="s">
        <v>12</v>
      </c>
      <c r="F5038">
        <v>2037</v>
      </c>
      <c r="G5038">
        <v>0.341563063473107</v>
      </c>
      <c r="H5038">
        <f>IF(J5038="N2O",G5038/About!$A$75,IF('EPA non-CO2 Data'!J5038="CH4",'EPA non-CO2 Data'!G5038/About!$A$73,'EPA non-CO2 Data'!G5038))</f>
        <v>1.1461847767553926E-3</v>
      </c>
      <c r="I5038" s="4" t="str">
        <f>VLOOKUP(CONCATENATE(B5038,C5038,D5038),'EPA Source to Industry Map'!$D$2:$E$35,2,FALSE)</f>
        <v>chemicals 20</v>
      </c>
      <c r="J5038" s="4" t="str">
        <f t="shared" si="80"/>
        <v>N2O</v>
      </c>
    </row>
    <row r="5039" spans="1:10" hidden="1" x14ac:dyDescent="0.25">
      <c r="A5039" t="s">
        <v>42</v>
      </c>
      <c r="B5039" t="s">
        <v>3</v>
      </c>
      <c r="C5039" t="s">
        <v>254</v>
      </c>
      <c r="D5039" t="s">
        <v>255</v>
      </c>
      <c r="E5039" t="s">
        <v>12</v>
      </c>
      <c r="F5039">
        <v>2038</v>
      </c>
      <c r="G5039">
        <v>0</v>
      </c>
      <c r="H5039">
        <f>IF(J5039="N2O",G5039/About!$A$75,IF('EPA non-CO2 Data'!J5039="CH4",'EPA non-CO2 Data'!G5039/About!$A$73,'EPA non-CO2 Data'!G5039))</f>
        <v>0</v>
      </c>
      <c r="I5039" s="4" t="str">
        <f>VLOOKUP(CONCATENATE(B5039,C5039,D5039),'EPA Source to Industry Map'!$D$2:$E$35,2,FALSE)</f>
        <v>chemicals 20</v>
      </c>
      <c r="J5039" s="4" t="str">
        <f t="shared" si="80"/>
        <v>N2O</v>
      </c>
    </row>
    <row r="5040" spans="1:10" hidden="1" x14ac:dyDescent="0.25">
      <c r="A5040" t="s">
        <v>42</v>
      </c>
      <c r="B5040" t="s">
        <v>3</v>
      </c>
      <c r="C5040" t="s">
        <v>254</v>
      </c>
      <c r="D5040" t="s">
        <v>256</v>
      </c>
      <c r="E5040" t="s">
        <v>12</v>
      </c>
      <c r="F5040">
        <v>2038</v>
      </c>
      <c r="G5040">
        <v>0.34258773424713501</v>
      </c>
      <c r="H5040">
        <f>IF(J5040="N2O",G5040/About!$A$75,IF('EPA non-CO2 Data'!J5040="CH4",'EPA non-CO2 Data'!G5040/About!$A$73,'EPA non-CO2 Data'!G5040))</f>
        <v>1.1496232692856879E-3</v>
      </c>
      <c r="I5040" s="4" t="str">
        <f>VLOOKUP(CONCATENATE(B5040,C5040,D5040),'EPA Source to Industry Map'!$D$2:$E$35,2,FALSE)</f>
        <v>chemicals 20</v>
      </c>
      <c r="J5040" s="4" t="str">
        <f t="shared" si="80"/>
        <v>N2O</v>
      </c>
    </row>
    <row r="5041" spans="1:10" hidden="1" x14ac:dyDescent="0.25">
      <c r="A5041" t="s">
        <v>42</v>
      </c>
      <c r="B5041" t="s">
        <v>3</v>
      </c>
      <c r="C5041" t="s">
        <v>254</v>
      </c>
      <c r="D5041" t="s">
        <v>255</v>
      </c>
      <c r="E5041" t="s">
        <v>12</v>
      </c>
      <c r="F5041">
        <v>2039</v>
      </c>
      <c r="G5041">
        <v>0</v>
      </c>
      <c r="H5041">
        <f>IF(J5041="N2O",G5041/About!$A$75,IF('EPA non-CO2 Data'!J5041="CH4",'EPA non-CO2 Data'!G5041/About!$A$73,'EPA non-CO2 Data'!G5041))</f>
        <v>0</v>
      </c>
      <c r="I5041" s="4" t="str">
        <f>VLOOKUP(CONCATENATE(B5041,C5041,D5041),'EPA Source to Industry Map'!$D$2:$E$35,2,FALSE)</f>
        <v>chemicals 20</v>
      </c>
      <c r="J5041" s="4" t="str">
        <f t="shared" si="80"/>
        <v>N2O</v>
      </c>
    </row>
    <row r="5042" spans="1:10" hidden="1" x14ac:dyDescent="0.25">
      <c r="A5042" t="s">
        <v>42</v>
      </c>
      <c r="B5042" t="s">
        <v>3</v>
      </c>
      <c r="C5042" t="s">
        <v>254</v>
      </c>
      <c r="D5042" t="s">
        <v>256</v>
      </c>
      <c r="E5042" t="s">
        <v>12</v>
      </c>
      <c r="F5042">
        <v>2039</v>
      </c>
      <c r="G5042">
        <v>0.34361240502116303</v>
      </c>
      <c r="H5042">
        <f>IF(J5042="N2O",G5042/About!$A$75,IF('EPA non-CO2 Data'!J5042="CH4",'EPA non-CO2 Data'!G5042/About!$A$73,'EPA non-CO2 Data'!G5042))</f>
        <v>1.1530617618159833E-3</v>
      </c>
      <c r="I5042" s="4" t="str">
        <f>VLOOKUP(CONCATENATE(B5042,C5042,D5042),'EPA Source to Industry Map'!$D$2:$E$35,2,FALSE)</f>
        <v>chemicals 20</v>
      </c>
      <c r="J5042" s="4" t="str">
        <f t="shared" si="80"/>
        <v>N2O</v>
      </c>
    </row>
    <row r="5043" spans="1:10" hidden="1" x14ac:dyDescent="0.25">
      <c r="A5043" t="s">
        <v>42</v>
      </c>
      <c r="B5043" t="s">
        <v>3</v>
      </c>
      <c r="C5043" t="s">
        <v>254</v>
      </c>
      <c r="D5043" t="s">
        <v>255</v>
      </c>
      <c r="E5043" t="s">
        <v>12</v>
      </c>
      <c r="F5043">
        <v>2040</v>
      </c>
      <c r="G5043">
        <v>0</v>
      </c>
      <c r="H5043">
        <f>IF(J5043="N2O",G5043/About!$A$75,IF('EPA non-CO2 Data'!J5043="CH4",'EPA non-CO2 Data'!G5043/About!$A$73,'EPA non-CO2 Data'!G5043))</f>
        <v>0</v>
      </c>
      <c r="I5043" s="4" t="str">
        <f>VLOOKUP(CONCATENATE(B5043,C5043,D5043),'EPA Source to Industry Map'!$D$2:$E$35,2,FALSE)</f>
        <v>chemicals 20</v>
      </c>
      <c r="J5043" s="4" t="str">
        <f t="shared" si="80"/>
        <v>N2O</v>
      </c>
    </row>
    <row r="5044" spans="1:10" hidden="1" x14ac:dyDescent="0.25">
      <c r="A5044" t="s">
        <v>42</v>
      </c>
      <c r="B5044" t="s">
        <v>3</v>
      </c>
      <c r="C5044" t="s">
        <v>254</v>
      </c>
      <c r="D5044" t="s">
        <v>256</v>
      </c>
      <c r="E5044" t="s">
        <v>12</v>
      </c>
      <c r="F5044">
        <v>2040</v>
      </c>
      <c r="G5044">
        <v>0.34463707579518998</v>
      </c>
      <c r="H5044">
        <f>IF(J5044="N2O",G5044/About!$A$75,IF('EPA non-CO2 Data'!J5044="CH4",'EPA non-CO2 Data'!G5044/About!$A$73,'EPA non-CO2 Data'!G5044))</f>
        <v>1.1565002543462751E-3</v>
      </c>
      <c r="I5044" s="4" t="str">
        <f>VLOOKUP(CONCATENATE(B5044,C5044,D5044),'EPA Source to Industry Map'!$D$2:$E$35,2,FALSE)</f>
        <v>chemicals 20</v>
      </c>
      <c r="J5044" s="4" t="str">
        <f t="shared" si="80"/>
        <v>N2O</v>
      </c>
    </row>
    <row r="5045" spans="1:10" hidden="1" x14ac:dyDescent="0.25">
      <c r="A5045" t="s">
        <v>42</v>
      </c>
      <c r="B5045" t="s">
        <v>3</v>
      </c>
      <c r="C5045" t="s">
        <v>254</v>
      </c>
      <c r="D5045" t="s">
        <v>255</v>
      </c>
      <c r="E5045" t="s">
        <v>12</v>
      </c>
      <c r="F5045">
        <v>2041</v>
      </c>
      <c r="G5045">
        <v>0</v>
      </c>
      <c r="H5045">
        <f>IF(J5045="N2O",G5045/About!$A$75,IF('EPA non-CO2 Data'!J5045="CH4",'EPA non-CO2 Data'!G5045/About!$A$73,'EPA non-CO2 Data'!G5045))</f>
        <v>0</v>
      </c>
      <c r="I5045" s="4" t="str">
        <f>VLOOKUP(CONCATENATE(B5045,C5045,D5045),'EPA Source to Industry Map'!$D$2:$E$35,2,FALSE)</f>
        <v>chemicals 20</v>
      </c>
      <c r="J5045" s="4" t="str">
        <f t="shared" si="80"/>
        <v>N2O</v>
      </c>
    </row>
    <row r="5046" spans="1:10" hidden="1" x14ac:dyDescent="0.25">
      <c r="A5046" t="s">
        <v>42</v>
      </c>
      <c r="B5046" t="s">
        <v>3</v>
      </c>
      <c r="C5046" t="s">
        <v>254</v>
      </c>
      <c r="D5046" t="s">
        <v>256</v>
      </c>
      <c r="E5046" t="s">
        <v>12</v>
      </c>
      <c r="F5046">
        <v>2041</v>
      </c>
      <c r="G5046">
        <v>0.34567720912827499</v>
      </c>
      <c r="H5046">
        <f>IF(J5046="N2O",G5046/About!$A$75,IF('EPA non-CO2 Data'!J5046="CH4",'EPA non-CO2 Data'!G5046/About!$A$73,'EPA non-CO2 Data'!G5046))</f>
        <v>1.1599906346586408E-3</v>
      </c>
      <c r="I5046" s="4" t="str">
        <f>VLOOKUP(CONCATENATE(B5046,C5046,D5046),'EPA Source to Industry Map'!$D$2:$E$35,2,FALSE)</f>
        <v>chemicals 20</v>
      </c>
      <c r="J5046" s="4" t="str">
        <f t="shared" si="80"/>
        <v>N2O</v>
      </c>
    </row>
    <row r="5047" spans="1:10" hidden="1" x14ac:dyDescent="0.25">
      <c r="A5047" t="s">
        <v>42</v>
      </c>
      <c r="B5047" t="s">
        <v>3</v>
      </c>
      <c r="C5047" t="s">
        <v>254</v>
      </c>
      <c r="D5047" t="s">
        <v>255</v>
      </c>
      <c r="E5047" t="s">
        <v>12</v>
      </c>
      <c r="F5047">
        <v>2042</v>
      </c>
      <c r="G5047">
        <v>0</v>
      </c>
      <c r="H5047">
        <f>IF(J5047="N2O",G5047/About!$A$75,IF('EPA non-CO2 Data'!J5047="CH4",'EPA non-CO2 Data'!G5047/About!$A$73,'EPA non-CO2 Data'!G5047))</f>
        <v>0</v>
      </c>
      <c r="I5047" s="4" t="str">
        <f>VLOOKUP(CONCATENATE(B5047,C5047,D5047),'EPA Source to Industry Map'!$D$2:$E$35,2,FALSE)</f>
        <v>chemicals 20</v>
      </c>
      <c r="J5047" s="4" t="str">
        <f t="shared" si="80"/>
        <v>N2O</v>
      </c>
    </row>
    <row r="5048" spans="1:10" hidden="1" x14ac:dyDescent="0.25">
      <c r="A5048" t="s">
        <v>42</v>
      </c>
      <c r="B5048" t="s">
        <v>3</v>
      </c>
      <c r="C5048" t="s">
        <v>254</v>
      </c>
      <c r="D5048" t="s">
        <v>256</v>
      </c>
      <c r="E5048" t="s">
        <v>12</v>
      </c>
      <c r="F5048">
        <v>2042</v>
      </c>
      <c r="G5048">
        <v>0.34671734246135899</v>
      </c>
      <c r="H5048">
        <f>IF(J5048="N2O",G5048/About!$A$75,IF('EPA non-CO2 Data'!J5048="CH4",'EPA non-CO2 Data'!G5048/About!$A$73,'EPA non-CO2 Data'!G5048))</f>
        <v>1.1634810149710032E-3</v>
      </c>
      <c r="I5048" s="4" t="str">
        <f>VLOOKUP(CONCATENATE(B5048,C5048,D5048),'EPA Source to Industry Map'!$D$2:$E$35,2,FALSE)</f>
        <v>chemicals 20</v>
      </c>
      <c r="J5048" s="4" t="str">
        <f t="shared" si="80"/>
        <v>N2O</v>
      </c>
    </row>
    <row r="5049" spans="1:10" hidden="1" x14ac:dyDescent="0.25">
      <c r="A5049" t="s">
        <v>42</v>
      </c>
      <c r="B5049" t="s">
        <v>3</v>
      </c>
      <c r="C5049" t="s">
        <v>254</v>
      </c>
      <c r="D5049" t="s">
        <v>255</v>
      </c>
      <c r="E5049" t="s">
        <v>12</v>
      </c>
      <c r="F5049">
        <v>2043</v>
      </c>
      <c r="G5049">
        <v>0</v>
      </c>
      <c r="H5049">
        <f>IF(J5049="N2O",G5049/About!$A$75,IF('EPA non-CO2 Data'!J5049="CH4",'EPA non-CO2 Data'!G5049/About!$A$73,'EPA non-CO2 Data'!G5049))</f>
        <v>0</v>
      </c>
      <c r="I5049" s="4" t="str">
        <f>VLOOKUP(CONCATENATE(B5049,C5049,D5049),'EPA Source to Industry Map'!$D$2:$E$35,2,FALSE)</f>
        <v>chemicals 20</v>
      </c>
      <c r="J5049" s="4" t="str">
        <f t="shared" si="80"/>
        <v>N2O</v>
      </c>
    </row>
    <row r="5050" spans="1:10" hidden="1" x14ac:dyDescent="0.25">
      <c r="A5050" t="s">
        <v>42</v>
      </c>
      <c r="B5050" t="s">
        <v>3</v>
      </c>
      <c r="C5050" t="s">
        <v>254</v>
      </c>
      <c r="D5050" t="s">
        <v>256</v>
      </c>
      <c r="E5050" t="s">
        <v>12</v>
      </c>
      <c r="F5050">
        <v>2043</v>
      </c>
      <c r="G5050">
        <v>0.34775747579444299</v>
      </c>
      <c r="H5050">
        <f>IF(J5050="N2O",G5050/About!$A$75,IF('EPA non-CO2 Data'!J5050="CH4",'EPA non-CO2 Data'!G5050/About!$A$73,'EPA non-CO2 Data'!G5050))</f>
        <v>1.1669713952833657E-3</v>
      </c>
      <c r="I5050" s="4" t="str">
        <f>VLOOKUP(CONCATENATE(B5050,C5050,D5050),'EPA Source to Industry Map'!$D$2:$E$35,2,FALSE)</f>
        <v>chemicals 20</v>
      </c>
      <c r="J5050" s="4" t="str">
        <f t="shared" si="80"/>
        <v>N2O</v>
      </c>
    </row>
    <row r="5051" spans="1:10" hidden="1" x14ac:dyDescent="0.25">
      <c r="A5051" t="s">
        <v>42</v>
      </c>
      <c r="B5051" t="s">
        <v>3</v>
      </c>
      <c r="C5051" t="s">
        <v>254</v>
      </c>
      <c r="D5051" t="s">
        <v>255</v>
      </c>
      <c r="E5051" t="s">
        <v>12</v>
      </c>
      <c r="F5051">
        <v>2044</v>
      </c>
      <c r="G5051">
        <v>0</v>
      </c>
      <c r="H5051">
        <f>IF(J5051="N2O",G5051/About!$A$75,IF('EPA non-CO2 Data'!J5051="CH4",'EPA non-CO2 Data'!G5051/About!$A$73,'EPA non-CO2 Data'!G5051))</f>
        <v>0</v>
      </c>
      <c r="I5051" s="4" t="str">
        <f>VLOOKUP(CONCATENATE(B5051,C5051,D5051),'EPA Source to Industry Map'!$D$2:$E$35,2,FALSE)</f>
        <v>chemicals 20</v>
      </c>
      <c r="J5051" s="4" t="str">
        <f t="shared" si="80"/>
        <v>N2O</v>
      </c>
    </row>
    <row r="5052" spans="1:10" hidden="1" x14ac:dyDescent="0.25">
      <c r="A5052" t="s">
        <v>42</v>
      </c>
      <c r="B5052" t="s">
        <v>3</v>
      </c>
      <c r="C5052" t="s">
        <v>254</v>
      </c>
      <c r="D5052" t="s">
        <v>256</v>
      </c>
      <c r="E5052" t="s">
        <v>12</v>
      </c>
      <c r="F5052">
        <v>2044</v>
      </c>
      <c r="G5052">
        <v>0.348797609127528</v>
      </c>
      <c r="H5052">
        <f>IF(J5052="N2O",G5052/About!$A$75,IF('EPA non-CO2 Data'!J5052="CH4",'EPA non-CO2 Data'!G5052/About!$A$73,'EPA non-CO2 Data'!G5052))</f>
        <v>1.1704617755957315E-3</v>
      </c>
      <c r="I5052" s="4" t="str">
        <f>VLOOKUP(CONCATENATE(B5052,C5052,D5052),'EPA Source to Industry Map'!$D$2:$E$35,2,FALSE)</f>
        <v>chemicals 20</v>
      </c>
      <c r="J5052" s="4" t="str">
        <f t="shared" si="80"/>
        <v>N2O</v>
      </c>
    </row>
    <row r="5053" spans="1:10" hidden="1" x14ac:dyDescent="0.25">
      <c r="A5053" t="s">
        <v>42</v>
      </c>
      <c r="B5053" t="s">
        <v>3</v>
      </c>
      <c r="C5053" t="s">
        <v>254</v>
      </c>
      <c r="D5053" t="s">
        <v>255</v>
      </c>
      <c r="E5053" t="s">
        <v>12</v>
      </c>
      <c r="F5053">
        <v>2045</v>
      </c>
      <c r="G5053">
        <v>0</v>
      </c>
      <c r="H5053">
        <f>IF(J5053="N2O",G5053/About!$A$75,IF('EPA non-CO2 Data'!J5053="CH4",'EPA non-CO2 Data'!G5053/About!$A$73,'EPA non-CO2 Data'!G5053))</f>
        <v>0</v>
      </c>
      <c r="I5053" s="4" t="str">
        <f>VLOOKUP(CONCATENATE(B5053,C5053,D5053),'EPA Source to Industry Map'!$D$2:$E$35,2,FALSE)</f>
        <v>chemicals 20</v>
      </c>
      <c r="J5053" s="4" t="str">
        <f t="shared" si="80"/>
        <v>N2O</v>
      </c>
    </row>
    <row r="5054" spans="1:10" hidden="1" x14ac:dyDescent="0.25">
      <c r="A5054" t="s">
        <v>42</v>
      </c>
      <c r="B5054" t="s">
        <v>3</v>
      </c>
      <c r="C5054" t="s">
        <v>254</v>
      </c>
      <c r="D5054" t="s">
        <v>256</v>
      </c>
      <c r="E5054" t="s">
        <v>12</v>
      </c>
      <c r="F5054">
        <v>2045</v>
      </c>
      <c r="G5054">
        <v>0.349837742460612</v>
      </c>
      <c r="H5054">
        <f>IF(J5054="N2O",G5054/About!$A$75,IF('EPA non-CO2 Data'!J5054="CH4",'EPA non-CO2 Data'!G5054/About!$A$73,'EPA non-CO2 Data'!G5054))</f>
        <v>1.173952155908094E-3</v>
      </c>
      <c r="I5054" s="4" t="str">
        <f>VLOOKUP(CONCATENATE(B5054,C5054,D5054),'EPA Source to Industry Map'!$D$2:$E$35,2,FALSE)</f>
        <v>chemicals 20</v>
      </c>
      <c r="J5054" s="4" t="str">
        <f t="shared" si="80"/>
        <v>N2O</v>
      </c>
    </row>
    <row r="5055" spans="1:10" hidden="1" x14ac:dyDescent="0.25">
      <c r="A5055" t="s">
        <v>42</v>
      </c>
      <c r="B5055" t="s">
        <v>3</v>
      </c>
      <c r="C5055" t="s">
        <v>254</v>
      </c>
      <c r="D5055" t="s">
        <v>255</v>
      </c>
      <c r="E5055" t="s">
        <v>12</v>
      </c>
      <c r="F5055">
        <v>2046</v>
      </c>
      <c r="G5055">
        <v>0</v>
      </c>
      <c r="H5055">
        <f>IF(J5055="N2O",G5055/About!$A$75,IF('EPA non-CO2 Data'!J5055="CH4",'EPA non-CO2 Data'!G5055/About!$A$73,'EPA non-CO2 Data'!G5055))</f>
        <v>0</v>
      </c>
      <c r="I5055" s="4" t="str">
        <f>VLOOKUP(CONCATENATE(B5055,C5055,D5055),'EPA Source to Industry Map'!$D$2:$E$35,2,FALSE)</f>
        <v>chemicals 20</v>
      </c>
      <c r="J5055" s="4" t="str">
        <f t="shared" si="80"/>
        <v>N2O</v>
      </c>
    </row>
    <row r="5056" spans="1:10" hidden="1" x14ac:dyDescent="0.25">
      <c r="A5056" t="s">
        <v>42</v>
      </c>
      <c r="B5056" t="s">
        <v>3</v>
      </c>
      <c r="C5056" t="s">
        <v>254</v>
      </c>
      <c r="D5056" t="s">
        <v>256</v>
      </c>
      <c r="E5056" t="s">
        <v>12</v>
      </c>
      <c r="F5056">
        <v>2046</v>
      </c>
      <c r="G5056">
        <v>0.35089357168695001</v>
      </c>
      <c r="H5056">
        <f>IF(J5056="N2O",G5056/About!$A$75,IF('EPA non-CO2 Data'!J5056="CH4",'EPA non-CO2 Data'!G5056/About!$A$73,'EPA non-CO2 Data'!G5056))</f>
        <v>1.177495207003188E-3</v>
      </c>
      <c r="I5056" s="4" t="str">
        <f>VLOOKUP(CONCATENATE(B5056,C5056,D5056),'EPA Source to Industry Map'!$D$2:$E$35,2,FALSE)</f>
        <v>chemicals 20</v>
      </c>
      <c r="J5056" s="4" t="str">
        <f t="shared" si="80"/>
        <v>N2O</v>
      </c>
    </row>
    <row r="5057" spans="1:10" hidden="1" x14ac:dyDescent="0.25">
      <c r="A5057" t="s">
        <v>42</v>
      </c>
      <c r="B5057" t="s">
        <v>3</v>
      </c>
      <c r="C5057" t="s">
        <v>254</v>
      </c>
      <c r="D5057" t="s">
        <v>255</v>
      </c>
      <c r="E5057" t="s">
        <v>12</v>
      </c>
      <c r="F5057">
        <v>2047</v>
      </c>
      <c r="G5057">
        <v>0</v>
      </c>
      <c r="H5057">
        <f>IF(J5057="N2O",G5057/About!$A$75,IF('EPA non-CO2 Data'!J5057="CH4",'EPA non-CO2 Data'!G5057/About!$A$73,'EPA non-CO2 Data'!G5057))</f>
        <v>0</v>
      </c>
      <c r="I5057" s="4" t="str">
        <f>VLOOKUP(CONCATENATE(B5057,C5057,D5057),'EPA Source to Industry Map'!$D$2:$E$35,2,FALSE)</f>
        <v>chemicals 20</v>
      </c>
      <c r="J5057" s="4" t="str">
        <f t="shared" si="80"/>
        <v>N2O</v>
      </c>
    </row>
    <row r="5058" spans="1:10" hidden="1" x14ac:dyDescent="0.25">
      <c r="A5058" t="s">
        <v>42</v>
      </c>
      <c r="B5058" t="s">
        <v>3</v>
      </c>
      <c r="C5058" t="s">
        <v>254</v>
      </c>
      <c r="D5058" t="s">
        <v>256</v>
      </c>
      <c r="E5058" t="s">
        <v>12</v>
      </c>
      <c r="F5058">
        <v>2047</v>
      </c>
      <c r="G5058">
        <v>0.35194940091328802</v>
      </c>
      <c r="H5058">
        <f>IF(J5058="N2O",G5058/About!$A$75,IF('EPA non-CO2 Data'!J5058="CH4",'EPA non-CO2 Data'!G5058/About!$A$73,'EPA non-CO2 Data'!G5058))</f>
        <v>1.181038258098282E-3</v>
      </c>
      <c r="I5058" s="4" t="str">
        <f>VLOOKUP(CONCATENATE(B5058,C5058,D5058),'EPA Source to Industry Map'!$D$2:$E$35,2,FALSE)</f>
        <v>chemicals 20</v>
      </c>
      <c r="J5058" s="4" t="str">
        <f t="shared" si="80"/>
        <v>N2O</v>
      </c>
    </row>
    <row r="5059" spans="1:10" hidden="1" x14ac:dyDescent="0.25">
      <c r="A5059" t="s">
        <v>42</v>
      </c>
      <c r="B5059" t="s">
        <v>3</v>
      </c>
      <c r="C5059" t="s">
        <v>254</v>
      </c>
      <c r="D5059" t="s">
        <v>255</v>
      </c>
      <c r="E5059" t="s">
        <v>12</v>
      </c>
      <c r="F5059">
        <v>2048</v>
      </c>
      <c r="G5059">
        <v>0</v>
      </c>
      <c r="H5059">
        <f>IF(J5059="N2O",G5059/About!$A$75,IF('EPA non-CO2 Data'!J5059="CH4",'EPA non-CO2 Data'!G5059/About!$A$73,'EPA non-CO2 Data'!G5059))</f>
        <v>0</v>
      </c>
      <c r="I5059" s="4" t="str">
        <f>VLOOKUP(CONCATENATE(B5059,C5059,D5059),'EPA Source to Industry Map'!$D$2:$E$35,2,FALSE)</f>
        <v>chemicals 20</v>
      </c>
      <c r="J5059" s="4" t="str">
        <f t="shared" si="80"/>
        <v>N2O</v>
      </c>
    </row>
    <row r="5060" spans="1:10" hidden="1" x14ac:dyDescent="0.25">
      <c r="A5060" t="s">
        <v>42</v>
      </c>
      <c r="B5060" t="s">
        <v>3</v>
      </c>
      <c r="C5060" t="s">
        <v>254</v>
      </c>
      <c r="D5060" t="s">
        <v>256</v>
      </c>
      <c r="E5060" t="s">
        <v>12</v>
      </c>
      <c r="F5060">
        <v>2048</v>
      </c>
      <c r="G5060">
        <v>0.35300523013962598</v>
      </c>
      <c r="H5060">
        <f>IF(J5060="N2O",G5060/About!$A$75,IF('EPA non-CO2 Data'!J5060="CH4",'EPA non-CO2 Data'!G5060/About!$A$73,'EPA non-CO2 Data'!G5060))</f>
        <v>1.1845813091933759E-3</v>
      </c>
      <c r="I5060" s="4" t="str">
        <f>VLOOKUP(CONCATENATE(B5060,C5060,D5060),'EPA Source to Industry Map'!$D$2:$E$35,2,FALSE)</f>
        <v>chemicals 20</v>
      </c>
      <c r="J5060" s="4" t="str">
        <f t="shared" si="80"/>
        <v>N2O</v>
      </c>
    </row>
    <row r="5061" spans="1:10" hidden="1" x14ac:dyDescent="0.25">
      <c r="A5061" t="s">
        <v>42</v>
      </c>
      <c r="B5061" t="s">
        <v>3</v>
      </c>
      <c r="C5061" t="s">
        <v>254</v>
      </c>
      <c r="D5061" t="s">
        <v>255</v>
      </c>
      <c r="E5061" t="s">
        <v>12</v>
      </c>
      <c r="F5061">
        <v>2049</v>
      </c>
      <c r="G5061">
        <v>0</v>
      </c>
      <c r="H5061">
        <f>IF(J5061="N2O",G5061/About!$A$75,IF('EPA non-CO2 Data'!J5061="CH4",'EPA non-CO2 Data'!G5061/About!$A$73,'EPA non-CO2 Data'!G5061))</f>
        <v>0</v>
      </c>
      <c r="I5061" s="4" t="str">
        <f>VLOOKUP(CONCATENATE(B5061,C5061,D5061),'EPA Source to Industry Map'!$D$2:$E$35,2,FALSE)</f>
        <v>chemicals 20</v>
      </c>
      <c r="J5061" s="4" t="str">
        <f t="shared" si="80"/>
        <v>N2O</v>
      </c>
    </row>
    <row r="5062" spans="1:10" hidden="1" x14ac:dyDescent="0.25">
      <c r="A5062" t="s">
        <v>42</v>
      </c>
      <c r="B5062" t="s">
        <v>3</v>
      </c>
      <c r="C5062" t="s">
        <v>254</v>
      </c>
      <c r="D5062" t="s">
        <v>256</v>
      </c>
      <c r="E5062" t="s">
        <v>12</v>
      </c>
      <c r="F5062">
        <v>2049</v>
      </c>
      <c r="G5062">
        <v>0.35406105936596399</v>
      </c>
      <c r="H5062">
        <f>IF(J5062="N2O",G5062/About!$A$75,IF('EPA non-CO2 Data'!J5062="CH4",'EPA non-CO2 Data'!G5062/About!$A$73,'EPA non-CO2 Data'!G5062))</f>
        <v>1.1881243602884697E-3</v>
      </c>
      <c r="I5062" s="4" t="str">
        <f>VLOOKUP(CONCATENATE(B5062,C5062,D5062),'EPA Source to Industry Map'!$D$2:$E$35,2,FALSE)</f>
        <v>chemicals 20</v>
      </c>
      <c r="J5062" s="4" t="str">
        <f t="shared" si="80"/>
        <v>N2O</v>
      </c>
    </row>
    <row r="5063" spans="1:10" hidden="1" x14ac:dyDescent="0.25">
      <c r="A5063" t="s">
        <v>42</v>
      </c>
      <c r="B5063" t="s">
        <v>3</v>
      </c>
      <c r="C5063" t="s">
        <v>254</v>
      </c>
      <c r="D5063" t="s">
        <v>255</v>
      </c>
      <c r="E5063" t="s">
        <v>12</v>
      </c>
      <c r="F5063">
        <v>2050</v>
      </c>
      <c r="G5063">
        <v>0</v>
      </c>
      <c r="H5063">
        <f>IF(J5063="N2O",G5063/About!$A$75,IF('EPA non-CO2 Data'!J5063="CH4",'EPA non-CO2 Data'!G5063/About!$A$73,'EPA non-CO2 Data'!G5063))</f>
        <v>0</v>
      </c>
      <c r="I5063" s="4" t="str">
        <f>VLOOKUP(CONCATENATE(B5063,C5063,D5063),'EPA Source to Industry Map'!$D$2:$E$35,2,FALSE)</f>
        <v>chemicals 20</v>
      </c>
      <c r="J5063" s="4" t="str">
        <f t="shared" si="80"/>
        <v>N2O</v>
      </c>
    </row>
    <row r="5064" spans="1:10" hidden="1" x14ac:dyDescent="0.25">
      <c r="A5064" t="s">
        <v>42</v>
      </c>
      <c r="B5064" t="s">
        <v>3</v>
      </c>
      <c r="C5064" t="s">
        <v>254</v>
      </c>
      <c r="D5064" t="s">
        <v>256</v>
      </c>
      <c r="E5064" t="s">
        <v>12</v>
      </c>
      <c r="F5064">
        <v>2050</v>
      </c>
      <c r="G5064">
        <v>0.355116888592302</v>
      </c>
      <c r="H5064">
        <f>IF(J5064="N2O",G5064/About!$A$75,IF('EPA non-CO2 Data'!J5064="CH4",'EPA non-CO2 Data'!G5064/About!$A$73,'EPA non-CO2 Data'!G5064))</f>
        <v>1.1916674113835637E-3</v>
      </c>
      <c r="I5064" s="4" t="str">
        <f>VLOOKUP(CONCATENATE(B5064,C5064,D5064),'EPA Source to Industry Map'!$D$2:$E$35,2,FALSE)</f>
        <v>chemicals 20</v>
      </c>
      <c r="J5064" s="4" t="str">
        <f t="shared" si="80"/>
        <v>N2O</v>
      </c>
    </row>
    <row r="5065" spans="1:10" hidden="1" x14ac:dyDescent="0.25">
      <c r="A5065" t="s">
        <v>42</v>
      </c>
      <c r="B5065" t="s">
        <v>3</v>
      </c>
      <c r="C5065" t="s">
        <v>257</v>
      </c>
      <c r="D5065" t="s">
        <v>258</v>
      </c>
      <c r="E5065" t="s">
        <v>13</v>
      </c>
      <c r="F5065">
        <v>1990</v>
      </c>
      <c r="G5065">
        <v>0</v>
      </c>
      <c r="H5065">
        <f>IF(J5065="N2O",G5065/About!$A$75,IF('EPA non-CO2 Data'!J5065="CH4",'EPA non-CO2 Data'!G5065/About!$A$73,'EPA non-CO2 Data'!G5065))</f>
        <v>0</v>
      </c>
      <c r="I5065" s="4" t="str">
        <f>VLOOKUP(CONCATENATE(B5065,C5065,D5065),'EPA Source to Industry Map'!$D$2:$E$35,2,FALSE)</f>
        <v>chemicals 20</v>
      </c>
      <c r="J5065" s="4" t="str">
        <f t="shared" si="80"/>
        <v>F-gases</v>
      </c>
    </row>
    <row r="5066" spans="1:10" hidden="1" x14ac:dyDescent="0.25">
      <c r="A5066" t="s">
        <v>42</v>
      </c>
      <c r="B5066" t="s">
        <v>3</v>
      </c>
      <c r="C5066" t="s">
        <v>257</v>
      </c>
      <c r="D5066" t="s">
        <v>259</v>
      </c>
      <c r="E5066" t="s">
        <v>13</v>
      </c>
      <c r="F5066">
        <v>1990</v>
      </c>
      <c r="G5066">
        <v>0</v>
      </c>
      <c r="H5066">
        <f>IF(J5066="N2O",G5066/About!$A$75,IF('EPA non-CO2 Data'!J5066="CH4",'EPA non-CO2 Data'!G5066/About!$A$73,'EPA non-CO2 Data'!G5066))</f>
        <v>0</v>
      </c>
      <c r="I5066" s="4" t="str">
        <f>VLOOKUP(CONCATENATE(B5066,C5066,D5066),'EPA Source to Industry Map'!$D$2:$E$35,2,FALSE)</f>
        <v>chemicals 20</v>
      </c>
      <c r="J5066" s="4" t="str">
        <f t="shared" si="80"/>
        <v>F-gases</v>
      </c>
    </row>
    <row r="5067" spans="1:10" hidden="1" x14ac:dyDescent="0.25">
      <c r="A5067" t="s">
        <v>42</v>
      </c>
      <c r="B5067" t="s">
        <v>3</v>
      </c>
      <c r="C5067" t="s">
        <v>257</v>
      </c>
      <c r="D5067" t="s">
        <v>260</v>
      </c>
      <c r="E5067" t="s">
        <v>13</v>
      </c>
      <c r="F5067">
        <v>1990</v>
      </c>
      <c r="G5067">
        <v>0</v>
      </c>
      <c r="H5067">
        <f>IF(J5067="N2O",G5067/About!$A$75,IF('EPA non-CO2 Data'!J5067="CH4",'EPA non-CO2 Data'!G5067/About!$A$73,'EPA non-CO2 Data'!G5067))</f>
        <v>0</v>
      </c>
      <c r="I5067" s="4" t="str">
        <f>VLOOKUP(CONCATENATE(B5067,C5067,D5067),'EPA Source to Industry Map'!$D$2:$E$35,2,FALSE)</f>
        <v>chemicals 20</v>
      </c>
      <c r="J5067" s="4" t="str">
        <f t="shared" si="80"/>
        <v>F-gases</v>
      </c>
    </row>
    <row r="5068" spans="1:10" hidden="1" x14ac:dyDescent="0.25">
      <c r="A5068" t="s">
        <v>42</v>
      </c>
      <c r="B5068" t="s">
        <v>3</v>
      </c>
      <c r="C5068" t="s">
        <v>257</v>
      </c>
      <c r="D5068" t="s">
        <v>261</v>
      </c>
      <c r="E5068" t="s">
        <v>13</v>
      </c>
      <c r="F5068">
        <v>1990</v>
      </c>
      <c r="G5068">
        <v>0</v>
      </c>
      <c r="H5068">
        <f>IF(J5068="N2O",G5068/About!$A$75,IF('EPA non-CO2 Data'!J5068="CH4",'EPA non-CO2 Data'!G5068/About!$A$73,'EPA non-CO2 Data'!G5068))</f>
        <v>0</v>
      </c>
      <c r="I5068" s="4" t="str">
        <f>VLOOKUP(CONCATENATE(B5068,C5068,D5068),'EPA Source to Industry Map'!$D$2:$E$35,2,FALSE)</f>
        <v>chemicals 20</v>
      </c>
      <c r="J5068" s="4" t="str">
        <f t="shared" si="80"/>
        <v>F-gases</v>
      </c>
    </row>
    <row r="5069" spans="1:10" hidden="1" x14ac:dyDescent="0.25">
      <c r="A5069" t="s">
        <v>42</v>
      </c>
      <c r="B5069" t="s">
        <v>3</v>
      </c>
      <c r="C5069" t="s">
        <v>257</v>
      </c>
      <c r="D5069" t="s">
        <v>262</v>
      </c>
      <c r="E5069" t="s">
        <v>13</v>
      </c>
      <c r="F5069">
        <v>1990</v>
      </c>
      <c r="G5069">
        <v>0</v>
      </c>
      <c r="H5069">
        <f>IF(J5069="N2O",G5069/About!$A$75,IF('EPA non-CO2 Data'!J5069="CH4",'EPA non-CO2 Data'!G5069/About!$A$73,'EPA non-CO2 Data'!G5069))</f>
        <v>0</v>
      </c>
      <c r="I5069" s="4" t="str">
        <f>VLOOKUP(CONCATENATE(B5069,C5069,D5069),'EPA Source to Industry Map'!$D$2:$E$35,2,FALSE)</f>
        <v>chemicals 20</v>
      </c>
      <c r="J5069" s="4" t="str">
        <f t="shared" si="80"/>
        <v>F-gases</v>
      </c>
    </row>
    <row r="5070" spans="1:10" hidden="1" x14ac:dyDescent="0.25">
      <c r="A5070" t="s">
        <v>42</v>
      </c>
      <c r="B5070" t="s">
        <v>3</v>
      </c>
      <c r="C5070" t="s">
        <v>257</v>
      </c>
      <c r="D5070" t="s">
        <v>258</v>
      </c>
      <c r="E5070" t="s">
        <v>13</v>
      </c>
      <c r="F5070">
        <v>1991</v>
      </c>
      <c r="G5070">
        <v>5.2484217258322897E-2</v>
      </c>
      <c r="H5070">
        <f>IF(J5070="N2O",G5070/About!$A$75,IF('EPA non-CO2 Data'!J5070="CH4",'EPA non-CO2 Data'!G5070/About!$A$73,'EPA non-CO2 Data'!G5070))</f>
        <v>5.2484217258322897E-2</v>
      </c>
      <c r="I5070" s="4" t="str">
        <f>VLOOKUP(CONCATENATE(B5070,C5070,D5070),'EPA Source to Industry Map'!$D$2:$E$35,2,FALSE)</f>
        <v>chemicals 20</v>
      </c>
      <c r="J5070" s="4" t="str">
        <f t="shared" si="80"/>
        <v>F-gases</v>
      </c>
    </row>
    <row r="5071" spans="1:10" hidden="1" x14ac:dyDescent="0.25">
      <c r="A5071" t="s">
        <v>42</v>
      </c>
      <c r="B5071" t="s">
        <v>3</v>
      </c>
      <c r="C5071" t="s">
        <v>257</v>
      </c>
      <c r="D5071" t="s">
        <v>259</v>
      </c>
      <c r="E5071" t="s">
        <v>13</v>
      </c>
      <c r="F5071">
        <v>1991</v>
      </c>
      <c r="G5071">
        <v>0</v>
      </c>
      <c r="H5071">
        <f>IF(J5071="N2O",G5071/About!$A$75,IF('EPA non-CO2 Data'!J5071="CH4",'EPA non-CO2 Data'!G5071/About!$A$73,'EPA non-CO2 Data'!G5071))</f>
        <v>0</v>
      </c>
      <c r="I5071" s="4" t="str">
        <f>VLOOKUP(CONCATENATE(B5071,C5071,D5071),'EPA Source to Industry Map'!$D$2:$E$35,2,FALSE)</f>
        <v>chemicals 20</v>
      </c>
      <c r="J5071" s="4" t="str">
        <f t="shared" si="80"/>
        <v>F-gases</v>
      </c>
    </row>
    <row r="5072" spans="1:10" hidden="1" x14ac:dyDescent="0.25">
      <c r="A5072" t="s">
        <v>42</v>
      </c>
      <c r="B5072" t="s">
        <v>3</v>
      </c>
      <c r="C5072" t="s">
        <v>257</v>
      </c>
      <c r="D5072" t="s">
        <v>260</v>
      </c>
      <c r="E5072" t="s">
        <v>13</v>
      </c>
      <c r="F5072">
        <v>1991</v>
      </c>
      <c r="G5072">
        <v>9.9536360750355594E-3</v>
      </c>
      <c r="H5072">
        <f>IF(J5072="N2O",G5072/About!$A$75,IF('EPA non-CO2 Data'!J5072="CH4",'EPA non-CO2 Data'!G5072/About!$A$73,'EPA non-CO2 Data'!G5072))</f>
        <v>9.9536360750355594E-3</v>
      </c>
      <c r="I5072" s="4" t="str">
        <f>VLOOKUP(CONCATENATE(B5072,C5072,D5072),'EPA Source to Industry Map'!$D$2:$E$35,2,FALSE)</f>
        <v>chemicals 20</v>
      </c>
      <c r="J5072" s="4" t="str">
        <f t="shared" si="80"/>
        <v>F-gases</v>
      </c>
    </row>
    <row r="5073" spans="1:10" hidden="1" x14ac:dyDescent="0.25">
      <c r="A5073" t="s">
        <v>42</v>
      </c>
      <c r="B5073" t="s">
        <v>3</v>
      </c>
      <c r="C5073" t="s">
        <v>257</v>
      </c>
      <c r="D5073" t="s">
        <v>261</v>
      </c>
      <c r="E5073" t="s">
        <v>13</v>
      </c>
      <c r="F5073">
        <v>1991</v>
      </c>
      <c r="G5073">
        <v>0.172872288032479</v>
      </c>
      <c r="H5073">
        <f>IF(J5073="N2O",G5073/About!$A$75,IF('EPA non-CO2 Data'!J5073="CH4",'EPA non-CO2 Data'!G5073/About!$A$73,'EPA non-CO2 Data'!G5073))</f>
        <v>0.172872288032479</v>
      </c>
      <c r="I5073" s="4" t="str">
        <f>VLOOKUP(CONCATENATE(B5073,C5073,D5073),'EPA Source to Industry Map'!$D$2:$E$35,2,FALSE)</f>
        <v>chemicals 20</v>
      </c>
      <c r="J5073" s="4" t="str">
        <f t="shared" si="80"/>
        <v>F-gases</v>
      </c>
    </row>
    <row r="5074" spans="1:10" hidden="1" x14ac:dyDescent="0.25">
      <c r="A5074" t="s">
        <v>42</v>
      </c>
      <c r="B5074" t="s">
        <v>3</v>
      </c>
      <c r="C5074" t="s">
        <v>257</v>
      </c>
      <c r="D5074" t="s">
        <v>262</v>
      </c>
      <c r="E5074" t="s">
        <v>13</v>
      </c>
      <c r="F5074">
        <v>1991</v>
      </c>
      <c r="G5074">
        <v>9.6000904170238707E-3</v>
      </c>
      <c r="H5074">
        <f>IF(J5074="N2O",G5074/About!$A$75,IF('EPA non-CO2 Data'!J5074="CH4",'EPA non-CO2 Data'!G5074/About!$A$73,'EPA non-CO2 Data'!G5074))</f>
        <v>9.6000904170238707E-3</v>
      </c>
      <c r="I5074" s="4" t="str">
        <f>VLOOKUP(CONCATENATE(B5074,C5074,D5074),'EPA Source to Industry Map'!$D$2:$E$35,2,FALSE)</f>
        <v>chemicals 20</v>
      </c>
      <c r="J5074" s="4" t="str">
        <f t="shared" si="80"/>
        <v>F-gases</v>
      </c>
    </row>
    <row r="5075" spans="1:10" hidden="1" x14ac:dyDescent="0.25">
      <c r="A5075" t="s">
        <v>42</v>
      </c>
      <c r="B5075" t="s">
        <v>3</v>
      </c>
      <c r="C5075" t="s">
        <v>257</v>
      </c>
      <c r="D5075" t="s">
        <v>258</v>
      </c>
      <c r="E5075" t="s">
        <v>13</v>
      </c>
      <c r="F5075">
        <v>1992</v>
      </c>
      <c r="G5075">
        <v>0.104968434516646</v>
      </c>
      <c r="H5075">
        <f>IF(J5075="N2O",G5075/About!$A$75,IF('EPA non-CO2 Data'!J5075="CH4",'EPA non-CO2 Data'!G5075/About!$A$73,'EPA non-CO2 Data'!G5075))</f>
        <v>0.104968434516646</v>
      </c>
      <c r="I5075" s="4" t="str">
        <f>VLOOKUP(CONCATENATE(B5075,C5075,D5075),'EPA Source to Industry Map'!$D$2:$E$35,2,FALSE)</f>
        <v>chemicals 20</v>
      </c>
      <c r="J5075" s="4" t="str">
        <f t="shared" si="80"/>
        <v>F-gases</v>
      </c>
    </row>
    <row r="5076" spans="1:10" hidden="1" x14ac:dyDescent="0.25">
      <c r="A5076" t="s">
        <v>42</v>
      </c>
      <c r="B5076" t="s">
        <v>3</v>
      </c>
      <c r="C5076" t="s">
        <v>257</v>
      </c>
      <c r="D5076" t="s">
        <v>259</v>
      </c>
      <c r="E5076" t="s">
        <v>13</v>
      </c>
      <c r="F5076">
        <v>1992</v>
      </c>
      <c r="G5076">
        <v>0</v>
      </c>
      <c r="H5076">
        <f>IF(J5076="N2O",G5076/About!$A$75,IF('EPA non-CO2 Data'!J5076="CH4",'EPA non-CO2 Data'!G5076/About!$A$73,'EPA non-CO2 Data'!G5076))</f>
        <v>0</v>
      </c>
      <c r="I5076" s="4" t="str">
        <f>VLOOKUP(CONCATENATE(B5076,C5076,D5076),'EPA Source to Industry Map'!$D$2:$E$35,2,FALSE)</f>
        <v>chemicals 20</v>
      </c>
      <c r="J5076" s="4" t="str">
        <f t="shared" si="80"/>
        <v>F-gases</v>
      </c>
    </row>
    <row r="5077" spans="1:10" hidden="1" x14ac:dyDescent="0.25">
      <c r="A5077" t="s">
        <v>42</v>
      </c>
      <c r="B5077" t="s">
        <v>3</v>
      </c>
      <c r="C5077" t="s">
        <v>257</v>
      </c>
      <c r="D5077" t="s">
        <v>260</v>
      </c>
      <c r="E5077" t="s">
        <v>13</v>
      </c>
      <c r="F5077">
        <v>1992</v>
      </c>
      <c r="G5077">
        <v>1.9907272150071102E-2</v>
      </c>
      <c r="H5077">
        <f>IF(J5077="N2O",G5077/About!$A$75,IF('EPA non-CO2 Data'!J5077="CH4",'EPA non-CO2 Data'!G5077/About!$A$73,'EPA non-CO2 Data'!G5077))</f>
        <v>1.9907272150071102E-2</v>
      </c>
      <c r="I5077" s="4" t="str">
        <f>VLOOKUP(CONCATENATE(B5077,C5077,D5077),'EPA Source to Industry Map'!$D$2:$E$35,2,FALSE)</f>
        <v>chemicals 20</v>
      </c>
      <c r="J5077" s="4" t="str">
        <f t="shared" si="80"/>
        <v>F-gases</v>
      </c>
    </row>
    <row r="5078" spans="1:10" hidden="1" x14ac:dyDescent="0.25">
      <c r="A5078" t="s">
        <v>42</v>
      </c>
      <c r="B5078" t="s">
        <v>3</v>
      </c>
      <c r="C5078" t="s">
        <v>257</v>
      </c>
      <c r="D5078" t="s">
        <v>261</v>
      </c>
      <c r="E5078" t="s">
        <v>13</v>
      </c>
      <c r="F5078">
        <v>1992</v>
      </c>
      <c r="G5078">
        <v>0.34574457606495901</v>
      </c>
      <c r="H5078">
        <f>IF(J5078="N2O",G5078/About!$A$75,IF('EPA non-CO2 Data'!J5078="CH4",'EPA non-CO2 Data'!G5078/About!$A$73,'EPA non-CO2 Data'!G5078))</f>
        <v>0.34574457606495901</v>
      </c>
      <c r="I5078" s="4" t="str">
        <f>VLOOKUP(CONCATENATE(B5078,C5078,D5078),'EPA Source to Industry Map'!$D$2:$E$35,2,FALSE)</f>
        <v>chemicals 20</v>
      </c>
      <c r="J5078" s="4" t="str">
        <f t="shared" si="80"/>
        <v>F-gases</v>
      </c>
    </row>
    <row r="5079" spans="1:10" hidden="1" x14ac:dyDescent="0.25">
      <c r="A5079" t="s">
        <v>42</v>
      </c>
      <c r="B5079" t="s">
        <v>3</v>
      </c>
      <c r="C5079" t="s">
        <v>257</v>
      </c>
      <c r="D5079" t="s">
        <v>262</v>
      </c>
      <c r="E5079" t="s">
        <v>13</v>
      </c>
      <c r="F5079">
        <v>1992</v>
      </c>
      <c r="G5079">
        <v>1.92001808340477E-2</v>
      </c>
      <c r="H5079">
        <f>IF(J5079="N2O",G5079/About!$A$75,IF('EPA non-CO2 Data'!J5079="CH4",'EPA non-CO2 Data'!G5079/About!$A$73,'EPA non-CO2 Data'!G5079))</f>
        <v>1.92001808340477E-2</v>
      </c>
      <c r="I5079" s="4" t="str">
        <f>VLOOKUP(CONCATENATE(B5079,C5079,D5079),'EPA Source to Industry Map'!$D$2:$E$35,2,FALSE)</f>
        <v>chemicals 20</v>
      </c>
      <c r="J5079" s="4" t="str">
        <f t="shared" si="80"/>
        <v>F-gases</v>
      </c>
    </row>
    <row r="5080" spans="1:10" hidden="1" x14ac:dyDescent="0.25">
      <c r="A5080" t="s">
        <v>42</v>
      </c>
      <c r="B5080" t="s">
        <v>3</v>
      </c>
      <c r="C5080" t="s">
        <v>257</v>
      </c>
      <c r="D5080" t="s">
        <v>258</v>
      </c>
      <c r="E5080" t="s">
        <v>13</v>
      </c>
      <c r="F5080">
        <v>1993</v>
      </c>
      <c r="G5080">
        <v>0.104968434516646</v>
      </c>
      <c r="H5080">
        <f>IF(J5080="N2O",G5080/About!$A$75,IF('EPA non-CO2 Data'!J5080="CH4",'EPA non-CO2 Data'!G5080/About!$A$73,'EPA non-CO2 Data'!G5080))</f>
        <v>0.104968434516646</v>
      </c>
      <c r="I5080" s="4" t="str">
        <f>VLOOKUP(CONCATENATE(B5080,C5080,D5080),'EPA Source to Industry Map'!$D$2:$E$35,2,FALSE)</f>
        <v>chemicals 20</v>
      </c>
      <c r="J5080" s="4" t="str">
        <f t="shared" si="80"/>
        <v>F-gases</v>
      </c>
    </row>
    <row r="5081" spans="1:10" hidden="1" x14ac:dyDescent="0.25">
      <c r="A5081" t="s">
        <v>42</v>
      </c>
      <c r="B5081" t="s">
        <v>3</v>
      </c>
      <c r="C5081" t="s">
        <v>257</v>
      </c>
      <c r="D5081" t="s">
        <v>259</v>
      </c>
      <c r="E5081" t="s">
        <v>13</v>
      </c>
      <c r="F5081">
        <v>1993</v>
      </c>
      <c r="G5081">
        <v>0</v>
      </c>
      <c r="H5081">
        <f>IF(J5081="N2O",G5081/About!$A$75,IF('EPA non-CO2 Data'!J5081="CH4",'EPA non-CO2 Data'!G5081/About!$A$73,'EPA non-CO2 Data'!G5081))</f>
        <v>0</v>
      </c>
      <c r="I5081" s="4" t="str">
        <f>VLOOKUP(CONCATENATE(B5081,C5081,D5081),'EPA Source to Industry Map'!$D$2:$E$35,2,FALSE)</f>
        <v>chemicals 20</v>
      </c>
      <c r="J5081" s="4" t="str">
        <f t="shared" si="80"/>
        <v>F-gases</v>
      </c>
    </row>
    <row r="5082" spans="1:10" hidden="1" x14ac:dyDescent="0.25">
      <c r="A5082" t="s">
        <v>42</v>
      </c>
      <c r="B5082" t="s">
        <v>3</v>
      </c>
      <c r="C5082" t="s">
        <v>257</v>
      </c>
      <c r="D5082" t="s">
        <v>260</v>
      </c>
      <c r="E5082" t="s">
        <v>13</v>
      </c>
      <c r="F5082">
        <v>1993</v>
      </c>
      <c r="G5082">
        <v>1.9907272150071102E-2</v>
      </c>
      <c r="H5082">
        <f>IF(J5082="N2O",G5082/About!$A$75,IF('EPA non-CO2 Data'!J5082="CH4",'EPA non-CO2 Data'!G5082/About!$A$73,'EPA non-CO2 Data'!G5082))</f>
        <v>1.9907272150071102E-2</v>
      </c>
      <c r="I5082" s="4" t="str">
        <f>VLOOKUP(CONCATENATE(B5082,C5082,D5082),'EPA Source to Industry Map'!$D$2:$E$35,2,FALSE)</f>
        <v>chemicals 20</v>
      </c>
      <c r="J5082" s="4" t="str">
        <f t="shared" si="80"/>
        <v>F-gases</v>
      </c>
    </row>
    <row r="5083" spans="1:10" hidden="1" x14ac:dyDescent="0.25">
      <c r="A5083" t="s">
        <v>42</v>
      </c>
      <c r="B5083" t="s">
        <v>3</v>
      </c>
      <c r="C5083" t="s">
        <v>257</v>
      </c>
      <c r="D5083" t="s">
        <v>261</v>
      </c>
      <c r="E5083" t="s">
        <v>13</v>
      </c>
      <c r="F5083">
        <v>1993</v>
      </c>
      <c r="G5083">
        <v>0.34574457606495901</v>
      </c>
      <c r="H5083">
        <f>IF(J5083="N2O",G5083/About!$A$75,IF('EPA non-CO2 Data'!J5083="CH4",'EPA non-CO2 Data'!G5083/About!$A$73,'EPA non-CO2 Data'!G5083))</f>
        <v>0.34574457606495901</v>
      </c>
      <c r="I5083" s="4" t="str">
        <f>VLOOKUP(CONCATENATE(B5083,C5083,D5083),'EPA Source to Industry Map'!$D$2:$E$35,2,FALSE)</f>
        <v>chemicals 20</v>
      </c>
      <c r="J5083" s="4" t="str">
        <f t="shared" si="80"/>
        <v>F-gases</v>
      </c>
    </row>
    <row r="5084" spans="1:10" hidden="1" x14ac:dyDescent="0.25">
      <c r="A5084" t="s">
        <v>42</v>
      </c>
      <c r="B5084" t="s">
        <v>3</v>
      </c>
      <c r="C5084" t="s">
        <v>257</v>
      </c>
      <c r="D5084" t="s">
        <v>262</v>
      </c>
      <c r="E5084" t="s">
        <v>13</v>
      </c>
      <c r="F5084">
        <v>1993</v>
      </c>
      <c r="G5084">
        <v>1.92001808340477E-2</v>
      </c>
      <c r="H5084">
        <f>IF(J5084="N2O",G5084/About!$A$75,IF('EPA non-CO2 Data'!J5084="CH4",'EPA non-CO2 Data'!G5084/About!$A$73,'EPA non-CO2 Data'!G5084))</f>
        <v>1.92001808340477E-2</v>
      </c>
      <c r="I5084" s="4" t="str">
        <f>VLOOKUP(CONCATENATE(B5084,C5084,D5084),'EPA Source to Industry Map'!$D$2:$E$35,2,FALSE)</f>
        <v>chemicals 20</v>
      </c>
      <c r="J5084" s="4" t="str">
        <f t="shared" si="80"/>
        <v>F-gases</v>
      </c>
    </row>
    <row r="5085" spans="1:10" hidden="1" x14ac:dyDescent="0.25">
      <c r="A5085" t="s">
        <v>42</v>
      </c>
      <c r="B5085" t="s">
        <v>3</v>
      </c>
      <c r="C5085" t="s">
        <v>257</v>
      </c>
      <c r="D5085" t="s">
        <v>258</v>
      </c>
      <c r="E5085" t="s">
        <v>13</v>
      </c>
      <c r="F5085">
        <v>1994</v>
      </c>
      <c r="G5085">
        <v>0.107431053015628</v>
      </c>
      <c r="H5085">
        <f>IF(J5085="N2O",G5085/About!$A$75,IF('EPA non-CO2 Data'!J5085="CH4",'EPA non-CO2 Data'!G5085/About!$A$73,'EPA non-CO2 Data'!G5085))</f>
        <v>0.107431053015628</v>
      </c>
      <c r="I5085" s="4" t="str">
        <f>VLOOKUP(CONCATENATE(B5085,C5085,D5085),'EPA Source to Industry Map'!$D$2:$E$35,2,FALSE)</f>
        <v>chemicals 20</v>
      </c>
      <c r="J5085" s="4" t="str">
        <f t="shared" si="80"/>
        <v>F-gases</v>
      </c>
    </row>
    <row r="5086" spans="1:10" hidden="1" x14ac:dyDescent="0.25">
      <c r="A5086" t="s">
        <v>42</v>
      </c>
      <c r="B5086" t="s">
        <v>3</v>
      </c>
      <c r="C5086" t="s">
        <v>257</v>
      </c>
      <c r="D5086" t="s">
        <v>259</v>
      </c>
      <c r="E5086" t="s">
        <v>13</v>
      </c>
      <c r="F5086">
        <v>1994</v>
      </c>
      <c r="G5086">
        <v>0</v>
      </c>
      <c r="H5086">
        <f>IF(J5086="N2O",G5086/About!$A$75,IF('EPA non-CO2 Data'!J5086="CH4",'EPA non-CO2 Data'!G5086/About!$A$73,'EPA non-CO2 Data'!G5086))</f>
        <v>0</v>
      </c>
      <c r="I5086" s="4" t="str">
        <f>VLOOKUP(CONCATENATE(B5086,C5086,D5086),'EPA Source to Industry Map'!$D$2:$E$35,2,FALSE)</f>
        <v>chemicals 20</v>
      </c>
      <c r="J5086" s="4" t="str">
        <f t="shared" si="80"/>
        <v>F-gases</v>
      </c>
    </row>
    <row r="5087" spans="1:10" hidden="1" x14ac:dyDescent="0.25">
      <c r="A5087" t="s">
        <v>42</v>
      </c>
      <c r="B5087" t="s">
        <v>3</v>
      </c>
      <c r="C5087" t="s">
        <v>257</v>
      </c>
      <c r="D5087" t="s">
        <v>260</v>
      </c>
      <c r="E5087" t="s">
        <v>13</v>
      </c>
      <c r="F5087">
        <v>1994</v>
      </c>
      <c r="G5087">
        <v>2.0374307948849799E-2</v>
      </c>
      <c r="H5087">
        <f>IF(J5087="N2O",G5087/About!$A$75,IF('EPA non-CO2 Data'!J5087="CH4",'EPA non-CO2 Data'!G5087/About!$A$73,'EPA non-CO2 Data'!G5087))</f>
        <v>2.0374307948849799E-2</v>
      </c>
      <c r="I5087" s="4" t="str">
        <f>VLOOKUP(CONCATENATE(B5087,C5087,D5087),'EPA Source to Industry Map'!$D$2:$E$35,2,FALSE)</f>
        <v>chemicals 20</v>
      </c>
      <c r="J5087" s="4" t="str">
        <f t="shared" si="80"/>
        <v>F-gases</v>
      </c>
    </row>
    <row r="5088" spans="1:10" hidden="1" x14ac:dyDescent="0.25">
      <c r="A5088" t="s">
        <v>42</v>
      </c>
      <c r="B5088" t="s">
        <v>3</v>
      </c>
      <c r="C5088" t="s">
        <v>257</v>
      </c>
      <c r="D5088" t="s">
        <v>261</v>
      </c>
      <c r="E5088" t="s">
        <v>13</v>
      </c>
      <c r="F5088">
        <v>1994</v>
      </c>
      <c r="G5088">
        <v>0.353855938236461</v>
      </c>
      <c r="H5088">
        <f>IF(J5088="N2O",G5088/About!$A$75,IF('EPA non-CO2 Data'!J5088="CH4",'EPA non-CO2 Data'!G5088/About!$A$73,'EPA non-CO2 Data'!G5088))</f>
        <v>0.353855938236461</v>
      </c>
      <c r="I5088" s="4" t="str">
        <f>VLOOKUP(CONCATENATE(B5088,C5088,D5088),'EPA Source to Industry Map'!$D$2:$E$35,2,FALSE)</f>
        <v>chemicals 20</v>
      </c>
      <c r="J5088" s="4" t="str">
        <f t="shared" si="80"/>
        <v>F-gases</v>
      </c>
    </row>
    <row r="5089" spans="1:10" hidden="1" x14ac:dyDescent="0.25">
      <c r="A5089" t="s">
        <v>42</v>
      </c>
      <c r="B5089" t="s">
        <v>3</v>
      </c>
      <c r="C5089" t="s">
        <v>257</v>
      </c>
      <c r="D5089" t="s">
        <v>262</v>
      </c>
      <c r="E5089" t="s">
        <v>13</v>
      </c>
      <c r="F5089">
        <v>1994</v>
      </c>
      <c r="G5089">
        <v>1.9650627872945199E-2</v>
      </c>
      <c r="H5089">
        <f>IF(J5089="N2O",G5089/About!$A$75,IF('EPA non-CO2 Data'!J5089="CH4",'EPA non-CO2 Data'!G5089/About!$A$73,'EPA non-CO2 Data'!G5089))</f>
        <v>1.9650627872945199E-2</v>
      </c>
      <c r="I5089" s="4" t="str">
        <f>VLOOKUP(CONCATENATE(B5089,C5089,D5089),'EPA Source to Industry Map'!$D$2:$E$35,2,FALSE)</f>
        <v>chemicals 20</v>
      </c>
      <c r="J5089" s="4" t="str">
        <f t="shared" si="80"/>
        <v>F-gases</v>
      </c>
    </row>
    <row r="5090" spans="1:10" hidden="1" x14ac:dyDescent="0.25">
      <c r="A5090" t="s">
        <v>42</v>
      </c>
      <c r="B5090" t="s">
        <v>3</v>
      </c>
      <c r="C5090" t="s">
        <v>257</v>
      </c>
      <c r="D5090" t="s">
        <v>258</v>
      </c>
      <c r="E5090" t="s">
        <v>13</v>
      </c>
      <c r="F5090">
        <v>1995</v>
      </c>
      <c r="G5090">
        <v>0.107579638979835</v>
      </c>
      <c r="H5090">
        <f>IF(J5090="N2O",G5090/About!$A$75,IF('EPA non-CO2 Data'!J5090="CH4",'EPA non-CO2 Data'!G5090/About!$A$73,'EPA non-CO2 Data'!G5090))</f>
        <v>0.107579638979835</v>
      </c>
      <c r="I5090" s="4" t="str">
        <f>VLOOKUP(CONCATENATE(B5090,C5090,D5090),'EPA Source to Industry Map'!$D$2:$E$35,2,FALSE)</f>
        <v>chemicals 20</v>
      </c>
      <c r="J5090" s="4" t="str">
        <f t="shared" si="80"/>
        <v>F-gases</v>
      </c>
    </row>
    <row r="5091" spans="1:10" hidden="1" x14ac:dyDescent="0.25">
      <c r="A5091" t="s">
        <v>42</v>
      </c>
      <c r="B5091" t="s">
        <v>3</v>
      </c>
      <c r="C5091" t="s">
        <v>257</v>
      </c>
      <c r="D5091" t="s">
        <v>259</v>
      </c>
      <c r="E5091" t="s">
        <v>13</v>
      </c>
      <c r="F5091">
        <v>1995</v>
      </c>
      <c r="G5091">
        <v>0</v>
      </c>
      <c r="H5091">
        <f>IF(J5091="N2O",G5091/About!$A$75,IF('EPA non-CO2 Data'!J5091="CH4",'EPA non-CO2 Data'!G5091/About!$A$73,'EPA non-CO2 Data'!G5091))</f>
        <v>0</v>
      </c>
      <c r="I5091" s="4" t="str">
        <f>VLOOKUP(CONCATENATE(B5091,C5091,D5091),'EPA Source to Industry Map'!$D$2:$E$35,2,FALSE)</f>
        <v>chemicals 20</v>
      </c>
      <c r="J5091" s="4" t="str">
        <f t="shared" si="80"/>
        <v>F-gases</v>
      </c>
    </row>
    <row r="5092" spans="1:10" hidden="1" x14ac:dyDescent="0.25">
      <c r="A5092" t="s">
        <v>42</v>
      </c>
      <c r="B5092" t="s">
        <v>3</v>
      </c>
      <c r="C5092" t="s">
        <v>257</v>
      </c>
      <c r="D5092" t="s">
        <v>260</v>
      </c>
      <c r="E5092" t="s">
        <v>13</v>
      </c>
      <c r="F5092">
        <v>1995</v>
      </c>
      <c r="G5092">
        <v>2.0402487289055998E-2</v>
      </c>
      <c r="H5092">
        <f>IF(J5092="N2O",G5092/About!$A$75,IF('EPA non-CO2 Data'!J5092="CH4",'EPA non-CO2 Data'!G5092/About!$A$73,'EPA non-CO2 Data'!G5092))</f>
        <v>2.0402487289055998E-2</v>
      </c>
      <c r="I5092" s="4" t="str">
        <f>VLOOKUP(CONCATENATE(B5092,C5092,D5092),'EPA Source to Industry Map'!$D$2:$E$35,2,FALSE)</f>
        <v>chemicals 20</v>
      </c>
      <c r="J5092" s="4" t="str">
        <f t="shared" si="80"/>
        <v>F-gases</v>
      </c>
    </row>
    <row r="5093" spans="1:10" hidden="1" x14ac:dyDescent="0.25">
      <c r="A5093" t="s">
        <v>42</v>
      </c>
      <c r="B5093" t="s">
        <v>3</v>
      </c>
      <c r="C5093" t="s">
        <v>257</v>
      </c>
      <c r="D5093" t="s">
        <v>261</v>
      </c>
      <c r="E5093" t="s">
        <v>13</v>
      </c>
      <c r="F5093">
        <v>1995</v>
      </c>
      <c r="G5093">
        <v>0.35434535004335899</v>
      </c>
      <c r="H5093">
        <f>IF(J5093="N2O",G5093/About!$A$75,IF('EPA non-CO2 Data'!J5093="CH4",'EPA non-CO2 Data'!G5093/About!$A$73,'EPA non-CO2 Data'!G5093))</f>
        <v>0.35434535004335899</v>
      </c>
      <c r="I5093" s="4" t="str">
        <f>VLOOKUP(CONCATENATE(B5093,C5093,D5093),'EPA Source to Industry Map'!$D$2:$E$35,2,FALSE)</f>
        <v>chemicals 20</v>
      </c>
      <c r="J5093" s="4" t="str">
        <f t="shared" si="80"/>
        <v>F-gases</v>
      </c>
    </row>
    <row r="5094" spans="1:10" hidden="1" x14ac:dyDescent="0.25">
      <c r="A5094" t="s">
        <v>42</v>
      </c>
      <c r="B5094" t="s">
        <v>3</v>
      </c>
      <c r="C5094" t="s">
        <v>257</v>
      </c>
      <c r="D5094" t="s">
        <v>262</v>
      </c>
      <c r="E5094" t="s">
        <v>13</v>
      </c>
      <c r="F5094">
        <v>1995</v>
      </c>
      <c r="G5094">
        <v>1.9677806304206999E-2</v>
      </c>
      <c r="H5094">
        <f>IF(J5094="N2O",G5094/About!$A$75,IF('EPA non-CO2 Data'!J5094="CH4",'EPA non-CO2 Data'!G5094/About!$A$73,'EPA non-CO2 Data'!G5094))</f>
        <v>1.9677806304206999E-2</v>
      </c>
      <c r="I5094" s="4" t="str">
        <f>VLOOKUP(CONCATENATE(B5094,C5094,D5094),'EPA Source to Industry Map'!$D$2:$E$35,2,FALSE)</f>
        <v>chemicals 20</v>
      </c>
      <c r="J5094" s="4" t="str">
        <f t="shared" si="80"/>
        <v>F-gases</v>
      </c>
    </row>
    <row r="5095" spans="1:10" hidden="1" x14ac:dyDescent="0.25">
      <c r="A5095" t="s">
        <v>42</v>
      </c>
      <c r="B5095" t="s">
        <v>3</v>
      </c>
      <c r="C5095" t="s">
        <v>257</v>
      </c>
      <c r="D5095" t="s">
        <v>258</v>
      </c>
      <c r="E5095" t="s">
        <v>13</v>
      </c>
      <c r="F5095">
        <v>1996</v>
      </c>
      <c r="G5095">
        <v>0.104008061722368</v>
      </c>
      <c r="H5095">
        <f>IF(J5095="N2O",G5095/About!$A$75,IF('EPA non-CO2 Data'!J5095="CH4",'EPA non-CO2 Data'!G5095/About!$A$73,'EPA non-CO2 Data'!G5095))</f>
        <v>0.104008061722368</v>
      </c>
      <c r="I5095" s="4" t="str">
        <f>VLOOKUP(CONCATENATE(B5095,C5095,D5095),'EPA Source to Industry Map'!$D$2:$E$35,2,FALSE)</f>
        <v>chemicals 20</v>
      </c>
      <c r="J5095" s="4" t="str">
        <f t="shared" ref="J5095:J5158" si="81">IF(ISNUMBER(SEARCH("F",E5095)),"F-gases",E5095)</f>
        <v>F-gases</v>
      </c>
    </row>
    <row r="5096" spans="1:10" hidden="1" x14ac:dyDescent="0.25">
      <c r="A5096" t="s">
        <v>42</v>
      </c>
      <c r="B5096" t="s">
        <v>3</v>
      </c>
      <c r="C5096" t="s">
        <v>257</v>
      </c>
      <c r="D5096" t="s">
        <v>259</v>
      </c>
      <c r="E5096" t="s">
        <v>13</v>
      </c>
      <c r="F5096">
        <v>1996</v>
      </c>
      <c r="G5096">
        <v>6.6945544231066499E-4</v>
      </c>
      <c r="H5096">
        <f>IF(J5096="N2O",G5096/About!$A$75,IF('EPA non-CO2 Data'!J5096="CH4",'EPA non-CO2 Data'!G5096/About!$A$73,'EPA non-CO2 Data'!G5096))</f>
        <v>6.6945544231066499E-4</v>
      </c>
      <c r="I5096" s="4" t="str">
        <f>VLOOKUP(CONCATENATE(B5096,C5096,D5096),'EPA Source to Industry Map'!$D$2:$E$35,2,FALSE)</f>
        <v>chemicals 20</v>
      </c>
      <c r="J5096" s="4" t="str">
        <f t="shared" si="81"/>
        <v>F-gases</v>
      </c>
    </row>
    <row r="5097" spans="1:10" hidden="1" x14ac:dyDescent="0.25">
      <c r="A5097" t="s">
        <v>42</v>
      </c>
      <c r="B5097" t="s">
        <v>3</v>
      </c>
      <c r="C5097" t="s">
        <v>257</v>
      </c>
      <c r="D5097" t="s">
        <v>260</v>
      </c>
      <c r="E5097" t="s">
        <v>13</v>
      </c>
      <c r="F5097">
        <v>1996</v>
      </c>
      <c r="G5097">
        <v>2.3462032152330399E-2</v>
      </c>
      <c r="H5097">
        <f>IF(J5097="N2O",G5097/About!$A$75,IF('EPA non-CO2 Data'!J5097="CH4",'EPA non-CO2 Data'!G5097/About!$A$73,'EPA non-CO2 Data'!G5097))</f>
        <v>2.3462032152330399E-2</v>
      </c>
      <c r="I5097" s="4" t="str">
        <f>VLOOKUP(CONCATENATE(B5097,C5097,D5097),'EPA Source to Industry Map'!$D$2:$E$35,2,FALSE)</f>
        <v>chemicals 20</v>
      </c>
      <c r="J5097" s="4" t="str">
        <f t="shared" si="81"/>
        <v>F-gases</v>
      </c>
    </row>
    <row r="5098" spans="1:10" hidden="1" x14ac:dyDescent="0.25">
      <c r="A5098" t="s">
        <v>42</v>
      </c>
      <c r="B5098" t="s">
        <v>3</v>
      </c>
      <c r="C5098" t="s">
        <v>257</v>
      </c>
      <c r="D5098" t="s">
        <v>261</v>
      </c>
      <c r="E5098" t="s">
        <v>13</v>
      </c>
      <c r="F5098">
        <v>1996</v>
      </c>
      <c r="G5098">
        <v>0.45153241585488502</v>
      </c>
      <c r="H5098">
        <f>IF(J5098="N2O",G5098/About!$A$75,IF('EPA non-CO2 Data'!J5098="CH4",'EPA non-CO2 Data'!G5098/About!$A$73,'EPA non-CO2 Data'!G5098))</f>
        <v>0.45153241585488502</v>
      </c>
      <c r="I5098" s="4" t="str">
        <f>VLOOKUP(CONCATENATE(B5098,C5098,D5098),'EPA Source to Industry Map'!$D$2:$E$35,2,FALSE)</f>
        <v>chemicals 20</v>
      </c>
      <c r="J5098" s="4" t="str">
        <f t="shared" si="81"/>
        <v>F-gases</v>
      </c>
    </row>
    <row r="5099" spans="1:10" hidden="1" x14ac:dyDescent="0.25">
      <c r="A5099" t="s">
        <v>42</v>
      </c>
      <c r="B5099" t="s">
        <v>3</v>
      </c>
      <c r="C5099" t="s">
        <v>257</v>
      </c>
      <c r="D5099" t="s">
        <v>262</v>
      </c>
      <c r="E5099" t="s">
        <v>13</v>
      </c>
      <c r="F5099">
        <v>1996</v>
      </c>
      <c r="G5099">
        <v>2.2689432387088E-2</v>
      </c>
      <c r="H5099">
        <f>IF(J5099="N2O",G5099/About!$A$75,IF('EPA non-CO2 Data'!J5099="CH4",'EPA non-CO2 Data'!G5099/About!$A$73,'EPA non-CO2 Data'!G5099))</f>
        <v>2.2689432387088E-2</v>
      </c>
      <c r="I5099" s="4" t="str">
        <f>VLOOKUP(CONCATENATE(B5099,C5099,D5099),'EPA Source to Industry Map'!$D$2:$E$35,2,FALSE)</f>
        <v>chemicals 20</v>
      </c>
      <c r="J5099" s="4" t="str">
        <f t="shared" si="81"/>
        <v>F-gases</v>
      </c>
    </row>
    <row r="5100" spans="1:10" hidden="1" x14ac:dyDescent="0.25">
      <c r="A5100" t="s">
        <v>42</v>
      </c>
      <c r="B5100" t="s">
        <v>3</v>
      </c>
      <c r="C5100" t="s">
        <v>257</v>
      </c>
      <c r="D5100" t="s">
        <v>258</v>
      </c>
      <c r="E5100" t="s">
        <v>13</v>
      </c>
      <c r="F5100">
        <v>1997</v>
      </c>
      <c r="G5100">
        <v>0.10573452153296201</v>
      </c>
      <c r="H5100">
        <f>IF(J5100="N2O",G5100/About!$A$75,IF('EPA non-CO2 Data'!J5100="CH4",'EPA non-CO2 Data'!G5100/About!$A$73,'EPA non-CO2 Data'!G5100))</f>
        <v>0.10573452153296201</v>
      </c>
      <c r="I5100" s="4" t="str">
        <f>VLOOKUP(CONCATENATE(B5100,C5100,D5100),'EPA Source to Industry Map'!$D$2:$E$35,2,FALSE)</f>
        <v>chemicals 20</v>
      </c>
      <c r="J5100" s="4" t="str">
        <f t="shared" si="81"/>
        <v>F-gases</v>
      </c>
    </row>
    <row r="5101" spans="1:10" hidden="1" x14ac:dyDescent="0.25">
      <c r="A5101" t="s">
        <v>42</v>
      </c>
      <c r="B5101" t="s">
        <v>3</v>
      </c>
      <c r="C5101" t="s">
        <v>257</v>
      </c>
      <c r="D5101" t="s">
        <v>259</v>
      </c>
      <c r="E5101" t="s">
        <v>13</v>
      </c>
      <c r="F5101">
        <v>1997</v>
      </c>
      <c r="G5101">
        <v>1.3380715769795699E-3</v>
      </c>
      <c r="H5101">
        <f>IF(J5101="N2O",G5101/About!$A$75,IF('EPA non-CO2 Data'!J5101="CH4",'EPA non-CO2 Data'!G5101/About!$A$73,'EPA non-CO2 Data'!G5101))</f>
        <v>1.3380715769795699E-3</v>
      </c>
      <c r="I5101" s="4" t="str">
        <f>VLOOKUP(CONCATENATE(B5101,C5101,D5101),'EPA Source to Industry Map'!$D$2:$E$35,2,FALSE)</f>
        <v>chemicals 20</v>
      </c>
      <c r="J5101" s="4" t="str">
        <f t="shared" si="81"/>
        <v>F-gases</v>
      </c>
    </row>
    <row r="5102" spans="1:10" hidden="1" x14ac:dyDescent="0.25">
      <c r="A5102" t="s">
        <v>42</v>
      </c>
      <c r="B5102" t="s">
        <v>3</v>
      </c>
      <c r="C5102" t="s">
        <v>257</v>
      </c>
      <c r="D5102" t="s">
        <v>260</v>
      </c>
      <c r="E5102" t="s">
        <v>13</v>
      </c>
      <c r="F5102">
        <v>1997</v>
      </c>
      <c r="G5102">
        <v>2.7521665168437199E-2</v>
      </c>
      <c r="H5102">
        <f>IF(J5102="N2O",G5102/About!$A$75,IF('EPA non-CO2 Data'!J5102="CH4",'EPA non-CO2 Data'!G5102/About!$A$73,'EPA non-CO2 Data'!G5102))</f>
        <v>2.7521665168437199E-2</v>
      </c>
      <c r="I5102" s="4" t="str">
        <f>VLOOKUP(CONCATENATE(B5102,C5102,D5102),'EPA Source to Industry Map'!$D$2:$E$35,2,FALSE)</f>
        <v>chemicals 20</v>
      </c>
      <c r="J5102" s="4" t="str">
        <f t="shared" si="81"/>
        <v>F-gases</v>
      </c>
    </row>
    <row r="5103" spans="1:10" hidden="1" x14ac:dyDescent="0.25">
      <c r="A5103" t="s">
        <v>42</v>
      </c>
      <c r="B5103" t="s">
        <v>3</v>
      </c>
      <c r="C5103" t="s">
        <v>257</v>
      </c>
      <c r="D5103" t="s">
        <v>261</v>
      </c>
      <c r="E5103" t="s">
        <v>13</v>
      </c>
      <c r="F5103">
        <v>1997</v>
      </c>
      <c r="G5103">
        <v>0.56603353941318901</v>
      </c>
      <c r="H5103">
        <f>IF(J5103="N2O",G5103/About!$A$75,IF('EPA non-CO2 Data'!J5103="CH4",'EPA non-CO2 Data'!G5103/About!$A$73,'EPA non-CO2 Data'!G5103))</f>
        <v>0.56603353941318901</v>
      </c>
      <c r="I5103" s="4" t="str">
        <f>VLOOKUP(CONCATENATE(B5103,C5103,D5103),'EPA Source to Industry Map'!$D$2:$E$35,2,FALSE)</f>
        <v>chemicals 20</v>
      </c>
      <c r="J5103" s="4" t="str">
        <f t="shared" si="81"/>
        <v>F-gases</v>
      </c>
    </row>
    <row r="5104" spans="1:10" hidden="1" x14ac:dyDescent="0.25">
      <c r="A5104" t="s">
        <v>42</v>
      </c>
      <c r="B5104" t="s">
        <v>3</v>
      </c>
      <c r="C5104" t="s">
        <v>257</v>
      </c>
      <c r="D5104" t="s">
        <v>262</v>
      </c>
      <c r="E5104" t="s">
        <v>13</v>
      </c>
      <c r="F5104">
        <v>1997</v>
      </c>
      <c r="G5104">
        <v>2.6665548076451301E-2</v>
      </c>
      <c r="H5104">
        <f>IF(J5104="N2O",G5104/About!$A$75,IF('EPA non-CO2 Data'!J5104="CH4",'EPA non-CO2 Data'!G5104/About!$A$73,'EPA non-CO2 Data'!G5104))</f>
        <v>2.6665548076451301E-2</v>
      </c>
      <c r="I5104" s="4" t="str">
        <f>VLOOKUP(CONCATENATE(B5104,C5104,D5104),'EPA Source to Industry Map'!$D$2:$E$35,2,FALSE)</f>
        <v>chemicals 20</v>
      </c>
      <c r="J5104" s="4" t="str">
        <f t="shared" si="81"/>
        <v>F-gases</v>
      </c>
    </row>
    <row r="5105" spans="1:10" hidden="1" x14ac:dyDescent="0.25">
      <c r="A5105" t="s">
        <v>42</v>
      </c>
      <c r="B5105" t="s">
        <v>3</v>
      </c>
      <c r="C5105" t="s">
        <v>257</v>
      </c>
      <c r="D5105" t="s">
        <v>258</v>
      </c>
      <c r="E5105" t="s">
        <v>13</v>
      </c>
      <c r="F5105">
        <v>1998</v>
      </c>
      <c r="G5105">
        <v>0.11130999370483</v>
      </c>
      <c r="H5105">
        <f>IF(J5105="N2O",G5105/About!$A$75,IF('EPA non-CO2 Data'!J5105="CH4",'EPA non-CO2 Data'!G5105/About!$A$73,'EPA non-CO2 Data'!G5105))</f>
        <v>0.11130999370483</v>
      </c>
      <c r="I5105" s="4" t="str">
        <f>VLOOKUP(CONCATENATE(B5105,C5105,D5105),'EPA Source to Industry Map'!$D$2:$E$35,2,FALSE)</f>
        <v>chemicals 20</v>
      </c>
      <c r="J5105" s="4" t="str">
        <f t="shared" si="81"/>
        <v>F-gases</v>
      </c>
    </row>
    <row r="5106" spans="1:10" hidden="1" x14ac:dyDescent="0.25">
      <c r="A5106" t="s">
        <v>42</v>
      </c>
      <c r="B5106" t="s">
        <v>3</v>
      </c>
      <c r="C5106" t="s">
        <v>257</v>
      </c>
      <c r="D5106" t="s">
        <v>259</v>
      </c>
      <c r="E5106" t="s">
        <v>13</v>
      </c>
      <c r="F5106">
        <v>1998</v>
      </c>
      <c r="G5106">
        <v>2.0777368719155499E-3</v>
      </c>
      <c r="H5106">
        <f>IF(J5106="N2O",G5106/About!$A$75,IF('EPA non-CO2 Data'!J5106="CH4",'EPA non-CO2 Data'!G5106/About!$A$73,'EPA non-CO2 Data'!G5106))</f>
        <v>2.0777368719155499E-3</v>
      </c>
      <c r="I5106" s="4" t="str">
        <f>VLOOKUP(CONCATENATE(B5106,C5106,D5106),'EPA Source to Industry Map'!$D$2:$E$35,2,FALSE)</f>
        <v>chemicals 20</v>
      </c>
      <c r="J5106" s="4" t="str">
        <f t="shared" si="81"/>
        <v>F-gases</v>
      </c>
    </row>
    <row r="5107" spans="1:10" hidden="1" x14ac:dyDescent="0.25">
      <c r="A5107" t="s">
        <v>42</v>
      </c>
      <c r="B5107" t="s">
        <v>3</v>
      </c>
      <c r="C5107" t="s">
        <v>257</v>
      </c>
      <c r="D5107" t="s">
        <v>260</v>
      </c>
      <c r="E5107" t="s">
        <v>13</v>
      </c>
      <c r="F5107">
        <v>1998</v>
      </c>
      <c r="G5107">
        <v>3.2707859521250299E-2</v>
      </c>
      <c r="H5107">
        <f>IF(J5107="N2O",G5107/About!$A$75,IF('EPA non-CO2 Data'!J5107="CH4",'EPA non-CO2 Data'!G5107/About!$A$73,'EPA non-CO2 Data'!G5107))</f>
        <v>3.2707859521250299E-2</v>
      </c>
      <c r="I5107" s="4" t="str">
        <f>VLOOKUP(CONCATENATE(B5107,C5107,D5107),'EPA Source to Industry Map'!$D$2:$E$35,2,FALSE)</f>
        <v>chemicals 20</v>
      </c>
      <c r="J5107" s="4" t="str">
        <f t="shared" si="81"/>
        <v>F-gases</v>
      </c>
    </row>
    <row r="5108" spans="1:10" hidden="1" x14ac:dyDescent="0.25">
      <c r="A5108" t="s">
        <v>42</v>
      </c>
      <c r="B5108" t="s">
        <v>3</v>
      </c>
      <c r="C5108" t="s">
        <v>257</v>
      </c>
      <c r="D5108" t="s">
        <v>261</v>
      </c>
      <c r="E5108" t="s">
        <v>13</v>
      </c>
      <c r="F5108">
        <v>1998</v>
      </c>
      <c r="G5108">
        <v>0.70477548099264897</v>
      </c>
      <c r="H5108">
        <f>IF(J5108="N2O",G5108/About!$A$75,IF('EPA non-CO2 Data'!J5108="CH4",'EPA non-CO2 Data'!G5108/About!$A$73,'EPA non-CO2 Data'!G5108))</f>
        <v>0.70477548099264897</v>
      </c>
      <c r="I5108" s="4" t="str">
        <f>VLOOKUP(CONCATENATE(B5108,C5108,D5108),'EPA Source to Industry Map'!$D$2:$E$35,2,FALSE)</f>
        <v>chemicals 20</v>
      </c>
      <c r="J5108" s="4" t="str">
        <f t="shared" si="81"/>
        <v>F-gases</v>
      </c>
    </row>
    <row r="5109" spans="1:10" hidden="1" x14ac:dyDescent="0.25">
      <c r="A5109" t="s">
        <v>42</v>
      </c>
      <c r="B5109" t="s">
        <v>3</v>
      </c>
      <c r="C5109" t="s">
        <v>257</v>
      </c>
      <c r="D5109" t="s">
        <v>262</v>
      </c>
      <c r="E5109" t="s">
        <v>13</v>
      </c>
      <c r="F5109">
        <v>1998</v>
      </c>
      <c r="G5109">
        <v>3.17346582955714E-2</v>
      </c>
      <c r="H5109">
        <f>IF(J5109="N2O",G5109/About!$A$75,IF('EPA non-CO2 Data'!J5109="CH4",'EPA non-CO2 Data'!G5109/About!$A$73,'EPA non-CO2 Data'!G5109))</f>
        <v>3.17346582955714E-2</v>
      </c>
      <c r="I5109" s="4" t="str">
        <f>VLOOKUP(CONCATENATE(B5109,C5109,D5109),'EPA Source to Industry Map'!$D$2:$E$35,2,FALSE)</f>
        <v>chemicals 20</v>
      </c>
      <c r="J5109" s="4" t="str">
        <f t="shared" si="81"/>
        <v>F-gases</v>
      </c>
    </row>
    <row r="5110" spans="1:10" hidden="1" x14ac:dyDescent="0.25">
      <c r="A5110" t="s">
        <v>42</v>
      </c>
      <c r="B5110" t="s">
        <v>3</v>
      </c>
      <c r="C5110" t="s">
        <v>257</v>
      </c>
      <c r="D5110" t="s">
        <v>258</v>
      </c>
      <c r="E5110" t="s">
        <v>13</v>
      </c>
      <c r="F5110">
        <v>1999</v>
      </c>
      <c r="G5110">
        <v>0.10476232578496</v>
      </c>
      <c r="H5110">
        <f>IF(J5110="N2O",G5110/About!$A$75,IF('EPA non-CO2 Data'!J5110="CH4",'EPA non-CO2 Data'!G5110/About!$A$73,'EPA non-CO2 Data'!G5110))</f>
        <v>0.10476232578496</v>
      </c>
      <c r="I5110" s="4" t="str">
        <f>VLOOKUP(CONCATENATE(B5110,C5110,D5110),'EPA Source to Industry Map'!$D$2:$E$35,2,FALSE)</f>
        <v>chemicals 20</v>
      </c>
      <c r="J5110" s="4" t="str">
        <f t="shared" si="81"/>
        <v>F-gases</v>
      </c>
    </row>
    <row r="5111" spans="1:10" hidden="1" x14ac:dyDescent="0.25">
      <c r="A5111" t="s">
        <v>42</v>
      </c>
      <c r="B5111" t="s">
        <v>3</v>
      </c>
      <c r="C5111" t="s">
        <v>257</v>
      </c>
      <c r="D5111" t="s">
        <v>259</v>
      </c>
      <c r="E5111" t="s">
        <v>13</v>
      </c>
      <c r="F5111">
        <v>1999</v>
      </c>
      <c r="G5111">
        <v>2.5646224488164301E-3</v>
      </c>
      <c r="H5111">
        <f>IF(J5111="N2O",G5111/About!$A$75,IF('EPA non-CO2 Data'!J5111="CH4",'EPA non-CO2 Data'!G5111/About!$A$73,'EPA non-CO2 Data'!G5111))</f>
        <v>2.5646224488164301E-3</v>
      </c>
      <c r="I5111" s="4" t="str">
        <f>VLOOKUP(CONCATENATE(B5111,C5111,D5111),'EPA Source to Industry Map'!$D$2:$E$35,2,FALSE)</f>
        <v>chemicals 20</v>
      </c>
      <c r="J5111" s="4" t="str">
        <f t="shared" si="81"/>
        <v>F-gases</v>
      </c>
    </row>
    <row r="5112" spans="1:10" hidden="1" x14ac:dyDescent="0.25">
      <c r="A5112" t="s">
        <v>42</v>
      </c>
      <c r="B5112" t="s">
        <v>3</v>
      </c>
      <c r="C5112" t="s">
        <v>257</v>
      </c>
      <c r="D5112" t="s">
        <v>260</v>
      </c>
      <c r="E5112" t="s">
        <v>13</v>
      </c>
      <c r="F5112">
        <v>1999</v>
      </c>
      <c r="G5112">
        <v>3.4183885058853697E-2</v>
      </c>
      <c r="H5112">
        <f>IF(J5112="N2O",G5112/About!$A$75,IF('EPA non-CO2 Data'!J5112="CH4",'EPA non-CO2 Data'!G5112/About!$A$73,'EPA non-CO2 Data'!G5112))</f>
        <v>3.4183885058853697E-2</v>
      </c>
      <c r="I5112" s="4" t="str">
        <f>VLOOKUP(CONCATENATE(B5112,C5112,D5112),'EPA Source to Industry Map'!$D$2:$E$35,2,FALSE)</f>
        <v>chemicals 20</v>
      </c>
      <c r="J5112" s="4" t="str">
        <f t="shared" si="81"/>
        <v>F-gases</v>
      </c>
    </row>
    <row r="5113" spans="1:10" hidden="1" x14ac:dyDescent="0.25">
      <c r="A5113" t="s">
        <v>42</v>
      </c>
      <c r="B5113" t="s">
        <v>3</v>
      </c>
      <c r="C5113" t="s">
        <v>257</v>
      </c>
      <c r="D5113" t="s">
        <v>261</v>
      </c>
      <c r="E5113" t="s">
        <v>13</v>
      </c>
      <c r="F5113">
        <v>1999</v>
      </c>
      <c r="G5113">
        <v>0.76244741979433805</v>
      </c>
      <c r="H5113">
        <f>IF(J5113="N2O",G5113/About!$A$75,IF('EPA non-CO2 Data'!J5113="CH4",'EPA non-CO2 Data'!G5113/About!$A$73,'EPA non-CO2 Data'!G5113))</f>
        <v>0.76244741979433805</v>
      </c>
      <c r="I5113" s="4" t="str">
        <f>VLOOKUP(CONCATENATE(B5113,C5113,D5113),'EPA Source to Industry Map'!$D$2:$E$35,2,FALSE)</f>
        <v>chemicals 20</v>
      </c>
      <c r="J5113" s="4" t="str">
        <f t="shared" si="81"/>
        <v>F-gases</v>
      </c>
    </row>
    <row r="5114" spans="1:10" hidden="1" x14ac:dyDescent="0.25">
      <c r="A5114" t="s">
        <v>42</v>
      </c>
      <c r="B5114" t="s">
        <v>3</v>
      </c>
      <c r="C5114" t="s">
        <v>257</v>
      </c>
      <c r="D5114" t="s">
        <v>262</v>
      </c>
      <c r="E5114" t="s">
        <v>13</v>
      </c>
      <c r="F5114">
        <v>1999</v>
      </c>
      <c r="G5114">
        <v>3.3202442014836998E-2</v>
      </c>
      <c r="H5114">
        <f>IF(J5114="N2O",G5114/About!$A$75,IF('EPA non-CO2 Data'!J5114="CH4",'EPA non-CO2 Data'!G5114/About!$A$73,'EPA non-CO2 Data'!G5114))</f>
        <v>3.3202442014836998E-2</v>
      </c>
      <c r="I5114" s="4" t="str">
        <f>VLOOKUP(CONCATENATE(B5114,C5114,D5114),'EPA Source to Industry Map'!$D$2:$E$35,2,FALSE)</f>
        <v>chemicals 20</v>
      </c>
      <c r="J5114" s="4" t="str">
        <f t="shared" si="81"/>
        <v>F-gases</v>
      </c>
    </row>
    <row r="5115" spans="1:10" hidden="1" x14ac:dyDescent="0.25">
      <c r="A5115" t="s">
        <v>42</v>
      </c>
      <c r="B5115" t="s">
        <v>3</v>
      </c>
      <c r="C5115" t="s">
        <v>257</v>
      </c>
      <c r="D5115" t="s">
        <v>258</v>
      </c>
      <c r="E5115" t="s">
        <v>13</v>
      </c>
      <c r="F5115">
        <v>2000</v>
      </c>
      <c r="G5115">
        <v>0.11394599086531</v>
      </c>
      <c r="H5115">
        <f>IF(J5115="N2O",G5115/About!$A$75,IF('EPA non-CO2 Data'!J5115="CH4",'EPA non-CO2 Data'!G5115/About!$A$73,'EPA non-CO2 Data'!G5115))</f>
        <v>0.11394599086531</v>
      </c>
      <c r="I5115" s="4" t="str">
        <f>VLOOKUP(CONCATENATE(B5115,C5115,D5115),'EPA Source to Industry Map'!$D$2:$E$35,2,FALSE)</f>
        <v>chemicals 20</v>
      </c>
      <c r="J5115" s="4" t="str">
        <f t="shared" si="81"/>
        <v>F-gases</v>
      </c>
    </row>
    <row r="5116" spans="1:10" hidden="1" x14ac:dyDescent="0.25">
      <c r="A5116" t="s">
        <v>42</v>
      </c>
      <c r="B5116" t="s">
        <v>3</v>
      </c>
      <c r="C5116" t="s">
        <v>257</v>
      </c>
      <c r="D5116" t="s">
        <v>259</v>
      </c>
      <c r="E5116" t="s">
        <v>13</v>
      </c>
      <c r="F5116">
        <v>2000</v>
      </c>
      <c r="G5116">
        <v>3.4305774307369502E-3</v>
      </c>
      <c r="H5116">
        <f>IF(J5116="N2O",G5116/About!$A$75,IF('EPA non-CO2 Data'!J5116="CH4",'EPA non-CO2 Data'!G5116/About!$A$73,'EPA non-CO2 Data'!G5116))</f>
        <v>3.4305774307369502E-3</v>
      </c>
      <c r="I5116" s="4" t="str">
        <f>VLOOKUP(CONCATENATE(B5116,C5116,D5116),'EPA Source to Industry Map'!$D$2:$E$35,2,FALSE)</f>
        <v>chemicals 20</v>
      </c>
      <c r="J5116" s="4" t="str">
        <f t="shared" si="81"/>
        <v>F-gases</v>
      </c>
    </row>
    <row r="5117" spans="1:10" hidden="1" x14ac:dyDescent="0.25">
      <c r="A5117" t="s">
        <v>42</v>
      </c>
      <c r="B5117" t="s">
        <v>3</v>
      </c>
      <c r="C5117" t="s">
        <v>257</v>
      </c>
      <c r="D5117" t="s">
        <v>260</v>
      </c>
      <c r="E5117" t="s">
        <v>13</v>
      </c>
      <c r="F5117">
        <v>2000</v>
      </c>
      <c r="G5117">
        <v>4.0759321486006E-2</v>
      </c>
      <c r="H5117">
        <f>IF(J5117="N2O",G5117/About!$A$75,IF('EPA non-CO2 Data'!J5117="CH4",'EPA non-CO2 Data'!G5117/About!$A$73,'EPA non-CO2 Data'!G5117))</f>
        <v>4.0759321486006E-2</v>
      </c>
      <c r="I5117" s="4" t="str">
        <f>VLOOKUP(CONCATENATE(B5117,C5117,D5117),'EPA Source to Industry Map'!$D$2:$E$35,2,FALSE)</f>
        <v>chemicals 20</v>
      </c>
      <c r="J5117" s="4" t="str">
        <f t="shared" si="81"/>
        <v>F-gases</v>
      </c>
    </row>
    <row r="5118" spans="1:10" hidden="1" x14ac:dyDescent="0.25">
      <c r="A5118" t="s">
        <v>42</v>
      </c>
      <c r="B5118" t="s">
        <v>3</v>
      </c>
      <c r="C5118" t="s">
        <v>257</v>
      </c>
      <c r="D5118" t="s">
        <v>261</v>
      </c>
      <c r="E5118" t="s">
        <v>13</v>
      </c>
      <c r="F5118">
        <v>2000</v>
      </c>
      <c r="G5118">
        <v>0.933627137162934</v>
      </c>
      <c r="H5118">
        <f>IF(J5118="N2O",G5118/About!$A$75,IF('EPA non-CO2 Data'!J5118="CH4",'EPA non-CO2 Data'!G5118/About!$A$73,'EPA non-CO2 Data'!G5118))</f>
        <v>0.933627137162934</v>
      </c>
      <c r="I5118" s="4" t="str">
        <f>VLOOKUP(CONCATENATE(B5118,C5118,D5118),'EPA Source to Industry Map'!$D$2:$E$35,2,FALSE)</f>
        <v>chemicals 20</v>
      </c>
      <c r="J5118" s="4" t="str">
        <f t="shared" si="81"/>
        <v>F-gases</v>
      </c>
    </row>
    <row r="5119" spans="1:10" hidden="1" x14ac:dyDescent="0.25">
      <c r="A5119" t="s">
        <v>42</v>
      </c>
      <c r="B5119" t="s">
        <v>3</v>
      </c>
      <c r="C5119" t="s">
        <v>257</v>
      </c>
      <c r="D5119" t="s">
        <v>262</v>
      </c>
      <c r="E5119" t="s">
        <v>13</v>
      </c>
      <c r="F5119">
        <v>2000</v>
      </c>
      <c r="G5119">
        <v>3.9622910428761898E-2</v>
      </c>
      <c r="H5119">
        <f>IF(J5119="N2O",G5119/About!$A$75,IF('EPA non-CO2 Data'!J5119="CH4",'EPA non-CO2 Data'!G5119/About!$A$73,'EPA non-CO2 Data'!G5119))</f>
        <v>3.9622910428761898E-2</v>
      </c>
      <c r="I5119" s="4" t="str">
        <f>VLOOKUP(CONCATENATE(B5119,C5119,D5119),'EPA Source to Industry Map'!$D$2:$E$35,2,FALSE)</f>
        <v>chemicals 20</v>
      </c>
      <c r="J5119" s="4" t="str">
        <f t="shared" si="81"/>
        <v>F-gases</v>
      </c>
    </row>
    <row r="5120" spans="1:10" hidden="1" x14ac:dyDescent="0.25">
      <c r="A5120" t="s">
        <v>42</v>
      </c>
      <c r="B5120" t="s">
        <v>3</v>
      </c>
      <c r="C5120" t="s">
        <v>257</v>
      </c>
      <c r="D5120" t="s">
        <v>258</v>
      </c>
      <c r="E5120" t="s">
        <v>13</v>
      </c>
      <c r="F5120">
        <v>2001</v>
      </c>
      <c r="G5120">
        <v>0.13757075328578799</v>
      </c>
      <c r="H5120">
        <f>IF(J5120="N2O",G5120/About!$A$75,IF('EPA non-CO2 Data'!J5120="CH4",'EPA non-CO2 Data'!G5120/About!$A$73,'EPA non-CO2 Data'!G5120))</f>
        <v>0.13757075328578799</v>
      </c>
      <c r="I5120" s="4" t="str">
        <f>VLOOKUP(CONCATENATE(B5120,C5120,D5120),'EPA Source to Industry Map'!$D$2:$E$35,2,FALSE)</f>
        <v>chemicals 20</v>
      </c>
      <c r="J5120" s="4" t="str">
        <f t="shared" si="81"/>
        <v>F-gases</v>
      </c>
    </row>
    <row r="5121" spans="1:10" hidden="1" x14ac:dyDescent="0.25">
      <c r="A5121" t="s">
        <v>42</v>
      </c>
      <c r="B5121" t="s">
        <v>3</v>
      </c>
      <c r="C5121" t="s">
        <v>257</v>
      </c>
      <c r="D5121" t="s">
        <v>259</v>
      </c>
      <c r="E5121" t="s">
        <v>13</v>
      </c>
      <c r="F5121">
        <v>2001</v>
      </c>
      <c r="G5121">
        <v>5.78137501244549E-3</v>
      </c>
      <c r="H5121">
        <f>IF(J5121="N2O",G5121/About!$A$75,IF('EPA non-CO2 Data'!J5121="CH4",'EPA non-CO2 Data'!G5121/About!$A$73,'EPA non-CO2 Data'!G5121))</f>
        <v>5.78137501244549E-3</v>
      </c>
      <c r="I5121" s="4" t="str">
        <f>VLOOKUP(CONCATENATE(B5121,C5121,D5121),'EPA Source to Industry Map'!$D$2:$E$35,2,FALSE)</f>
        <v>chemicals 20</v>
      </c>
      <c r="J5121" s="4" t="str">
        <f t="shared" si="81"/>
        <v>F-gases</v>
      </c>
    </row>
    <row r="5122" spans="1:10" hidden="1" x14ac:dyDescent="0.25">
      <c r="A5122" t="s">
        <v>42</v>
      </c>
      <c r="B5122" t="s">
        <v>3</v>
      </c>
      <c r="C5122" t="s">
        <v>257</v>
      </c>
      <c r="D5122" t="s">
        <v>260</v>
      </c>
      <c r="E5122" t="s">
        <v>13</v>
      </c>
      <c r="F5122">
        <v>2001</v>
      </c>
      <c r="G5122">
        <v>6.1066462902901901E-2</v>
      </c>
      <c r="H5122">
        <f>IF(J5122="N2O",G5122/About!$A$75,IF('EPA non-CO2 Data'!J5122="CH4",'EPA non-CO2 Data'!G5122/About!$A$73,'EPA non-CO2 Data'!G5122))</f>
        <v>6.1066462902901901E-2</v>
      </c>
      <c r="I5122" s="4" t="str">
        <f>VLOOKUP(CONCATENATE(B5122,C5122,D5122),'EPA Source to Industry Map'!$D$2:$E$35,2,FALSE)</f>
        <v>chemicals 20</v>
      </c>
      <c r="J5122" s="4" t="str">
        <f t="shared" si="81"/>
        <v>F-gases</v>
      </c>
    </row>
    <row r="5123" spans="1:10" hidden="1" x14ac:dyDescent="0.25">
      <c r="A5123" t="s">
        <v>42</v>
      </c>
      <c r="B5123" t="s">
        <v>3</v>
      </c>
      <c r="C5123" t="s">
        <v>257</v>
      </c>
      <c r="D5123" t="s">
        <v>261</v>
      </c>
      <c r="E5123" t="s">
        <v>13</v>
      </c>
      <c r="F5123">
        <v>2001</v>
      </c>
      <c r="G5123">
        <v>0.97257061092686703</v>
      </c>
      <c r="H5123">
        <f>IF(J5123="N2O",G5123/About!$A$75,IF('EPA non-CO2 Data'!J5123="CH4",'EPA non-CO2 Data'!G5123/About!$A$73,'EPA non-CO2 Data'!G5123))</f>
        <v>0.97257061092686703</v>
      </c>
      <c r="I5123" s="4" t="str">
        <f>VLOOKUP(CONCATENATE(B5123,C5123,D5123),'EPA Source to Industry Map'!$D$2:$E$35,2,FALSE)</f>
        <v>chemicals 20</v>
      </c>
      <c r="J5123" s="4" t="str">
        <f t="shared" si="81"/>
        <v>F-gases</v>
      </c>
    </row>
    <row r="5124" spans="1:10" hidden="1" x14ac:dyDescent="0.25">
      <c r="A5124" t="s">
        <v>42</v>
      </c>
      <c r="B5124" t="s">
        <v>3</v>
      </c>
      <c r="C5124" t="s">
        <v>257</v>
      </c>
      <c r="D5124" t="s">
        <v>262</v>
      </c>
      <c r="E5124" t="s">
        <v>13</v>
      </c>
      <c r="F5124">
        <v>2001</v>
      </c>
      <c r="G5124">
        <v>3.9783848019245199E-2</v>
      </c>
      <c r="H5124">
        <f>IF(J5124="N2O",G5124/About!$A$75,IF('EPA non-CO2 Data'!J5124="CH4",'EPA non-CO2 Data'!G5124/About!$A$73,'EPA non-CO2 Data'!G5124))</f>
        <v>3.9783848019245199E-2</v>
      </c>
      <c r="I5124" s="4" t="str">
        <f>VLOOKUP(CONCATENATE(B5124,C5124,D5124),'EPA Source to Industry Map'!$D$2:$E$35,2,FALSE)</f>
        <v>chemicals 20</v>
      </c>
      <c r="J5124" s="4" t="str">
        <f t="shared" si="81"/>
        <v>F-gases</v>
      </c>
    </row>
    <row r="5125" spans="1:10" hidden="1" x14ac:dyDescent="0.25">
      <c r="A5125" t="s">
        <v>42</v>
      </c>
      <c r="B5125" t="s">
        <v>3</v>
      </c>
      <c r="C5125" t="s">
        <v>257</v>
      </c>
      <c r="D5125" t="s">
        <v>258</v>
      </c>
      <c r="E5125" t="s">
        <v>13</v>
      </c>
      <c r="F5125">
        <v>2002</v>
      </c>
      <c r="G5125">
        <v>0.17874718967221601</v>
      </c>
      <c r="H5125">
        <f>IF(J5125="N2O",G5125/About!$A$75,IF('EPA non-CO2 Data'!J5125="CH4",'EPA non-CO2 Data'!G5125/About!$A$73,'EPA non-CO2 Data'!G5125))</f>
        <v>0.17874718967221601</v>
      </c>
      <c r="I5125" s="4" t="str">
        <f>VLOOKUP(CONCATENATE(B5125,C5125,D5125),'EPA Source to Industry Map'!$D$2:$E$35,2,FALSE)</f>
        <v>chemicals 20</v>
      </c>
      <c r="J5125" s="4" t="str">
        <f t="shared" si="81"/>
        <v>F-gases</v>
      </c>
    </row>
    <row r="5126" spans="1:10" hidden="1" x14ac:dyDescent="0.25">
      <c r="A5126" t="s">
        <v>42</v>
      </c>
      <c r="B5126" t="s">
        <v>3</v>
      </c>
      <c r="C5126" t="s">
        <v>257</v>
      </c>
      <c r="D5126" t="s">
        <v>259</v>
      </c>
      <c r="E5126" t="s">
        <v>13</v>
      </c>
      <c r="F5126">
        <v>2002</v>
      </c>
      <c r="G5126">
        <v>8.9923069738069902E-3</v>
      </c>
      <c r="H5126">
        <f>IF(J5126="N2O",G5126/About!$A$75,IF('EPA non-CO2 Data'!J5126="CH4",'EPA non-CO2 Data'!G5126/About!$A$73,'EPA non-CO2 Data'!G5126))</f>
        <v>8.9923069738069902E-3</v>
      </c>
      <c r="I5126" s="4" t="str">
        <f>VLOOKUP(CONCATENATE(B5126,C5126,D5126),'EPA Source to Industry Map'!$D$2:$E$35,2,FALSE)</f>
        <v>chemicals 20</v>
      </c>
      <c r="J5126" s="4" t="str">
        <f t="shared" si="81"/>
        <v>F-gases</v>
      </c>
    </row>
    <row r="5127" spans="1:10" hidden="1" x14ac:dyDescent="0.25">
      <c r="A5127" t="s">
        <v>42</v>
      </c>
      <c r="B5127" t="s">
        <v>3</v>
      </c>
      <c r="C5127" t="s">
        <v>257</v>
      </c>
      <c r="D5127" t="s">
        <v>260</v>
      </c>
      <c r="E5127" t="s">
        <v>13</v>
      </c>
      <c r="F5127">
        <v>2002</v>
      </c>
      <c r="G5127">
        <v>9.0050726595869296E-2</v>
      </c>
      <c r="H5127">
        <f>IF(J5127="N2O",G5127/About!$A$75,IF('EPA non-CO2 Data'!J5127="CH4",'EPA non-CO2 Data'!G5127/About!$A$73,'EPA non-CO2 Data'!G5127))</f>
        <v>9.0050726595869296E-2</v>
      </c>
      <c r="I5127" s="4" t="str">
        <f>VLOOKUP(CONCATENATE(B5127,C5127,D5127),'EPA Source to Industry Map'!$D$2:$E$35,2,FALSE)</f>
        <v>chemicals 20</v>
      </c>
      <c r="J5127" s="4" t="str">
        <f t="shared" si="81"/>
        <v>F-gases</v>
      </c>
    </row>
    <row r="5128" spans="1:10" hidden="1" x14ac:dyDescent="0.25">
      <c r="A5128" t="s">
        <v>42</v>
      </c>
      <c r="B5128" t="s">
        <v>3</v>
      </c>
      <c r="C5128" t="s">
        <v>257</v>
      </c>
      <c r="D5128" t="s">
        <v>261</v>
      </c>
      <c r="E5128" t="s">
        <v>13</v>
      </c>
      <c r="F5128">
        <v>2002</v>
      </c>
      <c r="G5128">
        <v>1.12404132001073</v>
      </c>
      <c r="H5128">
        <f>IF(J5128="N2O",G5128/About!$A$75,IF('EPA non-CO2 Data'!J5128="CH4",'EPA non-CO2 Data'!G5128/About!$A$73,'EPA non-CO2 Data'!G5128))</f>
        <v>1.12404132001073</v>
      </c>
      <c r="I5128" s="4" t="str">
        <f>VLOOKUP(CONCATENATE(B5128,C5128,D5128),'EPA Source to Industry Map'!$D$2:$E$35,2,FALSE)</f>
        <v>chemicals 20</v>
      </c>
      <c r="J5128" s="4" t="str">
        <f t="shared" si="81"/>
        <v>F-gases</v>
      </c>
    </row>
    <row r="5129" spans="1:10" hidden="1" x14ac:dyDescent="0.25">
      <c r="A5129" t="s">
        <v>42</v>
      </c>
      <c r="B5129" t="s">
        <v>3</v>
      </c>
      <c r="C5129" t="s">
        <v>257</v>
      </c>
      <c r="D5129" t="s">
        <v>262</v>
      </c>
      <c r="E5129" t="s">
        <v>13</v>
      </c>
      <c r="F5129">
        <v>2002</v>
      </c>
      <c r="G5129">
        <v>4.4418593745660102E-2</v>
      </c>
      <c r="H5129">
        <f>IF(J5129="N2O",G5129/About!$A$75,IF('EPA non-CO2 Data'!J5129="CH4",'EPA non-CO2 Data'!G5129/About!$A$73,'EPA non-CO2 Data'!G5129))</f>
        <v>4.4418593745660102E-2</v>
      </c>
      <c r="I5129" s="4" t="str">
        <f>VLOOKUP(CONCATENATE(B5129,C5129,D5129),'EPA Source to Industry Map'!$D$2:$E$35,2,FALSE)</f>
        <v>chemicals 20</v>
      </c>
      <c r="J5129" s="4" t="str">
        <f t="shared" si="81"/>
        <v>F-gases</v>
      </c>
    </row>
    <row r="5130" spans="1:10" hidden="1" x14ac:dyDescent="0.25">
      <c r="A5130" t="s">
        <v>42</v>
      </c>
      <c r="B5130" t="s">
        <v>3</v>
      </c>
      <c r="C5130" t="s">
        <v>257</v>
      </c>
      <c r="D5130" t="s">
        <v>258</v>
      </c>
      <c r="E5130" t="s">
        <v>13</v>
      </c>
      <c r="F5130">
        <v>2003</v>
      </c>
      <c r="G5130">
        <v>0.21493157740569799</v>
      </c>
      <c r="H5130">
        <f>IF(J5130="N2O",G5130/About!$A$75,IF('EPA non-CO2 Data'!J5130="CH4",'EPA non-CO2 Data'!G5130/About!$A$73,'EPA non-CO2 Data'!G5130))</f>
        <v>0.21493157740569799</v>
      </c>
      <c r="I5130" s="4" t="str">
        <f>VLOOKUP(CONCATENATE(B5130,C5130,D5130),'EPA Source to Industry Map'!$D$2:$E$35,2,FALSE)</f>
        <v>chemicals 20</v>
      </c>
      <c r="J5130" s="4" t="str">
        <f t="shared" si="81"/>
        <v>F-gases</v>
      </c>
    </row>
    <row r="5131" spans="1:10" hidden="1" x14ac:dyDescent="0.25">
      <c r="A5131" t="s">
        <v>42</v>
      </c>
      <c r="B5131" t="s">
        <v>3</v>
      </c>
      <c r="C5131" t="s">
        <v>257</v>
      </c>
      <c r="D5131" t="s">
        <v>259</v>
      </c>
      <c r="E5131" t="s">
        <v>13</v>
      </c>
      <c r="F5131">
        <v>2003</v>
      </c>
      <c r="G5131">
        <v>1.2121723492479799E-2</v>
      </c>
      <c r="H5131">
        <f>IF(J5131="N2O",G5131/About!$A$75,IF('EPA non-CO2 Data'!J5131="CH4",'EPA non-CO2 Data'!G5131/About!$A$73,'EPA non-CO2 Data'!G5131))</f>
        <v>1.2121723492479799E-2</v>
      </c>
      <c r="I5131" s="4" t="str">
        <f>VLOOKUP(CONCATENATE(B5131,C5131,D5131),'EPA Source to Industry Map'!$D$2:$E$35,2,FALSE)</f>
        <v>chemicals 20</v>
      </c>
      <c r="J5131" s="4" t="str">
        <f t="shared" si="81"/>
        <v>F-gases</v>
      </c>
    </row>
    <row r="5132" spans="1:10" hidden="1" x14ac:dyDescent="0.25">
      <c r="A5132" t="s">
        <v>42</v>
      </c>
      <c r="B5132" t="s">
        <v>3</v>
      </c>
      <c r="C5132" t="s">
        <v>257</v>
      </c>
      <c r="D5132" t="s">
        <v>260</v>
      </c>
      <c r="E5132" t="s">
        <v>13</v>
      </c>
      <c r="F5132">
        <v>2003</v>
      </c>
      <c r="G5132">
        <v>0.11774668985447501</v>
      </c>
      <c r="H5132">
        <f>IF(J5132="N2O",G5132/About!$A$75,IF('EPA non-CO2 Data'!J5132="CH4",'EPA non-CO2 Data'!G5132/About!$A$73,'EPA non-CO2 Data'!G5132))</f>
        <v>0.11774668985447501</v>
      </c>
      <c r="I5132" s="4" t="str">
        <f>VLOOKUP(CONCATENATE(B5132,C5132,D5132),'EPA Source to Industry Map'!$D$2:$E$35,2,FALSE)</f>
        <v>chemicals 20</v>
      </c>
      <c r="J5132" s="4" t="str">
        <f t="shared" si="81"/>
        <v>F-gases</v>
      </c>
    </row>
    <row r="5133" spans="1:10" hidden="1" x14ac:dyDescent="0.25">
      <c r="A5133" t="s">
        <v>42</v>
      </c>
      <c r="B5133" t="s">
        <v>3</v>
      </c>
      <c r="C5133" t="s">
        <v>257</v>
      </c>
      <c r="D5133" t="s">
        <v>261</v>
      </c>
      <c r="E5133" t="s">
        <v>13</v>
      </c>
      <c r="F5133">
        <v>2003</v>
      </c>
      <c r="G5133">
        <v>1.22812234011151</v>
      </c>
      <c r="H5133">
        <f>IF(J5133="N2O",G5133/About!$A$75,IF('EPA non-CO2 Data'!J5133="CH4",'EPA non-CO2 Data'!G5133/About!$A$73,'EPA non-CO2 Data'!G5133))</f>
        <v>1.22812234011151</v>
      </c>
      <c r="I5133" s="4" t="str">
        <f>VLOOKUP(CONCATENATE(B5133,C5133,D5133),'EPA Source to Industry Map'!$D$2:$E$35,2,FALSE)</f>
        <v>chemicals 20</v>
      </c>
      <c r="J5133" s="4" t="str">
        <f t="shared" si="81"/>
        <v>F-gases</v>
      </c>
    </row>
    <row r="5134" spans="1:10" hidden="1" x14ac:dyDescent="0.25">
      <c r="A5134" t="s">
        <v>42</v>
      </c>
      <c r="B5134" t="s">
        <v>3</v>
      </c>
      <c r="C5134" t="s">
        <v>257</v>
      </c>
      <c r="D5134" t="s">
        <v>262</v>
      </c>
      <c r="E5134" t="s">
        <v>13</v>
      </c>
      <c r="F5134">
        <v>2003</v>
      </c>
      <c r="G5134">
        <v>4.6979548812340802E-2</v>
      </c>
      <c r="H5134">
        <f>IF(J5134="N2O",G5134/About!$A$75,IF('EPA non-CO2 Data'!J5134="CH4",'EPA non-CO2 Data'!G5134/About!$A$73,'EPA non-CO2 Data'!G5134))</f>
        <v>4.6979548812340802E-2</v>
      </c>
      <c r="I5134" s="4" t="str">
        <f>VLOOKUP(CONCATENATE(B5134,C5134,D5134),'EPA Source to Industry Map'!$D$2:$E$35,2,FALSE)</f>
        <v>chemicals 20</v>
      </c>
      <c r="J5134" s="4" t="str">
        <f t="shared" si="81"/>
        <v>F-gases</v>
      </c>
    </row>
    <row r="5135" spans="1:10" hidden="1" x14ac:dyDescent="0.25">
      <c r="A5135" t="s">
        <v>42</v>
      </c>
      <c r="B5135" t="s">
        <v>3</v>
      </c>
      <c r="C5135" t="s">
        <v>257</v>
      </c>
      <c r="D5135" t="s">
        <v>258</v>
      </c>
      <c r="E5135" t="s">
        <v>13</v>
      </c>
      <c r="F5135">
        <v>2004</v>
      </c>
      <c r="G5135">
        <v>0.24019908642496901</v>
      </c>
      <c r="H5135">
        <f>IF(J5135="N2O",G5135/About!$A$75,IF('EPA non-CO2 Data'!J5135="CH4",'EPA non-CO2 Data'!G5135/About!$A$73,'EPA non-CO2 Data'!G5135))</f>
        <v>0.24019908642496901</v>
      </c>
      <c r="I5135" s="4" t="str">
        <f>VLOOKUP(CONCATENATE(B5135,C5135,D5135),'EPA Source to Industry Map'!$D$2:$E$35,2,FALSE)</f>
        <v>chemicals 20</v>
      </c>
      <c r="J5135" s="4" t="str">
        <f t="shared" si="81"/>
        <v>F-gases</v>
      </c>
    </row>
    <row r="5136" spans="1:10" hidden="1" x14ac:dyDescent="0.25">
      <c r="A5136" t="s">
        <v>42</v>
      </c>
      <c r="B5136" t="s">
        <v>3</v>
      </c>
      <c r="C5136" t="s">
        <v>257</v>
      </c>
      <c r="D5136" t="s">
        <v>259</v>
      </c>
      <c r="E5136" t="s">
        <v>13</v>
      </c>
      <c r="F5136">
        <v>2004</v>
      </c>
      <c r="G5136">
        <v>1.4667801980547301E-2</v>
      </c>
      <c r="H5136">
        <f>IF(J5136="N2O",G5136/About!$A$75,IF('EPA non-CO2 Data'!J5136="CH4",'EPA non-CO2 Data'!G5136/About!$A$73,'EPA non-CO2 Data'!G5136))</f>
        <v>1.4667801980547301E-2</v>
      </c>
      <c r="I5136" s="4" t="str">
        <f>VLOOKUP(CONCATENATE(B5136,C5136,D5136),'EPA Source to Industry Map'!$D$2:$E$35,2,FALSE)</f>
        <v>chemicals 20</v>
      </c>
      <c r="J5136" s="4" t="str">
        <f t="shared" si="81"/>
        <v>F-gases</v>
      </c>
    </row>
    <row r="5137" spans="1:10" hidden="1" x14ac:dyDescent="0.25">
      <c r="A5137" t="s">
        <v>42</v>
      </c>
      <c r="B5137" t="s">
        <v>3</v>
      </c>
      <c r="C5137" t="s">
        <v>257</v>
      </c>
      <c r="D5137" t="s">
        <v>260</v>
      </c>
      <c r="E5137" t="s">
        <v>13</v>
      </c>
      <c r="F5137">
        <v>2004</v>
      </c>
      <c r="G5137">
        <v>0.13969598455478499</v>
      </c>
      <c r="H5137">
        <f>IF(J5137="N2O",G5137/About!$A$75,IF('EPA non-CO2 Data'!J5137="CH4",'EPA non-CO2 Data'!G5137/About!$A$73,'EPA non-CO2 Data'!G5137))</f>
        <v>0.13969598455478499</v>
      </c>
      <c r="I5137" s="4" t="str">
        <f>VLOOKUP(CONCATENATE(B5137,C5137,D5137),'EPA Source to Industry Map'!$D$2:$E$35,2,FALSE)</f>
        <v>chemicals 20</v>
      </c>
      <c r="J5137" s="4" t="str">
        <f t="shared" si="81"/>
        <v>F-gases</v>
      </c>
    </row>
    <row r="5138" spans="1:10" hidden="1" x14ac:dyDescent="0.25">
      <c r="A5138" t="s">
        <v>42</v>
      </c>
      <c r="B5138" t="s">
        <v>3</v>
      </c>
      <c r="C5138" t="s">
        <v>257</v>
      </c>
      <c r="D5138" t="s">
        <v>261</v>
      </c>
      <c r="E5138" t="s">
        <v>13</v>
      </c>
      <c r="F5138">
        <v>2004</v>
      </c>
      <c r="G5138">
        <v>1.2667728719215099</v>
      </c>
      <c r="H5138">
        <f>IF(J5138="N2O",G5138/About!$A$75,IF('EPA non-CO2 Data'!J5138="CH4",'EPA non-CO2 Data'!G5138/About!$A$73,'EPA non-CO2 Data'!G5138))</f>
        <v>1.2667728719215099</v>
      </c>
      <c r="I5138" s="4" t="str">
        <f>VLOOKUP(CONCATENATE(B5138,C5138,D5138),'EPA Source to Industry Map'!$D$2:$E$35,2,FALSE)</f>
        <v>chemicals 20</v>
      </c>
      <c r="J5138" s="4" t="str">
        <f t="shared" si="81"/>
        <v>F-gases</v>
      </c>
    </row>
    <row r="5139" spans="1:10" hidden="1" x14ac:dyDescent="0.25">
      <c r="A5139" t="s">
        <v>42</v>
      </c>
      <c r="B5139" t="s">
        <v>3</v>
      </c>
      <c r="C5139" t="s">
        <v>257</v>
      </c>
      <c r="D5139" t="s">
        <v>262</v>
      </c>
      <c r="E5139" t="s">
        <v>13</v>
      </c>
      <c r="F5139">
        <v>2004</v>
      </c>
      <c r="G5139">
        <v>4.6995369130320097E-2</v>
      </c>
      <c r="H5139">
        <f>IF(J5139="N2O",G5139/About!$A$75,IF('EPA non-CO2 Data'!J5139="CH4",'EPA non-CO2 Data'!G5139/About!$A$73,'EPA non-CO2 Data'!G5139))</f>
        <v>4.6995369130320097E-2</v>
      </c>
      <c r="I5139" s="4" t="str">
        <f>VLOOKUP(CONCATENATE(B5139,C5139,D5139),'EPA Source to Industry Map'!$D$2:$E$35,2,FALSE)</f>
        <v>chemicals 20</v>
      </c>
      <c r="J5139" s="4" t="str">
        <f t="shared" si="81"/>
        <v>F-gases</v>
      </c>
    </row>
    <row r="5140" spans="1:10" hidden="1" x14ac:dyDescent="0.25">
      <c r="A5140" t="s">
        <v>42</v>
      </c>
      <c r="B5140" t="s">
        <v>3</v>
      </c>
      <c r="C5140" t="s">
        <v>257</v>
      </c>
      <c r="D5140" t="s">
        <v>258</v>
      </c>
      <c r="E5140" t="s">
        <v>13</v>
      </c>
      <c r="F5140">
        <v>2005</v>
      </c>
      <c r="G5140">
        <v>0.26026886894303802</v>
      </c>
      <c r="H5140">
        <f>IF(J5140="N2O",G5140/About!$A$75,IF('EPA non-CO2 Data'!J5140="CH4",'EPA non-CO2 Data'!G5140/About!$A$73,'EPA non-CO2 Data'!G5140))</f>
        <v>0.26026886894303802</v>
      </c>
      <c r="I5140" s="4" t="str">
        <f>VLOOKUP(CONCATENATE(B5140,C5140,D5140),'EPA Source to Industry Map'!$D$2:$E$35,2,FALSE)</f>
        <v>chemicals 20</v>
      </c>
      <c r="J5140" s="4" t="str">
        <f t="shared" si="81"/>
        <v>F-gases</v>
      </c>
    </row>
    <row r="5141" spans="1:10" hidden="1" x14ac:dyDescent="0.25">
      <c r="A5141" t="s">
        <v>42</v>
      </c>
      <c r="B5141" t="s">
        <v>3</v>
      </c>
      <c r="C5141" t="s">
        <v>257</v>
      </c>
      <c r="D5141" t="s">
        <v>259</v>
      </c>
      <c r="E5141" t="s">
        <v>13</v>
      </c>
      <c r="F5141">
        <v>2005</v>
      </c>
      <c r="G5141">
        <v>1.6853876204594199E-2</v>
      </c>
      <c r="H5141">
        <f>IF(J5141="N2O",G5141/About!$A$75,IF('EPA non-CO2 Data'!J5141="CH4",'EPA non-CO2 Data'!G5141/About!$A$73,'EPA non-CO2 Data'!G5141))</f>
        <v>1.6853876204594199E-2</v>
      </c>
      <c r="I5141" s="4" t="str">
        <f>VLOOKUP(CONCATENATE(B5141,C5141,D5141),'EPA Source to Industry Map'!$D$2:$E$35,2,FALSE)</f>
        <v>chemicals 20</v>
      </c>
      <c r="J5141" s="4" t="str">
        <f t="shared" si="81"/>
        <v>F-gases</v>
      </c>
    </row>
    <row r="5142" spans="1:10" hidden="1" x14ac:dyDescent="0.25">
      <c r="A5142" t="s">
        <v>42</v>
      </c>
      <c r="B5142" t="s">
        <v>3</v>
      </c>
      <c r="C5142" t="s">
        <v>257</v>
      </c>
      <c r="D5142" t="s">
        <v>260</v>
      </c>
      <c r="E5142" t="s">
        <v>13</v>
      </c>
      <c r="F5142">
        <v>2005</v>
      </c>
      <c r="G5142">
        <v>0.158314267958301</v>
      </c>
      <c r="H5142">
        <f>IF(J5142="N2O",G5142/About!$A$75,IF('EPA non-CO2 Data'!J5142="CH4",'EPA non-CO2 Data'!G5142/About!$A$73,'EPA non-CO2 Data'!G5142))</f>
        <v>0.158314267958301</v>
      </c>
      <c r="I5142" s="4" t="str">
        <f>VLOOKUP(CONCATENATE(B5142,C5142,D5142),'EPA Source to Industry Map'!$D$2:$E$35,2,FALSE)</f>
        <v>chemicals 20</v>
      </c>
      <c r="J5142" s="4" t="str">
        <f t="shared" si="81"/>
        <v>F-gases</v>
      </c>
    </row>
    <row r="5143" spans="1:10" hidden="1" x14ac:dyDescent="0.25">
      <c r="A5143" t="s">
        <v>42</v>
      </c>
      <c r="B5143" t="s">
        <v>3</v>
      </c>
      <c r="C5143" t="s">
        <v>257</v>
      </c>
      <c r="D5143" t="s">
        <v>261</v>
      </c>
      <c r="E5143" t="s">
        <v>13</v>
      </c>
      <c r="F5143">
        <v>2005</v>
      </c>
      <c r="G5143">
        <v>1.2820295107687301</v>
      </c>
      <c r="H5143">
        <f>IF(J5143="N2O",G5143/About!$A$75,IF('EPA non-CO2 Data'!J5143="CH4",'EPA non-CO2 Data'!G5143/About!$A$73,'EPA non-CO2 Data'!G5143))</f>
        <v>1.2820295107687301</v>
      </c>
      <c r="I5143" s="4" t="str">
        <f>VLOOKUP(CONCATENATE(B5143,C5143,D5143),'EPA Source to Industry Map'!$D$2:$E$35,2,FALSE)</f>
        <v>chemicals 20</v>
      </c>
      <c r="J5143" s="4" t="str">
        <f t="shared" si="81"/>
        <v>F-gases</v>
      </c>
    </row>
    <row r="5144" spans="1:10" hidden="1" x14ac:dyDescent="0.25">
      <c r="A5144" t="s">
        <v>42</v>
      </c>
      <c r="B5144" t="s">
        <v>3</v>
      </c>
      <c r="C5144" t="s">
        <v>257</v>
      </c>
      <c r="D5144" t="s">
        <v>262</v>
      </c>
      <c r="E5144" t="s">
        <v>13</v>
      </c>
      <c r="F5144">
        <v>2005</v>
      </c>
      <c r="G5144">
        <v>4.62035387302571E-2</v>
      </c>
      <c r="H5144">
        <f>IF(J5144="N2O",G5144/About!$A$75,IF('EPA non-CO2 Data'!J5144="CH4",'EPA non-CO2 Data'!G5144/About!$A$73,'EPA non-CO2 Data'!G5144))</f>
        <v>4.62035387302571E-2</v>
      </c>
      <c r="I5144" s="4" t="str">
        <f>VLOOKUP(CONCATENATE(B5144,C5144,D5144),'EPA Source to Industry Map'!$D$2:$E$35,2,FALSE)</f>
        <v>chemicals 20</v>
      </c>
      <c r="J5144" s="4" t="str">
        <f t="shared" si="81"/>
        <v>F-gases</v>
      </c>
    </row>
    <row r="5145" spans="1:10" hidden="1" x14ac:dyDescent="0.25">
      <c r="A5145" t="s">
        <v>42</v>
      </c>
      <c r="B5145" t="s">
        <v>3</v>
      </c>
      <c r="C5145" t="s">
        <v>257</v>
      </c>
      <c r="D5145" t="s">
        <v>258</v>
      </c>
      <c r="E5145" t="s">
        <v>13</v>
      </c>
      <c r="F5145">
        <v>2006</v>
      </c>
      <c r="G5145">
        <v>0.28959783991551902</v>
      </c>
      <c r="H5145">
        <f>IF(J5145="N2O",G5145/About!$A$75,IF('EPA non-CO2 Data'!J5145="CH4",'EPA non-CO2 Data'!G5145/About!$A$73,'EPA non-CO2 Data'!G5145))</f>
        <v>0.28959783991551902</v>
      </c>
      <c r="I5145" s="4" t="str">
        <f>VLOOKUP(CONCATENATE(B5145,C5145,D5145),'EPA Source to Industry Map'!$D$2:$E$35,2,FALSE)</f>
        <v>chemicals 20</v>
      </c>
      <c r="J5145" s="4" t="str">
        <f t="shared" si="81"/>
        <v>F-gases</v>
      </c>
    </row>
    <row r="5146" spans="1:10" hidden="1" x14ac:dyDescent="0.25">
      <c r="A5146" t="s">
        <v>42</v>
      </c>
      <c r="B5146" t="s">
        <v>3</v>
      </c>
      <c r="C5146" t="s">
        <v>257</v>
      </c>
      <c r="D5146" t="s">
        <v>259</v>
      </c>
      <c r="E5146" t="s">
        <v>13</v>
      </c>
      <c r="F5146">
        <v>2006</v>
      </c>
      <c r="G5146">
        <v>2.20159676460857E-2</v>
      </c>
      <c r="H5146">
        <f>IF(J5146="N2O",G5146/About!$A$75,IF('EPA non-CO2 Data'!J5146="CH4",'EPA non-CO2 Data'!G5146/About!$A$73,'EPA non-CO2 Data'!G5146))</f>
        <v>2.20159676460857E-2</v>
      </c>
      <c r="I5146" s="4" t="str">
        <f>VLOOKUP(CONCATENATE(B5146,C5146,D5146),'EPA Source to Industry Map'!$D$2:$E$35,2,FALSE)</f>
        <v>chemicals 20</v>
      </c>
      <c r="J5146" s="4" t="str">
        <f t="shared" si="81"/>
        <v>F-gases</v>
      </c>
    </row>
    <row r="5147" spans="1:10" hidden="1" x14ac:dyDescent="0.25">
      <c r="A5147" t="s">
        <v>42</v>
      </c>
      <c r="B5147" t="s">
        <v>3</v>
      </c>
      <c r="C5147" t="s">
        <v>257</v>
      </c>
      <c r="D5147" t="s">
        <v>260</v>
      </c>
      <c r="E5147" t="s">
        <v>13</v>
      </c>
      <c r="F5147">
        <v>2006</v>
      </c>
      <c r="G5147">
        <v>0.16552277428432599</v>
      </c>
      <c r="H5147">
        <f>IF(J5147="N2O",G5147/About!$A$75,IF('EPA non-CO2 Data'!J5147="CH4",'EPA non-CO2 Data'!G5147/About!$A$73,'EPA non-CO2 Data'!G5147))</f>
        <v>0.16552277428432599</v>
      </c>
      <c r="I5147" s="4" t="str">
        <f>VLOOKUP(CONCATENATE(B5147,C5147,D5147),'EPA Source to Industry Map'!$D$2:$E$35,2,FALSE)</f>
        <v>chemicals 20</v>
      </c>
      <c r="J5147" s="4" t="str">
        <f t="shared" si="81"/>
        <v>F-gases</v>
      </c>
    </row>
    <row r="5148" spans="1:10" hidden="1" x14ac:dyDescent="0.25">
      <c r="A5148" t="s">
        <v>42</v>
      </c>
      <c r="B5148" t="s">
        <v>3</v>
      </c>
      <c r="C5148" t="s">
        <v>257</v>
      </c>
      <c r="D5148" t="s">
        <v>261</v>
      </c>
      <c r="E5148" t="s">
        <v>13</v>
      </c>
      <c r="F5148">
        <v>2006</v>
      </c>
      <c r="G5148">
        <v>1.3725242803317499</v>
      </c>
      <c r="H5148">
        <f>IF(J5148="N2O",G5148/About!$A$75,IF('EPA non-CO2 Data'!J5148="CH4",'EPA non-CO2 Data'!G5148/About!$A$73,'EPA non-CO2 Data'!G5148))</f>
        <v>1.3725242803317499</v>
      </c>
      <c r="I5148" s="4" t="str">
        <f>VLOOKUP(CONCATENATE(B5148,C5148,D5148),'EPA Source to Industry Map'!$D$2:$E$35,2,FALSE)</f>
        <v>chemicals 20</v>
      </c>
      <c r="J5148" s="4" t="str">
        <f t="shared" si="81"/>
        <v>F-gases</v>
      </c>
    </row>
    <row r="5149" spans="1:10" hidden="1" x14ac:dyDescent="0.25">
      <c r="A5149" t="s">
        <v>42</v>
      </c>
      <c r="B5149" t="s">
        <v>3</v>
      </c>
      <c r="C5149" t="s">
        <v>257</v>
      </c>
      <c r="D5149" t="s">
        <v>262</v>
      </c>
      <c r="E5149" t="s">
        <v>13</v>
      </c>
      <c r="F5149">
        <v>2006</v>
      </c>
      <c r="G5149">
        <v>4.8300177352956601E-2</v>
      </c>
      <c r="H5149">
        <f>IF(J5149="N2O",G5149/About!$A$75,IF('EPA non-CO2 Data'!J5149="CH4",'EPA non-CO2 Data'!G5149/About!$A$73,'EPA non-CO2 Data'!G5149))</f>
        <v>4.8300177352956601E-2</v>
      </c>
      <c r="I5149" s="4" t="str">
        <f>VLOOKUP(CONCATENATE(B5149,C5149,D5149),'EPA Source to Industry Map'!$D$2:$E$35,2,FALSE)</f>
        <v>chemicals 20</v>
      </c>
      <c r="J5149" s="4" t="str">
        <f t="shared" si="81"/>
        <v>F-gases</v>
      </c>
    </row>
    <row r="5150" spans="1:10" hidden="1" x14ac:dyDescent="0.25">
      <c r="A5150" t="s">
        <v>42</v>
      </c>
      <c r="B5150" t="s">
        <v>3</v>
      </c>
      <c r="C5150" t="s">
        <v>257</v>
      </c>
      <c r="D5150" t="s">
        <v>258</v>
      </c>
      <c r="E5150" t="s">
        <v>13</v>
      </c>
      <c r="F5150">
        <v>2007</v>
      </c>
      <c r="G5150">
        <v>0.33066856577320097</v>
      </c>
      <c r="H5150">
        <f>IF(J5150="N2O",G5150/About!$A$75,IF('EPA non-CO2 Data'!J5150="CH4",'EPA non-CO2 Data'!G5150/About!$A$73,'EPA non-CO2 Data'!G5150))</f>
        <v>0.33066856577320097</v>
      </c>
      <c r="I5150" s="4" t="str">
        <f>VLOOKUP(CONCATENATE(B5150,C5150,D5150),'EPA Source to Industry Map'!$D$2:$E$35,2,FALSE)</f>
        <v>chemicals 20</v>
      </c>
      <c r="J5150" s="4" t="str">
        <f t="shared" si="81"/>
        <v>F-gases</v>
      </c>
    </row>
    <row r="5151" spans="1:10" hidden="1" x14ac:dyDescent="0.25">
      <c r="A5151" t="s">
        <v>42</v>
      </c>
      <c r="B5151" t="s">
        <v>3</v>
      </c>
      <c r="C5151" t="s">
        <v>257</v>
      </c>
      <c r="D5151" t="s">
        <v>259</v>
      </c>
      <c r="E5151" t="s">
        <v>13</v>
      </c>
      <c r="F5151">
        <v>2007</v>
      </c>
      <c r="G5151">
        <v>2.8305492752359999E-2</v>
      </c>
      <c r="H5151">
        <f>IF(J5151="N2O",G5151/About!$A$75,IF('EPA non-CO2 Data'!J5151="CH4",'EPA non-CO2 Data'!G5151/About!$A$73,'EPA non-CO2 Data'!G5151))</f>
        <v>2.8305492752359999E-2</v>
      </c>
      <c r="I5151" s="4" t="str">
        <f>VLOOKUP(CONCATENATE(B5151,C5151,D5151),'EPA Source to Industry Map'!$D$2:$E$35,2,FALSE)</f>
        <v>chemicals 20</v>
      </c>
      <c r="J5151" s="4" t="str">
        <f t="shared" si="81"/>
        <v>F-gases</v>
      </c>
    </row>
    <row r="5152" spans="1:10" hidden="1" x14ac:dyDescent="0.25">
      <c r="A5152" t="s">
        <v>42</v>
      </c>
      <c r="B5152" t="s">
        <v>3</v>
      </c>
      <c r="C5152" t="s">
        <v>257</v>
      </c>
      <c r="D5152" t="s">
        <v>260</v>
      </c>
      <c r="E5152" t="s">
        <v>13</v>
      </c>
      <c r="F5152">
        <v>2007</v>
      </c>
      <c r="G5152">
        <v>0.17867736915726601</v>
      </c>
      <c r="H5152">
        <f>IF(J5152="N2O",G5152/About!$A$75,IF('EPA non-CO2 Data'!J5152="CH4",'EPA non-CO2 Data'!G5152/About!$A$73,'EPA non-CO2 Data'!G5152))</f>
        <v>0.17867736915726601</v>
      </c>
      <c r="I5152" s="4" t="str">
        <f>VLOOKUP(CONCATENATE(B5152,C5152,D5152),'EPA Source to Industry Map'!$D$2:$E$35,2,FALSE)</f>
        <v>chemicals 20</v>
      </c>
      <c r="J5152" s="4" t="str">
        <f t="shared" si="81"/>
        <v>F-gases</v>
      </c>
    </row>
    <row r="5153" spans="1:10" hidden="1" x14ac:dyDescent="0.25">
      <c r="A5153" t="s">
        <v>42</v>
      </c>
      <c r="B5153" t="s">
        <v>3</v>
      </c>
      <c r="C5153" t="s">
        <v>257</v>
      </c>
      <c r="D5153" t="s">
        <v>261</v>
      </c>
      <c r="E5153" t="s">
        <v>13</v>
      </c>
      <c r="F5153">
        <v>2007</v>
      </c>
      <c r="G5153">
        <v>1.5147841769918999</v>
      </c>
      <c r="H5153">
        <f>IF(J5153="N2O",G5153/About!$A$75,IF('EPA non-CO2 Data'!J5153="CH4",'EPA non-CO2 Data'!G5153/About!$A$73,'EPA non-CO2 Data'!G5153))</f>
        <v>1.5147841769918999</v>
      </c>
      <c r="I5153" s="4" t="str">
        <f>VLOOKUP(CONCATENATE(B5153,C5153,D5153),'EPA Source to Industry Map'!$D$2:$E$35,2,FALSE)</f>
        <v>chemicals 20</v>
      </c>
      <c r="J5153" s="4" t="str">
        <f t="shared" si="81"/>
        <v>F-gases</v>
      </c>
    </row>
    <row r="5154" spans="1:10" hidden="1" x14ac:dyDescent="0.25">
      <c r="A5154" t="s">
        <v>42</v>
      </c>
      <c r="B5154" t="s">
        <v>3</v>
      </c>
      <c r="C5154" t="s">
        <v>257</v>
      </c>
      <c r="D5154" t="s">
        <v>262</v>
      </c>
      <c r="E5154" t="s">
        <v>13</v>
      </c>
      <c r="F5154">
        <v>2007</v>
      </c>
      <c r="G5154">
        <v>5.2131360358633999E-2</v>
      </c>
      <c r="H5154">
        <f>IF(J5154="N2O",G5154/About!$A$75,IF('EPA non-CO2 Data'!J5154="CH4",'EPA non-CO2 Data'!G5154/About!$A$73,'EPA non-CO2 Data'!G5154))</f>
        <v>5.2131360358633999E-2</v>
      </c>
      <c r="I5154" s="4" t="str">
        <f>VLOOKUP(CONCATENATE(B5154,C5154,D5154),'EPA Source to Industry Map'!$D$2:$E$35,2,FALSE)</f>
        <v>chemicals 20</v>
      </c>
      <c r="J5154" s="4" t="str">
        <f t="shared" si="81"/>
        <v>F-gases</v>
      </c>
    </row>
    <row r="5155" spans="1:10" hidden="1" x14ac:dyDescent="0.25">
      <c r="A5155" t="s">
        <v>42</v>
      </c>
      <c r="B5155" t="s">
        <v>3</v>
      </c>
      <c r="C5155" t="s">
        <v>257</v>
      </c>
      <c r="D5155" t="s">
        <v>258</v>
      </c>
      <c r="E5155" t="s">
        <v>13</v>
      </c>
      <c r="F5155">
        <v>2008</v>
      </c>
      <c r="G5155">
        <v>0.36083307868829201</v>
      </c>
      <c r="H5155">
        <f>IF(J5155="N2O",G5155/About!$A$75,IF('EPA non-CO2 Data'!J5155="CH4",'EPA non-CO2 Data'!G5155/About!$A$73,'EPA non-CO2 Data'!G5155))</f>
        <v>0.36083307868829201</v>
      </c>
      <c r="I5155" s="4" t="str">
        <f>VLOOKUP(CONCATENATE(B5155,C5155,D5155),'EPA Source to Industry Map'!$D$2:$E$35,2,FALSE)</f>
        <v>chemicals 20</v>
      </c>
      <c r="J5155" s="4" t="str">
        <f t="shared" si="81"/>
        <v>F-gases</v>
      </c>
    </row>
    <row r="5156" spans="1:10" hidden="1" x14ac:dyDescent="0.25">
      <c r="A5156" t="s">
        <v>42</v>
      </c>
      <c r="B5156" t="s">
        <v>3</v>
      </c>
      <c r="C5156" t="s">
        <v>257</v>
      </c>
      <c r="D5156" t="s">
        <v>259</v>
      </c>
      <c r="E5156" t="s">
        <v>13</v>
      </c>
      <c r="F5156">
        <v>2008</v>
      </c>
      <c r="G5156">
        <v>3.3861854092265498E-2</v>
      </c>
      <c r="H5156">
        <f>IF(J5156="N2O",G5156/About!$A$75,IF('EPA non-CO2 Data'!J5156="CH4",'EPA non-CO2 Data'!G5156/About!$A$73,'EPA non-CO2 Data'!G5156))</f>
        <v>3.3861854092265498E-2</v>
      </c>
      <c r="I5156" s="4" t="str">
        <f>VLOOKUP(CONCATENATE(B5156,C5156,D5156),'EPA Source to Industry Map'!$D$2:$E$35,2,FALSE)</f>
        <v>chemicals 20</v>
      </c>
      <c r="J5156" s="4" t="str">
        <f t="shared" si="81"/>
        <v>F-gases</v>
      </c>
    </row>
    <row r="5157" spans="1:10" hidden="1" x14ac:dyDescent="0.25">
      <c r="A5157" t="s">
        <v>42</v>
      </c>
      <c r="B5157" t="s">
        <v>3</v>
      </c>
      <c r="C5157" t="s">
        <v>257</v>
      </c>
      <c r="D5157" t="s">
        <v>260</v>
      </c>
      <c r="E5157" t="s">
        <v>13</v>
      </c>
      <c r="F5157">
        <v>2008</v>
      </c>
      <c r="G5157">
        <v>0.185285750209675</v>
      </c>
      <c r="H5157">
        <f>IF(J5157="N2O",G5157/About!$A$75,IF('EPA non-CO2 Data'!J5157="CH4",'EPA non-CO2 Data'!G5157/About!$A$73,'EPA non-CO2 Data'!G5157))</f>
        <v>0.185285750209675</v>
      </c>
      <c r="I5157" s="4" t="str">
        <f>VLOOKUP(CONCATENATE(B5157,C5157,D5157),'EPA Source to Industry Map'!$D$2:$E$35,2,FALSE)</f>
        <v>chemicals 20</v>
      </c>
      <c r="J5157" s="4" t="str">
        <f t="shared" si="81"/>
        <v>F-gases</v>
      </c>
    </row>
    <row r="5158" spans="1:10" hidden="1" x14ac:dyDescent="0.25">
      <c r="A5158" t="s">
        <v>42</v>
      </c>
      <c r="B5158" t="s">
        <v>3</v>
      </c>
      <c r="C5158" t="s">
        <v>257</v>
      </c>
      <c r="D5158" t="s">
        <v>261</v>
      </c>
      <c r="E5158" t="s">
        <v>13</v>
      </c>
      <c r="F5158">
        <v>2008</v>
      </c>
      <c r="G5158">
        <v>1.60376775657906</v>
      </c>
      <c r="H5158">
        <f>IF(J5158="N2O",G5158/About!$A$75,IF('EPA non-CO2 Data'!J5158="CH4",'EPA non-CO2 Data'!G5158/About!$A$73,'EPA non-CO2 Data'!G5158))</f>
        <v>1.60376775657906</v>
      </c>
      <c r="I5158" s="4" t="str">
        <f>VLOOKUP(CONCATENATE(B5158,C5158,D5158),'EPA Source to Industry Map'!$D$2:$E$35,2,FALSE)</f>
        <v>chemicals 20</v>
      </c>
      <c r="J5158" s="4" t="str">
        <f t="shared" si="81"/>
        <v>F-gases</v>
      </c>
    </row>
    <row r="5159" spans="1:10" hidden="1" x14ac:dyDescent="0.25">
      <c r="A5159" t="s">
        <v>42</v>
      </c>
      <c r="B5159" t="s">
        <v>3</v>
      </c>
      <c r="C5159" t="s">
        <v>257</v>
      </c>
      <c r="D5159" t="s">
        <v>262</v>
      </c>
      <c r="E5159" t="s">
        <v>13</v>
      </c>
      <c r="F5159">
        <v>2008</v>
      </c>
      <c r="G5159">
        <v>5.4052109659869299E-2</v>
      </c>
      <c r="H5159">
        <f>IF(J5159="N2O",G5159/About!$A$75,IF('EPA non-CO2 Data'!J5159="CH4",'EPA non-CO2 Data'!G5159/About!$A$73,'EPA non-CO2 Data'!G5159))</f>
        <v>5.4052109659869299E-2</v>
      </c>
      <c r="I5159" s="4" t="str">
        <f>VLOOKUP(CONCATENATE(B5159,C5159,D5159),'EPA Source to Industry Map'!$D$2:$E$35,2,FALSE)</f>
        <v>chemicals 20</v>
      </c>
      <c r="J5159" s="4" t="str">
        <f t="shared" ref="J5159:J5222" si="82">IF(ISNUMBER(SEARCH("F",E5159)),"F-gases",E5159)</f>
        <v>F-gases</v>
      </c>
    </row>
    <row r="5160" spans="1:10" hidden="1" x14ac:dyDescent="0.25">
      <c r="A5160" t="s">
        <v>42</v>
      </c>
      <c r="B5160" t="s">
        <v>3</v>
      </c>
      <c r="C5160" t="s">
        <v>257</v>
      </c>
      <c r="D5160" t="s">
        <v>258</v>
      </c>
      <c r="E5160" t="s">
        <v>13</v>
      </c>
      <c r="F5160">
        <v>2009</v>
      </c>
      <c r="G5160">
        <v>0.40015130484021399</v>
      </c>
      <c r="H5160">
        <f>IF(J5160="N2O",G5160/About!$A$75,IF('EPA non-CO2 Data'!J5160="CH4",'EPA non-CO2 Data'!G5160/About!$A$73,'EPA non-CO2 Data'!G5160))</f>
        <v>0.40015130484021399</v>
      </c>
      <c r="I5160" s="4" t="str">
        <f>VLOOKUP(CONCATENATE(B5160,C5160,D5160),'EPA Source to Industry Map'!$D$2:$E$35,2,FALSE)</f>
        <v>chemicals 20</v>
      </c>
      <c r="J5160" s="4" t="str">
        <f t="shared" si="82"/>
        <v>F-gases</v>
      </c>
    </row>
    <row r="5161" spans="1:10" hidden="1" x14ac:dyDescent="0.25">
      <c r="A5161" t="s">
        <v>42</v>
      </c>
      <c r="B5161" t="s">
        <v>3</v>
      </c>
      <c r="C5161" t="s">
        <v>257</v>
      </c>
      <c r="D5161" t="s">
        <v>259</v>
      </c>
      <c r="E5161" t="s">
        <v>13</v>
      </c>
      <c r="F5161">
        <v>2009</v>
      </c>
      <c r="G5161">
        <v>4.0420043259407901E-2</v>
      </c>
      <c r="H5161">
        <f>IF(J5161="N2O",G5161/About!$A$75,IF('EPA non-CO2 Data'!J5161="CH4",'EPA non-CO2 Data'!G5161/About!$A$73,'EPA non-CO2 Data'!G5161))</f>
        <v>4.0420043259407901E-2</v>
      </c>
      <c r="I5161" s="4" t="str">
        <f>VLOOKUP(CONCATENATE(B5161,C5161,D5161),'EPA Source to Industry Map'!$D$2:$E$35,2,FALSE)</f>
        <v>chemicals 20</v>
      </c>
      <c r="J5161" s="4" t="str">
        <f t="shared" si="82"/>
        <v>F-gases</v>
      </c>
    </row>
    <row r="5162" spans="1:10" hidden="1" x14ac:dyDescent="0.25">
      <c r="A5162" t="s">
        <v>42</v>
      </c>
      <c r="B5162" t="s">
        <v>3</v>
      </c>
      <c r="C5162" t="s">
        <v>257</v>
      </c>
      <c r="D5162" t="s">
        <v>260</v>
      </c>
      <c r="E5162" t="s">
        <v>13</v>
      </c>
      <c r="F5162">
        <v>2009</v>
      </c>
      <c r="G5162">
        <v>0.196129187830833</v>
      </c>
      <c r="H5162">
        <f>IF(J5162="N2O",G5162/About!$A$75,IF('EPA non-CO2 Data'!J5162="CH4",'EPA non-CO2 Data'!G5162/About!$A$73,'EPA non-CO2 Data'!G5162))</f>
        <v>0.196129187830833</v>
      </c>
      <c r="I5162" s="4" t="str">
        <f>VLOOKUP(CONCATENATE(B5162,C5162,D5162),'EPA Source to Industry Map'!$D$2:$E$35,2,FALSE)</f>
        <v>chemicals 20</v>
      </c>
      <c r="J5162" s="4" t="str">
        <f t="shared" si="82"/>
        <v>F-gases</v>
      </c>
    </row>
    <row r="5163" spans="1:10" hidden="1" x14ac:dyDescent="0.25">
      <c r="A5163" t="s">
        <v>42</v>
      </c>
      <c r="B5163" t="s">
        <v>3</v>
      </c>
      <c r="C5163" t="s">
        <v>257</v>
      </c>
      <c r="D5163" t="s">
        <v>261</v>
      </c>
      <c r="E5163" t="s">
        <v>13</v>
      </c>
      <c r="F5163">
        <v>2009</v>
      </c>
      <c r="G5163">
        <v>1.73107382167378</v>
      </c>
      <c r="H5163">
        <f>IF(J5163="N2O",G5163/About!$A$75,IF('EPA non-CO2 Data'!J5163="CH4",'EPA non-CO2 Data'!G5163/About!$A$73,'EPA non-CO2 Data'!G5163))</f>
        <v>1.73107382167378</v>
      </c>
      <c r="I5163" s="4" t="str">
        <f>VLOOKUP(CONCATENATE(B5163,C5163,D5163),'EPA Source to Industry Map'!$D$2:$E$35,2,FALSE)</f>
        <v>chemicals 20</v>
      </c>
      <c r="J5163" s="4" t="str">
        <f t="shared" si="82"/>
        <v>F-gases</v>
      </c>
    </row>
    <row r="5164" spans="1:10" hidden="1" x14ac:dyDescent="0.25">
      <c r="A5164" t="s">
        <v>42</v>
      </c>
      <c r="B5164" t="s">
        <v>3</v>
      </c>
      <c r="C5164" t="s">
        <v>257</v>
      </c>
      <c r="D5164" t="s">
        <v>262</v>
      </c>
      <c r="E5164" t="s">
        <v>13</v>
      </c>
      <c r="F5164">
        <v>2009</v>
      </c>
      <c r="G5164">
        <v>5.7207951953699897E-2</v>
      </c>
      <c r="H5164">
        <f>IF(J5164="N2O",G5164/About!$A$75,IF('EPA non-CO2 Data'!J5164="CH4",'EPA non-CO2 Data'!G5164/About!$A$73,'EPA non-CO2 Data'!G5164))</f>
        <v>5.7207951953699897E-2</v>
      </c>
      <c r="I5164" s="4" t="str">
        <f>VLOOKUP(CONCATENATE(B5164,C5164,D5164),'EPA Source to Industry Map'!$D$2:$E$35,2,FALSE)</f>
        <v>chemicals 20</v>
      </c>
      <c r="J5164" s="4" t="str">
        <f t="shared" si="82"/>
        <v>F-gases</v>
      </c>
    </row>
    <row r="5165" spans="1:10" hidden="1" x14ac:dyDescent="0.25">
      <c r="A5165" t="s">
        <v>42</v>
      </c>
      <c r="B5165" t="s">
        <v>3</v>
      </c>
      <c r="C5165" t="s">
        <v>257</v>
      </c>
      <c r="D5165" t="s">
        <v>258</v>
      </c>
      <c r="E5165" t="s">
        <v>13</v>
      </c>
      <c r="F5165">
        <v>2010</v>
      </c>
      <c r="G5165">
        <v>0.42834127332511801</v>
      </c>
      <c r="H5165">
        <f>IF(J5165="N2O",G5165/About!$A$75,IF('EPA non-CO2 Data'!J5165="CH4",'EPA non-CO2 Data'!G5165/About!$A$73,'EPA non-CO2 Data'!G5165))</f>
        <v>0.42834127332511801</v>
      </c>
      <c r="I5165" s="4" t="str">
        <f>VLOOKUP(CONCATENATE(B5165,C5165,D5165),'EPA Source to Industry Map'!$D$2:$E$35,2,FALSE)</f>
        <v>chemicals 20</v>
      </c>
      <c r="J5165" s="4" t="str">
        <f t="shared" si="82"/>
        <v>F-gases</v>
      </c>
    </row>
    <row r="5166" spans="1:10" hidden="1" x14ac:dyDescent="0.25">
      <c r="A5166" t="s">
        <v>42</v>
      </c>
      <c r="B5166" t="s">
        <v>3</v>
      </c>
      <c r="C5166" t="s">
        <v>257</v>
      </c>
      <c r="D5166" t="s">
        <v>259</v>
      </c>
      <c r="E5166" t="s">
        <v>13</v>
      </c>
      <c r="F5166">
        <v>2010</v>
      </c>
      <c r="G5166">
        <v>4.5962336132424897E-2</v>
      </c>
      <c r="H5166">
        <f>IF(J5166="N2O",G5166/About!$A$75,IF('EPA non-CO2 Data'!J5166="CH4",'EPA non-CO2 Data'!G5166/About!$A$73,'EPA non-CO2 Data'!G5166))</f>
        <v>4.5962336132424897E-2</v>
      </c>
      <c r="I5166" s="4" t="str">
        <f>VLOOKUP(CONCATENATE(B5166,C5166,D5166),'EPA Source to Industry Map'!$D$2:$E$35,2,FALSE)</f>
        <v>chemicals 20</v>
      </c>
      <c r="J5166" s="4" t="str">
        <f t="shared" si="82"/>
        <v>F-gases</v>
      </c>
    </row>
    <row r="5167" spans="1:10" hidden="1" x14ac:dyDescent="0.25">
      <c r="A5167" t="s">
        <v>42</v>
      </c>
      <c r="B5167" t="s">
        <v>3</v>
      </c>
      <c r="C5167" t="s">
        <v>257</v>
      </c>
      <c r="D5167" t="s">
        <v>260</v>
      </c>
      <c r="E5167" t="s">
        <v>13</v>
      </c>
      <c r="F5167">
        <v>2010</v>
      </c>
      <c r="G5167">
        <v>0.20116573036698701</v>
      </c>
      <c r="H5167">
        <f>IF(J5167="N2O",G5167/About!$A$75,IF('EPA non-CO2 Data'!J5167="CH4",'EPA non-CO2 Data'!G5167/About!$A$73,'EPA non-CO2 Data'!G5167))</f>
        <v>0.20116573036698701</v>
      </c>
      <c r="I5167" s="4" t="str">
        <f>VLOOKUP(CONCATENATE(B5167,C5167,D5167),'EPA Source to Industry Map'!$D$2:$E$35,2,FALSE)</f>
        <v>chemicals 20</v>
      </c>
      <c r="J5167" s="4" t="str">
        <f t="shared" si="82"/>
        <v>F-gases</v>
      </c>
    </row>
    <row r="5168" spans="1:10" hidden="1" x14ac:dyDescent="0.25">
      <c r="A5168" t="s">
        <v>42</v>
      </c>
      <c r="B5168" t="s">
        <v>3</v>
      </c>
      <c r="C5168" t="s">
        <v>257</v>
      </c>
      <c r="D5168" t="s">
        <v>261</v>
      </c>
      <c r="E5168" t="s">
        <v>13</v>
      </c>
      <c r="F5168">
        <v>2010</v>
      </c>
      <c r="G5168">
        <v>1.80844885749187</v>
      </c>
      <c r="H5168">
        <f>IF(J5168="N2O",G5168/About!$A$75,IF('EPA non-CO2 Data'!J5168="CH4",'EPA non-CO2 Data'!G5168/About!$A$73,'EPA non-CO2 Data'!G5168))</f>
        <v>1.80844885749187</v>
      </c>
      <c r="I5168" s="4" t="str">
        <f>VLOOKUP(CONCATENATE(B5168,C5168,D5168),'EPA Source to Industry Map'!$D$2:$E$35,2,FALSE)</f>
        <v>chemicals 20</v>
      </c>
      <c r="J5168" s="4" t="str">
        <f t="shared" si="82"/>
        <v>F-gases</v>
      </c>
    </row>
    <row r="5169" spans="1:10" hidden="1" x14ac:dyDescent="0.25">
      <c r="A5169" t="s">
        <v>42</v>
      </c>
      <c r="B5169" t="s">
        <v>3</v>
      </c>
      <c r="C5169" t="s">
        <v>257</v>
      </c>
      <c r="D5169" t="s">
        <v>262</v>
      </c>
      <c r="E5169" t="s">
        <v>13</v>
      </c>
      <c r="F5169">
        <v>2010</v>
      </c>
      <c r="G5169">
        <v>5.8669715869919599E-2</v>
      </c>
      <c r="H5169">
        <f>IF(J5169="N2O",G5169/About!$A$75,IF('EPA non-CO2 Data'!J5169="CH4",'EPA non-CO2 Data'!G5169/About!$A$73,'EPA non-CO2 Data'!G5169))</f>
        <v>5.8669715869919599E-2</v>
      </c>
      <c r="I5169" s="4" t="str">
        <f>VLOOKUP(CONCATENATE(B5169,C5169,D5169),'EPA Source to Industry Map'!$D$2:$E$35,2,FALSE)</f>
        <v>chemicals 20</v>
      </c>
      <c r="J5169" s="4" t="str">
        <f t="shared" si="82"/>
        <v>F-gases</v>
      </c>
    </row>
    <row r="5170" spans="1:10" hidden="1" x14ac:dyDescent="0.25">
      <c r="A5170" t="s">
        <v>42</v>
      </c>
      <c r="B5170" t="s">
        <v>3</v>
      </c>
      <c r="C5170" t="s">
        <v>257</v>
      </c>
      <c r="D5170" t="s">
        <v>258</v>
      </c>
      <c r="E5170" t="s">
        <v>13</v>
      </c>
      <c r="F5170">
        <v>2011</v>
      </c>
      <c r="G5170">
        <v>0.449025693244131</v>
      </c>
      <c r="H5170">
        <f>IF(J5170="N2O",G5170/About!$A$75,IF('EPA non-CO2 Data'!J5170="CH4",'EPA non-CO2 Data'!G5170/About!$A$73,'EPA non-CO2 Data'!G5170))</f>
        <v>0.449025693244131</v>
      </c>
      <c r="I5170" s="4" t="str">
        <f>VLOOKUP(CONCATENATE(B5170,C5170,D5170),'EPA Source to Industry Map'!$D$2:$E$35,2,FALSE)</f>
        <v>chemicals 20</v>
      </c>
      <c r="J5170" s="4" t="str">
        <f t="shared" si="82"/>
        <v>F-gases</v>
      </c>
    </row>
    <row r="5171" spans="1:10" hidden="1" x14ac:dyDescent="0.25">
      <c r="A5171" t="s">
        <v>42</v>
      </c>
      <c r="B5171" t="s">
        <v>3</v>
      </c>
      <c r="C5171" t="s">
        <v>257</v>
      </c>
      <c r="D5171" t="s">
        <v>259</v>
      </c>
      <c r="E5171" t="s">
        <v>13</v>
      </c>
      <c r="F5171">
        <v>2011</v>
      </c>
      <c r="G5171">
        <v>5.2621962931509003E-2</v>
      </c>
      <c r="H5171">
        <f>IF(J5171="N2O",G5171/About!$A$75,IF('EPA non-CO2 Data'!J5171="CH4",'EPA non-CO2 Data'!G5171/About!$A$73,'EPA non-CO2 Data'!G5171))</f>
        <v>5.2621962931509003E-2</v>
      </c>
      <c r="I5171" s="4" t="str">
        <f>VLOOKUP(CONCATENATE(B5171,C5171,D5171),'EPA Source to Industry Map'!$D$2:$E$35,2,FALSE)</f>
        <v>chemicals 20</v>
      </c>
      <c r="J5171" s="4" t="str">
        <f t="shared" si="82"/>
        <v>F-gases</v>
      </c>
    </row>
    <row r="5172" spans="1:10" hidden="1" x14ac:dyDescent="0.25">
      <c r="A5172" t="s">
        <v>42</v>
      </c>
      <c r="B5172" t="s">
        <v>3</v>
      </c>
      <c r="C5172" t="s">
        <v>257</v>
      </c>
      <c r="D5172" t="s">
        <v>260</v>
      </c>
      <c r="E5172" t="s">
        <v>13</v>
      </c>
      <c r="F5172">
        <v>2011</v>
      </c>
      <c r="G5172">
        <v>0.22092652727669199</v>
      </c>
      <c r="H5172">
        <f>IF(J5172="N2O",G5172/About!$A$75,IF('EPA non-CO2 Data'!J5172="CH4",'EPA non-CO2 Data'!G5172/About!$A$73,'EPA non-CO2 Data'!G5172))</f>
        <v>0.22092652727669199</v>
      </c>
      <c r="I5172" s="4" t="str">
        <f>VLOOKUP(CONCATENATE(B5172,C5172,D5172),'EPA Source to Industry Map'!$D$2:$E$35,2,FALSE)</f>
        <v>chemicals 20</v>
      </c>
      <c r="J5172" s="4" t="str">
        <f t="shared" si="82"/>
        <v>F-gases</v>
      </c>
    </row>
    <row r="5173" spans="1:10" hidden="1" x14ac:dyDescent="0.25">
      <c r="A5173" t="s">
        <v>42</v>
      </c>
      <c r="B5173" t="s">
        <v>3</v>
      </c>
      <c r="C5173" t="s">
        <v>257</v>
      </c>
      <c r="D5173" t="s">
        <v>261</v>
      </c>
      <c r="E5173" t="s">
        <v>13</v>
      </c>
      <c r="F5173">
        <v>2011</v>
      </c>
      <c r="G5173">
        <v>1.8681024994869999</v>
      </c>
      <c r="H5173">
        <f>IF(J5173="N2O",G5173/About!$A$75,IF('EPA non-CO2 Data'!J5173="CH4",'EPA non-CO2 Data'!G5173/About!$A$73,'EPA non-CO2 Data'!G5173))</f>
        <v>1.8681024994869999</v>
      </c>
      <c r="I5173" s="4" t="str">
        <f>VLOOKUP(CONCATENATE(B5173,C5173,D5173),'EPA Source to Industry Map'!$D$2:$E$35,2,FALSE)</f>
        <v>chemicals 20</v>
      </c>
      <c r="J5173" s="4" t="str">
        <f t="shared" si="82"/>
        <v>F-gases</v>
      </c>
    </row>
    <row r="5174" spans="1:10" hidden="1" x14ac:dyDescent="0.25">
      <c r="A5174" t="s">
        <v>42</v>
      </c>
      <c r="B5174" t="s">
        <v>3</v>
      </c>
      <c r="C5174" t="s">
        <v>257</v>
      </c>
      <c r="D5174" t="s">
        <v>262</v>
      </c>
      <c r="E5174" t="s">
        <v>13</v>
      </c>
      <c r="F5174">
        <v>2011</v>
      </c>
      <c r="G5174">
        <v>6.1246338941014999E-2</v>
      </c>
      <c r="H5174">
        <f>IF(J5174="N2O",G5174/About!$A$75,IF('EPA non-CO2 Data'!J5174="CH4",'EPA non-CO2 Data'!G5174/About!$A$73,'EPA non-CO2 Data'!G5174))</f>
        <v>6.1246338941014999E-2</v>
      </c>
      <c r="I5174" s="4" t="str">
        <f>VLOOKUP(CONCATENATE(B5174,C5174,D5174),'EPA Source to Industry Map'!$D$2:$E$35,2,FALSE)</f>
        <v>chemicals 20</v>
      </c>
      <c r="J5174" s="4" t="str">
        <f t="shared" si="82"/>
        <v>F-gases</v>
      </c>
    </row>
    <row r="5175" spans="1:10" hidden="1" x14ac:dyDescent="0.25">
      <c r="A5175" t="s">
        <v>42</v>
      </c>
      <c r="B5175" t="s">
        <v>3</v>
      </c>
      <c r="C5175" t="s">
        <v>257</v>
      </c>
      <c r="D5175" t="s">
        <v>258</v>
      </c>
      <c r="E5175" t="s">
        <v>13</v>
      </c>
      <c r="F5175">
        <v>2012</v>
      </c>
      <c r="G5175">
        <v>0.47190898856497498</v>
      </c>
      <c r="H5175">
        <f>IF(J5175="N2O",G5175/About!$A$75,IF('EPA non-CO2 Data'!J5175="CH4",'EPA non-CO2 Data'!G5175/About!$A$73,'EPA non-CO2 Data'!G5175))</f>
        <v>0.47190898856497498</v>
      </c>
      <c r="I5175" s="4" t="str">
        <f>VLOOKUP(CONCATENATE(B5175,C5175,D5175),'EPA Source to Industry Map'!$D$2:$E$35,2,FALSE)</f>
        <v>chemicals 20</v>
      </c>
      <c r="J5175" s="4" t="str">
        <f t="shared" si="82"/>
        <v>F-gases</v>
      </c>
    </row>
    <row r="5176" spans="1:10" hidden="1" x14ac:dyDescent="0.25">
      <c r="A5176" t="s">
        <v>42</v>
      </c>
      <c r="B5176" t="s">
        <v>3</v>
      </c>
      <c r="C5176" t="s">
        <v>257</v>
      </c>
      <c r="D5176" t="s">
        <v>259</v>
      </c>
      <c r="E5176" t="s">
        <v>13</v>
      </c>
      <c r="F5176">
        <v>2012</v>
      </c>
      <c r="G5176">
        <v>5.98621204924253E-2</v>
      </c>
      <c r="H5176">
        <f>IF(J5176="N2O",G5176/About!$A$75,IF('EPA non-CO2 Data'!J5176="CH4",'EPA non-CO2 Data'!G5176/About!$A$73,'EPA non-CO2 Data'!G5176))</f>
        <v>5.98621204924253E-2</v>
      </c>
      <c r="I5176" s="4" t="str">
        <f>VLOOKUP(CONCATENATE(B5176,C5176,D5176),'EPA Source to Industry Map'!$D$2:$E$35,2,FALSE)</f>
        <v>chemicals 20</v>
      </c>
      <c r="J5176" s="4" t="str">
        <f t="shared" si="82"/>
        <v>F-gases</v>
      </c>
    </row>
    <row r="5177" spans="1:10" hidden="1" x14ac:dyDescent="0.25">
      <c r="A5177" t="s">
        <v>42</v>
      </c>
      <c r="B5177" t="s">
        <v>3</v>
      </c>
      <c r="C5177" t="s">
        <v>257</v>
      </c>
      <c r="D5177" t="s">
        <v>260</v>
      </c>
      <c r="E5177" t="s">
        <v>13</v>
      </c>
      <c r="F5177">
        <v>2012</v>
      </c>
      <c r="G5177">
        <v>0.24249968698648899</v>
      </c>
      <c r="H5177">
        <f>IF(J5177="N2O",G5177/About!$A$75,IF('EPA non-CO2 Data'!J5177="CH4",'EPA non-CO2 Data'!G5177/About!$A$73,'EPA non-CO2 Data'!G5177))</f>
        <v>0.24249968698648899</v>
      </c>
      <c r="I5177" s="4" t="str">
        <f>VLOOKUP(CONCATENATE(B5177,C5177,D5177),'EPA Source to Industry Map'!$D$2:$E$35,2,FALSE)</f>
        <v>chemicals 20</v>
      </c>
      <c r="J5177" s="4" t="str">
        <f t="shared" si="82"/>
        <v>F-gases</v>
      </c>
    </row>
    <row r="5178" spans="1:10" hidden="1" x14ac:dyDescent="0.25">
      <c r="A5178" t="s">
        <v>42</v>
      </c>
      <c r="B5178" t="s">
        <v>3</v>
      </c>
      <c r="C5178" t="s">
        <v>257</v>
      </c>
      <c r="D5178" t="s">
        <v>261</v>
      </c>
      <c r="E5178" t="s">
        <v>13</v>
      </c>
      <c r="F5178">
        <v>2012</v>
      </c>
      <c r="G5178">
        <v>1.9348919333150001</v>
      </c>
      <c r="H5178">
        <f>IF(J5178="N2O",G5178/About!$A$75,IF('EPA non-CO2 Data'!J5178="CH4",'EPA non-CO2 Data'!G5178/About!$A$73,'EPA non-CO2 Data'!G5178))</f>
        <v>1.9348919333150001</v>
      </c>
      <c r="I5178" s="4" t="str">
        <f>VLOOKUP(CONCATENATE(B5178,C5178,D5178),'EPA Source to Industry Map'!$D$2:$E$35,2,FALSE)</f>
        <v>chemicals 20</v>
      </c>
      <c r="J5178" s="4" t="str">
        <f t="shared" si="82"/>
        <v>F-gases</v>
      </c>
    </row>
    <row r="5179" spans="1:10" hidden="1" x14ac:dyDescent="0.25">
      <c r="A5179" t="s">
        <v>42</v>
      </c>
      <c r="B5179" t="s">
        <v>3</v>
      </c>
      <c r="C5179" t="s">
        <v>257</v>
      </c>
      <c r="D5179" t="s">
        <v>262</v>
      </c>
      <c r="E5179" t="s">
        <v>13</v>
      </c>
      <c r="F5179">
        <v>2012</v>
      </c>
      <c r="G5179">
        <v>6.4104233824011703E-2</v>
      </c>
      <c r="H5179">
        <f>IF(J5179="N2O",G5179/About!$A$75,IF('EPA non-CO2 Data'!J5179="CH4",'EPA non-CO2 Data'!G5179/About!$A$73,'EPA non-CO2 Data'!G5179))</f>
        <v>6.4104233824011703E-2</v>
      </c>
      <c r="I5179" s="4" t="str">
        <f>VLOOKUP(CONCATENATE(B5179,C5179,D5179),'EPA Source to Industry Map'!$D$2:$E$35,2,FALSE)</f>
        <v>chemicals 20</v>
      </c>
      <c r="J5179" s="4" t="str">
        <f t="shared" si="82"/>
        <v>F-gases</v>
      </c>
    </row>
    <row r="5180" spans="1:10" hidden="1" x14ac:dyDescent="0.25">
      <c r="A5180" t="s">
        <v>42</v>
      </c>
      <c r="B5180" t="s">
        <v>3</v>
      </c>
      <c r="C5180" t="s">
        <v>257</v>
      </c>
      <c r="D5180" t="s">
        <v>258</v>
      </c>
      <c r="E5180" t="s">
        <v>13</v>
      </c>
      <c r="F5180">
        <v>2013</v>
      </c>
      <c r="G5180">
        <v>0.46989180858867402</v>
      </c>
      <c r="H5180">
        <f>IF(J5180="N2O",G5180/About!$A$75,IF('EPA non-CO2 Data'!J5180="CH4",'EPA non-CO2 Data'!G5180/About!$A$73,'EPA non-CO2 Data'!G5180))</f>
        <v>0.46989180858867402</v>
      </c>
      <c r="I5180" s="4" t="str">
        <f>VLOOKUP(CONCATENATE(B5180,C5180,D5180),'EPA Source to Industry Map'!$D$2:$E$35,2,FALSE)</f>
        <v>chemicals 20</v>
      </c>
      <c r="J5180" s="4" t="str">
        <f t="shared" si="82"/>
        <v>F-gases</v>
      </c>
    </row>
    <row r="5181" spans="1:10" hidden="1" x14ac:dyDescent="0.25">
      <c r="A5181" t="s">
        <v>42</v>
      </c>
      <c r="B5181" t="s">
        <v>3</v>
      </c>
      <c r="C5181" t="s">
        <v>257</v>
      </c>
      <c r="D5181" t="s">
        <v>259</v>
      </c>
      <c r="E5181" t="s">
        <v>13</v>
      </c>
      <c r="F5181">
        <v>2013</v>
      </c>
      <c r="G5181">
        <v>6.4041364268874204E-2</v>
      </c>
      <c r="H5181">
        <f>IF(J5181="N2O",G5181/About!$A$75,IF('EPA non-CO2 Data'!J5181="CH4",'EPA non-CO2 Data'!G5181/About!$A$73,'EPA non-CO2 Data'!G5181))</f>
        <v>6.4041364268874204E-2</v>
      </c>
      <c r="I5181" s="4" t="str">
        <f>VLOOKUP(CONCATENATE(B5181,C5181,D5181),'EPA Source to Industry Map'!$D$2:$E$35,2,FALSE)</f>
        <v>chemicals 20</v>
      </c>
      <c r="J5181" s="4" t="str">
        <f t="shared" si="82"/>
        <v>F-gases</v>
      </c>
    </row>
    <row r="5182" spans="1:10" hidden="1" x14ac:dyDescent="0.25">
      <c r="A5182" t="s">
        <v>42</v>
      </c>
      <c r="B5182" t="s">
        <v>3</v>
      </c>
      <c r="C5182" t="s">
        <v>257</v>
      </c>
      <c r="D5182" t="s">
        <v>260</v>
      </c>
      <c r="E5182" t="s">
        <v>13</v>
      </c>
      <c r="F5182">
        <v>2013</v>
      </c>
      <c r="G5182">
        <v>0.25149839478393798</v>
      </c>
      <c r="H5182">
        <f>IF(J5182="N2O",G5182/About!$A$75,IF('EPA non-CO2 Data'!J5182="CH4",'EPA non-CO2 Data'!G5182/About!$A$73,'EPA non-CO2 Data'!G5182))</f>
        <v>0.25149839478393798</v>
      </c>
      <c r="I5182" s="4" t="str">
        <f>VLOOKUP(CONCATENATE(B5182,C5182,D5182),'EPA Source to Industry Map'!$D$2:$E$35,2,FALSE)</f>
        <v>chemicals 20</v>
      </c>
      <c r="J5182" s="4" t="str">
        <f t="shared" si="82"/>
        <v>F-gases</v>
      </c>
    </row>
    <row r="5183" spans="1:10" hidden="1" x14ac:dyDescent="0.25">
      <c r="A5183" t="s">
        <v>42</v>
      </c>
      <c r="B5183" t="s">
        <v>3</v>
      </c>
      <c r="C5183" t="s">
        <v>257</v>
      </c>
      <c r="D5183" t="s">
        <v>261</v>
      </c>
      <c r="E5183" t="s">
        <v>13</v>
      </c>
      <c r="F5183">
        <v>2013</v>
      </c>
      <c r="G5183">
        <v>1.8989767891168099</v>
      </c>
      <c r="H5183">
        <f>IF(J5183="N2O",G5183/About!$A$75,IF('EPA non-CO2 Data'!J5183="CH4",'EPA non-CO2 Data'!G5183/About!$A$73,'EPA non-CO2 Data'!G5183))</f>
        <v>1.8989767891168099</v>
      </c>
      <c r="I5183" s="4" t="str">
        <f>VLOOKUP(CONCATENATE(B5183,C5183,D5183),'EPA Source to Industry Map'!$D$2:$E$35,2,FALSE)</f>
        <v>chemicals 20</v>
      </c>
      <c r="J5183" s="4" t="str">
        <f t="shared" si="82"/>
        <v>F-gases</v>
      </c>
    </row>
    <row r="5184" spans="1:10" hidden="1" x14ac:dyDescent="0.25">
      <c r="A5184" t="s">
        <v>42</v>
      </c>
      <c r="B5184" t="s">
        <v>3</v>
      </c>
      <c r="C5184" t="s">
        <v>257</v>
      </c>
      <c r="D5184" t="s">
        <v>262</v>
      </c>
      <c r="E5184" t="s">
        <v>13</v>
      </c>
      <c r="F5184">
        <v>2013</v>
      </c>
      <c r="G5184">
        <v>6.35739956166506E-2</v>
      </c>
      <c r="H5184">
        <f>IF(J5184="N2O",G5184/About!$A$75,IF('EPA non-CO2 Data'!J5184="CH4",'EPA non-CO2 Data'!G5184/About!$A$73,'EPA non-CO2 Data'!G5184))</f>
        <v>6.35739956166506E-2</v>
      </c>
      <c r="I5184" s="4" t="str">
        <f>VLOOKUP(CONCATENATE(B5184,C5184,D5184),'EPA Source to Industry Map'!$D$2:$E$35,2,FALSE)</f>
        <v>chemicals 20</v>
      </c>
      <c r="J5184" s="4" t="str">
        <f t="shared" si="82"/>
        <v>F-gases</v>
      </c>
    </row>
    <row r="5185" spans="1:10" hidden="1" x14ac:dyDescent="0.25">
      <c r="A5185" t="s">
        <v>42</v>
      </c>
      <c r="B5185" t="s">
        <v>3</v>
      </c>
      <c r="C5185" t="s">
        <v>257</v>
      </c>
      <c r="D5185" t="s">
        <v>258</v>
      </c>
      <c r="E5185" t="s">
        <v>13</v>
      </c>
      <c r="F5185">
        <v>2014</v>
      </c>
      <c r="G5185">
        <v>0.494211976103965</v>
      </c>
      <c r="H5185">
        <f>IF(J5185="N2O",G5185/About!$A$75,IF('EPA non-CO2 Data'!J5185="CH4",'EPA non-CO2 Data'!G5185/About!$A$73,'EPA non-CO2 Data'!G5185))</f>
        <v>0.494211976103965</v>
      </c>
      <c r="I5185" s="4" t="str">
        <f>VLOOKUP(CONCATENATE(B5185,C5185,D5185),'EPA Source to Industry Map'!$D$2:$E$35,2,FALSE)</f>
        <v>chemicals 20</v>
      </c>
      <c r="J5185" s="4" t="str">
        <f t="shared" si="82"/>
        <v>F-gases</v>
      </c>
    </row>
    <row r="5186" spans="1:10" hidden="1" x14ac:dyDescent="0.25">
      <c r="A5186" t="s">
        <v>42</v>
      </c>
      <c r="B5186" t="s">
        <v>3</v>
      </c>
      <c r="C5186" t="s">
        <v>257</v>
      </c>
      <c r="D5186" t="s">
        <v>259</v>
      </c>
      <c r="E5186" t="s">
        <v>13</v>
      </c>
      <c r="F5186">
        <v>2014</v>
      </c>
      <c r="G5186">
        <v>7.1915132940824106E-2</v>
      </c>
      <c r="H5186">
        <f>IF(J5186="N2O",G5186/About!$A$75,IF('EPA non-CO2 Data'!J5186="CH4",'EPA non-CO2 Data'!G5186/About!$A$73,'EPA non-CO2 Data'!G5186))</f>
        <v>7.1915132940824106E-2</v>
      </c>
      <c r="I5186" s="4" t="str">
        <f>VLOOKUP(CONCATENATE(B5186,C5186,D5186),'EPA Source to Industry Map'!$D$2:$E$35,2,FALSE)</f>
        <v>chemicals 20</v>
      </c>
      <c r="J5186" s="4" t="str">
        <f t="shared" si="82"/>
        <v>F-gases</v>
      </c>
    </row>
    <row r="5187" spans="1:10" hidden="1" x14ac:dyDescent="0.25">
      <c r="A5187" t="s">
        <v>42</v>
      </c>
      <c r="B5187" t="s">
        <v>3</v>
      </c>
      <c r="C5187" t="s">
        <v>257</v>
      </c>
      <c r="D5187" t="s">
        <v>260</v>
      </c>
      <c r="E5187" t="s">
        <v>13</v>
      </c>
      <c r="F5187">
        <v>2014</v>
      </c>
      <c r="G5187">
        <v>0.27483116366035798</v>
      </c>
      <c r="H5187">
        <f>IF(J5187="N2O",G5187/About!$A$75,IF('EPA non-CO2 Data'!J5187="CH4",'EPA non-CO2 Data'!G5187/About!$A$73,'EPA non-CO2 Data'!G5187))</f>
        <v>0.27483116366035798</v>
      </c>
      <c r="I5187" s="4" t="str">
        <f>VLOOKUP(CONCATENATE(B5187,C5187,D5187),'EPA Source to Industry Map'!$D$2:$E$35,2,FALSE)</f>
        <v>chemicals 20</v>
      </c>
      <c r="J5187" s="4" t="str">
        <f t="shared" si="82"/>
        <v>F-gases</v>
      </c>
    </row>
    <row r="5188" spans="1:10" hidden="1" x14ac:dyDescent="0.25">
      <c r="A5188" t="s">
        <v>42</v>
      </c>
      <c r="B5188" t="s">
        <v>3</v>
      </c>
      <c r="C5188" t="s">
        <v>257</v>
      </c>
      <c r="D5188" t="s">
        <v>261</v>
      </c>
      <c r="E5188" t="s">
        <v>13</v>
      </c>
      <c r="F5188">
        <v>2014</v>
      </c>
      <c r="G5188">
        <v>1.96884434967905</v>
      </c>
      <c r="H5188">
        <f>IF(J5188="N2O",G5188/About!$A$75,IF('EPA non-CO2 Data'!J5188="CH4",'EPA non-CO2 Data'!G5188/About!$A$73,'EPA non-CO2 Data'!G5188))</f>
        <v>1.96884434967905</v>
      </c>
      <c r="I5188" s="4" t="str">
        <f>VLOOKUP(CONCATENATE(B5188,C5188,D5188),'EPA Source to Industry Map'!$D$2:$E$35,2,FALSE)</f>
        <v>chemicals 20</v>
      </c>
      <c r="J5188" s="4" t="str">
        <f t="shared" si="82"/>
        <v>F-gases</v>
      </c>
    </row>
    <row r="5189" spans="1:10" hidden="1" x14ac:dyDescent="0.25">
      <c r="A5189" t="s">
        <v>42</v>
      </c>
      <c r="B5189" t="s">
        <v>3</v>
      </c>
      <c r="C5189" t="s">
        <v>257</v>
      </c>
      <c r="D5189" t="s">
        <v>262</v>
      </c>
      <c r="E5189" t="s">
        <v>13</v>
      </c>
      <c r="F5189">
        <v>2014</v>
      </c>
      <c r="G5189">
        <v>6.6601000827885296E-2</v>
      </c>
      <c r="H5189">
        <f>IF(J5189="N2O",G5189/About!$A$75,IF('EPA non-CO2 Data'!J5189="CH4",'EPA non-CO2 Data'!G5189/About!$A$73,'EPA non-CO2 Data'!G5189))</f>
        <v>6.6601000827885296E-2</v>
      </c>
      <c r="I5189" s="4" t="str">
        <f>VLOOKUP(CONCATENATE(B5189,C5189,D5189),'EPA Source to Industry Map'!$D$2:$E$35,2,FALSE)</f>
        <v>chemicals 20</v>
      </c>
      <c r="J5189" s="4" t="str">
        <f t="shared" si="82"/>
        <v>F-gases</v>
      </c>
    </row>
    <row r="5190" spans="1:10" hidden="1" x14ac:dyDescent="0.25">
      <c r="A5190" t="s">
        <v>42</v>
      </c>
      <c r="B5190" t="s">
        <v>3</v>
      </c>
      <c r="C5190" t="s">
        <v>257</v>
      </c>
      <c r="D5190" t="s">
        <v>258</v>
      </c>
      <c r="E5190" t="s">
        <v>13</v>
      </c>
      <c r="F5190">
        <v>2015</v>
      </c>
      <c r="G5190">
        <v>0.48841538633975401</v>
      </c>
      <c r="H5190">
        <f>IF(J5190="N2O",G5190/About!$A$75,IF('EPA non-CO2 Data'!J5190="CH4",'EPA non-CO2 Data'!G5190/About!$A$73,'EPA non-CO2 Data'!G5190))</f>
        <v>0.48841538633975401</v>
      </c>
      <c r="I5190" s="4" t="str">
        <f>VLOOKUP(CONCATENATE(B5190,C5190,D5190),'EPA Source to Industry Map'!$D$2:$E$35,2,FALSE)</f>
        <v>chemicals 20</v>
      </c>
      <c r="J5190" s="4" t="str">
        <f t="shared" si="82"/>
        <v>F-gases</v>
      </c>
    </row>
    <row r="5191" spans="1:10" hidden="1" x14ac:dyDescent="0.25">
      <c r="A5191" t="s">
        <v>42</v>
      </c>
      <c r="B5191" t="s">
        <v>3</v>
      </c>
      <c r="C5191" t="s">
        <v>257</v>
      </c>
      <c r="D5191" t="s">
        <v>259</v>
      </c>
      <c r="E5191" t="s">
        <v>13</v>
      </c>
      <c r="F5191">
        <v>2015</v>
      </c>
      <c r="G5191">
        <v>7.5476595620010994E-2</v>
      </c>
      <c r="H5191">
        <f>IF(J5191="N2O",G5191/About!$A$75,IF('EPA non-CO2 Data'!J5191="CH4",'EPA non-CO2 Data'!G5191/About!$A$73,'EPA non-CO2 Data'!G5191))</f>
        <v>7.5476595620010994E-2</v>
      </c>
      <c r="I5191" s="4" t="str">
        <f>VLOOKUP(CONCATENATE(B5191,C5191,D5191),'EPA Source to Industry Map'!$D$2:$E$35,2,FALSE)</f>
        <v>chemicals 20</v>
      </c>
      <c r="J5191" s="4" t="str">
        <f t="shared" si="82"/>
        <v>F-gases</v>
      </c>
    </row>
    <row r="5192" spans="1:10" hidden="1" x14ac:dyDescent="0.25">
      <c r="A5192" t="s">
        <v>42</v>
      </c>
      <c r="B5192" t="s">
        <v>3</v>
      </c>
      <c r="C5192" t="s">
        <v>257</v>
      </c>
      <c r="D5192" t="s">
        <v>260</v>
      </c>
      <c r="E5192" t="s">
        <v>13</v>
      </c>
      <c r="F5192">
        <v>2015</v>
      </c>
      <c r="G5192">
        <v>0.28157468474387098</v>
      </c>
      <c r="H5192">
        <f>IF(J5192="N2O",G5192/About!$A$75,IF('EPA non-CO2 Data'!J5192="CH4",'EPA non-CO2 Data'!G5192/About!$A$73,'EPA non-CO2 Data'!G5192))</f>
        <v>0.28157468474387098</v>
      </c>
      <c r="I5192" s="4" t="str">
        <f>VLOOKUP(CONCATENATE(B5192,C5192,D5192),'EPA Source to Industry Map'!$D$2:$E$35,2,FALSE)</f>
        <v>chemicals 20</v>
      </c>
      <c r="J5192" s="4" t="str">
        <f t="shared" si="82"/>
        <v>F-gases</v>
      </c>
    </row>
    <row r="5193" spans="1:10" hidden="1" x14ac:dyDescent="0.25">
      <c r="A5193" t="s">
        <v>42</v>
      </c>
      <c r="B5193" t="s">
        <v>3</v>
      </c>
      <c r="C5193" t="s">
        <v>257</v>
      </c>
      <c r="D5193" t="s">
        <v>261</v>
      </c>
      <c r="E5193" t="s">
        <v>13</v>
      </c>
      <c r="F5193">
        <v>2015</v>
      </c>
      <c r="G5193">
        <v>1.9182955064387801</v>
      </c>
      <c r="H5193">
        <f>IF(J5193="N2O",G5193/About!$A$75,IF('EPA non-CO2 Data'!J5193="CH4",'EPA non-CO2 Data'!G5193/About!$A$73,'EPA non-CO2 Data'!G5193))</f>
        <v>1.9182955064387801</v>
      </c>
      <c r="I5193" s="4" t="str">
        <f>VLOOKUP(CONCATENATE(B5193,C5193,D5193),'EPA Source to Industry Map'!$D$2:$E$35,2,FALSE)</f>
        <v>chemicals 20</v>
      </c>
      <c r="J5193" s="4" t="str">
        <f t="shared" si="82"/>
        <v>F-gases</v>
      </c>
    </row>
    <row r="5194" spans="1:10" hidden="1" x14ac:dyDescent="0.25">
      <c r="A5194" t="s">
        <v>42</v>
      </c>
      <c r="B5194" t="s">
        <v>3</v>
      </c>
      <c r="C5194" t="s">
        <v>257</v>
      </c>
      <c r="D5194" t="s">
        <v>262</v>
      </c>
      <c r="E5194" t="s">
        <v>13</v>
      </c>
      <c r="F5194">
        <v>2015</v>
      </c>
      <c r="G5194">
        <v>6.5565359884949603E-2</v>
      </c>
      <c r="H5194">
        <f>IF(J5194="N2O",G5194/About!$A$75,IF('EPA non-CO2 Data'!J5194="CH4",'EPA non-CO2 Data'!G5194/About!$A$73,'EPA non-CO2 Data'!G5194))</f>
        <v>6.5565359884949603E-2</v>
      </c>
      <c r="I5194" s="4" t="str">
        <f>VLOOKUP(CONCATENATE(B5194,C5194,D5194),'EPA Source to Industry Map'!$D$2:$E$35,2,FALSE)</f>
        <v>chemicals 20</v>
      </c>
      <c r="J5194" s="4" t="str">
        <f t="shared" si="82"/>
        <v>F-gases</v>
      </c>
    </row>
    <row r="5195" spans="1:10" hidden="1" x14ac:dyDescent="0.25">
      <c r="A5195" t="s">
        <v>42</v>
      </c>
      <c r="B5195" t="s">
        <v>3</v>
      </c>
      <c r="C5195" t="s">
        <v>257</v>
      </c>
      <c r="D5195" t="s">
        <v>258</v>
      </c>
      <c r="E5195" t="s">
        <v>13</v>
      </c>
      <c r="F5195">
        <v>2016</v>
      </c>
      <c r="G5195">
        <v>0.49688466586278501</v>
      </c>
      <c r="H5195">
        <f>IF(J5195="N2O",G5195/About!$A$75,IF('EPA non-CO2 Data'!J5195="CH4",'EPA non-CO2 Data'!G5195/About!$A$73,'EPA non-CO2 Data'!G5195))</f>
        <v>0.49688466586278501</v>
      </c>
      <c r="I5195" s="4" t="str">
        <f>VLOOKUP(CONCATENATE(B5195,C5195,D5195),'EPA Source to Industry Map'!$D$2:$E$35,2,FALSE)</f>
        <v>chemicals 20</v>
      </c>
      <c r="J5195" s="4" t="str">
        <f t="shared" si="82"/>
        <v>F-gases</v>
      </c>
    </row>
    <row r="5196" spans="1:10" hidden="1" x14ac:dyDescent="0.25">
      <c r="A5196" t="s">
        <v>42</v>
      </c>
      <c r="B5196" t="s">
        <v>3</v>
      </c>
      <c r="C5196" t="s">
        <v>257</v>
      </c>
      <c r="D5196" t="s">
        <v>259</v>
      </c>
      <c r="E5196" t="s">
        <v>13</v>
      </c>
      <c r="F5196">
        <v>2016</v>
      </c>
      <c r="G5196">
        <v>8.0267776444694905E-2</v>
      </c>
      <c r="H5196">
        <f>IF(J5196="N2O",G5196/About!$A$75,IF('EPA non-CO2 Data'!J5196="CH4",'EPA non-CO2 Data'!G5196/About!$A$73,'EPA non-CO2 Data'!G5196))</f>
        <v>8.0267776444694905E-2</v>
      </c>
      <c r="I5196" s="4" t="str">
        <f>VLOOKUP(CONCATENATE(B5196,C5196,D5196),'EPA Source to Industry Map'!$D$2:$E$35,2,FALSE)</f>
        <v>chemicals 20</v>
      </c>
      <c r="J5196" s="4" t="str">
        <f t="shared" si="82"/>
        <v>F-gases</v>
      </c>
    </row>
    <row r="5197" spans="1:10" hidden="1" x14ac:dyDescent="0.25">
      <c r="A5197" t="s">
        <v>42</v>
      </c>
      <c r="B5197" t="s">
        <v>3</v>
      </c>
      <c r="C5197" t="s">
        <v>257</v>
      </c>
      <c r="D5197" t="s">
        <v>260</v>
      </c>
      <c r="E5197" t="s">
        <v>13</v>
      </c>
      <c r="F5197">
        <v>2016</v>
      </c>
      <c r="G5197">
        <v>0.31464036546945501</v>
      </c>
      <c r="H5197">
        <f>IF(J5197="N2O",G5197/About!$A$75,IF('EPA non-CO2 Data'!J5197="CH4",'EPA non-CO2 Data'!G5197/About!$A$73,'EPA non-CO2 Data'!G5197))</f>
        <v>0.31464036546945501</v>
      </c>
      <c r="I5197" s="4" t="str">
        <f>VLOOKUP(CONCATENATE(B5197,C5197,D5197),'EPA Source to Industry Map'!$D$2:$E$35,2,FALSE)</f>
        <v>chemicals 20</v>
      </c>
      <c r="J5197" s="4" t="str">
        <f t="shared" si="82"/>
        <v>F-gases</v>
      </c>
    </row>
    <row r="5198" spans="1:10" hidden="1" x14ac:dyDescent="0.25">
      <c r="A5198" t="s">
        <v>42</v>
      </c>
      <c r="B5198" t="s">
        <v>3</v>
      </c>
      <c r="C5198" t="s">
        <v>257</v>
      </c>
      <c r="D5198" t="s">
        <v>261</v>
      </c>
      <c r="E5198" t="s">
        <v>13</v>
      </c>
      <c r="F5198">
        <v>2016</v>
      </c>
      <c r="G5198">
        <v>1.9758035641498199</v>
      </c>
      <c r="H5198">
        <f>IF(J5198="N2O",G5198/About!$A$75,IF('EPA non-CO2 Data'!J5198="CH4",'EPA non-CO2 Data'!G5198/About!$A$73,'EPA non-CO2 Data'!G5198))</f>
        <v>1.9758035641498199</v>
      </c>
      <c r="I5198" s="4" t="str">
        <f>VLOOKUP(CONCATENATE(B5198,C5198,D5198),'EPA Source to Industry Map'!$D$2:$E$35,2,FALSE)</f>
        <v>chemicals 20</v>
      </c>
      <c r="J5198" s="4" t="str">
        <f t="shared" si="82"/>
        <v>F-gases</v>
      </c>
    </row>
    <row r="5199" spans="1:10" hidden="1" x14ac:dyDescent="0.25">
      <c r="A5199" t="s">
        <v>42</v>
      </c>
      <c r="B5199" t="s">
        <v>3</v>
      </c>
      <c r="C5199" t="s">
        <v>257</v>
      </c>
      <c r="D5199" t="s">
        <v>262</v>
      </c>
      <c r="E5199" t="s">
        <v>13</v>
      </c>
      <c r="F5199">
        <v>2016</v>
      </c>
      <c r="G5199">
        <v>6.7242616691691195E-2</v>
      </c>
      <c r="H5199">
        <f>IF(J5199="N2O",G5199/About!$A$75,IF('EPA non-CO2 Data'!J5199="CH4",'EPA non-CO2 Data'!G5199/About!$A$73,'EPA non-CO2 Data'!G5199))</f>
        <v>6.7242616691691195E-2</v>
      </c>
      <c r="I5199" s="4" t="str">
        <f>VLOOKUP(CONCATENATE(B5199,C5199,D5199),'EPA Source to Industry Map'!$D$2:$E$35,2,FALSE)</f>
        <v>chemicals 20</v>
      </c>
      <c r="J5199" s="4" t="str">
        <f t="shared" si="82"/>
        <v>F-gases</v>
      </c>
    </row>
    <row r="5200" spans="1:10" hidden="1" x14ac:dyDescent="0.25">
      <c r="A5200" t="s">
        <v>42</v>
      </c>
      <c r="B5200" t="s">
        <v>3</v>
      </c>
      <c r="C5200" t="s">
        <v>257</v>
      </c>
      <c r="D5200" t="s">
        <v>258</v>
      </c>
      <c r="E5200" t="s">
        <v>13</v>
      </c>
      <c r="F5200">
        <v>2017</v>
      </c>
      <c r="G5200">
        <v>0.45000924310314599</v>
      </c>
      <c r="H5200">
        <f>IF(J5200="N2O",G5200/About!$A$75,IF('EPA non-CO2 Data'!J5200="CH4",'EPA non-CO2 Data'!G5200/About!$A$73,'EPA non-CO2 Data'!G5200))</f>
        <v>0.45000924310314599</v>
      </c>
      <c r="I5200" s="4" t="str">
        <f>VLOOKUP(CONCATENATE(B5200,C5200,D5200),'EPA Source to Industry Map'!$D$2:$E$35,2,FALSE)</f>
        <v>chemicals 20</v>
      </c>
      <c r="J5200" s="4" t="str">
        <f t="shared" si="82"/>
        <v>F-gases</v>
      </c>
    </row>
    <row r="5201" spans="1:10" hidden="1" x14ac:dyDescent="0.25">
      <c r="A5201" t="s">
        <v>42</v>
      </c>
      <c r="B5201" t="s">
        <v>3</v>
      </c>
      <c r="C5201" t="s">
        <v>257</v>
      </c>
      <c r="D5201" t="s">
        <v>259</v>
      </c>
      <c r="E5201" t="s">
        <v>13</v>
      </c>
      <c r="F5201">
        <v>2017</v>
      </c>
      <c r="G5201">
        <v>7.6506340315184204E-2</v>
      </c>
      <c r="H5201">
        <f>IF(J5201="N2O",G5201/About!$A$75,IF('EPA non-CO2 Data'!J5201="CH4",'EPA non-CO2 Data'!G5201/About!$A$73,'EPA non-CO2 Data'!G5201))</f>
        <v>7.6506340315184204E-2</v>
      </c>
      <c r="I5201" s="4" t="str">
        <f>VLOOKUP(CONCATENATE(B5201,C5201,D5201),'EPA Source to Industry Map'!$D$2:$E$35,2,FALSE)</f>
        <v>chemicals 20</v>
      </c>
      <c r="J5201" s="4" t="str">
        <f t="shared" si="82"/>
        <v>F-gases</v>
      </c>
    </row>
    <row r="5202" spans="1:10" hidden="1" x14ac:dyDescent="0.25">
      <c r="A5202" t="s">
        <v>42</v>
      </c>
      <c r="B5202" t="s">
        <v>3</v>
      </c>
      <c r="C5202" t="s">
        <v>257</v>
      </c>
      <c r="D5202" t="s">
        <v>260</v>
      </c>
      <c r="E5202" t="s">
        <v>13</v>
      </c>
      <c r="F5202">
        <v>2017</v>
      </c>
      <c r="G5202">
        <v>0.31579946107643297</v>
      </c>
      <c r="H5202">
        <f>IF(J5202="N2O",G5202/About!$A$75,IF('EPA non-CO2 Data'!J5202="CH4",'EPA non-CO2 Data'!G5202/About!$A$73,'EPA non-CO2 Data'!G5202))</f>
        <v>0.31579946107643297</v>
      </c>
      <c r="I5202" s="4" t="str">
        <f>VLOOKUP(CONCATENATE(B5202,C5202,D5202),'EPA Source to Industry Map'!$D$2:$E$35,2,FALSE)</f>
        <v>chemicals 20</v>
      </c>
      <c r="J5202" s="4" t="str">
        <f t="shared" si="82"/>
        <v>F-gases</v>
      </c>
    </row>
    <row r="5203" spans="1:10" hidden="1" x14ac:dyDescent="0.25">
      <c r="A5203" t="s">
        <v>42</v>
      </c>
      <c r="B5203" t="s">
        <v>3</v>
      </c>
      <c r="C5203" t="s">
        <v>257</v>
      </c>
      <c r="D5203" t="s">
        <v>261</v>
      </c>
      <c r="E5203" t="s">
        <v>13</v>
      </c>
      <c r="F5203">
        <v>2017</v>
      </c>
      <c r="G5203">
        <v>1.8159403091148201</v>
      </c>
      <c r="H5203">
        <f>IF(J5203="N2O",G5203/About!$A$75,IF('EPA non-CO2 Data'!J5203="CH4",'EPA non-CO2 Data'!G5203/About!$A$73,'EPA non-CO2 Data'!G5203))</f>
        <v>1.8159403091148201</v>
      </c>
      <c r="I5203" s="4" t="str">
        <f>VLOOKUP(CONCATENATE(B5203,C5203,D5203),'EPA Source to Industry Map'!$D$2:$E$35,2,FALSE)</f>
        <v>chemicals 20</v>
      </c>
      <c r="J5203" s="4" t="str">
        <f t="shared" si="82"/>
        <v>F-gases</v>
      </c>
    </row>
    <row r="5204" spans="1:10" hidden="1" x14ac:dyDescent="0.25">
      <c r="A5204" t="s">
        <v>42</v>
      </c>
      <c r="B5204" t="s">
        <v>3</v>
      </c>
      <c r="C5204" t="s">
        <v>257</v>
      </c>
      <c r="D5204" t="s">
        <v>262</v>
      </c>
      <c r="E5204" t="s">
        <v>13</v>
      </c>
      <c r="F5204">
        <v>2017</v>
      </c>
      <c r="G5204">
        <v>6.1490346451624503E-2</v>
      </c>
      <c r="H5204">
        <f>IF(J5204="N2O",G5204/About!$A$75,IF('EPA non-CO2 Data'!J5204="CH4",'EPA non-CO2 Data'!G5204/About!$A$73,'EPA non-CO2 Data'!G5204))</f>
        <v>6.1490346451624503E-2</v>
      </c>
      <c r="I5204" s="4" t="str">
        <f>VLOOKUP(CONCATENATE(B5204,C5204,D5204),'EPA Source to Industry Map'!$D$2:$E$35,2,FALSE)</f>
        <v>chemicals 20</v>
      </c>
      <c r="J5204" s="4" t="str">
        <f t="shared" si="82"/>
        <v>F-gases</v>
      </c>
    </row>
    <row r="5205" spans="1:10" hidden="1" x14ac:dyDescent="0.25">
      <c r="A5205" t="s">
        <v>42</v>
      </c>
      <c r="B5205" t="s">
        <v>3</v>
      </c>
      <c r="C5205" t="s">
        <v>257</v>
      </c>
      <c r="D5205" t="s">
        <v>258</v>
      </c>
      <c r="E5205" t="s">
        <v>13</v>
      </c>
      <c r="F5205">
        <v>2018</v>
      </c>
      <c r="G5205">
        <v>0.40313382034350698</v>
      </c>
      <c r="H5205">
        <f>IF(J5205="N2O",G5205/About!$A$75,IF('EPA non-CO2 Data'!J5205="CH4",'EPA non-CO2 Data'!G5205/About!$A$73,'EPA non-CO2 Data'!G5205))</f>
        <v>0.40313382034350698</v>
      </c>
      <c r="I5205" s="4" t="str">
        <f>VLOOKUP(CONCATENATE(B5205,C5205,D5205),'EPA Source to Industry Map'!$D$2:$E$35,2,FALSE)</f>
        <v>chemicals 20</v>
      </c>
      <c r="J5205" s="4" t="str">
        <f t="shared" si="82"/>
        <v>F-gases</v>
      </c>
    </row>
    <row r="5206" spans="1:10" hidden="1" x14ac:dyDescent="0.25">
      <c r="A5206" t="s">
        <v>42</v>
      </c>
      <c r="B5206" t="s">
        <v>3</v>
      </c>
      <c r="C5206" t="s">
        <v>257</v>
      </c>
      <c r="D5206" t="s">
        <v>259</v>
      </c>
      <c r="E5206" t="s">
        <v>13</v>
      </c>
      <c r="F5206">
        <v>2018</v>
      </c>
      <c r="G5206">
        <v>7.2744904185673503E-2</v>
      </c>
      <c r="H5206">
        <f>IF(J5206="N2O",G5206/About!$A$75,IF('EPA non-CO2 Data'!J5206="CH4",'EPA non-CO2 Data'!G5206/About!$A$73,'EPA non-CO2 Data'!G5206))</f>
        <v>7.2744904185673503E-2</v>
      </c>
      <c r="I5206" s="4" t="str">
        <f>VLOOKUP(CONCATENATE(B5206,C5206,D5206),'EPA Source to Industry Map'!$D$2:$E$35,2,FALSE)</f>
        <v>chemicals 20</v>
      </c>
      <c r="J5206" s="4" t="str">
        <f t="shared" si="82"/>
        <v>F-gases</v>
      </c>
    </row>
    <row r="5207" spans="1:10" hidden="1" x14ac:dyDescent="0.25">
      <c r="A5207" t="s">
        <v>42</v>
      </c>
      <c r="B5207" t="s">
        <v>3</v>
      </c>
      <c r="C5207" t="s">
        <v>257</v>
      </c>
      <c r="D5207" t="s">
        <v>260</v>
      </c>
      <c r="E5207" t="s">
        <v>13</v>
      </c>
      <c r="F5207">
        <v>2018</v>
      </c>
      <c r="G5207">
        <v>0.316958556683412</v>
      </c>
      <c r="H5207">
        <f>IF(J5207="N2O",G5207/About!$A$75,IF('EPA non-CO2 Data'!J5207="CH4",'EPA non-CO2 Data'!G5207/About!$A$73,'EPA non-CO2 Data'!G5207))</f>
        <v>0.316958556683412</v>
      </c>
      <c r="I5207" s="4" t="str">
        <f>VLOOKUP(CONCATENATE(B5207,C5207,D5207),'EPA Source to Industry Map'!$D$2:$E$35,2,FALSE)</f>
        <v>chemicals 20</v>
      </c>
      <c r="J5207" s="4" t="str">
        <f t="shared" si="82"/>
        <v>F-gases</v>
      </c>
    </row>
    <row r="5208" spans="1:10" hidden="1" x14ac:dyDescent="0.25">
      <c r="A5208" t="s">
        <v>42</v>
      </c>
      <c r="B5208" t="s">
        <v>3</v>
      </c>
      <c r="C5208" t="s">
        <v>257</v>
      </c>
      <c r="D5208" t="s">
        <v>261</v>
      </c>
      <c r="E5208" t="s">
        <v>13</v>
      </c>
      <c r="F5208">
        <v>2018</v>
      </c>
      <c r="G5208">
        <v>1.65607705407982</v>
      </c>
      <c r="H5208">
        <f>IF(J5208="N2O",G5208/About!$A$75,IF('EPA non-CO2 Data'!J5208="CH4",'EPA non-CO2 Data'!G5208/About!$A$73,'EPA non-CO2 Data'!G5208))</f>
        <v>1.65607705407982</v>
      </c>
      <c r="I5208" s="4" t="str">
        <f>VLOOKUP(CONCATENATE(B5208,C5208,D5208),'EPA Source to Industry Map'!$D$2:$E$35,2,FALSE)</f>
        <v>chemicals 20</v>
      </c>
      <c r="J5208" s="4" t="str">
        <f t="shared" si="82"/>
        <v>F-gases</v>
      </c>
    </row>
    <row r="5209" spans="1:10" hidden="1" x14ac:dyDescent="0.25">
      <c r="A5209" t="s">
        <v>42</v>
      </c>
      <c r="B5209" t="s">
        <v>3</v>
      </c>
      <c r="C5209" t="s">
        <v>257</v>
      </c>
      <c r="D5209" t="s">
        <v>262</v>
      </c>
      <c r="E5209" t="s">
        <v>13</v>
      </c>
      <c r="F5209">
        <v>2018</v>
      </c>
      <c r="G5209">
        <v>5.5738076211557797E-2</v>
      </c>
      <c r="H5209">
        <f>IF(J5209="N2O",G5209/About!$A$75,IF('EPA non-CO2 Data'!J5209="CH4",'EPA non-CO2 Data'!G5209/About!$A$73,'EPA non-CO2 Data'!G5209))</f>
        <v>5.5738076211557797E-2</v>
      </c>
      <c r="I5209" s="4" t="str">
        <f>VLOOKUP(CONCATENATE(B5209,C5209,D5209),'EPA Source to Industry Map'!$D$2:$E$35,2,FALSE)</f>
        <v>chemicals 20</v>
      </c>
      <c r="J5209" s="4" t="str">
        <f t="shared" si="82"/>
        <v>F-gases</v>
      </c>
    </row>
    <row r="5210" spans="1:10" hidden="1" x14ac:dyDescent="0.25">
      <c r="A5210" t="s">
        <v>42</v>
      </c>
      <c r="B5210" t="s">
        <v>3</v>
      </c>
      <c r="C5210" t="s">
        <v>257</v>
      </c>
      <c r="D5210" t="s">
        <v>258</v>
      </c>
      <c r="E5210" t="s">
        <v>13</v>
      </c>
      <c r="F5210">
        <v>2019</v>
      </c>
      <c r="G5210">
        <v>0.35625839758386901</v>
      </c>
      <c r="H5210">
        <f>IF(J5210="N2O",G5210/About!$A$75,IF('EPA non-CO2 Data'!J5210="CH4",'EPA non-CO2 Data'!G5210/About!$A$73,'EPA non-CO2 Data'!G5210))</f>
        <v>0.35625839758386901</v>
      </c>
      <c r="I5210" s="4" t="str">
        <f>VLOOKUP(CONCATENATE(B5210,C5210,D5210),'EPA Source to Industry Map'!$D$2:$E$35,2,FALSE)</f>
        <v>chemicals 20</v>
      </c>
      <c r="J5210" s="4" t="str">
        <f t="shared" si="82"/>
        <v>F-gases</v>
      </c>
    </row>
    <row r="5211" spans="1:10" hidden="1" x14ac:dyDescent="0.25">
      <c r="A5211" t="s">
        <v>42</v>
      </c>
      <c r="B5211" t="s">
        <v>3</v>
      </c>
      <c r="C5211" t="s">
        <v>257</v>
      </c>
      <c r="D5211" t="s">
        <v>259</v>
      </c>
      <c r="E5211" t="s">
        <v>13</v>
      </c>
      <c r="F5211">
        <v>2019</v>
      </c>
      <c r="G5211">
        <v>6.8983468056162803E-2</v>
      </c>
      <c r="H5211">
        <f>IF(J5211="N2O",G5211/About!$A$75,IF('EPA non-CO2 Data'!J5211="CH4",'EPA non-CO2 Data'!G5211/About!$A$73,'EPA non-CO2 Data'!G5211))</f>
        <v>6.8983468056162803E-2</v>
      </c>
      <c r="I5211" s="4" t="str">
        <f>VLOOKUP(CONCATENATE(B5211,C5211,D5211),'EPA Source to Industry Map'!$D$2:$E$35,2,FALSE)</f>
        <v>chemicals 20</v>
      </c>
      <c r="J5211" s="4" t="str">
        <f t="shared" si="82"/>
        <v>F-gases</v>
      </c>
    </row>
    <row r="5212" spans="1:10" hidden="1" x14ac:dyDescent="0.25">
      <c r="A5212" t="s">
        <v>42</v>
      </c>
      <c r="B5212" t="s">
        <v>3</v>
      </c>
      <c r="C5212" t="s">
        <v>257</v>
      </c>
      <c r="D5212" t="s">
        <v>260</v>
      </c>
      <c r="E5212" t="s">
        <v>13</v>
      </c>
      <c r="F5212">
        <v>2019</v>
      </c>
      <c r="G5212">
        <v>0.31811765229039002</v>
      </c>
      <c r="H5212">
        <f>IF(J5212="N2O",G5212/About!$A$75,IF('EPA non-CO2 Data'!J5212="CH4",'EPA non-CO2 Data'!G5212/About!$A$73,'EPA non-CO2 Data'!G5212))</f>
        <v>0.31811765229039002</v>
      </c>
      <c r="I5212" s="4" t="str">
        <f>VLOOKUP(CONCATENATE(B5212,C5212,D5212),'EPA Source to Industry Map'!$D$2:$E$35,2,FALSE)</f>
        <v>chemicals 20</v>
      </c>
      <c r="J5212" s="4" t="str">
        <f t="shared" si="82"/>
        <v>F-gases</v>
      </c>
    </row>
    <row r="5213" spans="1:10" hidden="1" x14ac:dyDescent="0.25">
      <c r="A5213" t="s">
        <v>42</v>
      </c>
      <c r="B5213" t="s">
        <v>3</v>
      </c>
      <c r="C5213" t="s">
        <v>257</v>
      </c>
      <c r="D5213" t="s">
        <v>261</v>
      </c>
      <c r="E5213" t="s">
        <v>13</v>
      </c>
      <c r="F5213">
        <v>2019</v>
      </c>
      <c r="G5213">
        <v>1.4962137990448201</v>
      </c>
      <c r="H5213">
        <f>IF(J5213="N2O",G5213/About!$A$75,IF('EPA non-CO2 Data'!J5213="CH4",'EPA non-CO2 Data'!G5213/About!$A$73,'EPA non-CO2 Data'!G5213))</f>
        <v>1.4962137990448201</v>
      </c>
      <c r="I5213" s="4" t="str">
        <f>VLOOKUP(CONCATENATE(B5213,C5213,D5213),'EPA Source to Industry Map'!$D$2:$E$35,2,FALSE)</f>
        <v>chemicals 20</v>
      </c>
      <c r="J5213" s="4" t="str">
        <f t="shared" si="82"/>
        <v>F-gases</v>
      </c>
    </row>
    <row r="5214" spans="1:10" hidden="1" x14ac:dyDescent="0.25">
      <c r="A5214" t="s">
        <v>42</v>
      </c>
      <c r="B5214" t="s">
        <v>3</v>
      </c>
      <c r="C5214" t="s">
        <v>257</v>
      </c>
      <c r="D5214" t="s">
        <v>262</v>
      </c>
      <c r="E5214" t="s">
        <v>13</v>
      </c>
      <c r="F5214">
        <v>2019</v>
      </c>
      <c r="G5214">
        <v>4.9985805971491097E-2</v>
      </c>
      <c r="H5214">
        <f>IF(J5214="N2O",G5214/About!$A$75,IF('EPA non-CO2 Data'!J5214="CH4",'EPA non-CO2 Data'!G5214/About!$A$73,'EPA non-CO2 Data'!G5214))</f>
        <v>4.9985805971491097E-2</v>
      </c>
      <c r="I5214" s="4" t="str">
        <f>VLOOKUP(CONCATENATE(B5214,C5214,D5214),'EPA Source to Industry Map'!$D$2:$E$35,2,FALSE)</f>
        <v>chemicals 20</v>
      </c>
      <c r="J5214" s="4" t="str">
        <f t="shared" si="82"/>
        <v>F-gases</v>
      </c>
    </row>
    <row r="5215" spans="1:10" hidden="1" x14ac:dyDescent="0.25">
      <c r="A5215" t="s">
        <v>42</v>
      </c>
      <c r="B5215" t="s">
        <v>3</v>
      </c>
      <c r="C5215" t="s">
        <v>257</v>
      </c>
      <c r="D5215" t="s">
        <v>258</v>
      </c>
      <c r="E5215" t="s">
        <v>13</v>
      </c>
      <c r="F5215">
        <v>2020</v>
      </c>
      <c r="G5215">
        <v>0.30938297482422999</v>
      </c>
      <c r="H5215">
        <f>IF(J5215="N2O",G5215/About!$A$75,IF('EPA non-CO2 Data'!J5215="CH4",'EPA non-CO2 Data'!G5215/About!$A$73,'EPA non-CO2 Data'!G5215))</f>
        <v>0.30938297482422999</v>
      </c>
      <c r="I5215" s="4" t="str">
        <f>VLOOKUP(CONCATENATE(B5215,C5215,D5215),'EPA Source to Industry Map'!$D$2:$E$35,2,FALSE)</f>
        <v>chemicals 20</v>
      </c>
      <c r="J5215" s="4" t="str">
        <f t="shared" si="82"/>
        <v>F-gases</v>
      </c>
    </row>
    <row r="5216" spans="1:10" hidden="1" x14ac:dyDescent="0.25">
      <c r="A5216" t="s">
        <v>42</v>
      </c>
      <c r="B5216" t="s">
        <v>3</v>
      </c>
      <c r="C5216" t="s">
        <v>257</v>
      </c>
      <c r="D5216" t="s">
        <v>259</v>
      </c>
      <c r="E5216" t="s">
        <v>13</v>
      </c>
      <c r="F5216">
        <v>2020</v>
      </c>
      <c r="G5216">
        <v>6.5222031926652102E-2</v>
      </c>
      <c r="H5216">
        <f>IF(J5216="N2O",G5216/About!$A$75,IF('EPA non-CO2 Data'!J5216="CH4",'EPA non-CO2 Data'!G5216/About!$A$73,'EPA non-CO2 Data'!G5216))</f>
        <v>6.5222031926652102E-2</v>
      </c>
      <c r="I5216" s="4" t="str">
        <f>VLOOKUP(CONCATENATE(B5216,C5216,D5216),'EPA Source to Industry Map'!$D$2:$E$35,2,FALSE)</f>
        <v>chemicals 20</v>
      </c>
      <c r="J5216" s="4" t="str">
        <f t="shared" si="82"/>
        <v>F-gases</v>
      </c>
    </row>
    <row r="5217" spans="1:10" hidden="1" x14ac:dyDescent="0.25">
      <c r="A5217" t="s">
        <v>42</v>
      </c>
      <c r="B5217" t="s">
        <v>3</v>
      </c>
      <c r="C5217" t="s">
        <v>257</v>
      </c>
      <c r="D5217" t="s">
        <v>260</v>
      </c>
      <c r="E5217" t="s">
        <v>13</v>
      </c>
      <c r="F5217">
        <v>2020</v>
      </c>
      <c r="G5217">
        <v>0.31927674789736898</v>
      </c>
      <c r="H5217">
        <f>IF(J5217="N2O",G5217/About!$A$75,IF('EPA non-CO2 Data'!J5217="CH4",'EPA non-CO2 Data'!G5217/About!$A$73,'EPA non-CO2 Data'!G5217))</f>
        <v>0.31927674789736898</v>
      </c>
      <c r="I5217" s="4" t="str">
        <f>VLOOKUP(CONCATENATE(B5217,C5217,D5217),'EPA Source to Industry Map'!$D$2:$E$35,2,FALSE)</f>
        <v>chemicals 20</v>
      </c>
      <c r="J5217" s="4" t="str">
        <f t="shared" si="82"/>
        <v>F-gases</v>
      </c>
    </row>
    <row r="5218" spans="1:10" hidden="1" x14ac:dyDescent="0.25">
      <c r="A5218" t="s">
        <v>42</v>
      </c>
      <c r="B5218" t="s">
        <v>3</v>
      </c>
      <c r="C5218" t="s">
        <v>257</v>
      </c>
      <c r="D5218" t="s">
        <v>261</v>
      </c>
      <c r="E5218" t="s">
        <v>13</v>
      </c>
      <c r="F5218">
        <v>2020</v>
      </c>
      <c r="G5218">
        <v>1.33635054400981</v>
      </c>
      <c r="H5218">
        <f>IF(J5218="N2O",G5218/About!$A$75,IF('EPA non-CO2 Data'!J5218="CH4",'EPA non-CO2 Data'!G5218/About!$A$73,'EPA non-CO2 Data'!G5218))</f>
        <v>1.33635054400981</v>
      </c>
      <c r="I5218" s="4" t="str">
        <f>VLOOKUP(CONCATENATE(B5218,C5218,D5218),'EPA Source to Industry Map'!$D$2:$E$35,2,FALSE)</f>
        <v>chemicals 20</v>
      </c>
      <c r="J5218" s="4" t="str">
        <f t="shared" si="82"/>
        <v>F-gases</v>
      </c>
    </row>
    <row r="5219" spans="1:10" hidden="1" x14ac:dyDescent="0.25">
      <c r="A5219" t="s">
        <v>42</v>
      </c>
      <c r="B5219" t="s">
        <v>3</v>
      </c>
      <c r="C5219" t="s">
        <v>257</v>
      </c>
      <c r="D5219" t="s">
        <v>262</v>
      </c>
      <c r="E5219" t="s">
        <v>13</v>
      </c>
      <c r="F5219">
        <v>2020</v>
      </c>
      <c r="G5219">
        <v>4.4233535731424398E-2</v>
      </c>
      <c r="H5219">
        <f>IF(J5219="N2O",G5219/About!$A$75,IF('EPA non-CO2 Data'!J5219="CH4",'EPA non-CO2 Data'!G5219/About!$A$73,'EPA non-CO2 Data'!G5219))</f>
        <v>4.4233535731424398E-2</v>
      </c>
      <c r="I5219" s="4" t="str">
        <f>VLOOKUP(CONCATENATE(B5219,C5219,D5219),'EPA Source to Industry Map'!$D$2:$E$35,2,FALSE)</f>
        <v>chemicals 20</v>
      </c>
      <c r="J5219" s="4" t="str">
        <f t="shared" si="82"/>
        <v>F-gases</v>
      </c>
    </row>
    <row r="5220" spans="1:10" hidden="1" x14ac:dyDescent="0.25">
      <c r="A5220" t="s">
        <v>42</v>
      </c>
      <c r="B5220" t="s">
        <v>3</v>
      </c>
      <c r="C5220" t="s">
        <v>257</v>
      </c>
      <c r="D5220" t="s">
        <v>258</v>
      </c>
      <c r="E5220" t="s">
        <v>13</v>
      </c>
      <c r="F5220">
        <v>2021</v>
      </c>
      <c r="G5220">
        <v>0.27881787514234402</v>
      </c>
      <c r="H5220">
        <f>IF(J5220="N2O",G5220/About!$A$75,IF('EPA non-CO2 Data'!J5220="CH4",'EPA non-CO2 Data'!G5220/About!$A$73,'EPA non-CO2 Data'!G5220))</f>
        <v>0.27881787514234402</v>
      </c>
      <c r="I5220" s="4" t="str">
        <f>VLOOKUP(CONCATENATE(B5220,C5220,D5220),'EPA Source to Industry Map'!$D$2:$E$35,2,FALSE)</f>
        <v>chemicals 20</v>
      </c>
      <c r="J5220" s="4" t="str">
        <f t="shared" si="82"/>
        <v>F-gases</v>
      </c>
    </row>
    <row r="5221" spans="1:10" hidden="1" x14ac:dyDescent="0.25">
      <c r="A5221" t="s">
        <v>42</v>
      </c>
      <c r="B5221" t="s">
        <v>3</v>
      </c>
      <c r="C5221" t="s">
        <v>257</v>
      </c>
      <c r="D5221" t="s">
        <v>259</v>
      </c>
      <c r="E5221" t="s">
        <v>13</v>
      </c>
      <c r="F5221">
        <v>2021</v>
      </c>
      <c r="G5221">
        <v>6.0269665816554997E-2</v>
      </c>
      <c r="H5221">
        <f>IF(J5221="N2O",G5221/About!$A$75,IF('EPA non-CO2 Data'!J5221="CH4",'EPA non-CO2 Data'!G5221/About!$A$73,'EPA non-CO2 Data'!G5221))</f>
        <v>6.0269665816554997E-2</v>
      </c>
      <c r="I5221" s="4" t="str">
        <f>VLOOKUP(CONCATENATE(B5221,C5221,D5221),'EPA Source to Industry Map'!$D$2:$E$35,2,FALSE)</f>
        <v>chemicals 20</v>
      </c>
      <c r="J5221" s="4" t="str">
        <f t="shared" si="82"/>
        <v>F-gases</v>
      </c>
    </row>
    <row r="5222" spans="1:10" hidden="1" x14ac:dyDescent="0.25">
      <c r="A5222" t="s">
        <v>42</v>
      </c>
      <c r="B5222" t="s">
        <v>3</v>
      </c>
      <c r="C5222" t="s">
        <v>257</v>
      </c>
      <c r="D5222" t="s">
        <v>260</v>
      </c>
      <c r="E5222" t="s">
        <v>13</v>
      </c>
      <c r="F5222">
        <v>2021</v>
      </c>
      <c r="G5222">
        <v>0.294503070882636</v>
      </c>
      <c r="H5222">
        <f>IF(J5222="N2O",G5222/About!$A$75,IF('EPA non-CO2 Data'!J5222="CH4",'EPA non-CO2 Data'!G5222/About!$A$73,'EPA non-CO2 Data'!G5222))</f>
        <v>0.294503070882636</v>
      </c>
      <c r="I5222" s="4" t="str">
        <f>VLOOKUP(CONCATENATE(B5222,C5222,D5222),'EPA Source to Industry Map'!$D$2:$E$35,2,FALSE)</f>
        <v>chemicals 20</v>
      </c>
      <c r="J5222" s="4" t="str">
        <f t="shared" si="82"/>
        <v>F-gases</v>
      </c>
    </row>
    <row r="5223" spans="1:10" hidden="1" x14ac:dyDescent="0.25">
      <c r="A5223" t="s">
        <v>42</v>
      </c>
      <c r="B5223" t="s">
        <v>3</v>
      </c>
      <c r="C5223" t="s">
        <v>257</v>
      </c>
      <c r="D5223" t="s">
        <v>261</v>
      </c>
      <c r="E5223" t="s">
        <v>13</v>
      </c>
      <c r="F5223">
        <v>2021</v>
      </c>
      <c r="G5223">
        <v>1.2256849590224399</v>
      </c>
      <c r="H5223">
        <f>IF(J5223="N2O",G5223/About!$A$75,IF('EPA non-CO2 Data'!J5223="CH4",'EPA non-CO2 Data'!G5223/About!$A$73,'EPA non-CO2 Data'!G5223))</f>
        <v>1.2256849590224399</v>
      </c>
      <c r="I5223" s="4" t="str">
        <f>VLOOKUP(CONCATENATE(B5223,C5223,D5223),'EPA Source to Industry Map'!$D$2:$E$35,2,FALSE)</f>
        <v>chemicals 20</v>
      </c>
      <c r="J5223" s="4" t="str">
        <f t="shared" ref="J5223:J5286" si="83">IF(ISNUMBER(SEARCH("F",E5223)),"F-gases",E5223)</f>
        <v>F-gases</v>
      </c>
    </row>
    <row r="5224" spans="1:10" hidden="1" x14ac:dyDescent="0.25">
      <c r="A5224" t="s">
        <v>42</v>
      </c>
      <c r="B5224" t="s">
        <v>3</v>
      </c>
      <c r="C5224" t="s">
        <v>257</v>
      </c>
      <c r="D5224" t="s">
        <v>262</v>
      </c>
      <c r="E5224" t="s">
        <v>13</v>
      </c>
      <c r="F5224">
        <v>2021</v>
      </c>
      <c r="G5224">
        <v>4.01584261684848E-2</v>
      </c>
      <c r="H5224">
        <f>IF(J5224="N2O",G5224/About!$A$75,IF('EPA non-CO2 Data'!J5224="CH4",'EPA non-CO2 Data'!G5224/About!$A$73,'EPA non-CO2 Data'!G5224))</f>
        <v>4.01584261684848E-2</v>
      </c>
      <c r="I5224" s="4" t="str">
        <f>VLOOKUP(CONCATENATE(B5224,C5224,D5224),'EPA Source to Industry Map'!$D$2:$E$35,2,FALSE)</f>
        <v>chemicals 20</v>
      </c>
      <c r="J5224" s="4" t="str">
        <f t="shared" si="83"/>
        <v>F-gases</v>
      </c>
    </row>
    <row r="5225" spans="1:10" hidden="1" x14ac:dyDescent="0.25">
      <c r="A5225" t="s">
        <v>42</v>
      </c>
      <c r="B5225" t="s">
        <v>3</v>
      </c>
      <c r="C5225" t="s">
        <v>257</v>
      </c>
      <c r="D5225" t="s">
        <v>258</v>
      </c>
      <c r="E5225" t="s">
        <v>13</v>
      </c>
      <c r="F5225">
        <v>2022</v>
      </c>
      <c r="G5225">
        <v>0.24825277546045699</v>
      </c>
      <c r="H5225">
        <f>IF(J5225="N2O",G5225/About!$A$75,IF('EPA non-CO2 Data'!J5225="CH4",'EPA non-CO2 Data'!G5225/About!$A$73,'EPA non-CO2 Data'!G5225))</f>
        <v>0.24825277546045699</v>
      </c>
      <c r="I5225" s="4" t="str">
        <f>VLOOKUP(CONCATENATE(B5225,C5225,D5225),'EPA Source to Industry Map'!$D$2:$E$35,2,FALSE)</f>
        <v>chemicals 20</v>
      </c>
      <c r="J5225" s="4" t="str">
        <f t="shared" si="83"/>
        <v>F-gases</v>
      </c>
    </row>
    <row r="5226" spans="1:10" hidden="1" x14ac:dyDescent="0.25">
      <c r="A5226" t="s">
        <v>42</v>
      </c>
      <c r="B5226" t="s">
        <v>3</v>
      </c>
      <c r="C5226" t="s">
        <v>257</v>
      </c>
      <c r="D5226" t="s">
        <v>259</v>
      </c>
      <c r="E5226" t="s">
        <v>13</v>
      </c>
      <c r="F5226">
        <v>2022</v>
      </c>
      <c r="G5226">
        <v>5.5317299706457899E-2</v>
      </c>
      <c r="H5226">
        <f>IF(J5226="N2O",G5226/About!$A$75,IF('EPA non-CO2 Data'!J5226="CH4",'EPA non-CO2 Data'!G5226/About!$A$73,'EPA non-CO2 Data'!G5226))</f>
        <v>5.5317299706457899E-2</v>
      </c>
      <c r="I5226" s="4" t="str">
        <f>VLOOKUP(CONCATENATE(B5226,C5226,D5226),'EPA Source to Industry Map'!$D$2:$E$35,2,FALSE)</f>
        <v>chemicals 20</v>
      </c>
      <c r="J5226" s="4" t="str">
        <f t="shared" si="83"/>
        <v>F-gases</v>
      </c>
    </row>
    <row r="5227" spans="1:10" hidden="1" x14ac:dyDescent="0.25">
      <c r="A5227" t="s">
        <v>42</v>
      </c>
      <c r="B5227" t="s">
        <v>3</v>
      </c>
      <c r="C5227" t="s">
        <v>257</v>
      </c>
      <c r="D5227" t="s">
        <v>260</v>
      </c>
      <c r="E5227" t="s">
        <v>13</v>
      </c>
      <c r="F5227">
        <v>2022</v>
      </c>
      <c r="G5227">
        <v>0.26972939386790401</v>
      </c>
      <c r="H5227">
        <f>IF(J5227="N2O",G5227/About!$A$75,IF('EPA non-CO2 Data'!J5227="CH4",'EPA non-CO2 Data'!G5227/About!$A$73,'EPA non-CO2 Data'!G5227))</f>
        <v>0.26972939386790401</v>
      </c>
      <c r="I5227" s="4" t="str">
        <f>VLOOKUP(CONCATENATE(B5227,C5227,D5227),'EPA Source to Industry Map'!$D$2:$E$35,2,FALSE)</f>
        <v>chemicals 20</v>
      </c>
      <c r="J5227" s="4" t="str">
        <f t="shared" si="83"/>
        <v>F-gases</v>
      </c>
    </row>
    <row r="5228" spans="1:10" hidden="1" x14ac:dyDescent="0.25">
      <c r="A5228" t="s">
        <v>42</v>
      </c>
      <c r="B5228" t="s">
        <v>3</v>
      </c>
      <c r="C5228" t="s">
        <v>257</v>
      </c>
      <c r="D5228" t="s">
        <v>261</v>
      </c>
      <c r="E5228" t="s">
        <v>13</v>
      </c>
      <c r="F5228">
        <v>2022</v>
      </c>
      <c r="G5228">
        <v>1.11501937403506</v>
      </c>
      <c r="H5228">
        <f>IF(J5228="N2O",G5228/About!$A$75,IF('EPA non-CO2 Data'!J5228="CH4",'EPA non-CO2 Data'!G5228/About!$A$73,'EPA non-CO2 Data'!G5228))</f>
        <v>1.11501937403506</v>
      </c>
      <c r="I5228" s="4" t="str">
        <f>VLOOKUP(CONCATENATE(B5228,C5228,D5228),'EPA Source to Industry Map'!$D$2:$E$35,2,FALSE)</f>
        <v>chemicals 20</v>
      </c>
      <c r="J5228" s="4" t="str">
        <f t="shared" si="83"/>
        <v>F-gases</v>
      </c>
    </row>
    <row r="5229" spans="1:10" hidden="1" x14ac:dyDescent="0.25">
      <c r="A5229" t="s">
        <v>42</v>
      </c>
      <c r="B5229" t="s">
        <v>3</v>
      </c>
      <c r="C5229" t="s">
        <v>257</v>
      </c>
      <c r="D5229" t="s">
        <v>262</v>
      </c>
      <c r="E5229" t="s">
        <v>13</v>
      </c>
      <c r="F5229">
        <v>2022</v>
      </c>
      <c r="G5229">
        <v>3.6083316605545097E-2</v>
      </c>
      <c r="H5229">
        <f>IF(J5229="N2O",G5229/About!$A$75,IF('EPA non-CO2 Data'!J5229="CH4",'EPA non-CO2 Data'!G5229/About!$A$73,'EPA non-CO2 Data'!G5229))</f>
        <v>3.6083316605545097E-2</v>
      </c>
      <c r="I5229" s="4" t="str">
        <f>VLOOKUP(CONCATENATE(B5229,C5229,D5229),'EPA Source to Industry Map'!$D$2:$E$35,2,FALSE)</f>
        <v>chemicals 20</v>
      </c>
      <c r="J5229" s="4" t="str">
        <f t="shared" si="83"/>
        <v>F-gases</v>
      </c>
    </row>
    <row r="5230" spans="1:10" hidden="1" x14ac:dyDescent="0.25">
      <c r="A5230" t="s">
        <v>42</v>
      </c>
      <c r="B5230" t="s">
        <v>3</v>
      </c>
      <c r="C5230" t="s">
        <v>257</v>
      </c>
      <c r="D5230" t="s">
        <v>258</v>
      </c>
      <c r="E5230" t="s">
        <v>13</v>
      </c>
      <c r="F5230">
        <v>2023</v>
      </c>
      <c r="G5230">
        <v>0.21768767577857101</v>
      </c>
      <c r="H5230">
        <f>IF(J5230="N2O",G5230/About!$A$75,IF('EPA non-CO2 Data'!J5230="CH4",'EPA non-CO2 Data'!G5230/About!$A$73,'EPA non-CO2 Data'!G5230))</f>
        <v>0.21768767577857101</v>
      </c>
      <c r="I5230" s="4" t="str">
        <f>VLOOKUP(CONCATENATE(B5230,C5230,D5230),'EPA Source to Industry Map'!$D$2:$E$35,2,FALSE)</f>
        <v>chemicals 20</v>
      </c>
      <c r="J5230" s="4" t="str">
        <f t="shared" si="83"/>
        <v>F-gases</v>
      </c>
    </row>
    <row r="5231" spans="1:10" hidden="1" x14ac:dyDescent="0.25">
      <c r="A5231" t="s">
        <v>42</v>
      </c>
      <c r="B5231" t="s">
        <v>3</v>
      </c>
      <c r="C5231" t="s">
        <v>257</v>
      </c>
      <c r="D5231" t="s">
        <v>259</v>
      </c>
      <c r="E5231" t="s">
        <v>13</v>
      </c>
      <c r="F5231">
        <v>2023</v>
      </c>
      <c r="G5231">
        <v>5.0364933596360802E-2</v>
      </c>
      <c r="H5231">
        <f>IF(J5231="N2O",G5231/About!$A$75,IF('EPA non-CO2 Data'!J5231="CH4",'EPA non-CO2 Data'!G5231/About!$A$73,'EPA non-CO2 Data'!G5231))</f>
        <v>5.0364933596360802E-2</v>
      </c>
      <c r="I5231" s="4" t="str">
        <f>VLOOKUP(CONCATENATE(B5231,C5231,D5231),'EPA Source to Industry Map'!$D$2:$E$35,2,FALSE)</f>
        <v>chemicals 20</v>
      </c>
      <c r="J5231" s="4" t="str">
        <f t="shared" si="83"/>
        <v>F-gases</v>
      </c>
    </row>
    <row r="5232" spans="1:10" hidden="1" x14ac:dyDescent="0.25">
      <c r="A5232" t="s">
        <v>42</v>
      </c>
      <c r="B5232" t="s">
        <v>3</v>
      </c>
      <c r="C5232" t="s">
        <v>257</v>
      </c>
      <c r="D5232" t="s">
        <v>260</v>
      </c>
      <c r="E5232" t="s">
        <v>13</v>
      </c>
      <c r="F5232">
        <v>2023</v>
      </c>
      <c r="G5232">
        <v>0.244955716853171</v>
      </c>
      <c r="H5232">
        <f>IF(J5232="N2O",G5232/About!$A$75,IF('EPA non-CO2 Data'!J5232="CH4",'EPA non-CO2 Data'!G5232/About!$A$73,'EPA non-CO2 Data'!G5232))</f>
        <v>0.244955716853171</v>
      </c>
      <c r="I5232" s="4" t="str">
        <f>VLOOKUP(CONCATENATE(B5232,C5232,D5232),'EPA Source to Industry Map'!$D$2:$E$35,2,FALSE)</f>
        <v>chemicals 20</v>
      </c>
      <c r="J5232" s="4" t="str">
        <f t="shared" si="83"/>
        <v>F-gases</v>
      </c>
    </row>
    <row r="5233" spans="1:10" hidden="1" x14ac:dyDescent="0.25">
      <c r="A5233" t="s">
        <v>42</v>
      </c>
      <c r="B5233" t="s">
        <v>3</v>
      </c>
      <c r="C5233" t="s">
        <v>257</v>
      </c>
      <c r="D5233" t="s">
        <v>261</v>
      </c>
      <c r="E5233" t="s">
        <v>13</v>
      </c>
      <c r="F5233">
        <v>2023</v>
      </c>
      <c r="G5233">
        <v>1.0043537890476799</v>
      </c>
      <c r="H5233">
        <f>IF(J5233="N2O",G5233/About!$A$75,IF('EPA non-CO2 Data'!J5233="CH4",'EPA non-CO2 Data'!G5233/About!$A$73,'EPA non-CO2 Data'!G5233))</f>
        <v>1.0043537890476799</v>
      </c>
      <c r="I5233" s="4" t="str">
        <f>VLOOKUP(CONCATENATE(B5233,C5233,D5233),'EPA Source to Industry Map'!$D$2:$E$35,2,FALSE)</f>
        <v>chemicals 20</v>
      </c>
      <c r="J5233" s="4" t="str">
        <f t="shared" si="83"/>
        <v>F-gases</v>
      </c>
    </row>
    <row r="5234" spans="1:10" hidden="1" x14ac:dyDescent="0.25">
      <c r="A5234" t="s">
        <v>42</v>
      </c>
      <c r="B5234" t="s">
        <v>3</v>
      </c>
      <c r="C5234" t="s">
        <v>257</v>
      </c>
      <c r="D5234" t="s">
        <v>262</v>
      </c>
      <c r="E5234" t="s">
        <v>13</v>
      </c>
      <c r="F5234">
        <v>2023</v>
      </c>
      <c r="G5234">
        <v>3.2008207042605499E-2</v>
      </c>
      <c r="H5234">
        <f>IF(J5234="N2O",G5234/About!$A$75,IF('EPA non-CO2 Data'!J5234="CH4",'EPA non-CO2 Data'!G5234/About!$A$73,'EPA non-CO2 Data'!G5234))</f>
        <v>3.2008207042605499E-2</v>
      </c>
      <c r="I5234" s="4" t="str">
        <f>VLOOKUP(CONCATENATE(B5234,C5234,D5234),'EPA Source to Industry Map'!$D$2:$E$35,2,FALSE)</f>
        <v>chemicals 20</v>
      </c>
      <c r="J5234" s="4" t="str">
        <f t="shared" si="83"/>
        <v>F-gases</v>
      </c>
    </row>
    <row r="5235" spans="1:10" hidden="1" x14ac:dyDescent="0.25">
      <c r="A5235" t="s">
        <v>42</v>
      </c>
      <c r="B5235" t="s">
        <v>3</v>
      </c>
      <c r="C5235" t="s">
        <v>257</v>
      </c>
      <c r="D5235" t="s">
        <v>258</v>
      </c>
      <c r="E5235" t="s">
        <v>13</v>
      </c>
      <c r="F5235">
        <v>2024</v>
      </c>
      <c r="G5235">
        <v>0.18712257609668401</v>
      </c>
      <c r="H5235">
        <f>IF(J5235="N2O",G5235/About!$A$75,IF('EPA non-CO2 Data'!J5235="CH4",'EPA non-CO2 Data'!G5235/About!$A$73,'EPA non-CO2 Data'!G5235))</f>
        <v>0.18712257609668401</v>
      </c>
      <c r="I5235" s="4" t="str">
        <f>VLOOKUP(CONCATENATE(B5235,C5235,D5235),'EPA Source to Industry Map'!$D$2:$E$35,2,FALSE)</f>
        <v>chemicals 20</v>
      </c>
      <c r="J5235" s="4" t="str">
        <f t="shared" si="83"/>
        <v>F-gases</v>
      </c>
    </row>
    <row r="5236" spans="1:10" hidden="1" x14ac:dyDescent="0.25">
      <c r="A5236" t="s">
        <v>42</v>
      </c>
      <c r="B5236" t="s">
        <v>3</v>
      </c>
      <c r="C5236" t="s">
        <v>257</v>
      </c>
      <c r="D5236" t="s">
        <v>259</v>
      </c>
      <c r="E5236" t="s">
        <v>13</v>
      </c>
      <c r="F5236">
        <v>2024</v>
      </c>
      <c r="G5236">
        <v>4.5412567486263697E-2</v>
      </c>
      <c r="H5236">
        <f>IF(J5236="N2O",G5236/About!$A$75,IF('EPA non-CO2 Data'!J5236="CH4",'EPA non-CO2 Data'!G5236/About!$A$73,'EPA non-CO2 Data'!G5236))</f>
        <v>4.5412567486263697E-2</v>
      </c>
      <c r="I5236" s="4" t="str">
        <f>VLOOKUP(CONCATENATE(B5236,C5236,D5236),'EPA Source to Industry Map'!$D$2:$E$35,2,FALSE)</f>
        <v>chemicals 20</v>
      </c>
      <c r="J5236" s="4" t="str">
        <f t="shared" si="83"/>
        <v>F-gases</v>
      </c>
    </row>
    <row r="5237" spans="1:10" hidden="1" x14ac:dyDescent="0.25">
      <c r="A5237" t="s">
        <v>42</v>
      </c>
      <c r="B5237" t="s">
        <v>3</v>
      </c>
      <c r="C5237" t="s">
        <v>257</v>
      </c>
      <c r="D5237" t="s">
        <v>260</v>
      </c>
      <c r="E5237" t="s">
        <v>13</v>
      </c>
      <c r="F5237">
        <v>2024</v>
      </c>
      <c r="G5237">
        <v>0.22018203983843901</v>
      </c>
      <c r="H5237">
        <f>IF(J5237="N2O",G5237/About!$A$75,IF('EPA non-CO2 Data'!J5237="CH4",'EPA non-CO2 Data'!G5237/About!$A$73,'EPA non-CO2 Data'!G5237))</f>
        <v>0.22018203983843901</v>
      </c>
      <c r="I5237" s="4" t="str">
        <f>VLOOKUP(CONCATENATE(B5237,C5237,D5237),'EPA Source to Industry Map'!$D$2:$E$35,2,FALSE)</f>
        <v>chemicals 20</v>
      </c>
      <c r="J5237" s="4" t="str">
        <f t="shared" si="83"/>
        <v>F-gases</v>
      </c>
    </row>
    <row r="5238" spans="1:10" hidden="1" x14ac:dyDescent="0.25">
      <c r="A5238" t="s">
        <v>42</v>
      </c>
      <c r="B5238" t="s">
        <v>3</v>
      </c>
      <c r="C5238" t="s">
        <v>257</v>
      </c>
      <c r="D5238" t="s">
        <v>261</v>
      </c>
      <c r="E5238" t="s">
        <v>13</v>
      </c>
      <c r="F5238">
        <v>2024</v>
      </c>
      <c r="G5238">
        <v>0.89368820406029803</v>
      </c>
      <c r="H5238">
        <f>IF(J5238="N2O",G5238/About!$A$75,IF('EPA non-CO2 Data'!J5238="CH4",'EPA non-CO2 Data'!G5238/About!$A$73,'EPA non-CO2 Data'!G5238))</f>
        <v>0.89368820406029803</v>
      </c>
      <c r="I5238" s="4" t="str">
        <f>VLOOKUP(CONCATENATE(B5238,C5238,D5238),'EPA Source to Industry Map'!$D$2:$E$35,2,FALSE)</f>
        <v>chemicals 20</v>
      </c>
      <c r="J5238" s="4" t="str">
        <f t="shared" si="83"/>
        <v>F-gases</v>
      </c>
    </row>
    <row r="5239" spans="1:10" hidden="1" x14ac:dyDescent="0.25">
      <c r="A5239" t="s">
        <v>42</v>
      </c>
      <c r="B5239" t="s">
        <v>3</v>
      </c>
      <c r="C5239" t="s">
        <v>257</v>
      </c>
      <c r="D5239" t="s">
        <v>262</v>
      </c>
      <c r="E5239" t="s">
        <v>13</v>
      </c>
      <c r="F5239">
        <v>2024</v>
      </c>
      <c r="G5239">
        <v>2.7933097479665801E-2</v>
      </c>
      <c r="H5239">
        <f>IF(J5239="N2O",G5239/About!$A$75,IF('EPA non-CO2 Data'!J5239="CH4",'EPA non-CO2 Data'!G5239/About!$A$73,'EPA non-CO2 Data'!G5239))</f>
        <v>2.7933097479665801E-2</v>
      </c>
      <c r="I5239" s="4" t="str">
        <f>VLOOKUP(CONCATENATE(B5239,C5239,D5239),'EPA Source to Industry Map'!$D$2:$E$35,2,FALSE)</f>
        <v>chemicals 20</v>
      </c>
      <c r="J5239" s="4" t="str">
        <f t="shared" si="83"/>
        <v>F-gases</v>
      </c>
    </row>
    <row r="5240" spans="1:10" hidden="1" x14ac:dyDescent="0.25">
      <c r="A5240" t="s">
        <v>42</v>
      </c>
      <c r="B5240" t="s">
        <v>3</v>
      </c>
      <c r="C5240" t="s">
        <v>257</v>
      </c>
      <c r="D5240" t="s">
        <v>258</v>
      </c>
      <c r="E5240" t="s">
        <v>13</v>
      </c>
      <c r="F5240">
        <v>2025</v>
      </c>
      <c r="G5240">
        <v>0.156557476414798</v>
      </c>
      <c r="H5240">
        <f>IF(J5240="N2O",G5240/About!$A$75,IF('EPA non-CO2 Data'!J5240="CH4",'EPA non-CO2 Data'!G5240/About!$A$73,'EPA non-CO2 Data'!G5240))</f>
        <v>0.156557476414798</v>
      </c>
      <c r="I5240" s="4" t="str">
        <f>VLOOKUP(CONCATENATE(B5240,C5240,D5240),'EPA Source to Industry Map'!$D$2:$E$35,2,FALSE)</f>
        <v>chemicals 20</v>
      </c>
      <c r="J5240" s="4" t="str">
        <f t="shared" si="83"/>
        <v>F-gases</v>
      </c>
    </row>
    <row r="5241" spans="1:10" hidden="1" x14ac:dyDescent="0.25">
      <c r="A5241" t="s">
        <v>42</v>
      </c>
      <c r="B5241" t="s">
        <v>3</v>
      </c>
      <c r="C5241" t="s">
        <v>257</v>
      </c>
      <c r="D5241" t="s">
        <v>259</v>
      </c>
      <c r="E5241" t="s">
        <v>13</v>
      </c>
      <c r="F5241">
        <v>2025</v>
      </c>
      <c r="G5241">
        <v>4.0460201376166599E-2</v>
      </c>
      <c r="H5241">
        <f>IF(J5241="N2O",G5241/About!$A$75,IF('EPA non-CO2 Data'!J5241="CH4",'EPA non-CO2 Data'!G5241/About!$A$73,'EPA non-CO2 Data'!G5241))</f>
        <v>4.0460201376166599E-2</v>
      </c>
      <c r="I5241" s="4" t="str">
        <f>VLOOKUP(CONCATENATE(B5241,C5241,D5241),'EPA Source to Industry Map'!$D$2:$E$35,2,FALSE)</f>
        <v>chemicals 20</v>
      </c>
      <c r="J5241" s="4" t="str">
        <f t="shared" si="83"/>
        <v>F-gases</v>
      </c>
    </row>
    <row r="5242" spans="1:10" hidden="1" x14ac:dyDescent="0.25">
      <c r="A5242" t="s">
        <v>42</v>
      </c>
      <c r="B5242" t="s">
        <v>3</v>
      </c>
      <c r="C5242" t="s">
        <v>257</v>
      </c>
      <c r="D5242" t="s">
        <v>260</v>
      </c>
      <c r="E5242" t="s">
        <v>13</v>
      </c>
      <c r="F5242">
        <v>2025</v>
      </c>
      <c r="G5242">
        <v>0.19540836282370599</v>
      </c>
      <c r="H5242">
        <f>IF(J5242="N2O",G5242/About!$A$75,IF('EPA non-CO2 Data'!J5242="CH4",'EPA non-CO2 Data'!G5242/About!$A$73,'EPA non-CO2 Data'!G5242))</f>
        <v>0.19540836282370599</v>
      </c>
      <c r="I5242" s="4" t="str">
        <f>VLOOKUP(CONCATENATE(B5242,C5242,D5242),'EPA Source to Industry Map'!$D$2:$E$35,2,FALSE)</f>
        <v>chemicals 20</v>
      </c>
      <c r="J5242" s="4" t="str">
        <f t="shared" si="83"/>
        <v>F-gases</v>
      </c>
    </row>
    <row r="5243" spans="1:10" hidden="1" x14ac:dyDescent="0.25">
      <c r="A5243" t="s">
        <v>42</v>
      </c>
      <c r="B5243" t="s">
        <v>3</v>
      </c>
      <c r="C5243" t="s">
        <v>257</v>
      </c>
      <c r="D5243" t="s">
        <v>261</v>
      </c>
      <c r="E5243" t="s">
        <v>13</v>
      </c>
      <c r="F5243">
        <v>2025</v>
      </c>
      <c r="G5243">
        <v>0.78302261907291903</v>
      </c>
      <c r="H5243">
        <f>IF(J5243="N2O",G5243/About!$A$75,IF('EPA non-CO2 Data'!J5243="CH4",'EPA non-CO2 Data'!G5243/About!$A$73,'EPA non-CO2 Data'!G5243))</f>
        <v>0.78302261907291903</v>
      </c>
      <c r="I5243" s="4" t="str">
        <f>VLOOKUP(CONCATENATE(B5243,C5243,D5243),'EPA Source to Industry Map'!$D$2:$E$35,2,FALSE)</f>
        <v>chemicals 20</v>
      </c>
      <c r="J5243" s="4" t="str">
        <f t="shared" si="83"/>
        <v>F-gases</v>
      </c>
    </row>
    <row r="5244" spans="1:10" hidden="1" x14ac:dyDescent="0.25">
      <c r="A5244" t="s">
        <v>42</v>
      </c>
      <c r="B5244" t="s">
        <v>3</v>
      </c>
      <c r="C5244" t="s">
        <v>257</v>
      </c>
      <c r="D5244" t="s">
        <v>262</v>
      </c>
      <c r="E5244" t="s">
        <v>13</v>
      </c>
      <c r="F5244">
        <v>2025</v>
      </c>
      <c r="G5244">
        <v>2.3857987916726199E-2</v>
      </c>
      <c r="H5244">
        <f>IF(J5244="N2O",G5244/About!$A$75,IF('EPA non-CO2 Data'!J5244="CH4",'EPA non-CO2 Data'!G5244/About!$A$73,'EPA non-CO2 Data'!G5244))</f>
        <v>2.3857987916726199E-2</v>
      </c>
      <c r="I5244" s="4" t="str">
        <f>VLOOKUP(CONCATENATE(B5244,C5244,D5244),'EPA Source to Industry Map'!$D$2:$E$35,2,FALSE)</f>
        <v>chemicals 20</v>
      </c>
      <c r="J5244" s="4" t="str">
        <f t="shared" si="83"/>
        <v>F-gases</v>
      </c>
    </row>
    <row r="5245" spans="1:10" hidden="1" x14ac:dyDescent="0.25">
      <c r="A5245" t="s">
        <v>42</v>
      </c>
      <c r="B5245" t="s">
        <v>3</v>
      </c>
      <c r="C5245" t="s">
        <v>257</v>
      </c>
      <c r="D5245" t="s">
        <v>258</v>
      </c>
      <c r="E5245" t="s">
        <v>13</v>
      </c>
      <c r="F5245">
        <v>2026</v>
      </c>
      <c r="G5245">
        <v>0.146710168193528</v>
      </c>
      <c r="H5245">
        <f>IF(J5245="N2O",G5245/About!$A$75,IF('EPA non-CO2 Data'!J5245="CH4",'EPA non-CO2 Data'!G5245/About!$A$73,'EPA non-CO2 Data'!G5245))</f>
        <v>0.146710168193528</v>
      </c>
      <c r="I5245" s="4" t="str">
        <f>VLOOKUP(CONCATENATE(B5245,C5245,D5245),'EPA Source to Industry Map'!$D$2:$E$35,2,FALSE)</f>
        <v>chemicals 20</v>
      </c>
      <c r="J5245" s="4" t="str">
        <f t="shared" si="83"/>
        <v>F-gases</v>
      </c>
    </row>
    <row r="5246" spans="1:10" hidden="1" x14ac:dyDescent="0.25">
      <c r="A5246" t="s">
        <v>42</v>
      </c>
      <c r="B5246" t="s">
        <v>3</v>
      </c>
      <c r="C5246" t="s">
        <v>257</v>
      </c>
      <c r="D5246" t="s">
        <v>259</v>
      </c>
      <c r="E5246" t="s">
        <v>13</v>
      </c>
      <c r="F5246">
        <v>2026</v>
      </c>
      <c r="G5246">
        <v>3.8553866829203101E-2</v>
      </c>
      <c r="H5246">
        <f>IF(J5246="N2O",G5246/About!$A$75,IF('EPA non-CO2 Data'!J5246="CH4",'EPA non-CO2 Data'!G5246/About!$A$73,'EPA non-CO2 Data'!G5246))</f>
        <v>3.8553866829203101E-2</v>
      </c>
      <c r="I5246" s="4" t="str">
        <f>VLOOKUP(CONCATENATE(B5246,C5246,D5246),'EPA Source to Industry Map'!$D$2:$E$35,2,FALSE)</f>
        <v>chemicals 20</v>
      </c>
      <c r="J5246" s="4" t="str">
        <f t="shared" si="83"/>
        <v>F-gases</v>
      </c>
    </row>
    <row r="5247" spans="1:10" hidden="1" x14ac:dyDescent="0.25">
      <c r="A5247" t="s">
        <v>42</v>
      </c>
      <c r="B5247" t="s">
        <v>3</v>
      </c>
      <c r="C5247" t="s">
        <v>257</v>
      </c>
      <c r="D5247" t="s">
        <v>260</v>
      </c>
      <c r="E5247" t="s">
        <v>13</v>
      </c>
      <c r="F5247">
        <v>2026</v>
      </c>
      <c r="G5247">
        <v>0.197545094453456</v>
      </c>
      <c r="H5247">
        <f>IF(J5247="N2O",G5247/About!$A$75,IF('EPA non-CO2 Data'!J5247="CH4",'EPA non-CO2 Data'!G5247/About!$A$73,'EPA non-CO2 Data'!G5247))</f>
        <v>0.197545094453456</v>
      </c>
      <c r="I5247" s="4" t="str">
        <f>VLOOKUP(CONCATENATE(B5247,C5247,D5247),'EPA Source to Industry Map'!$D$2:$E$35,2,FALSE)</f>
        <v>chemicals 20</v>
      </c>
      <c r="J5247" s="4" t="str">
        <f t="shared" si="83"/>
        <v>F-gases</v>
      </c>
    </row>
    <row r="5248" spans="1:10" hidden="1" x14ac:dyDescent="0.25">
      <c r="A5248" t="s">
        <v>42</v>
      </c>
      <c r="B5248" t="s">
        <v>3</v>
      </c>
      <c r="C5248" t="s">
        <v>257</v>
      </c>
      <c r="D5248" t="s">
        <v>261</v>
      </c>
      <c r="E5248" t="s">
        <v>13</v>
      </c>
      <c r="F5248">
        <v>2026</v>
      </c>
      <c r="G5248">
        <v>0.73607024170471302</v>
      </c>
      <c r="H5248">
        <f>IF(J5248="N2O",G5248/About!$A$75,IF('EPA non-CO2 Data'!J5248="CH4",'EPA non-CO2 Data'!G5248/About!$A$73,'EPA non-CO2 Data'!G5248))</f>
        <v>0.73607024170471302</v>
      </c>
      <c r="I5248" s="4" t="str">
        <f>VLOOKUP(CONCATENATE(B5248,C5248,D5248),'EPA Source to Industry Map'!$D$2:$E$35,2,FALSE)</f>
        <v>chemicals 20</v>
      </c>
      <c r="J5248" s="4" t="str">
        <f t="shared" si="83"/>
        <v>F-gases</v>
      </c>
    </row>
    <row r="5249" spans="1:10" hidden="1" x14ac:dyDescent="0.25">
      <c r="A5249" t="s">
        <v>42</v>
      </c>
      <c r="B5249" t="s">
        <v>3</v>
      </c>
      <c r="C5249" t="s">
        <v>257</v>
      </c>
      <c r="D5249" t="s">
        <v>262</v>
      </c>
      <c r="E5249" t="s">
        <v>13</v>
      </c>
      <c r="F5249">
        <v>2026</v>
      </c>
      <c r="G5249">
        <v>2.2577076293443799E-2</v>
      </c>
      <c r="H5249">
        <f>IF(J5249="N2O",G5249/About!$A$75,IF('EPA non-CO2 Data'!J5249="CH4",'EPA non-CO2 Data'!G5249/About!$A$73,'EPA non-CO2 Data'!G5249))</f>
        <v>2.2577076293443799E-2</v>
      </c>
      <c r="I5249" s="4" t="str">
        <f>VLOOKUP(CONCATENATE(B5249,C5249,D5249),'EPA Source to Industry Map'!$D$2:$E$35,2,FALSE)</f>
        <v>chemicals 20</v>
      </c>
      <c r="J5249" s="4" t="str">
        <f t="shared" si="83"/>
        <v>F-gases</v>
      </c>
    </row>
    <row r="5250" spans="1:10" hidden="1" x14ac:dyDescent="0.25">
      <c r="A5250" t="s">
        <v>42</v>
      </c>
      <c r="B5250" t="s">
        <v>3</v>
      </c>
      <c r="C5250" t="s">
        <v>257</v>
      </c>
      <c r="D5250" t="s">
        <v>258</v>
      </c>
      <c r="E5250" t="s">
        <v>13</v>
      </c>
      <c r="F5250">
        <v>2027</v>
      </c>
      <c r="G5250">
        <v>0.136862859972257</v>
      </c>
      <c r="H5250">
        <f>IF(J5250="N2O",G5250/About!$A$75,IF('EPA non-CO2 Data'!J5250="CH4",'EPA non-CO2 Data'!G5250/About!$A$73,'EPA non-CO2 Data'!G5250))</f>
        <v>0.136862859972257</v>
      </c>
      <c r="I5250" s="4" t="str">
        <f>VLOOKUP(CONCATENATE(B5250,C5250,D5250),'EPA Source to Industry Map'!$D$2:$E$35,2,FALSE)</f>
        <v>chemicals 20</v>
      </c>
      <c r="J5250" s="4" t="str">
        <f t="shared" si="83"/>
        <v>F-gases</v>
      </c>
    </row>
    <row r="5251" spans="1:10" hidden="1" x14ac:dyDescent="0.25">
      <c r="A5251" t="s">
        <v>42</v>
      </c>
      <c r="B5251" t="s">
        <v>3</v>
      </c>
      <c r="C5251" t="s">
        <v>257</v>
      </c>
      <c r="D5251" t="s">
        <v>259</v>
      </c>
      <c r="E5251" t="s">
        <v>13</v>
      </c>
      <c r="F5251">
        <v>2027</v>
      </c>
      <c r="G5251">
        <v>3.66475322822397E-2</v>
      </c>
      <c r="H5251">
        <f>IF(J5251="N2O",G5251/About!$A$75,IF('EPA non-CO2 Data'!J5251="CH4",'EPA non-CO2 Data'!G5251/About!$A$73,'EPA non-CO2 Data'!G5251))</f>
        <v>3.66475322822397E-2</v>
      </c>
      <c r="I5251" s="4" t="str">
        <f>VLOOKUP(CONCATENATE(B5251,C5251,D5251),'EPA Source to Industry Map'!$D$2:$E$35,2,FALSE)</f>
        <v>chemicals 20</v>
      </c>
      <c r="J5251" s="4" t="str">
        <f t="shared" si="83"/>
        <v>F-gases</v>
      </c>
    </row>
    <row r="5252" spans="1:10" hidden="1" x14ac:dyDescent="0.25">
      <c r="A5252" t="s">
        <v>42</v>
      </c>
      <c r="B5252" t="s">
        <v>3</v>
      </c>
      <c r="C5252" t="s">
        <v>257</v>
      </c>
      <c r="D5252" t="s">
        <v>260</v>
      </c>
      <c r="E5252" t="s">
        <v>13</v>
      </c>
      <c r="F5252">
        <v>2027</v>
      </c>
      <c r="G5252">
        <v>0.19968182608320501</v>
      </c>
      <c r="H5252">
        <f>IF(J5252="N2O",G5252/About!$A$75,IF('EPA non-CO2 Data'!J5252="CH4",'EPA non-CO2 Data'!G5252/About!$A$73,'EPA non-CO2 Data'!G5252))</f>
        <v>0.19968182608320501</v>
      </c>
      <c r="I5252" s="4" t="str">
        <f>VLOOKUP(CONCATENATE(B5252,C5252,D5252),'EPA Source to Industry Map'!$D$2:$E$35,2,FALSE)</f>
        <v>chemicals 20</v>
      </c>
      <c r="J5252" s="4" t="str">
        <f t="shared" si="83"/>
        <v>F-gases</v>
      </c>
    </row>
    <row r="5253" spans="1:10" hidden="1" x14ac:dyDescent="0.25">
      <c r="A5253" t="s">
        <v>42</v>
      </c>
      <c r="B5253" t="s">
        <v>3</v>
      </c>
      <c r="C5253" t="s">
        <v>257</v>
      </c>
      <c r="D5253" t="s">
        <v>261</v>
      </c>
      <c r="E5253" t="s">
        <v>13</v>
      </c>
      <c r="F5253">
        <v>2027</v>
      </c>
      <c r="G5253">
        <v>0.68911786433650801</v>
      </c>
      <c r="H5253">
        <f>IF(J5253="N2O",G5253/About!$A$75,IF('EPA non-CO2 Data'!J5253="CH4",'EPA non-CO2 Data'!G5253/About!$A$73,'EPA non-CO2 Data'!G5253))</f>
        <v>0.68911786433650801</v>
      </c>
      <c r="I5253" s="4" t="str">
        <f>VLOOKUP(CONCATENATE(B5253,C5253,D5253),'EPA Source to Industry Map'!$D$2:$E$35,2,FALSE)</f>
        <v>chemicals 20</v>
      </c>
      <c r="J5253" s="4" t="str">
        <f t="shared" si="83"/>
        <v>F-gases</v>
      </c>
    </row>
    <row r="5254" spans="1:10" hidden="1" x14ac:dyDescent="0.25">
      <c r="A5254" t="s">
        <v>42</v>
      </c>
      <c r="B5254" t="s">
        <v>3</v>
      </c>
      <c r="C5254" t="s">
        <v>257</v>
      </c>
      <c r="D5254" t="s">
        <v>262</v>
      </c>
      <c r="E5254" t="s">
        <v>13</v>
      </c>
      <c r="F5254">
        <v>2027</v>
      </c>
      <c r="G5254">
        <v>2.1296164670161301E-2</v>
      </c>
      <c r="H5254">
        <f>IF(J5254="N2O",G5254/About!$A$75,IF('EPA non-CO2 Data'!J5254="CH4",'EPA non-CO2 Data'!G5254/About!$A$73,'EPA non-CO2 Data'!G5254))</f>
        <v>2.1296164670161301E-2</v>
      </c>
      <c r="I5254" s="4" t="str">
        <f>VLOOKUP(CONCATENATE(B5254,C5254,D5254),'EPA Source to Industry Map'!$D$2:$E$35,2,FALSE)</f>
        <v>chemicals 20</v>
      </c>
      <c r="J5254" s="4" t="str">
        <f t="shared" si="83"/>
        <v>F-gases</v>
      </c>
    </row>
    <row r="5255" spans="1:10" hidden="1" x14ac:dyDescent="0.25">
      <c r="A5255" t="s">
        <v>42</v>
      </c>
      <c r="B5255" t="s">
        <v>3</v>
      </c>
      <c r="C5255" t="s">
        <v>257</v>
      </c>
      <c r="D5255" t="s">
        <v>258</v>
      </c>
      <c r="E5255" t="s">
        <v>13</v>
      </c>
      <c r="F5255">
        <v>2028</v>
      </c>
      <c r="G5255">
        <v>0.127015551750987</v>
      </c>
      <c r="H5255">
        <f>IF(J5255="N2O",G5255/About!$A$75,IF('EPA non-CO2 Data'!J5255="CH4",'EPA non-CO2 Data'!G5255/About!$A$73,'EPA non-CO2 Data'!G5255))</f>
        <v>0.127015551750987</v>
      </c>
      <c r="I5255" s="4" t="str">
        <f>VLOOKUP(CONCATENATE(B5255,C5255,D5255),'EPA Source to Industry Map'!$D$2:$E$35,2,FALSE)</f>
        <v>chemicals 20</v>
      </c>
      <c r="J5255" s="4" t="str">
        <f t="shared" si="83"/>
        <v>F-gases</v>
      </c>
    </row>
    <row r="5256" spans="1:10" hidden="1" x14ac:dyDescent="0.25">
      <c r="A5256" t="s">
        <v>42</v>
      </c>
      <c r="B5256" t="s">
        <v>3</v>
      </c>
      <c r="C5256" t="s">
        <v>257</v>
      </c>
      <c r="D5256" t="s">
        <v>259</v>
      </c>
      <c r="E5256" t="s">
        <v>13</v>
      </c>
      <c r="F5256">
        <v>2028</v>
      </c>
      <c r="G5256">
        <v>3.4741197735276202E-2</v>
      </c>
      <c r="H5256">
        <f>IF(J5256="N2O",G5256/About!$A$75,IF('EPA non-CO2 Data'!J5256="CH4",'EPA non-CO2 Data'!G5256/About!$A$73,'EPA non-CO2 Data'!G5256))</f>
        <v>3.4741197735276202E-2</v>
      </c>
      <c r="I5256" s="4" t="str">
        <f>VLOOKUP(CONCATENATE(B5256,C5256,D5256),'EPA Source to Industry Map'!$D$2:$E$35,2,FALSE)</f>
        <v>chemicals 20</v>
      </c>
      <c r="J5256" s="4" t="str">
        <f t="shared" si="83"/>
        <v>F-gases</v>
      </c>
    </row>
    <row r="5257" spans="1:10" hidden="1" x14ac:dyDescent="0.25">
      <c r="A5257" t="s">
        <v>42</v>
      </c>
      <c r="B5257" t="s">
        <v>3</v>
      </c>
      <c r="C5257" t="s">
        <v>257</v>
      </c>
      <c r="D5257" t="s">
        <v>260</v>
      </c>
      <c r="E5257" t="s">
        <v>13</v>
      </c>
      <c r="F5257">
        <v>2028</v>
      </c>
      <c r="G5257">
        <v>0.20181855771295501</v>
      </c>
      <c r="H5257">
        <f>IF(J5257="N2O",G5257/About!$A$75,IF('EPA non-CO2 Data'!J5257="CH4",'EPA non-CO2 Data'!G5257/About!$A$73,'EPA non-CO2 Data'!G5257))</f>
        <v>0.20181855771295501</v>
      </c>
      <c r="I5257" s="4" t="str">
        <f>VLOOKUP(CONCATENATE(B5257,C5257,D5257),'EPA Source to Industry Map'!$D$2:$E$35,2,FALSE)</f>
        <v>chemicals 20</v>
      </c>
      <c r="J5257" s="4" t="str">
        <f t="shared" si="83"/>
        <v>F-gases</v>
      </c>
    </row>
    <row r="5258" spans="1:10" hidden="1" x14ac:dyDescent="0.25">
      <c r="A5258" t="s">
        <v>42</v>
      </c>
      <c r="B5258" t="s">
        <v>3</v>
      </c>
      <c r="C5258" t="s">
        <v>257</v>
      </c>
      <c r="D5258" t="s">
        <v>261</v>
      </c>
      <c r="E5258" t="s">
        <v>13</v>
      </c>
      <c r="F5258">
        <v>2028</v>
      </c>
      <c r="G5258">
        <v>0.642165486968303</v>
      </c>
      <c r="H5258">
        <f>IF(J5258="N2O",G5258/About!$A$75,IF('EPA non-CO2 Data'!J5258="CH4",'EPA non-CO2 Data'!G5258/About!$A$73,'EPA non-CO2 Data'!G5258))</f>
        <v>0.642165486968303</v>
      </c>
      <c r="I5258" s="4" t="str">
        <f>VLOOKUP(CONCATENATE(B5258,C5258,D5258),'EPA Source to Industry Map'!$D$2:$E$35,2,FALSE)</f>
        <v>chemicals 20</v>
      </c>
      <c r="J5258" s="4" t="str">
        <f t="shared" si="83"/>
        <v>F-gases</v>
      </c>
    </row>
    <row r="5259" spans="1:10" hidden="1" x14ac:dyDescent="0.25">
      <c r="A5259" t="s">
        <v>42</v>
      </c>
      <c r="B5259" t="s">
        <v>3</v>
      </c>
      <c r="C5259" t="s">
        <v>257</v>
      </c>
      <c r="D5259" t="s">
        <v>262</v>
      </c>
      <c r="E5259" t="s">
        <v>13</v>
      </c>
      <c r="F5259">
        <v>2028</v>
      </c>
      <c r="G5259">
        <v>2.00152530468789E-2</v>
      </c>
      <c r="H5259">
        <f>IF(J5259="N2O",G5259/About!$A$75,IF('EPA non-CO2 Data'!J5259="CH4",'EPA non-CO2 Data'!G5259/About!$A$73,'EPA non-CO2 Data'!G5259))</f>
        <v>2.00152530468789E-2</v>
      </c>
      <c r="I5259" s="4" t="str">
        <f>VLOOKUP(CONCATENATE(B5259,C5259,D5259),'EPA Source to Industry Map'!$D$2:$E$35,2,FALSE)</f>
        <v>chemicals 20</v>
      </c>
      <c r="J5259" s="4" t="str">
        <f t="shared" si="83"/>
        <v>F-gases</v>
      </c>
    </row>
    <row r="5260" spans="1:10" hidden="1" x14ac:dyDescent="0.25">
      <c r="A5260" t="s">
        <v>42</v>
      </c>
      <c r="B5260" t="s">
        <v>3</v>
      </c>
      <c r="C5260" t="s">
        <v>257</v>
      </c>
      <c r="D5260" t="s">
        <v>258</v>
      </c>
      <c r="E5260" t="s">
        <v>13</v>
      </c>
      <c r="F5260">
        <v>2029</v>
      </c>
      <c r="G5260">
        <v>0.117168243529717</v>
      </c>
      <c r="H5260">
        <f>IF(J5260="N2O",G5260/About!$A$75,IF('EPA non-CO2 Data'!J5260="CH4",'EPA non-CO2 Data'!G5260/About!$A$73,'EPA non-CO2 Data'!G5260))</f>
        <v>0.117168243529717</v>
      </c>
      <c r="I5260" s="4" t="str">
        <f>VLOOKUP(CONCATENATE(B5260,C5260,D5260),'EPA Source to Industry Map'!$D$2:$E$35,2,FALSE)</f>
        <v>chemicals 20</v>
      </c>
      <c r="J5260" s="4" t="str">
        <f t="shared" si="83"/>
        <v>F-gases</v>
      </c>
    </row>
    <row r="5261" spans="1:10" hidden="1" x14ac:dyDescent="0.25">
      <c r="A5261" t="s">
        <v>42</v>
      </c>
      <c r="B5261" t="s">
        <v>3</v>
      </c>
      <c r="C5261" t="s">
        <v>257</v>
      </c>
      <c r="D5261" t="s">
        <v>259</v>
      </c>
      <c r="E5261" t="s">
        <v>13</v>
      </c>
      <c r="F5261">
        <v>2029</v>
      </c>
      <c r="G5261">
        <v>3.2834863188312698E-2</v>
      </c>
      <c r="H5261">
        <f>IF(J5261="N2O",G5261/About!$A$75,IF('EPA non-CO2 Data'!J5261="CH4",'EPA non-CO2 Data'!G5261/About!$A$73,'EPA non-CO2 Data'!G5261))</f>
        <v>3.2834863188312698E-2</v>
      </c>
      <c r="I5261" s="4" t="str">
        <f>VLOOKUP(CONCATENATE(B5261,C5261,D5261),'EPA Source to Industry Map'!$D$2:$E$35,2,FALSE)</f>
        <v>chemicals 20</v>
      </c>
      <c r="J5261" s="4" t="str">
        <f t="shared" si="83"/>
        <v>F-gases</v>
      </c>
    </row>
    <row r="5262" spans="1:10" hidden="1" x14ac:dyDescent="0.25">
      <c r="A5262" t="s">
        <v>42</v>
      </c>
      <c r="B5262" t="s">
        <v>3</v>
      </c>
      <c r="C5262" t="s">
        <v>257</v>
      </c>
      <c r="D5262" t="s">
        <v>260</v>
      </c>
      <c r="E5262" t="s">
        <v>13</v>
      </c>
      <c r="F5262">
        <v>2029</v>
      </c>
      <c r="G5262">
        <v>0.20395528934270399</v>
      </c>
      <c r="H5262">
        <f>IF(J5262="N2O",G5262/About!$A$75,IF('EPA non-CO2 Data'!J5262="CH4",'EPA non-CO2 Data'!G5262/About!$A$73,'EPA non-CO2 Data'!G5262))</f>
        <v>0.20395528934270399</v>
      </c>
      <c r="I5262" s="4" t="str">
        <f>VLOOKUP(CONCATENATE(B5262,C5262,D5262),'EPA Source to Industry Map'!$D$2:$E$35,2,FALSE)</f>
        <v>chemicals 20</v>
      </c>
      <c r="J5262" s="4" t="str">
        <f t="shared" si="83"/>
        <v>F-gases</v>
      </c>
    </row>
    <row r="5263" spans="1:10" hidden="1" x14ac:dyDescent="0.25">
      <c r="A5263" t="s">
        <v>42</v>
      </c>
      <c r="B5263" t="s">
        <v>3</v>
      </c>
      <c r="C5263" t="s">
        <v>257</v>
      </c>
      <c r="D5263" t="s">
        <v>261</v>
      </c>
      <c r="E5263" t="s">
        <v>13</v>
      </c>
      <c r="F5263">
        <v>2029</v>
      </c>
      <c r="G5263">
        <v>0.59521310960009699</v>
      </c>
      <c r="H5263">
        <f>IF(J5263="N2O",G5263/About!$A$75,IF('EPA non-CO2 Data'!J5263="CH4",'EPA non-CO2 Data'!G5263/About!$A$73,'EPA non-CO2 Data'!G5263))</f>
        <v>0.59521310960009699</v>
      </c>
      <c r="I5263" s="4" t="str">
        <f>VLOOKUP(CONCATENATE(B5263,C5263,D5263),'EPA Source to Industry Map'!$D$2:$E$35,2,FALSE)</f>
        <v>chemicals 20</v>
      </c>
      <c r="J5263" s="4" t="str">
        <f t="shared" si="83"/>
        <v>F-gases</v>
      </c>
    </row>
    <row r="5264" spans="1:10" hidden="1" x14ac:dyDescent="0.25">
      <c r="A5264" t="s">
        <v>42</v>
      </c>
      <c r="B5264" t="s">
        <v>3</v>
      </c>
      <c r="C5264" t="s">
        <v>257</v>
      </c>
      <c r="D5264" t="s">
        <v>262</v>
      </c>
      <c r="E5264" t="s">
        <v>13</v>
      </c>
      <c r="F5264">
        <v>2029</v>
      </c>
      <c r="G5264">
        <v>1.87343414235965E-2</v>
      </c>
      <c r="H5264">
        <f>IF(J5264="N2O",G5264/About!$A$75,IF('EPA non-CO2 Data'!J5264="CH4",'EPA non-CO2 Data'!G5264/About!$A$73,'EPA non-CO2 Data'!G5264))</f>
        <v>1.87343414235965E-2</v>
      </c>
      <c r="I5264" s="4" t="str">
        <f>VLOOKUP(CONCATENATE(B5264,C5264,D5264),'EPA Source to Industry Map'!$D$2:$E$35,2,FALSE)</f>
        <v>chemicals 20</v>
      </c>
      <c r="J5264" s="4" t="str">
        <f t="shared" si="83"/>
        <v>F-gases</v>
      </c>
    </row>
    <row r="5265" spans="1:10" hidden="1" x14ac:dyDescent="0.25">
      <c r="A5265" t="s">
        <v>42</v>
      </c>
      <c r="B5265" t="s">
        <v>3</v>
      </c>
      <c r="C5265" t="s">
        <v>257</v>
      </c>
      <c r="D5265" t="s">
        <v>258</v>
      </c>
      <c r="E5265" t="s">
        <v>13</v>
      </c>
      <c r="F5265">
        <v>2030</v>
      </c>
      <c r="G5265">
        <v>0.107320935308447</v>
      </c>
      <c r="H5265">
        <f>IF(J5265="N2O",G5265/About!$A$75,IF('EPA non-CO2 Data'!J5265="CH4",'EPA non-CO2 Data'!G5265/About!$A$73,'EPA non-CO2 Data'!G5265))</f>
        <v>0.107320935308447</v>
      </c>
      <c r="I5265" s="4" t="str">
        <f>VLOOKUP(CONCATENATE(B5265,C5265,D5265),'EPA Source to Industry Map'!$D$2:$E$35,2,FALSE)</f>
        <v>chemicals 20</v>
      </c>
      <c r="J5265" s="4" t="str">
        <f t="shared" si="83"/>
        <v>F-gases</v>
      </c>
    </row>
    <row r="5266" spans="1:10" hidden="1" x14ac:dyDescent="0.25">
      <c r="A5266" t="s">
        <v>42</v>
      </c>
      <c r="B5266" t="s">
        <v>3</v>
      </c>
      <c r="C5266" t="s">
        <v>257</v>
      </c>
      <c r="D5266" t="s">
        <v>259</v>
      </c>
      <c r="E5266" t="s">
        <v>13</v>
      </c>
      <c r="F5266">
        <v>2030</v>
      </c>
      <c r="G5266">
        <v>3.09285286413492E-2</v>
      </c>
      <c r="H5266">
        <f>IF(J5266="N2O",G5266/About!$A$75,IF('EPA non-CO2 Data'!J5266="CH4",'EPA non-CO2 Data'!G5266/About!$A$73,'EPA non-CO2 Data'!G5266))</f>
        <v>3.09285286413492E-2</v>
      </c>
      <c r="I5266" s="4" t="str">
        <f>VLOOKUP(CONCATENATE(B5266,C5266,D5266),'EPA Source to Industry Map'!$D$2:$E$35,2,FALSE)</f>
        <v>chemicals 20</v>
      </c>
      <c r="J5266" s="4" t="str">
        <f t="shared" si="83"/>
        <v>F-gases</v>
      </c>
    </row>
    <row r="5267" spans="1:10" hidden="1" x14ac:dyDescent="0.25">
      <c r="A5267" t="s">
        <v>42</v>
      </c>
      <c r="B5267" t="s">
        <v>3</v>
      </c>
      <c r="C5267" t="s">
        <v>257</v>
      </c>
      <c r="D5267" t="s">
        <v>260</v>
      </c>
      <c r="E5267" t="s">
        <v>13</v>
      </c>
      <c r="F5267">
        <v>2030</v>
      </c>
      <c r="G5267">
        <v>0.20609202097245399</v>
      </c>
      <c r="H5267">
        <f>IF(J5267="N2O",G5267/About!$A$75,IF('EPA non-CO2 Data'!J5267="CH4",'EPA non-CO2 Data'!G5267/About!$A$73,'EPA non-CO2 Data'!G5267))</f>
        <v>0.20609202097245399</v>
      </c>
      <c r="I5267" s="4" t="str">
        <f>VLOOKUP(CONCATENATE(B5267,C5267,D5267),'EPA Source to Industry Map'!$D$2:$E$35,2,FALSE)</f>
        <v>chemicals 20</v>
      </c>
      <c r="J5267" s="4" t="str">
        <f t="shared" si="83"/>
        <v>F-gases</v>
      </c>
    </row>
    <row r="5268" spans="1:10" hidden="1" x14ac:dyDescent="0.25">
      <c r="A5268" t="s">
        <v>42</v>
      </c>
      <c r="B5268" t="s">
        <v>3</v>
      </c>
      <c r="C5268" t="s">
        <v>257</v>
      </c>
      <c r="D5268" t="s">
        <v>261</v>
      </c>
      <c r="E5268" t="s">
        <v>13</v>
      </c>
      <c r="F5268">
        <v>2030</v>
      </c>
      <c r="G5268">
        <v>0.54826073223189198</v>
      </c>
      <c r="H5268">
        <f>IF(J5268="N2O",G5268/About!$A$75,IF('EPA non-CO2 Data'!J5268="CH4",'EPA non-CO2 Data'!G5268/About!$A$73,'EPA non-CO2 Data'!G5268))</f>
        <v>0.54826073223189198</v>
      </c>
      <c r="I5268" s="4" t="str">
        <f>VLOOKUP(CONCATENATE(B5268,C5268,D5268),'EPA Source to Industry Map'!$D$2:$E$35,2,FALSE)</f>
        <v>chemicals 20</v>
      </c>
      <c r="J5268" s="4" t="str">
        <f t="shared" si="83"/>
        <v>F-gases</v>
      </c>
    </row>
    <row r="5269" spans="1:10" hidden="1" x14ac:dyDescent="0.25">
      <c r="A5269" t="s">
        <v>42</v>
      </c>
      <c r="B5269" t="s">
        <v>3</v>
      </c>
      <c r="C5269" t="s">
        <v>257</v>
      </c>
      <c r="D5269" t="s">
        <v>262</v>
      </c>
      <c r="E5269" t="s">
        <v>13</v>
      </c>
      <c r="F5269">
        <v>2030</v>
      </c>
      <c r="G5269">
        <v>1.7453429800314099E-2</v>
      </c>
      <c r="H5269">
        <f>IF(J5269="N2O",G5269/About!$A$75,IF('EPA non-CO2 Data'!J5269="CH4",'EPA non-CO2 Data'!G5269/About!$A$73,'EPA non-CO2 Data'!G5269))</f>
        <v>1.7453429800314099E-2</v>
      </c>
      <c r="I5269" s="4" t="str">
        <f>VLOOKUP(CONCATENATE(B5269,C5269,D5269),'EPA Source to Industry Map'!$D$2:$E$35,2,FALSE)</f>
        <v>chemicals 20</v>
      </c>
      <c r="J5269" s="4" t="str">
        <f t="shared" si="83"/>
        <v>F-gases</v>
      </c>
    </row>
    <row r="5270" spans="1:10" hidden="1" x14ac:dyDescent="0.25">
      <c r="A5270" t="s">
        <v>42</v>
      </c>
      <c r="B5270" t="s">
        <v>3</v>
      </c>
      <c r="C5270" t="s">
        <v>257</v>
      </c>
      <c r="D5270" t="s">
        <v>258</v>
      </c>
      <c r="E5270" t="s">
        <v>13</v>
      </c>
      <c r="F5270">
        <v>2031</v>
      </c>
      <c r="G5270">
        <v>0.107320935308447</v>
      </c>
      <c r="H5270">
        <f>IF(J5270="N2O",G5270/About!$A$75,IF('EPA non-CO2 Data'!J5270="CH4",'EPA non-CO2 Data'!G5270/About!$A$73,'EPA non-CO2 Data'!G5270))</f>
        <v>0.107320935308447</v>
      </c>
      <c r="I5270" s="4" t="str">
        <f>VLOOKUP(CONCATENATE(B5270,C5270,D5270),'EPA Source to Industry Map'!$D$2:$E$35,2,FALSE)</f>
        <v>chemicals 20</v>
      </c>
      <c r="J5270" s="4" t="str">
        <f t="shared" si="83"/>
        <v>F-gases</v>
      </c>
    </row>
    <row r="5271" spans="1:10" hidden="1" x14ac:dyDescent="0.25">
      <c r="A5271" t="s">
        <v>42</v>
      </c>
      <c r="B5271" t="s">
        <v>3</v>
      </c>
      <c r="C5271" t="s">
        <v>257</v>
      </c>
      <c r="D5271" t="s">
        <v>259</v>
      </c>
      <c r="E5271" t="s">
        <v>13</v>
      </c>
      <c r="F5271">
        <v>2031</v>
      </c>
      <c r="G5271">
        <v>3.1596910065915203E-2</v>
      </c>
      <c r="H5271">
        <f>IF(J5271="N2O",G5271/About!$A$75,IF('EPA non-CO2 Data'!J5271="CH4",'EPA non-CO2 Data'!G5271/About!$A$73,'EPA non-CO2 Data'!G5271))</f>
        <v>3.1596910065915203E-2</v>
      </c>
      <c r="I5271" s="4" t="str">
        <f>VLOOKUP(CONCATENATE(B5271,C5271,D5271),'EPA Source to Industry Map'!$D$2:$E$35,2,FALSE)</f>
        <v>chemicals 20</v>
      </c>
      <c r="J5271" s="4" t="str">
        <f t="shared" si="83"/>
        <v>F-gases</v>
      </c>
    </row>
    <row r="5272" spans="1:10" hidden="1" x14ac:dyDescent="0.25">
      <c r="A5272" t="s">
        <v>42</v>
      </c>
      <c r="B5272" t="s">
        <v>3</v>
      </c>
      <c r="C5272" t="s">
        <v>257</v>
      </c>
      <c r="D5272" t="s">
        <v>260</v>
      </c>
      <c r="E5272" t="s">
        <v>13</v>
      </c>
      <c r="F5272">
        <v>2031</v>
      </c>
      <c r="G5272">
        <v>0.20998721385667901</v>
      </c>
      <c r="H5272">
        <f>IF(J5272="N2O",G5272/About!$A$75,IF('EPA non-CO2 Data'!J5272="CH4",'EPA non-CO2 Data'!G5272/About!$A$73,'EPA non-CO2 Data'!G5272))</f>
        <v>0.20998721385667901</v>
      </c>
      <c r="I5272" s="4" t="str">
        <f>VLOOKUP(CONCATENATE(B5272,C5272,D5272),'EPA Source to Industry Map'!$D$2:$E$35,2,FALSE)</f>
        <v>chemicals 20</v>
      </c>
      <c r="J5272" s="4" t="str">
        <f t="shared" si="83"/>
        <v>F-gases</v>
      </c>
    </row>
    <row r="5273" spans="1:10" hidden="1" x14ac:dyDescent="0.25">
      <c r="A5273" t="s">
        <v>42</v>
      </c>
      <c r="B5273" t="s">
        <v>3</v>
      </c>
      <c r="C5273" t="s">
        <v>257</v>
      </c>
      <c r="D5273" t="s">
        <v>261</v>
      </c>
      <c r="E5273" t="s">
        <v>13</v>
      </c>
      <c r="F5273">
        <v>2031</v>
      </c>
      <c r="G5273">
        <v>0.54248473895846705</v>
      </c>
      <c r="H5273">
        <f>IF(J5273="N2O",G5273/About!$A$75,IF('EPA non-CO2 Data'!J5273="CH4",'EPA non-CO2 Data'!G5273/About!$A$73,'EPA non-CO2 Data'!G5273))</f>
        <v>0.54248473895846705</v>
      </c>
      <c r="I5273" s="4" t="str">
        <f>VLOOKUP(CONCATENATE(B5273,C5273,D5273),'EPA Source to Industry Map'!$D$2:$E$35,2,FALSE)</f>
        <v>chemicals 20</v>
      </c>
      <c r="J5273" s="4" t="str">
        <f t="shared" si="83"/>
        <v>F-gases</v>
      </c>
    </row>
    <row r="5274" spans="1:10" hidden="1" x14ac:dyDescent="0.25">
      <c r="A5274" t="s">
        <v>42</v>
      </c>
      <c r="B5274" t="s">
        <v>3</v>
      </c>
      <c r="C5274" t="s">
        <v>257</v>
      </c>
      <c r="D5274" t="s">
        <v>262</v>
      </c>
      <c r="E5274" t="s">
        <v>13</v>
      </c>
      <c r="F5274">
        <v>2031</v>
      </c>
      <c r="G5274">
        <v>1.7453429800314099E-2</v>
      </c>
      <c r="H5274">
        <f>IF(J5274="N2O",G5274/About!$A$75,IF('EPA non-CO2 Data'!J5274="CH4",'EPA non-CO2 Data'!G5274/About!$A$73,'EPA non-CO2 Data'!G5274))</f>
        <v>1.7453429800314099E-2</v>
      </c>
      <c r="I5274" s="4" t="str">
        <f>VLOOKUP(CONCATENATE(B5274,C5274,D5274),'EPA Source to Industry Map'!$D$2:$E$35,2,FALSE)</f>
        <v>chemicals 20</v>
      </c>
      <c r="J5274" s="4" t="str">
        <f t="shared" si="83"/>
        <v>F-gases</v>
      </c>
    </row>
    <row r="5275" spans="1:10" hidden="1" x14ac:dyDescent="0.25">
      <c r="A5275" t="s">
        <v>42</v>
      </c>
      <c r="B5275" t="s">
        <v>3</v>
      </c>
      <c r="C5275" t="s">
        <v>257</v>
      </c>
      <c r="D5275" t="s">
        <v>258</v>
      </c>
      <c r="E5275" t="s">
        <v>13</v>
      </c>
      <c r="F5275">
        <v>2032</v>
      </c>
      <c r="G5275">
        <v>0.107320935308447</v>
      </c>
      <c r="H5275">
        <f>IF(J5275="N2O",G5275/About!$A$75,IF('EPA non-CO2 Data'!J5275="CH4",'EPA non-CO2 Data'!G5275/About!$A$73,'EPA non-CO2 Data'!G5275))</f>
        <v>0.107320935308447</v>
      </c>
      <c r="I5275" s="4" t="str">
        <f>VLOOKUP(CONCATENATE(B5275,C5275,D5275),'EPA Source to Industry Map'!$D$2:$E$35,2,FALSE)</f>
        <v>chemicals 20</v>
      </c>
      <c r="J5275" s="4" t="str">
        <f t="shared" si="83"/>
        <v>F-gases</v>
      </c>
    </row>
    <row r="5276" spans="1:10" hidden="1" x14ac:dyDescent="0.25">
      <c r="A5276" t="s">
        <v>42</v>
      </c>
      <c r="B5276" t="s">
        <v>3</v>
      </c>
      <c r="C5276" t="s">
        <v>257</v>
      </c>
      <c r="D5276" t="s">
        <v>259</v>
      </c>
      <c r="E5276" t="s">
        <v>13</v>
      </c>
      <c r="F5276">
        <v>2032</v>
      </c>
      <c r="G5276">
        <v>3.2265291490481102E-2</v>
      </c>
      <c r="H5276">
        <f>IF(J5276="N2O",G5276/About!$A$75,IF('EPA non-CO2 Data'!J5276="CH4",'EPA non-CO2 Data'!G5276/About!$A$73,'EPA non-CO2 Data'!G5276))</f>
        <v>3.2265291490481102E-2</v>
      </c>
      <c r="I5276" s="4" t="str">
        <f>VLOOKUP(CONCATENATE(B5276,C5276,D5276),'EPA Source to Industry Map'!$D$2:$E$35,2,FALSE)</f>
        <v>chemicals 20</v>
      </c>
      <c r="J5276" s="4" t="str">
        <f t="shared" si="83"/>
        <v>F-gases</v>
      </c>
    </row>
    <row r="5277" spans="1:10" hidden="1" x14ac:dyDescent="0.25">
      <c r="A5277" t="s">
        <v>42</v>
      </c>
      <c r="B5277" t="s">
        <v>3</v>
      </c>
      <c r="C5277" t="s">
        <v>257</v>
      </c>
      <c r="D5277" t="s">
        <v>260</v>
      </c>
      <c r="E5277" t="s">
        <v>13</v>
      </c>
      <c r="F5277">
        <v>2032</v>
      </c>
      <c r="G5277">
        <v>0.213882406740905</v>
      </c>
      <c r="H5277">
        <f>IF(J5277="N2O",G5277/About!$A$75,IF('EPA non-CO2 Data'!J5277="CH4",'EPA non-CO2 Data'!G5277/About!$A$73,'EPA non-CO2 Data'!G5277))</f>
        <v>0.213882406740905</v>
      </c>
      <c r="I5277" s="4" t="str">
        <f>VLOOKUP(CONCATENATE(B5277,C5277,D5277),'EPA Source to Industry Map'!$D$2:$E$35,2,FALSE)</f>
        <v>chemicals 20</v>
      </c>
      <c r="J5277" s="4" t="str">
        <f t="shared" si="83"/>
        <v>F-gases</v>
      </c>
    </row>
    <row r="5278" spans="1:10" hidden="1" x14ac:dyDescent="0.25">
      <c r="A5278" t="s">
        <v>42</v>
      </c>
      <c r="B5278" t="s">
        <v>3</v>
      </c>
      <c r="C5278" t="s">
        <v>257</v>
      </c>
      <c r="D5278" t="s">
        <v>261</v>
      </c>
      <c r="E5278" t="s">
        <v>13</v>
      </c>
      <c r="F5278">
        <v>2032</v>
      </c>
      <c r="G5278">
        <v>0.53670874568504101</v>
      </c>
      <c r="H5278">
        <f>IF(J5278="N2O",G5278/About!$A$75,IF('EPA non-CO2 Data'!J5278="CH4",'EPA non-CO2 Data'!G5278/About!$A$73,'EPA non-CO2 Data'!G5278))</f>
        <v>0.53670874568504101</v>
      </c>
      <c r="I5278" s="4" t="str">
        <f>VLOOKUP(CONCATENATE(B5278,C5278,D5278),'EPA Source to Industry Map'!$D$2:$E$35,2,FALSE)</f>
        <v>chemicals 20</v>
      </c>
      <c r="J5278" s="4" t="str">
        <f t="shared" si="83"/>
        <v>F-gases</v>
      </c>
    </row>
    <row r="5279" spans="1:10" hidden="1" x14ac:dyDescent="0.25">
      <c r="A5279" t="s">
        <v>42</v>
      </c>
      <c r="B5279" t="s">
        <v>3</v>
      </c>
      <c r="C5279" t="s">
        <v>257</v>
      </c>
      <c r="D5279" t="s">
        <v>262</v>
      </c>
      <c r="E5279" t="s">
        <v>13</v>
      </c>
      <c r="F5279">
        <v>2032</v>
      </c>
      <c r="G5279">
        <v>1.7453429800314099E-2</v>
      </c>
      <c r="H5279">
        <f>IF(J5279="N2O",G5279/About!$A$75,IF('EPA non-CO2 Data'!J5279="CH4",'EPA non-CO2 Data'!G5279/About!$A$73,'EPA non-CO2 Data'!G5279))</f>
        <v>1.7453429800314099E-2</v>
      </c>
      <c r="I5279" s="4" t="str">
        <f>VLOOKUP(CONCATENATE(B5279,C5279,D5279),'EPA Source to Industry Map'!$D$2:$E$35,2,FALSE)</f>
        <v>chemicals 20</v>
      </c>
      <c r="J5279" s="4" t="str">
        <f t="shared" si="83"/>
        <v>F-gases</v>
      </c>
    </row>
    <row r="5280" spans="1:10" hidden="1" x14ac:dyDescent="0.25">
      <c r="A5280" t="s">
        <v>42</v>
      </c>
      <c r="B5280" t="s">
        <v>3</v>
      </c>
      <c r="C5280" t="s">
        <v>257</v>
      </c>
      <c r="D5280" t="s">
        <v>258</v>
      </c>
      <c r="E5280" t="s">
        <v>13</v>
      </c>
      <c r="F5280">
        <v>2033</v>
      </c>
      <c r="G5280">
        <v>0.107320935308447</v>
      </c>
      <c r="H5280">
        <f>IF(J5280="N2O",G5280/About!$A$75,IF('EPA non-CO2 Data'!J5280="CH4",'EPA non-CO2 Data'!G5280/About!$A$73,'EPA non-CO2 Data'!G5280))</f>
        <v>0.107320935308447</v>
      </c>
      <c r="I5280" s="4" t="str">
        <f>VLOOKUP(CONCATENATE(B5280,C5280,D5280),'EPA Source to Industry Map'!$D$2:$E$35,2,FALSE)</f>
        <v>chemicals 20</v>
      </c>
      <c r="J5280" s="4" t="str">
        <f t="shared" si="83"/>
        <v>F-gases</v>
      </c>
    </row>
    <row r="5281" spans="1:10" hidden="1" x14ac:dyDescent="0.25">
      <c r="A5281" t="s">
        <v>42</v>
      </c>
      <c r="B5281" t="s">
        <v>3</v>
      </c>
      <c r="C5281" t="s">
        <v>257</v>
      </c>
      <c r="D5281" t="s">
        <v>259</v>
      </c>
      <c r="E5281" t="s">
        <v>13</v>
      </c>
      <c r="F5281">
        <v>2033</v>
      </c>
      <c r="G5281">
        <v>3.2933672915047098E-2</v>
      </c>
      <c r="H5281">
        <f>IF(J5281="N2O",G5281/About!$A$75,IF('EPA non-CO2 Data'!J5281="CH4",'EPA non-CO2 Data'!G5281/About!$A$73,'EPA non-CO2 Data'!G5281))</f>
        <v>3.2933672915047098E-2</v>
      </c>
      <c r="I5281" s="4" t="str">
        <f>VLOOKUP(CONCATENATE(B5281,C5281,D5281),'EPA Source to Industry Map'!$D$2:$E$35,2,FALSE)</f>
        <v>chemicals 20</v>
      </c>
      <c r="J5281" s="4" t="str">
        <f t="shared" si="83"/>
        <v>F-gases</v>
      </c>
    </row>
    <row r="5282" spans="1:10" hidden="1" x14ac:dyDescent="0.25">
      <c r="A5282" t="s">
        <v>42</v>
      </c>
      <c r="B5282" t="s">
        <v>3</v>
      </c>
      <c r="C5282" t="s">
        <v>257</v>
      </c>
      <c r="D5282" t="s">
        <v>260</v>
      </c>
      <c r="E5282" t="s">
        <v>13</v>
      </c>
      <c r="F5282">
        <v>2033</v>
      </c>
      <c r="G5282">
        <v>0.21777759962512999</v>
      </c>
      <c r="H5282">
        <f>IF(J5282="N2O",G5282/About!$A$75,IF('EPA non-CO2 Data'!J5282="CH4",'EPA non-CO2 Data'!G5282/About!$A$73,'EPA non-CO2 Data'!G5282))</f>
        <v>0.21777759962512999</v>
      </c>
      <c r="I5282" s="4" t="str">
        <f>VLOOKUP(CONCATENATE(B5282,C5282,D5282),'EPA Source to Industry Map'!$D$2:$E$35,2,FALSE)</f>
        <v>chemicals 20</v>
      </c>
      <c r="J5282" s="4" t="str">
        <f t="shared" si="83"/>
        <v>F-gases</v>
      </c>
    </row>
    <row r="5283" spans="1:10" hidden="1" x14ac:dyDescent="0.25">
      <c r="A5283" t="s">
        <v>42</v>
      </c>
      <c r="B5283" t="s">
        <v>3</v>
      </c>
      <c r="C5283" t="s">
        <v>257</v>
      </c>
      <c r="D5283" t="s">
        <v>261</v>
      </c>
      <c r="E5283" t="s">
        <v>13</v>
      </c>
      <c r="F5283">
        <v>2033</v>
      </c>
      <c r="G5283">
        <v>0.53093275241161597</v>
      </c>
      <c r="H5283">
        <f>IF(J5283="N2O",G5283/About!$A$75,IF('EPA non-CO2 Data'!J5283="CH4",'EPA non-CO2 Data'!G5283/About!$A$73,'EPA non-CO2 Data'!G5283))</f>
        <v>0.53093275241161597</v>
      </c>
      <c r="I5283" s="4" t="str">
        <f>VLOOKUP(CONCATENATE(B5283,C5283,D5283),'EPA Source to Industry Map'!$D$2:$E$35,2,FALSE)</f>
        <v>chemicals 20</v>
      </c>
      <c r="J5283" s="4" t="str">
        <f t="shared" si="83"/>
        <v>F-gases</v>
      </c>
    </row>
    <row r="5284" spans="1:10" hidden="1" x14ac:dyDescent="0.25">
      <c r="A5284" t="s">
        <v>42</v>
      </c>
      <c r="B5284" t="s">
        <v>3</v>
      </c>
      <c r="C5284" t="s">
        <v>257</v>
      </c>
      <c r="D5284" t="s">
        <v>262</v>
      </c>
      <c r="E5284" t="s">
        <v>13</v>
      </c>
      <c r="F5284">
        <v>2033</v>
      </c>
      <c r="G5284">
        <v>1.7453429800314099E-2</v>
      </c>
      <c r="H5284">
        <f>IF(J5284="N2O",G5284/About!$A$75,IF('EPA non-CO2 Data'!J5284="CH4",'EPA non-CO2 Data'!G5284/About!$A$73,'EPA non-CO2 Data'!G5284))</f>
        <v>1.7453429800314099E-2</v>
      </c>
      <c r="I5284" s="4" t="str">
        <f>VLOOKUP(CONCATENATE(B5284,C5284,D5284),'EPA Source to Industry Map'!$D$2:$E$35,2,FALSE)</f>
        <v>chemicals 20</v>
      </c>
      <c r="J5284" s="4" t="str">
        <f t="shared" si="83"/>
        <v>F-gases</v>
      </c>
    </row>
    <row r="5285" spans="1:10" hidden="1" x14ac:dyDescent="0.25">
      <c r="A5285" t="s">
        <v>42</v>
      </c>
      <c r="B5285" t="s">
        <v>3</v>
      </c>
      <c r="C5285" t="s">
        <v>257</v>
      </c>
      <c r="D5285" t="s">
        <v>258</v>
      </c>
      <c r="E5285" t="s">
        <v>13</v>
      </c>
      <c r="F5285">
        <v>2034</v>
      </c>
      <c r="G5285">
        <v>0.107320935308447</v>
      </c>
      <c r="H5285">
        <f>IF(J5285="N2O",G5285/About!$A$75,IF('EPA non-CO2 Data'!J5285="CH4",'EPA non-CO2 Data'!G5285/About!$A$73,'EPA non-CO2 Data'!G5285))</f>
        <v>0.107320935308447</v>
      </c>
      <c r="I5285" s="4" t="str">
        <f>VLOOKUP(CONCATENATE(B5285,C5285,D5285),'EPA Source to Industry Map'!$D$2:$E$35,2,FALSE)</f>
        <v>chemicals 20</v>
      </c>
      <c r="J5285" s="4" t="str">
        <f t="shared" si="83"/>
        <v>F-gases</v>
      </c>
    </row>
    <row r="5286" spans="1:10" hidden="1" x14ac:dyDescent="0.25">
      <c r="A5286" t="s">
        <v>42</v>
      </c>
      <c r="B5286" t="s">
        <v>3</v>
      </c>
      <c r="C5286" t="s">
        <v>257</v>
      </c>
      <c r="D5286" t="s">
        <v>259</v>
      </c>
      <c r="E5286" t="s">
        <v>13</v>
      </c>
      <c r="F5286">
        <v>2034</v>
      </c>
      <c r="G5286">
        <v>3.3602054339612997E-2</v>
      </c>
      <c r="H5286">
        <f>IF(J5286="N2O",G5286/About!$A$75,IF('EPA non-CO2 Data'!J5286="CH4",'EPA non-CO2 Data'!G5286/About!$A$73,'EPA non-CO2 Data'!G5286))</f>
        <v>3.3602054339612997E-2</v>
      </c>
      <c r="I5286" s="4" t="str">
        <f>VLOOKUP(CONCATENATE(B5286,C5286,D5286),'EPA Source to Industry Map'!$D$2:$E$35,2,FALSE)</f>
        <v>chemicals 20</v>
      </c>
      <c r="J5286" s="4" t="str">
        <f t="shared" si="83"/>
        <v>F-gases</v>
      </c>
    </row>
    <row r="5287" spans="1:10" hidden="1" x14ac:dyDescent="0.25">
      <c r="A5287" t="s">
        <v>42</v>
      </c>
      <c r="B5287" t="s">
        <v>3</v>
      </c>
      <c r="C5287" t="s">
        <v>257</v>
      </c>
      <c r="D5287" t="s">
        <v>260</v>
      </c>
      <c r="E5287" t="s">
        <v>13</v>
      </c>
      <c r="F5287">
        <v>2034</v>
      </c>
      <c r="G5287">
        <v>0.22167279250935601</v>
      </c>
      <c r="H5287">
        <f>IF(J5287="N2O",G5287/About!$A$75,IF('EPA non-CO2 Data'!J5287="CH4",'EPA non-CO2 Data'!G5287/About!$A$73,'EPA non-CO2 Data'!G5287))</f>
        <v>0.22167279250935601</v>
      </c>
      <c r="I5287" s="4" t="str">
        <f>VLOOKUP(CONCATENATE(B5287,C5287,D5287),'EPA Source to Industry Map'!$D$2:$E$35,2,FALSE)</f>
        <v>chemicals 20</v>
      </c>
      <c r="J5287" s="4" t="str">
        <f t="shared" ref="J5287:J5350" si="84">IF(ISNUMBER(SEARCH("F",E5287)),"F-gases",E5287)</f>
        <v>F-gases</v>
      </c>
    </row>
    <row r="5288" spans="1:10" hidden="1" x14ac:dyDescent="0.25">
      <c r="A5288" t="s">
        <v>42</v>
      </c>
      <c r="B5288" t="s">
        <v>3</v>
      </c>
      <c r="C5288" t="s">
        <v>257</v>
      </c>
      <c r="D5288" t="s">
        <v>261</v>
      </c>
      <c r="E5288" t="s">
        <v>13</v>
      </c>
      <c r="F5288">
        <v>2034</v>
      </c>
      <c r="G5288">
        <v>0.52515675913819104</v>
      </c>
      <c r="H5288">
        <f>IF(J5288="N2O",G5288/About!$A$75,IF('EPA non-CO2 Data'!J5288="CH4",'EPA non-CO2 Data'!G5288/About!$A$73,'EPA non-CO2 Data'!G5288))</f>
        <v>0.52515675913819104</v>
      </c>
      <c r="I5288" s="4" t="str">
        <f>VLOOKUP(CONCATENATE(B5288,C5288,D5288),'EPA Source to Industry Map'!$D$2:$E$35,2,FALSE)</f>
        <v>chemicals 20</v>
      </c>
      <c r="J5288" s="4" t="str">
        <f t="shared" si="84"/>
        <v>F-gases</v>
      </c>
    </row>
    <row r="5289" spans="1:10" hidden="1" x14ac:dyDescent="0.25">
      <c r="A5289" t="s">
        <v>42</v>
      </c>
      <c r="B5289" t="s">
        <v>3</v>
      </c>
      <c r="C5289" t="s">
        <v>257</v>
      </c>
      <c r="D5289" t="s">
        <v>262</v>
      </c>
      <c r="E5289" t="s">
        <v>13</v>
      </c>
      <c r="F5289">
        <v>2034</v>
      </c>
      <c r="G5289">
        <v>1.7453429800314099E-2</v>
      </c>
      <c r="H5289">
        <f>IF(J5289="N2O",G5289/About!$A$75,IF('EPA non-CO2 Data'!J5289="CH4",'EPA non-CO2 Data'!G5289/About!$A$73,'EPA non-CO2 Data'!G5289))</f>
        <v>1.7453429800314099E-2</v>
      </c>
      <c r="I5289" s="4" t="str">
        <f>VLOOKUP(CONCATENATE(B5289,C5289,D5289),'EPA Source to Industry Map'!$D$2:$E$35,2,FALSE)</f>
        <v>chemicals 20</v>
      </c>
      <c r="J5289" s="4" t="str">
        <f t="shared" si="84"/>
        <v>F-gases</v>
      </c>
    </row>
    <row r="5290" spans="1:10" hidden="1" x14ac:dyDescent="0.25">
      <c r="A5290" t="s">
        <v>42</v>
      </c>
      <c r="B5290" t="s">
        <v>3</v>
      </c>
      <c r="C5290" t="s">
        <v>257</v>
      </c>
      <c r="D5290" t="s">
        <v>258</v>
      </c>
      <c r="E5290" t="s">
        <v>13</v>
      </c>
      <c r="F5290">
        <v>2035</v>
      </c>
      <c r="G5290">
        <v>0.107320935308447</v>
      </c>
      <c r="H5290">
        <f>IF(J5290="N2O",G5290/About!$A$75,IF('EPA non-CO2 Data'!J5290="CH4",'EPA non-CO2 Data'!G5290/About!$A$73,'EPA non-CO2 Data'!G5290))</f>
        <v>0.107320935308447</v>
      </c>
      <c r="I5290" s="4" t="str">
        <f>VLOOKUP(CONCATENATE(B5290,C5290,D5290),'EPA Source to Industry Map'!$D$2:$E$35,2,FALSE)</f>
        <v>chemicals 20</v>
      </c>
      <c r="J5290" s="4" t="str">
        <f t="shared" si="84"/>
        <v>F-gases</v>
      </c>
    </row>
    <row r="5291" spans="1:10" hidden="1" x14ac:dyDescent="0.25">
      <c r="A5291" t="s">
        <v>42</v>
      </c>
      <c r="B5291" t="s">
        <v>3</v>
      </c>
      <c r="C5291" t="s">
        <v>257</v>
      </c>
      <c r="D5291" t="s">
        <v>259</v>
      </c>
      <c r="E5291" t="s">
        <v>13</v>
      </c>
      <c r="F5291">
        <v>2035</v>
      </c>
      <c r="G5291">
        <v>3.4270435764179E-2</v>
      </c>
      <c r="H5291">
        <f>IF(J5291="N2O",G5291/About!$A$75,IF('EPA non-CO2 Data'!J5291="CH4",'EPA non-CO2 Data'!G5291/About!$A$73,'EPA non-CO2 Data'!G5291))</f>
        <v>3.4270435764179E-2</v>
      </c>
      <c r="I5291" s="4" t="str">
        <f>VLOOKUP(CONCATENATE(B5291,C5291,D5291),'EPA Source to Industry Map'!$D$2:$E$35,2,FALSE)</f>
        <v>chemicals 20</v>
      </c>
      <c r="J5291" s="4" t="str">
        <f t="shared" si="84"/>
        <v>F-gases</v>
      </c>
    </row>
    <row r="5292" spans="1:10" hidden="1" x14ac:dyDescent="0.25">
      <c r="A5292" t="s">
        <v>42</v>
      </c>
      <c r="B5292" t="s">
        <v>3</v>
      </c>
      <c r="C5292" t="s">
        <v>257</v>
      </c>
      <c r="D5292" t="s">
        <v>260</v>
      </c>
      <c r="E5292" t="s">
        <v>13</v>
      </c>
      <c r="F5292">
        <v>2035</v>
      </c>
      <c r="G5292">
        <v>0.225567985393581</v>
      </c>
      <c r="H5292">
        <f>IF(J5292="N2O",G5292/About!$A$75,IF('EPA non-CO2 Data'!J5292="CH4",'EPA non-CO2 Data'!G5292/About!$A$73,'EPA non-CO2 Data'!G5292))</f>
        <v>0.225567985393581</v>
      </c>
      <c r="I5292" s="4" t="str">
        <f>VLOOKUP(CONCATENATE(B5292,C5292,D5292),'EPA Source to Industry Map'!$D$2:$E$35,2,FALSE)</f>
        <v>chemicals 20</v>
      </c>
      <c r="J5292" s="4" t="str">
        <f t="shared" si="84"/>
        <v>F-gases</v>
      </c>
    </row>
    <row r="5293" spans="1:10" hidden="1" x14ac:dyDescent="0.25">
      <c r="A5293" t="s">
        <v>42</v>
      </c>
      <c r="B5293" t="s">
        <v>3</v>
      </c>
      <c r="C5293" t="s">
        <v>257</v>
      </c>
      <c r="D5293" t="s">
        <v>261</v>
      </c>
      <c r="E5293" t="s">
        <v>13</v>
      </c>
      <c r="F5293">
        <v>2035</v>
      </c>
      <c r="G5293">
        <v>0.519380765864766</v>
      </c>
      <c r="H5293">
        <f>IF(J5293="N2O",G5293/About!$A$75,IF('EPA non-CO2 Data'!J5293="CH4",'EPA non-CO2 Data'!G5293/About!$A$73,'EPA non-CO2 Data'!G5293))</f>
        <v>0.519380765864766</v>
      </c>
      <c r="I5293" s="4" t="str">
        <f>VLOOKUP(CONCATENATE(B5293,C5293,D5293),'EPA Source to Industry Map'!$D$2:$E$35,2,FALSE)</f>
        <v>chemicals 20</v>
      </c>
      <c r="J5293" s="4" t="str">
        <f t="shared" si="84"/>
        <v>F-gases</v>
      </c>
    </row>
    <row r="5294" spans="1:10" hidden="1" x14ac:dyDescent="0.25">
      <c r="A5294" t="s">
        <v>42</v>
      </c>
      <c r="B5294" t="s">
        <v>3</v>
      </c>
      <c r="C5294" t="s">
        <v>257</v>
      </c>
      <c r="D5294" t="s">
        <v>262</v>
      </c>
      <c r="E5294" t="s">
        <v>13</v>
      </c>
      <c r="F5294">
        <v>2035</v>
      </c>
      <c r="G5294">
        <v>1.7453429800314099E-2</v>
      </c>
      <c r="H5294">
        <f>IF(J5294="N2O",G5294/About!$A$75,IF('EPA non-CO2 Data'!J5294="CH4",'EPA non-CO2 Data'!G5294/About!$A$73,'EPA non-CO2 Data'!G5294))</f>
        <v>1.7453429800314099E-2</v>
      </c>
      <c r="I5294" s="4" t="str">
        <f>VLOOKUP(CONCATENATE(B5294,C5294,D5294),'EPA Source to Industry Map'!$D$2:$E$35,2,FALSE)</f>
        <v>chemicals 20</v>
      </c>
      <c r="J5294" s="4" t="str">
        <f t="shared" si="84"/>
        <v>F-gases</v>
      </c>
    </row>
    <row r="5295" spans="1:10" hidden="1" x14ac:dyDescent="0.25">
      <c r="A5295" t="s">
        <v>42</v>
      </c>
      <c r="B5295" t="s">
        <v>3</v>
      </c>
      <c r="C5295" t="s">
        <v>257</v>
      </c>
      <c r="D5295" t="s">
        <v>258</v>
      </c>
      <c r="E5295" t="s">
        <v>13</v>
      </c>
      <c r="F5295">
        <v>2036</v>
      </c>
      <c r="G5295">
        <v>0.108208526387922</v>
      </c>
      <c r="H5295">
        <f>IF(J5295="N2O",G5295/About!$A$75,IF('EPA non-CO2 Data'!J5295="CH4",'EPA non-CO2 Data'!G5295/About!$A$73,'EPA non-CO2 Data'!G5295))</f>
        <v>0.108208526387922</v>
      </c>
      <c r="I5295" s="4" t="str">
        <f>VLOOKUP(CONCATENATE(B5295,C5295,D5295),'EPA Source to Industry Map'!$D$2:$E$35,2,FALSE)</f>
        <v>chemicals 20</v>
      </c>
      <c r="J5295" s="4" t="str">
        <f t="shared" si="84"/>
        <v>F-gases</v>
      </c>
    </row>
    <row r="5296" spans="1:10" hidden="1" x14ac:dyDescent="0.25">
      <c r="A5296" t="s">
        <v>42</v>
      </c>
      <c r="B5296" t="s">
        <v>3</v>
      </c>
      <c r="C5296" t="s">
        <v>257</v>
      </c>
      <c r="D5296" t="s">
        <v>259</v>
      </c>
      <c r="E5296" t="s">
        <v>13</v>
      </c>
      <c r="F5296">
        <v>2036</v>
      </c>
      <c r="G5296">
        <v>3.4270435764179E-2</v>
      </c>
      <c r="H5296">
        <f>IF(J5296="N2O",G5296/About!$A$75,IF('EPA non-CO2 Data'!J5296="CH4",'EPA non-CO2 Data'!G5296/About!$A$73,'EPA non-CO2 Data'!G5296))</f>
        <v>3.4270435764179E-2</v>
      </c>
      <c r="I5296" s="4" t="str">
        <f>VLOOKUP(CONCATENATE(B5296,C5296,D5296),'EPA Source to Industry Map'!$D$2:$E$35,2,FALSE)</f>
        <v>chemicals 20</v>
      </c>
      <c r="J5296" s="4" t="str">
        <f t="shared" si="84"/>
        <v>F-gases</v>
      </c>
    </row>
    <row r="5297" spans="1:10" hidden="1" x14ac:dyDescent="0.25">
      <c r="A5297" t="s">
        <v>42</v>
      </c>
      <c r="B5297" t="s">
        <v>3</v>
      </c>
      <c r="C5297" t="s">
        <v>257</v>
      </c>
      <c r="D5297" t="s">
        <v>260</v>
      </c>
      <c r="E5297" t="s">
        <v>13</v>
      </c>
      <c r="F5297">
        <v>2036</v>
      </c>
      <c r="G5297">
        <v>0.225567985393581</v>
      </c>
      <c r="H5297">
        <f>IF(J5297="N2O",G5297/About!$A$75,IF('EPA non-CO2 Data'!J5297="CH4",'EPA non-CO2 Data'!G5297/About!$A$73,'EPA non-CO2 Data'!G5297))</f>
        <v>0.225567985393581</v>
      </c>
      <c r="I5297" s="4" t="str">
        <f>VLOOKUP(CONCATENATE(B5297,C5297,D5297),'EPA Source to Industry Map'!$D$2:$E$35,2,FALSE)</f>
        <v>chemicals 20</v>
      </c>
      <c r="J5297" s="4" t="str">
        <f t="shared" si="84"/>
        <v>F-gases</v>
      </c>
    </row>
    <row r="5298" spans="1:10" hidden="1" x14ac:dyDescent="0.25">
      <c r="A5298" t="s">
        <v>42</v>
      </c>
      <c r="B5298" t="s">
        <v>3</v>
      </c>
      <c r="C5298" t="s">
        <v>257</v>
      </c>
      <c r="D5298" t="s">
        <v>261</v>
      </c>
      <c r="E5298" t="s">
        <v>13</v>
      </c>
      <c r="F5298">
        <v>2036</v>
      </c>
      <c r="G5298">
        <v>0.52232491959984695</v>
      </c>
      <c r="H5298">
        <f>IF(J5298="N2O",G5298/About!$A$75,IF('EPA non-CO2 Data'!J5298="CH4",'EPA non-CO2 Data'!G5298/About!$A$73,'EPA non-CO2 Data'!G5298))</f>
        <v>0.52232491959984695</v>
      </c>
      <c r="I5298" s="4" t="str">
        <f>VLOOKUP(CONCATENATE(B5298,C5298,D5298),'EPA Source to Industry Map'!$D$2:$E$35,2,FALSE)</f>
        <v>chemicals 20</v>
      </c>
      <c r="J5298" s="4" t="str">
        <f t="shared" si="84"/>
        <v>F-gases</v>
      </c>
    </row>
    <row r="5299" spans="1:10" hidden="1" x14ac:dyDescent="0.25">
      <c r="A5299" t="s">
        <v>42</v>
      </c>
      <c r="B5299" t="s">
        <v>3</v>
      </c>
      <c r="C5299" t="s">
        <v>257</v>
      </c>
      <c r="D5299" t="s">
        <v>262</v>
      </c>
      <c r="E5299" t="s">
        <v>13</v>
      </c>
      <c r="F5299">
        <v>2036</v>
      </c>
      <c r="G5299">
        <v>1.7660749396278701E-2</v>
      </c>
      <c r="H5299">
        <f>IF(J5299="N2O",G5299/About!$A$75,IF('EPA non-CO2 Data'!J5299="CH4",'EPA non-CO2 Data'!G5299/About!$A$73,'EPA non-CO2 Data'!G5299))</f>
        <v>1.7660749396278701E-2</v>
      </c>
      <c r="I5299" s="4" t="str">
        <f>VLOOKUP(CONCATENATE(B5299,C5299,D5299),'EPA Source to Industry Map'!$D$2:$E$35,2,FALSE)</f>
        <v>chemicals 20</v>
      </c>
      <c r="J5299" s="4" t="str">
        <f t="shared" si="84"/>
        <v>F-gases</v>
      </c>
    </row>
    <row r="5300" spans="1:10" hidden="1" x14ac:dyDescent="0.25">
      <c r="A5300" t="s">
        <v>42</v>
      </c>
      <c r="B5300" t="s">
        <v>3</v>
      </c>
      <c r="C5300" t="s">
        <v>257</v>
      </c>
      <c r="D5300" t="s">
        <v>258</v>
      </c>
      <c r="E5300" t="s">
        <v>13</v>
      </c>
      <c r="F5300">
        <v>2037</v>
      </c>
      <c r="G5300">
        <v>0.109096117467397</v>
      </c>
      <c r="H5300">
        <f>IF(J5300="N2O",G5300/About!$A$75,IF('EPA non-CO2 Data'!J5300="CH4",'EPA non-CO2 Data'!G5300/About!$A$73,'EPA non-CO2 Data'!G5300))</f>
        <v>0.109096117467397</v>
      </c>
      <c r="I5300" s="4" t="str">
        <f>VLOOKUP(CONCATENATE(B5300,C5300,D5300),'EPA Source to Industry Map'!$D$2:$E$35,2,FALSE)</f>
        <v>chemicals 20</v>
      </c>
      <c r="J5300" s="4" t="str">
        <f t="shared" si="84"/>
        <v>F-gases</v>
      </c>
    </row>
    <row r="5301" spans="1:10" hidden="1" x14ac:dyDescent="0.25">
      <c r="A5301" t="s">
        <v>42</v>
      </c>
      <c r="B5301" t="s">
        <v>3</v>
      </c>
      <c r="C5301" t="s">
        <v>257</v>
      </c>
      <c r="D5301" t="s">
        <v>259</v>
      </c>
      <c r="E5301" t="s">
        <v>13</v>
      </c>
      <c r="F5301">
        <v>2037</v>
      </c>
      <c r="G5301">
        <v>3.4270435764179E-2</v>
      </c>
      <c r="H5301">
        <f>IF(J5301="N2O",G5301/About!$A$75,IF('EPA non-CO2 Data'!J5301="CH4",'EPA non-CO2 Data'!G5301/About!$A$73,'EPA non-CO2 Data'!G5301))</f>
        <v>3.4270435764179E-2</v>
      </c>
      <c r="I5301" s="4" t="str">
        <f>VLOOKUP(CONCATENATE(B5301,C5301,D5301),'EPA Source to Industry Map'!$D$2:$E$35,2,FALSE)</f>
        <v>chemicals 20</v>
      </c>
      <c r="J5301" s="4" t="str">
        <f t="shared" si="84"/>
        <v>F-gases</v>
      </c>
    </row>
    <row r="5302" spans="1:10" hidden="1" x14ac:dyDescent="0.25">
      <c r="A5302" t="s">
        <v>42</v>
      </c>
      <c r="B5302" t="s">
        <v>3</v>
      </c>
      <c r="C5302" t="s">
        <v>257</v>
      </c>
      <c r="D5302" t="s">
        <v>260</v>
      </c>
      <c r="E5302" t="s">
        <v>13</v>
      </c>
      <c r="F5302">
        <v>2037</v>
      </c>
      <c r="G5302">
        <v>0.225567985393581</v>
      </c>
      <c r="H5302">
        <f>IF(J5302="N2O",G5302/About!$A$75,IF('EPA non-CO2 Data'!J5302="CH4",'EPA non-CO2 Data'!G5302/About!$A$73,'EPA non-CO2 Data'!G5302))</f>
        <v>0.225567985393581</v>
      </c>
      <c r="I5302" s="4" t="str">
        <f>VLOOKUP(CONCATENATE(B5302,C5302,D5302),'EPA Source to Industry Map'!$D$2:$E$35,2,FALSE)</f>
        <v>chemicals 20</v>
      </c>
      <c r="J5302" s="4" t="str">
        <f t="shared" si="84"/>
        <v>F-gases</v>
      </c>
    </row>
    <row r="5303" spans="1:10" hidden="1" x14ac:dyDescent="0.25">
      <c r="A5303" t="s">
        <v>42</v>
      </c>
      <c r="B5303" t="s">
        <v>3</v>
      </c>
      <c r="C5303" t="s">
        <v>257</v>
      </c>
      <c r="D5303" t="s">
        <v>261</v>
      </c>
      <c r="E5303" t="s">
        <v>13</v>
      </c>
      <c r="F5303">
        <v>2037</v>
      </c>
      <c r="G5303">
        <v>0.52526907333492801</v>
      </c>
      <c r="H5303">
        <f>IF(J5303="N2O",G5303/About!$A$75,IF('EPA non-CO2 Data'!J5303="CH4",'EPA non-CO2 Data'!G5303/About!$A$73,'EPA non-CO2 Data'!G5303))</f>
        <v>0.52526907333492801</v>
      </c>
      <c r="I5303" s="4" t="str">
        <f>VLOOKUP(CONCATENATE(B5303,C5303,D5303),'EPA Source to Industry Map'!$D$2:$E$35,2,FALSE)</f>
        <v>chemicals 20</v>
      </c>
      <c r="J5303" s="4" t="str">
        <f t="shared" si="84"/>
        <v>F-gases</v>
      </c>
    </row>
    <row r="5304" spans="1:10" hidden="1" x14ac:dyDescent="0.25">
      <c r="A5304" t="s">
        <v>42</v>
      </c>
      <c r="B5304" t="s">
        <v>3</v>
      </c>
      <c r="C5304" t="s">
        <v>257</v>
      </c>
      <c r="D5304" t="s">
        <v>262</v>
      </c>
      <c r="E5304" t="s">
        <v>13</v>
      </c>
      <c r="F5304">
        <v>2037</v>
      </c>
      <c r="G5304">
        <v>1.7868068992243299E-2</v>
      </c>
      <c r="H5304">
        <f>IF(J5304="N2O",G5304/About!$A$75,IF('EPA non-CO2 Data'!J5304="CH4",'EPA non-CO2 Data'!G5304/About!$A$73,'EPA non-CO2 Data'!G5304))</f>
        <v>1.7868068992243299E-2</v>
      </c>
      <c r="I5304" s="4" t="str">
        <f>VLOOKUP(CONCATENATE(B5304,C5304,D5304),'EPA Source to Industry Map'!$D$2:$E$35,2,FALSE)</f>
        <v>chemicals 20</v>
      </c>
      <c r="J5304" s="4" t="str">
        <f t="shared" si="84"/>
        <v>F-gases</v>
      </c>
    </row>
    <row r="5305" spans="1:10" hidden="1" x14ac:dyDescent="0.25">
      <c r="A5305" t="s">
        <v>42</v>
      </c>
      <c r="B5305" t="s">
        <v>3</v>
      </c>
      <c r="C5305" t="s">
        <v>257</v>
      </c>
      <c r="D5305" t="s">
        <v>258</v>
      </c>
      <c r="E5305" t="s">
        <v>13</v>
      </c>
      <c r="F5305">
        <v>2038</v>
      </c>
      <c r="G5305">
        <v>0.10998370854687201</v>
      </c>
      <c r="H5305">
        <f>IF(J5305="N2O",G5305/About!$A$75,IF('EPA non-CO2 Data'!J5305="CH4",'EPA non-CO2 Data'!G5305/About!$A$73,'EPA non-CO2 Data'!G5305))</f>
        <v>0.10998370854687201</v>
      </c>
      <c r="I5305" s="4" t="str">
        <f>VLOOKUP(CONCATENATE(B5305,C5305,D5305),'EPA Source to Industry Map'!$D$2:$E$35,2,FALSE)</f>
        <v>chemicals 20</v>
      </c>
      <c r="J5305" s="4" t="str">
        <f t="shared" si="84"/>
        <v>F-gases</v>
      </c>
    </row>
    <row r="5306" spans="1:10" hidden="1" x14ac:dyDescent="0.25">
      <c r="A5306" t="s">
        <v>42</v>
      </c>
      <c r="B5306" t="s">
        <v>3</v>
      </c>
      <c r="C5306" t="s">
        <v>257</v>
      </c>
      <c r="D5306" t="s">
        <v>259</v>
      </c>
      <c r="E5306" t="s">
        <v>13</v>
      </c>
      <c r="F5306">
        <v>2038</v>
      </c>
      <c r="G5306">
        <v>3.4270435764179E-2</v>
      </c>
      <c r="H5306">
        <f>IF(J5306="N2O",G5306/About!$A$75,IF('EPA non-CO2 Data'!J5306="CH4",'EPA non-CO2 Data'!G5306/About!$A$73,'EPA non-CO2 Data'!G5306))</f>
        <v>3.4270435764179E-2</v>
      </c>
      <c r="I5306" s="4" t="str">
        <f>VLOOKUP(CONCATENATE(B5306,C5306,D5306),'EPA Source to Industry Map'!$D$2:$E$35,2,FALSE)</f>
        <v>chemicals 20</v>
      </c>
      <c r="J5306" s="4" t="str">
        <f t="shared" si="84"/>
        <v>F-gases</v>
      </c>
    </row>
    <row r="5307" spans="1:10" hidden="1" x14ac:dyDescent="0.25">
      <c r="A5307" t="s">
        <v>42</v>
      </c>
      <c r="B5307" t="s">
        <v>3</v>
      </c>
      <c r="C5307" t="s">
        <v>257</v>
      </c>
      <c r="D5307" t="s">
        <v>260</v>
      </c>
      <c r="E5307" t="s">
        <v>13</v>
      </c>
      <c r="F5307">
        <v>2038</v>
      </c>
      <c r="G5307">
        <v>0.225567985393581</v>
      </c>
      <c r="H5307">
        <f>IF(J5307="N2O",G5307/About!$A$75,IF('EPA non-CO2 Data'!J5307="CH4",'EPA non-CO2 Data'!G5307/About!$A$73,'EPA non-CO2 Data'!G5307))</f>
        <v>0.225567985393581</v>
      </c>
      <c r="I5307" s="4" t="str">
        <f>VLOOKUP(CONCATENATE(B5307,C5307,D5307),'EPA Source to Industry Map'!$D$2:$E$35,2,FALSE)</f>
        <v>chemicals 20</v>
      </c>
      <c r="J5307" s="4" t="str">
        <f t="shared" si="84"/>
        <v>F-gases</v>
      </c>
    </row>
    <row r="5308" spans="1:10" hidden="1" x14ac:dyDescent="0.25">
      <c r="A5308" t="s">
        <v>42</v>
      </c>
      <c r="B5308" t="s">
        <v>3</v>
      </c>
      <c r="C5308" t="s">
        <v>257</v>
      </c>
      <c r="D5308" t="s">
        <v>261</v>
      </c>
      <c r="E5308" t="s">
        <v>13</v>
      </c>
      <c r="F5308">
        <v>2038</v>
      </c>
      <c r="G5308">
        <v>0.52821322707000895</v>
      </c>
      <c r="H5308">
        <f>IF(J5308="N2O",G5308/About!$A$75,IF('EPA non-CO2 Data'!J5308="CH4",'EPA non-CO2 Data'!G5308/About!$A$73,'EPA non-CO2 Data'!G5308))</f>
        <v>0.52821322707000895</v>
      </c>
      <c r="I5308" s="4" t="str">
        <f>VLOOKUP(CONCATENATE(B5308,C5308,D5308),'EPA Source to Industry Map'!$D$2:$E$35,2,FALSE)</f>
        <v>chemicals 20</v>
      </c>
      <c r="J5308" s="4" t="str">
        <f t="shared" si="84"/>
        <v>F-gases</v>
      </c>
    </row>
    <row r="5309" spans="1:10" hidden="1" x14ac:dyDescent="0.25">
      <c r="A5309" t="s">
        <v>42</v>
      </c>
      <c r="B5309" t="s">
        <v>3</v>
      </c>
      <c r="C5309" t="s">
        <v>257</v>
      </c>
      <c r="D5309" t="s">
        <v>262</v>
      </c>
      <c r="E5309" t="s">
        <v>13</v>
      </c>
      <c r="F5309">
        <v>2038</v>
      </c>
      <c r="G5309">
        <v>1.80753885882079E-2</v>
      </c>
      <c r="H5309">
        <f>IF(J5309="N2O",G5309/About!$A$75,IF('EPA non-CO2 Data'!J5309="CH4",'EPA non-CO2 Data'!G5309/About!$A$73,'EPA non-CO2 Data'!G5309))</f>
        <v>1.80753885882079E-2</v>
      </c>
      <c r="I5309" s="4" t="str">
        <f>VLOOKUP(CONCATENATE(B5309,C5309,D5309),'EPA Source to Industry Map'!$D$2:$E$35,2,FALSE)</f>
        <v>chemicals 20</v>
      </c>
      <c r="J5309" s="4" t="str">
        <f t="shared" si="84"/>
        <v>F-gases</v>
      </c>
    </row>
    <row r="5310" spans="1:10" hidden="1" x14ac:dyDescent="0.25">
      <c r="A5310" t="s">
        <v>42</v>
      </c>
      <c r="B5310" t="s">
        <v>3</v>
      </c>
      <c r="C5310" t="s">
        <v>257</v>
      </c>
      <c r="D5310" t="s">
        <v>258</v>
      </c>
      <c r="E5310" t="s">
        <v>13</v>
      </c>
      <c r="F5310">
        <v>2039</v>
      </c>
      <c r="G5310">
        <v>0.11087129962634699</v>
      </c>
      <c r="H5310">
        <f>IF(J5310="N2O",G5310/About!$A$75,IF('EPA non-CO2 Data'!J5310="CH4",'EPA non-CO2 Data'!G5310/About!$A$73,'EPA non-CO2 Data'!G5310))</f>
        <v>0.11087129962634699</v>
      </c>
      <c r="I5310" s="4" t="str">
        <f>VLOOKUP(CONCATENATE(B5310,C5310,D5310),'EPA Source to Industry Map'!$D$2:$E$35,2,FALSE)</f>
        <v>chemicals 20</v>
      </c>
      <c r="J5310" s="4" t="str">
        <f t="shared" si="84"/>
        <v>F-gases</v>
      </c>
    </row>
    <row r="5311" spans="1:10" hidden="1" x14ac:dyDescent="0.25">
      <c r="A5311" t="s">
        <v>42</v>
      </c>
      <c r="B5311" t="s">
        <v>3</v>
      </c>
      <c r="C5311" t="s">
        <v>257</v>
      </c>
      <c r="D5311" t="s">
        <v>259</v>
      </c>
      <c r="E5311" t="s">
        <v>13</v>
      </c>
      <c r="F5311">
        <v>2039</v>
      </c>
      <c r="G5311">
        <v>3.4270435764179E-2</v>
      </c>
      <c r="H5311">
        <f>IF(J5311="N2O",G5311/About!$A$75,IF('EPA non-CO2 Data'!J5311="CH4",'EPA non-CO2 Data'!G5311/About!$A$73,'EPA non-CO2 Data'!G5311))</f>
        <v>3.4270435764179E-2</v>
      </c>
      <c r="I5311" s="4" t="str">
        <f>VLOOKUP(CONCATENATE(B5311,C5311,D5311),'EPA Source to Industry Map'!$D$2:$E$35,2,FALSE)</f>
        <v>chemicals 20</v>
      </c>
      <c r="J5311" s="4" t="str">
        <f t="shared" si="84"/>
        <v>F-gases</v>
      </c>
    </row>
    <row r="5312" spans="1:10" hidden="1" x14ac:dyDescent="0.25">
      <c r="A5312" t="s">
        <v>42</v>
      </c>
      <c r="B5312" t="s">
        <v>3</v>
      </c>
      <c r="C5312" t="s">
        <v>257</v>
      </c>
      <c r="D5312" t="s">
        <v>260</v>
      </c>
      <c r="E5312" t="s">
        <v>13</v>
      </c>
      <c r="F5312">
        <v>2039</v>
      </c>
      <c r="G5312">
        <v>0.225567985393581</v>
      </c>
      <c r="H5312">
        <f>IF(J5312="N2O",G5312/About!$A$75,IF('EPA non-CO2 Data'!J5312="CH4",'EPA non-CO2 Data'!G5312/About!$A$73,'EPA non-CO2 Data'!G5312))</f>
        <v>0.225567985393581</v>
      </c>
      <c r="I5312" s="4" t="str">
        <f>VLOOKUP(CONCATENATE(B5312,C5312,D5312),'EPA Source to Industry Map'!$D$2:$E$35,2,FALSE)</f>
        <v>chemicals 20</v>
      </c>
      <c r="J5312" s="4" t="str">
        <f t="shared" si="84"/>
        <v>F-gases</v>
      </c>
    </row>
    <row r="5313" spans="1:10" hidden="1" x14ac:dyDescent="0.25">
      <c r="A5313" t="s">
        <v>42</v>
      </c>
      <c r="B5313" t="s">
        <v>3</v>
      </c>
      <c r="C5313" t="s">
        <v>257</v>
      </c>
      <c r="D5313" t="s">
        <v>261</v>
      </c>
      <c r="E5313" t="s">
        <v>13</v>
      </c>
      <c r="F5313">
        <v>2039</v>
      </c>
      <c r="G5313">
        <v>0.53115738080509001</v>
      </c>
      <c r="H5313">
        <f>IF(J5313="N2O",G5313/About!$A$75,IF('EPA non-CO2 Data'!J5313="CH4",'EPA non-CO2 Data'!G5313/About!$A$73,'EPA non-CO2 Data'!G5313))</f>
        <v>0.53115738080509001</v>
      </c>
      <c r="I5313" s="4" t="str">
        <f>VLOOKUP(CONCATENATE(B5313,C5313,D5313),'EPA Source to Industry Map'!$D$2:$E$35,2,FALSE)</f>
        <v>chemicals 20</v>
      </c>
      <c r="J5313" s="4" t="str">
        <f t="shared" si="84"/>
        <v>F-gases</v>
      </c>
    </row>
    <row r="5314" spans="1:10" hidden="1" x14ac:dyDescent="0.25">
      <c r="A5314" t="s">
        <v>42</v>
      </c>
      <c r="B5314" t="s">
        <v>3</v>
      </c>
      <c r="C5314" t="s">
        <v>257</v>
      </c>
      <c r="D5314" t="s">
        <v>262</v>
      </c>
      <c r="E5314" t="s">
        <v>13</v>
      </c>
      <c r="F5314">
        <v>2039</v>
      </c>
      <c r="G5314">
        <v>1.8282708184172498E-2</v>
      </c>
      <c r="H5314">
        <f>IF(J5314="N2O",G5314/About!$A$75,IF('EPA non-CO2 Data'!J5314="CH4",'EPA non-CO2 Data'!G5314/About!$A$73,'EPA non-CO2 Data'!G5314))</f>
        <v>1.8282708184172498E-2</v>
      </c>
      <c r="I5314" s="4" t="str">
        <f>VLOOKUP(CONCATENATE(B5314,C5314,D5314),'EPA Source to Industry Map'!$D$2:$E$35,2,FALSE)</f>
        <v>chemicals 20</v>
      </c>
      <c r="J5314" s="4" t="str">
        <f t="shared" si="84"/>
        <v>F-gases</v>
      </c>
    </row>
    <row r="5315" spans="1:10" hidden="1" x14ac:dyDescent="0.25">
      <c r="A5315" t="s">
        <v>42</v>
      </c>
      <c r="B5315" t="s">
        <v>3</v>
      </c>
      <c r="C5315" t="s">
        <v>257</v>
      </c>
      <c r="D5315" t="s">
        <v>258</v>
      </c>
      <c r="E5315" t="s">
        <v>13</v>
      </c>
      <c r="F5315">
        <v>2040</v>
      </c>
      <c r="G5315">
        <v>0.111758890705822</v>
      </c>
      <c r="H5315">
        <f>IF(J5315="N2O",G5315/About!$A$75,IF('EPA non-CO2 Data'!J5315="CH4",'EPA non-CO2 Data'!G5315/About!$A$73,'EPA non-CO2 Data'!G5315))</f>
        <v>0.111758890705822</v>
      </c>
      <c r="I5315" s="4" t="str">
        <f>VLOOKUP(CONCATENATE(B5315,C5315,D5315),'EPA Source to Industry Map'!$D$2:$E$35,2,FALSE)</f>
        <v>chemicals 20</v>
      </c>
      <c r="J5315" s="4" t="str">
        <f t="shared" si="84"/>
        <v>F-gases</v>
      </c>
    </row>
    <row r="5316" spans="1:10" hidden="1" x14ac:dyDescent="0.25">
      <c r="A5316" t="s">
        <v>42</v>
      </c>
      <c r="B5316" t="s">
        <v>3</v>
      </c>
      <c r="C5316" t="s">
        <v>257</v>
      </c>
      <c r="D5316" t="s">
        <v>259</v>
      </c>
      <c r="E5316" t="s">
        <v>13</v>
      </c>
      <c r="F5316">
        <v>2040</v>
      </c>
      <c r="G5316">
        <v>3.4270435764179E-2</v>
      </c>
      <c r="H5316">
        <f>IF(J5316="N2O",G5316/About!$A$75,IF('EPA non-CO2 Data'!J5316="CH4",'EPA non-CO2 Data'!G5316/About!$A$73,'EPA non-CO2 Data'!G5316))</f>
        <v>3.4270435764179E-2</v>
      </c>
      <c r="I5316" s="4" t="str">
        <f>VLOOKUP(CONCATENATE(B5316,C5316,D5316),'EPA Source to Industry Map'!$D$2:$E$35,2,FALSE)</f>
        <v>chemicals 20</v>
      </c>
      <c r="J5316" s="4" t="str">
        <f t="shared" si="84"/>
        <v>F-gases</v>
      </c>
    </row>
    <row r="5317" spans="1:10" hidden="1" x14ac:dyDescent="0.25">
      <c r="A5317" t="s">
        <v>42</v>
      </c>
      <c r="B5317" t="s">
        <v>3</v>
      </c>
      <c r="C5317" t="s">
        <v>257</v>
      </c>
      <c r="D5317" t="s">
        <v>260</v>
      </c>
      <c r="E5317" t="s">
        <v>13</v>
      </c>
      <c r="F5317">
        <v>2040</v>
      </c>
      <c r="G5317">
        <v>0.225567985393581</v>
      </c>
      <c r="H5317">
        <f>IF(J5317="N2O",G5317/About!$A$75,IF('EPA non-CO2 Data'!J5317="CH4",'EPA non-CO2 Data'!G5317/About!$A$73,'EPA non-CO2 Data'!G5317))</f>
        <v>0.225567985393581</v>
      </c>
      <c r="I5317" s="4" t="str">
        <f>VLOOKUP(CONCATENATE(B5317,C5317,D5317),'EPA Source to Industry Map'!$D$2:$E$35,2,FALSE)</f>
        <v>chemicals 20</v>
      </c>
      <c r="J5317" s="4" t="str">
        <f t="shared" si="84"/>
        <v>F-gases</v>
      </c>
    </row>
    <row r="5318" spans="1:10" hidden="1" x14ac:dyDescent="0.25">
      <c r="A5318" t="s">
        <v>42</v>
      </c>
      <c r="B5318" t="s">
        <v>3</v>
      </c>
      <c r="C5318" t="s">
        <v>257</v>
      </c>
      <c r="D5318" t="s">
        <v>261</v>
      </c>
      <c r="E5318" t="s">
        <v>13</v>
      </c>
      <c r="F5318">
        <v>2040</v>
      </c>
      <c r="G5318">
        <v>0.53410153454017095</v>
      </c>
      <c r="H5318">
        <f>IF(J5318="N2O",G5318/About!$A$75,IF('EPA non-CO2 Data'!J5318="CH4",'EPA non-CO2 Data'!G5318/About!$A$73,'EPA non-CO2 Data'!G5318))</f>
        <v>0.53410153454017095</v>
      </c>
      <c r="I5318" s="4" t="str">
        <f>VLOOKUP(CONCATENATE(B5318,C5318,D5318),'EPA Source to Industry Map'!$D$2:$E$35,2,FALSE)</f>
        <v>chemicals 20</v>
      </c>
      <c r="J5318" s="4" t="str">
        <f t="shared" si="84"/>
        <v>F-gases</v>
      </c>
    </row>
    <row r="5319" spans="1:10" hidden="1" x14ac:dyDescent="0.25">
      <c r="A5319" t="s">
        <v>42</v>
      </c>
      <c r="B5319" t="s">
        <v>3</v>
      </c>
      <c r="C5319" t="s">
        <v>257</v>
      </c>
      <c r="D5319" t="s">
        <v>262</v>
      </c>
      <c r="E5319" t="s">
        <v>13</v>
      </c>
      <c r="F5319">
        <v>2040</v>
      </c>
      <c r="G5319">
        <v>1.84900277801371E-2</v>
      </c>
      <c r="H5319">
        <f>IF(J5319="N2O",G5319/About!$A$75,IF('EPA non-CO2 Data'!J5319="CH4",'EPA non-CO2 Data'!G5319/About!$A$73,'EPA non-CO2 Data'!G5319))</f>
        <v>1.84900277801371E-2</v>
      </c>
      <c r="I5319" s="4" t="str">
        <f>VLOOKUP(CONCATENATE(B5319,C5319,D5319),'EPA Source to Industry Map'!$D$2:$E$35,2,FALSE)</f>
        <v>chemicals 20</v>
      </c>
      <c r="J5319" s="4" t="str">
        <f t="shared" si="84"/>
        <v>F-gases</v>
      </c>
    </row>
    <row r="5320" spans="1:10" hidden="1" x14ac:dyDescent="0.25">
      <c r="A5320" t="s">
        <v>42</v>
      </c>
      <c r="B5320" t="s">
        <v>3</v>
      </c>
      <c r="C5320" t="s">
        <v>257</v>
      </c>
      <c r="D5320" t="s">
        <v>258</v>
      </c>
      <c r="E5320" t="s">
        <v>13</v>
      </c>
      <c r="F5320">
        <v>2041</v>
      </c>
      <c r="G5320">
        <v>0.112305199176604</v>
      </c>
      <c r="H5320">
        <f>IF(J5320="N2O",G5320/About!$A$75,IF('EPA non-CO2 Data'!J5320="CH4",'EPA non-CO2 Data'!G5320/About!$A$73,'EPA non-CO2 Data'!G5320))</f>
        <v>0.112305199176604</v>
      </c>
      <c r="I5320" s="4" t="str">
        <f>VLOOKUP(CONCATENATE(B5320,C5320,D5320),'EPA Source to Industry Map'!$D$2:$E$35,2,FALSE)</f>
        <v>chemicals 20</v>
      </c>
      <c r="J5320" s="4" t="str">
        <f t="shared" si="84"/>
        <v>F-gases</v>
      </c>
    </row>
    <row r="5321" spans="1:10" hidden="1" x14ac:dyDescent="0.25">
      <c r="A5321" t="s">
        <v>42</v>
      </c>
      <c r="B5321" t="s">
        <v>3</v>
      </c>
      <c r="C5321" t="s">
        <v>257</v>
      </c>
      <c r="D5321" t="s">
        <v>259</v>
      </c>
      <c r="E5321" t="s">
        <v>13</v>
      </c>
      <c r="F5321">
        <v>2041</v>
      </c>
      <c r="G5321">
        <v>3.4270435764179E-2</v>
      </c>
      <c r="H5321">
        <f>IF(J5321="N2O",G5321/About!$A$75,IF('EPA non-CO2 Data'!J5321="CH4",'EPA non-CO2 Data'!G5321/About!$A$73,'EPA non-CO2 Data'!G5321))</f>
        <v>3.4270435764179E-2</v>
      </c>
      <c r="I5321" s="4" t="str">
        <f>VLOOKUP(CONCATENATE(B5321,C5321,D5321),'EPA Source to Industry Map'!$D$2:$E$35,2,FALSE)</f>
        <v>chemicals 20</v>
      </c>
      <c r="J5321" s="4" t="str">
        <f t="shared" si="84"/>
        <v>F-gases</v>
      </c>
    </row>
    <row r="5322" spans="1:10" hidden="1" x14ac:dyDescent="0.25">
      <c r="A5322" t="s">
        <v>42</v>
      </c>
      <c r="B5322" t="s">
        <v>3</v>
      </c>
      <c r="C5322" t="s">
        <v>257</v>
      </c>
      <c r="D5322" t="s">
        <v>260</v>
      </c>
      <c r="E5322" t="s">
        <v>13</v>
      </c>
      <c r="F5322">
        <v>2041</v>
      </c>
      <c r="G5322">
        <v>0.225567985393581</v>
      </c>
      <c r="H5322">
        <f>IF(J5322="N2O",G5322/About!$A$75,IF('EPA non-CO2 Data'!J5322="CH4",'EPA non-CO2 Data'!G5322/About!$A$73,'EPA non-CO2 Data'!G5322))</f>
        <v>0.225567985393581</v>
      </c>
      <c r="I5322" s="4" t="str">
        <f>VLOOKUP(CONCATENATE(B5322,C5322,D5322),'EPA Source to Industry Map'!$D$2:$E$35,2,FALSE)</f>
        <v>chemicals 20</v>
      </c>
      <c r="J5322" s="4" t="str">
        <f t="shared" si="84"/>
        <v>F-gases</v>
      </c>
    </row>
    <row r="5323" spans="1:10" hidden="1" x14ac:dyDescent="0.25">
      <c r="A5323" t="s">
        <v>42</v>
      </c>
      <c r="B5323" t="s">
        <v>3</v>
      </c>
      <c r="C5323" t="s">
        <v>257</v>
      </c>
      <c r="D5323" t="s">
        <v>261</v>
      </c>
      <c r="E5323" t="s">
        <v>13</v>
      </c>
      <c r="F5323">
        <v>2041</v>
      </c>
      <c r="G5323">
        <v>0.53692994498717905</v>
      </c>
      <c r="H5323">
        <f>IF(J5323="N2O",G5323/About!$A$75,IF('EPA non-CO2 Data'!J5323="CH4",'EPA non-CO2 Data'!G5323/About!$A$73,'EPA non-CO2 Data'!G5323))</f>
        <v>0.53692994498717905</v>
      </c>
      <c r="I5323" s="4" t="str">
        <f>VLOOKUP(CONCATENATE(B5323,C5323,D5323),'EPA Source to Industry Map'!$D$2:$E$35,2,FALSE)</f>
        <v>chemicals 20</v>
      </c>
      <c r="J5323" s="4" t="str">
        <f t="shared" si="84"/>
        <v>F-gases</v>
      </c>
    </row>
    <row r="5324" spans="1:10" hidden="1" x14ac:dyDescent="0.25">
      <c r="A5324" t="s">
        <v>42</v>
      </c>
      <c r="B5324" t="s">
        <v>3</v>
      </c>
      <c r="C5324" t="s">
        <v>257</v>
      </c>
      <c r="D5324" t="s">
        <v>262</v>
      </c>
      <c r="E5324" t="s">
        <v>13</v>
      </c>
      <c r="F5324">
        <v>2041</v>
      </c>
      <c r="G5324">
        <v>1.86115531504857E-2</v>
      </c>
      <c r="H5324">
        <f>IF(J5324="N2O",G5324/About!$A$75,IF('EPA non-CO2 Data'!J5324="CH4",'EPA non-CO2 Data'!G5324/About!$A$73,'EPA non-CO2 Data'!G5324))</f>
        <v>1.86115531504857E-2</v>
      </c>
      <c r="I5324" s="4" t="str">
        <f>VLOOKUP(CONCATENATE(B5324,C5324,D5324),'EPA Source to Industry Map'!$D$2:$E$35,2,FALSE)</f>
        <v>chemicals 20</v>
      </c>
      <c r="J5324" s="4" t="str">
        <f t="shared" si="84"/>
        <v>F-gases</v>
      </c>
    </row>
    <row r="5325" spans="1:10" hidden="1" x14ac:dyDescent="0.25">
      <c r="A5325" t="s">
        <v>42</v>
      </c>
      <c r="B5325" t="s">
        <v>3</v>
      </c>
      <c r="C5325" t="s">
        <v>257</v>
      </c>
      <c r="D5325" t="s">
        <v>258</v>
      </c>
      <c r="E5325" t="s">
        <v>13</v>
      </c>
      <c r="F5325">
        <v>2042</v>
      </c>
      <c r="G5325">
        <v>0.112851507647386</v>
      </c>
      <c r="H5325">
        <f>IF(J5325="N2O",G5325/About!$A$75,IF('EPA non-CO2 Data'!J5325="CH4",'EPA non-CO2 Data'!G5325/About!$A$73,'EPA non-CO2 Data'!G5325))</f>
        <v>0.112851507647386</v>
      </c>
      <c r="I5325" s="4" t="str">
        <f>VLOOKUP(CONCATENATE(B5325,C5325,D5325),'EPA Source to Industry Map'!$D$2:$E$35,2,FALSE)</f>
        <v>chemicals 20</v>
      </c>
      <c r="J5325" s="4" t="str">
        <f t="shared" si="84"/>
        <v>F-gases</v>
      </c>
    </row>
    <row r="5326" spans="1:10" hidden="1" x14ac:dyDescent="0.25">
      <c r="A5326" t="s">
        <v>42</v>
      </c>
      <c r="B5326" t="s">
        <v>3</v>
      </c>
      <c r="C5326" t="s">
        <v>257</v>
      </c>
      <c r="D5326" t="s">
        <v>259</v>
      </c>
      <c r="E5326" t="s">
        <v>13</v>
      </c>
      <c r="F5326">
        <v>2042</v>
      </c>
      <c r="G5326">
        <v>3.4270435764179E-2</v>
      </c>
      <c r="H5326">
        <f>IF(J5326="N2O",G5326/About!$A$75,IF('EPA non-CO2 Data'!J5326="CH4",'EPA non-CO2 Data'!G5326/About!$A$73,'EPA non-CO2 Data'!G5326))</f>
        <v>3.4270435764179E-2</v>
      </c>
      <c r="I5326" s="4" t="str">
        <f>VLOOKUP(CONCATENATE(B5326,C5326,D5326),'EPA Source to Industry Map'!$D$2:$E$35,2,FALSE)</f>
        <v>chemicals 20</v>
      </c>
      <c r="J5326" s="4" t="str">
        <f t="shared" si="84"/>
        <v>F-gases</v>
      </c>
    </row>
    <row r="5327" spans="1:10" hidden="1" x14ac:dyDescent="0.25">
      <c r="A5327" t="s">
        <v>42</v>
      </c>
      <c r="B5327" t="s">
        <v>3</v>
      </c>
      <c r="C5327" t="s">
        <v>257</v>
      </c>
      <c r="D5327" t="s">
        <v>260</v>
      </c>
      <c r="E5327" t="s">
        <v>13</v>
      </c>
      <c r="F5327">
        <v>2042</v>
      </c>
      <c r="G5327">
        <v>0.225567985393581</v>
      </c>
      <c r="H5327">
        <f>IF(J5327="N2O",G5327/About!$A$75,IF('EPA non-CO2 Data'!J5327="CH4",'EPA non-CO2 Data'!G5327/About!$A$73,'EPA non-CO2 Data'!G5327))</f>
        <v>0.225567985393581</v>
      </c>
      <c r="I5327" s="4" t="str">
        <f>VLOOKUP(CONCATENATE(B5327,C5327,D5327),'EPA Source to Industry Map'!$D$2:$E$35,2,FALSE)</f>
        <v>chemicals 20</v>
      </c>
      <c r="J5327" s="4" t="str">
        <f t="shared" si="84"/>
        <v>F-gases</v>
      </c>
    </row>
    <row r="5328" spans="1:10" hidden="1" x14ac:dyDescent="0.25">
      <c r="A5328" t="s">
        <v>42</v>
      </c>
      <c r="B5328" t="s">
        <v>3</v>
      </c>
      <c r="C5328" t="s">
        <v>257</v>
      </c>
      <c r="D5328" t="s">
        <v>261</v>
      </c>
      <c r="E5328" t="s">
        <v>13</v>
      </c>
      <c r="F5328">
        <v>2042</v>
      </c>
      <c r="G5328">
        <v>0.53975835543418604</v>
      </c>
      <c r="H5328">
        <f>IF(J5328="N2O",G5328/About!$A$75,IF('EPA non-CO2 Data'!J5328="CH4",'EPA non-CO2 Data'!G5328/About!$A$73,'EPA non-CO2 Data'!G5328))</f>
        <v>0.53975835543418604</v>
      </c>
      <c r="I5328" s="4" t="str">
        <f>VLOOKUP(CONCATENATE(B5328,C5328,D5328),'EPA Source to Industry Map'!$D$2:$E$35,2,FALSE)</f>
        <v>chemicals 20</v>
      </c>
      <c r="J5328" s="4" t="str">
        <f t="shared" si="84"/>
        <v>F-gases</v>
      </c>
    </row>
    <row r="5329" spans="1:10" hidden="1" x14ac:dyDescent="0.25">
      <c r="A5329" t="s">
        <v>42</v>
      </c>
      <c r="B5329" t="s">
        <v>3</v>
      </c>
      <c r="C5329" t="s">
        <v>257</v>
      </c>
      <c r="D5329" t="s">
        <v>262</v>
      </c>
      <c r="E5329" t="s">
        <v>13</v>
      </c>
      <c r="F5329">
        <v>2042</v>
      </c>
      <c r="G5329">
        <v>1.87330785208344E-2</v>
      </c>
      <c r="H5329">
        <f>IF(J5329="N2O",G5329/About!$A$75,IF('EPA non-CO2 Data'!J5329="CH4",'EPA non-CO2 Data'!G5329/About!$A$73,'EPA non-CO2 Data'!G5329))</f>
        <v>1.87330785208344E-2</v>
      </c>
      <c r="I5329" s="4" t="str">
        <f>VLOOKUP(CONCATENATE(B5329,C5329,D5329),'EPA Source to Industry Map'!$D$2:$E$35,2,FALSE)</f>
        <v>chemicals 20</v>
      </c>
      <c r="J5329" s="4" t="str">
        <f t="shared" si="84"/>
        <v>F-gases</v>
      </c>
    </row>
    <row r="5330" spans="1:10" hidden="1" x14ac:dyDescent="0.25">
      <c r="A5330" t="s">
        <v>42</v>
      </c>
      <c r="B5330" t="s">
        <v>3</v>
      </c>
      <c r="C5330" t="s">
        <v>257</v>
      </c>
      <c r="D5330" t="s">
        <v>258</v>
      </c>
      <c r="E5330" t="s">
        <v>13</v>
      </c>
      <c r="F5330">
        <v>2043</v>
      </c>
      <c r="G5330">
        <v>0.113397816118167</v>
      </c>
      <c r="H5330">
        <f>IF(J5330="N2O",G5330/About!$A$75,IF('EPA non-CO2 Data'!J5330="CH4",'EPA non-CO2 Data'!G5330/About!$A$73,'EPA non-CO2 Data'!G5330))</f>
        <v>0.113397816118167</v>
      </c>
      <c r="I5330" s="4" t="str">
        <f>VLOOKUP(CONCATENATE(B5330,C5330,D5330),'EPA Source to Industry Map'!$D$2:$E$35,2,FALSE)</f>
        <v>chemicals 20</v>
      </c>
      <c r="J5330" s="4" t="str">
        <f t="shared" si="84"/>
        <v>F-gases</v>
      </c>
    </row>
    <row r="5331" spans="1:10" hidden="1" x14ac:dyDescent="0.25">
      <c r="A5331" t="s">
        <v>42</v>
      </c>
      <c r="B5331" t="s">
        <v>3</v>
      </c>
      <c r="C5331" t="s">
        <v>257</v>
      </c>
      <c r="D5331" t="s">
        <v>259</v>
      </c>
      <c r="E5331" t="s">
        <v>13</v>
      </c>
      <c r="F5331">
        <v>2043</v>
      </c>
      <c r="G5331">
        <v>3.4270435764179E-2</v>
      </c>
      <c r="H5331">
        <f>IF(J5331="N2O",G5331/About!$A$75,IF('EPA non-CO2 Data'!J5331="CH4",'EPA non-CO2 Data'!G5331/About!$A$73,'EPA non-CO2 Data'!G5331))</f>
        <v>3.4270435764179E-2</v>
      </c>
      <c r="I5331" s="4" t="str">
        <f>VLOOKUP(CONCATENATE(B5331,C5331,D5331),'EPA Source to Industry Map'!$D$2:$E$35,2,FALSE)</f>
        <v>chemicals 20</v>
      </c>
      <c r="J5331" s="4" t="str">
        <f t="shared" si="84"/>
        <v>F-gases</v>
      </c>
    </row>
    <row r="5332" spans="1:10" hidden="1" x14ac:dyDescent="0.25">
      <c r="A5332" t="s">
        <v>42</v>
      </c>
      <c r="B5332" t="s">
        <v>3</v>
      </c>
      <c r="C5332" t="s">
        <v>257</v>
      </c>
      <c r="D5332" t="s">
        <v>260</v>
      </c>
      <c r="E5332" t="s">
        <v>13</v>
      </c>
      <c r="F5332">
        <v>2043</v>
      </c>
      <c r="G5332">
        <v>0.225567985393581</v>
      </c>
      <c r="H5332">
        <f>IF(J5332="N2O",G5332/About!$A$75,IF('EPA non-CO2 Data'!J5332="CH4",'EPA non-CO2 Data'!G5332/About!$A$73,'EPA non-CO2 Data'!G5332))</f>
        <v>0.225567985393581</v>
      </c>
      <c r="I5332" s="4" t="str">
        <f>VLOOKUP(CONCATENATE(B5332,C5332,D5332),'EPA Source to Industry Map'!$D$2:$E$35,2,FALSE)</f>
        <v>chemicals 20</v>
      </c>
      <c r="J5332" s="4" t="str">
        <f t="shared" si="84"/>
        <v>F-gases</v>
      </c>
    </row>
    <row r="5333" spans="1:10" hidden="1" x14ac:dyDescent="0.25">
      <c r="A5333" t="s">
        <v>42</v>
      </c>
      <c r="B5333" t="s">
        <v>3</v>
      </c>
      <c r="C5333" t="s">
        <v>257</v>
      </c>
      <c r="D5333" t="s">
        <v>261</v>
      </c>
      <c r="E5333" t="s">
        <v>13</v>
      </c>
      <c r="F5333">
        <v>2043</v>
      </c>
      <c r="G5333">
        <v>0.54258676588119403</v>
      </c>
      <c r="H5333">
        <f>IF(J5333="N2O",G5333/About!$A$75,IF('EPA non-CO2 Data'!J5333="CH4",'EPA non-CO2 Data'!G5333/About!$A$73,'EPA non-CO2 Data'!G5333))</f>
        <v>0.54258676588119403</v>
      </c>
      <c r="I5333" s="4" t="str">
        <f>VLOOKUP(CONCATENATE(B5333,C5333,D5333),'EPA Source to Industry Map'!$D$2:$E$35,2,FALSE)</f>
        <v>chemicals 20</v>
      </c>
      <c r="J5333" s="4" t="str">
        <f t="shared" si="84"/>
        <v>F-gases</v>
      </c>
    </row>
    <row r="5334" spans="1:10" hidden="1" x14ac:dyDescent="0.25">
      <c r="A5334" t="s">
        <v>42</v>
      </c>
      <c r="B5334" t="s">
        <v>3</v>
      </c>
      <c r="C5334" t="s">
        <v>257</v>
      </c>
      <c r="D5334" t="s">
        <v>262</v>
      </c>
      <c r="E5334" t="s">
        <v>13</v>
      </c>
      <c r="F5334">
        <v>2043</v>
      </c>
      <c r="G5334">
        <v>1.8854603891183E-2</v>
      </c>
      <c r="H5334">
        <f>IF(J5334="N2O",G5334/About!$A$75,IF('EPA non-CO2 Data'!J5334="CH4",'EPA non-CO2 Data'!G5334/About!$A$73,'EPA non-CO2 Data'!G5334))</f>
        <v>1.8854603891183E-2</v>
      </c>
      <c r="I5334" s="4" t="str">
        <f>VLOOKUP(CONCATENATE(B5334,C5334,D5334),'EPA Source to Industry Map'!$D$2:$E$35,2,FALSE)</f>
        <v>chemicals 20</v>
      </c>
      <c r="J5334" s="4" t="str">
        <f t="shared" si="84"/>
        <v>F-gases</v>
      </c>
    </row>
    <row r="5335" spans="1:10" hidden="1" x14ac:dyDescent="0.25">
      <c r="A5335" t="s">
        <v>42</v>
      </c>
      <c r="B5335" t="s">
        <v>3</v>
      </c>
      <c r="C5335" t="s">
        <v>257</v>
      </c>
      <c r="D5335" t="s">
        <v>258</v>
      </c>
      <c r="E5335" t="s">
        <v>13</v>
      </c>
      <c r="F5335">
        <v>2044</v>
      </c>
      <c r="G5335">
        <v>0.11394412458894899</v>
      </c>
      <c r="H5335">
        <f>IF(J5335="N2O",G5335/About!$A$75,IF('EPA non-CO2 Data'!J5335="CH4",'EPA non-CO2 Data'!G5335/About!$A$73,'EPA non-CO2 Data'!G5335))</f>
        <v>0.11394412458894899</v>
      </c>
      <c r="I5335" s="4" t="str">
        <f>VLOOKUP(CONCATENATE(B5335,C5335,D5335),'EPA Source to Industry Map'!$D$2:$E$35,2,FALSE)</f>
        <v>chemicals 20</v>
      </c>
      <c r="J5335" s="4" t="str">
        <f t="shared" si="84"/>
        <v>F-gases</v>
      </c>
    </row>
    <row r="5336" spans="1:10" hidden="1" x14ac:dyDescent="0.25">
      <c r="A5336" t="s">
        <v>42</v>
      </c>
      <c r="B5336" t="s">
        <v>3</v>
      </c>
      <c r="C5336" t="s">
        <v>257</v>
      </c>
      <c r="D5336" t="s">
        <v>259</v>
      </c>
      <c r="E5336" t="s">
        <v>13</v>
      </c>
      <c r="F5336">
        <v>2044</v>
      </c>
      <c r="G5336">
        <v>3.4270435764179E-2</v>
      </c>
      <c r="H5336">
        <f>IF(J5336="N2O",G5336/About!$A$75,IF('EPA non-CO2 Data'!J5336="CH4",'EPA non-CO2 Data'!G5336/About!$A$73,'EPA non-CO2 Data'!G5336))</f>
        <v>3.4270435764179E-2</v>
      </c>
      <c r="I5336" s="4" t="str">
        <f>VLOOKUP(CONCATENATE(B5336,C5336,D5336),'EPA Source to Industry Map'!$D$2:$E$35,2,FALSE)</f>
        <v>chemicals 20</v>
      </c>
      <c r="J5336" s="4" t="str">
        <f t="shared" si="84"/>
        <v>F-gases</v>
      </c>
    </row>
    <row r="5337" spans="1:10" hidden="1" x14ac:dyDescent="0.25">
      <c r="A5337" t="s">
        <v>42</v>
      </c>
      <c r="B5337" t="s">
        <v>3</v>
      </c>
      <c r="C5337" t="s">
        <v>257</v>
      </c>
      <c r="D5337" t="s">
        <v>260</v>
      </c>
      <c r="E5337" t="s">
        <v>13</v>
      </c>
      <c r="F5337">
        <v>2044</v>
      </c>
      <c r="G5337">
        <v>0.225567985393581</v>
      </c>
      <c r="H5337">
        <f>IF(J5337="N2O",G5337/About!$A$75,IF('EPA non-CO2 Data'!J5337="CH4",'EPA non-CO2 Data'!G5337/About!$A$73,'EPA non-CO2 Data'!G5337))</f>
        <v>0.225567985393581</v>
      </c>
      <c r="I5337" s="4" t="str">
        <f>VLOOKUP(CONCATENATE(B5337,C5337,D5337),'EPA Source to Industry Map'!$D$2:$E$35,2,FALSE)</f>
        <v>chemicals 20</v>
      </c>
      <c r="J5337" s="4" t="str">
        <f t="shared" si="84"/>
        <v>F-gases</v>
      </c>
    </row>
    <row r="5338" spans="1:10" hidden="1" x14ac:dyDescent="0.25">
      <c r="A5338" t="s">
        <v>42</v>
      </c>
      <c r="B5338" t="s">
        <v>3</v>
      </c>
      <c r="C5338" t="s">
        <v>257</v>
      </c>
      <c r="D5338" t="s">
        <v>261</v>
      </c>
      <c r="E5338" t="s">
        <v>13</v>
      </c>
      <c r="F5338">
        <v>2044</v>
      </c>
      <c r="G5338">
        <v>0.54541517632820202</v>
      </c>
      <c r="H5338">
        <f>IF(J5338="N2O",G5338/About!$A$75,IF('EPA non-CO2 Data'!J5338="CH4",'EPA non-CO2 Data'!G5338/About!$A$73,'EPA non-CO2 Data'!G5338))</f>
        <v>0.54541517632820202</v>
      </c>
      <c r="I5338" s="4" t="str">
        <f>VLOOKUP(CONCATENATE(B5338,C5338,D5338),'EPA Source to Industry Map'!$D$2:$E$35,2,FALSE)</f>
        <v>chemicals 20</v>
      </c>
      <c r="J5338" s="4" t="str">
        <f t="shared" si="84"/>
        <v>F-gases</v>
      </c>
    </row>
    <row r="5339" spans="1:10" hidden="1" x14ac:dyDescent="0.25">
      <c r="A5339" t="s">
        <v>42</v>
      </c>
      <c r="B5339" t="s">
        <v>3</v>
      </c>
      <c r="C5339" t="s">
        <v>257</v>
      </c>
      <c r="D5339" t="s">
        <v>262</v>
      </c>
      <c r="E5339" t="s">
        <v>13</v>
      </c>
      <c r="F5339">
        <v>2044</v>
      </c>
      <c r="G5339">
        <v>1.89761292615317E-2</v>
      </c>
      <c r="H5339">
        <f>IF(J5339="N2O",G5339/About!$A$75,IF('EPA non-CO2 Data'!J5339="CH4",'EPA non-CO2 Data'!G5339/About!$A$73,'EPA non-CO2 Data'!G5339))</f>
        <v>1.89761292615317E-2</v>
      </c>
      <c r="I5339" s="4" t="str">
        <f>VLOOKUP(CONCATENATE(B5339,C5339,D5339),'EPA Source to Industry Map'!$D$2:$E$35,2,FALSE)</f>
        <v>chemicals 20</v>
      </c>
      <c r="J5339" s="4" t="str">
        <f t="shared" si="84"/>
        <v>F-gases</v>
      </c>
    </row>
    <row r="5340" spans="1:10" hidden="1" x14ac:dyDescent="0.25">
      <c r="A5340" t="s">
        <v>42</v>
      </c>
      <c r="B5340" t="s">
        <v>3</v>
      </c>
      <c r="C5340" t="s">
        <v>257</v>
      </c>
      <c r="D5340" t="s">
        <v>258</v>
      </c>
      <c r="E5340" t="s">
        <v>13</v>
      </c>
      <c r="F5340">
        <v>2045</v>
      </c>
      <c r="G5340">
        <v>0.11449043305973</v>
      </c>
      <c r="H5340">
        <f>IF(J5340="N2O",G5340/About!$A$75,IF('EPA non-CO2 Data'!J5340="CH4",'EPA non-CO2 Data'!G5340/About!$A$73,'EPA non-CO2 Data'!G5340))</f>
        <v>0.11449043305973</v>
      </c>
      <c r="I5340" s="4" t="str">
        <f>VLOOKUP(CONCATENATE(B5340,C5340,D5340),'EPA Source to Industry Map'!$D$2:$E$35,2,FALSE)</f>
        <v>chemicals 20</v>
      </c>
      <c r="J5340" s="4" t="str">
        <f t="shared" si="84"/>
        <v>F-gases</v>
      </c>
    </row>
    <row r="5341" spans="1:10" hidden="1" x14ac:dyDescent="0.25">
      <c r="A5341" t="s">
        <v>42</v>
      </c>
      <c r="B5341" t="s">
        <v>3</v>
      </c>
      <c r="C5341" t="s">
        <v>257</v>
      </c>
      <c r="D5341" t="s">
        <v>259</v>
      </c>
      <c r="E5341" t="s">
        <v>13</v>
      </c>
      <c r="F5341">
        <v>2045</v>
      </c>
      <c r="G5341">
        <v>3.4270435764179E-2</v>
      </c>
      <c r="H5341">
        <f>IF(J5341="N2O",G5341/About!$A$75,IF('EPA non-CO2 Data'!J5341="CH4",'EPA non-CO2 Data'!G5341/About!$A$73,'EPA non-CO2 Data'!G5341))</f>
        <v>3.4270435764179E-2</v>
      </c>
      <c r="I5341" s="4" t="str">
        <f>VLOOKUP(CONCATENATE(B5341,C5341,D5341),'EPA Source to Industry Map'!$D$2:$E$35,2,FALSE)</f>
        <v>chemicals 20</v>
      </c>
      <c r="J5341" s="4" t="str">
        <f t="shared" si="84"/>
        <v>F-gases</v>
      </c>
    </row>
    <row r="5342" spans="1:10" hidden="1" x14ac:dyDescent="0.25">
      <c r="A5342" t="s">
        <v>42</v>
      </c>
      <c r="B5342" t="s">
        <v>3</v>
      </c>
      <c r="C5342" t="s">
        <v>257</v>
      </c>
      <c r="D5342" t="s">
        <v>260</v>
      </c>
      <c r="E5342" t="s">
        <v>13</v>
      </c>
      <c r="F5342">
        <v>2045</v>
      </c>
      <c r="G5342">
        <v>0.225567985393581</v>
      </c>
      <c r="H5342">
        <f>IF(J5342="N2O",G5342/About!$A$75,IF('EPA non-CO2 Data'!J5342="CH4",'EPA non-CO2 Data'!G5342/About!$A$73,'EPA non-CO2 Data'!G5342))</f>
        <v>0.225567985393581</v>
      </c>
      <c r="I5342" s="4" t="str">
        <f>VLOOKUP(CONCATENATE(B5342,C5342,D5342),'EPA Source to Industry Map'!$D$2:$E$35,2,FALSE)</f>
        <v>chemicals 20</v>
      </c>
      <c r="J5342" s="4" t="str">
        <f t="shared" si="84"/>
        <v>F-gases</v>
      </c>
    </row>
    <row r="5343" spans="1:10" hidden="1" x14ac:dyDescent="0.25">
      <c r="A5343" t="s">
        <v>42</v>
      </c>
      <c r="B5343" t="s">
        <v>3</v>
      </c>
      <c r="C5343" t="s">
        <v>257</v>
      </c>
      <c r="D5343" t="s">
        <v>261</v>
      </c>
      <c r="E5343" t="s">
        <v>13</v>
      </c>
      <c r="F5343">
        <v>2045</v>
      </c>
      <c r="G5343">
        <v>0.54824358677520901</v>
      </c>
      <c r="H5343">
        <f>IF(J5343="N2O",G5343/About!$A$75,IF('EPA non-CO2 Data'!J5343="CH4",'EPA non-CO2 Data'!G5343/About!$A$73,'EPA non-CO2 Data'!G5343))</f>
        <v>0.54824358677520901</v>
      </c>
      <c r="I5343" s="4" t="str">
        <f>VLOOKUP(CONCATENATE(B5343,C5343,D5343),'EPA Source to Industry Map'!$D$2:$E$35,2,FALSE)</f>
        <v>chemicals 20</v>
      </c>
      <c r="J5343" s="4" t="str">
        <f t="shared" si="84"/>
        <v>F-gases</v>
      </c>
    </row>
    <row r="5344" spans="1:10" hidden="1" x14ac:dyDescent="0.25">
      <c r="A5344" t="s">
        <v>42</v>
      </c>
      <c r="B5344" t="s">
        <v>3</v>
      </c>
      <c r="C5344" t="s">
        <v>257</v>
      </c>
      <c r="D5344" t="s">
        <v>262</v>
      </c>
      <c r="E5344" t="s">
        <v>13</v>
      </c>
      <c r="F5344">
        <v>2045</v>
      </c>
      <c r="G5344">
        <v>1.90976546318803E-2</v>
      </c>
      <c r="H5344">
        <f>IF(J5344="N2O",G5344/About!$A$75,IF('EPA non-CO2 Data'!J5344="CH4",'EPA non-CO2 Data'!G5344/About!$A$73,'EPA non-CO2 Data'!G5344))</f>
        <v>1.90976546318803E-2</v>
      </c>
      <c r="I5344" s="4" t="str">
        <f>VLOOKUP(CONCATENATE(B5344,C5344,D5344),'EPA Source to Industry Map'!$D$2:$E$35,2,FALSE)</f>
        <v>chemicals 20</v>
      </c>
      <c r="J5344" s="4" t="str">
        <f t="shared" si="84"/>
        <v>F-gases</v>
      </c>
    </row>
    <row r="5345" spans="1:10" hidden="1" x14ac:dyDescent="0.25">
      <c r="A5345" t="s">
        <v>42</v>
      </c>
      <c r="B5345" t="s">
        <v>3</v>
      </c>
      <c r="C5345" t="s">
        <v>257</v>
      </c>
      <c r="D5345" t="s">
        <v>258</v>
      </c>
      <c r="E5345" t="s">
        <v>13</v>
      </c>
      <c r="F5345">
        <v>2046</v>
      </c>
      <c r="G5345">
        <v>0.115112545644678</v>
      </c>
      <c r="H5345">
        <f>IF(J5345="N2O",G5345/About!$A$75,IF('EPA non-CO2 Data'!J5345="CH4",'EPA non-CO2 Data'!G5345/About!$A$73,'EPA non-CO2 Data'!G5345))</f>
        <v>0.115112545644678</v>
      </c>
      <c r="I5345" s="4" t="str">
        <f>VLOOKUP(CONCATENATE(B5345,C5345,D5345),'EPA Source to Industry Map'!$D$2:$E$35,2,FALSE)</f>
        <v>chemicals 20</v>
      </c>
      <c r="J5345" s="4" t="str">
        <f t="shared" si="84"/>
        <v>F-gases</v>
      </c>
    </row>
    <row r="5346" spans="1:10" hidden="1" x14ac:dyDescent="0.25">
      <c r="A5346" t="s">
        <v>42</v>
      </c>
      <c r="B5346" t="s">
        <v>3</v>
      </c>
      <c r="C5346" t="s">
        <v>257</v>
      </c>
      <c r="D5346" t="s">
        <v>259</v>
      </c>
      <c r="E5346" t="s">
        <v>13</v>
      </c>
      <c r="F5346">
        <v>2046</v>
      </c>
      <c r="G5346">
        <v>3.4270435764179E-2</v>
      </c>
      <c r="H5346">
        <f>IF(J5346="N2O",G5346/About!$A$75,IF('EPA non-CO2 Data'!J5346="CH4",'EPA non-CO2 Data'!G5346/About!$A$73,'EPA non-CO2 Data'!G5346))</f>
        <v>3.4270435764179E-2</v>
      </c>
      <c r="I5346" s="4" t="str">
        <f>VLOOKUP(CONCATENATE(B5346,C5346,D5346),'EPA Source to Industry Map'!$D$2:$E$35,2,FALSE)</f>
        <v>chemicals 20</v>
      </c>
      <c r="J5346" s="4" t="str">
        <f t="shared" si="84"/>
        <v>F-gases</v>
      </c>
    </row>
    <row r="5347" spans="1:10" hidden="1" x14ac:dyDescent="0.25">
      <c r="A5347" t="s">
        <v>42</v>
      </c>
      <c r="B5347" t="s">
        <v>3</v>
      </c>
      <c r="C5347" t="s">
        <v>257</v>
      </c>
      <c r="D5347" t="s">
        <v>260</v>
      </c>
      <c r="E5347" t="s">
        <v>13</v>
      </c>
      <c r="F5347">
        <v>2046</v>
      </c>
      <c r="G5347">
        <v>0.225567985393581</v>
      </c>
      <c r="H5347">
        <f>IF(J5347="N2O",G5347/About!$A$75,IF('EPA non-CO2 Data'!J5347="CH4",'EPA non-CO2 Data'!G5347/About!$A$73,'EPA non-CO2 Data'!G5347))</f>
        <v>0.225567985393581</v>
      </c>
      <c r="I5347" s="4" t="str">
        <f>VLOOKUP(CONCATENATE(B5347,C5347,D5347),'EPA Source to Industry Map'!$D$2:$E$35,2,FALSE)</f>
        <v>chemicals 20</v>
      </c>
      <c r="J5347" s="4" t="str">
        <f t="shared" si="84"/>
        <v>F-gases</v>
      </c>
    </row>
    <row r="5348" spans="1:10" hidden="1" x14ac:dyDescent="0.25">
      <c r="A5348" t="s">
        <v>42</v>
      </c>
      <c r="B5348" t="s">
        <v>3</v>
      </c>
      <c r="C5348" t="s">
        <v>257</v>
      </c>
      <c r="D5348" t="s">
        <v>261</v>
      </c>
      <c r="E5348" t="s">
        <v>13</v>
      </c>
      <c r="F5348">
        <v>2046</v>
      </c>
      <c r="G5348">
        <v>0.55246679296738599</v>
      </c>
      <c r="H5348">
        <f>IF(J5348="N2O",G5348/About!$A$75,IF('EPA non-CO2 Data'!J5348="CH4",'EPA non-CO2 Data'!G5348/About!$A$73,'EPA non-CO2 Data'!G5348))</f>
        <v>0.55246679296738599</v>
      </c>
      <c r="I5348" s="4" t="str">
        <f>VLOOKUP(CONCATENATE(B5348,C5348,D5348),'EPA Source to Industry Map'!$D$2:$E$35,2,FALSE)</f>
        <v>chemicals 20</v>
      </c>
      <c r="J5348" s="4" t="str">
        <f t="shared" si="84"/>
        <v>F-gases</v>
      </c>
    </row>
    <row r="5349" spans="1:10" hidden="1" x14ac:dyDescent="0.25">
      <c r="A5349" t="s">
        <v>42</v>
      </c>
      <c r="B5349" t="s">
        <v>3</v>
      </c>
      <c r="C5349" t="s">
        <v>257</v>
      </c>
      <c r="D5349" t="s">
        <v>262</v>
      </c>
      <c r="E5349" t="s">
        <v>13</v>
      </c>
      <c r="F5349">
        <v>2046</v>
      </c>
      <c r="G5349">
        <v>1.9232671246297999E-2</v>
      </c>
      <c r="H5349">
        <f>IF(J5349="N2O",G5349/About!$A$75,IF('EPA non-CO2 Data'!J5349="CH4",'EPA non-CO2 Data'!G5349/About!$A$73,'EPA non-CO2 Data'!G5349))</f>
        <v>1.9232671246297999E-2</v>
      </c>
      <c r="I5349" s="4" t="str">
        <f>VLOOKUP(CONCATENATE(B5349,C5349,D5349),'EPA Source to Industry Map'!$D$2:$E$35,2,FALSE)</f>
        <v>chemicals 20</v>
      </c>
      <c r="J5349" s="4" t="str">
        <f t="shared" si="84"/>
        <v>F-gases</v>
      </c>
    </row>
    <row r="5350" spans="1:10" hidden="1" x14ac:dyDescent="0.25">
      <c r="A5350" t="s">
        <v>42</v>
      </c>
      <c r="B5350" t="s">
        <v>3</v>
      </c>
      <c r="C5350" t="s">
        <v>257</v>
      </c>
      <c r="D5350" t="s">
        <v>258</v>
      </c>
      <c r="E5350" t="s">
        <v>13</v>
      </c>
      <c r="F5350">
        <v>2047</v>
      </c>
      <c r="G5350">
        <v>0.115734658229626</v>
      </c>
      <c r="H5350">
        <f>IF(J5350="N2O",G5350/About!$A$75,IF('EPA non-CO2 Data'!J5350="CH4",'EPA non-CO2 Data'!G5350/About!$A$73,'EPA non-CO2 Data'!G5350))</f>
        <v>0.115734658229626</v>
      </c>
      <c r="I5350" s="4" t="str">
        <f>VLOOKUP(CONCATENATE(B5350,C5350,D5350),'EPA Source to Industry Map'!$D$2:$E$35,2,FALSE)</f>
        <v>chemicals 20</v>
      </c>
      <c r="J5350" s="4" t="str">
        <f t="shared" si="84"/>
        <v>F-gases</v>
      </c>
    </row>
    <row r="5351" spans="1:10" hidden="1" x14ac:dyDescent="0.25">
      <c r="A5351" t="s">
        <v>42</v>
      </c>
      <c r="B5351" t="s">
        <v>3</v>
      </c>
      <c r="C5351" t="s">
        <v>257</v>
      </c>
      <c r="D5351" t="s">
        <v>259</v>
      </c>
      <c r="E5351" t="s">
        <v>13</v>
      </c>
      <c r="F5351">
        <v>2047</v>
      </c>
      <c r="G5351">
        <v>3.4270435764179E-2</v>
      </c>
      <c r="H5351">
        <f>IF(J5351="N2O",G5351/About!$A$75,IF('EPA non-CO2 Data'!J5351="CH4",'EPA non-CO2 Data'!G5351/About!$A$73,'EPA non-CO2 Data'!G5351))</f>
        <v>3.4270435764179E-2</v>
      </c>
      <c r="I5351" s="4" t="str">
        <f>VLOOKUP(CONCATENATE(B5351,C5351,D5351),'EPA Source to Industry Map'!$D$2:$E$35,2,FALSE)</f>
        <v>chemicals 20</v>
      </c>
      <c r="J5351" s="4" t="str">
        <f t="shared" ref="J5351:J5414" si="85">IF(ISNUMBER(SEARCH("F",E5351)),"F-gases",E5351)</f>
        <v>F-gases</v>
      </c>
    </row>
    <row r="5352" spans="1:10" hidden="1" x14ac:dyDescent="0.25">
      <c r="A5352" t="s">
        <v>42</v>
      </c>
      <c r="B5352" t="s">
        <v>3</v>
      </c>
      <c r="C5352" t="s">
        <v>257</v>
      </c>
      <c r="D5352" t="s">
        <v>260</v>
      </c>
      <c r="E5352" t="s">
        <v>13</v>
      </c>
      <c r="F5352">
        <v>2047</v>
      </c>
      <c r="G5352">
        <v>0.225567985393581</v>
      </c>
      <c r="H5352">
        <f>IF(J5352="N2O",G5352/About!$A$75,IF('EPA non-CO2 Data'!J5352="CH4",'EPA non-CO2 Data'!G5352/About!$A$73,'EPA non-CO2 Data'!G5352))</f>
        <v>0.225567985393581</v>
      </c>
      <c r="I5352" s="4" t="str">
        <f>VLOOKUP(CONCATENATE(B5352,C5352,D5352),'EPA Source to Industry Map'!$D$2:$E$35,2,FALSE)</f>
        <v>chemicals 20</v>
      </c>
      <c r="J5352" s="4" t="str">
        <f t="shared" si="85"/>
        <v>F-gases</v>
      </c>
    </row>
    <row r="5353" spans="1:10" hidden="1" x14ac:dyDescent="0.25">
      <c r="A5353" t="s">
        <v>42</v>
      </c>
      <c r="B5353" t="s">
        <v>3</v>
      </c>
      <c r="C5353" t="s">
        <v>257</v>
      </c>
      <c r="D5353" t="s">
        <v>261</v>
      </c>
      <c r="E5353" t="s">
        <v>13</v>
      </c>
      <c r="F5353">
        <v>2047</v>
      </c>
      <c r="G5353">
        <v>0.55668999915956197</v>
      </c>
      <c r="H5353">
        <f>IF(J5353="N2O",G5353/About!$A$75,IF('EPA non-CO2 Data'!J5353="CH4",'EPA non-CO2 Data'!G5353/About!$A$73,'EPA non-CO2 Data'!G5353))</f>
        <v>0.55668999915956197</v>
      </c>
      <c r="I5353" s="4" t="str">
        <f>VLOOKUP(CONCATENATE(B5353,C5353,D5353),'EPA Source to Industry Map'!$D$2:$E$35,2,FALSE)</f>
        <v>chemicals 20</v>
      </c>
      <c r="J5353" s="4" t="str">
        <f t="shared" si="85"/>
        <v>F-gases</v>
      </c>
    </row>
    <row r="5354" spans="1:10" hidden="1" x14ac:dyDescent="0.25">
      <c r="A5354" t="s">
        <v>42</v>
      </c>
      <c r="B5354" t="s">
        <v>3</v>
      </c>
      <c r="C5354" t="s">
        <v>257</v>
      </c>
      <c r="D5354" t="s">
        <v>262</v>
      </c>
      <c r="E5354" t="s">
        <v>13</v>
      </c>
      <c r="F5354">
        <v>2047</v>
      </c>
      <c r="G5354">
        <v>1.9367687860715601E-2</v>
      </c>
      <c r="H5354">
        <f>IF(J5354="N2O",G5354/About!$A$75,IF('EPA non-CO2 Data'!J5354="CH4",'EPA non-CO2 Data'!G5354/About!$A$73,'EPA non-CO2 Data'!G5354))</f>
        <v>1.9367687860715601E-2</v>
      </c>
      <c r="I5354" s="4" t="str">
        <f>VLOOKUP(CONCATENATE(B5354,C5354,D5354),'EPA Source to Industry Map'!$D$2:$E$35,2,FALSE)</f>
        <v>chemicals 20</v>
      </c>
      <c r="J5354" s="4" t="str">
        <f t="shared" si="85"/>
        <v>F-gases</v>
      </c>
    </row>
    <row r="5355" spans="1:10" hidden="1" x14ac:dyDescent="0.25">
      <c r="A5355" t="s">
        <v>42</v>
      </c>
      <c r="B5355" t="s">
        <v>3</v>
      </c>
      <c r="C5355" t="s">
        <v>257</v>
      </c>
      <c r="D5355" t="s">
        <v>258</v>
      </c>
      <c r="E5355" t="s">
        <v>13</v>
      </c>
      <c r="F5355">
        <v>2048</v>
      </c>
      <c r="G5355">
        <v>0.116356770814573</v>
      </c>
      <c r="H5355">
        <f>IF(J5355="N2O",G5355/About!$A$75,IF('EPA non-CO2 Data'!J5355="CH4",'EPA non-CO2 Data'!G5355/About!$A$73,'EPA non-CO2 Data'!G5355))</f>
        <v>0.116356770814573</v>
      </c>
      <c r="I5355" s="4" t="str">
        <f>VLOOKUP(CONCATENATE(B5355,C5355,D5355),'EPA Source to Industry Map'!$D$2:$E$35,2,FALSE)</f>
        <v>chemicals 20</v>
      </c>
      <c r="J5355" s="4" t="str">
        <f t="shared" si="85"/>
        <v>F-gases</v>
      </c>
    </row>
    <row r="5356" spans="1:10" hidden="1" x14ac:dyDescent="0.25">
      <c r="A5356" t="s">
        <v>42</v>
      </c>
      <c r="B5356" t="s">
        <v>3</v>
      </c>
      <c r="C5356" t="s">
        <v>257</v>
      </c>
      <c r="D5356" t="s">
        <v>259</v>
      </c>
      <c r="E5356" t="s">
        <v>13</v>
      </c>
      <c r="F5356">
        <v>2048</v>
      </c>
      <c r="G5356">
        <v>3.4270435764179E-2</v>
      </c>
      <c r="H5356">
        <f>IF(J5356="N2O",G5356/About!$A$75,IF('EPA non-CO2 Data'!J5356="CH4",'EPA non-CO2 Data'!G5356/About!$A$73,'EPA non-CO2 Data'!G5356))</f>
        <v>3.4270435764179E-2</v>
      </c>
      <c r="I5356" s="4" t="str">
        <f>VLOOKUP(CONCATENATE(B5356,C5356,D5356),'EPA Source to Industry Map'!$D$2:$E$35,2,FALSE)</f>
        <v>chemicals 20</v>
      </c>
      <c r="J5356" s="4" t="str">
        <f t="shared" si="85"/>
        <v>F-gases</v>
      </c>
    </row>
    <row r="5357" spans="1:10" hidden="1" x14ac:dyDescent="0.25">
      <c r="A5357" t="s">
        <v>42</v>
      </c>
      <c r="B5357" t="s">
        <v>3</v>
      </c>
      <c r="C5357" t="s">
        <v>257</v>
      </c>
      <c r="D5357" t="s">
        <v>260</v>
      </c>
      <c r="E5357" t="s">
        <v>13</v>
      </c>
      <c r="F5357">
        <v>2048</v>
      </c>
      <c r="G5357">
        <v>0.225567985393581</v>
      </c>
      <c r="H5357">
        <f>IF(J5357="N2O",G5357/About!$A$75,IF('EPA non-CO2 Data'!J5357="CH4",'EPA non-CO2 Data'!G5357/About!$A$73,'EPA non-CO2 Data'!G5357))</f>
        <v>0.225567985393581</v>
      </c>
      <c r="I5357" s="4" t="str">
        <f>VLOOKUP(CONCATENATE(B5357,C5357,D5357),'EPA Source to Industry Map'!$D$2:$E$35,2,FALSE)</f>
        <v>chemicals 20</v>
      </c>
      <c r="J5357" s="4" t="str">
        <f t="shared" si="85"/>
        <v>F-gases</v>
      </c>
    </row>
    <row r="5358" spans="1:10" hidden="1" x14ac:dyDescent="0.25">
      <c r="A5358" t="s">
        <v>42</v>
      </c>
      <c r="B5358" t="s">
        <v>3</v>
      </c>
      <c r="C5358" t="s">
        <v>257</v>
      </c>
      <c r="D5358" t="s">
        <v>261</v>
      </c>
      <c r="E5358" t="s">
        <v>13</v>
      </c>
      <c r="F5358">
        <v>2048</v>
      </c>
      <c r="G5358">
        <v>0.56091320535173905</v>
      </c>
      <c r="H5358">
        <f>IF(J5358="N2O",G5358/About!$A$75,IF('EPA non-CO2 Data'!J5358="CH4",'EPA non-CO2 Data'!G5358/About!$A$73,'EPA non-CO2 Data'!G5358))</f>
        <v>0.56091320535173905</v>
      </c>
      <c r="I5358" s="4" t="str">
        <f>VLOOKUP(CONCATENATE(B5358,C5358,D5358),'EPA Source to Industry Map'!$D$2:$E$35,2,FALSE)</f>
        <v>chemicals 20</v>
      </c>
      <c r="J5358" s="4" t="str">
        <f t="shared" si="85"/>
        <v>F-gases</v>
      </c>
    </row>
    <row r="5359" spans="1:10" hidden="1" x14ac:dyDescent="0.25">
      <c r="A5359" t="s">
        <v>42</v>
      </c>
      <c r="B5359" t="s">
        <v>3</v>
      </c>
      <c r="C5359" t="s">
        <v>257</v>
      </c>
      <c r="D5359" t="s">
        <v>262</v>
      </c>
      <c r="E5359" t="s">
        <v>13</v>
      </c>
      <c r="F5359">
        <v>2048</v>
      </c>
      <c r="G5359">
        <v>1.9502704475133199E-2</v>
      </c>
      <c r="H5359">
        <f>IF(J5359="N2O",G5359/About!$A$75,IF('EPA non-CO2 Data'!J5359="CH4",'EPA non-CO2 Data'!G5359/About!$A$73,'EPA non-CO2 Data'!G5359))</f>
        <v>1.9502704475133199E-2</v>
      </c>
      <c r="I5359" s="4" t="str">
        <f>VLOOKUP(CONCATENATE(B5359,C5359,D5359),'EPA Source to Industry Map'!$D$2:$E$35,2,FALSE)</f>
        <v>chemicals 20</v>
      </c>
      <c r="J5359" s="4" t="str">
        <f t="shared" si="85"/>
        <v>F-gases</v>
      </c>
    </row>
    <row r="5360" spans="1:10" hidden="1" x14ac:dyDescent="0.25">
      <c r="A5360" t="s">
        <v>42</v>
      </c>
      <c r="B5360" t="s">
        <v>3</v>
      </c>
      <c r="C5360" t="s">
        <v>257</v>
      </c>
      <c r="D5360" t="s">
        <v>258</v>
      </c>
      <c r="E5360" t="s">
        <v>13</v>
      </c>
      <c r="F5360">
        <v>2049</v>
      </c>
      <c r="G5360">
        <v>0.11697888339952101</v>
      </c>
      <c r="H5360">
        <f>IF(J5360="N2O",G5360/About!$A$75,IF('EPA non-CO2 Data'!J5360="CH4",'EPA non-CO2 Data'!G5360/About!$A$73,'EPA non-CO2 Data'!G5360))</f>
        <v>0.11697888339952101</v>
      </c>
      <c r="I5360" s="4" t="str">
        <f>VLOOKUP(CONCATENATE(B5360,C5360,D5360),'EPA Source to Industry Map'!$D$2:$E$35,2,FALSE)</f>
        <v>chemicals 20</v>
      </c>
      <c r="J5360" s="4" t="str">
        <f t="shared" si="85"/>
        <v>F-gases</v>
      </c>
    </row>
    <row r="5361" spans="1:10" hidden="1" x14ac:dyDescent="0.25">
      <c r="A5361" t="s">
        <v>42</v>
      </c>
      <c r="B5361" t="s">
        <v>3</v>
      </c>
      <c r="C5361" t="s">
        <v>257</v>
      </c>
      <c r="D5361" t="s">
        <v>259</v>
      </c>
      <c r="E5361" t="s">
        <v>13</v>
      </c>
      <c r="F5361">
        <v>2049</v>
      </c>
      <c r="G5361">
        <v>3.4270435764179E-2</v>
      </c>
      <c r="H5361">
        <f>IF(J5361="N2O",G5361/About!$A$75,IF('EPA non-CO2 Data'!J5361="CH4",'EPA non-CO2 Data'!G5361/About!$A$73,'EPA non-CO2 Data'!G5361))</f>
        <v>3.4270435764179E-2</v>
      </c>
      <c r="I5361" s="4" t="str">
        <f>VLOOKUP(CONCATENATE(B5361,C5361,D5361),'EPA Source to Industry Map'!$D$2:$E$35,2,FALSE)</f>
        <v>chemicals 20</v>
      </c>
      <c r="J5361" s="4" t="str">
        <f t="shared" si="85"/>
        <v>F-gases</v>
      </c>
    </row>
    <row r="5362" spans="1:10" hidden="1" x14ac:dyDescent="0.25">
      <c r="A5362" t="s">
        <v>42</v>
      </c>
      <c r="B5362" t="s">
        <v>3</v>
      </c>
      <c r="C5362" t="s">
        <v>257</v>
      </c>
      <c r="D5362" t="s">
        <v>260</v>
      </c>
      <c r="E5362" t="s">
        <v>13</v>
      </c>
      <c r="F5362">
        <v>2049</v>
      </c>
      <c r="G5362">
        <v>0.225567985393581</v>
      </c>
      <c r="H5362">
        <f>IF(J5362="N2O",G5362/About!$A$75,IF('EPA non-CO2 Data'!J5362="CH4",'EPA non-CO2 Data'!G5362/About!$A$73,'EPA non-CO2 Data'!G5362))</f>
        <v>0.225567985393581</v>
      </c>
      <c r="I5362" s="4" t="str">
        <f>VLOOKUP(CONCATENATE(B5362,C5362,D5362),'EPA Source to Industry Map'!$D$2:$E$35,2,FALSE)</f>
        <v>chemicals 20</v>
      </c>
      <c r="J5362" s="4" t="str">
        <f t="shared" si="85"/>
        <v>F-gases</v>
      </c>
    </row>
    <row r="5363" spans="1:10" hidden="1" x14ac:dyDescent="0.25">
      <c r="A5363" t="s">
        <v>42</v>
      </c>
      <c r="B5363" t="s">
        <v>3</v>
      </c>
      <c r="C5363" t="s">
        <v>257</v>
      </c>
      <c r="D5363" t="s">
        <v>261</v>
      </c>
      <c r="E5363" t="s">
        <v>13</v>
      </c>
      <c r="F5363">
        <v>2049</v>
      </c>
      <c r="G5363">
        <v>0.56513641154391503</v>
      </c>
      <c r="H5363">
        <f>IF(J5363="N2O",G5363/About!$A$75,IF('EPA non-CO2 Data'!J5363="CH4",'EPA non-CO2 Data'!G5363/About!$A$73,'EPA non-CO2 Data'!G5363))</f>
        <v>0.56513641154391503</v>
      </c>
      <c r="I5363" s="4" t="str">
        <f>VLOOKUP(CONCATENATE(B5363,C5363,D5363),'EPA Source to Industry Map'!$D$2:$E$35,2,FALSE)</f>
        <v>chemicals 20</v>
      </c>
      <c r="J5363" s="4" t="str">
        <f t="shared" si="85"/>
        <v>F-gases</v>
      </c>
    </row>
    <row r="5364" spans="1:10" hidden="1" x14ac:dyDescent="0.25">
      <c r="A5364" t="s">
        <v>42</v>
      </c>
      <c r="B5364" t="s">
        <v>3</v>
      </c>
      <c r="C5364" t="s">
        <v>257</v>
      </c>
      <c r="D5364" t="s">
        <v>262</v>
      </c>
      <c r="E5364" t="s">
        <v>13</v>
      </c>
      <c r="F5364">
        <v>2049</v>
      </c>
      <c r="G5364">
        <v>1.9637721089550801E-2</v>
      </c>
      <c r="H5364">
        <f>IF(J5364="N2O",G5364/About!$A$75,IF('EPA non-CO2 Data'!J5364="CH4",'EPA non-CO2 Data'!G5364/About!$A$73,'EPA non-CO2 Data'!G5364))</f>
        <v>1.9637721089550801E-2</v>
      </c>
      <c r="I5364" s="4" t="str">
        <f>VLOOKUP(CONCATENATE(B5364,C5364,D5364),'EPA Source to Industry Map'!$D$2:$E$35,2,FALSE)</f>
        <v>chemicals 20</v>
      </c>
      <c r="J5364" s="4" t="str">
        <f t="shared" si="85"/>
        <v>F-gases</v>
      </c>
    </row>
    <row r="5365" spans="1:10" hidden="1" x14ac:dyDescent="0.25">
      <c r="A5365" t="s">
        <v>42</v>
      </c>
      <c r="B5365" t="s">
        <v>3</v>
      </c>
      <c r="C5365" t="s">
        <v>257</v>
      </c>
      <c r="D5365" t="s">
        <v>258</v>
      </c>
      <c r="E5365" t="s">
        <v>13</v>
      </c>
      <c r="F5365">
        <v>2050</v>
      </c>
      <c r="G5365">
        <v>0.11760099598446901</v>
      </c>
      <c r="H5365">
        <f>IF(J5365="N2O",G5365/About!$A$75,IF('EPA non-CO2 Data'!J5365="CH4",'EPA non-CO2 Data'!G5365/About!$A$73,'EPA non-CO2 Data'!G5365))</f>
        <v>0.11760099598446901</v>
      </c>
      <c r="I5365" s="4" t="str">
        <f>VLOOKUP(CONCATENATE(B5365,C5365,D5365),'EPA Source to Industry Map'!$D$2:$E$35,2,FALSE)</f>
        <v>chemicals 20</v>
      </c>
      <c r="J5365" s="4" t="str">
        <f t="shared" si="85"/>
        <v>F-gases</v>
      </c>
    </row>
    <row r="5366" spans="1:10" hidden="1" x14ac:dyDescent="0.25">
      <c r="A5366" t="s">
        <v>42</v>
      </c>
      <c r="B5366" t="s">
        <v>3</v>
      </c>
      <c r="C5366" t="s">
        <v>257</v>
      </c>
      <c r="D5366" t="s">
        <v>259</v>
      </c>
      <c r="E5366" t="s">
        <v>13</v>
      </c>
      <c r="F5366">
        <v>2050</v>
      </c>
      <c r="G5366">
        <v>3.4270435764179E-2</v>
      </c>
      <c r="H5366">
        <f>IF(J5366="N2O",G5366/About!$A$75,IF('EPA non-CO2 Data'!J5366="CH4",'EPA non-CO2 Data'!G5366/About!$A$73,'EPA non-CO2 Data'!G5366))</f>
        <v>3.4270435764179E-2</v>
      </c>
      <c r="I5366" s="4" t="str">
        <f>VLOOKUP(CONCATENATE(B5366,C5366,D5366),'EPA Source to Industry Map'!$D$2:$E$35,2,FALSE)</f>
        <v>chemicals 20</v>
      </c>
      <c r="J5366" s="4" t="str">
        <f t="shared" si="85"/>
        <v>F-gases</v>
      </c>
    </row>
    <row r="5367" spans="1:10" hidden="1" x14ac:dyDescent="0.25">
      <c r="A5367" t="s">
        <v>42</v>
      </c>
      <c r="B5367" t="s">
        <v>3</v>
      </c>
      <c r="C5367" t="s">
        <v>257</v>
      </c>
      <c r="D5367" t="s">
        <v>260</v>
      </c>
      <c r="E5367" t="s">
        <v>13</v>
      </c>
      <c r="F5367">
        <v>2050</v>
      </c>
      <c r="G5367">
        <v>0.225567985393581</v>
      </c>
      <c r="H5367">
        <f>IF(J5367="N2O",G5367/About!$A$75,IF('EPA non-CO2 Data'!J5367="CH4",'EPA non-CO2 Data'!G5367/About!$A$73,'EPA non-CO2 Data'!G5367))</f>
        <v>0.225567985393581</v>
      </c>
      <c r="I5367" s="4" t="str">
        <f>VLOOKUP(CONCATENATE(B5367,C5367,D5367),'EPA Source to Industry Map'!$D$2:$E$35,2,FALSE)</f>
        <v>chemicals 20</v>
      </c>
      <c r="J5367" s="4" t="str">
        <f t="shared" si="85"/>
        <v>F-gases</v>
      </c>
    </row>
    <row r="5368" spans="1:10" hidden="1" x14ac:dyDescent="0.25">
      <c r="A5368" t="s">
        <v>42</v>
      </c>
      <c r="B5368" t="s">
        <v>3</v>
      </c>
      <c r="C5368" t="s">
        <v>257</v>
      </c>
      <c r="D5368" t="s">
        <v>261</v>
      </c>
      <c r="E5368" t="s">
        <v>13</v>
      </c>
      <c r="F5368">
        <v>2050</v>
      </c>
      <c r="G5368">
        <v>0.56935961773609201</v>
      </c>
      <c r="H5368">
        <f>IF(J5368="N2O",G5368/About!$A$75,IF('EPA non-CO2 Data'!J5368="CH4",'EPA non-CO2 Data'!G5368/About!$A$73,'EPA non-CO2 Data'!G5368))</f>
        <v>0.56935961773609201</v>
      </c>
      <c r="I5368" s="4" t="str">
        <f>VLOOKUP(CONCATENATE(B5368,C5368,D5368),'EPA Source to Industry Map'!$D$2:$E$35,2,FALSE)</f>
        <v>chemicals 20</v>
      </c>
      <c r="J5368" s="4" t="str">
        <f t="shared" si="85"/>
        <v>F-gases</v>
      </c>
    </row>
    <row r="5369" spans="1:10" hidden="1" x14ac:dyDescent="0.25">
      <c r="A5369" t="s">
        <v>42</v>
      </c>
      <c r="B5369" t="s">
        <v>3</v>
      </c>
      <c r="C5369" t="s">
        <v>257</v>
      </c>
      <c r="D5369" t="s">
        <v>262</v>
      </c>
      <c r="E5369" t="s">
        <v>13</v>
      </c>
      <c r="F5369">
        <v>2050</v>
      </c>
      <c r="G5369">
        <v>1.9772737703968399E-2</v>
      </c>
      <c r="H5369">
        <f>IF(J5369="N2O",G5369/About!$A$75,IF('EPA non-CO2 Data'!J5369="CH4",'EPA non-CO2 Data'!G5369/About!$A$73,'EPA non-CO2 Data'!G5369))</f>
        <v>1.9772737703968399E-2</v>
      </c>
      <c r="I5369" s="4" t="str">
        <f>VLOOKUP(CONCATENATE(B5369,C5369,D5369),'EPA Source to Industry Map'!$D$2:$E$35,2,FALSE)</f>
        <v>chemicals 20</v>
      </c>
      <c r="J5369" s="4" t="str">
        <f t="shared" si="85"/>
        <v>F-gases</v>
      </c>
    </row>
    <row r="5370" spans="1:10" hidden="1" x14ac:dyDescent="0.25">
      <c r="A5370" t="s">
        <v>42</v>
      </c>
      <c r="B5370" t="s">
        <v>3</v>
      </c>
      <c r="C5370" t="s">
        <v>227</v>
      </c>
      <c r="E5370" t="s">
        <v>11</v>
      </c>
      <c r="F5370">
        <v>1990</v>
      </c>
      <c r="G5370">
        <v>1.3679719E-2</v>
      </c>
      <c r="H5370">
        <f>IF(J5370="N2O",G5370/About!$A$75,IF('EPA non-CO2 Data'!J5370="CH4",'EPA non-CO2 Data'!G5370/About!$A$73,'EPA non-CO2 Data'!G5370))</f>
        <v>5.6998829166666663E-4</v>
      </c>
      <c r="I5370" s="4" t="str">
        <f>VLOOKUP(CONCATENATE(B5370,C5370,D5370),'EPA Source to Industry Map'!$D$2:$E$35,2,FALSE)</f>
        <v>chemicals 20</v>
      </c>
      <c r="J5370" s="4" t="str">
        <f t="shared" si="85"/>
        <v>CH4</v>
      </c>
    </row>
    <row r="5371" spans="1:10" hidden="1" x14ac:dyDescent="0.25">
      <c r="A5371" t="s">
        <v>42</v>
      </c>
      <c r="B5371" t="s">
        <v>3</v>
      </c>
      <c r="C5371" t="s">
        <v>227</v>
      </c>
      <c r="E5371" t="s">
        <v>11</v>
      </c>
      <c r="F5371">
        <v>1991</v>
      </c>
      <c r="G5371">
        <v>1.261203975E-2</v>
      </c>
      <c r="H5371">
        <f>IF(J5371="N2O",G5371/About!$A$75,IF('EPA non-CO2 Data'!J5371="CH4",'EPA non-CO2 Data'!G5371/About!$A$73,'EPA non-CO2 Data'!G5371))</f>
        <v>5.2550165625000003E-4</v>
      </c>
      <c r="I5371" s="4" t="str">
        <f>VLOOKUP(CONCATENATE(B5371,C5371,D5371),'EPA Source to Industry Map'!$D$2:$E$35,2,FALSE)</f>
        <v>chemicals 20</v>
      </c>
      <c r="J5371" s="4" t="str">
        <f t="shared" si="85"/>
        <v>CH4</v>
      </c>
    </row>
    <row r="5372" spans="1:10" hidden="1" x14ac:dyDescent="0.25">
      <c r="A5372" t="s">
        <v>42</v>
      </c>
      <c r="B5372" t="s">
        <v>3</v>
      </c>
      <c r="C5372" t="s">
        <v>227</v>
      </c>
      <c r="E5372" t="s">
        <v>11</v>
      </c>
      <c r="F5372">
        <v>1992</v>
      </c>
      <c r="G5372">
        <v>1.080956875E-2</v>
      </c>
      <c r="H5372">
        <f>IF(J5372="N2O",G5372/About!$A$75,IF('EPA non-CO2 Data'!J5372="CH4",'EPA non-CO2 Data'!G5372/About!$A$73,'EPA non-CO2 Data'!G5372))</f>
        <v>4.5039869791666664E-4</v>
      </c>
      <c r="I5372" s="4" t="str">
        <f>VLOOKUP(CONCATENATE(B5372,C5372,D5372),'EPA Source to Industry Map'!$D$2:$E$35,2,FALSE)</f>
        <v>chemicals 20</v>
      </c>
      <c r="J5372" s="4" t="str">
        <f t="shared" si="85"/>
        <v>CH4</v>
      </c>
    </row>
    <row r="5373" spans="1:10" hidden="1" x14ac:dyDescent="0.25">
      <c r="A5373" t="s">
        <v>42</v>
      </c>
      <c r="B5373" t="s">
        <v>3</v>
      </c>
      <c r="C5373" t="s">
        <v>227</v>
      </c>
      <c r="E5373" t="s">
        <v>11</v>
      </c>
      <c r="F5373">
        <v>1993</v>
      </c>
      <c r="G5373">
        <v>1.1910004E-2</v>
      </c>
      <c r="H5373">
        <f>IF(J5373="N2O",G5373/About!$A$75,IF('EPA non-CO2 Data'!J5373="CH4",'EPA non-CO2 Data'!G5373/About!$A$73,'EPA non-CO2 Data'!G5373))</f>
        <v>4.9625016666666663E-4</v>
      </c>
      <c r="I5373" s="4" t="str">
        <f>VLOOKUP(CONCATENATE(B5373,C5373,D5373),'EPA Source to Industry Map'!$D$2:$E$35,2,FALSE)</f>
        <v>chemicals 20</v>
      </c>
      <c r="J5373" s="4" t="str">
        <f t="shared" si="85"/>
        <v>CH4</v>
      </c>
    </row>
    <row r="5374" spans="1:10" hidden="1" x14ac:dyDescent="0.25">
      <c r="A5374" t="s">
        <v>42</v>
      </c>
      <c r="B5374" t="s">
        <v>3</v>
      </c>
      <c r="C5374" t="s">
        <v>227</v>
      </c>
      <c r="E5374" t="s">
        <v>11</v>
      </c>
      <c r="F5374">
        <v>1994</v>
      </c>
      <c r="G5374">
        <v>1.311804825E-2</v>
      </c>
      <c r="H5374">
        <f>IF(J5374="N2O",G5374/About!$A$75,IF('EPA non-CO2 Data'!J5374="CH4",'EPA non-CO2 Data'!G5374/About!$A$73,'EPA non-CO2 Data'!G5374))</f>
        <v>5.4658534374999997E-4</v>
      </c>
      <c r="I5374" s="4" t="str">
        <f>VLOOKUP(CONCATENATE(B5374,C5374,D5374),'EPA Source to Industry Map'!$D$2:$E$35,2,FALSE)</f>
        <v>chemicals 20</v>
      </c>
      <c r="J5374" s="4" t="str">
        <f t="shared" si="85"/>
        <v>CH4</v>
      </c>
    </row>
    <row r="5375" spans="1:10" hidden="1" x14ac:dyDescent="0.25">
      <c r="A5375" t="s">
        <v>42</v>
      </c>
      <c r="B5375" t="s">
        <v>3</v>
      </c>
      <c r="C5375" t="s">
        <v>227</v>
      </c>
      <c r="E5375" t="s">
        <v>11</v>
      </c>
      <c r="F5375">
        <v>1995</v>
      </c>
      <c r="G5375">
        <v>1.4073677E-2</v>
      </c>
      <c r="H5375">
        <f>IF(J5375="N2O",G5375/About!$A$75,IF('EPA non-CO2 Data'!J5375="CH4",'EPA non-CO2 Data'!G5375/About!$A$73,'EPA non-CO2 Data'!G5375))</f>
        <v>5.8640320833333332E-4</v>
      </c>
      <c r="I5375" s="4" t="str">
        <f>VLOOKUP(CONCATENATE(B5375,C5375,D5375),'EPA Source to Industry Map'!$D$2:$E$35,2,FALSE)</f>
        <v>chemicals 20</v>
      </c>
      <c r="J5375" s="4" t="str">
        <f t="shared" si="85"/>
        <v>CH4</v>
      </c>
    </row>
    <row r="5376" spans="1:10" hidden="1" x14ac:dyDescent="0.25">
      <c r="A5376" t="s">
        <v>42</v>
      </c>
      <c r="B5376" t="s">
        <v>3</v>
      </c>
      <c r="C5376" t="s">
        <v>227</v>
      </c>
      <c r="E5376" t="s">
        <v>11</v>
      </c>
      <c r="F5376">
        <v>1996</v>
      </c>
      <c r="G5376">
        <v>1.3839278E-2</v>
      </c>
      <c r="H5376">
        <f>IF(J5376="N2O",G5376/About!$A$75,IF('EPA non-CO2 Data'!J5376="CH4",'EPA non-CO2 Data'!G5376/About!$A$73,'EPA non-CO2 Data'!G5376))</f>
        <v>5.766365833333333E-4</v>
      </c>
      <c r="I5376" s="4" t="str">
        <f>VLOOKUP(CONCATENATE(B5376,C5376,D5376),'EPA Source to Industry Map'!$D$2:$E$35,2,FALSE)</f>
        <v>chemicals 20</v>
      </c>
      <c r="J5376" s="4" t="str">
        <f t="shared" si="85"/>
        <v>CH4</v>
      </c>
    </row>
    <row r="5377" spans="1:10" hidden="1" x14ac:dyDescent="0.25">
      <c r="A5377" t="s">
        <v>42</v>
      </c>
      <c r="B5377" t="s">
        <v>3</v>
      </c>
      <c r="C5377" t="s">
        <v>227</v>
      </c>
      <c r="E5377" t="s">
        <v>11</v>
      </c>
      <c r="F5377">
        <v>1997</v>
      </c>
      <c r="G5377">
        <v>1.4583444500000001E-2</v>
      </c>
      <c r="H5377">
        <f>IF(J5377="N2O",G5377/About!$A$75,IF('EPA non-CO2 Data'!J5377="CH4",'EPA non-CO2 Data'!G5377/About!$A$73,'EPA non-CO2 Data'!G5377))</f>
        <v>6.0764352083333333E-4</v>
      </c>
      <c r="I5377" s="4" t="str">
        <f>VLOOKUP(CONCATENATE(B5377,C5377,D5377),'EPA Source to Industry Map'!$D$2:$E$35,2,FALSE)</f>
        <v>chemicals 20</v>
      </c>
      <c r="J5377" s="4" t="str">
        <f t="shared" si="85"/>
        <v>CH4</v>
      </c>
    </row>
    <row r="5378" spans="1:10" hidden="1" x14ac:dyDescent="0.25">
      <c r="A5378" t="s">
        <v>42</v>
      </c>
      <c r="B5378" t="s">
        <v>3</v>
      </c>
      <c r="C5378" t="s">
        <v>227</v>
      </c>
      <c r="E5378" t="s">
        <v>11</v>
      </c>
      <c r="F5378">
        <v>1998</v>
      </c>
      <c r="G5378">
        <v>1.7640223999999999E-2</v>
      </c>
      <c r="H5378">
        <f>IF(J5378="N2O",G5378/About!$A$75,IF('EPA non-CO2 Data'!J5378="CH4",'EPA non-CO2 Data'!G5378/About!$A$73,'EPA non-CO2 Data'!G5378))</f>
        <v>7.3500933333333328E-4</v>
      </c>
      <c r="I5378" s="4" t="str">
        <f>VLOOKUP(CONCATENATE(B5378,C5378,D5378),'EPA Source to Industry Map'!$D$2:$E$35,2,FALSE)</f>
        <v>chemicals 20</v>
      </c>
      <c r="J5378" s="4" t="str">
        <f t="shared" si="85"/>
        <v>CH4</v>
      </c>
    </row>
    <row r="5379" spans="1:10" hidden="1" x14ac:dyDescent="0.25">
      <c r="A5379" t="s">
        <v>42</v>
      </c>
      <c r="B5379" t="s">
        <v>3</v>
      </c>
      <c r="C5379" t="s">
        <v>227</v>
      </c>
      <c r="E5379" t="s">
        <v>11</v>
      </c>
      <c r="F5379">
        <v>1999</v>
      </c>
      <c r="G5379">
        <v>1.7222174999999999E-2</v>
      </c>
      <c r="H5379">
        <f>IF(J5379="N2O",G5379/About!$A$75,IF('EPA non-CO2 Data'!J5379="CH4",'EPA non-CO2 Data'!G5379/About!$A$73,'EPA non-CO2 Data'!G5379))</f>
        <v>7.1759062499999993E-4</v>
      </c>
      <c r="I5379" s="4" t="str">
        <f>VLOOKUP(CONCATENATE(B5379,C5379,D5379),'EPA Source to Industry Map'!$D$2:$E$35,2,FALSE)</f>
        <v>chemicals 20</v>
      </c>
      <c r="J5379" s="4" t="str">
        <f t="shared" si="85"/>
        <v>CH4</v>
      </c>
    </row>
    <row r="5380" spans="1:10" hidden="1" x14ac:dyDescent="0.25">
      <c r="A5380" t="s">
        <v>42</v>
      </c>
      <c r="B5380" t="s">
        <v>3</v>
      </c>
      <c r="C5380" t="s">
        <v>227</v>
      </c>
      <c r="E5380" t="s">
        <v>11</v>
      </c>
      <c r="F5380">
        <v>2000</v>
      </c>
      <c r="G5380">
        <v>1.660175275E-2</v>
      </c>
      <c r="H5380">
        <f>IF(J5380="N2O",G5380/About!$A$75,IF('EPA non-CO2 Data'!J5380="CH4",'EPA non-CO2 Data'!G5380/About!$A$73,'EPA non-CO2 Data'!G5380))</f>
        <v>6.9173969791666665E-4</v>
      </c>
      <c r="I5380" s="4" t="str">
        <f>VLOOKUP(CONCATENATE(B5380,C5380,D5380),'EPA Source to Industry Map'!$D$2:$E$35,2,FALSE)</f>
        <v>chemicals 20</v>
      </c>
      <c r="J5380" s="4" t="str">
        <f t="shared" si="85"/>
        <v>CH4</v>
      </c>
    </row>
    <row r="5381" spans="1:10" hidden="1" x14ac:dyDescent="0.25">
      <c r="A5381" t="s">
        <v>42</v>
      </c>
      <c r="B5381" t="s">
        <v>3</v>
      </c>
      <c r="C5381" t="s">
        <v>227</v>
      </c>
      <c r="E5381" t="s">
        <v>11</v>
      </c>
      <c r="F5381">
        <v>2001</v>
      </c>
      <c r="G5381">
        <v>1.9061324500000001E-2</v>
      </c>
      <c r="H5381">
        <f>IF(J5381="N2O",G5381/About!$A$75,IF('EPA non-CO2 Data'!J5381="CH4",'EPA non-CO2 Data'!G5381/About!$A$73,'EPA non-CO2 Data'!G5381))</f>
        <v>7.9422185416666666E-4</v>
      </c>
      <c r="I5381" s="4" t="str">
        <f>VLOOKUP(CONCATENATE(B5381,C5381,D5381),'EPA Source to Industry Map'!$D$2:$E$35,2,FALSE)</f>
        <v>chemicals 20</v>
      </c>
      <c r="J5381" s="4" t="str">
        <f t="shared" si="85"/>
        <v>CH4</v>
      </c>
    </row>
    <row r="5382" spans="1:10" hidden="1" x14ac:dyDescent="0.25">
      <c r="A5382" t="s">
        <v>42</v>
      </c>
      <c r="B5382" t="s">
        <v>3</v>
      </c>
      <c r="C5382" t="s">
        <v>227</v>
      </c>
      <c r="E5382" t="s">
        <v>11</v>
      </c>
      <c r="F5382">
        <v>2002</v>
      </c>
      <c r="G5382">
        <v>2.1962856999999999E-2</v>
      </c>
      <c r="H5382">
        <f>IF(J5382="N2O",G5382/About!$A$75,IF('EPA non-CO2 Data'!J5382="CH4",'EPA non-CO2 Data'!G5382/About!$A$73,'EPA non-CO2 Data'!G5382))</f>
        <v>9.1511904166666658E-4</v>
      </c>
      <c r="I5382" s="4" t="str">
        <f>VLOOKUP(CONCATENATE(B5382,C5382,D5382),'EPA Source to Industry Map'!$D$2:$E$35,2,FALSE)</f>
        <v>chemicals 20</v>
      </c>
      <c r="J5382" s="4" t="str">
        <f t="shared" si="85"/>
        <v>CH4</v>
      </c>
    </row>
    <row r="5383" spans="1:10" hidden="1" x14ac:dyDescent="0.25">
      <c r="A5383" t="s">
        <v>42</v>
      </c>
      <c r="B5383" t="s">
        <v>3</v>
      </c>
      <c r="C5383" t="s">
        <v>227</v>
      </c>
      <c r="E5383" t="s">
        <v>11</v>
      </c>
      <c r="F5383">
        <v>2003</v>
      </c>
      <c r="G5383">
        <v>2.309706475E-2</v>
      </c>
      <c r="H5383">
        <f>IF(J5383="N2O",G5383/About!$A$75,IF('EPA non-CO2 Data'!J5383="CH4",'EPA non-CO2 Data'!G5383/About!$A$73,'EPA non-CO2 Data'!G5383))</f>
        <v>9.6237769791666667E-4</v>
      </c>
      <c r="I5383" s="4" t="str">
        <f>VLOOKUP(CONCATENATE(B5383,C5383,D5383),'EPA Source to Industry Map'!$D$2:$E$35,2,FALSE)</f>
        <v>chemicals 20</v>
      </c>
      <c r="J5383" s="4" t="str">
        <f t="shared" si="85"/>
        <v>CH4</v>
      </c>
    </row>
    <row r="5384" spans="1:10" hidden="1" x14ac:dyDescent="0.25">
      <c r="A5384" t="s">
        <v>42</v>
      </c>
      <c r="B5384" t="s">
        <v>3</v>
      </c>
      <c r="C5384" t="s">
        <v>227</v>
      </c>
      <c r="E5384" t="s">
        <v>11</v>
      </c>
      <c r="F5384">
        <v>2004</v>
      </c>
      <c r="G5384">
        <v>3.4857078749999999E-2</v>
      </c>
      <c r="H5384">
        <f>IF(J5384="N2O",G5384/About!$A$75,IF('EPA non-CO2 Data'!J5384="CH4",'EPA non-CO2 Data'!G5384/About!$A$73,'EPA non-CO2 Data'!G5384))</f>
        <v>1.4523782812499999E-3</v>
      </c>
      <c r="I5384" s="4" t="str">
        <f>VLOOKUP(CONCATENATE(B5384,C5384,D5384),'EPA Source to Industry Map'!$D$2:$E$35,2,FALSE)</f>
        <v>chemicals 20</v>
      </c>
      <c r="J5384" s="4" t="str">
        <f t="shared" si="85"/>
        <v>CH4</v>
      </c>
    </row>
    <row r="5385" spans="1:10" hidden="1" x14ac:dyDescent="0.25">
      <c r="A5385" t="s">
        <v>42</v>
      </c>
      <c r="B5385" t="s">
        <v>3</v>
      </c>
      <c r="C5385" t="s">
        <v>227</v>
      </c>
      <c r="E5385" t="s">
        <v>11</v>
      </c>
      <c r="F5385">
        <v>2005</v>
      </c>
      <c r="G5385">
        <v>7.2601193499999994E-2</v>
      </c>
      <c r="H5385">
        <f>IF(J5385="N2O",G5385/About!$A$75,IF('EPA non-CO2 Data'!J5385="CH4",'EPA non-CO2 Data'!G5385/About!$A$73,'EPA non-CO2 Data'!G5385))</f>
        <v>3.0250497291666664E-3</v>
      </c>
      <c r="I5385" s="4" t="str">
        <f>VLOOKUP(CONCATENATE(B5385,C5385,D5385),'EPA Source to Industry Map'!$D$2:$E$35,2,FALSE)</f>
        <v>chemicals 20</v>
      </c>
      <c r="J5385" s="4" t="str">
        <f t="shared" si="85"/>
        <v>CH4</v>
      </c>
    </row>
    <row r="5386" spans="1:10" hidden="1" x14ac:dyDescent="0.25">
      <c r="A5386" t="s">
        <v>42</v>
      </c>
      <c r="B5386" t="s">
        <v>3</v>
      </c>
      <c r="C5386" t="s">
        <v>227</v>
      </c>
      <c r="E5386" t="s">
        <v>11</v>
      </c>
      <c r="F5386">
        <v>2006</v>
      </c>
      <c r="G5386">
        <v>8.3846744000000001E-2</v>
      </c>
      <c r="H5386">
        <f>IF(J5386="N2O",G5386/About!$A$75,IF('EPA non-CO2 Data'!J5386="CH4",'EPA non-CO2 Data'!G5386/About!$A$73,'EPA non-CO2 Data'!G5386))</f>
        <v>3.4936143333333335E-3</v>
      </c>
      <c r="I5386" s="4" t="str">
        <f>VLOOKUP(CONCATENATE(B5386,C5386,D5386),'EPA Source to Industry Map'!$D$2:$E$35,2,FALSE)</f>
        <v>chemicals 20</v>
      </c>
      <c r="J5386" s="4" t="str">
        <f t="shared" si="85"/>
        <v>CH4</v>
      </c>
    </row>
    <row r="5387" spans="1:10" hidden="1" x14ac:dyDescent="0.25">
      <c r="A5387" t="s">
        <v>42</v>
      </c>
      <c r="B5387" t="s">
        <v>3</v>
      </c>
      <c r="C5387" t="s">
        <v>227</v>
      </c>
      <c r="E5387" t="s">
        <v>11</v>
      </c>
      <c r="F5387">
        <v>2007</v>
      </c>
      <c r="G5387">
        <v>9.1003502E-2</v>
      </c>
      <c r="H5387">
        <f>IF(J5387="N2O",G5387/About!$A$75,IF('EPA non-CO2 Data'!J5387="CH4",'EPA non-CO2 Data'!G5387/About!$A$73,'EPA non-CO2 Data'!G5387))</f>
        <v>3.7918125833333333E-3</v>
      </c>
      <c r="I5387" s="4" t="str">
        <f>VLOOKUP(CONCATENATE(B5387,C5387,D5387),'EPA Source to Industry Map'!$D$2:$E$35,2,FALSE)</f>
        <v>chemicals 20</v>
      </c>
      <c r="J5387" s="4" t="str">
        <f t="shared" si="85"/>
        <v>CH4</v>
      </c>
    </row>
    <row r="5388" spans="1:10" hidden="1" x14ac:dyDescent="0.25">
      <c r="A5388" t="s">
        <v>42</v>
      </c>
      <c r="B5388" t="s">
        <v>3</v>
      </c>
      <c r="C5388" t="s">
        <v>227</v>
      </c>
      <c r="E5388" t="s">
        <v>11</v>
      </c>
      <c r="F5388">
        <v>2008</v>
      </c>
      <c r="G5388">
        <v>7.3395708249999997E-2</v>
      </c>
      <c r="H5388">
        <f>IF(J5388="N2O",G5388/About!$A$75,IF('EPA non-CO2 Data'!J5388="CH4",'EPA non-CO2 Data'!G5388/About!$A$73,'EPA non-CO2 Data'!G5388))</f>
        <v>3.0581545104166664E-3</v>
      </c>
      <c r="I5388" s="4" t="str">
        <f>VLOOKUP(CONCATENATE(B5388,C5388,D5388),'EPA Source to Industry Map'!$D$2:$E$35,2,FALSE)</f>
        <v>chemicals 20</v>
      </c>
      <c r="J5388" s="4" t="str">
        <f t="shared" si="85"/>
        <v>CH4</v>
      </c>
    </row>
    <row r="5389" spans="1:10" hidden="1" x14ac:dyDescent="0.25">
      <c r="A5389" t="s">
        <v>42</v>
      </c>
      <c r="B5389" t="s">
        <v>3</v>
      </c>
      <c r="C5389" t="s">
        <v>227</v>
      </c>
      <c r="E5389" t="s">
        <v>11</v>
      </c>
      <c r="F5389">
        <v>2009</v>
      </c>
      <c r="G5389">
        <v>2.643355075E-2</v>
      </c>
      <c r="H5389">
        <f>IF(J5389="N2O",G5389/About!$A$75,IF('EPA non-CO2 Data'!J5389="CH4",'EPA non-CO2 Data'!G5389/About!$A$73,'EPA non-CO2 Data'!G5389))</f>
        <v>1.1013979479166667E-3</v>
      </c>
      <c r="I5389" s="4" t="str">
        <f>VLOOKUP(CONCATENATE(B5389,C5389,D5389),'EPA Source to Industry Map'!$D$2:$E$35,2,FALSE)</f>
        <v>chemicals 20</v>
      </c>
      <c r="J5389" s="4" t="str">
        <f t="shared" si="85"/>
        <v>CH4</v>
      </c>
    </row>
    <row r="5390" spans="1:10" hidden="1" x14ac:dyDescent="0.25">
      <c r="A5390" t="s">
        <v>42</v>
      </c>
      <c r="B5390" t="s">
        <v>3</v>
      </c>
      <c r="C5390" t="s">
        <v>227</v>
      </c>
      <c r="E5390" t="s">
        <v>11</v>
      </c>
      <c r="F5390">
        <v>2010</v>
      </c>
      <c r="G5390">
        <v>2.639208425E-2</v>
      </c>
      <c r="H5390">
        <f>IF(J5390="N2O",G5390/About!$A$75,IF('EPA non-CO2 Data'!J5390="CH4",'EPA non-CO2 Data'!G5390/About!$A$73,'EPA non-CO2 Data'!G5390))</f>
        <v>1.0996701770833333E-3</v>
      </c>
      <c r="I5390" s="4" t="str">
        <f>VLOOKUP(CONCATENATE(B5390,C5390,D5390),'EPA Source to Industry Map'!$D$2:$E$35,2,FALSE)</f>
        <v>chemicals 20</v>
      </c>
      <c r="J5390" s="4" t="str">
        <f t="shared" si="85"/>
        <v>CH4</v>
      </c>
    </row>
    <row r="5391" spans="1:10" hidden="1" x14ac:dyDescent="0.25">
      <c r="A5391" t="s">
        <v>42</v>
      </c>
      <c r="B5391" t="s">
        <v>3</v>
      </c>
      <c r="C5391" t="s">
        <v>227</v>
      </c>
      <c r="E5391" t="s">
        <v>11</v>
      </c>
      <c r="F5391">
        <v>2011</v>
      </c>
      <c r="G5391">
        <v>1.6781811825E-2</v>
      </c>
      <c r="H5391">
        <f>IF(J5391="N2O",G5391/About!$A$75,IF('EPA non-CO2 Data'!J5391="CH4",'EPA non-CO2 Data'!G5391/About!$A$73,'EPA non-CO2 Data'!G5391))</f>
        <v>6.9924215937499994E-4</v>
      </c>
      <c r="I5391" s="4" t="str">
        <f>VLOOKUP(CONCATENATE(B5391,C5391,D5391),'EPA Source to Industry Map'!$D$2:$E$35,2,FALSE)</f>
        <v>chemicals 20</v>
      </c>
      <c r="J5391" s="4" t="str">
        <f t="shared" si="85"/>
        <v>CH4</v>
      </c>
    </row>
    <row r="5392" spans="1:10" hidden="1" x14ac:dyDescent="0.25">
      <c r="A5392" t="s">
        <v>42</v>
      </c>
      <c r="B5392" t="s">
        <v>3</v>
      </c>
      <c r="C5392" t="s">
        <v>227</v>
      </c>
      <c r="E5392" t="s">
        <v>11</v>
      </c>
      <c r="F5392">
        <v>2012</v>
      </c>
      <c r="G5392">
        <v>2.2749205000000002E-2</v>
      </c>
      <c r="H5392">
        <f>IF(J5392="N2O",G5392/About!$A$75,IF('EPA non-CO2 Data'!J5392="CH4",'EPA non-CO2 Data'!G5392/About!$A$73,'EPA non-CO2 Data'!G5392))</f>
        <v>9.4788354166666677E-4</v>
      </c>
      <c r="I5392" s="4" t="str">
        <f>VLOOKUP(CONCATENATE(B5392,C5392,D5392),'EPA Source to Industry Map'!$D$2:$E$35,2,FALSE)</f>
        <v>chemicals 20</v>
      </c>
      <c r="J5392" s="4" t="str">
        <f t="shared" si="85"/>
        <v>CH4</v>
      </c>
    </row>
    <row r="5393" spans="1:10" hidden="1" x14ac:dyDescent="0.25">
      <c r="A5393" t="s">
        <v>42</v>
      </c>
      <c r="B5393" t="s">
        <v>3</v>
      </c>
      <c r="C5393" t="s">
        <v>227</v>
      </c>
      <c r="E5393" t="s">
        <v>11</v>
      </c>
      <c r="F5393">
        <v>2013</v>
      </c>
      <c r="G5393">
        <v>2.04063165E-2</v>
      </c>
      <c r="H5393">
        <f>IF(J5393="N2O",G5393/About!$A$75,IF('EPA non-CO2 Data'!J5393="CH4",'EPA non-CO2 Data'!G5393/About!$A$73,'EPA non-CO2 Data'!G5393))</f>
        <v>8.5026318749999998E-4</v>
      </c>
      <c r="I5393" s="4" t="str">
        <f>VLOOKUP(CONCATENATE(B5393,C5393,D5393),'EPA Source to Industry Map'!$D$2:$E$35,2,FALSE)</f>
        <v>chemicals 20</v>
      </c>
      <c r="J5393" s="4" t="str">
        <f t="shared" si="85"/>
        <v>CH4</v>
      </c>
    </row>
    <row r="5394" spans="1:10" hidden="1" x14ac:dyDescent="0.25">
      <c r="A5394" t="s">
        <v>42</v>
      </c>
      <c r="B5394" t="s">
        <v>3</v>
      </c>
      <c r="C5394" t="s">
        <v>227</v>
      </c>
      <c r="E5394" t="s">
        <v>11</v>
      </c>
      <c r="F5394">
        <v>2014</v>
      </c>
      <c r="G5394">
        <v>2.9852216607499999E-2</v>
      </c>
      <c r="H5394">
        <f>IF(J5394="N2O",G5394/About!$A$75,IF('EPA non-CO2 Data'!J5394="CH4",'EPA non-CO2 Data'!G5394/About!$A$73,'EPA non-CO2 Data'!G5394))</f>
        <v>1.2438423586458333E-3</v>
      </c>
      <c r="I5394" s="4" t="str">
        <f>VLOOKUP(CONCATENATE(B5394,C5394,D5394),'EPA Source to Industry Map'!$D$2:$E$35,2,FALSE)</f>
        <v>chemicals 20</v>
      </c>
      <c r="J5394" s="4" t="str">
        <f t="shared" si="85"/>
        <v>CH4</v>
      </c>
    </row>
    <row r="5395" spans="1:10" hidden="1" x14ac:dyDescent="0.25">
      <c r="A5395" t="s">
        <v>42</v>
      </c>
      <c r="B5395" t="s">
        <v>3</v>
      </c>
      <c r="C5395" t="s">
        <v>227</v>
      </c>
      <c r="E5395" t="s">
        <v>11</v>
      </c>
      <c r="F5395">
        <v>2015</v>
      </c>
      <c r="G5395">
        <v>2.2043509438616299E-2</v>
      </c>
      <c r="H5395">
        <f>IF(J5395="N2O",G5395/About!$A$75,IF('EPA non-CO2 Data'!J5395="CH4",'EPA non-CO2 Data'!G5395/About!$A$73,'EPA non-CO2 Data'!G5395))</f>
        <v>9.1847955994234579E-4</v>
      </c>
      <c r="I5395" s="4" t="str">
        <f>VLOOKUP(CONCATENATE(B5395,C5395,D5395),'EPA Source to Industry Map'!$D$2:$E$35,2,FALSE)</f>
        <v>chemicals 20</v>
      </c>
      <c r="J5395" s="4" t="str">
        <f t="shared" si="85"/>
        <v>CH4</v>
      </c>
    </row>
    <row r="5396" spans="1:10" hidden="1" x14ac:dyDescent="0.25">
      <c r="A5396" t="s">
        <v>42</v>
      </c>
      <c r="B5396" t="s">
        <v>3</v>
      </c>
      <c r="C5396" t="s">
        <v>227</v>
      </c>
      <c r="E5396" t="s">
        <v>11</v>
      </c>
      <c r="F5396">
        <v>2016</v>
      </c>
      <c r="G5396">
        <v>3.0202026534005E-2</v>
      </c>
      <c r="H5396">
        <f>IF(J5396="N2O",G5396/About!$A$75,IF('EPA non-CO2 Data'!J5396="CH4",'EPA non-CO2 Data'!G5396/About!$A$73,'EPA non-CO2 Data'!G5396))</f>
        <v>1.2584177722502084E-3</v>
      </c>
      <c r="I5396" s="4" t="str">
        <f>VLOOKUP(CONCATENATE(B5396,C5396,D5396),'EPA Source to Industry Map'!$D$2:$E$35,2,FALSE)</f>
        <v>chemicals 20</v>
      </c>
      <c r="J5396" s="4" t="str">
        <f t="shared" si="85"/>
        <v>CH4</v>
      </c>
    </row>
    <row r="5397" spans="1:10" hidden="1" x14ac:dyDescent="0.25">
      <c r="A5397" t="s">
        <v>42</v>
      </c>
      <c r="B5397" t="s">
        <v>3</v>
      </c>
      <c r="C5397" t="s">
        <v>227</v>
      </c>
      <c r="E5397" t="s">
        <v>11</v>
      </c>
      <c r="F5397">
        <v>2017</v>
      </c>
      <c r="G5397">
        <v>3.0202026534005E-2</v>
      </c>
      <c r="H5397">
        <f>IF(J5397="N2O",G5397/About!$A$75,IF('EPA non-CO2 Data'!J5397="CH4",'EPA non-CO2 Data'!G5397/About!$A$73,'EPA non-CO2 Data'!G5397))</f>
        <v>1.2584177722502084E-3</v>
      </c>
      <c r="I5397" s="4" t="str">
        <f>VLOOKUP(CONCATENATE(B5397,C5397,D5397),'EPA Source to Industry Map'!$D$2:$E$35,2,FALSE)</f>
        <v>chemicals 20</v>
      </c>
      <c r="J5397" s="4" t="str">
        <f t="shared" si="85"/>
        <v>CH4</v>
      </c>
    </row>
    <row r="5398" spans="1:10" hidden="1" x14ac:dyDescent="0.25">
      <c r="A5398" t="s">
        <v>42</v>
      </c>
      <c r="B5398" t="s">
        <v>3</v>
      </c>
      <c r="C5398" t="s">
        <v>227</v>
      </c>
      <c r="E5398" t="s">
        <v>11</v>
      </c>
      <c r="F5398">
        <v>2018</v>
      </c>
      <c r="G5398">
        <v>3.0202026534005E-2</v>
      </c>
      <c r="H5398">
        <f>IF(J5398="N2O",G5398/About!$A$75,IF('EPA non-CO2 Data'!J5398="CH4",'EPA non-CO2 Data'!G5398/About!$A$73,'EPA non-CO2 Data'!G5398))</f>
        <v>1.2584177722502084E-3</v>
      </c>
      <c r="I5398" s="4" t="str">
        <f>VLOOKUP(CONCATENATE(B5398,C5398,D5398),'EPA Source to Industry Map'!$D$2:$E$35,2,FALSE)</f>
        <v>chemicals 20</v>
      </c>
      <c r="J5398" s="4" t="str">
        <f t="shared" si="85"/>
        <v>CH4</v>
      </c>
    </row>
    <row r="5399" spans="1:10" hidden="1" x14ac:dyDescent="0.25">
      <c r="A5399" t="s">
        <v>42</v>
      </c>
      <c r="B5399" t="s">
        <v>3</v>
      </c>
      <c r="C5399" t="s">
        <v>227</v>
      </c>
      <c r="E5399" t="s">
        <v>11</v>
      </c>
      <c r="F5399">
        <v>2019</v>
      </c>
      <c r="G5399">
        <v>3.0202026534005E-2</v>
      </c>
      <c r="H5399">
        <f>IF(J5399="N2O",G5399/About!$A$75,IF('EPA non-CO2 Data'!J5399="CH4",'EPA non-CO2 Data'!G5399/About!$A$73,'EPA non-CO2 Data'!G5399))</f>
        <v>1.2584177722502084E-3</v>
      </c>
      <c r="I5399" s="4" t="str">
        <f>VLOOKUP(CONCATENATE(B5399,C5399,D5399),'EPA Source to Industry Map'!$D$2:$E$35,2,FALSE)</f>
        <v>chemicals 20</v>
      </c>
      <c r="J5399" s="4" t="str">
        <f t="shared" si="85"/>
        <v>CH4</v>
      </c>
    </row>
    <row r="5400" spans="1:10" hidden="1" x14ac:dyDescent="0.25">
      <c r="A5400" t="s">
        <v>42</v>
      </c>
      <c r="B5400" t="s">
        <v>3</v>
      </c>
      <c r="C5400" t="s">
        <v>227</v>
      </c>
      <c r="E5400" t="s">
        <v>11</v>
      </c>
      <c r="F5400">
        <v>2020</v>
      </c>
      <c r="G5400">
        <v>3.0202026534005E-2</v>
      </c>
      <c r="H5400">
        <f>IF(J5400="N2O",G5400/About!$A$75,IF('EPA non-CO2 Data'!J5400="CH4",'EPA non-CO2 Data'!G5400/About!$A$73,'EPA non-CO2 Data'!G5400))</f>
        <v>1.2584177722502084E-3</v>
      </c>
      <c r="I5400" s="4" t="str">
        <f>VLOOKUP(CONCATENATE(B5400,C5400,D5400),'EPA Source to Industry Map'!$D$2:$E$35,2,FALSE)</f>
        <v>chemicals 20</v>
      </c>
      <c r="J5400" s="4" t="str">
        <f t="shared" si="85"/>
        <v>CH4</v>
      </c>
    </row>
    <row r="5401" spans="1:10" hidden="1" x14ac:dyDescent="0.25">
      <c r="A5401" t="s">
        <v>42</v>
      </c>
      <c r="B5401" t="s">
        <v>3</v>
      </c>
      <c r="C5401" t="s">
        <v>227</v>
      </c>
      <c r="E5401" t="s">
        <v>11</v>
      </c>
      <c r="F5401">
        <v>2021</v>
      </c>
      <c r="G5401">
        <v>3.0202026534005E-2</v>
      </c>
      <c r="H5401">
        <f>IF(J5401="N2O",G5401/About!$A$75,IF('EPA non-CO2 Data'!J5401="CH4",'EPA non-CO2 Data'!G5401/About!$A$73,'EPA non-CO2 Data'!G5401))</f>
        <v>1.2584177722502084E-3</v>
      </c>
      <c r="I5401" s="4" t="str">
        <f>VLOOKUP(CONCATENATE(B5401,C5401,D5401),'EPA Source to Industry Map'!$D$2:$E$35,2,FALSE)</f>
        <v>chemicals 20</v>
      </c>
      <c r="J5401" s="4" t="str">
        <f t="shared" si="85"/>
        <v>CH4</v>
      </c>
    </row>
    <row r="5402" spans="1:10" hidden="1" x14ac:dyDescent="0.25">
      <c r="A5402" t="s">
        <v>42</v>
      </c>
      <c r="B5402" t="s">
        <v>3</v>
      </c>
      <c r="C5402" t="s">
        <v>227</v>
      </c>
      <c r="E5402" t="s">
        <v>11</v>
      </c>
      <c r="F5402">
        <v>2022</v>
      </c>
      <c r="G5402">
        <v>3.0202026534005E-2</v>
      </c>
      <c r="H5402">
        <f>IF(J5402="N2O",G5402/About!$A$75,IF('EPA non-CO2 Data'!J5402="CH4",'EPA non-CO2 Data'!G5402/About!$A$73,'EPA non-CO2 Data'!G5402))</f>
        <v>1.2584177722502084E-3</v>
      </c>
      <c r="I5402" s="4" t="str">
        <f>VLOOKUP(CONCATENATE(B5402,C5402,D5402),'EPA Source to Industry Map'!$D$2:$E$35,2,FALSE)</f>
        <v>chemicals 20</v>
      </c>
      <c r="J5402" s="4" t="str">
        <f t="shared" si="85"/>
        <v>CH4</v>
      </c>
    </row>
    <row r="5403" spans="1:10" hidden="1" x14ac:dyDescent="0.25">
      <c r="A5403" t="s">
        <v>42</v>
      </c>
      <c r="B5403" t="s">
        <v>3</v>
      </c>
      <c r="C5403" t="s">
        <v>227</v>
      </c>
      <c r="E5403" t="s">
        <v>11</v>
      </c>
      <c r="F5403">
        <v>2023</v>
      </c>
      <c r="G5403">
        <v>3.0202026534005E-2</v>
      </c>
      <c r="H5403">
        <f>IF(J5403="N2O",G5403/About!$A$75,IF('EPA non-CO2 Data'!J5403="CH4",'EPA non-CO2 Data'!G5403/About!$A$73,'EPA non-CO2 Data'!G5403))</f>
        <v>1.2584177722502084E-3</v>
      </c>
      <c r="I5403" s="4" t="str">
        <f>VLOOKUP(CONCATENATE(B5403,C5403,D5403),'EPA Source to Industry Map'!$D$2:$E$35,2,FALSE)</f>
        <v>chemicals 20</v>
      </c>
      <c r="J5403" s="4" t="str">
        <f t="shared" si="85"/>
        <v>CH4</v>
      </c>
    </row>
    <row r="5404" spans="1:10" hidden="1" x14ac:dyDescent="0.25">
      <c r="A5404" t="s">
        <v>42</v>
      </c>
      <c r="B5404" t="s">
        <v>3</v>
      </c>
      <c r="C5404" t="s">
        <v>227</v>
      </c>
      <c r="E5404" t="s">
        <v>11</v>
      </c>
      <c r="F5404">
        <v>2024</v>
      </c>
      <c r="G5404">
        <v>3.0202026534005E-2</v>
      </c>
      <c r="H5404">
        <f>IF(J5404="N2O",G5404/About!$A$75,IF('EPA non-CO2 Data'!J5404="CH4",'EPA non-CO2 Data'!G5404/About!$A$73,'EPA non-CO2 Data'!G5404))</f>
        <v>1.2584177722502084E-3</v>
      </c>
      <c r="I5404" s="4" t="str">
        <f>VLOOKUP(CONCATENATE(B5404,C5404,D5404),'EPA Source to Industry Map'!$D$2:$E$35,2,FALSE)</f>
        <v>chemicals 20</v>
      </c>
      <c r="J5404" s="4" t="str">
        <f t="shared" si="85"/>
        <v>CH4</v>
      </c>
    </row>
    <row r="5405" spans="1:10" hidden="1" x14ac:dyDescent="0.25">
      <c r="A5405" t="s">
        <v>42</v>
      </c>
      <c r="B5405" t="s">
        <v>3</v>
      </c>
      <c r="C5405" t="s">
        <v>227</v>
      </c>
      <c r="E5405" t="s">
        <v>11</v>
      </c>
      <c r="F5405">
        <v>2025</v>
      </c>
      <c r="G5405">
        <v>3.0202026534005E-2</v>
      </c>
      <c r="H5405">
        <f>IF(J5405="N2O",G5405/About!$A$75,IF('EPA non-CO2 Data'!J5405="CH4",'EPA non-CO2 Data'!G5405/About!$A$73,'EPA non-CO2 Data'!G5405))</f>
        <v>1.2584177722502084E-3</v>
      </c>
      <c r="I5405" s="4" t="str">
        <f>VLOOKUP(CONCATENATE(B5405,C5405,D5405),'EPA Source to Industry Map'!$D$2:$E$35,2,FALSE)</f>
        <v>chemicals 20</v>
      </c>
      <c r="J5405" s="4" t="str">
        <f t="shared" si="85"/>
        <v>CH4</v>
      </c>
    </row>
    <row r="5406" spans="1:10" hidden="1" x14ac:dyDescent="0.25">
      <c r="A5406" t="s">
        <v>42</v>
      </c>
      <c r="B5406" t="s">
        <v>3</v>
      </c>
      <c r="C5406" t="s">
        <v>227</v>
      </c>
      <c r="E5406" t="s">
        <v>11</v>
      </c>
      <c r="F5406">
        <v>2026</v>
      </c>
      <c r="G5406">
        <v>3.0202026534005E-2</v>
      </c>
      <c r="H5406">
        <f>IF(J5406="N2O",G5406/About!$A$75,IF('EPA non-CO2 Data'!J5406="CH4",'EPA non-CO2 Data'!G5406/About!$A$73,'EPA non-CO2 Data'!G5406))</f>
        <v>1.2584177722502084E-3</v>
      </c>
      <c r="I5406" s="4" t="str">
        <f>VLOOKUP(CONCATENATE(B5406,C5406,D5406),'EPA Source to Industry Map'!$D$2:$E$35,2,FALSE)</f>
        <v>chemicals 20</v>
      </c>
      <c r="J5406" s="4" t="str">
        <f t="shared" si="85"/>
        <v>CH4</v>
      </c>
    </row>
    <row r="5407" spans="1:10" hidden="1" x14ac:dyDescent="0.25">
      <c r="A5407" t="s">
        <v>42</v>
      </c>
      <c r="B5407" t="s">
        <v>3</v>
      </c>
      <c r="C5407" t="s">
        <v>227</v>
      </c>
      <c r="E5407" t="s">
        <v>11</v>
      </c>
      <c r="F5407">
        <v>2027</v>
      </c>
      <c r="G5407">
        <v>3.0202026534005E-2</v>
      </c>
      <c r="H5407">
        <f>IF(J5407="N2O",G5407/About!$A$75,IF('EPA non-CO2 Data'!J5407="CH4",'EPA non-CO2 Data'!G5407/About!$A$73,'EPA non-CO2 Data'!G5407))</f>
        <v>1.2584177722502084E-3</v>
      </c>
      <c r="I5407" s="4" t="str">
        <f>VLOOKUP(CONCATENATE(B5407,C5407,D5407),'EPA Source to Industry Map'!$D$2:$E$35,2,FALSE)</f>
        <v>chemicals 20</v>
      </c>
      <c r="J5407" s="4" t="str">
        <f t="shared" si="85"/>
        <v>CH4</v>
      </c>
    </row>
    <row r="5408" spans="1:10" hidden="1" x14ac:dyDescent="0.25">
      <c r="A5408" t="s">
        <v>42</v>
      </c>
      <c r="B5408" t="s">
        <v>3</v>
      </c>
      <c r="C5408" t="s">
        <v>227</v>
      </c>
      <c r="E5408" t="s">
        <v>11</v>
      </c>
      <c r="F5408">
        <v>2028</v>
      </c>
      <c r="G5408">
        <v>3.0202026534005E-2</v>
      </c>
      <c r="H5408">
        <f>IF(J5408="N2O",G5408/About!$A$75,IF('EPA non-CO2 Data'!J5408="CH4",'EPA non-CO2 Data'!G5408/About!$A$73,'EPA non-CO2 Data'!G5408))</f>
        <v>1.2584177722502084E-3</v>
      </c>
      <c r="I5408" s="4" t="str">
        <f>VLOOKUP(CONCATENATE(B5408,C5408,D5408),'EPA Source to Industry Map'!$D$2:$E$35,2,FALSE)</f>
        <v>chemicals 20</v>
      </c>
      <c r="J5408" s="4" t="str">
        <f t="shared" si="85"/>
        <v>CH4</v>
      </c>
    </row>
    <row r="5409" spans="1:10" hidden="1" x14ac:dyDescent="0.25">
      <c r="A5409" t="s">
        <v>42</v>
      </c>
      <c r="B5409" t="s">
        <v>3</v>
      </c>
      <c r="C5409" t="s">
        <v>227</v>
      </c>
      <c r="E5409" t="s">
        <v>11</v>
      </c>
      <c r="F5409">
        <v>2029</v>
      </c>
      <c r="G5409">
        <v>3.0202026534005E-2</v>
      </c>
      <c r="H5409">
        <f>IF(J5409="N2O",G5409/About!$A$75,IF('EPA non-CO2 Data'!J5409="CH4",'EPA non-CO2 Data'!G5409/About!$A$73,'EPA non-CO2 Data'!G5409))</f>
        <v>1.2584177722502084E-3</v>
      </c>
      <c r="I5409" s="4" t="str">
        <f>VLOOKUP(CONCATENATE(B5409,C5409,D5409),'EPA Source to Industry Map'!$D$2:$E$35,2,FALSE)</f>
        <v>chemicals 20</v>
      </c>
      <c r="J5409" s="4" t="str">
        <f t="shared" si="85"/>
        <v>CH4</v>
      </c>
    </row>
    <row r="5410" spans="1:10" hidden="1" x14ac:dyDescent="0.25">
      <c r="A5410" t="s">
        <v>42</v>
      </c>
      <c r="B5410" t="s">
        <v>3</v>
      </c>
      <c r="C5410" t="s">
        <v>227</v>
      </c>
      <c r="E5410" t="s">
        <v>11</v>
      </c>
      <c r="F5410">
        <v>2030</v>
      </c>
      <c r="G5410">
        <v>3.0202026534005E-2</v>
      </c>
      <c r="H5410">
        <f>IF(J5410="N2O",G5410/About!$A$75,IF('EPA non-CO2 Data'!J5410="CH4",'EPA non-CO2 Data'!G5410/About!$A$73,'EPA non-CO2 Data'!G5410))</f>
        <v>1.2584177722502084E-3</v>
      </c>
      <c r="I5410" s="4" t="str">
        <f>VLOOKUP(CONCATENATE(B5410,C5410,D5410),'EPA Source to Industry Map'!$D$2:$E$35,2,FALSE)</f>
        <v>chemicals 20</v>
      </c>
      <c r="J5410" s="4" t="str">
        <f t="shared" si="85"/>
        <v>CH4</v>
      </c>
    </row>
    <row r="5411" spans="1:10" hidden="1" x14ac:dyDescent="0.25">
      <c r="A5411" t="s">
        <v>42</v>
      </c>
      <c r="B5411" t="s">
        <v>3</v>
      </c>
      <c r="C5411" t="s">
        <v>227</v>
      </c>
      <c r="E5411" t="s">
        <v>11</v>
      </c>
      <c r="F5411">
        <v>2031</v>
      </c>
      <c r="G5411">
        <v>3.0202026534005E-2</v>
      </c>
      <c r="H5411">
        <f>IF(J5411="N2O",G5411/About!$A$75,IF('EPA non-CO2 Data'!J5411="CH4",'EPA non-CO2 Data'!G5411/About!$A$73,'EPA non-CO2 Data'!G5411))</f>
        <v>1.2584177722502084E-3</v>
      </c>
      <c r="I5411" s="4" t="str">
        <f>VLOOKUP(CONCATENATE(B5411,C5411,D5411),'EPA Source to Industry Map'!$D$2:$E$35,2,FALSE)</f>
        <v>chemicals 20</v>
      </c>
      <c r="J5411" s="4" t="str">
        <f t="shared" si="85"/>
        <v>CH4</v>
      </c>
    </row>
    <row r="5412" spans="1:10" hidden="1" x14ac:dyDescent="0.25">
      <c r="A5412" t="s">
        <v>42</v>
      </c>
      <c r="B5412" t="s">
        <v>3</v>
      </c>
      <c r="C5412" t="s">
        <v>227</v>
      </c>
      <c r="E5412" t="s">
        <v>11</v>
      </c>
      <c r="F5412">
        <v>2032</v>
      </c>
      <c r="G5412">
        <v>3.0202026534005E-2</v>
      </c>
      <c r="H5412">
        <f>IF(J5412="N2O",G5412/About!$A$75,IF('EPA non-CO2 Data'!J5412="CH4",'EPA non-CO2 Data'!G5412/About!$A$73,'EPA non-CO2 Data'!G5412))</f>
        <v>1.2584177722502084E-3</v>
      </c>
      <c r="I5412" s="4" t="str">
        <f>VLOOKUP(CONCATENATE(B5412,C5412,D5412),'EPA Source to Industry Map'!$D$2:$E$35,2,FALSE)</f>
        <v>chemicals 20</v>
      </c>
      <c r="J5412" s="4" t="str">
        <f t="shared" si="85"/>
        <v>CH4</v>
      </c>
    </row>
    <row r="5413" spans="1:10" hidden="1" x14ac:dyDescent="0.25">
      <c r="A5413" t="s">
        <v>42</v>
      </c>
      <c r="B5413" t="s">
        <v>3</v>
      </c>
      <c r="C5413" t="s">
        <v>227</v>
      </c>
      <c r="E5413" t="s">
        <v>11</v>
      </c>
      <c r="F5413">
        <v>2033</v>
      </c>
      <c r="G5413">
        <v>3.0202026534005E-2</v>
      </c>
      <c r="H5413">
        <f>IF(J5413="N2O",G5413/About!$A$75,IF('EPA non-CO2 Data'!J5413="CH4",'EPA non-CO2 Data'!G5413/About!$A$73,'EPA non-CO2 Data'!G5413))</f>
        <v>1.2584177722502084E-3</v>
      </c>
      <c r="I5413" s="4" t="str">
        <f>VLOOKUP(CONCATENATE(B5413,C5413,D5413),'EPA Source to Industry Map'!$D$2:$E$35,2,FALSE)</f>
        <v>chemicals 20</v>
      </c>
      <c r="J5413" s="4" t="str">
        <f t="shared" si="85"/>
        <v>CH4</v>
      </c>
    </row>
    <row r="5414" spans="1:10" hidden="1" x14ac:dyDescent="0.25">
      <c r="A5414" t="s">
        <v>42</v>
      </c>
      <c r="B5414" t="s">
        <v>3</v>
      </c>
      <c r="C5414" t="s">
        <v>227</v>
      </c>
      <c r="E5414" t="s">
        <v>11</v>
      </c>
      <c r="F5414">
        <v>2034</v>
      </c>
      <c r="G5414">
        <v>3.0202026534005E-2</v>
      </c>
      <c r="H5414">
        <f>IF(J5414="N2O",G5414/About!$A$75,IF('EPA non-CO2 Data'!J5414="CH4",'EPA non-CO2 Data'!G5414/About!$A$73,'EPA non-CO2 Data'!G5414))</f>
        <v>1.2584177722502084E-3</v>
      </c>
      <c r="I5414" s="4" t="str">
        <f>VLOOKUP(CONCATENATE(B5414,C5414,D5414),'EPA Source to Industry Map'!$D$2:$E$35,2,FALSE)</f>
        <v>chemicals 20</v>
      </c>
      <c r="J5414" s="4" t="str">
        <f t="shared" si="85"/>
        <v>CH4</v>
      </c>
    </row>
    <row r="5415" spans="1:10" hidden="1" x14ac:dyDescent="0.25">
      <c r="A5415" t="s">
        <v>42</v>
      </c>
      <c r="B5415" t="s">
        <v>3</v>
      </c>
      <c r="C5415" t="s">
        <v>227</v>
      </c>
      <c r="E5415" t="s">
        <v>11</v>
      </c>
      <c r="F5415">
        <v>2035</v>
      </c>
      <c r="G5415">
        <v>3.0202026534005E-2</v>
      </c>
      <c r="H5415">
        <f>IF(J5415="N2O",G5415/About!$A$75,IF('EPA non-CO2 Data'!J5415="CH4",'EPA non-CO2 Data'!G5415/About!$A$73,'EPA non-CO2 Data'!G5415))</f>
        <v>1.2584177722502084E-3</v>
      </c>
      <c r="I5415" s="4" t="str">
        <f>VLOOKUP(CONCATENATE(B5415,C5415,D5415),'EPA Source to Industry Map'!$D$2:$E$35,2,FALSE)</f>
        <v>chemicals 20</v>
      </c>
      <c r="J5415" s="4" t="str">
        <f t="shared" ref="J5415:J5478" si="86">IF(ISNUMBER(SEARCH("F",E5415)),"F-gases",E5415)</f>
        <v>CH4</v>
      </c>
    </row>
    <row r="5416" spans="1:10" hidden="1" x14ac:dyDescent="0.25">
      <c r="A5416" t="s">
        <v>42</v>
      </c>
      <c r="B5416" t="s">
        <v>3</v>
      </c>
      <c r="C5416" t="s">
        <v>227</v>
      </c>
      <c r="E5416" t="s">
        <v>11</v>
      </c>
      <c r="F5416">
        <v>2036</v>
      </c>
      <c r="G5416">
        <v>3.0202026534005E-2</v>
      </c>
      <c r="H5416">
        <f>IF(J5416="N2O",G5416/About!$A$75,IF('EPA non-CO2 Data'!J5416="CH4",'EPA non-CO2 Data'!G5416/About!$A$73,'EPA non-CO2 Data'!G5416))</f>
        <v>1.2584177722502084E-3</v>
      </c>
      <c r="I5416" s="4" t="str">
        <f>VLOOKUP(CONCATENATE(B5416,C5416,D5416),'EPA Source to Industry Map'!$D$2:$E$35,2,FALSE)</f>
        <v>chemicals 20</v>
      </c>
      <c r="J5416" s="4" t="str">
        <f t="shared" si="86"/>
        <v>CH4</v>
      </c>
    </row>
    <row r="5417" spans="1:10" hidden="1" x14ac:dyDescent="0.25">
      <c r="A5417" t="s">
        <v>42</v>
      </c>
      <c r="B5417" t="s">
        <v>3</v>
      </c>
      <c r="C5417" t="s">
        <v>227</v>
      </c>
      <c r="E5417" t="s">
        <v>11</v>
      </c>
      <c r="F5417">
        <v>2037</v>
      </c>
      <c r="G5417">
        <v>3.0202026534005E-2</v>
      </c>
      <c r="H5417">
        <f>IF(J5417="N2O",G5417/About!$A$75,IF('EPA non-CO2 Data'!J5417="CH4",'EPA non-CO2 Data'!G5417/About!$A$73,'EPA non-CO2 Data'!G5417))</f>
        <v>1.2584177722502084E-3</v>
      </c>
      <c r="I5417" s="4" t="str">
        <f>VLOOKUP(CONCATENATE(B5417,C5417,D5417),'EPA Source to Industry Map'!$D$2:$E$35,2,FALSE)</f>
        <v>chemicals 20</v>
      </c>
      <c r="J5417" s="4" t="str">
        <f t="shared" si="86"/>
        <v>CH4</v>
      </c>
    </row>
    <row r="5418" spans="1:10" hidden="1" x14ac:dyDescent="0.25">
      <c r="A5418" t="s">
        <v>42</v>
      </c>
      <c r="B5418" t="s">
        <v>3</v>
      </c>
      <c r="C5418" t="s">
        <v>227</v>
      </c>
      <c r="E5418" t="s">
        <v>11</v>
      </c>
      <c r="F5418">
        <v>2038</v>
      </c>
      <c r="G5418">
        <v>3.0202026534005E-2</v>
      </c>
      <c r="H5418">
        <f>IF(J5418="N2O",G5418/About!$A$75,IF('EPA non-CO2 Data'!J5418="CH4",'EPA non-CO2 Data'!G5418/About!$A$73,'EPA non-CO2 Data'!G5418))</f>
        <v>1.2584177722502084E-3</v>
      </c>
      <c r="I5418" s="4" t="str">
        <f>VLOOKUP(CONCATENATE(B5418,C5418,D5418),'EPA Source to Industry Map'!$D$2:$E$35,2,FALSE)</f>
        <v>chemicals 20</v>
      </c>
      <c r="J5418" s="4" t="str">
        <f t="shared" si="86"/>
        <v>CH4</v>
      </c>
    </row>
    <row r="5419" spans="1:10" hidden="1" x14ac:dyDescent="0.25">
      <c r="A5419" t="s">
        <v>42</v>
      </c>
      <c r="B5419" t="s">
        <v>3</v>
      </c>
      <c r="C5419" t="s">
        <v>227</v>
      </c>
      <c r="E5419" t="s">
        <v>11</v>
      </c>
      <c r="F5419">
        <v>2039</v>
      </c>
      <c r="G5419">
        <v>3.0202026534005E-2</v>
      </c>
      <c r="H5419">
        <f>IF(J5419="N2O",G5419/About!$A$75,IF('EPA non-CO2 Data'!J5419="CH4",'EPA non-CO2 Data'!G5419/About!$A$73,'EPA non-CO2 Data'!G5419))</f>
        <v>1.2584177722502084E-3</v>
      </c>
      <c r="I5419" s="4" t="str">
        <f>VLOOKUP(CONCATENATE(B5419,C5419,D5419),'EPA Source to Industry Map'!$D$2:$E$35,2,FALSE)</f>
        <v>chemicals 20</v>
      </c>
      <c r="J5419" s="4" t="str">
        <f t="shared" si="86"/>
        <v>CH4</v>
      </c>
    </row>
    <row r="5420" spans="1:10" hidden="1" x14ac:dyDescent="0.25">
      <c r="A5420" t="s">
        <v>42</v>
      </c>
      <c r="B5420" t="s">
        <v>3</v>
      </c>
      <c r="C5420" t="s">
        <v>227</v>
      </c>
      <c r="E5420" t="s">
        <v>11</v>
      </c>
      <c r="F5420">
        <v>2040</v>
      </c>
      <c r="G5420">
        <v>3.0202026534005E-2</v>
      </c>
      <c r="H5420">
        <f>IF(J5420="N2O",G5420/About!$A$75,IF('EPA non-CO2 Data'!J5420="CH4",'EPA non-CO2 Data'!G5420/About!$A$73,'EPA non-CO2 Data'!G5420))</f>
        <v>1.2584177722502084E-3</v>
      </c>
      <c r="I5420" s="4" t="str">
        <f>VLOOKUP(CONCATENATE(B5420,C5420,D5420),'EPA Source to Industry Map'!$D$2:$E$35,2,FALSE)</f>
        <v>chemicals 20</v>
      </c>
      <c r="J5420" s="4" t="str">
        <f t="shared" si="86"/>
        <v>CH4</v>
      </c>
    </row>
    <row r="5421" spans="1:10" hidden="1" x14ac:dyDescent="0.25">
      <c r="A5421" t="s">
        <v>42</v>
      </c>
      <c r="B5421" t="s">
        <v>3</v>
      </c>
      <c r="C5421" t="s">
        <v>227</v>
      </c>
      <c r="E5421" t="s">
        <v>11</v>
      </c>
      <c r="F5421">
        <v>2041</v>
      </c>
      <c r="G5421">
        <v>3.0202026534005E-2</v>
      </c>
      <c r="H5421">
        <f>IF(J5421="N2O",G5421/About!$A$75,IF('EPA non-CO2 Data'!J5421="CH4",'EPA non-CO2 Data'!G5421/About!$A$73,'EPA non-CO2 Data'!G5421))</f>
        <v>1.2584177722502084E-3</v>
      </c>
      <c r="I5421" s="4" t="str">
        <f>VLOOKUP(CONCATENATE(B5421,C5421,D5421),'EPA Source to Industry Map'!$D$2:$E$35,2,FALSE)</f>
        <v>chemicals 20</v>
      </c>
      <c r="J5421" s="4" t="str">
        <f t="shared" si="86"/>
        <v>CH4</v>
      </c>
    </row>
    <row r="5422" spans="1:10" hidden="1" x14ac:dyDescent="0.25">
      <c r="A5422" t="s">
        <v>42</v>
      </c>
      <c r="B5422" t="s">
        <v>3</v>
      </c>
      <c r="C5422" t="s">
        <v>227</v>
      </c>
      <c r="E5422" t="s">
        <v>11</v>
      </c>
      <c r="F5422">
        <v>2042</v>
      </c>
      <c r="G5422">
        <v>3.0202026534005E-2</v>
      </c>
      <c r="H5422">
        <f>IF(J5422="N2O",G5422/About!$A$75,IF('EPA non-CO2 Data'!J5422="CH4",'EPA non-CO2 Data'!G5422/About!$A$73,'EPA non-CO2 Data'!G5422))</f>
        <v>1.2584177722502084E-3</v>
      </c>
      <c r="I5422" s="4" t="str">
        <f>VLOOKUP(CONCATENATE(B5422,C5422,D5422),'EPA Source to Industry Map'!$D$2:$E$35,2,FALSE)</f>
        <v>chemicals 20</v>
      </c>
      <c r="J5422" s="4" t="str">
        <f t="shared" si="86"/>
        <v>CH4</v>
      </c>
    </row>
    <row r="5423" spans="1:10" hidden="1" x14ac:dyDescent="0.25">
      <c r="A5423" t="s">
        <v>42</v>
      </c>
      <c r="B5423" t="s">
        <v>3</v>
      </c>
      <c r="C5423" t="s">
        <v>227</v>
      </c>
      <c r="E5423" t="s">
        <v>11</v>
      </c>
      <c r="F5423">
        <v>2043</v>
      </c>
      <c r="G5423">
        <v>3.0202026534005E-2</v>
      </c>
      <c r="H5423">
        <f>IF(J5423="N2O",G5423/About!$A$75,IF('EPA non-CO2 Data'!J5423="CH4",'EPA non-CO2 Data'!G5423/About!$A$73,'EPA non-CO2 Data'!G5423))</f>
        <v>1.2584177722502084E-3</v>
      </c>
      <c r="I5423" s="4" t="str">
        <f>VLOOKUP(CONCATENATE(B5423,C5423,D5423),'EPA Source to Industry Map'!$D$2:$E$35,2,FALSE)</f>
        <v>chemicals 20</v>
      </c>
      <c r="J5423" s="4" t="str">
        <f t="shared" si="86"/>
        <v>CH4</v>
      </c>
    </row>
    <row r="5424" spans="1:10" hidden="1" x14ac:dyDescent="0.25">
      <c r="A5424" t="s">
        <v>42</v>
      </c>
      <c r="B5424" t="s">
        <v>3</v>
      </c>
      <c r="C5424" t="s">
        <v>227</v>
      </c>
      <c r="E5424" t="s">
        <v>11</v>
      </c>
      <c r="F5424">
        <v>2044</v>
      </c>
      <c r="G5424">
        <v>3.0202026534005E-2</v>
      </c>
      <c r="H5424">
        <f>IF(J5424="N2O",G5424/About!$A$75,IF('EPA non-CO2 Data'!J5424="CH4",'EPA non-CO2 Data'!G5424/About!$A$73,'EPA non-CO2 Data'!G5424))</f>
        <v>1.2584177722502084E-3</v>
      </c>
      <c r="I5424" s="4" t="str">
        <f>VLOOKUP(CONCATENATE(B5424,C5424,D5424),'EPA Source to Industry Map'!$D$2:$E$35,2,FALSE)</f>
        <v>chemicals 20</v>
      </c>
      <c r="J5424" s="4" t="str">
        <f t="shared" si="86"/>
        <v>CH4</v>
      </c>
    </row>
    <row r="5425" spans="1:10" hidden="1" x14ac:dyDescent="0.25">
      <c r="A5425" t="s">
        <v>42</v>
      </c>
      <c r="B5425" t="s">
        <v>3</v>
      </c>
      <c r="C5425" t="s">
        <v>227</v>
      </c>
      <c r="E5425" t="s">
        <v>11</v>
      </c>
      <c r="F5425">
        <v>2045</v>
      </c>
      <c r="G5425">
        <v>3.0202026534005E-2</v>
      </c>
      <c r="H5425">
        <f>IF(J5425="N2O",G5425/About!$A$75,IF('EPA non-CO2 Data'!J5425="CH4",'EPA non-CO2 Data'!G5425/About!$A$73,'EPA non-CO2 Data'!G5425))</f>
        <v>1.2584177722502084E-3</v>
      </c>
      <c r="I5425" s="4" t="str">
        <f>VLOOKUP(CONCATENATE(B5425,C5425,D5425),'EPA Source to Industry Map'!$D$2:$E$35,2,FALSE)</f>
        <v>chemicals 20</v>
      </c>
      <c r="J5425" s="4" t="str">
        <f t="shared" si="86"/>
        <v>CH4</v>
      </c>
    </row>
    <row r="5426" spans="1:10" hidden="1" x14ac:dyDescent="0.25">
      <c r="A5426" t="s">
        <v>42</v>
      </c>
      <c r="B5426" t="s">
        <v>3</v>
      </c>
      <c r="C5426" t="s">
        <v>227</v>
      </c>
      <c r="E5426" t="s">
        <v>11</v>
      </c>
      <c r="F5426">
        <v>2046</v>
      </c>
      <c r="G5426">
        <v>3.0202026534005E-2</v>
      </c>
      <c r="H5426">
        <f>IF(J5426="N2O",G5426/About!$A$75,IF('EPA non-CO2 Data'!J5426="CH4",'EPA non-CO2 Data'!G5426/About!$A$73,'EPA non-CO2 Data'!G5426))</f>
        <v>1.2584177722502084E-3</v>
      </c>
      <c r="I5426" s="4" t="str">
        <f>VLOOKUP(CONCATENATE(B5426,C5426,D5426),'EPA Source to Industry Map'!$D$2:$E$35,2,FALSE)</f>
        <v>chemicals 20</v>
      </c>
      <c r="J5426" s="4" t="str">
        <f t="shared" si="86"/>
        <v>CH4</v>
      </c>
    </row>
    <row r="5427" spans="1:10" hidden="1" x14ac:dyDescent="0.25">
      <c r="A5427" t="s">
        <v>42</v>
      </c>
      <c r="B5427" t="s">
        <v>3</v>
      </c>
      <c r="C5427" t="s">
        <v>227</v>
      </c>
      <c r="E5427" t="s">
        <v>11</v>
      </c>
      <c r="F5427">
        <v>2047</v>
      </c>
      <c r="G5427">
        <v>3.0202026534005E-2</v>
      </c>
      <c r="H5427">
        <f>IF(J5427="N2O",G5427/About!$A$75,IF('EPA non-CO2 Data'!J5427="CH4",'EPA non-CO2 Data'!G5427/About!$A$73,'EPA non-CO2 Data'!G5427))</f>
        <v>1.2584177722502084E-3</v>
      </c>
      <c r="I5427" s="4" t="str">
        <f>VLOOKUP(CONCATENATE(B5427,C5427,D5427),'EPA Source to Industry Map'!$D$2:$E$35,2,FALSE)</f>
        <v>chemicals 20</v>
      </c>
      <c r="J5427" s="4" t="str">
        <f t="shared" si="86"/>
        <v>CH4</v>
      </c>
    </row>
    <row r="5428" spans="1:10" hidden="1" x14ac:dyDescent="0.25">
      <c r="A5428" t="s">
        <v>42</v>
      </c>
      <c r="B5428" t="s">
        <v>3</v>
      </c>
      <c r="C5428" t="s">
        <v>227</v>
      </c>
      <c r="E5428" t="s">
        <v>11</v>
      </c>
      <c r="F5428">
        <v>2048</v>
      </c>
      <c r="G5428">
        <v>3.0202026534005E-2</v>
      </c>
      <c r="H5428">
        <f>IF(J5428="N2O",G5428/About!$A$75,IF('EPA non-CO2 Data'!J5428="CH4",'EPA non-CO2 Data'!G5428/About!$A$73,'EPA non-CO2 Data'!G5428))</f>
        <v>1.2584177722502084E-3</v>
      </c>
      <c r="I5428" s="4" t="str">
        <f>VLOOKUP(CONCATENATE(B5428,C5428,D5428),'EPA Source to Industry Map'!$D$2:$E$35,2,FALSE)</f>
        <v>chemicals 20</v>
      </c>
      <c r="J5428" s="4" t="str">
        <f t="shared" si="86"/>
        <v>CH4</v>
      </c>
    </row>
    <row r="5429" spans="1:10" hidden="1" x14ac:dyDescent="0.25">
      <c r="A5429" t="s">
        <v>42</v>
      </c>
      <c r="B5429" t="s">
        <v>3</v>
      </c>
      <c r="C5429" t="s">
        <v>227</v>
      </c>
      <c r="E5429" t="s">
        <v>11</v>
      </c>
      <c r="F5429">
        <v>2049</v>
      </c>
      <c r="G5429">
        <v>3.0202026534005E-2</v>
      </c>
      <c r="H5429">
        <f>IF(J5429="N2O",G5429/About!$A$75,IF('EPA non-CO2 Data'!J5429="CH4",'EPA non-CO2 Data'!G5429/About!$A$73,'EPA non-CO2 Data'!G5429))</f>
        <v>1.2584177722502084E-3</v>
      </c>
      <c r="I5429" s="4" t="str">
        <f>VLOOKUP(CONCATENATE(B5429,C5429,D5429),'EPA Source to Industry Map'!$D$2:$E$35,2,FALSE)</f>
        <v>chemicals 20</v>
      </c>
      <c r="J5429" s="4" t="str">
        <f t="shared" si="86"/>
        <v>CH4</v>
      </c>
    </row>
    <row r="5430" spans="1:10" hidden="1" x14ac:dyDescent="0.25">
      <c r="A5430" t="s">
        <v>42</v>
      </c>
      <c r="B5430" t="s">
        <v>3</v>
      </c>
      <c r="C5430" t="s">
        <v>227</v>
      </c>
      <c r="E5430" t="s">
        <v>11</v>
      </c>
      <c r="F5430">
        <v>2050</v>
      </c>
      <c r="G5430">
        <v>3.0202026534005E-2</v>
      </c>
      <c r="H5430">
        <f>IF(J5430="N2O",G5430/About!$A$75,IF('EPA non-CO2 Data'!J5430="CH4",'EPA non-CO2 Data'!G5430/About!$A$73,'EPA non-CO2 Data'!G5430))</f>
        <v>1.2584177722502084E-3</v>
      </c>
      <c r="I5430" s="4" t="str">
        <f>VLOOKUP(CONCATENATE(B5430,C5430,D5430),'EPA Source to Industry Map'!$D$2:$E$35,2,FALSE)</f>
        <v>chemicals 20</v>
      </c>
      <c r="J5430" s="4" t="str">
        <f t="shared" si="86"/>
        <v>CH4</v>
      </c>
    </row>
    <row r="5431" spans="1:10" hidden="1" x14ac:dyDescent="0.25">
      <c r="A5431" t="s">
        <v>42</v>
      </c>
      <c r="B5431" t="s">
        <v>3</v>
      </c>
      <c r="C5431" t="s">
        <v>227</v>
      </c>
      <c r="E5431" t="s">
        <v>12</v>
      </c>
      <c r="F5431">
        <v>1990</v>
      </c>
      <c r="G5431">
        <v>0.19648438340935501</v>
      </c>
      <c r="H5431">
        <f>IF(J5431="N2O",G5431/About!$A$75,IF('EPA non-CO2 Data'!J5431="CH4",'EPA non-CO2 Data'!G5431/About!$A$73,'EPA non-CO2 Data'!G5431))</f>
        <v>6.5934356848776853E-4</v>
      </c>
      <c r="I5431" s="4" t="str">
        <f>VLOOKUP(CONCATENATE(B5431,C5431,D5431),'EPA Source to Industry Map'!$D$2:$E$35,2,FALSE)</f>
        <v>chemicals 20</v>
      </c>
      <c r="J5431" s="4" t="str">
        <f t="shared" si="86"/>
        <v>N2O</v>
      </c>
    </row>
    <row r="5432" spans="1:10" hidden="1" x14ac:dyDescent="0.25">
      <c r="A5432" t="s">
        <v>42</v>
      </c>
      <c r="B5432" t="s">
        <v>3</v>
      </c>
      <c r="C5432" t="s">
        <v>227</v>
      </c>
      <c r="E5432" t="s">
        <v>12</v>
      </c>
      <c r="F5432">
        <v>1991</v>
      </c>
      <c r="G5432">
        <v>0.19465600781685399</v>
      </c>
      <c r="H5432">
        <f>IF(J5432="N2O",G5432/About!$A$75,IF('EPA non-CO2 Data'!J5432="CH4",'EPA non-CO2 Data'!G5432/About!$A$73,'EPA non-CO2 Data'!G5432))</f>
        <v>6.532080799223288E-4</v>
      </c>
      <c r="I5432" s="4" t="str">
        <f>VLOOKUP(CONCATENATE(B5432,C5432,D5432),'EPA Source to Industry Map'!$D$2:$E$35,2,FALSE)</f>
        <v>chemicals 20</v>
      </c>
      <c r="J5432" s="4" t="str">
        <f t="shared" si="86"/>
        <v>N2O</v>
      </c>
    </row>
    <row r="5433" spans="1:10" hidden="1" x14ac:dyDescent="0.25">
      <c r="A5433" t="s">
        <v>42</v>
      </c>
      <c r="B5433" t="s">
        <v>3</v>
      </c>
      <c r="C5433" t="s">
        <v>227</v>
      </c>
      <c r="E5433" t="s">
        <v>12</v>
      </c>
      <c r="F5433">
        <v>1992</v>
      </c>
      <c r="G5433">
        <v>0.19363797833927901</v>
      </c>
      <c r="H5433">
        <f>IF(J5433="N2O",G5433/About!$A$75,IF('EPA non-CO2 Data'!J5433="CH4",'EPA non-CO2 Data'!G5433/About!$A$73,'EPA non-CO2 Data'!G5433))</f>
        <v>6.4979187362174161E-4</v>
      </c>
      <c r="I5433" s="4" t="str">
        <f>VLOOKUP(CONCATENATE(B5433,C5433,D5433),'EPA Source to Industry Map'!$D$2:$E$35,2,FALSE)</f>
        <v>chemicals 20</v>
      </c>
      <c r="J5433" s="4" t="str">
        <f t="shared" si="86"/>
        <v>N2O</v>
      </c>
    </row>
    <row r="5434" spans="1:10" hidden="1" x14ac:dyDescent="0.25">
      <c r="A5434" t="s">
        <v>42</v>
      </c>
      <c r="B5434" t="s">
        <v>3</v>
      </c>
      <c r="C5434" t="s">
        <v>227</v>
      </c>
      <c r="E5434" t="s">
        <v>12</v>
      </c>
      <c r="F5434">
        <v>1993</v>
      </c>
      <c r="G5434">
        <v>0.19226293941090999</v>
      </c>
      <c r="H5434">
        <f>IF(J5434="N2O",G5434/About!$A$75,IF('EPA non-CO2 Data'!J5434="CH4",'EPA non-CO2 Data'!G5434/About!$A$73,'EPA non-CO2 Data'!G5434))</f>
        <v>6.451776490298993E-4</v>
      </c>
      <c r="I5434" s="4" t="str">
        <f>VLOOKUP(CONCATENATE(B5434,C5434,D5434),'EPA Source to Industry Map'!$D$2:$E$35,2,FALSE)</f>
        <v>chemicals 20</v>
      </c>
      <c r="J5434" s="4" t="str">
        <f t="shared" si="86"/>
        <v>N2O</v>
      </c>
    </row>
    <row r="5435" spans="1:10" hidden="1" x14ac:dyDescent="0.25">
      <c r="A5435" t="s">
        <v>42</v>
      </c>
      <c r="B5435" t="s">
        <v>3</v>
      </c>
      <c r="C5435" t="s">
        <v>227</v>
      </c>
      <c r="E5435" t="s">
        <v>12</v>
      </c>
      <c r="F5435">
        <v>1994</v>
      </c>
      <c r="G5435">
        <v>0.18883038319755199</v>
      </c>
      <c r="H5435">
        <f>IF(J5435="N2O",G5435/About!$A$75,IF('EPA non-CO2 Data'!J5435="CH4",'EPA non-CO2 Data'!G5435/About!$A$73,'EPA non-CO2 Data'!G5435))</f>
        <v>6.3365900401863087E-4</v>
      </c>
      <c r="I5435" s="4" t="str">
        <f>VLOOKUP(CONCATENATE(B5435,C5435,D5435),'EPA Source to Industry Map'!$D$2:$E$35,2,FALSE)</f>
        <v>chemicals 20</v>
      </c>
      <c r="J5435" s="4" t="str">
        <f t="shared" si="86"/>
        <v>N2O</v>
      </c>
    </row>
    <row r="5436" spans="1:10" hidden="1" x14ac:dyDescent="0.25">
      <c r="A5436" t="s">
        <v>42</v>
      </c>
      <c r="B5436" t="s">
        <v>3</v>
      </c>
      <c r="C5436" t="s">
        <v>227</v>
      </c>
      <c r="E5436" t="s">
        <v>12</v>
      </c>
      <c r="F5436">
        <v>1995</v>
      </c>
      <c r="G5436">
        <v>0.18517817018292199</v>
      </c>
      <c r="H5436">
        <f>IF(J5436="N2O",G5436/About!$A$75,IF('EPA non-CO2 Data'!J5436="CH4",'EPA non-CO2 Data'!G5436/About!$A$73,'EPA non-CO2 Data'!G5436))</f>
        <v>6.2140325564738919E-4</v>
      </c>
      <c r="I5436" s="4" t="str">
        <f>VLOOKUP(CONCATENATE(B5436,C5436,D5436),'EPA Source to Industry Map'!$D$2:$E$35,2,FALSE)</f>
        <v>chemicals 20</v>
      </c>
      <c r="J5436" s="4" t="str">
        <f t="shared" si="86"/>
        <v>N2O</v>
      </c>
    </row>
    <row r="5437" spans="1:10" hidden="1" x14ac:dyDescent="0.25">
      <c r="A5437" t="s">
        <v>42</v>
      </c>
      <c r="B5437" t="s">
        <v>3</v>
      </c>
      <c r="C5437" t="s">
        <v>227</v>
      </c>
      <c r="E5437" t="s">
        <v>12</v>
      </c>
      <c r="F5437">
        <v>1996</v>
      </c>
      <c r="G5437">
        <v>0.176360223597609</v>
      </c>
      <c r="H5437">
        <f>IF(J5437="N2O",G5437/About!$A$75,IF('EPA non-CO2 Data'!J5437="CH4",'EPA non-CO2 Data'!G5437/About!$A$73,'EPA non-CO2 Data'!G5437))</f>
        <v>5.9181283086445974E-4</v>
      </c>
      <c r="I5437" s="4" t="str">
        <f>VLOOKUP(CONCATENATE(B5437,C5437,D5437),'EPA Source to Industry Map'!$D$2:$E$35,2,FALSE)</f>
        <v>chemicals 20</v>
      </c>
      <c r="J5437" s="4" t="str">
        <f t="shared" si="86"/>
        <v>N2O</v>
      </c>
    </row>
    <row r="5438" spans="1:10" hidden="1" x14ac:dyDescent="0.25">
      <c r="A5438" t="s">
        <v>42</v>
      </c>
      <c r="B5438" t="s">
        <v>3</v>
      </c>
      <c r="C5438" t="s">
        <v>227</v>
      </c>
      <c r="E5438" t="s">
        <v>12</v>
      </c>
      <c r="F5438">
        <v>1997</v>
      </c>
      <c r="G5438">
        <v>0.16755316158647801</v>
      </c>
      <c r="H5438">
        <f>IF(J5438="N2O",G5438/About!$A$75,IF('EPA non-CO2 Data'!J5438="CH4",'EPA non-CO2 Data'!G5438/About!$A$73,'EPA non-CO2 Data'!G5438))</f>
        <v>5.6225893149824838E-4</v>
      </c>
      <c r="I5438" s="4" t="str">
        <f>VLOOKUP(CONCATENATE(B5438,C5438,D5438),'EPA Source to Industry Map'!$D$2:$E$35,2,FALSE)</f>
        <v>chemicals 20</v>
      </c>
      <c r="J5438" s="4" t="str">
        <f t="shared" si="86"/>
        <v>N2O</v>
      </c>
    </row>
    <row r="5439" spans="1:10" hidden="1" x14ac:dyDescent="0.25">
      <c r="A5439" t="s">
        <v>42</v>
      </c>
      <c r="B5439" t="s">
        <v>3</v>
      </c>
      <c r="C5439" t="s">
        <v>227</v>
      </c>
      <c r="E5439" t="s">
        <v>12</v>
      </c>
      <c r="F5439">
        <v>1998</v>
      </c>
      <c r="G5439">
        <v>0.158742346577464</v>
      </c>
      <c r="H5439">
        <f>IF(J5439="N2O",G5439/About!$A$75,IF('EPA non-CO2 Data'!J5439="CH4",'EPA non-CO2 Data'!G5439/About!$A$73,'EPA non-CO2 Data'!G5439))</f>
        <v>5.326924381794094E-4</v>
      </c>
      <c r="I5439" s="4" t="str">
        <f>VLOOKUP(CONCATENATE(B5439,C5439,D5439),'EPA Source to Industry Map'!$D$2:$E$35,2,FALSE)</f>
        <v>chemicals 20</v>
      </c>
      <c r="J5439" s="4" t="str">
        <f t="shared" si="86"/>
        <v>N2O</v>
      </c>
    </row>
    <row r="5440" spans="1:10" hidden="1" x14ac:dyDescent="0.25">
      <c r="A5440" t="s">
        <v>42</v>
      </c>
      <c r="B5440" t="s">
        <v>3</v>
      </c>
      <c r="C5440" t="s">
        <v>227</v>
      </c>
      <c r="E5440" t="s">
        <v>12</v>
      </c>
      <c r="F5440">
        <v>1999</v>
      </c>
      <c r="G5440">
        <v>0.14993113006118899</v>
      </c>
      <c r="H5440">
        <f>IF(J5440="N2O",G5440/About!$A$75,IF('EPA non-CO2 Data'!J5440="CH4",'EPA non-CO2 Data'!G5440/About!$A$73,'EPA non-CO2 Data'!G5440))</f>
        <v>5.0312459752076841E-4</v>
      </c>
      <c r="I5440" s="4" t="str">
        <f>VLOOKUP(CONCATENATE(B5440,C5440,D5440),'EPA Source to Industry Map'!$D$2:$E$35,2,FALSE)</f>
        <v>chemicals 20</v>
      </c>
      <c r="J5440" s="4" t="str">
        <f t="shared" si="86"/>
        <v>N2O</v>
      </c>
    </row>
    <row r="5441" spans="1:10" hidden="1" x14ac:dyDescent="0.25">
      <c r="A5441" t="s">
        <v>42</v>
      </c>
      <c r="B5441" t="s">
        <v>3</v>
      </c>
      <c r="C5441" t="s">
        <v>227</v>
      </c>
      <c r="E5441" t="s">
        <v>12</v>
      </c>
      <c r="F5441">
        <v>2000</v>
      </c>
      <c r="G5441">
        <v>0.14112272044568799</v>
      </c>
      <c r="H5441">
        <f>IF(J5441="N2O",G5441/About!$A$75,IF('EPA non-CO2 Data'!J5441="CH4",'EPA non-CO2 Data'!G5441/About!$A$73,'EPA non-CO2 Data'!G5441))</f>
        <v>4.7356617599224159E-4</v>
      </c>
      <c r="I5441" s="4" t="str">
        <f>VLOOKUP(CONCATENATE(B5441,C5441,D5441),'EPA Source to Industry Map'!$D$2:$E$35,2,FALSE)</f>
        <v>chemicals 20</v>
      </c>
      <c r="J5441" s="4" t="str">
        <f t="shared" si="86"/>
        <v>N2O</v>
      </c>
    </row>
    <row r="5442" spans="1:10" hidden="1" x14ac:dyDescent="0.25">
      <c r="A5442" t="s">
        <v>42</v>
      </c>
      <c r="B5442" t="s">
        <v>3</v>
      </c>
      <c r="C5442" t="s">
        <v>227</v>
      </c>
      <c r="E5442" t="s">
        <v>12</v>
      </c>
      <c r="F5442">
        <v>2001</v>
      </c>
      <c r="G5442">
        <v>0.132313577896924</v>
      </c>
      <c r="H5442">
        <f>IF(J5442="N2O",G5442/About!$A$75,IF('EPA non-CO2 Data'!J5442="CH4",'EPA non-CO2 Data'!G5442/About!$A$73,'EPA non-CO2 Data'!G5442))</f>
        <v>4.4400529495612081E-4</v>
      </c>
      <c r="I5442" s="4" t="str">
        <f>VLOOKUP(CONCATENATE(B5442,C5442,D5442),'EPA Source to Industry Map'!$D$2:$E$35,2,FALSE)</f>
        <v>chemicals 20</v>
      </c>
      <c r="J5442" s="4" t="str">
        <f t="shared" si="86"/>
        <v>N2O</v>
      </c>
    </row>
    <row r="5443" spans="1:10" hidden="1" x14ac:dyDescent="0.25">
      <c r="A5443" t="s">
        <v>42</v>
      </c>
      <c r="B5443" t="s">
        <v>3</v>
      </c>
      <c r="C5443" t="s">
        <v>227</v>
      </c>
      <c r="E5443" t="s">
        <v>12</v>
      </c>
      <c r="F5443">
        <v>2002</v>
      </c>
      <c r="G5443">
        <v>0.123520482498409</v>
      </c>
      <c r="H5443">
        <f>IF(J5443="N2O",G5443/About!$A$75,IF('EPA non-CO2 Data'!J5443="CH4",'EPA non-CO2 Data'!G5443/About!$A$73,'EPA non-CO2 Data'!G5443))</f>
        <v>4.1449826341747985E-4</v>
      </c>
      <c r="I5443" s="4" t="str">
        <f>VLOOKUP(CONCATENATE(B5443,C5443,D5443),'EPA Source to Industry Map'!$D$2:$E$35,2,FALSE)</f>
        <v>chemicals 20</v>
      </c>
      <c r="J5443" s="4" t="str">
        <f t="shared" si="86"/>
        <v>N2O</v>
      </c>
    </row>
    <row r="5444" spans="1:10" hidden="1" x14ac:dyDescent="0.25">
      <c r="A5444" t="s">
        <v>42</v>
      </c>
      <c r="B5444" t="s">
        <v>3</v>
      </c>
      <c r="C5444" t="s">
        <v>227</v>
      </c>
      <c r="E5444" t="s">
        <v>12</v>
      </c>
      <c r="F5444">
        <v>2003</v>
      </c>
      <c r="G5444">
        <v>0.114727246937358</v>
      </c>
      <c r="H5444">
        <f>IF(J5444="N2O",G5444/About!$A$75,IF('EPA non-CO2 Data'!J5444="CH4",'EPA non-CO2 Data'!G5444/About!$A$73,'EPA non-CO2 Data'!G5444))</f>
        <v>3.8499076153475842E-4</v>
      </c>
      <c r="I5444" s="4" t="str">
        <f>VLOOKUP(CONCATENATE(B5444,C5444,D5444),'EPA Source to Industry Map'!$D$2:$E$35,2,FALSE)</f>
        <v>chemicals 20</v>
      </c>
      <c r="J5444" s="4" t="str">
        <f t="shared" si="86"/>
        <v>N2O</v>
      </c>
    </row>
    <row r="5445" spans="1:10" hidden="1" x14ac:dyDescent="0.25">
      <c r="A5445" t="s">
        <v>42</v>
      </c>
      <c r="B5445" t="s">
        <v>3</v>
      </c>
      <c r="C5445" t="s">
        <v>227</v>
      </c>
      <c r="E5445" t="s">
        <v>12</v>
      </c>
      <c r="F5445">
        <v>2004</v>
      </c>
      <c r="G5445">
        <v>0.10592996564313099</v>
      </c>
      <c r="H5445">
        <f>IF(J5445="N2O",G5445/About!$A$75,IF('EPA non-CO2 Data'!J5445="CH4",'EPA non-CO2 Data'!G5445/About!$A$73,'EPA non-CO2 Data'!G5445))</f>
        <v>3.554696833662114E-4</v>
      </c>
      <c r="I5445" s="4" t="str">
        <f>VLOOKUP(CONCATENATE(B5445,C5445,D5445),'EPA Source to Industry Map'!$D$2:$E$35,2,FALSE)</f>
        <v>chemicals 20</v>
      </c>
      <c r="J5445" s="4" t="str">
        <f t="shared" si="86"/>
        <v>N2O</v>
      </c>
    </row>
    <row r="5446" spans="1:10" hidden="1" x14ac:dyDescent="0.25">
      <c r="A5446" t="s">
        <v>42</v>
      </c>
      <c r="B5446" t="s">
        <v>3</v>
      </c>
      <c r="C5446" t="s">
        <v>227</v>
      </c>
      <c r="E5446" t="s">
        <v>12</v>
      </c>
      <c r="F5446">
        <v>2005</v>
      </c>
      <c r="G5446">
        <v>9.7139147885814306E-2</v>
      </c>
      <c r="H5446">
        <f>IF(J5446="N2O",G5446/About!$A$75,IF('EPA non-CO2 Data'!J5446="CH4",'EPA non-CO2 Data'!G5446/About!$A$73,'EPA non-CO2 Data'!G5446))</f>
        <v>3.2597029491883997E-4</v>
      </c>
      <c r="I5446" s="4" t="str">
        <f>VLOOKUP(CONCATENATE(B5446,C5446,D5446),'EPA Source to Industry Map'!$D$2:$E$35,2,FALSE)</f>
        <v>chemicals 20</v>
      </c>
      <c r="J5446" s="4" t="str">
        <f t="shared" si="86"/>
        <v>N2O</v>
      </c>
    </row>
    <row r="5447" spans="1:10" hidden="1" x14ac:dyDescent="0.25">
      <c r="A5447" t="s">
        <v>42</v>
      </c>
      <c r="B5447" t="s">
        <v>3</v>
      </c>
      <c r="C5447" t="s">
        <v>227</v>
      </c>
      <c r="E5447" t="s">
        <v>12</v>
      </c>
      <c r="F5447">
        <v>2006</v>
      </c>
      <c r="G5447">
        <v>9.7482005651064102E-2</v>
      </c>
      <c r="H5447">
        <f>IF(J5447="N2O",G5447/About!$A$75,IF('EPA non-CO2 Data'!J5447="CH4",'EPA non-CO2 Data'!G5447/About!$A$73,'EPA non-CO2 Data'!G5447))</f>
        <v>3.2712082433242987E-4</v>
      </c>
      <c r="I5447" s="4" t="str">
        <f>VLOOKUP(CONCATENATE(B5447,C5447,D5447),'EPA Source to Industry Map'!$D$2:$E$35,2,FALSE)</f>
        <v>chemicals 20</v>
      </c>
      <c r="J5447" s="4" t="str">
        <f t="shared" si="86"/>
        <v>N2O</v>
      </c>
    </row>
    <row r="5448" spans="1:10" hidden="1" x14ac:dyDescent="0.25">
      <c r="A5448" t="s">
        <v>42</v>
      </c>
      <c r="B5448" t="s">
        <v>3</v>
      </c>
      <c r="C5448" t="s">
        <v>227</v>
      </c>
      <c r="E5448" t="s">
        <v>12</v>
      </c>
      <c r="F5448">
        <v>2007</v>
      </c>
      <c r="G5448">
        <v>9.5472353576953994E-2</v>
      </c>
      <c r="H5448">
        <f>IF(J5448="N2O",G5448/About!$A$75,IF('EPA non-CO2 Data'!J5448="CH4",'EPA non-CO2 Data'!G5448/About!$A$73,'EPA non-CO2 Data'!G5448))</f>
        <v>3.2037702542602012E-4</v>
      </c>
      <c r="I5448" s="4" t="str">
        <f>VLOOKUP(CONCATENATE(B5448,C5448,D5448),'EPA Source to Industry Map'!$D$2:$E$35,2,FALSE)</f>
        <v>chemicals 20</v>
      </c>
      <c r="J5448" s="4" t="str">
        <f t="shared" si="86"/>
        <v>N2O</v>
      </c>
    </row>
    <row r="5449" spans="1:10" hidden="1" x14ac:dyDescent="0.25">
      <c r="A5449" t="s">
        <v>42</v>
      </c>
      <c r="B5449" t="s">
        <v>3</v>
      </c>
      <c r="C5449" t="s">
        <v>227</v>
      </c>
      <c r="E5449" t="s">
        <v>12</v>
      </c>
      <c r="F5449">
        <v>2008</v>
      </c>
      <c r="G5449">
        <v>9.02456390240544E-2</v>
      </c>
      <c r="H5449">
        <f>IF(J5449="N2O",G5449/About!$A$75,IF('EPA non-CO2 Data'!J5449="CH4",'EPA non-CO2 Data'!G5449/About!$A$73,'EPA non-CO2 Data'!G5449))</f>
        <v>3.0283771484582015E-4</v>
      </c>
      <c r="I5449" s="4" t="str">
        <f>VLOOKUP(CONCATENATE(B5449,C5449,D5449),'EPA Source to Industry Map'!$D$2:$E$35,2,FALSE)</f>
        <v>chemicals 20</v>
      </c>
      <c r="J5449" s="4" t="str">
        <f t="shared" si="86"/>
        <v>N2O</v>
      </c>
    </row>
    <row r="5450" spans="1:10" hidden="1" x14ac:dyDescent="0.25">
      <c r="A5450" t="s">
        <v>42</v>
      </c>
      <c r="B5450" t="s">
        <v>3</v>
      </c>
      <c r="C5450" t="s">
        <v>227</v>
      </c>
      <c r="E5450" t="s">
        <v>12</v>
      </c>
      <c r="F5450">
        <v>2009</v>
      </c>
      <c r="G5450">
        <v>9.2422290382415104E-2</v>
      </c>
      <c r="H5450">
        <f>IF(J5450="N2O",G5450/About!$A$75,IF('EPA non-CO2 Data'!J5450="CH4",'EPA non-CO2 Data'!G5450/About!$A$73,'EPA non-CO2 Data'!G5450))</f>
        <v>3.1014191403494999E-4</v>
      </c>
      <c r="I5450" s="4" t="str">
        <f>VLOOKUP(CONCATENATE(B5450,C5450,D5450),'EPA Source to Industry Map'!$D$2:$E$35,2,FALSE)</f>
        <v>chemicals 20</v>
      </c>
      <c r="J5450" s="4" t="str">
        <f t="shared" si="86"/>
        <v>N2O</v>
      </c>
    </row>
    <row r="5451" spans="1:10" hidden="1" x14ac:dyDescent="0.25">
      <c r="A5451" t="s">
        <v>42</v>
      </c>
      <c r="B5451" t="s">
        <v>3</v>
      </c>
      <c r="C5451" t="s">
        <v>227</v>
      </c>
      <c r="E5451" t="s">
        <v>12</v>
      </c>
      <c r="F5451">
        <v>2010</v>
      </c>
      <c r="G5451">
        <v>8.9673447778840801E-2</v>
      </c>
      <c r="H5451">
        <f>IF(J5451="N2O",G5451/About!$A$75,IF('EPA non-CO2 Data'!J5451="CH4",'EPA non-CO2 Data'!G5451/About!$A$73,'EPA non-CO2 Data'!G5451))</f>
        <v>3.0091760999611009E-4</v>
      </c>
      <c r="I5451" s="4" t="str">
        <f>VLOOKUP(CONCATENATE(B5451,C5451,D5451),'EPA Source to Industry Map'!$D$2:$E$35,2,FALSE)</f>
        <v>chemicals 20</v>
      </c>
      <c r="J5451" s="4" t="str">
        <f t="shared" si="86"/>
        <v>N2O</v>
      </c>
    </row>
    <row r="5452" spans="1:10" hidden="1" x14ac:dyDescent="0.25">
      <c r="A5452" t="s">
        <v>42</v>
      </c>
      <c r="B5452" t="s">
        <v>3</v>
      </c>
      <c r="C5452" t="s">
        <v>227</v>
      </c>
      <c r="E5452" t="s">
        <v>12</v>
      </c>
      <c r="F5452">
        <v>2011</v>
      </c>
      <c r="G5452">
        <v>9.4644848087807001E-2</v>
      </c>
      <c r="H5452">
        <f>IF(J5452="N2O",G5452/About!$A$75,IF('EPA non-CO2 Data'!J5452="CH4",'EPA non-CO2 Data'!G5452/About!$A$73,'EPA non-CO2 Data'!G5452))</f>
        <v>3.1760016136847985E-4</v>
      </c>
      <c r="I5452" s="4" t="str">
        <f>VLOOKUP(CONCATENATE(B5452,C5452,D5452),'EPA Source to Industry Map'!$D$2:$E$35,2,FALSE)</f>
        <v>chemicals 20</v>
      </c>
      <c r="J5452" s="4" t="str">
        <f t="shared" si="86"/>
        <v>N2O</v>
      </c>
    </row>
    <row r="5453" spans="1:10" hidden="1" x14ac:dyDescent="0.25">
      <c r="A5453" t="s">
        <v>42</v>
      </c>
      <c r="B5453" t="s">
        <v>3</v>
      </c>
      <c r="C5453" t="s">
        <v>227</v>
      </c>
      <c r="E5453" t="s">
        <v>12</v>
      </c>
      <c r="F5453">
        <v>2012</v>
      </c>
      <c r="G5453">
        <v>8.7564228540551806E-2</v>
      </c>
      <c r="H5453">
        <f>IF(J5453="N2O",G5453/About!$A$75,IF('EPA non-CO2 Data'!J5453="CH4",'EPA non-CO2 Data'!G5453/About!$A$73,'EPA non-CO2 Data'!G5453))</f>
        <v>2.938396930891E-4</v>
      </c>
      <c r="I5453" s="4" t="str">
        <f>VLOOKUP(CONCATENATE(B5453,C5453,D5453),'EPA Source to Industry Map'!$D$2:$E$35,2,FALSE)</f>
        <v>chemicals 20</v>
      </c>
      <c r="J5453" s="4" t="str">
        <f t="shared" si="86"/>
        <v>N2O</v>
      </c>
    </row>
    <row r="5454" spans="1:10" hidden="1" x14ac:dyDescent="0.25">
      <c r="A5454" t="s">
        <v>42</v>
      </c>
      <c r="B5454" t="s">
        <v>3</v>
      </c>
      <c r="C5454" t="s">
        <v>227</v>
      </c>
      <c r="E5454" t="s">
        <v>12</v>
      </c>
      <c r="F5454">
        <v>2013</v>
      </c>
      <c r="G5454">
        <v>8.3728367210988697E-2</v>
      </c>
      <c r="H5454">
        <f>IF(J5454="N2O",G5454/About!$A$75,IF('EPA non-CO2 Data'!J5454="CH4",'EPA non-CO2 Data'!G5454/About!$A$73,'EPA non-CO2 Data'!G5454))</f>
        <v>2.8096767520466006E-4</v>
      </c>
      <c r="I5454" s="4" t="str">
        <f>VLOOKUP(CONCATENATE(B5454,C5454,D5454),'EPA Source to Industry Map'!$D$2:$E$35,2,FALSE)</f>
        <v>chemicals 20</v>
      </c>
      <c r="J5454" s="4" t="str">
        <f t="shared" si="86"/>
        <v>N2O</v>
      </c>
    </row>
    <row r="5455" spans="1:10" hidden="1" x14ac:dyDescent="0.25">
      <c r="A5455" t="s">
        <v>42</v>
      </c>
      <c r="B5455" t="s">
        <v>3</v>
      </c>
      <c r="C5455" t="s">
        <v>227</v>
      </c>
      <c r="E5455" t="s">
        <v>12</v>
      </c>
      <c r="F5455">
        <v>2014</v>
      </c>
      <c r="G5455">
        <v>9.2478790538735103E-2</v>
      </c>
      <c r="H5455">
        <f>IF(J5455="N2O",G5455/About!$A$75,IF('EPA non-CO2 Data'!J5455="CH4",'EPA non-CO2 Data'!G5455/About!$A$73,'EPA non-CO2 Data'!G5455))</f>
        <v>3.1033151187494999E-4</v>
      </c>
      <c r="I5455" s="4" t="str">
        <f>VLOOKUP(CONCATENATE(B5455,C5455,D5455),'EPA Source to Industry Map'!$D$2:$E$35,2,FALSE)</f>
        <v>chemicals 20</v>
      </c>
      <c r="J5455" s="4" t="str">
        <f t="shared" si="86"/>
        <v>N2O</v>
      </c>
    </row>
    <row r="5456" spans="1:10" hidden="1" x14ac:dyDescent="0.25">
      <c r="A5456" t="s">
        <v>42</v>
      </c>
      <c r="B5456" t="s">
        <v>3</v>
      </c>
      <c r="C5456" t="s">
        <v>227</v>
      </c>
      <c r="E5456" t="s">
        <v>12</v>
      </c>
      <c r="F5456">
        <v>2015</v>
      </c>
      <c r="G5456">
        <v>9.8171092108405703E-2</v>
      </c>
      <c r="H5456">
        <f>IF(J5456="N2O",G5456/About!$A$75,IF('EPA non-CO2 Data'!J5456="CH4",'EPA non-CO2 Data'!G5456/About!$A$73,'EPA non-CO2 Data'!G5456))</f>
        <v>3.2943319499465E-4</v>
      </c>
      <c r="I5456" s="4" t="str">
        <f>VLOOKUP(CONCATENATE(B5456,C5456,D5456),'EPA Source to Industry Map'!$D$2:$E$35,2,FALSE)</f>
        <v>chemicals 20</v>
      </c>
      <c r="J5456" s="4" t="str">
        <f t="shared" si="86"/>
        <v>N2O</v>
      </c>
    </row>
    <row r="5457" spans="1:10" hidden="1" x14ac:dyDescent="0.25">
      <c r="A5457" t="s">
        <v>42</v>
      </c>
      <c r="B5457" t="s">
        <v>3</v>
      </c>
      <c r="C5457" t="s">
        <v>227</v>
      </c>
      <c r="E5457" t="s">
        <v>12</v>
      </c>
      <c r="F5457">
        <v>2016</v>
      </c>
      <c r="G5457">
        <v>8.1301334115985793E-2</v>
      </c>
      <c r="H5457">
        <f>IF(J5457="N2O",G5457/About!$A$75,IF('EPA non-CO2 Data'!J5457="CH4",'EPA non-CO2 Data'!G5457/About!$A$73,'EPA non-CO2 Data'!G5457))</f>
        <v>2.7282326884558989E-4</v>
      </c>
      <c r="I5457" s="4" t="str">
        <f>VLOOKUP(CONCATENATE(B5457,C5457,D5457),'EPA Source to Industry Map'!$D$2:$E$35,2,FALSE)</f>
        <v>chemicals 20</v>
      </c>
      <c r="J5457" s="4" t="str">
        <f t="shared" si="86"/>
        <v>N2O</v>
      </c>
    </row>
    <row r="5458" spans="1:10" hidden="1" x14ac:dyDescent="0.25">
      <c r="A5458" t="s">
        <v>42</v>
      </c>
      <c r="B5458" t="s">
        <v>3</v>
      </c>
      <c r="C5458" t="s">
        <v>227</v>
      </c>
      <c r="E5458" t="s">
        <v>12</v>
      </c>
      <c r="F5458">
        <v>2017</v>
      </c>
      <c r="G5458">
        <v>8.1301334115985793E-2</v>
      </c>
      <c r="H5458">
        <f>IF(J5458="N2O",G5458/About!$A$75,IF('EPA non-CO2 Data'!J5458="CH4",'EPA non-CO2 Data'!G5458/About!$A$73,'EPA non-CO2 Data'!G5458))</f>
        <v>2.7282326884558989E-4</v>
      </c>
      <c r="I5458" s="4" t="str">
        <f>VLOOKUP(CONCATENATE(B5458,C5458,D5458),'EPA Source to Industry Map'!$D$2:$E$35,2,FALSE)</f>
        <v>chemicals 20</v>
      </c>
      <c r="J5458" s="4" t="str">
        <f t="shared" si="86"/>
        <v>N2O</v>
      </c>
    </row>
    <row r="5459" spans="1:10" hidden="1" x14ac:dyDescent="0.25">
      <c r="A5459" t="s">
        <v>42</v>
      </c>
      <c r="B5459" t="s">
        <v>3</v>
      </c>
      <c r="C5459" t="s">
        <v>227</v>
      </c>
      <c r="E5459" t="s">
        <v>12</v>
      </c>
      <c r="F5459">
        <v>2018</v>
      </c>
      <c r="G5459">
        <v>8.1301334115985793E-2</v>
      </c>
      <c r="H5459">
        <f>IF(J5459="N2O",G5459/About!$A$75,IF('EPA non-CO2 Data'!J5459="CH4",'EPA non-CO2 Data'!G5459/About!$A$73,'EPA non-CO2 Data'!G5459))</f>
        <v>2.7282326884558989E-4</v>
      </c>
      <c r="I5459" s="4" t="str">
        <f>VLOOKUP(CONCATENATE(B5459,C5459,D5459),'EPA Source to Industry Map'!$D$2:$E$35,2,FALSE)</f>
        <v>chemicals 20</v>
      </c>
      <c r="J5459" s="4" t="str">
        <f t="shared" si="86"/>
        <v>N2O</v>
      </c>
    </row>
    <row r="5460" spans="1:10" hidden="1" x14ac:dyDescent="0.25">
      <c r="A5460" t="s">
        <v>42</v>
      </c>
      <c r="B5460" t="s">
        <v>3</v>
      </c>
      <c r="C5460" t="s">
        <v>227</v>
      </c>
      <c r="E5460" t="s">
        <v>12</v>
      </c>
      <c r="F5460">
        <v>2019</v>
      </c>
      <c r="G5460">
        <v>8.1301334115985793E-2</v>
      </c>
      <c r="H5460">
        <f>IF(J5460="N2O",G5460/About!$A$75,IF('EPA non-CO2 Data'!J5460="CH4",'EPA non-CO2 Data'!G5460/About!$A$73,'EPA non-CO2 Data'!G5460))</f>
        <v>2.7282326884558989E-4</v>
      </c>
      <c r="I5460" s="4" t="str">
        <f>VLOOKUP(CONCATENATE(B5460,C5460,D5460),'EPA Source to Industry Map'!$D$2:$E$35,2,FALSE)</f>
        <v>chemicals 20</v>
      </c>
      <c r="J5460" s="4" t="str">
        <f t="shared" si="86"/>
        <v>N2O</v>
      </c>
    </row>
    <row r="5461" spans="1:10" hidden="1" x14ac:dyDescent="0.25">
      <c r="A5461" t="s">
        <v>42</v>
      </c>
      <c r="B5461" t="s">
        <v>3</v>
      </c>
      <c r="C5461" t="s">
        <v>227</v>
      </c>
      <c r="E5461" t="s">
        <v>12</v>
      </c>
      <c r="F5461">
        <v>2020</v>
      </c>
      <c r="G5461">
        <v>8.1301334115985793E-2</v>
      </c>
      <c r="H5461">
        <f>IF(J5461="N2O",G5461/About!$A$75,IF('EPA non-CO2 Data'!J5461="CH4",'EPA non-CO2 Data'!G5461/About!$A$73,'EPA non-CO2 Data'!G5461))</f>
        <v>2.7282326884558989E-4</v>
      </c>
      <c r="I5461" s="4" t="str">
        <f>VLOOKUP(CONCATENATE(B5461,C5461,D5461),'EPA Source to Industry Map'!$D$2:$E$35,2,FALSE)</f>
        <v>chemicals 20</v>
      </c>
      <c r="J5461" s="4" t="str">
        <f t="shared" si="86"/>
        <v>N2O</v>
      </c>
    </row>
    <row r="5462" spans="1:10" hidden="1" x14ac:dyDescent="0.25">
      <c r="A5462" t="s">
        <v>42</v>
      </c>
      <c r="B5462" t="s">
        <v>3</v>
      </c>
      <c r="C5462" t="s">
        <v>227</v>
      </c>
      <c r="E5462" t="s">
        <v>12</v>
      </c>
      <c r="F5462">
        <v>2021</v>
      </c>
      <c r="G5462">
        <v>8.1301334115985793E-2</v>
      </c>
      <c r="H5462">
        <f>IF(J5462="N2O",G5462/About!$A$75,IF('EPA non-CO2 Data'!J5462="CH4",'EPA non-CO2 Data'!G5462/About!$A$73,'EPA non-CO2 Data'!G5462))</f>
        <v>2.7282326884558989E-4</v>
      </c>
      <c r="I5462" s="4" t="str">
        <f>VLOOKUP(CONCATENATE(B5462,C5462,D5462),'EPA Source to Industry Map'!$D$2:$E$35,2,FALSE)</f>
        <v>chemicals 20</v>
      </c>
      <c r="J5462" s="4" t="str">
        <f t="shared" si="86"/>
        <v>N2O</v>
      </c>
    </row>
    <row r="5463" spans="1:10" hidden="1" x14ac:dyDescent="0.25">
      <c r="A5463" t="s">
        <v>42</v>
      </c>
      <c r="B5463" t="s">
        <v>3</v>
      </c>
      <c r="C5463" t="s">
        <v>227</v>
      </c>
      <c r="E5463" t="s">
        <v>12</v>
      </c>
      <c r="F5463">
        <v>2022</v>
      </c>
      <c r="G5463">
        <v>8.1301334115985793E-2</v>
      </c>
      <c r="H5463">
        <f>IF(J5463="N2O",G5463/About!$A$75,IF('EPA non-CO2 Data'!J5463="CH4",'EPA non-CO2 Data'!G5463/About!$A$73,'EPA non-CO2 Data'!G5463))</f>
        <v>2.7282326884558989E-4</v>
      </c>
      <c r="I5463" s="4" t="str">
        <f>VLOOKUP(CONCATENATE(B5463,C5463,D5463),'EPA Source to Industry Map'!$D$2:$E$35,2,FALSE)</f>
        <v>chemicals 20</v>
      </c>
      <c r="J5463" s="4" t="str">
        <f t="shared" si="86"/>
        <v>N2O</v>
      </c>
    </row>
    <row r="5464" spans="1:10" hidden="1" x14ac:dyDescent="0.25">
      <c r="A5464" t="s">
        <v>42</v>
      </c>
      <c r="B5464" t="s">
        <v>3</v>
      </c>
      <c r="C5464" t="s">
        <v>227</v>
      </c>
      <c r="E5464" t="s">
        <v>12</v>
      </c>
      <c r="F5464">
        <v>2023</v>
      </c>
      <c r="G5464">
        <v>8.1301334115985793E-2</v>
      </c>
      <c r="H5464">
        <f>IF(J5464="N2O",G5464/About!$A$75,IF('EPA non-CO2 Data'!J5464="CH4",'EPA non-CO2 Data'!G5464/About!$A$73,'EPA non-CO2 Data'!G5464))</f>
        <v>2.7282326884558989E-4</v>
      </c>
      <c r="I5464" s="4" t="str">
        <f>VLOOKUP(CONCATENATE(B5464,C5464,D5464),'EPA Source to Industry Map'!$D$2:$E$35,2,FALSE)</f>
        <v>chemicals 20</v>
      </c>
      <c r="J5464" s="4" t="str">
        <f t="shared" si="86"/>
        <v>N2O</v>
      </c>
    </row>
    <row r="5465" spans="1:10" hidden="1" x14ac:dyDescent="0.25">
      <c r="A5465" t="s">
        <v>42</v>
      </c>
      <c r="B5465" t="s">
        <v>3</v>
      </c>
      <c r="C5465" t="s">
        <v>227</v>
      </c>
      <c r="E5465" t="s">
        <v>12</v>
      </c>
      <c r="F5465">
        <v>2024</v>
      </c>
      <c r="G5465">
        <v>8.1301334115985793E-2</v>
      </c>
      <c r="H5465">
        <f>IF(J5465="N2O",G5465/About!$A$75,IF('EPA non-CO2 Data'!J5465="CH4",'EPA non-CO2 Data'!G5465/About!$A$73,'EPA non-CO2 Data'!G5465))</f>
        <v>2.7282326884558989E-4</v>
      </c>
      <c r="I5465" s="4" t="str">
        <f>VLOOKUP(CONCATENATE(B5465,C5465,D5465),'EPA Source to Industry Map'!$D$2:$E$35,2,FALSE)</f>
        <v>chemicals 20</v>
      </c>
      <c r="J5465" s="4" t="str">
        <f t="shared" si="86"/>
        <v>N2O</v>
      </c>
    </row>
    <row r="5466" spans="1:10" hidden="1" x14ac:dyDescent="0.25">
      <c r="A5466" t="s">
        <v>42</v>
      </c>
      <c r="B5466" t="s">
        <v>3</v>
      </c>
      <c r="C5466" t="s">
        <v>227</v>
      </c>
      <c r="E5466" t="s">
        <v>12</v>
      </c>
      <c r="F5466">
        <v>2025</v>
      </c>
      <c r="G5466">
        <v>8.1301334115985793E-2</v>
      </c>
      <c r="H5466">
        <f>IF(J5466="N2O",G5466/About!$A$75,IF('EPA non-CO2 Data'!J5466="CH4",'EPA non-CO2 Data'!G5466/About!$A$73,'EPA non-CO2 Data'!G5466))</f>
        <v>2.7282326884558989E-4</v>
      </c>
      <c r="I5466" s="4" t="str">
        <f>VLOOKUP(CONCATENATE(B5466,C5466,D5466),'EPA Source to Industry Map'!$D$2:$E$35,2,FALSE)</f>
        <v>chemicals 20</v>
      </c>
      <c r="J5466" s="4" t="str">
        <f t="shared" si="86"/>
        <v>N2O</v>
      </c>
    </row>
    <row r="5467" spans="1:10" hidden="1" x14ac:dyDescent="0.25">
      <c r="A5467" t="s">
        <v>42</v>
      </c>
      <c r="B5467" t="s">
        <v>3</v>
      </c>
      <c r="C5467" t="s">
        <v>227</v>
      </c>
      <c r="E5467" t="s">
        <v>12</v>
      </c>
      <c r="F5467">
        <v>2026</v>
      </c>
      <c r="G5467">
        <v>8.1301334115985793E-2</v>
      </c>
      <c r="H5467">
        <f>IF(J5467="N2O",G5467/About!$A$75,IF('EPA non-CO2 Data'!J5467="CH4",'EPA non-CO2 Data'!G5467/About!$A$73,'EPA non-CO2 Data'!G5467))</f>
        <v>2.7282326884558989E-4</v>
      </c>
      <c r="I5467" s="4" t="str">
        <f>VLOOKUP(CONCATENATE(B5467,C5467,D5467),'EPA Source to Industry Map'!$D$2:$E$35,2,FALSE)</f>
        <v>chemicals 20</v>
      </c>
      <c r="J5467" s="4" t="str">
        <f t="shared" si="86"/>
        <v>N2O</v>
      </c>
    </row>
    <row r="5468" spans="1:10" hidden="1" x14ac:dyDescent="0.25">
      <c r="A5468" t="s">
        <v>42</v>
      </c>
      <c r="B5468" t="s">
        <v>3</v>
      </c>
      <c r="C5468" t="s">
        <v>227</v>
      </c>
      <c r="E5468" t="s">
        <v>12</v>
      </c>
      <c r="F5468">
        <v>2027</v>
      </c>
      <c r="G5468">
        <v>8.1301334115985793E-2</v>
      </c>
      <c r="H5468">
        <f>IF(J5468="N2O",G5468/About!$A$75,IF('EPA non-CO2 Data'!J5468="CH4",'EPA non-CO2 Data'!G5468/About!$A$73,'EPA non-CO2 Data'!G5468))</f>
        <v>2.7282326884558989E-4</v>
      </c>
      <c r="I5468" s="4" t="str">
        <f>VLOOKUP(CONCATENATE(B5468,C5468,D5468),'EPA Source to Industry Map'!$D$2:$E$35,2,FALSE)</f>
        <v>chemicals 20</v>
      </c>
      <c r="J5468" s="4" t="str">
        <f t="shared" si="86"/>
        <v>N2O</v>
      </c>
    </row>
    <row r="5469" spans="1:10" hidden="1" x14ac:dyDescent="0.25">
      <c r="A5469" t="s">
        <v>42</v>
      </c>
      <c r="B5469" t="s">
        <v>3</v>
      </c>
      <c r="C5469" t="s">
        <v>227</v>
      </c>
      <c r="E5469" t="s">
        <v>12</v>
      </c>
      <c r="F5469">
        <v>2028</v>
      </c>
      <c r="G5469">
        <v>8.1301334115985793E-2</v>
      </c>
      <c r="H5469">
        <f>IF(J5469="N2O",G5469/About!$A$75,IF('EPA non-CO2 Data'!J5469="CH4",'EPA non-CO2 Data'!G5469/About!$A$73,'EPA non-CO2 Data'!G5469))</f>
        <v>2.7282326884558989E-4</v>
      </c>
      <c r="I5469" s="4" t="str">
        <f>VLOOKUP(CONCATENATE(B5469,C5469,D5469),'EPA Source to Industry Map'!$D$2:$E$35,2,FALSE)</f>
        <v>chemicals 20</v>
      </c>
      <c r="J5469" s="4" t="str">
        <f t="shared" si="86"/>
        <v>N2O</v>
      </c>
    </row>
    <row r="5470" spans="1:10" hidden="1" x14ac:dyDescent="0.25">
      <c r="A5470" t="s">
        <v>42</v>
      </c>
      <c r="B5470" t="s">
        <v>3</v>
      </c>
      <c r="C5470" t="s">
        <v>227</v>
      </c>
      <c r="E5470" t="s">
        <v>12</v>
      </c>
      <c r="F5470">
        <v>2029</v>
      </c>
      <c r="G5470">
        <v>8.1301334115985793E-2</v>
      </c>
      <c r="H5470">
        <f>IF(J5470="N2O",G5470/About!$A$75,IF('EPA non-CO2 Data'!J5470="CH4",'EPA non-CO2 Data'!G5470/About!$A$73,'EPA non-CO2 Data'!G5470))</f>
        <v>2.7282326884558989E-4</v>
      </c>
      <c r="I5470" s="4" t="str">
        <f>VLOOKUP(CONCATENATE(B5470,C5470,D5470),'EPA Source to Industry Map'!$D$2:$E$35,2,FALSE)</f>
        <v>chemicals 20</v>
      </c>
      <c r="J5470" s="4" t="str">
        <f t="shared" si="86"/>
        <v>N2O</v>
      </c>
    </row>
    <row r="5471" spans="1:10" hidden="1" x14ac:dyDescent="0.25">
      <c r="A5471" t="s">
        <v>42</v>
      </c>
      <c r="B5471" t="s">
        <v>3</v>
      </c>
      <c r="C5471" t="s">
        <v>227</v>
      </c>
      <c r="E5471" t="s">
        <v>12</v>
      </c>
      <c r="F5471">
        <v>2030</v>
      </c>
      <c r="G5471">
        <v>8.1301334115985793E-2</v>
      </c>
      <c r="H5471">
        <f>IF(J5471="N2O",G5471/About!$A$75,IF('EPA non-CO2 Data'!J5471="CH4",'EPA non-CO2 Data'!G5471/About!$A$73,'EPA non-CO2 Data'!G5471))</f>
        <v>2.7282326884558989E-4</v>
      </c>
      <c r="I5471" s="4" t="str">
        <f>VLOOKUP(CONCATENATE(B5471,C5471,D5471),'EPA Source to Industry Map'!$D$2:$E$35,2,FALSE)</f>
        <v>chemicals 20</v>
      </c>
      <c r="J5471" s="4" t="str">
        <f t="shared" si="86"/>
        <v>N2O</v>
      </c>
    </row>
    <row r="5472" spans="1:10" hidden="1" x14ac:dyDescent="0.25">
      <c r="A5472" t="s">
        <v>42</v>
      </c>
      <c r="B5472" t="s">
        <v>3</v>
      </c>
      <c r="C5472" t="s">
        <v>227</v>
      </c>
      <c r="E5472" t="s">
        <v>12</v>
      </c>
      <c r="F5472">
        <v>2031</v>
      </c>
      <c r="G5472">
        <v>8.1301334115985793E-2</v>
      </c>
      <c r="H5472">
        <f>IF(J5472="N2O",G5472/About!$A$75,IF('EPA non-CO2 Data'!J5472="CH4",'EPA non-CO2 Data'!G5472/About!$A$73,'EPA non-CO2 Data'!G5472))</f>
        <v>2.7282326884558989E-4</v>
      </c>
      <c r="I5472" s="4" t="str">
        <f>VLOOKUP(CONCATENATE(B5472,C5472,D5472),'EPA Source to Industry Map'!$D$2:$E$35,2,FALSE)</f>
        <v>chemicals 20</v>
      </c>
      <c r="J5472" s="4" t="str">
        <f t="shared" si="86"/>
        <v>N2O</v>
      </c>
    </row>
    <row r="5473" spans="1:10" hidden="1" x14ac:dyDescent="0.25">
      <c r="A5473" t="s">
        <v>42</v>
      </c>
      <c r="B5473" t="s">
        <v>3</v>
      </c>
      <c r="C5473" t="s">
        <v>227</v>
      </c>
      <c r="E5473" t="s">
        <v>12</v>
      </c>
      <c r="F5473">
        <v>2032</v>
      </c>
      <c r="G5473">
        <v>8.1301334115985793E-2</v>
      </c>
      <c r="H5473">
        <f>IF(J5473="N2O",G5473/About!$A$75,IF('EPA non-CO2 Data'!J5473="CH4",'EPA non-CO2 Data'!G5473/About!$A$73,'EPA non-CO2 Data'!G5473))</f>
        <v>2.7282326884558989E-4</v>
      </c>
      <c r="I5473" s="4" t="str">
        <f>VLOOKUP(CONCATENATE(B5473,C5473,D5473),'EPA Source to Industry Map'!$D$2:$E$35,2,FALSE)</f>
        <v>chemicals 20</v>
      </c>
      <c r="J5473" s="4" t="str">
        <f t="shared" si="86"/>
        <v>N2O</v>
      </c>
    </row>
    <row r="5474" spans="1:10" hidden="1" x14ac:dyDescent="0.25">
      <c r="A5474" t="s">
        <v>42</v>
      </c>
      <c r="B5474" t="s">
        <v>3</v>
      </c>
      <c r="C5474" t="s">
        <v>227</v>
      </c>
      <c r="E5474" t="s">
        <v>12</v>
      </c>
      <c r="F5474">
        <v>2033</v>
      </c>
      <c r="G5474">
        <v>8.1301334115985793E-2</v>
      </c>
      <c r="H5474">
        <f>IF(J5474="N2O",G5474/About!$A$75,IF('EPA non-CO2 Data'!J5474="CH4",'EPA non-CO2 Data'!G5474/About!$A$73,'EPA non-CO2 Data'!G5474))</f>
        <v>2.7282326884558989E-4</v>
      </c>
      <c r="I5474" s="4" t="str">
        <f>VLOOKUP(CONCATENATE(B5474,C5474,D5474),'EPA Source to Industry Map'!$D$2:$E$35,2,FALSE)</f>
        <v>chemicals 20</v>
      </c>
      <c r="J5474" s="4" t="str">
        <f t="shared" si="86"/>
        <v>N2O</v>
      </c>
    </row>
    <row r="5475" spans="1:10" hidden="1" x14ac:dyDescent="0.25">
      <c r="A5475" t="s">
        <v>42</v>
      </c>
      <c r="B5475" t="s">
        <v>3</v>
      </c>
      <c r="C5475" t="s">
        <v>227</v>
      </c>
      <c r="E5475" t="s">
        <v>12</v>
      </c>
      <c r="F5475">
        <v>2034</v>
      </c>
      <c r="G5475">
        <v>8.1301334115985793E-2</v>
      </c>
      <c r="H5475">
        <f>IF(J5475="N2O",G5475/About!$A$75,IF('EPA non-CO2 Data'!J5475="CH4",'EPA non-CO2 Data'!G5475/About!$A$73,'EPA non-CO2 Data'!G5475))</f>
        <v>2.7282326884558989E-4</v>
      </c>
      <c r="I5475" s="4" t="str">
        <f>VLOOKUP(CONCATENATE(B5475,C5475,D5475),'EPA Source to Industry Map'!$D$2:$E$35,2,FALSE)</f>
        <v>chemicals 20</v>
      </c>
      <c r="J5475" s="4" t="str">
        <f t="shared" si="86"/>
        <v>N2O</v>
      </c>
    </row>
    <row r="5476" spans="1:10" hidden="1" x14ac:dyDescent="0.25">
      <c r="A5476" t="s">
        <v>42</v>
      </c>
      <c r="B5476" t="s">
        <v>3</v>
      </c>
      <c r="C5476" t="s">
        <v>227</v>
      </c>
      <c r="E5476" t="s">
        <v>12</v>
      </c>
      <c r="F5476">
        <v>2035</v>
      </c>
      <c r="G5476">
        <v>8.1301334115985793E-2</v>
      </c>
      <c r="H5476">
        <f>IF(J5476="N2O",G5476/About!$A$75,IF('EPA non-CO2 Data'!J5476="CH4",'EPA non-CO2 Data'!G5476/About!$A$73,'EPA non-CO2 Data'!G5476))</f>
        <v>2.7282326884558989E-4</v>
      </c>
      <c r="I5476" s="4" t="str">
        <f>VLOOKUP(CONCATENATE(B5476,C5476,D5476),'EPA Source to Industry Map'!$D$2:$E$35,2,FALSE)</f>
        <v>chemicals 20</v>
      </c>
      <c r="J5476" s="4" t="str">
        <f t="shared" si="86"/>
        <v>N2O</v>
      </c>
    </row>
    <row r="5477" spans="1:10" hidden="1" x14ac:dyDescent="0.25">
      <c r="A5477" t="s">
        <v>42</v>
      </c>
      <c r="B5477" t="s">
        <v>3</v>
      </c>
      <c r="C5477" t="s">
        <v>227</v>
      </c>
      <c r="E5477" t="s">
        <v>12</v>
      </c>
      <c r="F5477">
        <v>2036</v>
      </c>
      <c r="G5477">
        <v>8.1301334115985793E-2</v>
      </c>
      <c r="H5477">
        <f>IF(J5477="N2O",G5477/About!$A$75,IF('EPA non-CO2 Data'!J5477="CH4",'EPA non-CO2 Data'!G5477/About!$A$73,'EPA non-CO2 Data'!G5477))</f>
        <v>2.7282326884558989E-4</v>
      </c>
      <c r="I5477" s="4" t="str">
        <f>VLOOKUP(CONCATENATE(B5477,C5477,D5477),'EPA Source to Industry Map'!$D$2:$E$35,2,FALSE)</f>
        <v>chemicals 20</v>
      </c>
      <c r="J5477" s="4" t="str">
        <f t="shared" si="86"/>
        <v>N2O</v>
      </c>
    </row>
    <row r="5478" spans="1:10" hidden="1" x14ac:dyDescent="0.25">
      <c r="A5478" t="s">
        <v>42</v>
      </c>
      <c r="B5478" t="s">
        <v>3</v>
      </c>
      <c r="C5478" t="s">
        <v>227</v>
      </c>
      <c r="E5478" t="s">
        <v>12</v>
      </c>
      <c r="F5478">
        <v>2037</v>
      </c>
      <c r="G5478">
        <v>8.1301334115985793E-2</v>
      </c>
      <c r="H5478">
        <f>IF(J5478="N2O",G5478/About!$A$75,IF('EPA non-CO2 Data'!J5478="CH4",'EPA non-CO2 Data'!G5478/About!$A$73,'EPA non-CO2 Data'!G5478))</f>
        <v>2.7282326884558989E-4</v>
      </c>
      <c r="I5478" s="4" t="str">
        <f>VLOOKUP(CONCATENATE(B5478,C5478,D5478),'EPA Source to Industry Map'!$D$2:$E$35,2,FALSE)</f>
        <v>chemicals 20</v>
      </c>
      <c r="J5478" s="4" t="str">
        <f t="shared" si="86"/>
        <v>N2O</v>
      </c>
    </row>
    <row r="5479" spans="1:10" hidden="1" x14ac:dyDescent="0.25">
      <c r="A5479" t="s">
        <v>42</v>
      </c>
      <c r="B5479" t="s">
        <v>3</v>
      </c>
      <c r="C5479" t="s">
        <v>227</v>
      </c>
      <c r="E5479" t="s">
        <v>12</v>
      </c>
      <c r="F5479">
        <v>2038</v>
      </c>
      <c r="G5479">
        <v>8.1301334115985793E-2</v>
      </c>
      <c r="H5479">
        <f>IF(J5479="N2O",G5479/About!$A$75,IF('EPA non-CO2 Data'!J5479="CH4",'EPA non-CO2 Data'!G5479/About!$A$73,'EPA non-CO2 Data'!G5479))</f>
        <v>2.7282326884558989E-4</v>
      </c>
      <c r="I5479" s="4" t="str">
        <f>VLOOKUP(CONCATENATE(B5479,C5479,D5479),'EPA Source to Industry Map'!$D$2:$E$35,2,FALSE)</f>
        <v>chemicals 20</v>
      </c>
      <c r="J5479" s="4" t="str">
        <f t="shared" ref="J5479:J5542" si="87">IF(ISNUMBER(SEARCH("F",E5479)),"F-gases",E5479)</f>
        <v>N2O</v>
      </c>
    </row>
    <row r="5480" spans="1:10" hidden="1" x14ac:dyDescent="0.25">
      <c r="A5480" t="s">
        <v>42</v>
      </c>
      <c r="B5480" t="s">
        <v>3</v>
      </c>
      <c r="C5480" t="s">
        <v>227</v>
      </c>
      <c r="E5480" t="s">
        <v>12</v>
      </c>
      <c r="F5480">
        <v>2039</v>
      </c>
      <c r="G5480">
        <v>8.1301334115985793E-2</v>
      </c>
      <c r="H5480">
        <f>IF(J5480="N2O",G5480/About!$A$75,IF('EPA non-CO2 Data'!J5480="CH4",'EPA non-CO2 Data'!G5480/About!$A$73,'EPA non-CO2 Data'!G5480))</f>
        <v>2.7282326884558989E-4</v>
      </c>
      <c r="I5480" s="4" t="str">
        <f>VLOOKUP(CONCATENATE(B5480,C5480,D5480),'EPA Source to Industry Map'!$D$2:$E$35,2,FALSE)</f>
        <v>chemicals 20</v>
      </c>
      <c r="J5480" s="4" t="str">
        <f t="shared" si="87"/>
        <v>N2O</v>
      </c>
    </row>
    <row r="5481" spans="1:10" hidden="1" x14ac:dyDescent="0.25">
      <c r="A5481" t="s">
        <v>42</v>
      </c>
      <c r="B5481" t="s">
        <v>3</v>
      </c>
      <c r="C5481" t="s">
        <v>227</v>
      </c>
      <c r="E5481" t="s">
        <v>12</v>
      </c>
      <c r="F5481">
        <v>2040</v>
      </c>
      <c r="G5481">
        <v>8.1301334115985793E-2</v>
      </c>
      <c r="H5481">
        <f>IF(J5481="N2O",G5481/About!$A$75,IF('EPA non-CO2 Data'!J5481="CH4",'EPA non-CO2 Data'!G5481/About!$A$73,'EPA non-CO2 Data'!G5481))</f>
        <v>2.7282326884558989E-4</v>
      </c>
      <c r="I5481" s="4" t="str">
        <f>VLOOKUP(CONCATENATE(B5481,C5481,D5481),'EPA Source to Industry Map'!$D$2:$E$35,2,FALSE)</f>
        <v>chemicals 20</v>
      </c>
      <c r="J5481" s="4" t="str">
        <f t="shared" si="87"/>
        <v>N2O</v>
      </c>
    </row>
    <row r="5482" spans="1:10" hidden="1" x14ac:dyDescent="0.25">
      <c r="A5482" t="s">
        <v>42</v>
      </c>
      <c r="B5482" t="s">
        <v>3</v>
      </c>
      <c r="C5482" t="s">
        <v>227</v>
      </c>
      <c r="E5482" t="s">
        <v>12</v>
      </c>
      <c r="F5482">
        <v>2041</v>
      </c>
      <c r="G5482">
        <v>8.1301334115985793E-2</v>
      </c>
      <c r="H5482">
        <f>IF(J5482="N2O",G5482/About!$A$75,IF('EPA non-CO2 Data'!J5482="CH4",'EPA non-CO2 Data'!G5482/About!$A$73,'EPA non-CO2 Data'!G5482))</f>
        <v>2.7282326884558989E-4</v>
      </c>
      <c r="I5482" s="4" t="str">
        <f>VLOOKUP(CONCATENATE(B5482,C5482,D5482),'EPA Source to Industry Map'!$D$2:$E$35,2,FALSE)</f>
        <v>chemicals 20</v>
      </c>
      <c r="J5482" s="4" t="str">
        <f t="shared" si="87"/>
        <v>N2O</v>
      </c>
    </row>
    <row r="5483" spans="1:10" hidden="1" x14ac:dyDescent="0.25">
      <c r="A5483" t="s">
        <v>42</v>
      </c>
      <c r="B5483" t="s">
        <v>3</v>
      </c>
      <c r="C5483" t="s">
        <v>227</v>
      </c>
      <c r="E5483" t="s">
        <v>12</v>
      </c>
      <c r="F5483">
        <v>2042</v>
      </c>
      <c r="G5483">
        <v>8.1301334115985793E-2</v>
      </c>
      <c r="H5483">
        <f>IF(J5483="N2O",G5483/About!$A$75,IF('EPA non-CO2 Data'!J5483="CH4",'EPA non-CO2 Data'!G5483/About!$A$73,'EPA non-CO2 Data'!G5483))</f>
        <v>2.7282326884558989E-4</v>
      </c>
      <c r="I5483" s="4" t="str">
        <f>VLOOKUP(CONCATENATE(B5483,C5483,D5483),'EPA Source to Industry Map'!$D$2:$E$35,2,FALSE)</f>
        <v>chemicals 20</v>
      </c>
      <c r="J5483" s="4" t="str">
        <f t="shared" si="87"/>
        <v>N2O</v>
      </c>
    </row>
    <row r="5484" spans="1:10" hidden="1" x14ac:dyDescent="0.25">
      <c r="A5484" t="s">
        <v>42</v>
      </c>
      <c r="B5484" t="s">
        <v>3</v>
      </c>
      <c r="C5484" t="s">
        <v>227</v>
      </c>
      <c r="E5484" t="s">
        <v>12</v>
      </c>
      <c r="F5484">
        <v>2043</v>
      </c>
      <c r="G5484">
        <v>8.1301334115985793E-2</v>
      </c>
      <c r="H5484">
        <f>IF(J5484="N2O",G5484/About!$A$75,IF('EPA non-CO2 Data'!J5484="CH4",'EPA non-CO2 Data'!G5484/About!$A$73,'EPA non-CO2 Data'!G5484))</f>
        <v>2.7282326884558989E-4</v>
      </c>
      <c r="I5484" s="4" t="str">
        <f>VLOOKUP(CONCATENATE(B5484,C5484,D5484),'EPA Source to Industry Map'!$D$2:$E$35,2,FALSE)</f>
        <v>chemicals 20</v>
      </c>
      <c r="J5484" s="4" t="str">
        <f t="shared" si="87"/>
        <v>N2O</v>
      </c>
    </row>
    <row r="5485" spans="1:10" hidden="1" x14ac:dyDescent="0.25">
      <c r="A5485" t="s">
        <v>42</v>
      </c>
      <c r="B5485" t="s">
        <v>3</v>
      </c>
      <c r="C5485" t="s">
        <v>227</v>
      </c>
      <c r="E5485" t="s">
        <v>12</v>
      </c>
      <c r="F5485">
        <v>2044</v>
      </c>
      <c r="G5485">
        <v>8.1301334115985793E-2</v>
      </c>
      <c r="H5485">
        <f>IF(J5485="N2O",G5485/About!$A$75,IF('EPA non-CO2 Data'!J5485="CH4",'EPA non-CO2 Data'!G5485/About!$A$73,'EPA non-CO2 Data'!G5485))</f>
        <v>2.7282326884558989E-4</v>
      </c>
      <c r="I5485" s="4" t="str">
        <f>VLOOKUP(CONCATENATE(B5485,C5485,D5485),'EPA Source to Industry Map'!$D$2:$E$35,2,FALSE)</f>
        <v>chemicals 20</v>
      </c>
      <c r="J5485" s="4" t="str">
        <f t="shared" si="87"/>
        <v>N2O</v>
      </c>
    </row>
    <row r="5486" spans="1:10" hidden="1" x14ac:dyDescent="0.25">
      <c r="A5486" t="s">
        <v>42</v>
      </c>
      <c r="B5486" t="s">
        <v>3</v>
      </c>
      <c r="C5486" t="s">
        <v>227</v>
      </c>
      <c r="E5486" t="s">
        <v>12</v>
      </c>
      <c r="F5486">
        <v>2045</v>
      </c>
      <c r="G5486">
        <v>8.1301334115985793E-2</v>
      </c>
      <c r="H5486">
        <f>IF(J5486="N2O",G5486/About!$A$75,IF('EPA non-CO2 Data'!J5486="CH4",'EPA non-CO2 Data'!G5486/About!$A$73,'EPA non-CO2 Data'!G5486))</f>
        <v>2.7282326884558989E-4</v>
      </c>
      <c r="I5486" s="4" t="str">
        <f>VLOOKUP(CONCATENATE(B5486,C5486,D5486),'EPA Source to Industry Map'!$D$2:$E$35,2,FALSE)</f>
        <v>chemicals 20</v>
      </c>
      <c r="J5486" s="4" t="str">
        <f t="shared" si="87"/>
        <v>N2O</v>
      </c>
    </row>
    <row r="5487" spans="1:10" hidden="1" x14ac:dyDescent="0.25">
      <c r="A5487" t="s">
        <v>42</v>
      </c>
      <c r="B5487" t="s">
        <v>3</v>
      </c>
      <c r="C5487" t="s">
        <v>227</v>
      </c>
      <c r="E5487" t="s">
        <v>12</v>
      </c>
      <c r="F5487">
        <v>2046</v>
      </c>
      <c r="G5487">
        <v>8.1301334115985793E-2</v>
      </c>
      <c r="H5487">
        <f>IF(J5487="N2O",G5487/About!$A$75,IF('EPA non-CO2 Data'!J5487="CH4",'EPA non-CO2 Data'!G5487/About!$A$73,'EPA non-CO2 Data'!G5487))</f>
        <v>2.7282326884558989E-4</v>
      </c>
      <c r="I5487" s="4" t="str">
        <f>VLOOKUP(CONCATENATE(B5487,C5487,D5487),'EPA Source to Industry Map'!$D$2:$E$35,2,FALSE)</f>
        <v>chemicals 20</v>
      </c>
      <c r="J5487" s="4" t="str">
        <f t="shared" si="87"/>
        <v>N2O</v>
      </c>
    </row>
    <row r="5488" spans="1:10" hidden="1" x14ac:dyDescent="0.25">
      <c r="A5488" t="s">
        <v>42</v>
      </c>
      <c r="B5488" t="s">
        <v>3</v>
      </c>
      <c r="C5488" t="s">
        <v>227</v>
      </c>
      <c r="E5488" t="s">
        <v>12</v>
      </c>
      <c r="F5488">
        <v>2047</v>
      </c>
      <c r="G5488">
        <v>8.1301334115985793E-2</v>
      </c>
      <c r="H5488">
        <f>IF(J5488="N2O",G5488/About!$A$75,IF('EPA non-CO2 Data'!J5488="CH4",'EPA non-CO2 Data'!G5488/About!$A$73,'EPA non-CO2 Data'!G5488))</f>
        <v>2.7282326884558989E-4</v>
      </c>
      <c r="I5488" s="4" t="str">
        <f>VLOOKUP(CONCATENATE(B5488,C5488,D5488),'EPA Source to Industry Map'!$D$2:$E$35,2,FALSE)</f>
        <v>chemicals 20</v>
      </c>
      <c r="J5488" s="4" t="str">
        <f t="shared" si="87"/>
        <v>N2O</v>
      </c>
    </row>
    <row r="5489" spans="1:10" hidden="1" x14ac:dyDescent="0.25">
      <c r="A5489" t="s">
        <v>42</v>
      </c>
      <c r="B5489" t="s">
        <v>3</v>
      </c>
      <c r="C5489" t="s">
        <v>227</v>
      </c>
      <c r="E5489" t="s">
        <v>12</v>
      </c>
      <c r="F5489">
        <v>2048</v>
      </c>
      <c r="G5489">
        <v>8.1301334115985793E-2</v>
      </c>
      <c r="H5489">
        <f>IF(J5489="N2O",G5489/About!$A$75,IF('EPA non-CO2 Data'!J5489="CH4",'EPA non-CO2 Data'!G5489/About!$A$73,'EPA non-CO2 Data'!G5489))</f>
        <v>2.7282326884558989E-4</v>
      </c>
      <c r="I5489" s="4" t="str">
        <f>VLOOKUP(CONCATENATE(B5489,C5489,D5489),'EPA Source to Industry Map'!$D$2:$E$35,2,FALSE)</f>
        <v>chemicals 20</v>
      </c>
      <c r="J5489" s="4" t="str">
        <f t="shared" si="87"/>
        <v>N2O</v>
      </c>
    </row>
    <row r="5490" spans="1:10" hidden="1" x14ac:dyDescent="0.25">
      <c r="A5490" t="s">
        <v>42</v>
      </c>
      <c r="B5490" t="s">
        <v>3</v>
      </c>
      <c r="C5490" t="s">
        <v>227</v>
      </c>
      <c r="E5490" t="s">
        <v>12</v>
      </c>
      <c r="F5490">
        <v>2049</v>
      </c>
      <c r="G5490">
        <v>8.1301334115985793E-2</v>
      </c>
      <c r="H5490">
        <f>IF(J5490="N2O",G5490/About!$A$75,IF('EPA non-CO2 Data'!J5490="CH4",'EPA non-CO2 Data'!G5490/About!$A$73,'EPA non-CO2 Data'!G5490))</f>
        <v>2.7282326884558989E-4</v>
      </c>
      <c r="I5490" s="4" t="str">
        <f>VLOOKUP(CONCATENATE(B5490,C5490,D5490),'EPA Source to Industry Map'!$D$2:$E$35,2,FALSE)</f>
        <v>chemicals 20</v>
      </c>
      <c r="J5490" s="4" t="str">
        <f t="shared" si="87"/>
        <v>N2O</v>
      </c>
    </row>
    <row r="5491" spans="1:10" hidden="1" x14ac:dyDescent="0.25">
      <c r="A5491" t="s">
        <v>42</v>
      </c>
      <c r="B5491" t="s">
        <v>3</v>
      </c>
      <c r="C5491" t="s">
        <v>227</v>
      </c>
      <c r="E5491" t="s">
        <v>12</v>
      </c>
      <c r="F5491">
        <v>2050</v>
      </c>
      <c r="G5491">
        <v>8.1301334115985793E-2</v>
      </c>
      <c r="H5491">
        <f>IF(J5491="N2O",G5491/About!$A$75,IF('EPA non-CO2 Data'!J5491="CH4",'EPA non-CO2 Data'!G5491/About!$A$73,'EPA non-CO2 Data'!G5491))</f>
        <v>2.7282326884558989E-4</v>
      </c>
      <c r="I5491" s="4" t="str">
        <f>VLOOKUP(CONCATENATE(B5491,C5491,D5491),'EPA Source to Industry Map'!$D$2:$E$35,2,FALSE)</f>
        <v>chemicals 20</v>
      </c>
      <c r="J5491" s="4" t="str">
        <f t="shared" si="87"/>
        <v>N2O</v>
      </c>
    </row>
    <row r="5492" spans="1:10" hidden="1" x14ac:dyDescent="0.25">
      <c r="A5492" t="s">
        <v>42</v>
      </c>
      <c r="B5492" t="s">
        <v>3</v>
      </c>
      <c r="C5492" t="s">
        <v>251</v>
      </c>
      <c r="D5492" t="s">
        <v>228</v>
      </c>
      <c r="E5492" t="s">
        <v>16</v>
      </c>
      <c r="F5492">
        <v>1990</v>
      </c>
      <c r="G5492">
        <v>0</v>
      </c>
      <c r="H5492">
        <f>IF(J5492="N2O",G5492/About!$A$75,IF('EPA non-CO2 Data'!J5492="CH4",'EPA non-CO2 Data'!G5492/About!$A$73,'EPA non-CO2 Data'!G5492))</f>
        <v>0</v>
      </c>
      <c r="I5492" s="4" t="str">
        <f>VLOOKUP(CONCATENATE(B5492,C5492,D5492),'EPA Source to Industry Map'!$D$2:$E$35,2,FALSE)</f>
        <v>chemicals 20</v>
      </c>
      <c r="J5492" s="4" t="str">
        <f t="shared" si="87"/>
        <v>F-gases</v>
      </c>
    </row>
    <row r="5493" spans="1:10" hidden="1" x14ac:dyDescent="0.25">
      <c r="A5493" t="s">
        <v>42</v>
      </c>
      <c r="B5493" t="s">
        <v>3</v>
      </c>
      <c r="C5493" t="s">
        <v>251</v>
      </c>
      <c r="D5493" t="s">
        <v>228</v>
      </c>
      <c r="E5493" t="s">
        <v>16</v>
      </c>
      <c r="F5493">
        <v>1991</v>
      </c>
      <c r="G5493">
        <v>0</v>
      </c>
      <c r="H5493">
        <f>IF(J5493="N2O",G5493/About!$A$75,IF('EPA non-CO2 Data'!J5493="CH4",'EPA non-CO2 Data'!G5493/About!$A$73,'EPA non-CO2 Data'!G5493))</f>
        <v>0</v>
      </c>
      <c r="I5493" s="4" t="str">
        <f>VLOOKUP(CONCATENATE(B5493,C5493,D5493),'EPA Source to Industry Map'!$D$2:$E$35,2,FALSE)</f>
        <v>chemicals 20</v>
      </c>
      <c r="J5493" s="4" t="str">
        <f t="shared" si="87"/>
        <v>F-gases</v>
      </c>
    </row>
    <row r="5494" spans="1:10" hidden="1" x14ac:dyDescent="0.25">
      <c r="A5494" t="s">
        <v>42</v>
      </c>
      <c r="B5494" t="s">
        <v>3</v>
      </c>
      <c r="C5494" t="s">
        <v>251</v>
      </c>
      <c r="D5494" t="s">
        <v>228</v>
      </c>
      <c r="E5494" t="s">
        <v>16</v>
      </c>
      <c r="F5494">
        <v>1992</v>
      </c>
      <c r="G5494">
        <v>0</v>
      </c>
      <c r="H5494">
        <f>IF(J5494="N2O",G5494/About!$A$75,IF('EPA non-CO2 Data'!J5494="CH4",'EPA non-CO2 Data'!G5494/About!$A$73,'EPA non-CO2 Data'!G5494))</f>
        <v>0</v>
      </c>
      <c r="I5494" s="4" t="str">
        <f>VLOOKUP(CONCATENATE(B5494,C5494,D5494),'EPA Source to Industry Map'!$D$2:$E$35,2,FALSE)</f>
        <v>chemicals 20</v>
      </c>
      <c r="J5494" s="4" t="str">
        <f t="shared" si="87"/>
        <v>F-gases</v>
      </c>
    </row>
    <row r="5495" spans="1:10" hidden="1" x14ac:dyDescent="0.25">
      <c r="A5495" t="s">
        <v>42</v>
      </c>
      <c r="B5495" t="s">
        <v>3</v>
      </c>
      <c r="C5495" t="s">
        <v>251</v>
      </c>
      <c r="D5495" t="s">
        <v>228</v>
      </c>
      <c r="E5495" t="s">
        <v>16</v>
      </c>
      <c r="F5495">
        <v>1993</v>
      </c>
      <c r="G5495">
        <v>0</v>
      </c>
      <c r="H5495">
        <f>IF(J5495="N2O",G5495/About!$A$75,IF('EPA non-CO2 Data'!J5495="CH4",'EPA non-CO2 Data'!G5495/About!$A$73,'EPA non-CO2 Data'!G5495))</f>
        <v>0</v>
      </c>
      <c r="I5495" s="4" t="str">
        <f>VLOOKUP(CONCATENATE(B5495,C5495,D5495),'EPA Source to Industry Map'!$D$2:$E$35,2,FALSE)</f>
        <v>chemicals 20</v>
      </c>
      <c r="J5495" s="4" t="str">
        <f t="shared" si="87"/>
        <v>F-gases</v>
      </c>
    </row>
    <row r="5496" spans="1:10" hidden="1" x14ac:dyDescent="0.25">
      <c r="A5496" t="s">
        <v>42</v>
      </c>
      <c r="B5496" t="s">
        <v>3</v>
      </c>
      <c r="C5496" t="s">
        <v>251</v>
      </c>
      <c r="D5496" t="s">
        <v>228</v>
      </c>
      <c r="E5496" t="s">
        <v>16</v>
      </c>
      <c r="F5496">
        <v>1994</v>
      </c>
      <c r="G5496">
        <v>0</v>
      </c>
      <c r="H5496">
        <f>IF(J5496="N2O",G5496/About!$A$75,IF('EPA non-CO2 Data'!J5496="CH4",'EPA non-CO2 Data'!G5496/About!$A$73,'EPA non-CO2 Data'!G5496))</f>
        <v>0</v>
      </c>
      <c r="I5496" s="4" t="str">
        <f>VLOOKUP(CONCATENATE(B5496,C5496,D5496),'EPA Source to Industry Map'!$D$2:$E$35,2,FALSE)</f>
        <v>chemicals 20</v>
      </c>
      <c r="J5496" s="4" t="str">
        <f t="shared" si="87"/>
        <v>F-gases</v>
      </c>
    </row>
    <row r="5497" spans="1:10" hidden="1" x14ac:dyDescent="0.25">
      <c r="A5497" t="s">
        <v>42</v>
      </c>
      <c r="B5497" t="s">
        <v>3</v>
      </c>
      <c r="C5497" t="s">
        <v>251</v>
      </c>
      <c r="D5497" t="s">
        <v>228</v>
      </c>
      <c r="E5497" t="s">
        <v>16</v>
      </c>
      <c r="F5497">
        <v>1995</v>
      </c>
      <c r="G5497">
        <v>0</v>
      </c>
      <c r="H5497">
        <f>IF(J5497="N2O",G5497/About!$A$75,IF('EPA non-CO2 Data'!J5497="CH4",'EPA non-CO2 Data'!G5497/About!$A$73,'EPA non-CO2 Data'!G5497))</f>
        <v>0</v>
      </c>
      <c r="I5497" s="4" t="str">
        <f>VLOOKUP(CONCATENATE(B5497,C5497,D5497),'EPA Source to Industry Map'!$D$2:$E$35,2,FALSE)</f>
        <v>chemicals 20</v>
      </c>
      <c r="J5497" s="4" t="str">
        <f t="shared" si="87"/>
        <v>F-gases</v>
      </c>
    </row>
    <row r="5498" spans="1:10" hidden="1" x14ac:dyDescent="0.25">
      <c r="A5498" t="s">
        <v>42</v>
      </c>
      <c r="B5498" t="s">
        <v>3</v>
      </c>
      <c r="C5498" t="s">
        <v>251</v>
      </c>
      <c r="D5498" t="s">
        <v>228</v>
      </c>
      <c r="E5498" t="s">
        <v>16</v>
      </c>
      <c r="F5498">
        <v>1996</v>
      </c>
      <c r="G5498">
        <v>0</v>
      </c>
      <c r="H5498">
        <f>IF(J5498="N2O",G5498/About!$A$75,IF('EPA non-CO2 Data'!J5498="CH4",'EPA non-CO2 Data'!G5498/About!$A$73,'EPA non-CO2 Data'!G5498))</f>
        <v>0</v>
      </c>
      <c r="I5498" s="4" t="str">
        <f>VLOOKUP(CONCATENATE(B5498,C5498,D5498),'EPA Source to Industry Map'!$D$2:$E$35,2,FALSE)</f>
        <v>chemicals 20</v>
      </c>
      <c r="J5498" s="4" t="str">
        <f t="shared" si="87"/>
        <v>F-gases</v>
      </c>
    </row>
    <row r="5499" spans="1:10" hidden="1" x14ac:dyDescent="0.25">
      <c r="A5499" t="s">
        <v>42</v>
      </c>
      <c r="B5499" t="s">
        <v>3</v>
      </c>
      <c r="C5499" t="s">
        <v>251</v>
      </c>
      <c r="D5499" t="s">
        <v>228</v>
      </c>
      <c r="E5499" t="s">
        <v>16</v>
      </c>
      <c r="F5499">
        <v>1997</v>
      </c>
      <c r="G5499">
        <v>0</v>
      </c>
      <c r="H5499">
        <f>IF(J5499="N2O",G5499/About!$A$75,IF('EPA non-CO2 Data'!J5499="CH4",'EPA non-CO2 Data'!G5499/About!$A$73,'EPA non-CO2 Data'!G5499))</f>
        <v>0</v>
      </c>
      <c r="I5499" s="4" t="str">
        <f>VLOOKUP(CONCATENATE(B5499,C5499,D5499),'EPA Source to Industry Map'!$D$2:$E$35,2,FALSE)</f>
        <v>chemicals 20</v>
      </c>
      <c r="J5499" s="4" t="str">
        <f t="shared" si="87"/>
        <v>F-gases</v>
      </c>
    </row>
    <row r="5500" spans="1:10" hidden="1" x14ac:dyDescent="0.25">
      <c r="A5500" t="s">
        <v>42</v>
      </c>
      <c r="B5500" t="s">
        <v>3</v>
      </c>
      <c r="C5500" t="s">
        <v>251</v>
      </c>
      <c r="D5500" t="s">
        <v>228</v>
      </c>
      <c r="E5500" t="s">
        <v>16</v>
      </c>
      <c r="F5500">
        <v>1998</v>
      </c>
      <c r="G5500">
        <v>0</v>
      </c>
      <c r="H5500">
        <f>IF(J5500="N2O",G5500/About!$A$75,IF('EPA non-CO2 Data'!J5500="CH4",'EPA non-CO2 Data'!G5500/About!$A$73,'EPA non-CO2 Data'!G5500))</f>
        <v>0</v>
      </c>
      <c r="I5500" s="4" t="str">
        <f>VLOOKUP(CONCATENATE(B5500,C5500,D5500),'EPA Source to Industry Map'!$D$2:$E$35,2,FALSE)</f>
        <v>chemicals 20</v>
      </c>
      <c r="J5500" s="4" t="str">
        <f t="shared" si="87"/>
        <v>F-gases</v>
      </c>
    </row>
    <row r="5501" spans="1:10" hidden="1" x14ac:dyDescent="0.25">
      <c r="A5501" t="s">
        <v>42</v>
      </c>
      <c r="B5501" t="s">
        <v>3</v>
      </c>
      <c r="C5501" t="s">
        <v>251</v>
      </c>
      <c r="D5501" t="s">
        <v>228</v>
      </c>
      <c r="E5501" t="s">
        <v>16</v>
      </c>
      <c r="F5501">
        <v>1999</v>
      </c>
      <c r="G5501">
        <v>0</v>
      </c>
      <c r="H5501">
        <f>IF(J5501="N2O",G5501/About!$A$75,IF('EPA non-CO2 Data'!J5501="CH4",'EPA non-CO2 Data'!G5501/About!$A$73,'EPA non-CO2 Data'!G5501))</f>
        <v>0</v>
      </c>
      <c r="I5501" s="4" t="str">
        <f>VLOOKUP(CONCATENATE(B5501,C5501,D5501),'EPA Source to Industry Map'!$D$2:$E$35,2,FALSE)</f>
        <v>chemicals 20</v>
      </c>
      <c r="J5501" s="4" t="str">
        <f t="shared" si="87"/>
        <v>F-gases</v>
      </c>
    </row>
    <row r="5502" spans="1:10" hidden="1" x14ac:dyDescent="0.25">
      <c r="A5502" t="s">
        <v>42</v>
      </c>
      <c r="B5502" t="s">
        <v>3</v>
      </c>
      <c r="C5502" t="s">
        <v>251</v>
      </c>
      <c r="D5502" t="s">
        <v>228</v>
      </c>
      <c r="E5502" t="s">
        <v>16</v>
      </c>
      <c r="F5502">
        <v>2000</v>
      </c>
      <c r="G5502">
        <v>0</v>
      </c>
      <c r="H5502">
        <f>IF(J5502="N2O",G5502/About!$A$75,IF('EPA non-CO2 Data'!J5502="CH4",'EPA non-CO2 Data'!G5502/About!$A$73,'EPA non-CO2 Data'!G5502))</f>
        <v>0</v>
      </c>
      <c r="I5502" s="4" t="str">
        <f>VLOOKUP(CONCATENATE(B5502,C5502,D5502),'EPA Source to Industry Map'!$D$2:$E$35,2,FALSE)</f>
        <v>chemicals 20</v>
      </c>
      <c r="J5502" s="4" t="str">
        <f t="shared" si="87"/>
        <v>F-gases</v>
      </c>
    </row>
    <row r="5503" spans="1:10" hidden="1" x14ac:dyDescent="0.25">
      <c r="A5503" t="s">
        <v>42</v>
      </c>
      <c r="B5503" t="s">
        <v>3</v>
      </c>
      <c r="C5503" t="s">
        <v>251</v>
      </c>
      <c r="D5503" t="s">
        <v>228</v>
      </c>
      <c r="E5503" t="s">
        <v>16</v>
      </c>
      <c r="F5503">
        <v>2001</v>
      </c>
      <c r="G5503">
        <v>3.2560123953023599E-5</v>
      </c>
      <c r="H5503">
        <f>IF(J5503="N2O",G5503/About!$A$75,IF('EPA non-CO2 Data'!J5503="CH4",'EPA non-CO2 Data'!G5503/About!$A$73,'EPA non-CO2 Data'!G5503))</f>
        <v>3.2560123953023599E-5</v>
      </c>
      <c r="I5503" s="4" t="str">
        <f>VLOOKUP(CONCATENATE(B5503,C5503,D5503),'EPA Source to Industry Map'!$D$2:$E$35,2,FALSE)</f>
        <v>chemicals 20</v>
      </c>
      <c r="J5503" s="4" t="str">
        <f t="shared" si="87"/>
        <v>F-gases</v>
      </c>
    </row>
    <row r="5504" spans="1:10" hidden="1" x14ac:dyDescent="0.25">
      <c r="A5504" t="s">
        <v>42</v>
      </c>
      <c r="B5504" t="s">
        <v>3</v>
      </c>
      <c r="C5504" t="s">
        <v>251</v>
      </c>
      <c r="D5504" t="s">
        <v>228</v>
      </c>
      <c r="E5504" t="s">
        <v>16</v>
      </c>
      <c r="F5504">
        <v>2002</v>
      </c>
      <c r="G5504">
        <v>6.5120247906047199E-5</v>
      </c>
      <c r="H5504">
        <f>IF(J5504="N2O",G5504/About!$A$75,IF('EPA non-CO2 Data'!J5504="CH4",'EPA non-CO2 Data'!G5504/About!$A$73,'EPA non-CO2 Data'!G5504))</f>
        <v>6.5120247906047199E-5</v>
      </c>
      <c r="I5504" s="4" t="str">
        <f>VLOOKUP(CONCATENATE(B5504,C5504,D5504),'EPA Source to Industry Map'!$D$2:$E$35,2,FALSE)</f>
        <v>chemicals 20</v>
      </c>
      <c r="J5504" s="4" t="str">
        <f t="shared" si="87"/>
        <v>F-gases</v>
      </c>
    </row>
    <row r="5505" spans="1:10" hidden="1" x14ac:dyDescent="0.25">
      <c r="A5505" t="s">
        <v>42</v>
      </c>
      <c r="B5505" t="s">
        <v>3</v>
      </c>
      <c r="C5505" t="s">
        <v>251</v>
      </c>
      <c r="D5505" t="s">
        <v>228</v>
      </c>
      <c r="E5505" t="s">
        <v>16</v>
      </c>
      <c r="F5505">
        <v>2003</v>
      </c>
      <c r="G5505">
        <v>9.7680371859070798E-5</v>
      </c>
      <c r="H5505">
        <f>IF(J5505="N2O",G5505/About!$A$75,IF('EPA non-CO2 Data'!J5505="CH4",'EPA non-CO2 Data'!G5505/About!$A$73,'EPA non-CO2 Data'!G5505))</f>
        <v>9.7680371859070798E-5</v>
      </c>
      <c r="I5505" s="4" t="str">
        <f>VLOOKUP(CONCATENATE(B5505,C5505,D5505),'EPA Source to Industry Map'!$D$2:$E$35,2,FALSE)</f>
        <v>chemicals 20</v>
      </c>
      <c r="J5505" s="4" t="str">
        <f t="shared" si="87"/>
        <v>F-gases</v>
      </c>
    </row>
    <row r="5506" spans="1:10" hidden="1" x14ac:dyDescent="0.25">
      <c r="A5506" t="s">
        <v>42</v>
      </c>
      <c r="B5506" t="s">
        <v>3</v>
      </c>
      <c r="C5506" t="s">
        <v>251</v>
      </c>
      <c r="D5506" t="s">
        <v>228</v>
      </c>
      <c r="E5506" t="s">
        <v>16</v>
      </c>
      <c r="F5506">
        <v>2004</v>
      </c>
      <c r="G5506">
        <v>1.3024049581209399E-4</v>
      </c>
      <c r="H5506">
        <f>IF(J5506="N2O",G5506/About!$A$75,IF('EPA non-CO2 Data'!J5506="CH4",'EPA non-CO2 Data'!G5506/About!$A$73,'EPA non-CO2 Data'!G5506))</f>
        <v>1.3024049581209399E-4</v>
      </c>
      <c r="I5506" s="4" t="str">
        <f>VLOOKUP(CONCATENATE(B5506,C5506,D5506),'EPA Source to Industry Map'!$D$2:$E$35,2,FALSE)</f>
        <v>chemicals 20</v>
      </c>
      <c r="J5506" s="4" t="str">
        <f t="shared" si="87"/>
        <v>F-gases</v>
      </c>
    </row>
    <row r="5507" spans="1:10" hidden="1" x14ac:dyDescent="0.25">
      <c r="A5507" t="s">
        <v>42</v>
      </c>
      <c r="B5507" t="s">
        <v>3</v>
      </c>
      <c r="C5507" t="s">
        <v>251</v>
      </c>
      <c r="D5507" t="s">
        <v>228</v>
      </c>
      <c r="E5507" t="s">
        <v>16</v>
      </c>
      <c r="F5507">
        <v>2005</v>
      </c>
      <c r="G5507">
        <v>1.62800619765118E-4</v>
      </c>
      <c r="H5507">
        <f>IF(J5507="N2O",G5507/About!$A$75,IF('EPA non-CO2 Data'!J5507="CH4",'EPA non-CO2 Data'!G5507/About!$A$73,'EPA non-CO2 Data'!G5507))</f>
        <v>1.62800619765118E-4</v>
      </c>
      <c r="I5507" s="4" t="str">
        <f>VLOOKUP(CONCATENATE(B5507,C5507,D5507),'EPA Source to Industry Map'!$D$2:$E$35,2,FALSE)</f>
        <v>chemicals 20</v>
      </c>
      <c r="J5507" s="4" t="str">
        <f t="shared" si="87"/>
        <v>F-gases</v>
      </c>
    </row>
    <row r="5508" spans="1:10" hidden="1" x14ac:dyDescent="0.25">
      <c r="A5508" t="s">
        <v>42</v>
      </c>
      <c r="B5508" t="s">
        <v>3</v>
      </c>
      <c r="C5508" t="s">
        <v>251</v>
      </c>
      <c r="D5508" t="s">
        <v>228</v>
      </c>
      <c r="E5508" t="s">
        <v>16</v>
      </c>
      <c r="F5508">
        <v>2006</v>
      </c>
      <c r="G5508">
        <v>9.2101506187124301E-4</v>
      </c>
      <c r="H5508">
        <f>IF(J5508="N2O",G5508/About!$A$75,IF('EPA non-CO2 Data'!J5508="CH4",'EPA non-CO2 Data'!G5508/About!$A$73,'EPA non-CO2 Data'!G5508))</f>
        <v>9.2101506187124301E-4</v>
      </c>
      <c r="I5508" s="4" t="str">
        <f>VLOOKUP(CONCATENATE(B5508,C5508,D5508),'EPA Source to Industry Map'!$D$2:$E$35,2,FALSE)</f>
        <v>chemicals 20</v>
      </c>
      <c r="J5508" s="4" t="str">
        <f t="shared" si="87"/>
        <v>F-gases</v>
      </c>
    </row>
    <row r="5509" spans="1:10" hidden="1" x14ac:dyDescent="0.25">
      <c r="A5509" t="s">
        <v>42</v>
      </c>
      <c r="B5509" t="s">
        <v>3</v>
      </c>
      <c r="C5509" t="s">
        <v>251</v>
      </c>
      <c r="D5509" t="s">
        <v>228</v>
      </c>
      <c r="E5509" t="s">
        <v>16</v>
      </c>
      <c r="F5509">
        <v>2007</v>
      </c>
      <c r="G5509">
        <v>1.67922950397737E-3</v>
      </c>
      <c r="H5509">
        <f>IF(J5509="N2O",G5509/About!$A$75,IF('EPA non-CO2 Data'!J5509="CH4",'EPA non-CO2 Data'!G5509/About!$A$73,'EPA non-CO2 Data'!G5509))</f>
        <v>1.67922950397737E-3</v>
      </c>
      <c r="I5509" s="4" t="str">
        <f>VLOOKUP(CONCATENATE(B5509,C5509,D5509),'EPA Source to Industry Map'!$D$2:$E$35,2,FALSE)</f>
        <v>chemicals 20</v>
      </c>
      <c r="J5509" s="4" t="str">
        <f t="shared" si="87"/>
        <v>F-gases</v>
      </c>
    </row>
    <row r="5510" spans="1:10" hidden="1" x14ac:dyDescent="0.25">
      <c r="A5510" t="s">
        <v>42</v>
      </c>
      <c r="B5510" t="s">
        <v>3</v>
      </c>
      <c r="C5510" t="s">
        <v>251</v>
      </c>
      <c r="D5510" t="s">
        <v>228</v>
      </c>
      <c r="E5510" t="s">
        <v>16</v>
      </c>
      <c r="F5510">
        <v>2008</v>
      </c>
      <c r="G5510">
        <v>2.4374439460834898E-3</v>
      </c>
      <c r="H5510">
        <f>IF(J5510="N2O",G5510/About!$A$75,IF('EPA non-CO2 Data'!J5510="CH4",'EPA non-CO2 Data'!G5510/About!$A$73,'EPA non-CO2 Data'!G5510))</f>
        <v>2.4374439460834898E-3</v>
      </c>
      <c r="I5510" s="4" t="str">
        <f>VLOOKUP(CONCATENATE(B5510,C5510,D5510),'EPA Source to Industry Map'!$D$2:$E$35,2,FALSE)</f>
        <v>chemicals 20</v>
      </c>
      <c r="J5510" s="4" t="str">
        <f t="shared" si="87"/>
        <v>F-gases</v>
      </c>
    </row>
    <row r="5511" spans="1:10" hidden="1" x14ac:dyDescent="0.25">
      <c r="A5511" t="s">
        <v>42</v>
      </c>
      <c r="B5511" t="s">
        <v>3</v>
      </c>
      <c r="C5511" t="s">
        <v>251</v>
      </c>
      <c r="D5511" t="s">
        <v>228</v>
      </c>
      <c r="E5511" t="s">
        <v>16</v>
      </c>
      <c r="F5511">
        <v>2009</v>
      </c>
      <c r="G5511">
        <v>3.1956583881896199E-3</v>
      </c>
      <c r="H5511">
        <f>IF(J5511="N2O",G5511/About!$A$75,IF('EPA non-CO2 Data'!J5511="CH4",'EPA non-CO2 Data'!G5511/About!$A$73,'EPA non-CO2 Data'!G5511))</f>
        <v>3.1956583881896199E-3</v>
      </c>
      <c r="I5511" s="4" t="str">
        <f>VLOOKUP(CONCATENATE(B5511,C5511,D5511),'EPA Source to Industry Map'!$D$2:$E$35,2,FALSE)</f>
        <v>chemicals 20</v>
      </c>
      <c r="J5511" s="4" t="str">
        <f t="shared" si="87"/>
        <v>F-gases</v>
      </c>
    </row>
    <row r="5512" spans="1:10" hidden="1" x14ac:dyDescent="0.25">
      <c r="A5512" t="s">
        <v>42</v>
      </c>
      <c r="B5512" t="s">
        <v>3</v>
      </c>
      <c r="C5512" t="s">
        <v>251</v>
      </c>
      <c r="D5512" t="s">
        <v>228</v>
      </c>
      <c r="E5512" t="s">
        <v>16</v>
      </c>
      <c r="F5512">
        <v>2010</v>
      </c>
      <c r="G5512">
        <v>3.9538728302957503E-3</v>
      </c>
      <c r="H5512">
        <f>IF(J5512="N2O",G5512/About!$A$75,IF('EPA non-CO2 Data'!J5512="CH4",'EPA non-CO2 Data'!G5512/About!$A$73,'EPA non-CO2 Data'!G5512))</f>
        <v>3.9538728302957503E-3</v>
      </c>
      <c r="I5512" s="4" t="str">
        <f>VLOOKUP(CONCATENATE(B5512,C5512,D5512),'EPA Source to Industry Map'!$D$2:$E$35,2,FALSE)</f>
        <v>chemicals 20</v>
      </c>
      <c r="J5512" s="4" t="str">
        <f t="shared" si="87"/>
        <v>F-gases</v>
      </c>
    </row>
    <row r="5513" spans="1:10" hidden="1" x14ac:dyDescent="0.25">
      <c r="A5513" t="s">
        <v>42</v>
      </c>
      <c r="B5513" t="s">
        <v>3</v>
      </c>
      <c r="C5513" t="s">
        <v>251</v>
      </c>
      <c r="D5513" t="s">
        <v>228</v>
      </c>
      <c r="E5513" t="s">
        <v>16</v>
      </c>
      <c r="F5513">
        <v>2011</v>
      </c>
      <c r="G5513">
        <v>7.6825842997642804E-3</v>
      </c>
      <c r="H5513">
        <f>IF(J5513="N2O",G5513/About!$A$75,IF('EPA non-CO2 Data'!J5513="CH4",'EPA non-CO2 Data'!G5513/About!$A$73,'EPA non-CO2 Data'!G5513))</f>
        <v>7.6825842997642804E-3</v>
      </c>
      <c r="I5513" s="4" t="str">
        <f>VLOOKUP(CONCATENATE(B5513,C5513,D5513),'EPA Source to Industry Map'!$D$2:$E$35,2,FALSE)</f>
        <v>chemicals 20</v>
      </c>
      <c r="J5513" s="4" t="str">
        <f t="shared" si="87"/>
        <v>F-gases</v>
      </c>
    </row>
    <row r="5514" spans="1:10" hidden="1" x14ac:dyDescent="0.25">
      <c r="A5514" t="s">
        <v>42</v>
      </c>
      <c r="B5514" t="s">
        <v>3</v>
      </c>
      <c r="C5514" t="s">
        <v>251</v>
      </c>
      <c r="D5514" t="s">
        <v>228</v>
      </c>
      <c r="E5514" t="s">
        <v>16</v>
      </c>
      <c r="F5514">
        <v>2012</v>
      </c>
      <c r="G5514">
        <v>1.1411295769232801E-2</v>
      </c>
      <c r="H5514">
        <f>IF(J5514="N2O",G5514/About!$A$75,IF('EPA non-CO2 Data'!J5514="CH4",'EPA non-CO2 Data'!G5514/About!$A$73,'EPA non-CO2 Data'!G5514))</f>
        <v>1.1411295769232801E-2</v>
      </c>
      <c r="I5514" s="4" t="str">
        <f>VLOOKUP(CONCATENATE(B5514,C5514,D5514),'EPA Source to Industry Map'!$D$2:$E$35,2,FALSE)</f>
        <v>chemicals 20</v>
      </c>
      <c r="J5514" s="4" t="str">
        <f t="shared" si="87"/>
        <v>F-gases</v>
      </c>
    </row>
    <row r="5515" spans="1:10" hidden="1" x14ac:dyDescent="0.25">
      <c r="A5515" t="s">
        <v>42</v>
      </c>
      <c r="B5515" t="s">
        <v>3</v>
      </c>
      <c r="C5515" t="s">
        <v>251</v>
      </c>
      <c r="D5515" t="s">
        <v>228</v>
      </c>
      <c r="E5515" t="s">
        <v>16</v>
      </c>
      <c r="F5515">
        <v>2013</v>
      </c>
      <c r="G5515">
        <v>1.5140007238701399E-2</v>
      </c>
      <c r="H5515">
        <f>IF(J5515="N2O",G5515/About!$A$75,IF('EPA non-CO2 Data'!J5515="CH4",'EPA non-CO2 Data'!G5515/About!$A$73,'EPA non-CO2 Data'!G5515))</f>
        <v>1.5140007238701399E-2</v>
      </c>
      <c r="I5515" s="4" t="str">
        <f>VLOOKUP(CONCATENATE(B5515,C5515,D5515),'EPA Source to Industry Map'!$D$2:$E$35,2,FALSE)</f>
        <v>chemicals 20</v>
      </c>
      <c r="J5515" s="4" t="str">
        <f t="shared" si="87"/>
        <v>F-gases</v>
      </c>
    </row>
    <row r="5516" spans="1:10" hidden="1" x14ac:dyDescent="0.25">
      <c r="A5516" t="s">
        <v>42</v>
      </c>
      <c r="B5516" t="s">
        <v>3</v>
      </c>
      <c r="C5516" t="s">
        <v>251</v>
      </c>
      <c r="D5516" t="s">
        <v>228</v>
      </c>
      <c r="E5516" t="s">
        <v>16</v>
      </c>
      <c r="F5516">
        <v>2014</v>
      </c>
      <c r="G5516">
        <v>1.8868718708169901E-2</v>
      </c>
      <c r="H5516">
        <f>IF(J5516="N2O",G5516/About!$A$75,IF('EPA non-CO2 Data'!J5516="CH4",'EPA non-CO2 Data'!G5516/About!$A$73,'EPA non-CO2 Data'!G5516))</f>
        <v>1.8868718708169901E-2</v>
      </c>
      <c r="I5516" s="4" t="str">
        <f>VLOOKUP(CONCATENATE(B5516,C5516,D5516),'EPA Source to Industry Map'!$D$2:$E$35,2,FALSE)</f>
        <v>chemicals 20</v>
      </c>
      <c r="J5516" s="4" t="str">
        <f t="shared" si="87"/>
        <v>F-gases</v>
      </c>
    </row>
    <row r="5517" spans="1:10" hidden="1" x14ac:dyDescent="0.25">
      <c r="A5517" t="s">
        <v>42</v>
      </c>
      <c r="B5517" t="s">
        <v>3</v>
      </c>
      <c r="C5517" t="s">
        <v>251</v>
      </c>
      <c r="D5517" t="s">
        <v>228</v>
      </c>
      <c r="E5517" t="s">
        <v>16</v>
      </c>
      <c r="F5517">
        <v>2015</v>
      </c>
      <c r="G5517">
        <v>2.2597430177638399E-2</v>
      </c>
      <c r="H5517">
        <f>IF(J5517="N2O",G5517/About!$A$75,IF('EPA non-CO2 Data'!J5517="CH4",'EPA non-CO2 Data'!G5517/About!$A$73,'EPA non-CO2 Data'!G5517))</f>
        <v>2.2597430177638399E-2</v>
      </c>
      <c r="I5517" s="4" t="str">
        <f>VLOOKUP(CONCATENATE(B5517,C5517,D5517),'EPA Source to Industry Map'!$D$2:$E$35,2,FALSE)</f>
        <v>chemicals 20</v>
      </c>
      <c r="J5517" s="4" t="str">
        <f t="shared" si="87"/>
        <v>F-gases</v>
      </c>
    </row>
    <row r="5518" spans="1:10" hidden="1" x14ac:dyDescent="0.25">
      <c r="A5518" t="s">
        <v>42</v>
      </c>
      <c r="B5518" t="s">
        <v>3</v>
      </c>
      <c r="C5518" t="s">
        <v>251</v>
      </c>
      <c r="D5518" t="s">
        <v>228</v>
      </c>
      <c r="E5518" t="s">
        <v>16</v>
      </c>
      <c r="F5518">
        <v>2016</v>
      </c>
      <c r="G5518">
        <v>1.9872917495953098E-2</v>
      </c>
      <c r="H5518">
        <f>IF(J5518="N2O",G5518/About!$A$75,IF('EPA non-CO2 Data'!J5518="CH4",'EPA non-CO2 Data'!G5518/About!$A$73,'EPA non-CO2 Data'!G5518))</f>
        <v>1.9872917495953098E-2</v>
      </c>
      <c r="I5518" s="4" t="str">
        <f>VLOOKUP(CONCATENATE(B5518,C5518,D5518),'EPA Source to Industry Map'!$D$2:$E$35,2,FALSE)</f>
        <v>chemicals 20</v>
      </c>
      <c r="J5518" s="4" t="str">
        <f t="shared" si="87"/>
        <v>F-gases</v>
      </c>
    </row>
    <row r="5519" spans="1:10" hidden="1" x14ac:dyDescent="0.25">
      <c r="A5519" t="s">
        <v>42</v>
      </c>
      <c r="B5519" t="s">
        <v>3</v>
      </c>
      <c r="C5519" t="s">
        <v>251</v>
      </c>
      <c r="D5519" t="s">
        <v>228</v>
      </c>
      <c r="E5519" t="s">
        <v>16</v>
      </c>
      <c r="F5519">
        <v>2017</v>
      </c>
      <c r="G5519">
        <v>1.7148404814267701E-2</v>
      </c>
      <c r="H5519">
        <f>IF(J5519="N2O",G5519/About!$A$75,IF('EPA non-CO2 Data'!J5519="CH4",'EPA non-CO2 Data'!G5519/About!$A$73,'EPA non-CO2 Data'!G5519))</f>
        <v>1.7148404814267701E-2</v>
      </c>
      <c r="I5519" s="4" t="str">
        <f>VLOOKUP(CONCATENATE(B5519,C5519,D5519),'EPA Source to Industry Map'!$D$2:$E$35,2,FALSE)</f>
        <v>chemicals 20</v>
      </c>
      <c r="J5519" s="4" t="str">
        <f t="shared" si="87"/>
        <v>F-gases</v>
      </c>
    </row>
    <row r="5520" spans="1:10" hidden="1" x14ac:dyDescent="0.25">
      <c r="A5520" t="s">
        <v>42</v>
      </c>
      <c r="B5520" t="s">
        <v>3</v>
      </c>
      <c r="C5520" t="s">
        <v>251</v>
      </c>
      <c r="D5520" t="s">
        <v>228</v>
      </c>
      <c r="E5520" t="s">
        <v>16</v>
      </c>
      <c r="F5520">
        <v>2018</v>
      </c>
      <c r="G5520">
        <v>1.4423892132582401E-2</v>
      </c>
      <c r="H5520">
        <f>IF(J5520="N2O",G5520/About!$A$75,IF('EPA non-CO2 Data'!J5520="CH4",'EPA non-CO2 Data'!G5520/About!$A$73,'EPA non-CO2 Data'!G5520))</f>
        <v>1.4423892132582401E-2</v>
      </c>
      <c r="I5520" s="4" t="str">
        <f>VLOOKUP(CONCATENATE(B5520,C5520,D5520),'EPA Source to Industry Map'!$D$2:$E$35,2,FALSE)</f>
        <v>chemicals 20</v>
      </c>
      <c r="J5520" s="4" t="str">
        <f t="shared" si="87"/>
        <v>F-gases</v>
      </c>
    </row>
    <row r="5521" spans="1:10" hidden="1" x14ac:dyDescent="0.25">
      <c r="A5521" t="s">
        <v>42</v>
      </c>
      <c r="B5521" t="s">
        <v>3</v>
      </c>
      <c r="C5521" t="s">
        <v>251</v>
      </c>
      <c r="D5521" t="s">
        <v>228</v>
      </c>
      <c r="E5521" t="s">
        <v>16</v>
      </c>
      <c r="F5521">
        <v>2019</v>
      </c>
      <c r="G5521">
        <v>1.1699379450897E-2</v>
      </c>
      <c r="H5521">
        <f>IF(J5521="N2O",G5521/About!$A$75,IF('EPA non-CO2 Data'!J5521="CH4",'EPA non-CO2 Data'!G5521/About!$A$73,'EPA non-CO2 Data'!G5521))</f>
        <v>1.1699379450897E-2</v>
      </c>
      <c r="I5521" s="4" t="str">
        <f>VLOOKUP(CONCATENATE(B5521,C5521,D5521),'EPA Source to Industry Map'!$D$2:$E$35,2,FALSE)</f>
        <v>chemicals 20</v>
      </c>
      <c r="J5521" s="4" t="str">
        <f t="shared" si="87"/>
        <v>F-gases</v>
      </c>
    </row>
    <row r="5522" spans="1:10" hidden="1" x14ac:dyDescent="0.25">
      <c r="A5522" t="s">
        <v>42</v>
      </c>
      <c r="B5522" t="s">
        <v>3</v>
      </c>
      <c r="C5522" t="s">
        <v>251</v>
      </c>
      <c r="D5522" t="s">
        <v>228</v>
      </c>
      <c r="E5522" t="s">
        <v>16</v>
      </c>
      <c r="F5522">
        <v>2020</v>
      </c>
      <c r="G5522">
        <v>8.9748667692116507E-3</v>
      </c>
      <c r="H5522">
        <f>IF(J5522="N2O",G5522/About!$A$75,IF('EPA non-CO2 Data'!J5522="CH4",'EPA non-CO2 Data'!G5522/About!$A$73,'EPA non-CO2 Data'!G5522))</f>
        <v>8.9748667692116507E-3</v>
      </c>
      <c r="I5522" s="4" t="str">
        <f>VLOOKUP(CONCATENATE(B5522,C5522,D5522),'EPA Source to Industry Map'!$D$2:$E$35,2,FALSE)</f>
        <v>chemicals 20</v>
      </c>
      <c r="J5522" s="4" t="str">
        <f t="shared" si="87"/>
        <v>F-gases</v>
      </c>
    </row>
    <row r="5523" spans="1:10" hidden="1" x14ac:dyDescent="0.25">
      <c r="A5523" t="s">
        <v>42</v>
      </c>
      <c r="B5523" t="s">
        <v>3</v>
      </c>
      <c r="C5523" t="s">
        <v>251</v>
      </c>
      <c r="D5523" t="s">
        <v>228</v>
      </c>
      <c r="E5523" t="s">
        <v>16</v>
      </c>
      <c r="F5523">
        <v>2021</v>
      </c>
      <c r="G5523">
        <v>8.1763866449424006E-3</v>
      </c>
      <c r="H5523">
        <f>IF(J5523="N2O",G5523/About!$A$75,IF('EPA non-CO2 Data'!J5523="CH4",'EPA non-CO2 Data'!G5523/About!$A$73,'EPA non-CO2 Data'!G5523))</f>
        <v>8.1763866449424006E-3</v>
      </c>
      <c r="I5523" s="4" t="str">
        <f>VLOOKUP(CONCATENATE(B5523,C5523,D5523),'EPA Source to Industry Map'!$D$2:$E$35,2,FALSE)</f>
        <v>chemicals 20</v>
      </c>
      <c r="J5523" s="4" t="str">
        <f t="shared" si="87"/>
        <v>F-gases</v>
      </c>
    </row>
    <row r="5524" spans="1:10" hidden="1" x14ac:dyDescent="0.25">
      <c r="A5524" t="s">
        <v>42</v>
      </c>
      <c r="B5524" t="s">
        <v>3</v>
      </c>
      <c r="C5524" t="s">
        <v>251</v>
      </c>
      <c r="D5524" t="s">
        <v>228</v>
      </c>
      <c r="E5524" t="s">
        <v>16</v>
      </c>
      <c r="F5524">
        <v>2022</v>
      </c>
      <c r="G5524">
        <v>7.3779065206731496E-3</v>
      </c>
      <c r="H5524">
        <f>IF(J5524="N2O",G5524/About!$A$75,IF('EPA non-CO2 Data'!J5524="CH4",'EPA non-CO2 Data'!G5524/About!$A$73,'EPA non-CO2 Data'!G5524))</f>
        <v>7.3779065206731496E-3</v>
      </c>
      <c r="I5524" s="4" t="str">
        <f>VLOOKUP(CONCATENATE(B5524,C5524,D5524),'EPA Source to Industry Map'!$D$2:$E$35,2,FALSE)</f>
        <v>chemicals 20</v>
      </c>
      <c r="J5524" s="4" t="str">
        <f t="shared" si="87"/>
        <v>F-gases</v>
      </c>
    </row>
    <row r="5525" spans="1:10" hidden="1" x14ac:dyDescent="0.25">
      <c r="A5525" t="s">
        <v>42</v>
      </c>
      <c r="B5525" t="s">
        <v>3</v>
      </c>
      <c r="C5525" t="s">
        <v>251</v>
      </c>
      <c r="D5525" t="s">
        <v>228</v>
      </c>
      <c r="E5525" t="s">
        <v>16</v>
      </c>
      <c r="F5525">
        <v>2023</v>
      </c>
      <c r="G5525">
        <v>6.5794263964038899E-3</v>
      </c>
      <c r="H5525">
        <f>IF(J5525="N2O",G5525/About!$A$75,IF('EPA non-CO2 Data'!J5525="CH4",'EPA non-CO2 Data'!G5525/About!$A$73,'EPA non-CO2 Data'!G5525))</f>
        <v>6.5794263964038899E-3</v>
      </c>
      <c r="I5525" s="4" t="str">
        <f>VLOOKUP(CONCATENATE(B5525,C5525,D5525),'EPA Source to Industry Map'!$D$2:$E$35,2,FALSE)</f>
        <v>chemicals 20</v>
      </c>
      <c r="J5525" s="4" t="str">
        <f t="shared" si="87"/>
        <v>F-gases</v>
      </c>
    </row>
    <row r="5526" spans="1:10" hidden="1" x14ac:dyDescent="0.25">
      <c r="A5526" t="s">
        <v>42</v>
      </c>
      <c r="B5526" t="s">
        <v>3</v>
      </c>
      <c r="C5526" t="s">
        <v>251</v>
      </c>
      <c r="D5526" t="s">
        <v>228</v>
      </c>
      <c r="E5526" t="s">
        <v>16</v>
      </c>
      <c r="F5526">
        <v>2024</v>
      </c>
      <c r="G5526">
        <v>5.7809462721346398E-3</v>
      </c>
      <c r="H5526">
        <f>IF(J5526="N2O",G5526/About!$A$75,IF('EPA non-CO2 Data'!J5526="CH4",'EPA non-CO2 Data'!G5526/About!$A$73,'EPA non-CO2 Data'!G5526))</f>
        <v>5.7809462721346398E-3</v>
      </c>
      <c r="I5526" s="4" t="str">
        <f>VLOOKUP(CONCATENATE(B5526,C5526,D5526),'EPA Source to Industry Map'!$D$2:$E$35,2,FALSE)</f>
        <v>chemicals 20</v>
      </c>
      <c r="J5526" s="4" t="str">
        <f t="shared" si="87"/>
        <v>F-gases</v>
      </c>
    </row>
    <row r="5527" spans="1:10" hidden="1" x14ac:dyDescent="0.25">
      <c r="A5527" t="s">
        <v>42</v>
      </c>
      <c r="B5527" t="s">
        <v>3</v>
      </c>
      <c r="C5527" t="s">
        <v>251</v>
      </c>
      <c r="D5527" t="s">
        <v>228</v>
      </c>
      <c r="E5527" t="s">
        <v>16</v>
      </c>
      <c r="F5527">
        <v>2025</v>
      </c>
      <c r="G5527">
        <v>4.9824661478653897E-3</v>
      </c>
      <c r="H5527">
        <f>IF(J5527="N2O",G5527/About!$A$75,IF('EPA non-CO2 Data'!J5527="CH4",'EPA non-CO2 Data'!G5527/About!$A$73,'EPA non-CO2 Data'!G5527))</f>
        <v>4.9824661478653897E-3</v>
      </c>
      <c r="I5527" s="4" t="str">
        <f>VLOOKUP(CONCATENATE(B5527,C5527,D5527),'EPA Source to Industry Map'!$D$2:$E$35,2,FALSE)</f>
        <v>chemicals 20</v>
      </c>
      <c r="J5527" s="4" t="str">
        <f t="shared" si="87"/>
        <v>F-gases</v>
      </c>
    </row>
    <row r="5528" spans="1:10" hidden="1" x14ac:dyDescent="0.25">
      <c r="A5528" t="s">
        <v>42</v>
      </c>
      <c r="B5528" t="s">
        <v>3</v>
      </c>
      <c r="C5528" t="s">
        <v>251</v>
      </c>
      <c r="D5528" t="s">
        <v>228</v>
      </c>
      <c r="E5528" t="s">
        <v>16</v>
      </c>
      <c r="F5528">
        <v>2026</v>
      </c>
      <c r="G5528">
        <v>5.07842760858825E-3</v>
      </c>
      <c r="H5528">
        <f>IF(J5528="N2O",G5528/About!$A$75,IF('EPA non-CO2 Data'!J5528="CH4",'EPA non-CO2 Data'!G5528/About!$A$73,'EPA non-CO2 Data'!G5528))</f>
        <v>5.07842760858825E-3</v>
      </c>
      <c r="I5528" s="4" t="str">
        <f>VLOOKUP(CONCATENATE(B5528,C5528,D5528),'EPA Source to Industry Map'!$D$2:$E$35,2,FALSE)</f>
        <v>chemicals 20</v>
      </c>
      <c r="J5528" s="4" t="str">
        <f t="shared" si="87"/>
        <v>F-gases</v>
      </c>
    </row>
    <row r="5529" spans="1:10" hidden="1" x14ac:dyDescent="0.25">
      <c r="A5529" t="s">
        <v>42</v>
      </c>
      <c r="B5529" t="s">
        <v>3</v>
      </c>
      <c r="C5529" t="s">
        <v>251</v>
      </c>
      <c r="D5529" t="s">
        <v>228</v>
      </c>
      <c r="E5529" t="s">
        <v>16</v>
      </c>
      <c r="F5529">
        <v>2027</v>
      </c>
      <c r="G5529">
        <v>5.1743890693111104E-3</v>
      </c>
      <c r="H5529">
        <f>IF(J5529="N2O",G5529/About!$A$75,IF('EPA non-CO2 Data'!J5529="CH4",'EPA non-CO2 Data'!G5529/About!$A$73,'EPA non-CO2 Data'!G5529))</f>
        <v>5.1743890693111104E-3</v>
      </c>
      <c r="I5529" s="4" t="str">
        <f>VLOOKUP(CONCATENATE(B5529,C5529,D5529),'EPA Source to Industry Map'!$D$2:$E$35,2,FALSE)</f>
        <v>chemicals 20</v>
      </c>
      <c r="J5529" s="4" t="str">
        <f t="shared" si="87"/>
        <v>F-gases</v>
      </c>
    </row>
    <row r="5530" spans="1:10" hidden="1" x14ac:dyDescent="0.25">
      <c r="A5530" t="s">
        <v>42</v>
      </c>
      <c r="B5530" t="s">
        <v>3</v>
      </c>
      <c r="C5530" t="s">
        <v>251</v>
      </c>
      <c r="D5530" t="s">
        <v>228</v>
      </c>
      <c r="E5530" t="s">
        <v>16</v>
      </c>
      <c r="F5530">
        <v>2028</v>
      </c>
      <c r="G5530">
        <v>5.2703505300339699E-3</v>
      </c>
      <c r="H5530">
        <f>IF(J5530="N2O",G5530/About!$A$75,IF('EPA non-CO2 Data'!J5530="CH4",'EPA non-CO2 Data'!G5530/About!$A$73,'EPA non-CO2 Data'!G5530))</f>
        <v>5.2703505300339699E-3</v>
      </c>
      <c r="I5530" s="4" t="str">
        <f>VLOOKUP(CONCATENATE(B5530,C5530,D5530),'EPA Source to Industry Map'!$D$2:$E$35,2,FALSE)</f>
        <v>chemicals 20</v>
      </c>
      <c r="J5530" s="4" t="str">
        <f t="shared" si="87"/>
        <v>F-gases</v>
      </c>
    </row>
    <row r="5531" spans="1:10" hidden="1" x14ac:dyDescent="0.25">
      <c r="A5531" t="s">
        <v>42</v>
      </c>
      <c r="B5531" t="s">
        <v>3</v>
      </c>
      <c r="C5531" t="s">
        <v>251</v>
      </c>
      <c r="D5531" t="s">
        <v>228</v>
      </c>
      <c r="E5531" t="s">
        <v>16</v>
      </c>
      <c r="F5531">
        <v>2029</v>
      </c>
      <c r="G5531">
        <v>5.3663119907568398E-3</v>
      </c>
      <c r="H5531">
        <f>IF(J5531="N2O",G5531/About!$A$75,IF('EPA non-CO2 Data'!J5531="CH4",'EPA non-CO2 Data'!G5531/About!$A$73,'EPA non-CO2 Data'!G5531))</f>
        <v>5.3663119907568398E-3</v>
      </c>
      <c r="I5531" s="4" t="str">
        <f>VLOOKUP(CONCATENATE(B5531,C5531,D5531),'EPA Source to Industry Map'!$D$2:$E$35,2,FALSE)</f>
        <v>chemicals 20</v>
      </c>
      <c r="J5531" s="4" t="str">
        <f t="shared" si="87"/>
        <v>F-gases</v>
      </c>
    </row>
    <row r="5532" spans="1:10" hidden="1" x14ac:dyDescent="0.25">
      <c r="A5532" t="s">
        <v>42</v>
      </c>
      <c r="B5532" t="s">
        <v>3</v>
      </c>
      <c r="C5532" t="s">
        <v>251</v>
      </c>
      <c r="D5532" t="s">
        <v>228</v>
      </c>
      <c r="E5532" t="s">
        <v>16</v>
      </c>
      <c r="F5532">
        <v>2030</v>
      </c>
      <c r="G5532">
        <v>5.4622734514797001E-3</v>
      </c>
      <c r="H5532">
        <f>IF(J5532="N2O",G5532/About!$A$75,IF('EPA non-CO2 Data'!J5532="CH4",'EPA non-CO2 Data'!G5532/About!$A$73,'EPA non-CO2 Data'!G5532))</f>
        <v>5.4622734514797001E-3</v>
      </c>
      <c r="I5532" s="4" t="str">
        <f>VLOOKUP(CONCATENATE(B5532,C5532,D5532),'EPA Source to Industry Map'!$D$2:$E$35,2,FALSE)</f>
        <v>chemicals 20</v>
      </c>
      <c r="J5532" s="4" t="str">
        <f t="shared" si="87"/>
        <v>F-gases</v>
      </c>
    </row>
    <row r="5533" spans="1:10" hidden="1" x14ac:dyDescent="0.25">
      <c r="A5533" t="s">
        <v>42</v>
      </c>
      <c r="B5533" t="s">
        <v>3</v>
      </c>
      <c r="C5533" t="s">
        <v>251</v>
      </c>
      <c r="D5533" t="s">
        <v>228</v>
      </c>
      <c r="E5533" t="s">
        <v>16</v>
      </c>
      <c r="F5533">
        <v>2031</v>
      </c>
      <c r="G5533">
        <v>5.2316878537142404E-3</v>
      </c>
      <c r="H5533">
        <f>IF(J5533="N2O",G5533/About!$A$75,IF('EPA non-CO2 Data'!J5533="CH4",'EPA non-CO2 Data'!G5533/About!$A$73,'EPA non-CO2 Data'!G5533))</f>
        <v>5.2316878537142404E-3</v>
      </c>
      <c r="I5533" s="4" t="str">
        <f>VLOOKUP(CONCATENATE(B5533,C5533,D5533),'EPA Source to Industry Map'!$D$2:$E$35,2,FALSE)</f>
        <v>chemicals 20</v>
      </c>
      <c r="J5533" s="4" t="str">
        <f t="shared" si="87"/>
        <v>F-gases</v>
      </c>
    </row>
    <row r="5534" spans="1:10" hidden="1" x14ac:dyDescent="0.25">
      <c r="A5534" t="s">
        <v>42</v>
      </c>
      <c r="B5534" t="s">
        <v>3</v>
      </c>
      <c r="C5534" t="s">
        <v>251</v>
      </c>
      <c r="D5534" t="s">
        <v>228</v>
      </c>
      <c r="E5534" t="s">
        <v>16</v>
      </c>
      <c r="F5534">
        <v>2032</v>
      </c>
      <c r="G5534">
        <v>5.0011022559487903E-3</v>
      </c>
      <c r="H5534">
        <f>IF(J5534="N2O",G5534/About!$A$75,IF('EPA non-CO2 Data'!J5534="CH4",'EPA non-CO2 Data'!G5534/About!$A$73,'EPA non-CO2 Data'!G5534))</f>
        <v>5.0011022559487903E-3</v>
      </c>
      <c r="I5534" s="4" t="str">
        <f>VLOOKUP(CONCATENATE(B5534,C5534,D5534),'EPA Source to Industry Map'!$D$2:$E$35,2,FALSE)</f>
        <v>chemicals 20</v>
      </c>
      <c r="J5534" s="4" t="str">
        <f t="shared" si="87"/>
        <v>F-gases</v>
      </c>
    </row>
    <row r="5535" spans="1:10" hidden="1" x14ac:dyDescent="0.25">
      <c r="A5535" t="s">
        <v>42</v>
      </c>
      <c r="B5535" t="s">
        <v>3</v>
      </c>
      <c r="C5535" t="s">
        <v>251</v>
      </c>
      <c r="D5535" t="s">
        <v>228</v>
      </c>
      <c r="E5535" t="s">
        <v>16</v>
      </c>
      <c r="F5535">
        <v>2033</v>
      </c>
      <c r="G5535">
        <v>4.7705166581833401E-3</v>
      </c>
      <c r="H5535">
        <f>IF(J5535="N2O",G5535/About!$A$75,IF('EPA non-CO2 Data'!J5535="CH4",'EPA non-CO2 Data'!G5535/About!$A$73,'EPA non-CO2 Data'!G5535))</f>
        <v>4.7705166581833401E-3</v>
      </c>
      <c r="I5535" s="4" t="str">
        <f>VLOOKUP(CONCATENATE(B5535,C5535,D5535),'EPA Source to Industry Map'!$D$2:$E$35,2,FALSE)</f>
        <v>chemicals 20</v>
      </c>
      <c r="J5535" s="4" t="str">
        <f t="shared" si="87"/>
        <v>F-gases</v>
      </c>
    </row>
    <row r="5536" spans="1:10" hidden="1" x14ac:dyDescent="0.25">
      <c r="A5536" t="s">
        <v>42</v>
      </c>
      <c r="B5536" t="s">
        <v>3</v>
      </c>
      <c r="C5536" t="s">
        <v>251</v>
      </c>
      <c r="D5536" t="s">
        <v>228</v>
      </c>
      <c r="E5536" t="s">
        <v>16</v>
      </c>
      <c r="F5536">
        <v>2034</v>
      </c>
      <c r="G5536">
        <v>4.5399310604178804E-3</v>
      </c>
      <c r="H5536">
        <f>IF(J5536="N2O",G5536/About!$A$75,IF('EPA non-CO2 Data'!J5536="CH4",'EPA non-CO2 Data'!G5536/About!$A$73,'EPA non-CO2 Data'!G5536))</f>
        <v>4.5399310604178804E-3</v>
      </c>
      <c r="I5536" s="4" t="str">
        <f>VLOOKUP(CONCATENATE(B5536,C5536,D5536),'EPA Source to Industry Map'!$D$2:$E$35,2,FALSE)</f>
        <v>chemicals 20</v>
      </c>
      <c r="J5536" s="4" t="str">
        <f t="shared" si="87"/>
        <v>F-gases</v>
      </c>
    </row>
    <row r="5537" spans="1:10" hidden="1" x14ac:dyDescent="0.25">
      <c r="A5537" t="s">
        <v>42</v>
      </c>
      <c r="B5537" t="s">
        <v>3</v>
      </c>
      <c r="C5537" t="s">
        <v>251</v>
      </c>
      <c r="D5537" t="s">
        <v>228</v>
      </c>
      <c r="E5537" t="s">
        <v>16</v>
      </c>
      <c r="F5537">
        <v>2035</v>
      </c>
      <c r="G5537">
        <v>4.3093454626524303E-3</v>
      </c>
      <c r="H5537">
        <f>IF(J5537="N2O",G5537/About!$A$75,IF('EPA non-CO2 Data'!J5537="CH4",'EPA non-CO2 Data'!G5537/About!$A$73,'EPA non-CO2 Data'!G5537))</f>
        <v>4.3093454626524303E-3</v>
      </c>
      <c r="I5537" s="4" t="str">
        <f>VLOOKUP(CONCATENATE(B5537,C5537,D5537),'EPA Source to Industry Map'!$D$2:$E$35,2,FALSE)</f>
        <v>chemicals 20</v>
      </c>
      <c r="J5537" s="4" t="str">
        <f t="shared" si="87"/>
        <v>F-gases</v>
      </c>
    </row>
    <row r="5538" spans="1:10" hidden="1" x14ac:dyDescent="0.25">
      <c r="A5538" t="s">
        <v>42</v>
      </c>
      <c r="B5538" t="s">
        <v>3</v>
      </c>
      <c r="C5538" t="s">
        <v>251</v>
      </c>
      <c r="D5538" t="s">
        <v>228</v>
      </c>
      <c r="E5538" t="s">
        <v>16</v>
      </c>
      <c r="F5538">
        <v>2036</v>
      </c>
      <c r="G5538">
        <v>4.4204029327082504E-3</v>
      </c>
      <c r="H5538">
        <f>IF(J5538="N2O",G5538/About!$A$75,IF('EPA non-CO2 Data'!J5538="CH4",'EPA non-CO2 Data'!G5538/About!$A$73,'EPA non-CO2 Data'!G5538))</f>
        <v>4.4204029327082504E-3</v>
      </c>
      <c r="I5538" s="4" t="str">
        <f>VLOOKUP(CONCATENATE(B5538,C5538,D5538),'EPA Source to Industry Map'!$D$2:$E$35,2,FALSE)</f>
        <v>chemicals 20</v>
      </c>
      <c r="J5538" s="4" t="str">
        <f t="shared" si="87"/>
        <v>F-gases</v>
      </c>
    </row>
    <row r="5539" spans="1:10" hidden="1" x14ac:dyDescent="0.25">
      <c r="A5539" t="s">
        <v>42</v>
      </c>
      <c r="B5539" t="s">
        <v>3</v>
      </c>
      <c r="C5539" t="s">
        <v>251</v>
      </c>
      <c r="D5539" t="s">
        <v>228</v>
      </c>
      <c r="E5539" t="s">
        <v>16</v>
      </c>
      <c r="F5539">
        <v>2037</v>
      </c>
      <c r="G5539">
        <v>4.5314604027640601E-3</v>
      </c>
      <c r="H5539">
        <f>IF(J5539="N2O",G5539/About!$A$75,IF('EPA non-CO2 Data'!J5539="CH4",'EPA non-CO2 Data'!G5539/About!$A$73,'EPA non-CO2 Data'!G5539))</f>
        <v>4.5314604027640601E-3</v>
      </c>
      <c r="I5539" s="4" t="str">
        <f>VLOOKUP(CONCATENATE(B5539,C5539,D5539),'EPA Source to Industry Map'!$D$2:$E$35,2,FALSE)</f>
        <v>chemicals 20</v>
      </c>
      <c r="J5539" s="4" t="str">
        <f t="shared" si="87"/>
        <v>F-gases</v>
      </c>
    </row>
    <row r="5540" spans="1:10" hidden="1" x14ac:dyDescent="0.25">
      <c r="A5540" t="s">
        <v>42</v>
      </c>
      <c r="B5540" t="s">
        <v>3</v>
      </c>
      <c r="C5540" t="s">
        <v>251</v>
      </c>
      <c r="D5540" t="s">
        <v>228</v>
      </c>
      <c r="E5540" t="s">
        <v>16</v>
      </c>
      <c r="F5540">
        <v>2038</v>
      </c>
      <c r="G5540">
        <v>4.6425178728198803E-3</v>
      </c>
      <c r="H5540">
        <f>IF(J5540="N2O",G5540/About!$A$75,IF('EPA non-CO2 Data'!J5540="CH4",'EPA non-CO2 Data'!G5540/About!$A$73,'EPA non-CO2 Data'!G5540))</f>
        <v>4.6425178728198803E-3</v>
      </c>
      <c r="I5540" s="4" t="str">
        <f>VLOOKUP(CONCATENATE(B5540,C5540,D5540),'EPA Source to Industry Map'!$D$2:$E$35,2,FALSE)</f>
        <v>chemicals 20</v>
      </c>
      <c r="J5540" s="4" t="str">
        <f t="shared" si="87"/>
        <v>F-gases</v>
      </c>
    </row>
    <row r="5541" spans="1:10" hidden="1" x14ac:dyDescent="0.25">
      <c r="A5541" t="s">
        <v>42</v>
      </c>
      <c r="B5541" t="s">
        <v>3</v>
      </c>
      <c r="C5541" t="s">
        <v>251</v>
      </c>
      <c r="D5541" t="s">
        <v>228</v>
      </c>
      <c r="E5541" t="s">
        <v>16</v>
      </c>
      <c r="F5541">
        <v>2039</v>
      </c>
      <c r="G5541">
        <v>4.75357534287569E-3</v>
      </c>
      <c r="H5541">
        <f>IF(J5541="N2O",G5541/About!$A$75,IF('EPA non-CO2 Data'!J5541="CH4",'EPA non-CO2 Data'!G5541/About!$A$73,'EPA non-CO2 Data'!G5541))</f>
        <v>4.75357534287569E-3</v>
      </c>
      <c r="I5541" s="4" t="str">
        <f>VLOOKUP(CONCATENATE(B5541,C5541,D5541),'EPA Source to Industry Map'!$D$2:$E$35,2,FALSE)</f>
        <v>chemicals 20</v>
      </c>
      <c r="J5541" s="4" t="str">
        <f t="shared" si="87"/>
        <v>F-gases</v>
      </c>
    </row>
    <row r="5542" spans="1:10" hidden="1" x14ac:dyDescent="0.25">
      <c r="A5542" t="s">
        <v>42</v>
      </c>
      <c r="B5542" t="s">
        <v>3</v>
      </c>
      <c r="C5542" t="s">
        <v>251</v>
      </c>
      <c r="D5542" t="s">
        <v>228</v>
      </c>
      <c r="E5542" t="s">
        <v>16</v>
      </c>
      <c r="F5542">
        <v>2040</v>
      </c>
      <c r="G5542">
        <v>4.8646328129315101E-3</v>
      </c>
      <c r="H5542">
        <f>IF(J5542="N2O",G5542/About!$A$75,IF('EPA non-CO2 Data'!J5542="CH4",'EPA non-CO2 Data'!G5542/About!$A$73,'EPA non-CO2 Data'!G5542))</f>
        <v>4.8646328129315101E-3</v>
      </c>
      <c r="I5542" s="4" t="str">
        <f>VLOOKUP(CONCATENATE(B5542,C5542,D5542),'EPA Source to Industry Map'!$D$2:$E$35,2,FALSE)</f>
        <v>chemicals 20</v>
      </c>
      <c r="J5542" s="4" t="str">
        <f t="shared" si="87"/>
        <v>F-gases</v>
      </c>
    </row>
    <row r="5543" spans="1:10" hidden="1" x14ac:dyDescent="0.25">
      <c r="A5543" t="s">
        <v>42</v>
      </c>
      <c r="B5543" t="s">
        <v>3</v>
      </c>
      <c r="C5543" t="s">
        <v>251</v>
      </c>
      <c r="D5543" t="s">
        <v>228</v>
      </c>
      <c r="E5543" t="s">
        <v>16</v>
      </c>
      <c r="F5543">
        <v>2041</v>
      </c>
      <c r="G5543">
        <v>4.9944593590294604E-3</v>
      </c>
      <c r="H5543">
        <f>IF(J5543="N2O",G5543/About!$A$75,IF('EPA non-CO2 Data'!J5543="CH4",'EPA non-CO2 Data'!G5543/About!$A$73,'EPA non-CO2 Data'!G5543))</f>
        <v>4.9944593590294604E-3</v>
      </c>
      <c r="I5543" s="4" t="str">
        <f>VLOOKUP(CONCATENATE(B5543,C5543,D5543),'EPA Source to Industry Map'!$D$2:$E$35,2,FALSE)</f>
        <v>chemicals 20</v>
      </c>
      <c r="J5543" s="4" t="str">
        <f t="shared" ref="J5543:J5606" si="88">IF(ISNUMBER(SEARCH("F",E5543)),"F-gases",E5543)</f>
        <v>F-gases</v>
      </c>
    </row>
    <row r="5544" spans="1:10" hidden="1" x14ac:dyDescent="0.25">
      <c r="A5544" t="s">
        <v>42</v>
      </c>
      <c r="B5544" t="s">
        <v>3</v>
      </c>
      <c r="C5544" t="s">
        <v>251</v>
      </c>
      <c r="D5544" t="s">
        <v>228</v>
      </c>
      <c r="E5544" t="s">
        <v>16</v>
      </c>
      <c r="F5544">
        <v>2042</v>
      </c>
      <c r="G5544">
        <v>5.1242859051274002E-3</v>
      </c>
      <c r="H5544">
        <f>IF(J5544="N2O",G5544/About!$A$75,IF('EPA non-CO2 Data'!J5544="CH4",'EPA non-CO2 Data'!G5544/About!$A$73,'EPA non-CO2 Data'!G5544))</f>
        <v>5.1242859051274002E-3</v>
      </c>
      <c r="I5544" s="4" t="str">
        <f>VLOOKUP(CONCATENATE(B5544,C5544,D5544),'EPA Source to Industry Map'!$D$2:$E$35,2,FALSE)</f>
        <v>chemicals 20</v>
      </c>
      <c r="J5544" s="4" t="str">
        <f t="shared" si="88"/>
        <v>F-gases</v>
      </c>
    </row>
    <row r="5545" spans="1:10" hidden="1" x14ac:dyDescent="0.25">
      <c r="A5545" t="s">
        <v>42</v>
      </c>
      <c r="B5545" t="s">
        <v>3</v>
      </c>
      <c r="C5545" t="s">
        <v>251</v>
      </c>
      <c r="D5545" t="s">
        <v>228</v>
      </c>
      <c r="E5545" t="s">
        <v>16</v>
      </c>
      <c r="F5545">
        <v>2043</v>
      </c>
      <c r="G5545">
        <v>5.2541124512253496E-3</v>
      </c>
      <c r="H5545">
        <f>IF(J5545="N2O",G5545/About!$A$75,IF('EPA non-CO2 Data'!J5545="CH4",'EPA non-CO2 Data'!G5545/About!$A$73,'EPA non-CO2 Data'!G5545))</f>
        <v>5.2541124512253496E-3</v>
      </c>
      <c r="I5545" s="4" t="str">
        <f>VLOOKUP(CONCATENATE(B5545,C5545,D5545),'EPA Source to Industry Map'!$D$2:$E$35,2,FALSE)</f>
        <v>chemicals 20</v>
      </c>
      <c r="J5545" s="4" t="str">
        <f t="shared" si="88"/>
        <v>F-gases</v>
      </c>
    </row>
    <row r="5546" spans="1:10" hidden="1" x14ac:dyDescent="0.25">
      <c r="A5546" t="s">
        <v>42</v>
      </c>
      <c r="B5546" t="s">
        <v>3</v>
      </c>
      <c r="C5546" t="s">
        <v>251</v>
      </c>
      <c r="D5546" t="s">
        <v>228</v>
      </c>
      <c r="E5546" t="s">
        <v>16</v>
      </c>
      <c r="F5546">
        <v>2044</v>
      </c>
      <c r="G5546">
        <v>5.3839389973232999E-3</v>
      </c>
      <c r="H5546">
        <f>IF(J5546="N2O",G5546/About!$A$75,IF('EPA non-CO2 Data'!J5546="CH4",'EPA non-CO2 Data'!G5546/About!$A$73,'EPA non-CO2 Data'!G5546))</f>
        <v>5.3839389973232999E-3</v>
      </c>
      <c r="I5546" s="4" t="str">
        <f>VLOOKUP(CONCATENATE(B5546,C5546,D5546),'EPA Source to Industry Map'!$D$2:$E$35,2,FALSE)</f>
        <v>chemicals 20</v>
      </c>
      <c r="J5546" s="4" t="str">
        <f t="shared" si="88"/>
        <v>F-gases</v>
      </c>
    </row>
    <row r="5547" spans="1:10" hidden="1" x14ac:dyDescent="0.25">
      <c r="A5547" t="s">
        <v>42</v>
      </c>
      <c r="B5547" t="s">
        <v>3</v>
      </c>
      <c r="C5547" t="s">
        <v>251</v>
      </c>
      <c r="D5547" t="s">
        <v>228</v>
      </c>
      <c r="E5547" t="s">
        <v>16</v>
      </c>
      <c r="F5547">
        <v>2045</v>
      </c>
      <c r="G5547">
        <v>5.5137655434212502E-3</v>
      </c>
      <c r="H5547">
        <f>IF(J5547="N2O",G5547/About!$A$75,IF('EPA non-CO2 Data'!J5547="CH4",'EPA non-CO2 Data'!G5547/About!$A$73,'EPA non-CO2 Data'!G5547))</f>
        <v>5.5137655434212502E-3</v>
      </c>
      <c r="I5547" s="4" t="str">
        <f>VLOOKUP(CONCATENATE(B5547,C5547,D5547),'EPA Source to Industry Map'!$D$2:$E$35,2,FALSE)</f>
        <v>chemicals 20</v>
      </c>
      <c r="J5547" s="4" t="str">
        <f t="shared" si="88"/>
        <v>F-gases</v>
      </c>
    </row>
    <row r="5548" spans="1:10" hidden="1" x14ac:dyDescent="0.25">
      <c r="A5548" t="s">
        <v>42</v>
      </c>
      <c r="B5548" t="s">
        <v>3</v>
      </c>
      <c r="C5548" t="s">
        <v>251</v>
      </c>
      <c r="D5548" t="s">
        <v>228</v>
      </c>
      <c r="E5548" t="s">
        <v>16</v>
      </c>
      <c r="F5548">
        <v>2046</v>
      </c>
      <c r="G5548">
        <v>5.6652566523375898E-3</v>
      </c>
      <c r="H5548">
        <f>IF(J5548="N2O",G5548/About!$A$75,IF('EPA non-CO2 Data'!J5548="CH4",'EPA non-CO2 Data'!G5548/About!$A$73,'EPA non-CO2 Data'!G5548))</f>
        <v>5.6652566523375898E-3</v>
      </c>
      <c r="I5548" s="4" t="str">
        <f>VLOOKUP(CONCATENATE(B5548,C5548,D5548),'EPA Source to Industry Map'!$D$2:$E$35,2,FALSE)</f>
        <v>chemicals 20</v>
      </c>
      <c r="J5548" s="4" t="str">
        <f t="shared" si="88"/>
        <v>F-gases</v>
      </c>
    </row>
    <row r="5549" spans="1:10" hidden="1" x14ac:dyDescent="0.25">
      <c r="A5549" t="s">
        <v>42</v>
      </c>
      <c r="B5549" t="s">
        <v>3</v>
      </c>
      <c r="C5549" t="s">
        <v>251</v>
      </c>
      <c r="D5549" t="s">
        <v>228</v>
      </c>
      <c r="E5549" t="s">
        <v>16</v>
      </c>
      <c r="F5549">
        <v>2047</v>
      </c>
      <c r="G5549">
        <v>5.8167477612539303E-3</v>
      </c>
      <c r="H5549">
        <f>IF(J5549="N2O",G5549/About!$A$75,IF('EPA non-CO2 Data'!J5549="CH4",'EPA non-CO2 Data'!G5549/About!$A$73,'EPA non-CO2 Data'!G5549))</f>
        <v>5.8167477612539303E-3</v>
      </c>
      <c r="I5549" s="4" t="str">
        <f>VLOOKUP(CONCATENATE(B5549,C5549,D5549),'EPA Source to Industry Map'!$D$2:$E$35,2,FALSE)</f>
        <v>chemicals 20</v>
      </c>
      <c r="J5549" s="4" t="str">
        <f t="shared" si="88"/>
        <v>F-gases</v>
      </c>
    </row>
    <row r="5550" spans="1:10" hidden="1" x14ac:dyDescent="0.25">
      <c r="A5550" t="s">
        <v>42</v>
      </c>
      <c r="B5550" t="s">
        <v>3</v>
      </c>
      <c r="C5550" t="s">
        <v>251</v>
      </c>
      <c r="D5550" t="s">
        <v>228</v>
      </c>
      <c r="E5550" t="s">
        <v>16</v>
      </c>
      <c r="F5550">
        <v>2048</v>
      </c>
      <c r="G5550">
        <v>5.9682388701702699E-3</v>
      </c>
      <c r="H5550">
        <f>IF(J5550="N2O",G5550/About!$A$75,IF('EPA non-CO2 Data'!J5550="CH4",'EPA non-CO2 Data'!G5550/About!$A$73,'EPA non-CO2 Data'!G5550))</f>
        <v>5.9682388701702699E-3</v>
      </c>
      <c r="I5550" s="4" t="str">
        <f>VLOOKUP(CONCATENATE(B5550,C5550,D5550),'EPA Source to Industry Map'!$D$2:$E$35,2,FALSE)</f>
        <v>chemicals 20</v>
      </c>
      <c r="J5550" s="4" t="str">
        <f t="shared" si="88"/>
        <v>F-gases</v>
      </c>
    </row>
    <row r="5551" spans="1:10" hidden="1" x14ac:dyDescent="0.25">
      <c r="A5551" t="s">
        <v>42</v>
      </c>
      <c r="B5551" t="s">
        <v>3</v>
      </c>
      <c r="C5551" t="s">
        <v>251</v>
      </c>
      <c r="D5551" t="s">
        <v>228</v>
      </c>
      <c r="E5551" t="s">
        <v>16</v>
      </c>
      <c r="F5551">
        <v>2049</v>
      </c>
      <c r="G5551">
        <v>6.1197299790866104E-3</v>
      </c>
      <c r="H5551">
        <f>IF(J5551="N2O",G5551/About!$A$75,IF('EPA non-CO2 Data'!J5551="CH4",'EPA non-CO2 Data'!G5551/About!$A$73,'EPA non-CO2 Data'!G5551))</f>
        <v>6.1197299790866104E-3</v>
      </c>
      <c r="I5551" s="4" t="str">
        <f>VLOOKUP(CONCATENATE(B5551,C5551,D5551),'EPA Source to Industry Map'!$D$2:$E$35,2,FALSE)</f>
        <v>chemicals 20</v>
      </c>
      <c r="J5551" s="4" t="str">
        <f t="shared" si="88"/>
        <v>F-gases</v>
      </c>
    </row>
    <row r="5552" spans="1:10" hidden="1" x14ac:dyDescent="0.25">
      <c r="A5552" t="s">
        <v>42</v>
      </c>
      <c r="B5552" t="s">
        <v>3</v>
      </c>
      <c r="C5552" t="s">
        <v>251</v>
      </c>
      <c r="D5552" t="s">
        <v>228</v>
      </c>
      <c r="E5552" t="s">
        <v>16</v>
      </c>
      <c r="F5552">
        <v>2050</v>
      </c>
      <c r="G5552">
        <v>6.2712210880029396E-3</v>
      </c>
      <c r="H5552">
        <f>IF(J5552="N2O",G5552/About!$A$75,IF('EPA non-CO2 Data'!J5552="CH4",'EPA non-CO2 Data'!G5552/About!$A$73,'EPA non-CO2 Data'!G5552))</f>
        <v>6.2712210880029396E-3</v>
      </c>
      <c r="I5552" s="4" t="str">
        <f>VLOOKUP(CONCATENATE(B5552,C5552,D5552),'EPA Source to Industry Map'!$D$2:$E$35,2,FALSE)</f>
        <v>chemicals 20</v>
      </c>
      <c r="J5552" s="4" t="str">
        <f t="shared" si="88"/>
        <v>F-gases</v>
      </c>
    </row>
    <row r="5553" spans="1:10" hidden="1" x14ac:dyDescent="0.25">
      <c r="A5553" t="s">
        <v>42</v>
      </c>
      <c r="B5553" t="s">
        <v>3</v>
      </c>
      <c r="C5553" t="s">
        <v>251</v>
      </c>
      <c r="D5553" t="s">
        <v>228</v>
      </c>
      <c r="E5553" t="s">
        <v>14</v>
      </c>
      <c r="F5553">
        <v>1990</v>
      </c>
      <c r="G5553">
        <v>0</v>
      </c>
      <c r="H5553">
        <f>IF(J5553="N2O",G5553/About!$A$75,IF('EPA non-CO2 Data'!J5553="CH4",'EPA non-CO2 Data'!G5553/About!$A$73,'EPA non-CO2 Data'!G5553))</f>
        <v>0</v>
      </c>
      <c r="I5553" s="4" t="str">
        <f>VLOOKUP(CONCATENATE(B5553,C5553,D5553),'EPA Source to Industry Map'!$D$2:$E$35,2,FALSE)</f>
        <v>chemicals 20</v>
      </c>
      <c r="J5553" s="4" t="str">
        <f t="shared" si="88"/>
        <v>F-gases</v>
      </c>
    </row>
    <row r="5554" spans="1:10" hidden="1" x14ac:dyDescent="0.25">
      <c r="A5554" t="s">
        <v>42</v>
      </c>
      <c r="B5554" t="s">
        <v>3</v>
      </c>
      <c r="C5554" t="s">
        <v>251</v>
      </c>
      <c r="D5554" t="s">
        <v>228</v>
      </c>
      <c r="E5554" t="s">
        <v>14</v>
      </c>
      <c r="F5554">
        <v>1991</v>
      </c>
      <c r="G5554">
        <v>0</v>
      </c>
      <c r="H5554">
        <f>IF(J5554="N2O",G5554/About!$A$75,IF('EPA non-CO2 Data'!J5554="CH4",'EPA non-CO2 Data'!G5554/About!$A$73,'EPA non-CO2 Data'!G5554))</f>
        <v>0</v>
      </c>
      <c r="I5554" s="4" t="str">
        <f>VLOOKUP(CONCATENATE(B5554,C5554,D5554),'EPA Source to Industry Map'!$D$2:$E$35,2,FALSE)</f>
        <v>chemicals 20</v>
      </c>
      <c r="J5554" s="4" t="str">
        <f t="shared" si="88"/>
        <v>F-gases</v>
      </c>
    </row>
    <row r="5555" spans="1:10" hidden="1" x14ac:dyDescent="0.25">
      <c r="A5555" t="s">
        <v>42</v>
      </c>
      <c r="B5555" t="s">
        <v>3</v>
      </c>
      <c r="C5555" t="s">
        <v>251</v>
      </c>
      <c r="D5555" t="s">
        <v>228</v>
      </c>
      <c r="E5555" t="s">
        <v>14</v>
      </c>
      <c r="F5555">
        <v>1992</v>
      </c>
      <c r="G5555">
        <v>0</v>
      </c>
      <c r="H5555">
        <f>IF(J5555="N2O",G5555/About!$A$75,IF('EPA non-CO2 Data'!J5555="CH4",'EPA non-CO2 Data'!G5555/About!$A$73,'EPA non-CO2 Data'!G5555))</f>
        <v>0</v>
      </c>
      <c r="I5555" s="4" t="str">
        <f>VLOOKUP(CONCATENATE(B5555,C5555,D5555),'EPA Source to Industry Map'!$D$2:$E$35,2,FALSE)</f>
        <v>chemicals 20</v>
      </c>
      <c r="J5555" s="4" t="str">
        <f t="shared" si="88"/>
        <v>F-gases</v>
      </c>
    </row>
    <row r="5556" spans="1:10" hidden="1" x14ac:dyDescent="0.25">
      <c r="A5556" t="s">
        <v>42</v>
      </c>
      <c r="B5556" t="s">
        <v>3</v>
      </c>
      <c r="C5556" t="s">
        <v>251</v>
      </c>
      <c r="D5556" t="s">
        <v>228</v>
      </c>
      <c r="E5556" t="s">
        <v>14</v>
      </c>
      <c r="F5556">
        <v>1993</v>
      </c>
      <c r="G5556">
        <v>0</v>
      </c>
      <c r="H5556">
        <f>IF(J5556="N2O",G5556/About!$A$75,IF('EPA non-CO2 Data'!J5556="CH4",'EPA non-CO2 Data'!G5556/About!$A$73,'EPA non-CO2 Data'!G5556))</f>
        <v>0</v>
      </c>
      <c r="I5556" s="4" t="str">
        <f>VLOOKUP(CONCATENATE(B5556,C5556,D5556),'EPA Source to Industry Map'!$D$2:$E$35,2,FALSE)</f>
        <v>chemicals 20</v>
      </c>
      <c r="J5556" s="4" t="str">
        <f t="shared" si="88"/>
        <v>F-gases</v>
      </c>
    </row>
    <row r="5557" spans="1:10" hidden="1" x14ac:dyDescent="0.25">
      <c r="A5557" t="s">
        <v>42</v>
      </c>
      <c r="B5557" t="s">
        <v>3</v>
      </c>
      <c r="C5557" t="s">
        <v>251</v>
      </c>
      <c r="D5557" t="s">
        <v>228</v>
      </c>
      <c r="E5557" t="s">
        <v>14</v>
      </c>
      <c r="F5557">
        <v>1994</v>
      </c>
      <c r="G5557">
        <v>0</v>
      </c>
      <c r="H5557">
        <f>IF(J5557="N2O",G5557/About!$A$75,IF('EPA non-CO2 Data'!J5557="CH4",'EPA non-CO2 Data'!G5557/About!$A$73,'EPA non-CO2 Data'!G5557))</f>
        <v>0</v>
      </c>
      <c r="I5557" s="4" t="str">
        <f>VLOOKUP(CONCATENATE(B5557,C5557,D5557),'EPA Source to Industry Map'!$D$2:$E$35,2,FALSE)</f>
        <v>chemicals 20</v>
      </c>
      <c r="J5557" s="4" t="str">
        <f t="shared" si="88"/>
        <v>F-gases</v>
      </c>
    </row>
    <row r="5558" spans="1:10" hidden="1" x14ac:dyDescent="0.25">
      <c r="A5558" t="s">
        <v>42</v>
      </c>
      <c r="B5558" t="s">
        <v>3</v>
      </c>
      <c r="C5558" t="s">
        <v>251</v>
      </c>
      <c r="D5558" t="s">
        <v>228</v>
      </c>
      <c r="E5558" t="s">
        <v>14</v>
      </c>
      <c r="F5558">
        <v>1995</v>
      </c>
      <c r="G5558">
        <v>0</v>
      </c>
      <c r="H5558">
        <f>IF(J5558="N2O",G5558/About!$A$75,IF('EPA non-CO2 Data'!J5558="CH4",'EPA non-CO2 Data'!G5558/About!$A$73,'EPA non-CO2 Data'!G5558))</f>
        <v>0</v>
      </c>
      <c r="I5558" s="4" t="str">
        <f>VLOOKUP(CONCATENATE(B5558,C5558,D5558),'EPA Source to Industry Map'!$D$2:$E$35,2,FALSE)</f>
        <v>chemicals 20</v>
      </c>
      <c r="J5558" s="4" t="str">
        <f t="shared" si="88"/>
        <v>F-gases</v>
      </c>
    </row>
    <row r="5559" spans="1:10" hidden="1" x14ac:dyDescent="0.25">
      <c r="A5559" t="s">
        <v>42</v>
      </c>
      <c r="B5559" t="s">
        <v>3</v>
      </c>
      <c r="C5559" t="s">
        <v>251</v>
      </c>
      <c r="D5559" t="s">
        <v>228</v>
      </c>
      <c r="E5559" t="s">
        <v>14</v>
      </c>
      <c r="F5559">
        <v>1996</v>
      </c>
      <c r="G5559">
        <v>0</v>
      </c>
      <c r="H5559">
        <f>IF(J5559="N2O",G5559/About!$A$75,IF('EPA non-CO2 Data'!J5559="CH4",'EPA non-CO2 Data'!G5559/About!$A$73,'EPA non-CO2 Data'!G5559))</f>
        <v>0</v>
      </c>
      <c r="I5559" s="4" t="str">
        <f>VLOOKUP(CONCATENATE(B5559,C5559,D5559),'EPA Source to Industry Map'!$D$2:$E$35,2,FALSE)</f>
        <v>chemicals 20</v>
      </c>
      <c r="J5559" s="4" t="str">
        <f t="shared" si="88"/>
        <v>F-gases</v>
      </c>
    </row>
    <row r="5560" spans="1:10" hidden="1" x14ac:dyDescent="0.25">
      <c r="A5560" t="s">
        <v>42</v>
      </c>
      <c r="B5560" t="s">
        <v>3</v>
      </c>
      <c r="C5560" t="s">
        <v>251</v>
      </c>
      <c r="D5560" t="s">
        <v>228</v>
      </c>
      <c r="E5560" t="s">
        <v>14</v>
      </c>
      <c r="F5560">
        <v>1997</v>
      </c>
      <c r="G5560">
        <v>0</v>
      </c>
      <c r="H5560">
        <f>IF(J5560="N2O",G5560/About!$A$75,IF('EPA non-CO2 Data'!J5560="CH4",'EPA non-CO2 Data'!G5560/About!$A$73,'EPA non-CO2 Data'!G5560))</f>
        <v>0</v>
      </c>
      <c r="I5560" s="4" t="str">
        <f>VLOOKUP(CONCATENATE(B5560,C5560,D5560),'EPA Source to Industry Map'!$D$2:$E$35,2,FALSE)</f>
        <v>chemicals 20</v>
      </c>
      <c r="J5560" s="4" t="str">
        <f t="shared" si="88"/>
        <v>F-gases</v>
      </c>
    </row>
    <row r="5561" spans="1:10" hidden="1" x14ac:dyDescent="0.25">
      <c r="A5561" t="s">
        <v>42</v>
      </c>
      <c r="B5561" t="s">
        <v>3</v>
      </c>
      <c r="C5561" t="s">
        <v>251</v>
      </c>
      <c r="D5561" t="s">
        <v>228</v>
      </c>
      <c r="E5561" t="s">
        <v>14</v>
      </c>
      <c r="F5561">
        <v>1998</v>
      </c>
      <c r="G5561">
        <v>0</v>
      </c>
      <c r="H5561">
        <f>IF(J5561="N2O",G5561/About!$A$75,IF('EPA non-CO2 Data'!J5561="CH4",'EPA non-CO2 Data'!G5561/About!$A$73,'EPA non-CO2 Data'!G5561))</f>
        <v>0</v>
      </c>
      <c r="I5561" s="4" t="str">
        <f>VLOOKUP(CONCATENATE(B5561,C5561,D5561),'EPA Source to Industry Map'!$D$2:$E$35,2,FALSE)</f>
        <v>chemicals 20</v>
      </c>
      <c r="J5561" s="4" t="str">
        <f t="shared" si="88"/>
        <v>F-gases</v>
      </c>
    </row>
    <row r="5562" spans="1:10" hidden="1" x14ac:dyDescent="0.25">
      <c r="A5562" t="s">
        <v>42</v>
      </c>
      <c r="B5562" t="s">
        <v>3</v>
      </c>
      <c r="C5562" t="s">
        <v>251</v>
      </c>
      <c r="D5562" t="s">
        <v>228</v>
      </c>
      <c r="E5562" t="s">
        <v>14</v>
      </c>
      <c r="F5562">
        <v>1999</v>
      </c>
      <c r="G5562">
        <v>0</v>
      </c>
      <c r="H5562">
        <f>IF(J5562="N2O",G5562/About!$A$75,IF('EPA non-CO2 Data'!J5562="CH4",'EPA non-CO2 Data'!G5562/About!$A$73,'EPA non-CO2 Data'!G5562))</f>
        <v>0</v>
      </c>
      <c r="I5562" s="4" t="str">
        <f>VLOOKUP(CONCATENATE(B5562,C5562,D5562),'EPA Source to Industry Map'!$D$2:$E$35,2,FALSE)</f>
        <v>chemicals 20</v>
      </c>
      <c r="J5562" s="4" t="str">
        <f t="shared" si="88"/>
        <v>F-gases</v>
      </c>
    </row>
    <row r="5563" spans="1:10" hidden="1" x14ac:dyDescent="0.25">
      <c r="A5563" t="s">
        <v>42</v>
      </c>
      <c r="B5563" t="s">
        <v>3</v>
      </c>
      <c r="C5563" t="s">
        <v>251</v>
      </c>
      <c r="D5563" t="s">
        <v>228</v>
      </c>
      <c r="E5563" t="s">
        <v>14</v>
      </c>
      <c r="F5563">
        <v>2000</v>
      </c>
      <c r="G5563">
        <v>0</v>
      </c>
      <c r="H5563">
        <f>IF(J5563="N2O",G5563/About!$A$75,IF('EPA non-CO2 Data'!J5563="CH4",'EPA non-CO2 Data'!G5563/About!$A$73,'EPA non-CO2 Data'!G5563))</f>
        <v>0</v>
      </c>
      <c r="I5563" s="4" t="str">
        <f>VLOOKUP(CONCATENATE(B5563,C5563,D5563),'EPA Source to Industry Map'!$D$2:$E$35,2,FALSE)</f>
        <v>chemicals 20</v>
      </c>
      <c r="J5563" s="4" t="str">
        <f t="shared" si="88"/>
        <v>F-gases</v>
      </c>
    </row>
    <row r="5564" spans="1:10" hidden="1" x14ac:dyDescent="0.25">
      <c r="A5564" t="s">
        <v>42</v>
      </c>
      <c r="B5564" t="s">
        <v>3</v>
      </c>
      <c r="C5564" t="s">
        <v>251</v>
      </c>
      <c r="D5564" t="s">
        <v>228</v>
      </c>
      <c r="E5564" t="s">
        <v>14</v>
      </c>
      <c r="F5564">
        <v>2001</v>
      </c>
      <c r="G5564">
        <v>6.0281646792556196E-4</v>
      </c>
      <c r="H5564">
        <f>IF(J5564="N2O",G5564/About!$A$75,IF('EPA non-CO2 Data'!J5564="CH4",'EPA non-CO2 Data'!G5564/About!$A$73,'EPA non-CO2 Data'!G5564))</f>
        <v>6.0281646792556196E-4</v>
      </c>
      <c r="I5564" s="4" t="str">
        <f>VLOOKUP(CONCATENATE(B5564,C5564,D5564),'EPA Source to Industry Map'!$D$2:$E$35,2,FALSE)</f>
        <v>chemicals 20</v>
      </c>
      <c r="J5564" s="4" t="str">
        <f t="shared" si="88"/>
        <v>F-gases</v>
      </c>
    </row>
    <row r="5565" spans="1:10" hidden="1" x14ac:dyDescent="0.25">
      <c r="A5565" t="s">
        <v>42</v>
      </c>
      <c r="B5565" t="s">
        <v>3</v>
      </c>
      <c r="C5565" t="s">
        <v>251</v>
      </c>
      <c r="D5565" t="s">
        <v>228</v>
      </c>
      <c r="E5565" t="s">
        <v>14</v>
      </c>
      <c r="F5565">
        <v>2002</v>
      </c>
      <c r="G5565">
        <v>1.20563293585112E-3</v>
      </c>
      <c r="H5565">
        <f>IF(J5565="N2O",G5565/About!$A$75,IF('EPA non-CO2 Data'!J5565="CH4",'EPA non-CO2 Data'!G5565/About!$A$73,'EPA non-CO2 Data'!G5565))</f>
        <v>1.20563293585112E-3</v>
      </c>
      <c r="I5565" s="4" t="str">
        <f>VLOOKUP(CONCATENATE(B5565,C5565,D5565),'EPA Source to Industry Map'!$D$2:$E$35,2,FALSE)</f>
        <v>chemicals 20</v>
      </c>
      <c r="J5565" s="4" t="str">
        <f t="shared" si="88"/>
        <v>F-gases</v>
      </c>
    </row>
    <row r="5566" spans="1:10" hidden="1" x14ac:dyDescent="0.25">
      <c r="A5566" t="s">
        <v>42</v>
      </c>
      <c r="B5566" t="s">
        <v>3</v>
      </c>
      <c r="C5566" t="s">
        <v>251</v>
      </c>
      <c r="D5566" t="s">
        <v>228</v>
      </c>
      <c r="E5566" t="s">
        <v>14</v>
      </c>
      <c r="F5566">
        <v>2003</v>
      </c>
      <c r="G5566">
        <v>1.80844940377668E-3</v>
      </c>
      <c r="H5566">
        <f>IF(J5566="N2O",G5566/About!$A$75,IF('EPA non-CO2 Data'!J5566="CH4",'EPA non-CO2 Data'!G5566/About!$A$73,'EPA non-CO2 Data'!G5566))</f>
        <v>1.80844940377668E-3</v>
      </c>
      <c r="I5566" s="4" t="str">
        <f>VLOOKUP(CONCATENATE(B5566,C5566,D5566),'EPA Source to Industry Map'!$D$2:$E$35,2,FALSE)</f>
        <v>chemicals 20</v>
      </c>
      <c r="J5566" s="4" t="str">
        <f t="shared" si="88"/>
        <v>F-gases</v>
      </c>
    </row>
    <row r="5567" spans="1:10" hidden="1" x14ac:dyDescent="0.25">
      <c r="A5567" t="s">
        <v>42</v>
      </c>
      <c r="B5567" t="s">
        <v>3</v>
      </c>
      <c r="C5567" t="s">
        <v>251</v>
      </c>
      <c r="D5567" t="s">
        <v>228</v>
      </c>
      <c r="E5567" t="s">
        <v>14</v>
      </c>
      <c r="F5567">
        <v>2004</v>
      </c>
      <c r="G5567">
        <v>2.41126587170225E-3</v>
      </c>
      <c r="H5567">
        <f>IF(J5567="N2O",G5567/About!$A$75,IF('EPA non-CO2 Data'!J5567="CH4",'EPA non-CO2 Data'!G5567/About!$A$73,'EPA non-CO2 Data'!G5567))</f>
        <v>2.41126587170225E-3</v>
      </c>
      <c r="I5567" s="4" t="str">
        <f>VLOOKUP(CONCATENATE(B5567,C5567,D5567),'EPA Source to Industry Map'!$D$2:$E$35,2,FALSE)</f>
        <v>chemicals 20</v>
      </c>
      <c r="J5567" s="4" t="str">
        <f t="shared" si="88"/>
        <v>F-gases</v>
      </c>
    </row>
    <row r="5568" spans="1:10" hidden="1" x14ac:dyDescent="0.25">
      <c r="A5568" t="s">
        <v>42</v>
      </c>
      <c r="B5568" t="s">
        <v>3</v>
      </c>
      <c r="C5568" t="s">
        <v>251</v>
      </c>
      <c r="D5568" t="s">
        <v>228</v>
      </c>
      <c r="E5568" t="s">
        <v>14</v>
      </c>
      <c r="F5568">
        <v>2005</v>
      </c>
      <c r="G5568">
        <v>3.0140823396278102E-3</v>
      </c>
      <c r="H5568">
        <f>IF(J5568="N2O",G5568/About!$A$75,IF('EPA non-CO2 Data'!J5568="CH4",'EPA non-CO2 Data'!G5568/About!$A$73,'EPA non-CO2 Data'!G5568))</f>
        <v>3.0140823396278102E-3</v>
      </c>
      <c r="I5568" s="4" t="str">
        <f>VLOOKUP(CONCATENATE(B5568,C5568,D5568),'EPA Source to Industry Map'!$D$2:$E$35,2,FALSE)</f>
        <v>chemicals 20</v>
      </c>
      <c r="J5568" s="4" t="str">
        <f t="shared" si="88"/>
        <v>F-gases</v>
      </c>
    </row>
    <row r="5569" spans="1:10" hidden="1" x14ac:dyDescent="0.25">
      <c r="A5569" t="s">
        <v>42</v>
      </c>
      <c r="B5569" t="s">
        <v>3</v>
      </c>
      <c r="C5569" t="s">
        <v>251</v>
      </c>
      <c r="D5569" t="s">
        <v>228</v>
      </c>
      <c r="E5569" t="s">
        <v>14</v>
      </c>
      <c r="F5569">
        <v>2006</v>
      </c>
      <c r="G5569">
        <v>6.06743083315954E-3</v>
      </c>
      <c r="H5569">
        <f>IF(J5569="N2O",G5569/About!$A$75,IF('EPA non-CO2 Data'!J5569="CH4",'EPA non-CO2 Data'!G5569/About!$A$73,'EPA non-CO2 Data'!G5569))</f>
        <v>6.06743083315954E-3</v>
      </c>
      <c r="I5569" s="4" t="str">
        <f>VLOOKUP(CONCATENATE(B5569,C5569,D5569),'EPA Source to Industry Map'!$D$2:$E$35,2,FALSE)</f>
        <v>chemicals 20</v>
      </c>
      <c r="J5569" s="4" t="str">
        <f t="shared" si="88"/>
        <v>F-gases</v>
      </c>
    </row>
    <row r="5570" spans="1:10" hidden="1" x14ac:dyDescent="0.25">
      <c r="A5570" t="s">
        <v>42</v>
      </c>
      <c r="B5570" t="s">
        <v>3</v>
      </c>
      <c r="C5570" t="s">
        <v>251</v>
      </c>
      <c r="D5570" t="s">
        <v>228</v>
      </c>
      <c r="E5570" t="s">
        <v>14</v>
      </c>
      <c r="F5570">
        <v>2007</v>
      </c>
      <c r="G5570">
        <v>9.1207793266912703E-3</v>
      </c>
      <c r="H5570">
        <f>IF(J5570="N2O",G5570/About!$A$75,IF('EPA non-CO2 Data'!J5570="CH4",'EPA non-CO2 Data'!G5570/About!$A$73,'EPA non-CO2 Data'!G5570))</f>
        <v>9.1207793266912703E-3</v>
      </c>
      <c r="I5570" s="4" t="str">
        <f>VLOOKUP(CONCATENATE(B5570,C5570,D5570),'EPA Source to Industry Map'!$D$2:$E$35,2,FALSE)</f>
        <v>chemicals 20</v>
      </c>
      <c r="J5570" s="4" t="str">
        <f t="shared" si="88"/>
        <v>F-gases</v>
      </c>
    </row>
    <row r="5571" spans="1:10" hidden="1" x14ac:dyDescent="0.25">
      <c r="A5571" t="s">
        <v>42</v>
      </c>
      <c r="B5571" t="s">
        <v>3</v>
      </c>
      <c r="C5571" t="s">
        <v>251</v>
      </c>
      <c r="D5571" t="s">
        <v>228</v>
      </c>
      <c r="E5571" t="s">
        <v>14</v>
      </c>
      <c r="F5571">
        <v>2008</v>
      </c>
      <c r="G5571">
        <v>1.2174127820223E-2</v>
      </c>
      <c r="H5571">
        <f>IF(J5571="N2O",G5571/About!$A$75,IF('EPA non-CO2 Data'!J5571="CH4",'EPA non-CO2 Data'!G5571/About!$A$73,'EPA non-CO2 Data'!G5571))</f>
        <v>1.2174127820223E-2</v>
      </c>
      <c r="I5571" s="4" t="str">
        <f>VLOOKUP(CONCATENATE(B5571,C5571,D5571),'EPA Source to Industry Map'!$D$2:$E$35,2,FALSE)</f>
        <v>chemicals 20</v>
      </c>
      <c r="J5571" s="4" t="str">
        <f t="shared" si="88"/>
        <v>F-gases</v>
      </c>
    </row>
    <row r="5572" spans="1:10" hidden="1" x14ac:dyDescent="0.25">
      <c r="A5572" t="s">
        <v>42</v>
      </c>
      <c r="B5572" t="s">
        <v>3</v>
      </c>
      <c r="C5572" t="s">
        <v>251</v>
      </c>
      <c r="D5572" t="s">
        <v>228</v>
      </c>
      <c r="E5572" t="s">
        <v>14</v>
      </c>
      <c r="F5572">
        <v>2009</v>
      </c>
      <c r="G5572">
        <v>1.52274763137547E-2</v>
      </c>
      <c r="H5572">
        <f>IF(J5572="N2O",G5572/About!$A$75,IF('EPA non-CO2 Data'!J5572="CH4",'EPA non-CO2 Data'!G5572/About!$A$73,'EPA non-CO2 Data'!G5572))</f>
        <v>1.52274763137547E-2</v>
      </c>
      <c r="I5572" s="4" t="str">
        <f>VLOOKUP(CONCATENATE(B5572,C5572,D5572),'EPA Source to Industry Map'!$D$2:$E$35,2,FALSE)</f>
        <v>chemicals 20</v>
      </c>
      <c r="J5572" s="4" t="str">
        <f t="shared" si="88"/>
        <v>F-gases</v>
      </c>
    </row>
    <row r="5573" spans="1:10" hidden="1" x14ac:dyDescent="0.25">
      <c r="A5573" t="s">
        <v>42</v>
      </c>
      <c r="B5573" t="s">
        <v>3</v>
      </c>
      <c r="C5573" t="s">
        <v>251</v>
      </c>
      <c r="D5573" t="s">
        <v>228</v>
      </c>
      <c r="E5573" t="s">
        <v>14</v>
      </c>
      <c r="F5573">
        <v>2010</v>
      </c>
      <c r="G5573">
        <v>1.8280824807286499E-2</v>
      </c>
      <c r="H5573">
        <f>IF(J5573="N2O",G5573/About!$A$75,IF('EPA non-CO2 Data'!J5573="CH4",'EPA non-CO2 Data'!G5573/About!$A$73,'EPA non-CO2 Data'!G5573))</f>
        <v>1.8280824807286499E-2</v>
      </c>
      <c r="I5573" s="4" t="str">
        <f>VLOOKUP(CONCATENATE(B5573,C5573,D5573),'EPA Source to Industry Map'!$D$2:$E$35,2,FALSE)</f>
        <v>chemicals 20</v>
      </c>
      <c r="J5573" s="4" t="str">
        <f t="shared" si="88"/>
        <v>F-gases</v>
      </c>
    </row>
    <row r="5574" spans="1:10" hidden="1" x14ac:dyDescent="0.25">
      <c r="A5574" t="s">
        <v>42</v>
      </c>
      <c r="B5574" t="s">
        <v>3</v>
      </c>
      <c r="C5574" t="s">
        <v>251</v>
      </c>
      <c r="D5574" t="s">
        <v>228</v>
      </c>
      <c r="E5574" t="s">
        <v>14</v>
      </c>
      <c r="F5574">
        <v>2011</v>
      </c>
      <c r="G5574">
        <v>3.7070667387389997E-2</v>
      </c>
      <c r="H5574">
        <f>IF(J5574="N2O",G5574/About!$A$75,IF('EPA non-CO2 Data'!J5574="CH4",'EPA non-CO2 Data'!G5574/About!$A$73,'EPA non-CO2 Data'!G5574))</f>
        <v>3.7070667387389997E-2</v>
      </c>
      <c r="I5574" s="4" t="str">
        <f>VLOOKUP(CONCATENATE(B5574,C5574,D5574),'EPA Source to Industry Map'!$D$2:$E$35,2,FALSE)</f>
        <v>chemicals 20</v>
      </c>
      <c r="J5574" s="4" t="str">
        <f t="shared" si="88"/>
        <v>F-gases</v>
      </c>
    </row>
    <row r="5575" spans="1:10" hidden="1" x14ac:dyDescent="0.25">
      <c r="A5575" t="s">
        <v>42</v>
      </c>
      <c r="B5575" t="s">
        <v>3</v>
      </c>
      <c r="C5575" t="s">
        <v>251</v>
      </c>
      <c r="D5575" t="s">
        <v>228</v>
      </c>
      <c r="E5575" t="s">
        <v>14</v>
      </c>
      <c r="F5575">
        <v>2012</v>
      </c>
      <c r="G5575">
        <v>5.5860509967493498E-2</v>
      </c>
      <c r="H5575">
        <f>IF(J5575="N2O",G5575/About!$A$75,IF('EPA non-CO2 Data'!J5575="CH4",'EPA non-CO2 Data'!G5575/About!$A$73,'EPA non-CO2 Data'!G5575))</f>
        <v>5.5860509967493498E-2</v>
      </c>
      <c r="I5575" s="4" t="str">
        <f>VLOOKUP(CONCATENATE(B5575,C5575,D5575),'EPA Source to Industry Map'!$D$2:$E$35,2,FALSE)</f>
        <v>chemicals 20</v>
      </c>
      <c r="J5575" s="4" t="str">
        <f t="shared" si="88"/>
        <v>F-gases</v>
      </c>
    </row>
    <row r="5576" spans="1:10" hidden="1" x14ac:dyDescent="0.25">
      <c r="A5576" t="s">
        <v>42</v>
      </c>
      <c r="B5576" t="s">
        <v>3</v>
      </c>
      <c r="C5576" t="s">
        <v>251</v>
      </c>
      <c r="D5576" t="s">
        <v>228</v>
      </c>
      <c r="E5576" t="s">
        <v>14</v>
      </c>
      <c r="F5576">
        <v>2013</v>
      </c>
      <c r="G5576">
        <v>7.4650352547596999E-2</v>
      </c>
      <c r="H5576">
        <f>IF(J5576="N2O",G5576/About!$A$75,IF('EPA non-CO2 Data'!J5576="CH4",'EPA non-CO2 Data'!G5576/About!$A$73,'EPA non-CO2 Data'!G5576))</f>
        <v>7.4650352547596999E-2</v>
      </c>
      <c r="I5576" s="4" t="str">
        <f>VLOOKUP(CONCATENATE(B5576,C5576,D5576),'EPA Source to Industry Map'!$D$2:$E$35,2,FALSE)</f>
        <v>chemicals 20</v>
      </c>
      <c r="J5576" s="4" t="str">
        <f t="shared" si="88"/>
        <v>F-gases</v>
      </c>
    </row>
    <row r="5577" spans="1:10" hidden="1" x14ac:dyDescent="0.25">
      <c r="A5577" t="s">
        <v>42</v>
      </c>
      <c r="B5577" t="s">
        <v>3</v>
      </c>
      <c r="C5577" t="s">
        <v>251</v>
      </c>
      <c r="D5577" t="s">
        <v>228</v>
      </c>
      <c r="E5577" t="s">
        <v>14</v>
      </c>
      <c r="F5577">
        <v>2014</v>
      </c>
      <c r="G5577">
        <v>9.3440195127700507E-2</v>
      </c>
      <c r="H5577">
        <f>IF(J5577="N2O",G5577/About!$A$75,IF('EPA non-CO2 Data'!J5577="CH4",'EPA non-CO2 Data'!G5577/About!$A$73,'EPA non-CO2 Data'!G5577))</f>
        <v>9.3440195127700507E-2</v>
      </c>
      <c r="I5577" s="4" t="str">
        <f>VLOOKUP(CONCATENATE(B5577,C5577,D5577),'EPA Source to Industry Map'!$D$2:$E$35,2,FALSE)</f>
        <v>chemicals 20</v>
      </c>
      <c r="J5577" s="4" t="str">
        <f t="shared" si="88"/>
        <v>F-gases</v>
      </c>
    </row>
    <row r="5578" spans="1:10" hidden="1" x14ac:dyDescent="0.25">
      <c r="A5578" t="s">
        <v>42</v>
      </c>
      <c r="B5578" t="s">
        <v>3</v>
      </c>
      <c r="C5578" t="s">
        <v>251</v>
      </c>
      <c r="D5578" t="s">
        <v>228</v>
      </c>
      <c r="E5578" t="s">
        <v>14</v>
      </c>
      <c r="F5578">
        <v>2015</v>
      </c>
      <c r="G5578">
        <v>0.112230037707804</v>
      </c>
      <c r="H5578">
        <f>IF(J5578="N2O",G5578/About!$A$75,IF('EPA non-CO2 Data'!J5578="CH4",'EPA non-CO2 Data'!G5578/About!$A$73,'EPA non-CO2 Data'!G5578))</f>
        <v>0.112230037707804</v>
      </c>
      <c r="I5578" s="4" t="str">
        <f>VLOOKUP(CONCATENATE(B5578,C5578,D5578),'EPA Source to Industry Map'!$D$2:$E$35,2,FALSE)</f>
        <v>chemicals 20</v>
      </c>
      <c r="J5578" s="4" t="str">
        <f t="shared" si="88"/>
        <v>F-gases</v>
      </c>
    </row>
    <row r="5579" spans="1:10" hidden="1" x14ac:dyDescent="0.25">
      <c r="A5579" t="s">
        <v>42</v>
      </c>
      <c r="B5579" t="s">
        <v>3</v>
      </c>
      <c r="C5579" t="s">
        <v>251</v>
      </c>
      <c r="D5579" t="s">
        <v>228</v>
      </c>
      <c r="E5579" t="s">
        <v>14</v>
      </c>
      <c r="F5579">
        <v>2016</v>
      </c>
      <c r="G5579">
        <v>9.9257775610914797E-2</v>
      </c>
      <c r="H5579">
        <f>IF(J5579="N2O",G5579/About!$A$75,IF('EPA non-CO2 Data'!J5579="CH4",'EPA non-CO2 Data'!G5579/About!$A$73,'EPA non-CO2 Data'!G5579))</f>
        <v>9.9257775610914797E-2</v>
      </c>
      <c r="I5579" s="4" t="str">
        <f>VLOOKUP(CONCATENATE(B5579,C5579,D5579),'EPA Source to Industry Map'!$D$2:$E$35,2,FALSE)</f>
        <v>chemicals 20</v>
      </c>
      <c r="J5579" s="4" t="str">
        <f t="shared" si="88"/>
        <v>F-gases</v>
      </c>
    </row>
    <row r="5580" spans="1:10" hidden="1" x14ac:dyDescent="0.25">
      <c r="A5580" t="s">
        <v>42</v>
      </c>
      <c r="B5580" t="s">
        <v>3</v>
      </c>
      <c r="C5580" t="s">
        <v>251</v>
      </c>
      <c r="D5580" t="s">
        <v>228</v>
      </c>
      <c r="E5580" t="s">
        <v>14</v>
      </c>
      <c r="F5580">
        <v>2017</v>
      </c>
      <c r="G5580">
        <v>8.6285513514025594E-2</v>
      </c>
      <c r="H5580">
        <f>IF(J5580="N2O",G5580/About!$A$75,IF('EPA non-CO2 Data'!J5580="CH4",'EPA non-CO2 Data'!G5580/About!$A$73,'EPA non-CO2 Data'!G5580))</f>
        <v>8.6285513514025594E-2</v>
      </c>
      <c r="I5580" s="4" t="str">
        <f>VLOOKUP(CONCATENATE(B5580,C5580,D5580),'EPA Source to Industry Map'!$D$2:$E$35,2,FALSE)</f>
        <v>chemicals 20</v>
      </c>
      <c r="J5580" s="4" t="str">
        <f t="shared" si="88"/>
        <v>F-gases</v>
      </c>
    </row>
    <row r="5581" spans="1:10" hidden="1" x14ac:dyDescent="0.25">
      <c r="A5581" t="s">
        <v>42</v>
      </c>
      <c r="B5581" t="s">
        <v>3</v>
      </c>
      <c r="C5581" t="s">
        <v>251</v>
      </c>
      <c r="D5581" t="s">
        <v>228</v>
      </c>
      <c r="E5581" t="s">
        <v>14</v>
      </c>
      <c r="F5581">
        <v>2018</v>
      </c>
      <c r="G5581">
        <v>7.3313251417136405E-2</v>
      </c>
      <c r="H5581">
        <f>IF(J5581="N2O",G5581/About!$A$75,IF('EPA non-CO2 Data'!J5581="CH4",'EPA non-CO2 Data'!G5581/About!$A$73,'EPA non-CO2 Data'!G5581))</f>
        <v>7.3313251417136405E-2</v>
      </c>
      <c r="I5581" s="4" t="str">
        <f>VLOOKUP(CONCATENATE(B5581,C5581,D5581),'EPA Source to Industry Map'!$D$2:$E$35,2,FALSE)</f>
        <v>chemicals 20</v>
      </c>
      <c r="J5581" s="4" t="str">
        <f t="shared" si="88"/>
        <v>F-gases</v>
      </c>
    </row>
    <row r="5582" spans="1:10" hidden="1" x14ac:dyDescent="0.25">
      <c r="A5582" t="s">
        <v>42</v>
      </c>
      <c r="B5582" t="s">
        <v>3</v>
      </c>
      <c r="C5582" t="s">
        <v>251</v>
      </c>
      <c r="D5582" t="s">
        <v>228</v>
      </c>
      <c r="E5582" t="s">
        <v>14</v>
      </c>
      <c r="F5582">
        <v>2019</v>
      </c>
      <c r="G5582">
        <v>6.0340989320247097E-2</v>
      </c>
      <c r="H5582">
        <f>IF(J5582="N2O",G5582/About!$A$75,IF('EPA non-CO2 Data'!J5582="CH4",'EPA non-CO2 Data'!G5582/About!$A$73,'EPA non-CO2 Data'!G5582))</f>
        <v>6.0340989320247097E-2</v>
      </c>
      <c r="I5582" s="4" t="str">
        <f>VLOOKUP(CONCATENATE(B5582,C5582,D5582),'EPA Source to Industry Map'!$D$2:$E$35,2,FALSE)</f>
        <v>chemicals 20</v>
      </c>
      <c r="J5582" s="4" t="str">
        <f t="shared" si="88"/>
        <v>F-gases</v>
      </c>
    </row>
    <row r="5583" spans="1:10" hidden="1" x14ac:dyDescent="0.25">
      <c r="A5583" t="s">
        <v>42</v>
      </c>
      <c r="B5583" t="s">
        <v>3</v>
      </c>
      <c r="C5583" t="s">
        <v>251</v>
      </c>
      <c r="D5583" t="s">
        <v>228</v>
      </c>
      <c r="E5583" t="s">
        <v>14</v>
      </c>
      <c r="F5583">
        <v>2020</v>
      </c>
      <c r="G5583">
        <v>4.7368727223357901E-2</v>
      </c>
      <c r="H5583">
        <f>IF(J5583="N2O",G5583/About!$A$75,IF('EPA non-CO2 Data'!J5583="CH4",'EPA non-CO2 Data'!G5583/About!$A$73,'EPA non-CO2 Data'!G5583))</f>
        <v>4.7368727223357901E-2</v>
      </c>
      <c r="I5583" s="4" t="str">
        <f>VLOOKUP(CONCATENATE(B5583,C5583,D5583),'EPA Source to Industry Map'!$D$2:$E$35,2,FALSE)</f>
        <v>chemicals 20</v>
      </c>
      <c r="J5583" s="4" t="str">
        <f t="shared" si="88"/>
        <v>F-gases</v>
      </c>
    </row>
    <row r="5584" spans="1:10" hidden="1" x14ac:dyDescent="0.25">
      <c r="A5584" t="s">
        <v>42</v>
      </c>
      <c r="B5584" t="s">
        <v>3</v>
      </c>
      <c r="C5584" t="s">
        <v>251</v>
      </c>
      <c r="D5584" t="s">
        <v>228</v>
      </c>
      <c r="E5584" t="s">
        <v>14</v>
      </c>
      <c r="F5584">
        <v>2021</v>
      </c>
      <c r="G5584">
        <v>4.3436542385197098E-2</v>
      </c>
      <c r="H5584">
        <f>IF(J5584="N2O",G5584/About!$A$75,IF('EPA non-CO2 Data'!J5584="CH4",'EPA non-CO2 Data'!G5584/About!$A$73,'EPA non-CO2 Data'!G5584))</f>
        <v>4.3436542385197098E-2</v>
      </c>
      <c r="I5584" s="4" t="str">
        <f>VLOOKUP(CONCATENATE(B5584,C5584,D5584),'EPA Source to Industry Map'!$D$2:$E$35,2,FALSE)</f>
        <v>chemicals 20</v>
      </c>
      <c r="J5584" s="4" t="str">
        <f t="shared" si="88"/>
        <v>F-gases</v>
      </c>
    </row>
    <row r="5585" spans="1:10" hidden="1" x14ac:dyDescent="0.25">
      <c r="A5585" t="s">
        <v>42</v>
      </c>
      <c r="B5585" t="s">
        <v>3</v>
      </c>
      <c r="C5585" t="s">
        <v>251</v>
      </c>
      <c r="D5585" t="s">
        <v>228</v>
      </c>
      <c r="E5585" t="s">
        <v>14</v>
      </c>
      <c r="F5585">
        <v>2022</v>
      </c>
      <c r="G5585">
        <v>3.9504357547036399E-2</v>
      </c>
      <c r="H5585">
        <f>IF(J5585="N2O",G5585/About!$A$75,IF('EPA non-CO2 Data'!J5585="CH4",'EPA non-CO2 Data'!G5585/About!$A$73,'EPA non-CO2 Data'!G5585))</f>
        <v>3.9504357547036399E-2</v>
      </c>
      <c r="I5585" s="4" t="str">
        <f>VLOOKUP(CONCATENATE(B5585,C5585,D5585),'EPA Source to Industry Map'!$D$2:$E$35,2,FALSE)</f>
        <v>chemicals 20</v>
      </c>
      <c r="J5585" s="4" t="str">
        <f t="shared" si="88"/>
        <v>F-gases</v>
      </c>
    </row>
    <row r="5586" spans="1:10" hidden="1" x14ac:dyDescent="0.25">
      <c r="A5586" t="s">
        <v>42</v>
      </c>
      <c r="B5586" t="s">
        <v>3</v>
      </c>
      <c r="C5586" t="s">
        <v>251</v>
      </c>
      <c r="D5586" t="s">
        <v>228</v>
      </c>
      <c r="E5586" t="s">
        <v>14</v>
      </c>
      <c r="F5586">
        <v>2023</v>
      </c>
      <c r="G5586">
        <v>3.5572172708875603E-2</v>
      </c>
      <c r="H5586">
        <f>IF(J5586="N2O",G5586/About!$A$75,IF('EPA non-CO2 Data'!J5586="CH4",'EPA non-CO2 Data'!G5586/About!$A$73,'EPA non-CO2 Data'!G5586))</f>
        <v>3.5572172708875603E-2</v>
      </c>
      <c r="I5586" s="4" t="str">
        <f>VLOOKUP(CONCATENATE(B5586,C5586,D5586),'EPA Source to Industry Map'!$D$2:$E$35,2,FALSE)</f>
        <v>chemicals 20</v>
      </c>
      <c r="J5586" s="4" t="str">
        <f t="shared" si="88"/>
        <v>F-gases</v>
      </c>
    </row>
    <row r="5587" spans="1:10" hidden="1" x14ac:dyDescent="0.25">
      <c r="A5587" t="s">
        <v>42</v>
      </c>
      <c r="B5587" t="s">
        <v>3</v>
      </c>
      <c r="C5587" t="s">
        <v>251</v>
      </c>
      <c r="D5587" t="s">
        <v>228</v>
      </c>
      <c r="E5587" t="s">
        <v>14</v>
      </c>
      <c r="F5587">
        <v>2024</v>
      </c>
      <c r="G5587">
        <v>3.1639987870714897E-2</v>
      </c>
      <c r="H5587">
        <f>IF(J5587="N2O",G5587/About!$A$75,IF('EPA non-CO2 Data'!J5587="CH4",'EPA non-CO2 Data'!G5587/About!$A$73,'EPA non-CO2 Data'!G5587))</f>
        <v>3.1639987870714897E-2</v>
      </c>
      <c r="I5587" s="4" t="str">
        <f>VLOOKUP(CONCATENATE(B5587,C5587,D5587),'EPA Source to Industry Map'!$D$2:$E$35,2,FALSE)</f>
        <v>chemicals 20</v>
      </c>
      <c r="J5587" s="4" t="str">
        <f t="shared" si="88"/>
        <v>F-gases</v>
      </c>
    </row>
    <row r="5588" spans="1:10" hidden="1" x14ac:dyDescent="0.25">
      <c r="A5588" t="s">
        <v>42</v>
      </c>
      <c r="B5588" t="s">
        <v>3</v>
      </c>
      <c r="C5588" t="s">
        <v>251</v>
      </c>
      <c r="D5588" t="s">
        <v>228</v>
      </c>
      <c r="E5588" t="s">
        <v>14</v>
      </c>
      <c r="F5588">
        <v>2025</v>
      </c>
      <c r="G5588">
        <v>2.7707803032554101E-2</v>
      </c>
      <c r="H5588">
        <f>IF(J5588="N2O",G5588/About!$A$75,IF('EPA non-CO2 Data'!J5588="CH4",'EPA non-CO2 Data'!G5588/About!$A$73,'EPA non-CO2 Data'!G5588))</f>
        <v>2.7707803032554101E-2</v>
      </c>
      <c r="I5588" s="4" t="str">
        <f>VLOOKUP(CONCATENATE(B5588,C5588,D5588),'EPA Source to Industry Map'!$D$2:$E$35,2,FALSE)</f>
        <v>chemicals 20</v>
      </c>
      <c r="J5588" s="4" t="str">
        <f t="shared" si="88"/>
        <v>F-gases</v>
      </c>
    </row>
    <row r="5589" spans="1:10" hidden="1" x14ac:dyDescent="0.25">
      <c r="A5589" t="s">
        <v>42</v>
      </c>
      <c r="B5589" t="s">
        <v>3</v>
      </c>
      <c r="C5589" t="s">
        <v>251</v>
      </c>
      <c r="D5589" t="s">
        <v>228</v>
      </c>
      <c r="E5589" t="s">
        <v>14</v>
      </c>
      <c r="F5589">
        <v>2026</v>
      </c>
      <c r="G5589">
        <v>2.8522901674122299E-2</v>
      </c>
      <c r="H5589">
        <f>IF(J5589="N2O",G5589/About!$A$75,IF('EPA non-CO2 Data'!J5589="CH4",'EPA non-CO2 Data'!G5589/About!$A$73,'EPA non-CO2 Data'!G5589))</f>
        <v>2.8522901674122299E-2</v>
      </c>
      <c r="I5589" s="4" t="str">
        <f>VLOOKUP(CONCATENATE(B5589,C5589,D5589),'EPA Source to Industry Map'!$D$2:$E$35,2,FALSE)</f>
        <v>chemicals 20</v>
      </c>
      <c r="J5589" s="4" t="str">
        <f t="shared" si="88"/>
        <v>F-gases</v>
      </c>
    </row>
    <row r="5590" spans="1:10" hidden="1" x14ac:dyDescent="0.25">
      <c r="A5590" t="s">
        <v>42</v>
      </c>
      <c r="B5590" t="s">
        <v>3</v>
      </c>
      <c r="C5590" t="s">
        <v>251</v>
      </c>
      <c r="D5590" t="s">
        <v>228</v>
      </c>
      <c r="E5590" t="s">
        <v>14</v>
      </c>
      <c r="F5590">
        <v>2027</v>
      </c>
      <c r="G5590">
        <v>2.9338000315690602E-2</v>
      </c>
      <c r="H5590">
        <f>IF(J5590="N2O",G5590/About!$A$75,IF('EPA non-CO2 Data'!J5590="CH4",'EPA non-CO2 Data'!G5590/About!$A$73,'EPA non-CO2 Data'!G5590))</f>
        <v>2.9338000315690602E-2</v>
      </c>
      <c r="I5590" s="4" t="str">
        <f>VLOOKUP(CONCATENATE(B5590,C5590,D5590),'EPA Source to Industry Map'!$D$2:$E$35,2,FALSE)</f>
        <v>chemicals 20</v>
      </c>
      <c r="J5590" s="4" t="str">
        <f t="shared" si="88"/>
        <v>F-gases</v>
      </c>
    </row>
    <row r="5591" spans="1:10" hidden="1" x14ac:dyDescent="0.25">
      <c r="A5591" t="s">
        <v>42</v>
      </c>
      <c r="B5591" t="s">
        <v>3</v>
      </c>
      <c r="C5591" t="s">
        <v>251</v>
      </c>
      <c r="D5591" t="s">
        <v>228</v>
      </c>
      <c r="E5591" t="s">
        <v>14</v>
      </c>
      <c r="F5591">
        <v>2028</v>
      </c>
      <c r="G5591">
        <v>3.01530989572588E-2</v>
      </c>
      <c r="H5591">
        <f>IF(J5591="N2O",G5591/About!$A$75,IF('EPA non-CO2 Data'!J5591="CH4",'EPA non-CO2 Data'!G5591/About!$A$73,'EPA non-CO2 Data'!G5591))</f>
        <v>3.01530989572588E-2</v>
      </c>
      <c r="I5591" s="4" t="str">
        <f>VLOOKUP(CONCATENATE(B5591,C5591,D5591),'EPA Source to Industry Map'!$D$2:$E$35,2,FALSE)</f>
        <v>chemicals 20</v>
      </c>
      <c r="J5591" s="4" t="str">
        <f t="shared" si="88"/>
        <v>F-gases</v>
      </c>
    </row>
    <row r="5592" spans="1:10" hidden="1" x14ac:dyDescent="0.25">
      <c r="A5592" t="s">
        <v>42</v>
      </c>
      <c r="B5592" t="s">
        <v>3</v>
      </c>
      <c r="C5592" t="s">
        <v>251</v>
      </c>
      <c r="D5592" t="s">
        <v>228</v>
      </c>
      <c r="E5592" t="s">
        <v>14</v>
      </c>
      <c r="F5592">
        <v>2029</v>
      </c>
      <c r="G5592">
        <v>3.0968197598827001E-2</v>
      </c>
      <c r="H5592">
        <f>IF(J5592="N2O",G5592/About!$A$75,IF('EPA non-CO2 Data'!J5592="CH4",'EPA non-CO2 Data'!G5592/About!$A$73,'EPA non-CO2 Data'!G5592))</f>
        <v>3.0968197598827001E-2</v>
      </c>
      <c r="I5592" s="4" t="str">
        <f>VLOOKUP(CONCATENATE(B5592,C5592,D5592),'EPA Source to Industry Map'!$D$2:$E$35,2,FALSE)</f>
        <v>chemicals 20</v>
      </c>
      <c r="J5592" s="4" t="str">
        <f t="shared" si="88"/>
        <v>F-gases</v>
      </c>
    </row>
    <row r="5593" spans="1:10" hidden="1" x14ac:dyDescent="0.25">
      <c r="A5593" t="s">
        <v>42</v>
      </c>
      <c r="B5593" t="s">
        <v>3</v>
      </c>
      <c r="C5593" t="s">
        <v>251</v>
      </c>
      <c r="D5593" t="s">
        <v>228</v>
      </c>
      <c r="E5593" t="s">
        <v>14</v>
      </c>
      <c r="F5593">
        <v>2030</v>
      </c>
      <c r="G5593">
        <v>3.1783296240395199E-2</v>
      </c>
      <c r="H5593">
        <f>IF(J5593="N2O",G5593/About!$A$75,IF('EPA non-CO2 Data'!J5593="CH4",'EPA non-CO2 Data'!G5593/About!$A$73,'EPA non-CO2 Data'!G5593))</f>
        <v>3.1783296240395199E-2</v>
      </c>
      <c r="I5593" s="4" t="str">
        <f>VLOOKUP(CONCATENATE(B5593,C5593,D5593),'EPA Source to Industry Map'!$D$2:$E$35,2,FALSE)</f>
        <v>chemicals 20</v>
      </c>
      <c r="J5593" s="4" t="str">
        <f t="shared" si="88"/>
        <v>F-gases</v>
      </c>
    </row>
    <row r="5594" spans="1:10" hidden="1" x14ac:dyDescent="0.25">
      <c r="A5594" t="s">
        <v>42</v>
      </c>
      <c r="B5594" t="s">
        <v>3</v>
      </c>
      <c r="C5594" t="s">
        <v>251</v>
      </c>
      <c r="D5594" t="s">
        <v>228</v>
      </c>
      <c r="E5594" t="s">
        <v>14</v>
      </c>
      <c r="F5594">
        <v>2031</v>
      </c>
      <c r="G5594">
        <v>3.06437654561433E-2</v>
      </c>
      <c r="H5594">
        <f>IF(J5594="N2O",G5594/About!$A$75,IF('EPA non-CO2 Data'!J5594="CH4",'EPA non-CO2 Data'!G5594/About!$A$73,'EPA non-CO2 Data'!G5594))</f>
        <v>3.06437654561433E-2</v>
      </c>
      <c r="I5594" s="4" t="str">
        <f>VLOOKUP(CONCATENATE(B5594,C5594,D5594),'EPA Source to Industry Map'!$D$2:$E$35,2,FALSE)</f>
        <v>chemicals 20</v>
      </c>
      <c r="J5594" s="4" t="str">
        <f t="shared" si="88"/>
        <v>F-gases</v>
      </c>
    </row>
    <row r="5595" spans="1:10" hidden="1" x14ac:dyDescent="0.25">
      <c r="A5595" t="s">
        <v>42</v>
      </c>
      <c r="B5595" t="s">
        <v>3</v>
      </c>
      <c r="C5595" t="s">
        <v>251</v>
      </c>
      <c r="D5595" t="s">
        <v>228</v>
      </c>
      <c r="E5595" t="s">
        <v>14</v>
      </c>
      <c r="F5595">
        <v>2032</v>
      </c>
      <c r="G5595">
        <v>2.95042346718913E-2</v>
      </c>
      <c r="H5595">
        <f>IF(J5595="N2O",G5595/About!$A$75,IF('EPA non-CO2 Data'!J5595="CH4",'EPA non-CO2 Data'!G5595/About!$A$73,'EPA non-CO2 Data'!G5595))</f>
        <v>2.95042346718913E-2</v>
      </c>
      <c r="I5595" s="4" t="str">
        <f>VLOOKUP(CONCATENATE(B5595,C5595,D5595),'EPA Source to Industry Map'!$D$2:$E$35,2,FALSE)</f>
        <v>chemicals 20</v>
      </c>
      <c r="J5595" s="4" t="str">
        <f t="shared" si="88"/>
        <v>F-gases</v>
      </c>
    </row>
    <row r="5596" spans="1:10" hidden="1" x14ac:dyDescent="0.25">
      <c r="A5596" t="s">
        <v>42</v>
      </c>
      <c r="B5596" t="s">
        <v>3</v>
      </c>
      <c r="C5596" t="s">
        <v>251</v>
      </c>
      <c r="D5596" t="s">
        <v>228</v>
      </c>
      <c r="E5596" t="s">
        <v>14</v>
      </c>
      <c r="F5596">
        <v>2033</v>
      </c>
      <c r="G5596">
        <v>2.8364703887639401E-2</v>
      </c>
      <c r="H5596">
        <f>IF(J5596="N2O",G5596/About!$A$75,IF('EPA non-CO2 Data'!J5596="CH4",'EPA non-CO2 Data'!G5596/About!$A$73,'EPA non-CO2 Data'!G5596))</f>
        <v>2.8364703887639401E-2</v>
      </c>
      <c r="I5596" s="4" t="str">
        <f>VLOOKUP(CONCATENATE(B5596,C5596,D5596),'EPA Source to Industry Map'!$D$2:$E$35,2,FALSE)</f>
        <v>chemicals 20</v>
      </c>
      <c r="J5596" s="4" t="str">
        <f t="shared" si="88"/>
        <v>F-gases</v>
      </c>
    </row>
    <row r="5597" spans="1:10" hidden="1" x14ac:dyDescent="0.25">
      <c r="A5597" t="s">
        <v>42</v>
      </c>
      <c r="B5597" t="s">
        <v>3</v>
      </c>
      <c r="C5597" t="s">
        <v>251</v>
      </c>
      <c r="D5597" t="s">
        <v>228</v>
      </c>
      <c r="E5597" t="s">
        <v>14</v>
      </c>
      <c r="F5597">
        <v>2034</v>
      </c>
      <c r="G5597">
        <v>2.7225173103387401E-2</v>
      </c>
      <c r="H5597">
        <f>IF(J5597="N2O",G5597/About!$A$75,IF('EPA non-CO2 Data'!J5597="CH4",'EPA non-CO2 Data'!G5597/About!$A$73,'EPA non-CO2 Data'!G5597))</f>
        <v>2.7225173103387401E-2</v>
      </c>
      <c r="I5597" s="4" t="str">
        <f>VLOOKUP(CONCATENATE(B5597,C5597,D5597),'EPA Source to Industry Map'!$D$2:$E$35,2,FALSE)</f>
        <v>chemicals 20</v>
      </c>
      <c r="J5597" s="4" t="str">
        <f t="shared" si="88"/>
        <v>F-gases</v>
      </c>
    </row>
    <row r="5598" spans="1:10" hidden="1" x14ac:dyDescent="0.25">
      <c r="A5598" t="s">
        <v>42</v>
      </c>
      <c r="B5598" t="s">
        <v>3</v>
      </c>
      <c r="C5598" t="s">
        <v>251</v>
      </c>
      <c r="D5598" t="s">
        <v>228</v>
      </c>
      <c r="E5598" t="s">
        <v>14</v>
      </c>
      <c r="F5598">
        <v>2035</v>
      </c>
      <c r="G5598">
        <v>2.6085642319135498E-2</v>
      </c>
      <c r="H5598">
        <f>IF(J5598="N2O",G5598/About!$A$75,IF('EPA non-CO2 Data'!J5598="CH4",'EPA non-CO2 Data'!G5598/About!$A$73,'EPA non-CO2 Data'!G5598))</f>
        <v>2.6085642319135498E-2</v>
      </c>
      <c r="I5598" s="4" t="str">
        <f>VLOOKUP(CONCATENATE(B5598,C5598,D5598),'EPA Source to Industry Map'!$D$2:$E$35,2,FALSE)</f>
        <v>chemicals 20</v>
      </c>
      <c r="J5598" s="4" t="str">
        <f t="shared" si="88"/>
        <v>F-gases</v>
      </c>
    </row>
    <row r="5599" spans="1:10" hidden="1" x14ac:dyDescent="0.25">
      <c r="A5599" t="s">
        <v>42</v>
      </c>
      <c r="B5599" t="s">
        <v>3</v>
      </c>
      <c r="C5599" t="s">
        <v>251</v>
      </c>
      <c r="D5599" t="s">
        <v>228</v>
      </c>
      <c r="E5599" t="s">
        <v>14</v>
      </c>
      <c r="F5599">
        <v>2036</v>
      </c>
      <c r="G5599">
        <v>2.6965787537096299E-2</v>
      </c>
      <c r="H5599">
        <f>IF(J5599="N2O",G5599/About!$A$75,IF('EPA non-CO2 Data'!J5599="CH4",'EPA non-CO2 Data'!G5599/About!$A$73,'EPA non-CO2 Data'!G5599))</f>
        <v>2.6965787537096299E-2</v>
      </c>
      <c r="I5599" s="4" t="str">
        <f>VLOOKUP(CONCATENATE(B5599,C5599,D5599),'EPA Source to Industry Map'!$D$2:$E$35,2,FALSE)</f>
        <v>chemicals 20</v>
      </c>
      <c r="J5599" s="4" t="str">
        <f t="shared" si="88"/>
        <v>F-gases</v>
      </c>
    </row>
    <row r="5600" spans="1:10" hidden="1" x14ac:dyDescent="0.25">
      <c r="A5600" t="s">
        <v>42</v>
      </c>
      <c r="B5600" t="s">
        <v>3</v>
      </c>
      <c r="C5600" t="s">
        <v>251</v>
      </c>
      <c r="D5600" t="s">
        <v>228</v>
      </c>
      <c r="E5600" t="s">
        <v>14</v>
      </c>
      <c r="F5600">
        <v>2037</v>
      </c>
      <c r="G5600">
        <v>2.78459327550571E-2</v>
      </c>
      <c r="H5600">
        <f>IF(J5600="N2O",G5600/About!$A$75,IF('EPA non-CO2 Data'!J5600="CH4",'EPA non-CO2 Data'!G5600/About!$A$73,'EPA non-CO2 Data'!G5600))</f>
        <v>2.78459327550571E-2</v>
      </c>
      <c r="I5600" s="4" t="str">
        <f>VLOOKUP(CONCATENATE(B5600,C5600,D5600),'EPA Source to Industry Map'!$D$2:$E$35,2,FALSE)</f>
        <v>chemicals 20</v>
      </c>
      <c r="J5600" s="4" t="str">
        <f t="shared" si="88"/>
        <v>F-gases</v>
      </c>
    </row>
    <row r="5601" spans="1:10" hidden="1" x14ac:dyDescent="0.25">
      <c r="A5601" t="s">
        <v>42</v>
      </c>
      <c r="B5601" t="s">
        <v>3</v>
      </c>
      <c r="C5601" t="s">
        <v>251</v>
      </c>
      <c r="D5601" t="s">
        <v>228</v>
      </c>
      <c r="E5601" t="s">
        <v>14</v>
      </c>
      <c r="F5601">
        <v>2038</v>
      </c>
      <c r="G5601">
        <v>2.8726077973017902E-2</v>
      </c>
      <c r="H5601">
        <f>IF(J5601="N2O",G5601/About!$A$75,IF('EPA non-CO2 Data'!J5601="CH4",'EPA non-CO2 Data'!G5601/About!$A$73,'EPA non-CO2 Data'!G5601))</f>
        <v>2.8726077973017902E-2</v>
      </c>
      <c r="I5601" s="4" t="str">
        <f>VLOOKUP(CONCATENATE(B5601,C5601,D5601),'EPA Source to Industry Map'!$D$2:$E$35,2,FALSE)</f>
        <v>chemicals 20</v>
      </c>
      <c r="J5601" s="4" t="str">
        <f t="shared" si="88"/>
        <v>F-gases</v>
      </c>
    </row>
    <row r="5602" spans="1:10" hidden="1" x14ac:dyDescent="0.25">
      <c r="A5602" t="s">
        <v>42</v>
      </c>
      <c r="B5602" t="s">
        <v>3</v>
      </c>
      <c r="C5602" t="s">
        <v>251</v>
      </c>
      <c r="D5602" t="s">
        <v>228</v>
      </c>
      <c r="E5602" t="s">
        <v>14</v>
      </c>
      <c r="F5602">
        <v>2039</v>
      </c>
      <c r="G5602">
        <v>2.9606223190978699E-2</v>
      </c>
      <c r="H5602">
        <f>IF(J5602="N2O",G5602/About!$A$75,IF('EPA non-CO2 Data'!J5602="CH4",'EPA non-CO2 Data'!G5602/About!$A$73,'EPA non-CO2 Data'!G5602))</f>
        <v>2.9606223190978699E-2</v>
      </c>
      <c r="I5602" s="4" t="str">
        <f>VLOOKUP(CONCATENATE(B5602,C5602,D5602),'EPA Source to Industry Map'!$D$2:$E$35,2,FALSE)</f>
        <v>chemicals 20</v>
      </c>
      <c r="J5602" s="4" t="str">
        <f t="shared" si="88"/>
        <v>F-gases</v>
      </c>
    </row>
    <row r="5603" spans="1:10" hidden="1" x14ac:dyDescent="0.25">
      <c r="A5603" t="s">
        <v>42</v>
      </c>
      <c r="B5603" t="s">
        <v>3</v>
      </c>
      <c r="C5603" t="s">
        <v>251</v>
      </c>
      <c r="D5603" t="s">
        <v>228</v>
      </c>
      <c r="E5603" t="s">
        <v>14</v>
      </c>
      <c r="F5603">
        <v>2040</v>
      </c>
      <c r="G5603">
        <v>3.0486368408939601E-2</v>
      </c>
      <c r="H5603">
        <f>IF(J5603="N2O",G5603/About!$A$75,IF('EPA non-CO2 Data'!J5603="CH4",'EPA non-CO2 Data'!G5603/About!$A$73,'EPA non-CO2 Data'!G5603))</f>
        <v>3.0486368408939601E-2</v>
      </c>
      <c r="I5603" s="4" t="str">
        <f>VLOOKUP(CONCATENATE(B5603,C5603,D5603),'EPA Source to Industry Map'!$D$2:$E$35,2,FALSE)</f>
        <v>chemicals 20</v>
      </c>
      <c r="J5603" s="4" t="str">
        <f t="shared" si="88"/>
        <v>F-gases</v>
      </c>
    </row>
    <row r="5604" spans="1:10" hidden="1" x14ac:dyDescent="0.25">
      <c r="A5604" t="s">
        <v>42</v>
      </c>
      <c r="B5604" t="s">
        <v>3</v>
      </c>
      <c r="C5604" t="s">
        <v>251</v>
      </c>
      <c r="D5604" t="s">
        <v>228</v>
      </c>
      <c r="E5604" t="s">
        <v>14</v>
      </c>
      <c r="F5604">
        <v>2041</v>
      </c>
      <c r="G5604">
        <v>3.1514628395824203E-2</v>
      </c>
      <c r="H5604">
        <f>IF(J5604="N2O",G5604/About!$A$75,IF('EPA non-CO2 Data'!J5604="CH4",'EPA non-CO2 Data'!G5604/About!$A$73,'EPA non-CO2 Data'!G5604))</f>
        <v>3.1514628395824203E-2</v>
      </c>
      <c r="I5604" s="4" t="str">
        <f>VLOOKUP(CONCATENATE(B5604,C5604,D5604),'EPA Source to Industry Map'!$D$2:$E$35,2,FALSE)</f>
        <v>chemicals 20</v>
      </c>
      <c r="J5604" s="4" t="str">
        <f t="shared" si="88"/>
        <v>F-gases</v>
      </c>
    </row>
    <row r="5605" spans="1:10" hidden="1" x14ac:dyDescent="0.25">
      <c r="A5605" t="s">
        <v>42</v>
      </c>
      <c r="B5605" t="s">
        <v>3</v>
      </c>
      <c r="C5605" t="s">
        <v>251</v>
      </c>
      <c r="D5605" t="s">
        <v>228</v>
      </c>
      <c r="E5605" t="s">
        <v>14</v>
      </c>
      <c r="F5605">
        <v>2042</v>
      </c>
      <c r="G5605">
        <v>3.2542888382708801E-2</v>
      </c>
      <c r="H5605">
        <f>IF(J5605="N2O",G5605/About!$A$75,IF('EPA non-CO2 Data'!J5605="CH4",'EPA non-CO2 Data'!G5605/About!$A$73,'EPA non-CO2 Data'!G5605))</f>
        <v>3.2542888382708801E-2</v>
      </c>
      <c r="I5605" s="4" t="str">
        <f>VLOOKUP(CONCATENATE(B5605,C5605,D5605),'EPA Source to Industry Map'!$D$2:$E$35,2,FALSE)</f>
        <v>chemicals 20</v>
      </c>
      <c r="J5605" s="4" t="str">
        <f t="shared" si="88"/>
        <v>F-gases</v>
      </c>
    </row>
    <row r="5606" spans="1:10" hidden="1" x14ac:dyDescent="0.25">
      <c r="A5606" t="s">
        <v>42</v>
      </c>
      <c r="B5606" t="s">
        <v>3</v>
      </c>
      <c r="C5606" t="s">
        <v>251</v>
      </c>
      <c r="D5606" t="s">
        <v>228</v>
      </c>
      <c r="E5606" t="s">
        <v>14</v>
      </c>
      <c r="F5606">
        <v>2043</v>
      </c>
      <c r="G5606">
        <v>3.35711483695934E-2</v>
      </c>
      <c r="H5606">
        <f>IF(J5606="N2O",G5606/About!$A$75,IF('EPA non-CO2 Data'!J5606="CH4",'EPA non-CO2 Data'!G5606/About!$A$73,'EPA non-CO2 Data'!G5606))</f>
        <v>3.35711483695934E-2</v>
      </c>
      <c r="I5606" s="4" t="str">
        <f>VLOOKUP(CONCATENATE(B5606,C5606,D5606),'EPA Source to Industry Map'!$D$2:$E$35,2,FALSE)</f>
        <v>chemicals 20</v>
      </c>
      <c r="J5606" s="4" t="str">
        <f t="shared" si="88"/>
        <v>F-gases</v>
      </c>
    </row>
    <row r="5607" spans="1:10" hidden="1" x14ac:dyDescent="0.25">
      <c r="A5607" t="s">
        <v>42</v>
      </c>
      <c r="B5607" t="s">
        <v>3</v>
      </c>
      <c r="C5607" t="s">
        <v>251</v>
      </c>
      <c r="D5607" t="s">
        <v>228</v>
      </c>
      <c r="E5607" t="s">
        <v>14</v>
      </c>
      <c r="F5607">
        <v>2044</v>
      </c>
      <c r="G5607">
        <v>3.4599408356477998E-2</v>
      </c>
      <c r="H5607">
        <f>IF(J5607="N2O",G5607/About!$A$75,IF('EPA non-CO2 Data'!J5607="CH4",'EPA non-CO2 Data'!G5607/About!$A$73,'EPA non-CO2 Data'!G5607))</f>
        <v>3.4599408356477998E-2</v>
      </c>
      <c r="I5607" s="4" t="str">
        <f>VLOOKUP(CONCATENATE(B5607,C5607,D5607),'EPA Source to Industry Map'!$D$2:$E$35,2,FALSE)</f>
        <v>chemicals 20</v>
      </c>
      <c r="J5607" s="4" t="str">
        <f t="shared" ref="J5607:J5670" si="89">IF(ISNUMBER(SEARCH("F",E5607)),"F-gases",E5607)</f>
        <v>F-gases</v>
      </c>
    </row>
    <row r="5608" spans="1:10" hidden="1" x14ac:dyDescent="0.25">
      <c r="A5608" t="s">
        <v>42</v>
      </c>
      <c r="B5608" t="s">
        <v>3</v>
      </c>
      <c r="C5608" t="s">
        <v>251</v>
      </c>
      <c r="D5608" t="s">
        <v>228</v>
      </c>
      <c r="E5608" t="s">
        <v>14</v>
      </c>
      <c r="F5608">
        <v>2045</v>
      </c>
      <c r="G5608">
        <v>3.5627668343362701E-2</v>
      </c>
      <c r="H5608">
        <f>IF(J5608="N2O",G5608/About!$A$75,IF('EPA non-CO2 Data'!J5608="CH4",'EPA non-CO2 Data'!G5608/About!$A$73,'EPA non-CO2 Data'!G5608))</f>
        <v>3.5627668343362701E-2</v>
      </c>
      <c r="I5608" s="4" t="str">
        <f>VLOOKUP(CONCATENATE(B5608,C5608,D5608),'EPA Source to Industry Map'!$D$2:$E$35,2,FALSE)</f>
        <v>chemicals 20</v>
      </c>
      <c r="J5608" s="4" t="str">
        <f t="shared" si="89"/>
        <v>F-gases</v>
      </c>
    </row>
    <row r="5609" spans="1:10" hidden="1" x14ac:dyDescent="0.25">
      <c r="A5609" t="s">
        <v>42</v>
      </c>
      <c r="B5609" t="s">
        <v>3</v>
      </c>
      <c r="C5609" t="s">
        <v>251</v>
      </c>
      <c r="D5609" t="s">
        <v>228</v>
      </c>
      <c r="E5609" t="s">
        <v>14</v>
      </c>
      <c r="F5609">
        <v>2046</v>
      </c>
      <c r="G5609">
        <v>3.6828900024325199E-2</v>
      </c>
      <c r="H5609">
        <f>IF(J5609="N2O",G5609/About!$A$75,IF('EPA non-CO2 Data'!J5609="CH4",'EPA non-CO2 Data'!G5609/About!$A$73,'EPA non-CO2 Data'!G5609))</f>
        <v>3.6828900024325199E-2</v>
      </c>
      <c r="I5609" s="4" t="str">
        <f>VLOOKUP(CONCATENATE(B5609,C5609,D5609),'EPA Source to Industry Map'!$D$2:$E$35,2,FALSE)</f>
        <v>chemicals 20</v>
      </c>
      <c r="J5609" s="4" t="str">
        <f t="shared" si="89"/>
        <v>F-gases</v>
      </c>
    </row>
    <row r="5610" spans="1:10" hidden="1" x14ac:dyDescent="0.25">
      <c r="A5610" t="s">
        <v>42</v>
      </c>
      <c r="B5610" t="s">
        <v>3</v>
      </c>
      <c r="C5610" t="s">
        <v>251</v>
      </c>
      <c r="D5610" t="s">
        <v>228</v>
      </c>
      <c r="E5610" t="s">
        <v>14</v>
      </c>
      <c r="F5610">
        <v>2047</v>
      </c>
      <c r="G5610">
        <v>3.8030131705287698E-2</v>
      </c>
      <c r="H5610">
        <f>IF(J5610="N2O",G5610/About!$A$75,IF('EPA non-CO2 Data'!J5610="CH4",'EPA non-CO2 Data'!G5610/About!$A$73,'EPA non-CO2 Data'!G5610))</f>
        <v>3.8030131705287698E-2</v>
      </c>
      <c r="I5610" s="4" t="str">
        <f>VLOOKUP(CONCATENATE(B5610,C5610,D5610),'EPA Source to Industry Map'!$D$2:$E$35,2,FALSE)</f>
        <v>chemicals 20</v>
      </c>
      <c r="J5610" s="4" t="str">
        <f t="shared" si="89"/>
        <v>F-gases</v>
      </c>
    </row>
    <row r="5611" spans="1:10" hidden="1" x14ac:dyDescent="0.25">
      <c r="A5611" t="s">
        <v>42</v>
      </c>
      <c r="B5611" t="s">
        <v>3</v>
      </c>
      <c r="C5611" t="s">
        <v>251</v>
      </c>
      <c r="D5611" t="s">
        <v>228</v>
      </c>
      <c r="E5611" t="s">
        <v>14</v>
      </c>
      <c r="F5611">
        <v>2048</v>
      </c>
      <c r="G5611">
        <v>3.9231363386250197E-2</v>
      </c>
      <c r="H5611">
        <f>IF(J5611="N2O",G5611/About!$A$75,IF('EPA non-CO2 Data'!J5611="CH4",'EPA non-CO2 Data'!G5611/About!$A$73,'EPA non-CO2 Data'!G5611))</f>
        <v>3.9231363386250197E-2</v>
      </c>
      <c r="I5611" s="4" t="str">
        <f>VLOOKUP(CONCATENATE(B5611,C5611,D5611),'EPA Source to Industry Map'!$D$2:$E$35,2,FALSE)</f>
        <v>chemicals 20</v>
      </c>
      <c r="J5611" s="4" t="str">
        <f t="shared" si="89"/>
        <v>F-gases</v>
      </c>
    </row>
    <row r="5612" spans="1:10" hidden="1" x14ac:dyDescent="0.25">
      <c r="A5612" t="s">
        <v>42</v>
      </c>
      <c r="B5612" t="s">
        <v>3</v>
      </c>
      <c r="C5612" t="s">
        <v>251</v>
      </c>
      <c r="D5612" t="s">
        <v>228</v>
      </c>
      <c r="E5612" t="s">
        <v>14</v>
      </c>
      <c r="F5612">
        <v>2049</v>
      </c>
      <c r="G5612">
        <v>4.0432595067212702E-2</v>
      </c>
      <c r="H5612">
        <f>IF(J5612="N2O",G5612/About!$A$75,IF('EPA non-CO2 Data'!J5612="CH4",'EPA non-CO2 Data'!G5612/About!$A$73,'EPA non-CO2 Data'!G5612))</f>
        <v>4.0432595067212702E-2</v>
      </c>
      <c r="I5612" s="4" t="str">
        <f>VLOOKUP(CONCATENATE(B5612,C5612,D5612),'EPA Source to Industry Map'!$D$2:$E$35,2,FALSE)</f>
        <v>chemicals 20</v>
      </c>
      <c r="J5612" s="4" t="str">
        <f t="shared" si="89"/>
        <v>F-gases</v>
      </c>
    </row>
    <row r="5613" spans="1:10" hidden="1" x14ac:dyDescent="0.25">
      <c r="A5613" t="s">
        <v>42</v>
      </c>
      <c r="B5613" t="s">
        <v>3</v>
      </c>
      <c r="C5613" t="s">
        <v>251</v>
      </c>
      <c r="D5613" t="s">
        <v>228</v>
      </c>
      <c r="E5613" t="s">
        <v>14</v>
      </c>
      <c r="F5613">
        <v>2050</v>
      </c>
      <c r="G5613">
        <v>4.1633826748175201E-2</v>
      </c>
      <c r="H5613">
        <f>IF(J5613="N2O",G5613/About!$A$75,IF('EPA non-CO2 Data'!J5613="CH4",'EPA non-CO2 Data'!G5613/About!$A$73,'EPA non-CO2 Data'!G5613))</f>
        <v>4.1633826748175201E-2</v>
      </c>
      <c r="I5613" s="4" t="str">
        <f>VLOOKUP(CONCATENATE(B5613,C5613,D5613),'EPA Source to Industry Map'!$D$2:$E$35,2,FALSE)</f>
        <v>chemicals 20</v>
      </c>
      <c r="J5613" s="4" t="str">
        <f t="shared" si="89"/>
        <v>F-gases</v>
      </c>
    </row>
    <row r="5614" spans="1:10" hidden="1" x14ac:dyDescent="0.25">
      <c r="A5614" t="s">
        <v>42</v>
      </c>
      <c r="B5614" t="s">
        <v>3</v>
      </c>
      <c r="C5614" t="s">
        <v>251</v>
      </c>
      <c r="D5614" t="s">
        <v>263</v>
      </c>
      <c r="E5614" t="s">
        <v>13</v>
      </c>
      <c r="F5614">
        <v>1990</v>
      </c>
      <c r="G5614">
        <v>1.1757965660980801E-3</v>
      </c>
      <c r="H5614">
        <f>IF(J5614="N2O",G5614/About!$A$75,IF('EPA non-CO2 Data'!J5614="CH4",'EPA non-CO2 Data'!G5614/About!$A$73,'EPA non-CO2 Data'!G5614))</f>
        <v>1.1757965660980801E-3</v>
      </c>
      <c r="I5614" s="4" t="str">
        <f>VLOOKUP(CONCATENATE(B5614,C5614,D5614),'EPA Source to Industry Map'!$D$2:$E$35,2,FALSE)</f>
        <v>chemicals 20</v>
      </c>
      <c r="J5614" s="4" t="str">
        <f t="shared" si="89"/>
        <v>F-gases</v>
      </c>
    </row>
    <row r="5615" spans="1:10" hidden="1" x14ac:dyDescent="0.25">
      <c r="A5615" t="s">
        <v>42</v>
      </c>
      <c r="B5615" t="s">
        <v>3</v>
      </c>
      <c r="C5615" t="s">
        <v>251</v>
      </c>
      <c r="D5615" t="s">
        <v>263</v>
      </c>
      <c r="E5615" t="s">
        <v>13</v>
      </c>
      <c r="F5615">
        <v>1991</v>
      </c>
      <c r="G5615">
        <v>1.1757965660980801E-3</v>
      </c>
      <c r="H5615">
        <f>IF(J5615="N2O",G5615/About!$A$75,IF('EPA non-CO2 Data'!J5615="CH4",'EPA non-CO2 Data'!G5615/About!$A$73,'EPA non-CO2 Data'!G5615))</f>
        <v>1.1757965660980801E-3</v>
      </c>
      <c r="I5615" s="4" t="str">
        <f>VLOOKUP(CONCATENATE(B5615,C5615,D5615),'EPA Source to Industry Map'!$D$2:$E$35,2,FALSE)</f>
        <v>chemicals 20</v>
      </c>
      <c r="J5615" s="4" t="str">
        <f t="shared" si="89"/>
        <v>F-gases</v>
      </c>
    </row>
    <row r="5616" spans="1:10" hidden="1" x14ac:dyDescent="0.25">
      <c r="A5616" t="s">
        <v>42</v>
      </c>
      <c r="B5616" t="s">
        <v>3</v>
      </c>
      <c r="C5616" t="s">
        <v>251</v>
      </c>
      <c r="D5616" t="s">
        <v>263</v>
      </c>
      <c r="E5616" t="s">
        <v>13</v>
      </c>
      <c r="F5616">
        <v>1992</v>
      </c>
      <c r="G5616">
        <v>1.1757965660980801E-3</v>
      </c>
      <c r="H5616">
        <f>IF(J5616="N2O",G5616/About!$A$75,IF('EPA non-CO2 Data'!J5616="CH4",'EPA non-CO2 Data'!G5616/About!$A$73,'EPA non-CO2 Data'!G5616))</f>
        <v>1.1757965660980801E-3</v>
      </c>
      <c r="I5616" s="4" t="str">
        <f>VLOOKUP(CONCATENATE(B5616,C5616,D5616),'EPA Source to Industry Map'!$D$2:$E$35,2,FALSE)</f>
        <v>chemicals 20</v>
      </c>
      <c r="J5616" s="4" t="str">
        <f t="shared" si="89"/>
        <v>F-gases</v>
      </c>
    </row>
    <row r="5617" spans="1:10" hidden="1" x14ac:dyDescent="0.25">
      <c r="A5617" t="s">
        <v>42</v>
      </c>
      <c r="B5617" t="s">
        <v>3</v>
      </c>
      <c r="C5617" t="s">
        <v>251</v>
      </c>
      <c r="D5617" t="s">
        <v>263</v>
      </c>
      <c r="E5617" t="s">
        <v>13</v>
      </c>
      <c r="F5617">
        <v>1993</v>
      </c>
      <c r="G5617">
        <v>1.1757965660980801E-3</v>
      </c>
      <c r="H5617">
        <f>IF(J5617="N2O",G5617/About!$A$75,IF('EPA non-CO2 Data'!J5617="CH4",'EPA non-CO2 Data'!G5617/About!$A$73,'EPA non-CO2 Data'!G5617))</f>
        <v>1.1757965660980801E-3</v>
      </c>
      <c r="I5617" s="4" t="str">
        <f>VLOOKUP(CONCATENATE(B5617,C5617,D5617),'EPA Source to Industry Map'!$D$2:$E$35,2,FALSE)</f>
        <v>chemicals 20</v>
      </c>
      <c r="J5617" s="4" t="str">
        <f t="shared" si="89"/>
        <v>F-gases</v>
      </c>
    </row>
    <row r="5618" spans="1:10" hidden="1" x14ac:dyDescent="0.25">
      <c r="A5618" t="s">
        <v>42</v>
      </c>
      <c r="B5618" t="s">
        <v>3</v>
      </c>
      <c r="C5618" t="s">
        <v>251</v>
      </c>
      <c r="D5618" t="s">
        <v>263</v>
      </c>
      <c r="E5618" t="s">
        <v>13</v>
      </c>
      <c r="F5618">
        <v>1994</v>
      </c>
      <c r="G5618">
        <v>1.1757965660980801E-3</v>
      </c>
      <c r="H5618">
        <f>IF(J5618="N2O",G5618/About!$A$75,IF('EPA non-CO2 Data'!J5618="CH4",'EPA non-CO2 Data'!G5618/About!$A$73,'EPA non-CO2 Data'!G5618))</f>
        <v>1.1757965660980801E-3</v>
      </c>
      <c r="I5618" s="4" t="str">
        <f>VLOOKUP(CONCATENATE(B5618,C5618,D5618),'EPA Source to Industry Map'!$D$2:$E$35,2,FALSE)</f>
        <v>chemicals 20</v>
      </c>
      <c r="J5618" s="4" t="str">
        <f t="shared" si="89"/>
        <v>F-gases</v>
      </c>
    </row>
    <row r="5619" spans="1:10" hidden="1" x14ac:dyDescent="0.25">
      <c r="A5619" t="s">
        <v>42</v>
      </c>
      <c r="B5619" t="s">
        <v>3</v>
      </c>
      <c r="C5619" t="s">
        <v>251</v>
      </c>
      <c r="D5619" t="s">
        <v>263</v>
      </c>
      <c r="E5619" t="s">
        <v>13</v>
      </c>
      <c r="F5619">
        <v>1995</v>
      </c>
      <c r="G5619">
        <v>1.1757965660980801E-3</v>
      </c>
      <c r="H5619">
        <f>IF(J5619="N2O",G5619/About!$A$75,IF('EPA non-CO2 Data'!J5619="CH4",'EPA non-CO2 Data'!G5619/About!$A$73,'EPA non-CO2 Data'!G5619))</f>
        <v>1.1757965660980801E-3</v>
      </c>
      <c r="I5619" s="4" t="str">
        <f>VLOOKUP(CONCATENATE(B5619,C5619,D5619),'EPA Source to Industry Map'!$D$2:$E$35,2,FALSE)</f>
        <v>chemicals 20</v>
      </c>
      <c r="J5619" s="4" t="str">
        <f t="shared" si="89"/>
        <v>F-gases</v>
      </c>
    </row>
    <row r="5620" spans="1:10" hidden="1" x14ac:dyDescent="0.25">
      <c r="A5620" t="s">
        <v>42</v>
      </c>
      <c r="B5620" t="s">
        <v>3</v>
      </c>
      <c r="C5620" t="s">
        <v>251</v>
      </c>
      <c r="D5620" t="s">
        <v>263</v>
      </c>
      <c r="E5620" t="s">
        <v>13</v>
      </c>
      <c r="F5620">
        <v>1996</v>
      </c>
      <c r="G5620">
        <v>1.13380861769964E-3</v>
      </c>
      <c r="H5620">
        <f>IF(J5620="N2O",G5620/About!$A$75,IF('EPA non-CO2 Data'!J5620="CH4",'EPA non-CO2 Data'!G5620/About!$A$73,'EPA non-CO2 Data'!G5620))</f>
        <v>1.13380861769964E-3</v>
      </c>
      <c r="I5620" s="4" t="str">
        <f>VLOOKUP(CONCATENATE(B5620,C5620,D5620),'EPA Source to Industry Map'!$D$2:$E$35,2,FALSE)</f>
        <v>chemicals 20</v>
      </c>
      <c r="J5620" s="4" t="str">
        <f t="shared" si="89"/>
        <v>F-gases</v>
      </c>
    </row>
    <row r="5621" spans="1:10" hidden="1" x14ac:dyDescent="0.25">
      <c r="A5621" t="s">
        <v>42</v>
      </c>
      <c r="B5621" t="s">
        <v>3</v>
      </c>
      <c r="C5621" t="s">
        <v>251</v>
      </c>
      <c r="D5621" t="s">
        <v>263</v>
      </c>
      <c r="E5621" t="s">
        <v>13</v>
      </c>
      <c r="F5621">
        <v>1997</v>
      </c>
      <c r="G5621">
        <v>1.0918206693011901E-3</v>
      </c>
      <c r="H5621">
        <f>IF(J5621="N2O",G5621/About!$A$75,IF('EPA non-CO2 Data'!J5621="CH4",'EPA non-CO2 Data'!G5621/About!$A$73,'EPA non-CO2 Data'!G5621))</f>
        <v>1.0918206693011901E-3</v>
      </c>
      <c r="I5621" s="4" t="str">
        <f>VLOOKUP(CONCATENATE(B5621,C5621,D5621),'EPA Source to Industry Map'!$D$2:$E$35,2,FALSE)</f>
        <v>chemicals 20</v>
      </c>
      <c r="J5621" s="4" t="str">
        <f t="shared" si="89"/>
        <v>F-gases</v>
      </c>
    </row>
    <row r="5622" spans="1:10" hidden="1" x14ac:dyDescent="0.25">
      <c r="A5622" t="s">
        <v>42</v>
      </c>
      <c r="B5622" t="s">
        <v>3</v>
      </c>
      <c r="C5622" t="s">
        <v>251</v>
      </c>
      <c r="D5622" t="s">
        <v>263</v>
      </c>
      <c r="E5622" t="s">
        <v>13</v>
      </c>
      <c r="F5622">
        <v>1998</v>
      </c>
      <c r="G5622">
        <v>1.04983272090274E-3</v>
      </c>
      <c r="H5622">
        <f>IF(J5622="N2O",G5622/About!$A$75,IF('EPA non-CO2 Data'!J5622="CH4",'EPA non-CO2 Data'!G5622/About!$A$73,'EPA non-CO2 Data'!G5622))</f>
        <v>1.04983272090274E-3</v>
      </c>
      <c r="I5622" s="4" t="str">
        <f>VLOOKUP(CONCATENATE(B5622,C5622,D5622),'EPA Source to Industry Map'!$D$2:$E$35,2,FALSE)</f>
        <v>chemicals 20</v>
      </c>
      <c r="J5622" s="4" t="str">
        <f t="shared" si="89"/>
        <v>F-gases</v>
      </c>
    </row>
    <row r="5623" spans="1:10" hidden="1" x14ac:dyDescent="0.25">
      <c r="A5623" t="s">
        <v>42</v>
      </c>
      <c r="B5623" t="s">
        <v>3</v>
      </c>
      <c r="C5623" t="s">
        <v>251</v>
      </c>
      <c r="D5623" t="s">
        <v>263</v>
      </c>
      <c r="E5623" t="s">
        <v>13</v>
      </c>
      <c r="F5623">
        <v>1999</v>
      </c>
      <c r="G5623">
        <v>1.0078447725043E-3</v>
      </c>
      <c r="H5623">
        <f>IF(J5623="N2O",G5623/About!$A$75,IF('EPA non-CO2 Data'!J5623="CH4",'EPA non-CO2 Data'!G5623/About!$A$73,'EPA non-CO2 Data'!G5623))</f>
        <v>1.0078447725043E-3</v>
      </c>
      <c r="I5623" s="4" t="str">
        <f>VLOOKUP(CONCATENATE(B5623,C5623,D5623),'EPA Source to Industry Map'!$D$2:$E$35,2,FALSE)</f>
        <v>chemicals 20</v>
      </c>
      <c r="J5623" s="4" t="str">
        <f t="shared" si="89"/>
        <v>F-gases</v>
      </c>
    </row>
    <row r="5624" spans="1:10" hidden="1" x14ac:dyDescent="0.25">
      <c r="A5624" t="s">
        <v>42</v>
      </c>
      <c r="B5624" t="s">
        <v>3</v>
      </c>
      <c r="C5624" t="s">
        <v>251</v>
      </c>
      <c r="D5624" t="s">
        <v>263</v>
      </c>
      <c r="E5624" t="s">
        <v>13</v>
      </c>
      <c r="F5624">
        <v>2000</v>
      </c>
      <c r="G5624">
        <v>9.6585682410585004E-4</v>
      </c>
      <c r="H5624">
        <f>IF(J5624="N2O",G5624/About!$A$75,IF('EPA non-CO2 Data'!J5624="CH4",'EPA non-CO2 Data'!G5624/About!$A$73,'EPA non-CO2 Data'!G5624))</f>
        <v>9.6585682410585004E-4</v>
      </c>
      <c r="I5624" s="4" t="str">
        <f>VLOOKUP(CONCATENATE(B5624,C5624,D5624),'EPA Source to Industry Map'!$D$2:$E$35,2,FALSE)</f>
        <v>chemicals 20</v>
      </c>
      <c r="J5624" s="4" t="str">
        <f t="shared" si="89"/>
        <v>F-gases</v>
      </c>
    </row>
    <row r="5625" spans="1:10" hidden="1" x14ac:dyDescent="0.25">
      <c r="A5625" t="s">
        <v>42</v>
      </c>
      <c r="B5625" t="s">
        <v>3</v>
      </c>
      <c r="C5625" t="s">
        <v>251</v>
      </c>
      <c r="D5625" t="s">
        <v>263</v>
      </c>
      <c r="E5625" t="s">
        <v>13</v>
      </c>
      <c r="F5625">
        <v>2001</v>
      </c>
      <c r="G5625">
        <v>9.6644705928467997E-4</v>
      </c>
      <c r="H5625">
        <f>IF(J5625="N2O",G5625/About!$A$75,IF('EPA non-CO2 Data'!J5625="CH4",'EPA non-CO2 Data'!G5625/About!$A$73,'EPA non-CO2 Data'!G5625))</f>
        <v>9.6644705928467997E-4</v>
      </c>
      <c r="I5625" s="4" t="str">
        <f>VLOOKUP(CONCATENATE(B5625,C5625,D5625),'EPA Source to Industry Map'!$D$2:$E$35,2,FALSE)</f>
        <v>chemicals 20</v>
      </c>
      <c r="J5625" s="4" t="str">
        <f t="shared" si="89"/>
        <v>F-gases</v>
      </c>
    </row>
    <row r="5626" spans="1:10" hidden="1" x14ac:dyDescent="0.25">
      <c r="A5626" t="s">
        <v>42</v>
      </c>
      <c r="B5626" t="s">
        <v>3</v>
      </c>
      <c r="C5626" t="s">
        <v>251</v>
      </c>
      <c r="D5626" t="s">
        <v>263</v>
      </c>
      <c r="E5626" t="s">
        <v>13</v>
      </c>
      <c r="F5626">
        <v>2002</v>
      </c>
      <c r="G5626">
        <v>9.6703729446351002E-4</v>
      </c>
      <c r="H5626">
        <f>IF(J5626="N2O",G5626/About!$A$75,IF('EPA non-CO2 Data'!J5626="CH4",'EPA non-CO2 Data'!G5626/About!$A$73,'EPA non-CO2 Data'!G5626))</f>
        <v>9.6703729446351002E-4</v>
      </c>
      <c r="I5626" s="4" t="str">
        <f>VLOOKUP(CONCATENATE(B5626,C5626,D5626),'EPA Source to Industry Map'!$D$2:$E$35,2,FALSE)</f>
        <v>chemicals 20</v>
      </c>
      <c r="J5626" s="4" t="str">
        <f t="shared" si="89"/>
        <v>F-gases</v>
      </c>
    </row>
    <row r="5627" spans="1:10" hidden="1" x14ac:dyDescent="0.25">
      <c r="A5627" t="s">
        <v>42</v>
      </c>
      <c r="B5627" t="s">
        <v>3</v>
      </c>
      <c r="C5627" t="s">
        <v>251</v>
      </c>
      <c r="D5627" t="s">
        <v>263</v>
      </c>
      <c r="E5627" t="s">
        <v>13</v>
      </c>
      <c r="F5627">
        <v>2003</v>
      </c>
      <c r="G5627">
        <v>9.6762752964233995E-4</v>
      </c>
      <c r="H5627">
        <f>IF(J5627="N2O",G5627/About!$A$75,IF('EPA non-CO2 Data'!J5627="CH4",'EPA non-CO2 Data'!G5627/About!$A$73,'EPA non-CO2 Data'!G5627))</f>
        <v>9.6762752964233995E-4</v>
      </c>
      <c r="I5627" s="4" t="str">
        <f>VLOOKUP(CONCATENATE(B5627,C5627,D5627),'EPA Source to Industry Map'!$D$2:$E$35,2,FALSE)</f>
        <v>chemicals 20</v>
      </c>
      <c r="J5627" s="4" t="str">
        <f t="shared" si="89"/>
        <v>F-gases</v>
      </c>
    </row>
    <row r="5628" spans="1:10" hidden="1" x14ac:dyDescent="0.25">
      <c r="A5628" t="s">
        <v>42</v>
      </c>
      <c r="B5628" t="s">
        <v>3</v>
      </c>
      <c r="C5628" t="s">
        <v>251</v>
      </c>
      <c r="D5628" t="s">
        <v>263</v>
      </c>
      <c r="E5628" t="s">
        <v>13</v>
      </c>
      <c r="F5628">
        <v>2004</v>
      </c>
      <c r="G5628">
        <v>9.6821776482117E-4</v>
      </c>
      <c r="H5628">
        <f>IF(J5628="N2O",G5628/About!$A$75,IF('EPA non-CO2 Data'!J5628="CH4",'EPA non-CO2 Data'!G5628/About!$A$73,'EPA non-CO2 Data'!G5628))</f>
        <v>9.6821776482117E-4</v>
      </c>
      <c r="I5628" s="4" t="str">
        <f>VLOOKUP(CONCATENATE(B5628,C5628,D5628),'EPA Source to Industry Map'!$D$2:$E$35,2,FALSE)</f>
        <v>chemicals 20</v>
      </c>
      <c r="J5628" s="4" t="str">
        <f t="shared" si="89"/>
        <v>F-gases</v>
      </c>
    </row>
    <row r="5629" spans="1:10" hidden="1" x14ac:dyDescent="0.25">
      <c r="A5629" t="s">
        <v>42</v>
      </c>
      <c r="B5629" t="s">
        <v>3</v>
      </c>
      <c r="C5629" t="s">
        <v>251</v>
      </c>
      <c r="D5629" t="s">
        <v>263</v>
      </c>
      <c r="E5629" t="s">
        <v>13</v>
      </c>
      <c r="F5629">
        <v>2005</v>
      </c>
      <c r="G5629">
        <v>9.6880800000000004E-4</v>
      </c>
      <c r="H5629">
        <f>IF(J5629="N2O",G5629/About!$A$75,IF('EPA non-CO2 Data'!J5629="CH4",'EPA non-CO2 Data'!G5629/About!$A$73,'EPA non-CO2 Data'!G5629))</f>
        <v>9.6880800000000004E-4</v>
      </c>
      <c r="I5629" s="4" t="str">
        <f>VLOOKUP(CONCATENATE(B5629,C5629,D5629),'EPA Source to Industry Map'!$D$2:$E$35,2,FALSE)</f>
        <v>chemicals 20</v>
      </c>
      <c r="J5629" s="4" t="str">
        <f t="shared" si="89"/>
        <v>F-gases</v>
      </c>
    </row>
    <row r="5630" spans="1:10" hidden="1" x14ac:dyDescent="0.25">
      <c r="A5630" t="s">
        <v>42</v>
      </c>
      <c r="B5630" t="s">
        <v>3</v>
      </c>
      <c r="C5630" t="s">
        <v>251</v>
      </c>
      <c r="D5630" t="s">
        <v>263</v>
      </c>
      <c r="E5630" t="s">
        <v>13</v>
      </c>
      <c r="F5630">
        <v>2006</v>
      </c>
      <c r="G5630">
        <v>1.754984E-3</v>
      </c>
      <c r="H5630">
        <f>IF(J5630="N2O",G5630/About!$A$75,IF('EPA non-CO2 Data'!J5630="CH4",'EPA non-CO2 Data'!G5630/About!$A$73,'EPA non-CO2 Data'!G5630))</f>
        <v>1.754984E-3</v>
      </c>
      <c r="I5630" s="4" t="str">
        <f>VLOOKUP(CONCATENATE(B5630,C5630,D5630),'EPA Source to Industry Map'!$D$2:$E$35,2,FALSE)</f>
        <v>chemicals 20</v>
      </c>
      <c r="J5630" s="4" t="str">
        <f t="shared" si="89"/>
        <v>F-gases</v>
      </c>
    </row>
    <row r="5631" spans="1:10" hidden="1" x14ac:dyDescent="0.25">
      <c r="A5631" t="s">
        <v>42</v>
      </c>
      <c r="B5631" t="s">
        <v>3</v>
      </c>
      <c r="C5631" t="s">
        <v>251</v>
      </c>
      <c r="D5631" t="s">
        <v>263</v>
      </c>
      <c r="E5631" t="s">
        <v>13</v>
      </c>
      <c r="F5631">
        <v>2007</v>
      </c>
      <c r="G5631">
        <v>1.749778E-3</v>
      </c>
      <c r="H5631">
        <f>IF(J5631="N2O",G5631/About!$A$75,IF('EPA non-CO2 Data'!J5631="CH4",'EPA non-CO2 Data'!G5631/About!$A$73,'EPA non-CO2 Data'!G5631))</f>
        <v>1.749778E-3</v>
      </c>
      <c r="I5631" s="4" t="str">
        <f>VLOOKUP(CONCATENATE(B5631,C5631,D5631),'EPA Source to Industry Map'!$D$2:$E$35,2,FALSE)</f>
        <v>chemicals 20</v>
      </c>
      <c r="J5631" s="4" t="str">
        <f t="shared" si="89"/>
        <v>F-gases</v>
      </c>
    </row>
    <row r="5632" spans="1:10" hidden="1" x14ac:dyDescent="0.25">
      <c r="A5632" t="s">
        <v>42</v>
      </c>
      <c r="B5632" t="s">
        <v>3</v>
      </c>
      <c r="C5632" t="s">
        <v>251</v>
      </c>
      <c r="D5632" t="s">
        <v>263</v>
      </c>
      <c r="E5632" t="s">
        <v>13</v>
      </c>
      <c r="F5632">
        <v>2008</v>
      </c>
      <c r="G5632">
        <v>1.5545924599999999E-3</v>
      </c>
      <c r="H5632">
        <f>IF(J5632="N2O",G5632/About!$A$75,IF('EPA non-CO2 Data'!J5632="CH4",'EPA non-CO2 Data'!G5632/About!$A$73,'EPA non-CO2 Data'!G5632))</f>
        <v>1.5545924599999999E-3</v>
      </c>
      <c r="I5632" s="4" t="str">
        <f>VLOOKUP(CONCATENATE(B5632,C5632,D5632),'EPA Source to Industry Map'!$D$2:$E$35,2,FALSE)</f>
        <v>chemicals 20</v>
      </c>
      <c r="J5632" s="4" t="str">
        <f t="shared" si="89"/>
        <v>F-gases</v>
      </c>
    </row>
    <row r="5633" spans="1:10" hidden="1" x14ac:dyDescent="0.25">
      <c r="A5633" t="s">
        <v>42</v>
      </c>
      <c r="B5633" t="s">
        <v>3</v>
      </c>
      <c r="C5633" t="s">
        <v>251</v>
      </c>
      <c r="D5633" t="s">
        <v>263</v>
      </c>
      <c r="E5633" t="s">
        <v>13</v>
      </c>
      <c r="F5633">
        <v>2009</v>
      </c>
      <c r="G5633">
        <v>1.233892184E-3</v>
      </c>
      <c r="H5633">
        <f>IF(J5633="N2O",G5633/About!$A$75,IF('EPA non-CO2 Data'!J5633="CH4",'EPA non-CO2 Data'!G5633/About!$A$73,'EPA non-CO2 Data'!G5633))</f>
        <v>1.233892184E-3</v>
      </c>
      <c r="I5633" s="4" t="str">
        <f>VLOOKUP(CONCATENATE(B5633,C5633,D5633),'EPA Source to Industry Map'!$D$2:$E$35,2,FALSE)</f>
        <v>chemicals 20</v>
      </c>
      <c r="J5633" s="4" t="str">
        <f t="shared" si="89"/>
        <v>F-gases</v>
      </c>
    </row>
    <row r="5634" spans="1:10" hidden="1" x14ac:dyDescent="0.25">
      <c r="A5634" t="s">
        <v>42</v>
      </c>
      <c r="B5634" t="s">
        <v>3</v>
      </c>
      <c r="C5634" t="s">
        <v>251</v>
      </c>
      <c r="D5634" t="s">
        <v>263</v>
      </c>
      <c r="E5634" t="s">
        <v>13</v>
      </c>
      <c r="F5634">
        <v>2010</v>
      </c>
      <c r="G5634">
        <v>2.161581684E-3</v>
      </c>
      <c r="H5634">
        <f>IF(J5634="N2O",G5634/About!$A$75,IF('EPA non-CO2 Data'!J5634="CH4",'EPA non-CO2 Data'!G5634/About!$A$73,'EPA non-CO2 Data'!G5634))</f>
        <v>2.161581684E-3</v>
      </c>
      <c r="I5634" s="4" t="str">
        <f>VLOOKUP(CONCATENATE(B5634,C5634,D5634),'EPA Source to Industry Map'!$D$2:$E$35,2,FALSE)</f>
        <v>chemicals 20</v>
      </c>
      <c r="J5634" s="4" t="str">
        <f t="shared" si="89"/>
        <v>F-gases</v>
      </c>
    </row>
    <row r="5635" spans="1:10" hidden="1" x14ac:dyDescent="0.25">
      <c r="A5635" t="s">
        <v>42</v>
      </c>
      <c r="B5635" t="s">
        <v>3</v>
      </c>
      <c r="C5635" t="s">
        <v>251</v>
      </c>
      <c r="D5635" t="s">
        <v>263</v>
      </c>
      <c r="E5635" t="s">
        <v>13</v>
      </c>
      <c r="F5635">
        <v>2011</v>
      </c>
      <c r="G5635">
        <v>1.856667E-3</v>
      </c>
      <c r="H5635">
        <f>IF(J5635="N2O",G5635/About!$A$75,IF('EPA non-CO2 Data'!J5635="CH4",'EPA non-CO2 Data'!G5635/About!$A$73,'EPA non-CO2 Data'!G5635))</f>
        <v>1.856667E-3</v>
      </c>
      <c r="I5635" s="4" t="str">
        <f>VLOOKUP(CONCATENATE(B5635,C5635,D5635),'EPA Source to Industry Map'!$D$2:$E$35,2,FALSE)</f>
        <v>chemicals 20</v>
      </c>
      <c r="J5635" s="4" t="str">
        <f t="shared" si="89"/>
        <v>F-gases</v>
      </c>
    </row>
    <row r="5636" spans="1:10" hidden="1" x14ac:dyDescent="0.25">
      <c r="A5636" t="s">
        <v>42</v>
      </c>
      <c r="B5636" t="s">
        <v>3</v>
      </c>
      <c r="C5636" t="s">
        <v>251</v>
      </c>
      <c r="D5636" t="s">
        <v>263</v>
      </c>
      <c r="E5636" t="s">
        <v>13</v>
      </c>
      <c r="F5636">
        <v>2012</v>
      </c>
      <c r="G5636">
        <v>2.8035339999999999E-3</v>
      </c>
      <c r="H5636">
        <f>IF(J5636="N2O",G5636/About!$A$75,IF('EPA non-CO2 Data'!J5636="CH4",'EPA non-CO2 Data'!G5636/About!$A$73,'EPA non-CO2 Data'!G5636))</f>
        <v>2.8035339999999999E-3</v>
      </c>
      <c r="I5636" s="4" t="str">
        <f>VLOOKUP(CONCATENATE(B5636,C5636,D5636),'EPA Source to Industry Map'!$D$2:$E$35,2,FALSE)</f>
        <v>chemicals 20</v>
      </c>
      <c r="J5636" s="4" t="str">
        <f t="shared" si="89"/>
        <v>F-gases</v>
      </c>
    </row>
    <row r="5637" spans="1:10" hidden="1" x14ac:dyDescent="0.25">
      <c r="A5637" t="s">
        <v>42</v>
      </c>
      <c r="B5637" t="s">
        <v>3</v>
      </c>
      <c r="C5637" t="s">
        <v>251</v>
      </c>
      <c r="D5637" t="s">
        <v>263</v>
      </c>
      <c r="E5637" t="s">
        <v>13</v>
      </c>
      <c r="F5637">
        <v>2013</v>
      </c>
      <c r="G5637">
        <v>1.437360968E-3</v>
      </c>
      <c r="H5637">
        <f>IF(J5637="N2O",G5637/About!$A$75,IF('EPA non-CO2 Data'!J5637="CH4",'EPA non-CO2 Data'!G5637/About!$A$73,'EPA non-CO2 Data'!G5637))</f>
        <v>1.437360968E-3</v>
      </c>
      <c r="I5637" s="4" t="str">
        <f>VLOOKUP(CONCATENATE(B5637,C5637,D5637),'EPA Source to Industry Map'!$D$2:$E$35,2,FALSE)</f>
        <v>chemicals 20</v>
      </c>
      <c r="J5637" s="4" t="str">
        <f t="shared" si="89"/>
        <v>F-gases</v>
      </c>
    </row>
    <row r="5638" spans="1:10" hidden="1" x14ac:dyDescent="0.25">
      <c r="A5638" t="s">
        <v>42</v>
      </c>
      <c r="B5638" t="s">
        <v>3</v>
      </c>
      <c r="C5638" t="s">
        <v>251</v>
      </c>
      <c r="D5638" t="s">
        <v>263</v>
      </c>
      <c r="E5638" t="s">
        <v>13</v>
      </c>
      <c r="F5638">
        <v>2014</v>
      </c>
      <c r="G5638">
        <v>1.934818E-3</v>
      </c>
      <c r="H5638">
        <f>IF(J5638="N2O",G5638/About!$A$75,IF('EPA non-CO2 Data'!J5638="CH4",'EPA non-CO2 Data'!G5638/About!$A$73,'EPA non-CO2 Data'!G5638))</f>
        <v>1.934818E-3</v>
      </c>
      <c r="I5638" s="4" t="str">
        <f>VLOOKUP(CONCATENATE(B5638,C5638,D5638),'EPA Source to Industry Map'!$D$2:$E$35,2,FALSE)</f>
        <v>chemicals 20</v>
      </c>
      <c r="J5638" s="4" t="str">
        <f t="shared" si="89"/>
        <v>F-gases</v>
      </c>
    </row>
    <row r="5639" spans="1:10" hidden="1" x14ac:dyDescent="0.25">
      <c r="A5639" t="s">
        <v>42</v>
      </c>
      <c r="B5639" t="s">
        <v>3</v>
      </c>
      <c r="C5639" t="s">
        <v>251</v>
      </c>
      <c r="D5639" t="s">
        <v>263</v>
      </c>
      <c r="E5639" t="s">
        <v>13</v>
      </c>
      <c r="F5639">
        <v>2015</v>
      </c>
      <c r="G5639">
        <v>1.6676686840000001E-3</v>
      </c>
      <c r="H5639">
        <f>IF(J5639="N2O",G5639/About!$A$75,IF('EPA non-CO2 Data'!J5639="CH4",'EPA non-CO2 Data'!G5639/About!$A$73,'EPA non-CO2 Data'!G5639))</f>
        <v>1.6676686840000001E-3</v>
      </c>
      <c r="I5639" s="4" t="str">
        <f>VLOOKUP(CONCATENATE(B5639,C5639,D5639),'EPA Source to Industry Map'!$D$2:$E$35,2,FALSE)</f>
        <v>chemicals 20</v>
      </c>
      <c r="J5639" s="4" t="str">
        <f t="shared" si="89"/>
        <v>F-gases</v>
      </c>
    </row>
    <row r="5640" spans="1:10" hidden="1" x14ac:dyDescent="0.25">
      <c r="A5640" t="s">
        <v>42</v>
      </c>
      <c r="B5640" t="s">
        <v>3</v>
      </c>
      <c r="C5640" t="s">
        <v>251</v>
      </c>
      <c r="D5640" t="s">
        <v>263</v>
      </c>
      <c r="E5640" t="s">
        <v>13</v>
      </c>
      <c r="F5640">
        <v>2016</v>
      </c>
      <c r="G5640">
        <v>4.327142E-3</v>
      </c>
      <c r="H5640">
        <f>IF(J5640="N2O",G5640/About!$A$75,IF('EPA non-CO2 Data'!J5640="CH4",'EPA non-CO2 Data'!G5640/About!$A$73,'EPA non-CO2 Data'!G5640))</f>
        <v>4.327142E-3</v>
      </c>
      <c r="I5640" s="4" t="str">
        <f>VLOOKUP(CONCATENATE(B5640,C5640,D5640),'EPA Source to Industry Map'!$D$2:$E$35,2,FALSE)</f>
        <v>chemicals 20</v>
      </c>
      <c r="J5640" s="4" t="str">
        <f t="shared" si="89"/>
        <v>F-gases</v>
      </c>
    </row>
    <row r="5641" spans="1:10" hidden="1" x14ac:dyDescent="0.25">
      <c r="A5641" t="s">
        <v>42</v>
      </c>
      <c r="B5641" t="s">
        <v>3</v>
      </c>
      <c r="C5641" t="s">
        <v>251</v>
      </c>
      <c r="D5641" t="s">
        <v>263</v>
      </c>
      <c r="E5641" t="s">
        <v>13</v>
      </c>
      <c r="F5641">
        <v>2017</v>
      </c>
      <c r="G5641">
        <v>4.2440131427065398E-3</v>
      </c>
      <c r="H5641">
        <f>IF(J5641="N2O",G5641/About!$A$75,IF('EPA non-CO2 Data'!J5641="CH4",'EPA non-CO2 Data'!G5641/About!$A$73,'EPA non-CO2 Data'!G5641))</f>
        <v>4.2440131427065398E-3</v>
      </c>
      <c r="I5641" s="4" t="str">
        <f>VLOOKUP(CONCATENATE(B5641,C5641,D5641),'EPA Source to Industry Map'!$D$2:$E$35,2,FALSE)</f>
        <v>chemicals 20</v>
      </c>
      <c r="J5641" s="4" t="str">
        <f t="shared" si="89"/>
        <v>F-gases</v>
      </c>
    </row>
    <row r="5642" spans="1:10" hidden="1" x14ac:dyDescent="0.25">
      <c r="A5642" t="s">
        <v>42</v>
      </c>
      <c r="B5642" t="s">
        <v>3</v>
      </c>
      <c r="C5642" t="s">
        <v>251</v>
      </c>
      <c r="D5642" t="s">
        <v>263</v>
      </c>
      <c r="E5642" t="s">
        <v>13</v>
      </c>
      <c r="F5642">
        <v>2018</v>
      </c>
      <c r="G5642">
        <v>4.1608842854130804E-3</v>
      </c>
      <c r="H5642">
        <f>IF(J5642="N2O",G5642/About!$A$75,IF('EPA non-CO2 Data'!J5642="CH4",'EPA non-CO2 Data'!G5642/About!$A$73,'EPA non-CO2 Data'!G5642))</f>
        <v>4.1608842854130804E-3</v>
      </c>
      <c r="I5642" s="4" t="str">
        <f>VLOOKUP(CONCATENATE(B5642,C5642,D5642),'EPA Source to Industry Map'!$D$2:$E$35,2,FALSE)</f>
        <v>chemicals 20</v>
      </c>
      <c r="J5642" s="4" t="str">
        <f t="shared" si="89"/>
        <v>F-gases</v>
      </c>
    </row>
    <row r="5643" spans="1:10" hidden="1" x14ac:dyDescent="0.25">
      <c r="A5643" t="s">
        <v>42</v>
      </c>
      <c r="B5643" t="s">
        <v>3</v>
      </c>
      <c r="C5643" t="s">
        <v>251</v>
      </c>
      <c r="D5643" t="s">
        <v>263</v>
      </c>
      <c r="E5643" t="s">
        <v>13</v>
      </c>
      <c r="F5643">
        <v>2019</v>
      </c>
      <c r="G5643">
        <v>4.0777554281196202E-3</v>
      </c>
      <c r="H5643">
        <f>IF(J5643="N2O",G5643/About!$A$75,IF('EPA non-CO2 Data'!J5643="CH4",'EPA non-CO2 Data'!G5643/About!$A$73,'EPA non-CO2 Data'!G5643))</f>
        <v>4.0777554281196202E-3</v>
      </c>
      <c r="I5643" s="4" t="str">
        <f>VLOOKUP(CONCATENATE(B5643,C5643,D5643),'EPA Source to Industry Map'!$D$2:$E$35,2,FALSE)</f>
        <v>chemicals 20</v>
      </c>
      <c r="J5643" s="4" t="str">
        <f t="shared" si="89"/>
        <v>F-gases</v>
      </c>
    </row>
    <row r="5644" spans="1:10" hidden="1" x14ac:dyDescent="0.25">
      <c r="A5644" t="s">
        <v>42</v>
      </c>
      <c r="B5644" t="s">
        <v>3</v>
      </c>
      <c r="C5644" t="s">
        <v>251</v>
      </c>
      <c r="D5644" t="s">
        <v>263</v>
      </c>
      <c r="E5644" t="s">
        <v>13</v>
      </c>
      <c r="F5644">
        <v>2020</v>
      </c>
      <c r="G5644">
        <v>3.99462657082616E-3</v>
      </c>
      <c r="H5644">
        <f>IF(J5644="N2O",G5644/About!$A$75,IF('EPA non-CO2 Data'!J5644="CH4",'EPA non-CO2 Data'!G5644/About!$A$73,'EPA non-CO2 Data'!G5644))</f>
        <v>3.99462657082616E-3</v>
      </c>
      <c r="I5644" s="4" t="str">
        <f>VLOOKUP(CONCATENATE(B5644,C5644,D5644),'EPA Source to Industry Map'!$D$2:$E$35,2,FALSE)</f>
        <v>chemicals 20</v>
      </c>
      <c r="J5644" s="4" t="str">
        <f t="shared" si="89"/>
        <v>F-gases</v>
      </c>
    </row>
    <row r="5645" spans="1:10" hidden="1" x14ac:dyDescent="0.25">
      <c r="A5645" t="s">
        <v>42</v>
      </c>
      <c r="B5645" t="s">
        <v>3</v>
      </c>
      <c r="C5645" t="s">
        <v>251</v>
      </c>
      <c r="D5645" t="s">
        <v>263</v>
      </c>
      <c r="E5645" t="s">
        <v>13</v>
      </c>
      <c r="F5645">
        <v>2021</v>
      </c>
      <c r="G5645">
        <v>4.0289913275216999E-3</v>
      </c>
      <c r="H5645">
        <f>IF(J5645="N2O",G5645/About!$A$75,IF('EPA non-CO2 Data'!J5645="CH4",'EPA non-CO2 Data'!G5645/About!$A$73,'EPA non-CO2 Data'!G5645))</f>
        <v>4.0289913275216999E-3</v>
      </c>
      <c r="I5645" s="4" t="str">
        <f>VLOOKUP(CONCATENATE(B5645,C5645,D5645),'EPA Source to Industry Map'!$D$2:$E$35,2,FALSE)</f>
        <v>chemicals 20</v>
      </c>
      <c r="J5645" s="4" t="str">
        <f t="shared" si="89"/>
        <v>F-gases</v>
      </c>
    </row>
    <row r="5646" spans="1:10" hidden="1" x14ac:dyDescent="0.25">
      <c r="A5646" t="s">
        <v>42</v>
      </c>
      <c r="B5646" t="s">
        <v>3</v>
      </c>
      <c r="C5646" t="s">
        <v>251</v>
      </c>
      <c r="D5646" t="s">
        <v>263</v>
      </c>
      <c r="E5646" t="s">
        <v>13</v>
      </c>
      <c r="F5646">
        <v>2022</v>
      </c>
      <c r="G5646">
        <v>4.0633560842172397E-3</v>
      </c>
      <c r="H5646">
        <f>IF(J5646="N2O",G5646/About!$A$75,IF('EPA non-CO2 Data'!J5646="CH4",'EPA non-CO2 Data'!G5646/About!$A$73,'EPA non-CO2 Data'!G5646))</f>
        <v>4.0633560842172397E-3</v>
      </c>
      <c r="I5646" s="4" t="str">
        <f>VLOOKUP(CONCATENATE(B5646,C5646,D5646),'EPA Source to Industry Map'!$D$2:$E$35,2,FALSE)</f>
        <v>chemicals 20</v>
      </c>
      <c r="J5646" s="4" t="str">
        <f t="shared" si="89"/>
        <v>F-gases</v>
      </c>
    </row>
    <row r="5647" spans="1:10" hidden="1" x14ac:dyDescent="0.25">
      <c r="A5647" t="s">
        <v>42</v>
      </c>
      <c r="B5647" t="s">
        <v>3</v>
      </c>
      <c r="C5647" t="s">
        <v>251</v>
      </c>
      <c r="D5647" t="s">
        <v>263</v>
      </c>
      <c r="E5647" t="s">
        <v>13</v>
      </c>
      <c r="F5647">
        <v>2023</v>
      </c>
      <c r="G5647">
        <v>4.0977208409127804E-3</v>
      </c>
      <c r="H5647">
        <f>IF(J5647="N2O",G5647/About!$A$75,IF('EPA non-CO2 Data'!J5647="CH4",'EPA non-CO2 Data'!G5647/About!$A$73,'EPA non-CO2 Data'!G5647))</f>
        <v>4.0977208409127804E-3</v>
      </c>
      <c r="I5647" s="4" t="str">
        <f>VLOOKUP(CONCATENATE(B5647,C5647,D5647),'EPA Source to Industry Map'!$D$2:$E$35,2,FALSE)</f>
        <v>chemicals 20</v>
      </c>
      <c r="J5647" s="4" t="str">
        <f t="shared" si="89"/>
        <v>F-gases</v>
      </c>
    </row>
    <row r="5648" spans="1:10" hidden="1" x14ac:dyDescent="0.25">
      <c r="A5648" t="s">
        <v>42</v>
      </c>
      <c r="B5648" t="s">
        <v>3</v>
      </c>
      <c r="C5648" t="s">
        <v>251</v>
      </c>
      <c r="D5648" t="s">
        <v>263</v>
      </c>
      <c r="E5648" t="s">
        <v>13</v>
      </c>
      <c r="F5648">
        <v>2024</v>
      </c>
      <c r="G5648">
        <v>4.1320855976083298E-3</v>
      </c>
      <c r="H5648">
        <f>IF(J5648="N2O",G5648/About!$A$75,IF('EPA non-CO2 Data'!J5648="CH4",'EPA non-CO2 Data'!G5648/About!$A$73,'EPA non-CO2 Data'!G5648))</f>
        <v>4.1320855976083298E-3</v>
      </c>
      <c r="I5648" s="4" t="str">
        <f>VLOOKUP(CONCATENATE(B5648,C5648,D5648),'EPA Source to Industry Map'!$D$2:$E$35,2,FALSE)</f>
        <v>chemicals 20</v>
      </c>
      <c r="J5648" s="4" t="str">
        <f t="shared" si="89"/>
        <v>F-gases</v>
      </c>
    </row>
    <row r="5649" spans="1:10" hidden="1" x14ac:dyDescent="0.25">
      <c r="A5649" t="s">
        <v>42</v>
      </c>
      <c r="B5649" t="s">
        <v>3</v>
      </c>
      <c r="C5649" t="s">
        <v>251</v>
      </c>
      <c r="D5649" t="s">
        <v>263</v>
      </c>
      <c r="E5649" t="s">
        <v>13</v>
      </c>
      <c r="F5649">
        <v>2025</v>
      </c>
      <c r="G5649">
        <v>4.1664503543038696E-3</v>
      </c>
      <c r="H5649">
        <f>IF(J5649="N2O",G5649/About!$A$75,IF('EPA non-CO2 Data'!J5649="CH4",'EPA non-CO2 Data'!G5649/About!$A$73,'EPA non-CO2 Data'!G5649))</f>
        <v>4.1664503543038696E-3</v>
      </c>
      <c r="I5649" s="4" t="str">
        <f>VLOOKUP(CONCATENATE(B5649,C5649,D5649),'EPA Source to Industry Map'!$D$2:$E$35,2,FALSE)</f>
        <v>chemicals 20</v>
      </c>
      <c r="J5649" s="4" t="str">
        <f t="shared" si="89"/>
        <v>F-gases</v>
      </c>
    </row>
    <row r="5650" spans="1:10" hidden="1" x14ac:dyDescent="0.25">
      <c r="A5650" t="s">
        <v>42</v>
      </c>
      <c r="B5650" t="s">
        <v>3</v>
      </c>
      <c r="C5650" t="s">
        <v>251</v>
      </c>
      <c r="D5650" t="s">
        <v>263</v>
      </c>
      <c r="E5650" t="s">
        <v>13</v>
      </c>
      <c r="F5650">
        <v>2026</v>
      </c>
      <c r="G5650">
        <v>4.2033568699853001E-3</v>
      </c>
      <c r="H5650">
        <f>IF(J5650="N2O",G5650/About!$A$75,IF('EPA non-CO2 Data'!J5650="CH4",'EPA non-CO2 Data'!G5650/About!$A$73,'EPA non-CO2 Data'!G5650))</f>
        <v>4.2033568699853001E-3</v>
      </c>
      <c r="I5650" s="4" t="str">
        <f>VLOOKUP(CONCATENATE(B5650,C5650,D5650),'EPA Source to Industry Map'!$D$2:$E$35,2,FALSE)</f>
        <v>chemicals 20</v>
      </c>
      <c r="J5650" s="4" t="str">
        <f t="shared" si="89"/>
        <v>F-gases</v>
      </c>
    </row>
    <row r="5651" spans="1:10" hidden="1" x14ac:dyDescent="0.25">
      <c r="A5651" t="s">
        <v>42</v>
      </c>
      <c r="B5651" t="s">
        <v>3</v>
      </c>
      <c r="C5651" t="s">
        <v>251</v>
      </c>
      <c r="D5651" t="s">
        <v>263</v>
      </c>
      <c r="E5651" t="s">
        <v>13</v>
      </c>
      <c r="F5651">
        <v>2027</v>
      </c>
      <c r="G5651">
        <v>4.2402633856667201E-3</v>
      </c>
      <c r="H5651">
        <f>IF(J5651="N2O",G5651/About!$A$75,IF('EPA non-CO2 Data'!J5651="CH4",'EPA non-CO2 Data'!G5651/About!$A$73,'EPA non-CO2 Data'!G5651))</f>
        <v>4.2402633856667201E-3</v>
      </c>
      <c r="I5651" s="4" t="str">
        <f>VLOOKUP(CONCATENATE(B5651,C5651,D5651),'EPA Source to Industry Map'!$D$2:$E$35,2,FALSE)</f>
        <v>chemicals 20</v>
      </c>
      <c r="J5651" s="4" t="str">
        <f t="shared" si="89"/>
        <v>F-gases</v>
      </c>
    </row>
    <row r="5652" spans="1:10" hidden="1" x14ac:dyDescent="0.25">
      <c r="A5652" t="s">
        <v>42</v>
      </c>
      <c r="B5652" t="s">
        <v>3</v>
      </c>
      <c r="C5652" t="s">
        <v>251</v>
      </c>
      <c r="D5652" t="s">
        <v>263</v>
      </c>
      <c r="E5652" t="s">
        <v>13</v>
      </c>
      <c r="F5652">
        <v>2028</v>
      </c>
      <c r="G5652">
        <v>4.2771699013481497E-3</v>
      </c>
      <c r="H5652">
        <f>IF(J5652="N2O",G5652/About!$A$75,IF('EPA non-CO2 Data'!J5652="CH4",'EPA non-CO2 Data'!G5652/About!$A$73,'EPA non-CO2 Data'!G5652))</f>
        <v>4.2771699013481497E-3</v>
      </c>
      <c r="I5652" s="4" t="str">
        <f>VLOOKUP(CONCATENATE(B5652,C5652,D5652),'EPA Source to Industry Map'!$D$2:$E$35,2,FALSE)</f>
        <v>chemicals 20</v>
      </c>
      <c r="J5652" s="4" t="str">
        <f t="shared" si="89"/>
        <v>F-gases</v>
      </c>
    </row>
    <row r="5653" spans="1:10" hidden="1" x14ac:dyDescent="0.25">
      <c r="A5653" t="s">
        <v>42</v>
      </c>
      <c r="B5653" t="s">
        <v>3</v>
      </c>
      <c r="C5653" t="s">
        <v>251</v>
      </c>
      <c r="D5653" t="s">
        <v>263</v>
      </c>
      <c r="E5653" t="s">
        <v>13</v>
      </c>
      <c r="F5653">
        <v>2029</v>
      </c>
      <c r="G5653">
        <v>4.3140764170295802E-3</v>
      </c>
      <c r="H5653">
        <f>IF(J5653="N2O",G5653/About!$A$75,IF('EPA non-CO2 Data'!J5653="CH4",'EPA non-CO2 Data'!G5653/About!$A$73,'EPA non-CO2 Data'!G5653))</f>
        <v>4.3140764170295802E-3</v>
      </c>
      <c r="I5653" s="4" t="str">
        <f>VLOOKUP(CONCATENATE(B5653,C5653,D5653),'EPA Source to Industry Map'!$D$2:$E$35,2,FALSE)</f>
        <v>chemicals 20</v>
      </c>
      <c r="J5653" s="4" t="str">
        <f t="shared" si="89"/>
        <v>F-gases</v>
      </c>
    </row>
    <row r="5654" spans="1:10" hidden="1" x14ac:dyDescent="0.25">
      <c r="A5654" t="s">
        <v>42</v>
      </c>
      <c r="B5654" t="s">
        <v>3</v>
      </c>
      <c r="C5654" t="s">
        <v>251</v>
      </c>
      <c r="D5654" t="s">
        <v>263</v>
      </c>
      <c r="E5654" t="s">
        <v>13</v>
      </c>
      <c r="F5654">
        <v>2030</v>
      </c>
      <c r="G5654">
        <v>4.3509829327110098E-3</v>
      </c>
      <c r="H5654">
        <f>IF(J5654="N2O",G5654/About!$A$75,IF('EPA non-CO2 Data'!J5654="CH4",'EPA non-CO2 Data'!G5654/About!$A$73,'EPA non-CO2 Data'!G5654))</f>
        <v>4.3509829327110098E-3</v>
      </c>
      <c r="I5654" s="4" t="str">
        <f>VLOOKUP(CONCATENATE(B5654,C5654,D5654),'EPA Source to Industry Map'!$D$2:$E$35,2,FALSE)</f>
        <v>chemicals 20</v>
      </c>
      <c r="J5654" s="4" t="str">
        <f t="shared" si="89"/>
        <v>F-gases</v>
      </c>
    </row>
    <row r="5655" spans="1:10" hidden="1" x14ac:dyDescent="0.25">
      <c r="A5655" t="s">
        <v>42</v>
      </c>
      <c r="B5655" t="s">
        <v>3</v>
      </c>
      <c r="C5655" t="s">
        <v>251</v>
      </c>
      <c r="D5655" t="s">
        <v>263</v>
      </c>
      <c r="E5655" t="s">
        <v>13</v>
      </c>
      <c r="F5655">
        <v>2031</v>
      </c>
      <c r="G5655">
        <v>4.4234384527195502E-3</v>
      </c>
      <c r="H5655">
        <f>IF(J5655="N2O",G5655/About!$A$75,IF('EPA non-CO2 Data'!J5655="CH4",'EPA non-CO2 Data'!G5655/About!$A$73,'EPA non-CO2 Data'!G5655))</f>
        <v>4.4234384527195502E-3</v>
      </c>
      <c r="I5655" s="4" t="str">
        <f>VLOOKUP(CONCATENATE(B5655,C5655,D5655),'EPA Source to Industry Map'!$D$2:$E$35,2,FALSE)</f>
        <v>chemicals 20</v>
      </c>
      <c r="J5655" s="4" t="str">
        <f t="shared" si="89"/>
        <v>F-gases</v>
      </c>
    </row>
    <row r="5656" spans="1:10" hidden="1" x14ac:dyDescent="0.25">
      <c r="A5656" t="s">
        <v>42</v>
      </c>
      <c r="B5656" t="s">
        <v>3</v>
      </c>
      <c r="C5656" t="s">
        <v>251</v>
      </c>
      <c r="D5656" t="s">
        <v>263</v>
      </c>
      <c r="E5656" t="s">
        <v>13</v>
      </c>
      <c r="F5656">
        <v>2032</v>
      </c>
      <c r="G5656">
        <v>4.4958939727280803E-3</v>
      </c>
      <c r="H5656">
        <f>IF(J5656="N2O",G5656/About!$A$75,IF('EPA non-CO2 Data'!J5656="CH4",'EPA non-CO2 Data'!G5656/About!$A$73,'EPA non-CO2 Data'!G5656))</f>
        <v>4.4958939727280803E-3</v>
      </c>
      <c r="I5656" s="4" t="str">
        <f>VLOOKUP(CONCATENATE(B5656,C5656,D5656),'EPA Source to Industry Map'!$D$2:$E$35,2,FALSE)</f>
        <v>chemicals 20</v>
      </c>
      <c r="J5656" s="4" t="str">
        <f t="shared" si="89"/>
        <v>F-gases</v>
      </c>
    </row>
    <row r="5657" spans="1:10" hidden="1" x14ac:dyDescent="0.25">
      <c r="A5657" t="s">
        <v>42</v>
      </c>
      <c r="B5657" t="s">
        <v>3</v>
      </c>
      <c r="C5657" t="s">
        <v>251</v>
      </c>
      <c r="D5657" t="s">
        <v>263</v>
      </c>
      <c r="E5657" t="s">
        <v>13</v>
      </c>
      <c r="F5657">
        <v>2033</v>
      </c>
      <c r="G5657">
        <v>4.5683494927366104E-3</v>
      </c>
      <c r="H5657">
        <f>IF(J5657="N2O",G5657/About!$A$75,IF('EPA non-CO2 Data'!J5657="CH4",'EPA non-CO2 Data'!G5657/About!$A$73,'EPA non-CO2 Data'!G5657))</f>
        <v>4.5683494927366104E-3</v>
      </c>
      <c r="I5657" s="4" t="str">
        <f>VLOOKUP(CONCATENATE(B5657,C5657,D5657),'EPA Source to Industry Map'!$D$2:$E$35,2,FALSE)</f>
        <v>chemicals 20</v>
      </c>
      <c r="J5657" s="4" t="str">
        <f t="shared" si="89"/>
        <v>F-gases</v>
      </c>
    </row>
    <row r="5658" spans="1:10" hidden="1" x14ac:dyDescent="0.25">
      <c r="A5658" t="s">
        <v>42</v>
      </c>
      <c r="B5658" t="s">
        <v>3</v>
      </c>
      <c r="C5658" t="s">
        <v>251</v>
      </c>
      <c r="D5658" t="s">
        <v>263</v>
      </c>
      <c r="E5658" t="s">
        <v>13</v>
      </c>
      <c r="F5658">
        <v>2034</v>
      </c>
      <c r="G5658">
        <v>4.64080501274515E-3</v>
      </c>
      <c r="H5658">
        <f>IF(J5658="N2O",G5658/About!$A$75,IF('EPA non-CO2 Data'!J5658="CH4",'EPA non-CO2 Data'!G5658/About!$A$73,'EPA non-CO2 Data'!G5658))</f>
        <v>4.64080501274515E-3</v>
      </c>
      <c r="I5658" s="4" t="str">
        <f>VLOOKUP(CONCATENATE(B5658,C5658,D5658),'EPA Source to Industry Map'!$D$2:$E$35,2,FALSE)</f>
        <v>chemicals 20</v>
      </c>
      <c r="J5658" s="4" t="str">
        <f t="shared" si="89"/>
        <v>F-gases</v>
      </c>
    </row>
    <row r="5659" spans="1:10" hidden="1" x14ac:dyDescent="0.25">
      <c r="A5659" t="s">
        <v>42</v>
      </c>
      <c r="B5659" t="s">
        <v>3</v>
      </c>
      <c r="C5659" t="s">
        <v>251</v>
      </c>
      <c r="D5659" t="s">
        <v>263</v>
      </c>
      <c r="E5659" t="s">
        <v>13</v>
      </c>
      <c r="F5659">
        <v>2035</v>
      </c>
      <c r="G5659">
        <v>4.7132605327536801E-3</v>
      </c>
      <c r="H5659">
        <f>IF(J5659="N2O",G5659/About!$A$75,IF('EPA non-CO2 Data'!J5659="CH4",'EPA non-CO2 Data'!G5659/About!$A$73,'EPA non-CO2 Data'!G5659))</f>
        <v>4.7132605327536801E-3</v>
      </c>
      <c r="I5659" s="4" t="str">
        <f>VLOOKUP(CONCATENATE(B5659,C5659,D5659),'EPA Source to Industry Map'!$D$2:$E$35,2,FALSE)</f>
        <v>chemicals 20</v>
      </c>
      <c r="J5659" s="4" t="str">
        <f t="shared" si="89"/>
        <v>F-gases</v>
      </c>
    </row>
    <row r="5660" spans="1:10" hidden="1" x14ac:dyDescent="0.25">
      <c r="A5660" t="s">
        <v>42</v>
      </c>
      <c r="B5660" t="s">
        <v>3</v>
      </c>
      <c r="C5660" t="s">
        <v>251</v>
      </c>
      <c r="D5660" t="s">
        <v>263</v>
      </c>
      <c r="E5660" t="s">
        <v>13</v>
      </c>
      <c r="F5660">
        <v>2036</v>
      </c>
      <c r="G5660">
        <v>4.7844270949966902E-3</v>
      </c>
      <c r="H5660">
        <f>IF(J5660="N2O",G5660/About!$A$75,IF('EPA non-CO2 Data'!J5660="CH4",'EPA non-CO2 Data'!G5660/About!$A$73,'EPA non-CO2 Data'!G5660))</f>
        <v>4.7844270949966902E-3</v>
      </c>
      <c r="I5660" s="4" t="str">
        <f>VLOOKUP(CONCATENATE(B5660,C5660,D5660),'EPA Source to Industry Map'!$D$2:$E$35,2,FALSE)</f>
        <v>chemicals 20</v>
      </c>
      <c r="J5660" s="4" t="str">
        <f t="shared" si="89"/>
        <v>F-gases</v>
      </c>
    </row>
    <row r="5661" spans="1:10" hidden="1" x14ac:dyDescent="0.25">
      <c r="A5661" t="s">
        <v>42</v>
      </c>
      <c r="B5661" t="s">
        <v>3</v>
      </c>
      <c r="C5661" t="s">
        <v>251</v>
      </c>
      <c r="D5661" t="s">
        <v>263</v>
      </c>
      <c r="E5661" t="s">
        <v>13</v>
      </c>
      <c r="F5661">
        <v>2037</v>
      </c>
      <c r="G5661">
        <v>4.8555936572397002E-3</v>
      </c>
      <c r="H5661">
        <f>IF(J5661="N2O",G5661/About!$A$75,IF('EPA non-CO2 Data'!J5661="CH4",'EPA non-CO2 Data'!G5661/About!$A$73,'EPA non-CO2 Data'!G5661))</f>
        <v>4.8555936572397002E-3</v>
      </c>
      <c r="I5661" s="4" t="str">
        <f>VLOOKUP(CONCATENATE(B5661,C5661,D5661),'EPA Source to Industry Map'!$D$2:$E$35,2,FALSE)</f>
        <v>chemicals 20</v>
      </c>
      <c r="J5661" s="4" t="str">
        <f t="shared" si="89"/>
        <v>F-gases</v>
      </c>
    </row>
    <row r="5662" spans="1:10" hidden="1" x14ac:dyDescent="0.25">
      <c r="A5662" t="s">
        <v>42</v>
      </c>
      <c r="B5662" t="s">
        <v>3</v>
      </c>
      <c r="C5662" t="s">
        <v>251</v>
      </c>
      <c r="D5662" t="s">
        <v>263</v>
      </c>
      <c r="E5662" t="s">
        <v>13</v>
      </c>
      <c r="F5662">
        <v>2038</v>
      </c>
      <c r="G5662">
        <v>4.9267602194827103E-3</v>
      </c>
      <c r="H5662">
        <f>IF(J5662="N2O",G5662/About!$A$75,IF('EPA non-CO2 Data'!J5662="CH4",'EPA non-CO2 Data'!G5662/About!$A$73,'EPA non-CO2 Data'!G5662))</f>
        <v>4.9267602194827103E-3</v>
      </c>
      <c r="I5662" s="4" t="str">
        <f>VLOOKUP(CONCATENATE(B5662,C5662,D5662),'EPA Source to Industry Map'!$D$2:$E$35,2,FALSE)</f>
        <v>chemicals 20</v>
      </c>
      <c r="J5662" s="4" t="str">
        <f t="shared" si="89"/>
        <v>F-gases</v>
      </c>
    </row>
    <row r="5663" spans="1:10" hidden="1" x14ac:dyDescent="0.25">
      <c r="A5663" t="s">
        <v>42</v>
      </c>
      <c r="B5663" t="s">
        <v>3</v>
      </c>
      <c r="C5663" t="s">
        <v>251</v>
      </c>
      <c r="D5663" t="s">
        <v>263</v>
      </c>
      <c r="E5663" t="s">
        <v>13</v>
      </c>
      <c r="F5663">
        <v>2039</v>
      </c>
      <c r="G5663">
        <v>4.99792678172571E-3</v>
      </c>
      <c r="H5663">
        <f>IF(J5663="N2O",G5663/About!$A$75,IF('EPA non-CO2 Data'!J5663="CH4",'EPA non-CO2 Data'!G5663/About!$A$73,'EPA non-CO2 Data'!G5663))</f>
        <v>4.99792678172571E-3</v>
      </c>
      <c r="I5663" s="4" t="str">
        <f>VLOOKUP(CONCATENATE(B5663,C5663,D5663),'EPA Source to Industry Map'!$D$2:$E$35,2,FALSE)</f>
        <v>chemicals 20</v>
      </c>
      <c r="J5663" s="4" t="str">
        <f t="shared" si="89"/>
        <v>F-gases</v>
      </c>
    </row>
    <row r="5664" spans="1:10" hidden="1" x14ac:dyDescent="0.25">
      <c r="A5664" t="s">
        <v>42</v>
      </c>
      <c r="B5664" t="s">
        <v>3</v>
      </c>
      <c r="C5664" t="s">
        <v>251</v>
      </c>
      <c r="D5664" t="s">
        <v>263</v>
      </c>
      <c r="E5664" t="s">
        <v>13</v>
      </c>
      <c r="F5664">
        <v>2040</v>
      </c>
      <c r="G5664">
        <v>5.06909334396872E-3</v>
      </c>
      <c r="H5664">
        <f>IF(J5664="N2O",G5664/About!$A$75,IF('EPA non-CO2 Data'!J5664="CH4",'EPA non-CO2 Data'!G5664/About!$A$73,'EPA non-CO2 Data'!G5664))</f>
        <v>5.06909334396872E-3</v>
      </c>
      <c r="I5664" s="4" t="str">
        <f>VLOOKUP(CONCATENATE(B5664,C5664,D5664),'EPA Source to Industry Map'!$D$2:$E$35,2,FALSE)</f>
        <v>chemicals 20</v>
      </c>
      <c r="J5664" s="4" t="str">
        <f t="shared" si="89"/>
        <v>F-gases</v>
      </c>
    </row>
    <row r="5665" spans="1:10" hidden="1" x14ac:dyDescent="0.25">
      <c r="A5665" t="s">
        <v>42</v>
      </c>
      <c r="B5665" t="s">
        <v>3</v>
      </c>
      <c r="C5665" t="s">
        <v>251</v>
      </c>
      <c r="D5665" t="s">
        <v>263</v>
      </c>
      <c r="E5665" t="s">
        <v>13</v>
      </c>
      <c r="F5665">
        <v>2041</v>
      </c>
      <c r="G5665">
        <v>5.1413048273802201E-3</v>
      </c>
      <c r="H5665">
        <f>IF(J5665="N2O",G5665/About!$A$75,IF('EPA non-CO2 Data'!J5665="CH4",'EPA non-CO2 Data'!G5665/About!$A$73,'EPA non-CO2 Data'!G5665))</f>
        <v>5.1413048273802201E-3</v>
      </c>
      <c r="I5665" s="4" t="str">
        <f>VLOOKUP(CONCATENATE(B5665,C5665,D5665),'EPA Source to Industry Map'!$D$2:$E$35,2,FALSE)</f>
        <v>chemicals 20</v>
      </c>
      <c r="J5665" s="4" t="str">
        <f t="shared" si="89"/>
        <v>F-gases</v>
      </c>
    </row>
    <row r="5666" spans="1:10" hidden="1" x14ac:dyDescent="0.25">
      <c r="A5666" t="s">
        <v>42</v>
      </c>
      <c r="B5666" t="s">
        <v>3</v>
      </c>
      <c r="C5666" t="s">
        <v>251</v>
      </c>
      <c r="D5666" t="s">
        <v>263</v>
      </c>
      <c r="E5666" t="s">
        <v>13</v>
      </c>
      <c r="F5666">
        <v>2042</v>
      </c>
      <c r="G5666">
        <v>5.2135163107917097E-3</v>
      </c>
      <c r="H5666">
        <f>IF(J5666="N2O",G5666/About!$A$75,IF('EPA non-CO2 Data'!J5666="CH4",'EPA non-CO2 Data'!G5666/About!$A$73,'EPA non-CO2 Data'!G5666))</f>
        <v>5.2135163107917097E-3</v>
      </c>
      <c r="I5666" s="4" t="str">
        <f>VLOOKUP(CONCATENATE(B5666,C5666,D5666),'EPA Source to Industry Map'!$D$2:$E$35,2,FALSE)</f>
        <v>chemicals 20</v>
      </c>
      <c r="J5666" s="4" t="str">
        <f t="shared" si="89"/>
        <v>F-gases</v>
      </c>
    </row>
    <row r="5667" spans="1:10" hidden="1" x14ac:dyDescent="0.25">
      <c r="A5667" t="s">
        <v>42</v>
      </c>
      <c r="B5667" t="s">
        <v>3</v>
      </c>
      <c r="C5667" t="s">
        <v>251</v>
      </c>
      <c r="D5667" t="s">
        <v>263</v>
      </c>
      <c r="E5667" t="s">
        <v>13</v>
      </c>
      <c r="F5667">
        <v>2043</v>
      </c>
      <c r="G5667">
        <v>5.2857277942032098E-3</v>
      </c>
      <c r="H5667">
        <f>IF(J5667="N2O",G5667/About!$A$75,IF('EPA non-CO2 Data'!J5667="CH4",'EPA non-CO2 Data'!G5667/About!$A$73,'EPA non-CO2 Data'!G5667))</f>
        <v>5.2857277942032098E-3</v>
      </c>
      <c r="I5667" s="4" t="str">
        <f>VLOOKUP(CONCATENATE(B5667,C5667,D5667),'EPA Source to Industry Map'!$D$2:$E$35,2,FALSE)</f>
        <v>chemicals 20</v>
      </c>
      <c r="J5667" s="4" t="str">
        <f t="shared" si="89"/>
        <v>F-gases</v>
      </c>
    </row>
    <row r="5668" spans="1:10" hidden="1" x14ac:dyDescent="0.25">
      <c r="A5668" t="s">
        <v>42</v>
      </c>
      <c r="B5668" t="s">
        <v>3</v>
      </c>
      <c r="C5668" t="s">
        <v>251</v>
      </c>
      <c r="D5668" t="s">
        <v>263</v>
      </c>
      <c r="E5668" t="s">
        <v>13</v>
      </c>
      <c r="F5668">
        <v>2044</v>
      </c>
      <c r="G5668">
        <v>5.3579392776147098E-3</v>
      </c>
      <c r="H5668">
        <f>IF(J5668="N2O",G5668/About!$A$75,IF('EPA non-CO2 Data'!J5668="CH4",'EPA non-CO2 Data'!G5668/About!$A$73,'EPA non-CO2 Data'!G5668))</f>
        <v>5.3579392776147098E-3</v>
      </c>
      <c r="I5668" s="4" t="str">
        <f>VLOOKUP(CONCATENATE(B5668,C5668,D5668),'EPA Source to Industry Map'!$D$2:$E$35,2,FALSE)</f>
        <v>chemicals 20</v>
      </c>
      <c r="J5668" s="4" t="str">
        <f t="shared" si="89"/>
        <v>F-gases</v>
      </c>
    </row>
    <row r="5669" spans="1:10" hidden="1" x14ac:dyDescent="0.25">
      <c r="A5669" t="s">
        <v>42</v>
      </c>
      <c r="B5669" t="s">
        <v>3</v>
      </c>
      <c r="C5669" t="s">
        <v>251</v>
      </c>
      <c r="D5669" t="s">
        <v>263</v>
      </c>
      <c r="E5669" t="s">
        <v>13</v>
      </c>
      <c r="F5669">
        <v>2045</v>
      </c>
      <c r="G5669">
        <v>5.4301507610262098E-3</v>
      </c>
      <c r="H5669">
        <f>IF(J5669="N2O",G5669/About!$A$75,IF('EPA non-CO2 Data'!J5669="CH4",'EPA non-CO2 Data'!G5669/About!$A$73,'EPA non-CO2 Data'!G5669))</f>
        <v>5.4301507610262098E-3</v>
      </c>
      <c r="I5669" s="4" t="str">
        <f>VLOOKUP(CONCATENATE(B5669,C5669,D5669),'EPA Source to Industry Map'!$D$2:$E$35,2,FALSE)</f>
        <v>chemicals 20</v>
      </c>
      <c r="J5669" s="4" t="str">
        <f t="shared" si="89"/>
        <v>F-gases</v>
      </c>
    </row>
    <row r="5670" spans="1:10" hidden="1" x14ac:dyDescent="0.25">
      <c r="A5670" t="s">
        <v>42</v>
      </c>
      <c r="B5670" t="s">
        <v>3</v>
      </c>
      <c r="C5670" t="s">
        <v>251</v>
      </c>
      <c r="D5670" t="s">
        <v>263</v>
      </c>
      <c r="E5670" t="s">
        <v>13</v>
      </c>
      <c r="F5670">
        <v>2046</v>
      </c>
      <c r="G5670">
        <v>5.5064546782938196E-3</v>
      </c>
      <c r="H5670">
        <f>IF(J5670="N2O",G5670/About!$A$75,IF('EPA non-CO2 Data'!J5670="CH4",'EPA non-CO2 Data'!G5670/About!$A$73,'EPA non-CO2 Data'!G5670))</f>
        <v>5.5064546782938196E-3</v>
      </c>
      <c r="I5670" s="4" t="str">
        <f>VLOOKUP(CONCATENATE(B5670,C5670,D5670),'EPA Source to Industry Map'!$D$2:$E$35,2,FALSE)</f>
        <v>chemicals 20</v>
      </c>
      <c r="J5670" s="4" t="str">
        <f t="shared" si="89"/>
        <v>F-gases</v>
      </c>
    </row>
    <row r="5671" spans="1:10" hidden="1" x14ac:dyDescent="0.25">
      <c r="A5671" t="s">
        <v>42</v>
      </c>
      <c r="B5671" t="s">
        <v>3</v>
      </c>
      <c r="C5671" t="s">
        <v>251</v>
      </c>
      <c r="D5671" t="s">
        <v>263</v>
      </c>
      <c r="E5671" t="s">
        <v>13</v>
      </c>
      <c r="F5671">
        <v>2047</v>
      </c>
      <c r="G5671">
        <v>5.5827585955614302E-3</v>
      </c>
      <c r="H5671">
        <f>IF(J5671="N2O",G5671/About!$A$75,IF('EPA non-CO2 Data'!J5671="CH4",'EPA non-CO2 Data'!G5671/About!$A$73,'EPA non-CO2 Data'!G5671))</f>
        <v>5.5827585955614302E-3</v>
      </c>
      <c r="I5671" s="4" t="str">
        <f>VLOOKUP(CONCATENATE(B5671,C5671,D5671),'EPA Source to Industry Map'!$D$2:$E$35,2,FALSE)</f>
        <v>chemicals 20</v>
      </c>
      <c r="J5671" s="4" t="str">
        <f t="shared" ref="J5671:J5734" si="90">IF(ISNUMBER(SEARCH("F",E5671)),"F-gases",E5671)</f>
        <v>F-gases</v>
      </c>
    </row>
    <row r="5672" spans="1:10" hidden="1" x14ac:dyDescent="0.25">
      <c r="A5672" t="s">
        <v>42</v>
      </c>
      <c r="B5672" t="s">
        <v>3</v>
      </c>
      <c r="C5672" t="s">
        <v>251</v>
      </c>
      <c r="D5672" t="s">
        <v>263</v>
      </c>
      <c r="E5672" t="s">
        <v>13</v>
      </c>
      <c r="F5672">
        <v>2048</v>
      </c>
      <c r="G5672">
        <v>5.6590625128290504E-3</v>
      </c>
      <c r="H5672">
        <f>IF(J5672="N2O",G5672/About!$A$75,IF('EPA non-CO2 Data'!J5672="CH4",'EPA non-CO2 Data'!G5672/About!$A$73,'EPA non-CO2 Data'!G5672))</f>
        <v>5.6590625128290504E-3</v>
      </c>
      <c r="I5672" s="4" t="str">
        <f>VLOOKUP(CONCATENATE(B5672,C5672,D5672),'EPA Source to Industry Map'!$D$2:$E$35,2,FALSE)</f>
        <v>chemicals 20</v>
      </c>
      <c r="J5672" s="4" t="str">
        <f t="shared" si="90"/>
        <v>F-gases</v>
      </c>
    </row>
    <row r="5673" spans="1:10" hidden="1" x14ac:dyDescent="0.25">
      <c r="A5673" t="s">
        <v>42</v>
      </c>
      <c r="B5673" t="s">
        <v>3</v>
      </c>
      <c r="C5673" t="s">
        <v>251</v>
      </c>
      <c r="D5673" t="s">
        <v>263</v>
      </c>
      <c r="E5673" t="s">
        <v>13</v>
      </c>
      <c r="F5673">
        <v>2049</v>
      </c>
      <c r="G5673">
        <v>5.7353664300966601E-3</v>
      </c>
      <c r="H5673">
        <f>IF(J5673="N2O",G5673/About!$A$75,IF('EPA non-CO2 Data'!J5673="CH4",'EPA non-CO2 Data'!G5673/About!$A$73,'EPA non-CO2 Data'!G5673))</f>
        <v>5.7353664300966601E-3</v>
      </c>
      <c r="I5673" s="4" t="str">
        <f>VLOOKUP(CONCATENATE(B5673,C5673,D5673),'EPA Source to Industry Map'!$D$2:$E$35,2,FALSE)</f>
        <v>chemicals 20</v>
      </c>
      <c r="J5673" s="4" t="str">
        <f t="shared" si="90"/>
        <v>F-gases</v>
      </c>
    </row>
    <row r="5674" spans="1:10" hidden="1" x14ac:dyDescent="0.25">
      <c r="A5674" t="s">
        <v>42</v>
      </c>
      <c r="B5674" t="s">
        <v>3</v>
      </c>
      <c r="C5674" t="s">
        <v>251</v>
      </c>
      <c r="D5674" t="s">
        <v>263</v>
      </c>
      <c r="E5674" t="s">
        <v>13</v>
      </c>
      <c r="F5674">
        <v>2050</v>
      </c>
      <c r="G5674">
        <v>5.8116703473642698E-3</v>
      </c>
      <c r="H5674">
        <f>IF(J5674="N2O",G5674/About!$A$75,IF('EPA non-CO2 Data'!J5674="CH4",'EPA non-CO2 Data'!G5674/About!$A$73,'EPA non-CO2 Data'!G5674))</f>
        <v>5.8116703473642698E-3</v>
      </c>
      <c r="I5674" s="4" t="str">
        <f>VLOOKUP(CONCATENATE(B5674,C5674,D5674),'EPA Source to Industry Map'!$D$2:$E$35,2,FALSE)</f>
        <v>chemicals 20</v>
      </c>
      <c r="J5674" s="4" t="str">
        <f t="shared" si="90"/>
        <v>F-gases</v>
      </c>
    </row>
    <row r="5675" spans="1:10" hidden="1" x14ac:dyDescent="0.25">
      <c r="A5675" t="s">
        <v>42</v>
      </c>
      <c r="B5675" t="s">
        <v>3</v>
      </c>
      <c r="C5675" t="s">
        <v>251</v>
      </c>
      <c r="D5675" t="s">
        <v>263</v>
      </c>
      <c r="E5675" t="s">
        <v>16</v>
      </c>
      <c r="F5675">
        <v>1990</v>
      </c>
      <c r="G5675">
        <v>2.8667796098971601E-5</v>
      </c>
      <c r="H5675">
        <f>IF(J5675="N2O",G5675/About!$A$75,IF('EPA non-CO2 Data'!J5675="CH4",'EPA non-CO2 Data'!G5675/About!$A$73,'EPA non-CO2 Data'!G5675))</f>
        <v>2.8667796098971601E-5</v>
      </c>
      <c r="I5675" s="4" t="str">
        <f>VLOOKUP(CONCATENATE(B5675,C5675,D5675),'EPA Source to Industry Map'!$D$2:$E$35,2,FALSE)</f>
        <v>chemicals 20</v>
      </c>
      <c r="J5675" s="4" t="str">
        <f t="shared" si="90"/>
        <v>F-gases</v>
      </c>
    </row>
    <row r="5676" spans="1:10" hidden="1" x14ac:dyDescent="0.25">
      <c r="A5676" t="s">
        <v>42</v>
      </c>
      <c r="B5676" t="s">
        <v>3</v>
      </c>
      <c r="C5676" t="s">
        <v>251</v>
      </c>
      <c r="D5676" t="s">
        <v>263</v>
      </c>
      <c r="E5676" t="s">
        <v>16</v>
      </c>
      <c r="F5676">
        <v>1991</v>
      </c>
      <c r="G5676">
        <v>2.8667796098971601E-5</v>
      </c>
      <c r="H5676">
        <f>IF(J5676="N2O",G5676/About!$A$75,IF('EPA non-CO2 Data'!J5676="CH4",'EPA non-CO2 Data'!G5676/About!$A$73,'EPA non-CO2 Data'!G5676))</f>
        <v>2.8667796098971601E-5</v>
      </c>
      <c r="I5676" s="4" t="str">
        <f>VLOOKUP(CONCATENATE(B5676,C5676,D5676),'EPA Source to Industry Map'!$D$2:$E$35,2,FALSE)</f>
        <v>chemicals 20</v>
      </c>
      <c r="J5676" s="4" t="str">
        <f t="shared" si="90"/>
        <v>F-gases</v>
      </c>
    </row>
    <row r="5677" spans="1:10" hidden="1" x14ac:dyDescent="0.25">
      <c r="A5677" t="s">
        <v>42</v>
      </c>
      <c r="B5677" t="s">
        <v>3</v>
      </c>
      <c r="C5677" t="s">
        <v>251</v>
      </c>
      <c r="D5677" t="s">
        <v>263</v>
      </c>
      <c r="E5677" t="s">
        <v>16</v>
      </c>
      <c r="F5677">
        <v>1992</v>
      </c>
      <c r="G5677">
        <v>2.8667796098971601E-5</v>
      </c>
      <c r="H5677">
        <f>IF(J5677="N2O",G5677/About!$A$75,IF('EPA non-CO2 Data'!J5677="CH4",'EPA non-CO2 Data'!G5677/About!$A$73,'EPA non-CO2 Data'!G5677))</f>
        <v>2.8667796098971601E-5</v>
      </c>
      <c r="I5677" s="4" t="str">
        <f>VLOOKUP(CONCATENATE(B5677,C5677,D5677),'EPA Source to Industry Map'!$D$2:$E$35,2,FALSE)</f>
        <v>chemicals 20</v>
      </c>
      <c r="J5677" s="4" t="str">
        <f t="shared" si="90"/>
        <v>F-gases</v>
      </c>
    </row>
    <row r="5678" spans="1:10" hidden="1" x14ac:dyDescent="0.25">
      <c r="A5678" t="s">
        <v>42</v>
      </c>
      <c r="B5678" t="s">
        <v>3</v>
      </c>
      <c r="C5678" t="s">
        <v>251</v>
      </c>
      <c r="D5678" t="s">
        <v>263</v>
      </c>
      <c r="E5678" t="s">
        <v>16</v>
      </c>
      <c r="F5678">
        <v>1993</v>
      </c>
      <c r="G5678">
        <v>2.8667796098971601E-5</v>
      </c>
      <c r="H5678">
        <f>IF(J5678="N2O",G5678/About!$A$75,IF('EPA non-CO2 Data'!J5678="CH4",'EPA non-CO2 Data'!G5678/About!$A$73,'EPA non-CO2 Data'!G5678))</f>
        <v>2.8667796098971601E-5</v>
      </c>
      <c r="I5678" s="4" t="str">
        <f>VLOOKUP(CONCATENATE(B5678,C5678,D5678),'EPA Source to Industry Map'!$D$2:$E$35,2,FALSE)</f>
        <v>chemicals 20</v>
      </c>
      <c r="J5678" s="4" t="str">
        <f t="shared" si="90"/>
        <v>F-gases</v>
      </c>
    </row>
    <row r="5679" spans="1:10" hidden="1" x14ac:dyDescent="0.25">
      <c r="A5679" t="s">
        <v>42</v>
      </c>
      <c r="B5679" t="s">
        <v>3</v>
      </c>
      <c r="C5679" t="s">
        <v>251</v>
      </c>
      <c r="D5679" t="s">
        <v>263</v>
      </c>
      <c r="E5679" t="s">
        <v>16</v>
      </c>
      <c r="F5679">
        <v>1994</v>
      </c>
      <c r="G5679">
        <v>2.8667796098971601E-5</v>
      </c>
      <c r="H5679">
        <f>IF(J5679="N2O",G5679/About!$A$75,IF('EPA non-CO2 Data'!J5679="CH4",'EPA non-CO2 Data'!G5679/About!$A$73,'EPA non-CO2 Data'!G5679))</f>
        <v>2.8667796098971601E-5</v>
      </c>
      <c r="I5679" s="4" t="str">
        <f>VLOOKUP(CONCATENATE(B5679,C5679,D5679),'EPA Source to Industry Map'!$D$2:$E$35,2,FALSE)</f>
        <v>chemicals 20</v>
      </c>
      <c r="J5679" s="4" t="str">
        <f t="shared" si="90"/>
        <v>F-gases</v>
      </c>
    </row>
    <row r="5680" spans="1:10" hidden="1" x14ac:dyDescent="0.25">
      <c r="A5680" t="s">
        <v>42</v>
      </c>
      <c r="B5680" t="s">
        <v>3</v>
      </c>
      <c r="C5680" t="s">
        <v>251</v>
      </c>
      <c r="D5680" t="s">
        <v>263</v>
      </c>
      <c r="E5680" t="s">
        <v>16</v>
      </c>
      <c r="F5680">
        <v>1995</v>
      </c>
      <c r="G5680">
        <v>2.8667796098971601E-5</v>
      </c>
      <c r="H5680">
        <f>IF(J5680="N2O",G5680/About!$A$75,IF('EPA non-CO2 Data'!J5680="CH4",'EPA non-CO2 Data'!G5680/About!$A$73,'EPA non-CO2 Data'!G5680))</f>
        <v>2.8667796098971601E-5</v>
      </c>
      <c r="I5680" s="4" t="str">
        <f>VLOOKUP(CONCATENATE(B5680,C5680,D5680),'EPA Source to Industry Map'!$D$2:$E$35,2,FALSE)</f>
        <v>chemicals 20</v>
      </c>
      <c r="J5680" s="4" t="str">
        <f t="shared" si="90"/>
        <v>F-gases</v>
      </c>
    </row>
    <row r="5681" spans="1:10" hidden="1" x14ac:dyDescent="0.25">
      <c r="A5681" t="s">
        <v>42</v>
      </c>
      <c r="B5681" t="s">
        <v>3</v>
      </c>
      <c r="C5681" t="s">
        <v>251</v>
      </c>
      <c r="D5681" t="s">
        <v>263</v>
      </c>
      <c r="E5681" t="s">
        <v>16</v>
      </c>
      <c r="F5681">
        <v>1996</v>
      </c>
      <c r="G5681">
        <v>3.6036622732080202E-5</v>
      </c>
      <c r="H5681">
        <f>IF(J5681="N2O",G5681/About!$A$75,IF('EPA non-CO2 Data'!J5681="CH4",'EPA non-CO2 Data'!G5681/About!$A$73,'EPA non-CO2 Data'!G5681))</f>
        <v>3.6036622732080202E-5</v>
      </c>
      <c r="I5681" s="4" t="str">
        <f>VLOOKUP(CONCATENATE(B5681,C5681,D5681),'EPA Source to Industry Map'!$D$2:$E$35,2,FALSE)</f>
        <v>chemicals 20</v>
      </c>
      <c r="J5681" s="4" t="str">
        <f t="shared" si="90"/>
        <v>F-gases</v>
      </c>
    </row>
    <row r="5682" spans="1:10" hidden="1" x14ac:dyDescent="0.25">
      <c r="A5682" t="s">
        <v>42</v>
      </c>
      <c r="B5682" t="s">
        <v>3</v>
      </c>
      <c r="C5682" t="s">
        <v>251</v>
      </c>
      <c r="D5682" t="s">
        <v>263</v>
      </c>
      <c r="E5682" t="s">
        <v>16</v>
      </c>
      <c r="F5682">
        <v>1997</v>
      </c>
      <c r="G5682">
        <v>4.3405449365188799E-5</v>
      </c>
      <c r="H5682">
        <f>IF(J5682="N2O",G5682/About!$A$75,IF('EPA non-CO2 Data'!J5682="CH4",'EPA non-CO2 Data'!G5682/About!$A$73,'EPA non-CO2 Data'!G5682))</f>
        <v>4.3405449365188799E-5</v>
      </c>
      <c r="I5682" s="4" t="str">
        <f>VLOOKUP(CONCATENATE(B5682,C5682,D5682),'EPA Source to Industry Map'!$D$2:$E$35,2,FALSE)</f>
        <v>chemicals 20</v>
      </c>
      <c r="J5682" s="4" t="str">
        <f t="shared" si="90"/>
        <v>F-gases</v>
      </c>
    </row>
    <row r="5683" spans="1:10" hidden="1" x14ac:dyDescent="0.25">
      <c r="A5683" t="s">
        <v>42</v>
      </c>
      <c r="B5683" t="s">
        <v>3</v>
      </c>
      <c r="C5683" t="s">
        <v>251</v>
      </c>
      <c r="D5683" t="s">
        <v>263</v>
      </c>
      <c r="E5683" t="s">
        <v>16</v>
      </c>
      <c r="F5683">
        <v>1998</v>
      </c>
      <c r="G5683">
        <v>5.0774275998297403E-5</v>
      </c>
      <c r="H5683">
        <f>IF(J5683="N2O",G5683/About!$A$75,IF('EPA non-CO2 Data'!J5683="CH4",'EPA non-CO2 Data'!G5683/About!$A$73,'EPA non-CO2 Data'!G5683))</f>
        <v>5.0774275998297403E-5</v>
      </c>
      <c r="I5683" s="4" t="str">
        <f>VLOOKUP(CONCATENATE(B5683,C5683,D5683),'EPA Source to Industry Map'!$D$2:$E$35,2,FALSE)</f>
        <v>chemicals 20</v>
      </c>
      <c r="J5683" s="4" t="str">
        <f t="shared" si="90"/>
        <v>F-gases</v>
      </c>
    </row>
    <row r="5684" spans="1:10" hidden="1" x14ac:dyDescent="0.25">
      <c r="A5684" t="s">
        <v>42</v>
      </c>
      <c r="B5684" t="s">
        <v>3</v>
      </c>
      <c r="C5684" t="s">
        <v>251</v>
      </c>
      <c r="D5684" t="s">
        <v>263</v>
      </c>
      <c r="E5684" t="s">
        <v>16</v>
      </c>
      <c r="F5684">
        <v>1999</v>
      </c>
      <c r="G5684">
        <v>5.8143102631406E-5</v>
      </c>
      <c r="H5684">
        <f>IF(J5684="N2O",G5684/About!$A$75,IF('EPA non-CO2 Data'!J5684="CH4",'EPA non-CO2 Data'!G5684/About!$A$73,'EPA non-CO2 Data'!G5684))</f>
        <v>5.8143102631406E-5</v>
      </c>
      <c r="I5684" s="4" t="str">
        <f>VLOOKUP(CONCATENATE(B5684,C5684,D5684),'EPA Source to Industry Map'!$D$2:$E$35,2,FALSE)</f>
        <v>chemicals 20</v>
      </c>
      <c r="J5684" s="4" t="str">
        <f t="shared" si="90"/>
        <v>F-gases</v>
      </c>
    </row>
    <row r="5685" spans="1:10" hidden="1" x14ac:dyDescent="0.25">
      <c r="A5685" t="s">
        <v>42</v>
      </c>
      <c r="B5685" t="s">
        <v>3</v>
      </c>
      <c r="C5685" t="s">
        <v>251</v>
      </c>
      <c r="D5685" t="s">
        <v>263</v>
      </c>
      <c r="E5685" t="s">
        <v>16</v>
      </c>
      <c r="F5685">
        <v>2000</v>
      </c>
      <c r="G5685">
        <v>6.5511929264514598E-5</v>
      </c>
      <c r="H5685">
        <f>IF(J5685="N2O",G5685/About!$A$75,IF('EPA non-CO2 Data'!J5685="CH4",'EPA non-CO2 Data'!G5685/About!$A$73,'EPA non-CO2 Data'!G5685))</f>
        <v>6.5511929264514598E-5</v>
      </c>
      <c r="I5685" s="4" t="str">
        <f>VLOOKUP(CONCATENATE(B5685,C5685,D5685),'EPA Source to Industry Map'!$D$2:$E$35,2,FALSE)</f>
        <v>chemicals 20</v>
      </c>
      <c r="J5685" s="4" t="str">
        <f t="shared" si="90"/>
        <v>F-gases</v>
      </c>
    </row>
    <row r="5686" spans="1:10" hidden="1" x14ac:dyDescent="0.25">
      <c r="A5686" t="s">
        <v>42</v>
      </c>
      <c r="B5686" t="s">
        <v>3</v>
      </c>
      <c r="C5686" t="s">
        <v>251</v>
      </c>
      <c r="D5686" t="s">
        <v>263</v>
      </c>
      <c r="E5686" t="s">
        <v>16</v>
      </c>
      <c r="F5686">
        <v>2001</v>
      </c>
      <c r="G5686">
        <v>1.03588284119038E-4</v>
      </c>
      <c r="H5686">
        <f>IF(J5686="N2O",G5686/About!$A$75,IF('EPA non-CO2 Data'!J5686="CH4",'EPA non-CO2 Data'!G5686/About!$A$73,'EPA non-CO2 Data'!G5686))</f>
        <v>1.03588284119038E-4</v>
      </c>
      <c r="I5686" s="4" t="str">
        <f>VLOOKUP(CONCATENATE(B5686,C5686,D5686),'EPA Source to Industry Map'!$D$2:$E$35,2,FALSE)</f>
        <v>chemicals 20</v>
      </c>
      <c r="J5686" s="4" t="str">
        <f t="shared" si="90"/>
        <v>F-gases</v>
      </c>
    </row>
    <row r="5687" spans="1:10" hidden="1" x14ac:dyDescent="0.25">
      <c r="A5687" t="s">
        <v>42</v>
      </c>
      <c r="B5687" t="s">
        <v>3</v>
      </c>
      <c r="C5687" t="s">
        <v>251</v>
      </c>
      <c r="D5687" t="s">
        <v>263</v>
      </c>
      <c r="E5687" t="s">
        <v>16</v>
      </c>
      <c r="F5687">
        <v>2002</v>
      </c>
      <c r="G5687">
        <v>1.41664638973561E-4</v>
      </c>
      <c r="H5687">
        <f>IF(J5687="N2O",G5687/About!$A$75,IF('EPA non-CO2 Data'!J5687="CH4",'EPA non-CO2 Data'!G5687/About!$A$73,'EPA non-CO2 Data'!G5687))</f>
        <v>1.41664638973561E-4</v>
      </c>
      <c r="I5687" s="4" t="str">
        <f>VLOOKUP(CONCATENATE(B5687,C5687,D5687),'EPA Source to Industry Map'!$D$2:$E$35,2,FALSE)</f>
        <v>chemicals 20</v>
      </c>
      <c r="J5687" s="4" t="str">
        <f t="shared" si="90"/>
        <v>F-gases</v>
      </c>
    </row>
    <row r="5688" spans="1:10" hidden="1" x14ac:dyDescent="0.25">
      <c r="A5688" t="s">
        <v>42</v>
      </c>
      <c r="B5688" t="s">
        <v>3</v>
      </c>
      <c r="C5688" t="s">
        <v>251</v>
      </c>
      <c r="D5688" t="s">
        <v>263</v>
      </c>
      <c r="E5688" t="s">
        <v>16</v>
      </c>
      <c r="F5688">
        <v>2003</v>
      </c>
      <c r="G5688">
        <v>1.7974099382808399E-4</v>
      </c>
      <c r="H5688">
        <f>IF(J5688="N2O",G5688/About!$A$75,IF('EPA non-CO2 Data'!J5688="CH4",'EPA non-CO2 Data'!G5688/About!$A$73,'EPA non-CO2 Data'!G5688))</f>
        <v>1.7974099382808399E-4</v>
      </c>
      <c r="I5688" s="4" t="str">
        <f>VLOOKUP(CONCATENATE(B5688,C5688,D5688),'EPA Source to Industry Map'!$D$2:$E$35,2,FALSE)</f>
        <v>chemicals 20</v>
      </c>
      <c r="J5688" s="4" t="str">
        <f t="shared" si="90"/>
        <v>F-gases</v>
      </c>
    </row>
    <row r="5689" spans="1:10" hidden="1" x14ac:dyDescent="0.25">
      <c r="A5689" t="s">
        <v>42</v>
      </c>
      <c r="B5689" t="s">
        <v>3</v>
      </c>
      <c r="C5689" t="s">
        <v>251</v>
      </c>
      <c r="D5689" t="s">
        <v>263</v>
      </c>
      <c r="E5689" t="s">
        <v>16</v>
      </c>
      <c r="F5689">
        <v>2004</v>
      </c>
      <c r="G5689">
        <v>2.1781734868260699E-4</v>
      </c>
      <c r="H5689">
        <f>IF(J5689="N2O",G5689/About!$A$75,IF('EPA non-CO2 Data'!J5689="CH4",'EPA non-CO2 Data'!G5689/About!$A$73,'EPA non-CO2 Data'!G5689))</f>
        <v>2.1781734868260699E-4</v>
      </c>
      <c r="I5689" s="4" t="str">
        <f>VLOOKUP(CONCATENATE(B5689,C5689,D5689),'EPA Source to Industry Map'!$D$2:$E$35,2,FALSE)</f>
        <v>chemicals 20</v>
      </c>
      <c r="J5689" s="4" t="str">
        <f t="shared" si="90"/>
        <v>F-gases</v>
      </c>
    </row>
    <row r="5690" spans="1:10" hidden="1" x14ac:dyDescent="0.25">
      <c r="A5690" t="s">
        <v>42</v>
      </c>
      <c r="B5690" t="s">
        <v>3</v>
      </c>
      <c r="C5690" t="s">
        <v>251</v>
      </c>
      <c r="D5690" t="s">
        <v>263</v>
      </c>
      <c r="E5690" t="s">
        <v>16</v>
      </c>
      <c r="F5690">
        <v>2005</v>
      </c>
      <c r="G5690">
        <v>2.5589370353713001E-4</v>
      </c>
      <c r="H5690">
        <f>IF(J5690="N2O",G5690/About!$A$75,IF('EPA non-CO2 Data'!J5690="CH4",'EPA non-CO2 Data'!G5690/About!$A$73,'EPA non-CO2 Data'!G5690))</f>
        <v>2.5589370353713001E-4</v>
      </c>
      <c r="I5690" s="4" t="str">
        <f>VLOOKUP(CONCATENATE(B5690,C5690,D5690),'EPA Source to Industry Map'!$D$2:$E$35,2,FALSE)</f>
        <v>chemicals 20</v>
      </c>
      <c r="J5690" s="4" t="str">
        <f t="shared" si="90"/>
        <v>F-gases</v>
      </c>
    </row>
    <row r="5691" spans="1:10" hidden="1" x14ac:dyDescent="0.25">
      <c r="A5691" t="s">
        <v>42</v>
      </c>
      <c r="B5691" t="s">
        <v>3</v>
      </c>
      <c r="C5691" t="s">
        <v>251</v>
      </c>
      <c r="D5691" t="s">
        <v>263</v>
      </c>
      <c r="E5691" t="s">
        <v>16</v>
      </c>
      <c r="F5691">
        <v>2006</v>
      </c>
      <c r="G5691">
        <v>3.94195802358087E-4</v>
      </c>
      <c r="H5691">
        <f>IF(J5691="N2O",G5691/About!$A$75,IF('EPA non-CO2 Data'!J5691="CH4",'EPA non-CO2 Data'!G5691/About!$A$73,'EPA non-CO2 Data'!G5691))</f>
        <v>3.94195802358087E-4</v>
      </c>
      <c r="I5691" s="4" t="str">
        <f>VLOOKUP(CONCATENATE(B5691,C5691,D5691),'EPA Source to Industry Map'!$D$2:$E$35,2,FALSE)</f>
        <v>chemicals 20</v>
      </c>
      <c r="J5691" s="4" t="str">
        <f t="shared" si="90"/>
        <v>F-gases</v>
      </c>
    </row>
    <row r="5692" spans="1:10" hidden="1" x14ac:dyDescent="0.25">
      <c r="A5692" t="s">
        <v>42</v>
      </c>
      <c r="B5692" t="s">
        <v>3</v>
      </c>
      <c r="C5692" t="s">
        <v>251</v>
      </c>
      <c r="D5692" t="s">
        <v>263</v>
      </c>
      <c r="E5692" t="s">
        <v>16</v>
      </c>
      <c r="F5692">
        <v>2007</v>
      </c>
      <c r="G5692">
        <v>5.32497901179043E-4</v>
      </c>
      <c r="H5692">
        <f>IF(J5692="N2O",G5692/About!$A$75,IF('EPA non-CO2 Data'!J5692="CH4",'EPA non-CO2 Data'!G5692/About!$A$73,'EPA non-CO2 Data'!G5692))</f>
        <v>5.32497901179043E-4</v>
      </c>
      <c r="I5692" s="4" t="str">
        <f>VLOOKUP(CONCATENATE(B5692,C5692,D5692),'EPA Source to Industry Map'!$D$2:$E$35,2,FALSE)</f>
        <v>chemicals 20</v>
      </c>
      <c r="J5692" s="4" t="str">
        <f t="shared" si="90"/>
        <v>F-gases</v>
      </c>
    </row>
    <row r="5693" spans="1:10" hidden="1" x14ac:dyDescent="0.25">
      <c r="A5693" t="s">
        <v>42</v>
      </c>
      <c r="B5693" t="s">
        <v>3</v>
      </c>
      <c r="C5693" t="s">
        <v>251</v>
      </c>
      <c r="D5693" t="s">
        <v>263</v>
      </c>
      <c r="E5693" t="s">
        <v>16</v>
      </c>
      <c r="F5693">
        <v>2008</v>
      </c>
      <c r="G5693">
        <v>6.7080000000000004E-4</v>
      </c>
      <c r="H5693">
        <f>IF(J5693="N2O",G5693/About!$A$75,IF('EPA non-CO2 Data'!J5693="CH4",'EPA non-CO2 Data'!G5693/About!$A$73,'EPA non-CO2 Data'!G5693))</f>
        <v>6.7080000000000004E-4</v>
      </c>
      <c r="I5693" s="4" t="str">
        <f>VLOOKUP(CONCATENATE(B5693,C5693,D5693),'EPA Source to Industry Map'!$D$2:$E$35,2,FALSE)</f>
        <v>chemicals 20</v>
      </c>
      <c r="J5693" s="4" t="str">
        <f t="shared" si="90"/>
        <v>F-gases</v>
      </c>
    </row>
    <row r="5694" spans="1:10" hidden="1" x14ac:dyDescent="0.25">
      <c r="A5694" t="s">
        <v>42</v>
      </c>
      <c r="B5694" t="s">
        <v>3</v>
      </c>
      <c r="C5694" t="s">
        <v>251</v>
      </c>
      <c r="D5694" t="s">
        <v>263</v>
      </c>
      <c r="E5694" t="s">
        <v>16</v>
      </c>
      <c r="F5694">
        <v>2009</v>
      </c>
      <c r="G5694">
        <v>5.6760000000000003E-4</v>
      </c>
      <c r="H5694">
        <f>IF(J5694="N2O",G5694/About!$A$75,IF('EPA non-CO2 Data'!J5694="CH4",'EPA non-CO2 Data'!G5694/About!$A$73,'EPA non-CO2 Data'!G5694))</f>
        <v>5.6760000000000003E-4</v>
      </c>
      <c r="I5694" s="4" t="str">
        <f>VLOOKUP(CONCATENATE(B5694,C5694,D5694),'EPA Source to Industry Map'!$D$2:$E$35,2,FALSE)</f>
        <v>chemicals 20</v>
      </c>
      <c r="J5694" s="4" t="str">
        <f t="shared" si="90"/>
        <v>F-gases</v>
      </c>
    </row>
    <row r="5695" spans="1:10" hidden="1" x14ac:dyDescent="0.25">
      <c r="A5695" t="s">
        <v>42</v>
      </c>
      <c r="B5695" t="s">
        <v>3</v>
      </c>
      <c r="C5695" t="s">
        <v>251</v>
      </c>
      <c r="D5695" t="s">
        <v>263</v>
      </c>
      <c r="E5695" t="s">
        <v>16</v>
      </c>
      <c r="F5695">
        <v>2010</v>
      </c>
      <c r="G5695">
        <v>1.3244000000000001E-3</v>
      </c>
      <c r="H5695">
        <f>IF(J5695="N2O",G5695/About!$A$75,IF('EPA non-CO2 Data'!J5695="CH4",'EPA non-CO2 Data'!G5695/About!$A$73,'EPA non-CO2 Data'!G5695))</f>
        <v>1.3244000000000001E-3</v>
      </c>
      <c r="I5695" s="4" t="str">
        <f>VLOOKUP(CONCATENATE(B5695,C5695,D5695),'EPA Source to Industry Map'!$D$2:$E$35,2,FALSE)</f>
        <v>chemicals 20</v>
      </c>
      <c r="J5695" s="4" t="str">
        <f t="shared" si="90"/>
        <v>F-gases</v>
      </c>
    </row>
    <row r="5696" spans="1:10" hidden="1" x14ac:dyDescent="0.25">
      <c r="A5696" t="s">
        <v>42</v>
      </c>
      <c r="B5696" t="s">
        <v>3</v>
      </c>
      <c r="C5696" t="s">
        <v>251</v>
      </c>
      <c r="D5696" t="s">
        <v>263</v>
      </c>
      <c r="E5696" t="s">
        <v>16</v>
      </c>
      <c r="F5696">
        <v>2011</v>
      </c>
      <c r="G5696">
        <v>2.4750800000000002E-3</v>
      </c>
      <c r="H5696">
        <f>IF(J5696="N2O",G5696/About!$A$75,IF('EPA non-CO2 Data'!J5696="CH4",'EPA non-CO2 Data'!G5696/About!$A$73,'EPA non-CO2 Data'!G5696))</f>
        <v>2.4750800000000002E-3</v>
      </c>
      <c r="I5696" s="4" t="str">
        <f>VLOOKUP(CONCATENATE(B5696,C5696,D5696),'EPA Source to Industry Map'!$D$2:$E$35,2,FALSE)</f>
        <v>chemicals 20</v>
      </c>
      <c r="J5696" s="4" t="str">
        <f t="shared" si="90"/>
        <v>F-gases</v>
      </c>
    </row>
    <row r="5697" spans="1:10" hidden="1" x14ac:dyDescent="0.25">
      <c r="A5697" t="s">
        <v>42</v>
      </c>
      <c r="B5697" t="s">
        <v>3</v>
      </c>
      <c r="C5697" t="s">
        <v>251</v>
      </c>
      <c r="D5697" t="s">
        <v>263</v>
      </c>
      <c r="E5697" t="s">
        <v>16</v>
      </c>
      <c r="F5697">
        <v>2012</v>
      </c>
      <c r="G5697">
        <v>1.1180000000000001E-3</v>
      </c>
      <c r="H5697">
        <f>IF(J5697="N2O",G5697/About!$A$75,IF('EPA non-CO2 Data'!J5697="CH4",'EPA non-CO2 Data'!G5697/About!$A$73,'EPA non-CO2 Data'!G5697))</f>
        <v>1.1180000000000001E-3</v>
      </c>
      <c r="I5697" s="4" t="str">
        <f>VLOOKUP(CONCATENATE(B5697,C5697,D5697),'EPA Source to Industry Map'!$D$2:$E$35,2,FALSE)</f>
        <v>chemicals 20</v>
      </c>
      <c r="J5697" s="4" t="str">
        <f t="shared" si="90"/>
        <v>F-gases</v>
      </c>
    </row>
    <row r="5698" spans="1:10" hidden="1" x14ac:dyDescent="0.25">
      <c r="A5698" t="s">
        <v>42</v>
      </c>
      <c r="B5698" t="s">
        <v>3</v>
      </c>
      <c r="C5698" t="s">
        <v>251</v>
      </c>
      <c r="D5698" t="s">
        <v>263</v>
      </c>
      <c r="E5698" t="s">
        <v>16</v>
      </c>
      <c r="F5698">
        <v>2013</v>
      </c>
      <c r="G5698">
        <v>1.2418399999999999E-3</v>
      </c>
      <c r="H5698">
        <f>IF(J5698="N2O",G5698/About!$A$75,IF('EPA non-CO2 Data'!J5698="CH4",'EPA non-CO2 Data'!G5698/About!$A$73,'EPA non-CO2 Data'!G5698))</f>
        <v>1.2418399999999999E-3</v>
      </c>
      <c r="I5698" s="4" t="str">
        <f>VLOOKUP(CONCATENATE(B5698,C5698,D5698),'EPA Source to Industry Map'!$D$2:$E$35,2,FALSE)</f>
        <v>chemicals 20</v>
      </c>
      <c r="J5698" s="4" t="str">
        <f t="shared" si="90"/>
        <v>F-gases</v>
      </c>
    </row>
    <row r="5699" spans="1:10" hidden="1" x14ac:dyDescent="0.25">
      <c r="A5699" t="s">
        <v>42</v>
      </c>
      <c r="B5699" t="s">
        <v>3</v>
      </c>
      <c r="C5699" t="s">
        <v>251</v>
      </c>
      <c r="D5699" t="s">
        <v>263</v>
      </c>
      <c r="E5699" t="s">
        <v>16</v>
      </c>
      <c r="F5699">
        <v>2014</v>
      </c>
      <c r="G5699">
        <v>6.8972E-4</v>
      </c>
      <c r="H5699">
        <f>IF(J5699="N2O",G5699/About!$A$75,IF('EPA non-CO2 Data'!J5699="CH4",'EPA non-CO2 Data'!G5699/About!$A$73,'EPA non-CO2 Data'!G5699))</f>
        <v>6.8972E-4</v>
      </c>
      <c r="I5699" s="4" t="str">
        <f>VLOOKUP(CONCATENATE(B5699,C5699,D5699),'EPA Source to Industry Map'!$D$2:$E$35,2,FALSE)</f>
        <v>chemicals 20</v>
      </c>
      <c r="J5699" s="4" t="str">
        <f t="shared" si="90"/>
        <v>F-gases</v>
      </c>
    </row>
    <row r="5700" spans="1:10" hidden="1" x14ac:dyDescent="0.25">
      <c r="A5700" t="s">
        <v>42</v>
      </c>
      <c r="B5700" t="s">
        <v>3</v>
      </c>
      <c r="C5700" t="s">
        <v>251</v>
      </c>
      <c r="D5700" t="s">
        <v>263</v>
      </c>
      <c r="E5700" t="s">
        <v>16</v>
      </c>
      <c r="F5700">
        <v>2015</v>
      </c>
      <c r="G5700">
        <v>8.4968000000000001E-4</v>
      </c>
      <c r="H5700">
        <f>IF(J5700="N2O",G5700/About!$A$75,IF('EPA non-CO2 Data'!J5700="CH4",'EPA non-CO2 Data'!G5700/About!$A$73,'EPA non-CO2 Data'!G5700))</f>
        <v>8.4968000000000001E-4</v>
      </c>
      <c r="I5700" s="4" t="str">
        <f>VLOOKUP(CONCATENATE(B5700,C5700,D5700),'EPA Source to Industry Map'!$D$2:$E$35,2,FALSE)</f>
        <v>chemicals 20</v>
      </c>
      <c r="J5700" s="4" t="str">
        <f t="shared" si="90"/>
        <v>F-gases</v>
      </c>
    </row>
    <row r="5701" spans="1:10" hidden="1" x14ac:dyDescent="0.25">
      <c r="A5701" t="s">
        <v>42</v>
      </c>
      <c r="B5701" t="s">
        <v>3</v>
      </c>
      <c r="C5701" t="s">
        <v>251</v>
      </c>
      <c r="D5701" t="s">
        <v>263</v>
      </c>
      <c r="E5701" t="s">
        <v>16</v>
      </c>
      <c r="F5701">
        <v>2016</v>
      </c>
      <c r="G5701">
        <v>7.1465999999999999E-4</v>
      </c>
      <c r="H5701">
        <f>IF(J5701="N2O",G5701/About!$A$75,IF('EPA non-CO2 Data'!J5701="CH4",'EPA non-CO2 Data'!G5701/About!$A$73,'EPA non-CO2 Data'!G5701))</f>
        <v>7.1465999999999999E-4</v>
      </c>
      <c r="I5701" s="4" t="str">
        <f>VLOOKUP(CONCATENATE(B5701,C5701,D5701),'EPA Source to Industry Map'!$D$2:$E$35,2,FALSE)</f>
        <v>chemicals 20</v>
      </c>
      <c r="J5701" s="4" t="str">
        <f t="shared" si="90"/>
        <v>F-gases</v>
      </c>
    </row>
    <row r="5702" spans="1:10" hidden="1" x14ac:dyDescent="0.25">
      <c r="A5702" t="s">
        <v>42</v>
      </c>
      <c r="B5702" t="s">
        <v>3</v>
      </c>
      <c r="C5702" t="s">
        <v>251</v>
      </c>
      <c r="D5702" t="s">
        <v>263</v>
      </c>
      <c r="E5702" t="s">
        <v>16</v>
      </c>
      <c r="F5702">
        <v>2017</v>
      </c>
      <c r="G5702">
        <v>7.0093064488446495E-4</v>
      </c>
      <c r="H5702">
        <f>IF(J5702="N2O",G5702/About!$A$75,IF('EPA non-CO2 Data'!J5702="CH4",'EPA non-CO2 Data'!G5702/About!$A$73,'EPA non-CO2 Data'!G5702))</f>
        <v>7.0093064488446495E-4</v>
      </c>
      <c r="I5702" s="4" t="str">
        <f>VLOOKUP(CONCATENATE(B5702,C5702,D5702),'EPA Source to Industry Map'!$D$2:$E$35,2,FALSE)</f>
        <v>chemicals 20</v>
      </c>
      <c r="J5702" s="4" t="str">
        <f t="shared" si="90"/>
        <v>F-gases</v>
      </c>
    </row>
    <row r="5703" spans="1:10" hidden="1" x14ac:dyDescent="0.25">
      <c r="A5703" t="s">
        <v>42</v>
      </c>
      <c r="B5703" t="s">
        <v>3</v>
      </c>
      <c r="C5703" t="s">
        <v>251</v>
      </c>
      <c r="D5703" t="s">
        <v>263</v>
      </c>
      <c r="E5703" t="s">
        <v>16</v>
      </c>
      <c r="F5703">
        <v>2018</v>
      </c>
      <c r="G5703">
        <v>6.8720128976893099E-4</v>
      </c>
      <c r="H5703">
        <f>IF(J5703="N2O",G5703/About!$A$75,IF('EPA non-CO2 Data'!J5703="CH4",'EPA non-CO2 Data'!G5703/About!$A$73,'EPA non-CO2 Data'!G5703))</f>
        <v>6.8720128976893099E-4</v>
      </c>
      <c r="I5703" s="4" t="str">
        <f>VLOOKUP(CONCATENATE(B5703,C5703,D5703),'EPA Source to Industry Map'!$D$2:$E$35,2,FALSE)</f>
        <v>chemicals 20</v>
      </c>
      <c r="J5703" s="4" t="str">
        <f t="shared" si="90"/>
        <v>F-gases</v>
      </c>
    </row>
    <row r="5704" spans="1:10" hidden="1" x14ac:dyDescent="0.25">
      <c r="A5704" t="s">
        <v>42</v>
      </c>
      <c r="B5704" t="s">
        <v>3</v>
      </c>
      <c r="C5704" t="s">
        <v>251</v>
      </c>
      <c r="D5704" t="s">
        <v>263</v>
      </c>
      <c r="E5704" t="s">
        <v>16</v>
      </c>
      <c r="F5704">
        <v>2019</v>
      </c>
      <c r="G5704">
        <v>6.7347193465339605E-4</v>
      </c>
      <c r="H5704">
        <f>IF(J5704="N2O",G5704/About!$A$75,IF('EPA non-CO2 Data'!J5704="CH4",'EPA non-CO2 Data'!G5704/About!$A$73,'EPA non-CO2 Data'!G5704))</f>
        <v>6.7347193465339605E-4</v>
      </c>
      <c r="I5704" s="4" t="str">
        <f>VLOOKUP(CONCATENATE(B5704,C5704,D5704),'EPA Source to Industry Map'!$D$2:$E$35,2,FALSE)</f>
        <v>chemicals 20</v>
      </c>
      <c r="J5704" s="4" t="str">
        <f t="shared" si="90"/>
        <v>F-gases</v>
      </c>
    </row>
    <row r="5705" spans="1:10" hidden="1" x14ac:dyDescent="0.25">
      <c r="A5705" t="s">
        <v>42</v>
      </c>
      <c r="B5705" t="s">
        <v>3</v>
      </c>
      <c r="C5705" t="s">
        <v>251</v>
      </c>
      <c r="D5705" t="s">
        <v>263</v>
      </c>
      <c r="E5705" t="s">
        <v>16</v>
      </c>
      <c r="F5705">
        <v>2020</v>
      </c>
      <c r="G5705">
        <v>6.5974257953786198E-4</v>
      </c>
      <c r="H5705">
        <f>IF(J5705="N2O",G5705/About!$A$75,IF('EPA non-CO2 Data'!J5705="CH4",'EPA non-CO2 Data'!G5705/About!$A$73,'EPA non-CO2 Data'!G5705))</f>
        <v>6.5974257953786198E-4</v>
      </c>
      <c r="I5705" s="4" t="str">
        <f>VLOOKUP(CONCATENATE(B5705,C5705,D5705),'EPA Source to Industry Map'!$D$2:$E$35,2,FALSE)</f>
        <v>chemicals 20</v>
      </c>
      <c r="J5705" s="4" t="str">
        <f t="shared" si="90"/>
        <v>F-gases</v>
      </c>
    </row>
    <row r="5706" spans="1:10" hidden="1" x14ac:dyDescent="0.25">
      <c r="A5706" t="s">
        <v>42</v>
      </c>
      <c r="B5706" t="s">
        <v>3</v>
      </c>
      <c r="C5706" t="s">
        <v>251</v>
      </c>
      <c r="D5706" t="s">
        <v>263</v>
      </c>
      <c r="E5706" t="s">
        <v>16</v>
      </c>
      <c r="F5706">
        <v>2021</v>
      </c>
      <c r="G5706">
        <v>6.6541817720025304E-4</v>
      </c>
      <c r="H5706">
        <f>IF(J5706="N2O",G5706/About!$A$75,IF('EPA non-CO2 Data'!J5706="CH4",'EPA non-CO2 Data'!G5706/About!$A$73,'EPA non-CO2 Data'!G5706))</f>
        <v>6.6541817720025304E-4</v>
      </c>
      <c r="I5706" s="4" t="str">
        <f>VLOOKUP(CONCATENATE(B5706,C5706,D5706),'EPA Source to Industry Map'!$D$2:$E$35,2,FALSE)</f>
        <v>chemicals 20</v>
      </c>
      <c r="J5706" s="4" t="str">
        <f t="shared" si="90"/>
        <v>F-gases</v>
      </c>
    </row>
    <row r="5707" spans="1:10" hidden="1" x14ac:dyDescent="0.25">
      <c r="A5707" t="s">
        <v>42</v>
      </c>
      <c r="B5707" t="s">
        <v>3</v>
      </c>
      <c r="C5707" t="s">
        <v>251</v>
      </c>
      <c r="D5707" t="s">
        <v>263</v>
      </c>
      <c r="E5707" t="s">
        <v>16</v>
      </c>
      <c r="F5707">
        <v>2022</v>
      </c>
      <c r="G5707">
        <v>6.7109377486264496E-4</v>
      </c>
      <c r="H5707">
        <f>IF(J5707="N2O",G5707/About!$A$75,IF('EPA non-CO2 Data'!J5707="CH4",'EPA non-CO2 Data'!G5707/About!$A$73,'EPA non-CO2 Data'!G5707))</f>
        <v>6.7109377486264496E-4</v>
      </c>
      <c r="I5707" s="4" t="str">
        <f>VLOOKUP(CONCATENATE(B5707,C5707,D5707),'EPA Source to Industry Map'!$D$2:$E$35,2,FALSE)</f>
        <v>chemicals 20</v>
      </c>
      <c r="J5707" s="4" t="str">
        <f t="shared" si="90"/>
        <v>F-gases</v>
      </c>
    </row>
    <row r="5708" spans="1:10" hidden="1" x14ac:dyDescent="0.25">
      <c r="A5708" t="s">
        <v>42</v>
      </c>
      <c r="B5708" t="s">
        <v>3</v>
      </c>
      <c r="C5708" t="s">
        <v>251</v>
      </c>
      <c r="D5708" t="s">
        <v>263</v>
      </c>
      <c r="E5708" t="s">
        <v>16</v>
      </c>
      <c r="F5708">
        <v>2023</v>
      </c>
      <c r="G5708">
        <v>6.7676937252503602E-4</v>
      </c>
      <c r="H5708">
        <f>IF(J5708="N2O",G5708/About!$A$75,IF('EPA non-CO2 Data'!J5708="CH4",'EPA non-CO2 Data'!G5708/About!$A$73,'EPA non-CO2 Data'!G5708))</f>
        <v>6.7676937252503602E-4</v>
      </c>
      <c r="I5708" s="4" t="str">
        <f>VLOOKUP(CONCATENATE(B5708,C5708,D5708),'EPA Source to Industry Map'!$D$2:$E$35,2,FALSE)</f>
        <v>chemicals 20</v>
      </c>
      <c r="J5708" s="4" t="str">
        <f t="shared" si="90"/>
        <v>F-gases</v>
      </c>
    </row>
    <row r="5709" spans="1:10" hidden="1" x14ac:dyDescent="0.25">
      <c r="A5709" t="s">
        <v>42</v>
      </c>
      <c r="B5709" t="s">
        <v>3</v>
      </c>
      <c r="C5709" t="s">
        <v>251</v>
      </c>
      <c r="D5709" t="s">
        <v>263</v>
      </c>
      <c r="E5709" t="s">
        <v>16</v>
      </c>
      <c r="F5709">
        <v>2024</v>
      </c>
      <c r="G5709">
        <v>6.8244497018742805E-4</v>
      </c>
      <c r="H5709">
        <f>IF(J5709="N2O",G5709/About!$A$75,IF('EPA non-CO2 Data'!J5709="CH4",'EPA non-CO2 Data'!G5709/About!$A$73,'EPA non-CO2 Data'!G5709))</f>
        <v>6.8244497018742805E-4</v>
      </c>
      <c r="I5709" s="4" t="str">
        <f>VLOOKUP(CONCATENATE(B5709,C5709,D5709),'EPA Source to Industry Map'!$D$2:$E$35,2,FALSE)</f>
        <v>chemicals 20</v>
      </c>
      <c r="J5709" s="4" t="str">
        <f t="shared" si="90"/>
        <v>F-gases</v>
      </c>
    </row>
    <row r="5710" spans="1:10" hidden="1" x14ac:dyDescent="0.25">
      <c r="A5710" t="s">
        <v>42</v>
      </c>
      <c r="B5710" t="s">
        <v>3</v>
      </c>
      <c r="C5710" t="s">
        <v>251</v>
      </c>
      <c r="D5710" t="s">
        <v>263</v>
      </c>
      <c r="E5710" t="s">
        <v>16</v>
      </c>
      <c r="F5710">
        <v>2025</v>
      </c>
      <c r="G5710">
        <v>6.88120567849819E-4</v>
      </c>
      <c r="H5710">
        <f>IF(J5710="N2O",G5710/About!$A$75,IF('EPA non-CO2 Data'!J5710="CH4",'EPA non-CO2 Data'!G5710/About!$A$73,'EPA non-CO2 Data'!G5710))</f>
        <v>6.88120567849819E-4</v>
      </c>
      <c r="I5710" s="4" t="str">
        <f>VLOOKUP(CONCATENATE(B5710,C5710,D5710),'EPA Source to Industry Map'!$D$2:$E$35,2,FALSE)</f>
        <v>chemicals 20</v>
      </c>
      <c r="J5710" s="4" t="str">
        <f t="shared" si="90"/>
        <v>F-gases</v>
      </c>
    </row>
    <row r="5711" spans="1:10" hidden="1" x14ac:dyDescent="0.25">
      <c r="A5711" t="s">
        <v>42</v>
      </c>
      <c r="B5711" t="s">
        <v>3</v>
      </c>
      <c r="C5711" t="s">
        <v>251</v>
      </c>
      <c r="D5711" t="s">
        <v>263</v>
      </c>
      <c r="E5711" t="s">
        <v>16</v>
      </c>
      <c r="F5711">
        <v>2026</v>
      </c>
      <c r="G5711">
        <v>6.9421595609843499E-4</v>
      </c>
      <c r="H5711">
        <f>IF(J5711="N2O",G5711/About!$A$75,IF('EPA non-CO2 Data'!J5711="CH4",'EPA non-CO2 Data'!G5711/About!$A$73,'EPA non-CO2 Data'!G5711))</f>
        <v>6.9421595609843499E-4</v>
      </c>
      <c r="I5711" s="4" t="str">
        <f>VLOOKUP(CONCATENATE(B5711,C5711,D5711),'EPA Source to Industry Map'!$D$2:$E$35,2,FALSE)</f>
        <v>chemicals 20</v>
      </c>
      <c r="J5711" s="4" t="str">
        <f t="shared" si="90"/>
        <v>F-gases</v>
      </c>
    </row>
    <row r="5712" spans="1:10" hidden="1" x14ac:dyDescent="0.25">
      <c r="A5712" t="s">
        <v>42</v>
      </c>
      <c r="B5712" t="s">
        <v>3</v>
      </c>
      <c r="C5712" t="s">
        <v>251</v>
      </c>
      <c r="D5712" t="s">
        <v>263</v>
      </c>
      <c r="E5712" t="s">
        <v>16</v>
      </c>
      <c r="F5712">
        <v>2027</v>
      </c>
      <c r="G5712">
        <v>7.0031134434705002E-4</v>
      </c>
      <c r="H5712">
        <f>IF(J5712="N2O",G5712/About!$A$75,IF('EPA non-CO2 Data'!J5712="CH4",'EPA non-CO2 Data'!G5712/About!$A$73,'EPA non-CO2 Data'!G5712))</f>
        <v>7.0031134434705002E-4</v>
      </c>
      <c r="I5712" s="4" t="str">
        <f>VLOOKUP(CONCATENATE(B5712,C5712,D5712),'EPA Source to Industry Map'!$D$2:$E$35,2,FALSE)</f>
        <v>chemicals 20</v>
      </c>
      <c r="J5712" s="4" t="str">
        <f t="shared" si="90"/>
        <v>F-gases</v>
      </c>
    </row>
    <row r="5713" spans="1:10" hidden="1" x14ac:dyDescent="0.25">
      <c r="A5713" t="s">
        <v>42</v>
      </c>
      <c r="B5713" t="s">
        <v>3</v>
      </c>
      <c r="C5713" t="s">
        <v>251</v>
      </c>
      <c r="D5713" t="s">
        <v>263</v>
      </c>
      <c r="E5713" t="s">
        <v>16</v>
      </c>
      <c r="F5713">
        <v>2028</v>
      </c>
      <c r="G5713">
        <v>7.0640673259566504E-4</v>
      </c>
      <c r="H5713">
        <f>IF(J5713="N2O",G5713/About!$A$75,IF('EPA non-CO2 Data'!J5713="CH4",'EPA non-CO2 Data'!G5713/About!$A$73,'EPA non-CO2 Data'!G5713))</f>
        <v>7.0640673259566504E-4</v>
      </c>
      <c r="I5713" s="4" t="str">
        <f>VLOOKUP(CONCATENATE(B5713,C5713,D5713),'EPA Source to Industry Map'!$D$2:$E$35,2,FALSE)</f>
        <v>chemicals 20</v>
      </c>
      <c r="J5713" s="4" t="str">
        <f t="shared" si="90"/>
        <v>F-gases</v>
      </c>
    </row>
    <row r="5714" spans="1:10" hidden="1" x14ac:dyDescent="0.25">
      <c r="A5714" t="s">
        <v>42</v>
      </c>
      <c r="B5714" t="s">
        <v>3</v>
      </c>
      <c r="C5714" t="s">
        <v>251</v>
      </c>
      <c r="D5714" t="s">
        <v>263</v>
      </c>
      <c r="E5714" t="s">
        <v>16</v>
      </c>
      <c r="F5714">
        <v>2029</v>
      </c>
      <c r="G5714">
        <v>7.1250212084427995E-4</v>
      </c>
      <c r="H5714">
        <f>IF(J5714="N2O",G5714/About!$A$75,IF('EPA non-CO2 Data'!J5714="CH4",'EPA non-CO2 Data'!G5714/About!$A$73,'EPA non-CO2 Data'!G5714))</f>
        <v>7.1250212084427995E-4</v>
      </c>
      <c r="I5714" s="4" t="str">
        <f>VLOOKUP(CONCATENATE(B5714,C5714,D5714),'EPA Source to Industry Map'!$D$2:$E$35,2,FALSE)</f>
        <v>chemicals 20</v>
      </c>
      <c r="J5714" s="4" t="str">
        <f t="shared" si="90"/>
        <v>F-gases</v>
      </c>
    </row>
    <row r="5715" spans="1:10" hidden="1" x14ac:dyDescent="0.25">
      <c r="A5715" t="s">
        <v>42</v>
      </c>
      <c r="B5715" t="s">
        <v>3</v>
      </c>
      <c r="C5715" t="s">
        <v>251</v>
      </c>
      <c r="D5715" t="s">
        <v>263</v>
      </c>
      <c r="E5715" t="s">
        <v>16</v>
      </c>
      <c r="F5715">
        <v>2030</v>
      </c>
      <c r="G5715">
        <v>7.1859750909289595E-4</v>
      </c>
      <c r="H5715">
        <f>IF(J5715="N2O",G5715/About!$A$75,IF('EPA non-CO2 Data'!J5715="CH4",'EPA non-CO2 Data'!G5715/About!$A$73,'EPA non-CO2 Data'!G5715))</f>
        <v>7.1859750909289595E-4</v>
      </c>
      <c r="I5715" s="4" t="str">
        <f>VLOOKUP(CONCATENATE(B5715,C5715,D5715),'EPA Source to Industry Map'!$D$2:$E$35,2,FALSE)</f>
        <v>chemicals 20</v>
      </c>
      <c r="J5715" s="4" t="str">
        <f t="shared" si="90"/>
        <v>F-gases</v>
      </c>
    </row>
    <row r="5716" spans="1:10" hidden="1" x14ac:dyDescent="0.25">
      <c r="A5716" t="s">
        <v>42</v>
      </c>
      <c r="B5716" t="s">
        <v>3</v>
      </c>
      <c r="C5716" t="s">
        <v>251</v>
      </c>
      <c r="D5716" t="s">
        <v>263</v>
      </c>
      <c r="E5716" t="s">
        <v>16</v>
      </c>
      <c r="F5716">
        <v>2031</v>
      </c>
      <c r="G5716">
        <v>7.3056408239446501E-4</v>
      </c>
      <c r="H5716">
        <f>IF(J5716="N2O",G5716/About!$A$75,IF('EPA non-CO2 Data'!J5716="CH4",'EPA non-CO2 Data'!G5716/About!$A$73,'EPA non-CO2 Data'!G5716))</f>
        <v>7.3056408239446501E-4</v>
      </c>
      <c r="I5716" s="4" t="str">
        <f>VLOOKUP(CONCATENATE(B5716,C5716,D5716),'EPA Source to Industry Map'!$D$2:$E$35,2,FALSE)</f>
        <v>chemicals 20</v>
      </c>
      <c r="J5716" s="4" t="str">
        <f t="shared" si="90"/>
        <v>F-gases</v>
      </c>
    </row>
    <row r="5717" spans="1:10" hidden="1" x14ac:dyDescent="0.25">
      <c r="A5717" t="s">
        <v>42</v>
      </c>
      <c r="B5717" t="s">
        <v>3</v>
      </c>
      <c r="C5717" t="s">
        <v>251</v>
      </c>
      <c r="D5717" t="s">
        <v>263</v>
      </c>
      <c r="E5717" t="s">
        <v>16</v>
      </c>
      <c r="F5717">
        <v>2032</v>
      </c>
      <c r="G5717">
        <v>7.4253065569603396E-4</v>
      </c>
      <c r="H5717">
        <f>IF(J5717="N2O",G5717/About!$A$75,IF('EPA non-CO2 Data'!J5717="CH4",'EPA non-CO2 Data'!G5717/About!$A$73,'EPA non-CO2 Data'!G5717))</f>
        <v>7.4253065569603396E-4</v>
      </c>
      <c r="I5717" s="4" t="str">
        <f>VLOOKUP(CONCATENATE(B5717,C5717,D5717),'EPA Source to Industry Map'!$D$2:$E$35,2,FALSE)</f>
        <v>chemicals 20</v>
      </c>
      <c r="J5717" s="4" t="str">
        <f t="shared" si="90"/>
        <v>F-gases</v>
      </c>
    </row>
    <row r="5718" spans="1:10" hidden="1" x14ac:dyDescent="0.25">
      <c r="A5718" t="s">
        <v>42</v>
      </c>
      <c r="B5718" t="s">
        <v>3</v>
      </c>
      <c r="C5718" t="s">
        <v>251</v>
      </c>
      <c r="D5718" t="s">
        <v>263</v>
      </c>
      <c r="E5718" t="s">
        <v>16</v>
      </c>
      <c r="F5718">
        <v>2033</v>
      </c>
      <c r="G5718">
        <v>7.54497228997604E-4</v>
      </c>
      <c r="H5718">
        <f>IF(J5718="N2O",G5718/About!$A$75,IF('EPA non-CO2 Data'!J5718="CH4",'EPA non-CO2 Data'!G5718/About!$A$73,'EPA non-CO2 Data'!G5718))</f>
        <v>7.54497228997604E-4</v>
      </c>
      <c r="I5718" s="4" t="str">
        <f>VLOOKUP(CONCATENATE(B5718,C5718,D5718),'EPA Source to Industry Map'!$D$2:$E$35,2,FALSE)</f>
        <v>chemicals 20</v>
      </c>
      <c r="J5718" s="4" t="str">
        <f t="shared" si="90"/>
        <v>F-gases</v>
      </c>
    </row>
    <row r="5719" spans="1:10" hidden="1" x14ac:dyDescent="0.25">
      <c r="A5719" t="s">
        <v>42</v>
      </c>
      <c r="B5719" t="s">
        <v>3</v>
      </c>
      <c r="C5719" t="s">
        <v>251</v>
      </c>
      <c r="D5719" t="s">
        <v>263</v>
      </c>
      <c r="E5719" t="s">
        <v>16</v>
      </c>
      <c r="F5719">
        <v>2034</v>
      </c>
      <c r="G5719">
        <v>7.6646380229917295E-4</v>
      </c>
      <c r="H5719">
        <f>IF(J5719="N2O",G5719/About!$A$75,IF('EPA non-CO2 Data'!J5719="CH4",'EPA non-CO2 Data'!G5719/About!$A$73,'EPA non-CO2 Data'!G5719))</f>
        <v>7.6646380229917295E-4</v>
      </c>
      <c r="I5719" s="4" t="str">
        <f>VLOOKUP(CONCATENATE(B5719,C5719,D5719),'EPA Source to Industry Map'!$D$2:$E$35,2,FALSE)</f>
        <v>chemicals 20</v>
      </c>
      <c r="J5719" s="4" t="str">
        <f t="shared" si="90"/>
        <v>F-gases</v>
      </c>
    </row>
    <row r="5720" spans="1:10" hidden="1" x14ac:dyDescent="0.25">
      <c r="A5720" t="s">
        <v>42</v>
      </c>
      <c r="B5720" t="s">
        <v>3</v>
      </c>
      <c r="C5720" t="s">
        <v>251</v>
      </c>
      <c r="D5720" t="s">
        <v>263</v>
      </c>
      <c r="E5720" t="s">
        <v>16</v>
      </c>
      <c r="F5720">
        <v>2035</v>
      </c>
      <c r="G5720">
        <v>7.7843037560074298E-4</v>
      </c>
      <c r="H5720">
        <f>IF(J5720="N2O",G5720/About!$A$75,IF('EPA non-CO2 Data'!J5720="CH4",'EPA non-CO2 Data'!G5720/About!$A$73,'EPA non-CO2 Data'!G5720))</f>
        <v>7.7843037560074298E-4</v>
      </c>
      <c r="I5720" s="4" t="str">
        <f>VLOOKUP(CONCATENATE(B5720,C5720,D5720),'EPA Source to Industry Map'!$D$2:$E$35,2,FALSE)</f>
        <v>chemicals 20</v>
      </c>
      <c r="J5720" s="4" t="str">
        <f t="shared" si="90"/>
        <v>F-gases</v>
      </c>
    </row>
    <row r="5721" spans="1:10" hidden="1" x14ac:dyDescent="0.25">
      <c r="A5721" t="s">
        <v>42</v>
      </c>
      <c r="B5721" t="s">
        <v>3</v>
      </c>
      <c r="C5721" t="s">
        <v>251</v>
      </c>
      <c r="D5721" t="s">
        <v>263</v>
      </c>
      <c r="E5721" t="s">
        <v>16</v>
      </c>
      <c r="F5721">
        <v>2036</v>
      </c>
      <c r="G5721">
        <v>7.9018406784670697E-4</v>
      </c>
      <c r="H5721">
        <f>IF(J5721="N2O",G5721/About!$A$75,IF('EPA non-CO2 Data'!J5721="CH4",'EPA non-CO2 Data'!G5721/About!$A$73,'EPA non-CO2 Data'!G5721))</f>
        <v>7.9018406784670697E-4</v>
      </c>
      <c r="I5721" s="4" t="str">
        <f>VLOOKUP(CONCATENATE(B5721,C5721,D5721),'EPA Source to Industry Map'!$D$2:$E$35,2,FALSE)</f>
        <v>chemicals 20</v>
      </c>
      <c r="J5721" s="4" t="str">
        <f t="shared" si="90"/>
        <v>F-gases</v>
      </c>
    </row>
    <row r="5722" spans="1:10" hidden="1" x14ac:dyDescent="0.25">
      <c r="A5722" t="s">
        <v>42</v>
      </c>
      <c r="B5722" t="s">
        <v>3</v>
      </c>
      <c r="C5722" t="s">
        <v>251</v>
      </c>
      <c r="D5722" t="s">
        <v>263</v>
      </c>
      <c r="E5722" t="s">
        <v>16</v>
      </c>
      <c r="F5722">
        <v>2037</v>
      </c>
      <c r="G5722">
        <v>8.0193776009267203E-4</v>
      </c>
      <c r="H5722">
        <f>IF(J5722="N2O",G5722/About!$A$75,IF('EPA non-CO2 Data'!J5722="CH4",'EPA non-CO2 Data'!G5722/About!$A$73,'EPA non-CO2 Data'!G5722))</f>
        <v>8.0193776009267203E-4</v>
      </c>
      <c r="I5722" s="4" t="str">
        <f>VLOOKUP(CONCATENATE(B5722,C5722,D5722),'EPA Source to Industry Map'!$D$2:$E$35,2,FALSE)</f>
        <v>chemicals 20</v>
      </c>
      <c r="J5722" s="4" t="str">
        <f t="shared" si="90"/>
        <v>F-gases</v>
      </c>
    </row>
    <row r="5723" spans="1:10" hidden="1" x14ac:dyDescent="0.25">
      <c r="A5723" t="s">
        <v>42</v>
      </c>
      <c r="B5723" t="s">
        <v>3</v>
      </c>
      <c r="C5723" t="s">
        <v>251</v>
      </c>
      <c r="D5723" t="s">
        <v>263</v>
      </c>
      <c r="E5723" t="s">
        <v>16</v>
      </c>
      <c r="F5723">
        <v>2038</v>
      </c>
      <c r="G5723">
        <v>8.1369145233863602E-4</v>
      </c>
      <c r="H5723">
        <f>IF(J5723="N2O",G5723/About!$A$75,IF('EPA non-CO2 Data'!J5723="CH4",'EPA non-CO2 Data'!G5723/About!$A$73,'EPA non-CO2 Data'!G5723))</f>
        <v>8.1369145233863602E-4</v>
      </c>
      <c r="I5723" s="4" t="str">
        <f>VLOOKUP(CONCATENATE(B5723,C5723,D5723),'EPA Source to Industry Map'!$D$2:$E$35,2,FALSE)</f>
        <v>chemicals 20</v>
      </c>
      <c r="J5723" s="4" t="str">
        <f t="shared" si="90"/>
        <v>F-gases</v>
      </c>
    </row>
    <row r="5724" spans="1:10" hidden="1" x14ac:dyDescent="0.25">
      <c r="A5724" t="s">
        <v>42</v>
      </c>
      <c r="B5724" t="s">
        <v>3</v>
      </c>
      <c r="C5724" t="s">
        <v>251</v>
      </c>
      <c r="D5724" t="s">
        <v>263</v>
      </c>
      <c r="E5724" t="s">
        <v>16</v>
      </c>
      <c r="F5724">
        <v>2039</v>
      </c>
      <c r="G5724">
        <v>8.2544514458460097E-4</v>
      </c>
      <c r="H5724">
        <f>IF(J5724="N2O",G5724/About!$A$75,IF('EPA non-CO2 Data'!J5724="CH4",'EPA non-CO2 Data'!G5724/About!$A$73,'EPA non-CO2 Data'!G5724))</f>
        <v>8.2544514458460097E-4</v>
      </c>
      <c r="I5724" s="4" t="str">
        <f>VLOOKUP(CONCATENATE(B5724,C5724,D5724),'EPA Source to Industry Map'!$D$2:$E$35,2,FALSE)</f>
        <v>chemicals 20</v>
      </c>
      <c r="J5724" s="4" t="str">
        <f t="shared" si="90"/>
        <v>F-gases</v>
      </c>
    </row>
    <row r="5725" spans="1:10" hidden="1" x14ac:dyDescent="0.25">
      <c r="A5725" t="s">
        <v>42</v>
      </c>
      <c r="B5725" t="s">
        <v>3</v>
      </c>
      <c r="C5725" t="s">
        <v>251</v>
      </c>
      <c r="D5725" t="s">
        <v>263</v>
      </c>
      <c r="E5725" t="s">
        <v>16</v>
      </c>
      <c r="F5725">
        <v>2040</v>
      </c>
      <c r="G5725">
        <v>8.3719883683056604E-4</v>
      </c>
      <c r="H5725">
        <f>IF(J5725="N2O",G5725/About!$A$75,IF('EPA non-CO2 Data'!J5725="CH4",'EPA non-CO2 Data'!G5725/About!$A$73,'EPA non-CO2 Data'!G5725))</f>
        <v>8.3719883683056604E-4</v>
      </c>
      <c r="I5725" s="4" t="str">
        <f>VLOOKUP(CONCATENATE(B5725,C5725,D5725),'EPA Source to Industry Map'!$D$2:$E$35,2,FALSE)</f>
        <v>chemicals 20</v>
      </c>
      <c r="J5725" s="4" t="str">
        <f t="shared" si="90"/>
        <v>F-gases</v>
      </c>
    </row>
    <row r="5726" spans="1:10" hidden="1" x14ac:dyDescent="0.25">
      <c r="A5726" t="s">
        <v>42</v>
      </c>
      <c r="B5726" t="s">
        <v>3</v>
      </c>
      <c r="C5726" t="s">
        <v>251</v>
      </c>
      <c r="D5726" t="s">
        <v>263</v>
      </c>
      <c r="E5726" t="s">
        <v>16</v>
      </c>
      <c r="F5726">
        <v>2041</v>
      </c>
      <c r="G5726">
        <v>8.4912510565531398E-4</v>
      </c>
      <c r="H5726">
        <f>IF(J5726="N2O",G5726/About!$A$75,IF('EPA non-CO2 Data'!J5726="CH4",'EPA non-CO2 Data'!G5726/About!$A$73,'EPA non-CO2 Data'!G5726))</f>
        <v>8.4912510565531398E-4</v>
      </c>
      <c r="I5726" s="4" t="str">
        <f>VLOOKUP(CONCATENATE(B5726,C5726,D5726),'EPA Source to Industry Map'!$D$2:$E$35,2,FALSE)</f>
        <v>chemicals 20</v>
      </c>
      <c r="J5726" s="4" t="str">
        <f t="shared" si="90"/>
        <v>F-gases</v>
      </c>
    </row>
    <row r="5727" spans="1:10" hidden="1" x14ac:dyDescent="0.25">
      <c r="A5727" t="s">
        <v>42</v>
      </c>
      <c r="B5727" t="s">
        <v>3</v>
      </c>
      <c r="C5727" t="s">
        <v>251</v>
      </c>
      <c r="D5727" t="s">
        <v>263</v>
      </c>
      <c r="E5727" t="s">
        <v>16</v>
      </c>
      <c r="F5727">
        <v>2042</v>
      </c>
      <c r="G5727">
        <v>8.61051374480063E-4</v>
      </c>
      <c r="H5727">
        <f>IF(J5727="N2O",G5727/About!$A$75,IF('EPA non-CO2 Data'!J5727="CH4",'EPA non-CO2 Data'!G5727/About!$A$73,'EPA non-CO2 Data'!G5727))</f>
        <v>8.61051374480063E-4</v>
      </c>
      <c r="I5727" s="4" t="str">
        <f>VLOOKUP(CONCATENATE(B5727,C5727,D5727),'EPA Source to Industry Map'!$D$2:$E$35,2,FALSE)</f>
        <v>chemicals 20</v>
      </c>
      <c r="J5727" s="4" t="str">
        <f t="shared" si="90"/>
        <v>F-gases</v>
      </c>
    </row>
    <row r="5728" spans="1:10" hidden="1" x14ac:dyDescent="0.25">
      <c r="A5728" t="s">
        <v>42</v>
      </c>
      <c r="B5728" t="s">
        <v>3</v>
      </c>
      <c r="C5728" t="s">
        <v>251</v>
      </c>
      <c r="D5728" t="s">
        <v>263</v>
      </c>
      <c r="E5728" t="s">
        <v>16</v>
      </c>
      <c r="F5728">
        <v>2043</v>
      </c>
      <c r="G5728">
        <v>8.7297764330481202E-4</v>
      </c>
      <c r="H5728">
        <f>IF(J5728="N2O",G5728/About!$A$75,IF('EPA non-CO2 Data'!J5728="CH4",'EPA non-CO2 Data'!G5728/About!$A$73,'EPA non-CO2 Data'!G5728))</f>
        <v>8.7297764330481202E-4</v>
      </c>
      <c r="I5728" s="4" t="str">
        <f>VLOOKUP(CONCATENATE(B5728,C5728,D5728),'EPA Source to Industry Map'!$D$2:$E$35,2,FALSE)</f>
        <v>chemicals 20</v>
      </c>
      <c r="J5728" s="4" t="str">
        <f t="shared" si="90"/>
        <v>F-gases</v>
      </c>
    </row>
    <row r="5729" spans="1:10" hidden="1" x14ac:dyDescent="0.25">
      <c r="A5729" t="s">
        <v>42</v>
      </c>
      <c r="B5729" t="s">
        <v>3</v>
      </c>
      <c r="C5729" t="s">
        <v>251</v>
      </c>
      <c r="D5729" t="s">
        <v>263</v>
      </c>
      <c r="E5729" t="s">
        <v>16</v>
      </c>
      <c r="F5729">
        <v>2044</v>
      </c>
      <c r="G5729">
        <v>8.8490391212955996E-4</v>
      </c>
      <c r="H5729">
        <f>IF(J5729="N2O",G5729/About!$A$75,IF('EPA non-CO2 Data'!J5729="CH4",'EPA non-CO2 Data'!G5729/About!$A$73,'EPA non-CO2 Data'!G5729))</f>
        <v>8.8490391212955996E-4</v>
      </c>
      <c r="I5729" s="4" t="str">
        <f>VLOOKUP(CONCATENATE(B5729,C5729,D5729),'EPA Source to Industry Map'!$D$2:$E$35,2,FALSE)</f>
        <v>chemicals 20</v>
      </c>
      <c r="J5729" s="4" t="str">
        <f t="shared" si="90"/>
        <v>F-gases</v>
      </c>
    </row>
    <row r="5730" spans="1:10" hidden="1" x14ac:dyDescent="0.25">
      <c r="A5730" t="s">
        <v>42</v>
      </c>
      <c r="B5730" t="s">
        <v>3</v>
      </c>
      <c r="C5730" t="s">
        <v>251</v>
      </c>
      <c r="D5730" t="s">
        <v>263</v>
      </c>
      <c r="E5730" t="s">
        <v>16</v>
      </c>
      <c r="F5730">
        <v>2045</v>
      </c>
      <c r="G5730">
        <v>8.9683018095430898E-4</v>
      </c>
      <c r="H5730">
        <f>IF(J5730="N2O",G5730/About!$A$75,IF('EPA non-CO2 Data'!J5730="CH4",'EPA non-CO2 Data'!G5730/About!$A$73,'EPA non-CO2 Data'!G5730))</f>
        <v>8.9683018095430898E-4</v>
      </c>
      <c r="I5730" s="4" t="str">
        <f>VLOOKUP(CONCATENATE(B5730,C5730,D5730),'EPA Source to Industry Map'!$D$2:$E$35,2,FALSE)</f>
        <v>chemicals 20</v>
      </c>
      <c r="J5730" s="4" t="str">
        <f t="shared" si="90"/>
        <v>F-gases</v>
      </c>
    </row>
    <row r="5731" spans="1:10" hidden="1" x14ac:dyDescent="0.25">
      <c r="A5731" t="s">
        <v>42</v>
      </c>
      <c r="B5731" t="s">
        <v>3</v>
      </c>
      <c r="C5731" t="s">
        <v>251</v>
      </c>
      <c r="D5731" t="s">
        <v>263</v>
      </c>
      <c r="E5731" t="s">
        <v>16</v>
      </c>
      <c r="F5731">
        <v>2046</v>
      </c>
      <c r="G5731">
        <v>9.0943234596633604E-4</v>
      </c>
      <c r="H5731">
        <f>IF(J5731="N2O",G5731/About!$A$75,IF('EPA non-CO2 Data'!J5731="CH4",'EPA non-CO2 Data'!G5731/About!$A$73,'EPA non-CO2 Data'!G5731))</f>
        <v>9.0943234596633604E-4</v>
      </c>
      <c r="I5731" s="4" t="str">
        <f>VLOOKUP(CONCATENATE(B5731,C5731,D5731),'EPA Source to Industry Map'!$D$2:$E$35,2,FALSE)</f>
        <v>chemicals 20</v>
      </c>
      <c r="J5731" s="4" t="str">
        <f t="shared" si="90"/>
        <v>F-gases</v>
      </c>
    </row>
    <row r="5732" spans="1:10" hidden="1" x14ac:dyDescent="0.25">
      <c r="A5732" t="s">
        <v>42</v>
      </c>
      <c r="B5732" t="s">
        <v>3</v>
      </c>
      <c r="C5732" t="s">
        <v>251</v>
      </c>
      <c r="D5732" t="s">
        <v>263</v>
      </c>
      <c r="E5732" t="s">
        <v>16</v>
      </c>
      <c r="F5732">
        <v>2047</v>
      </c>
      <c r="G5732">
        <v>9.2203451097836299E-4</v>
      </c>
      <c r="H5732">
        <f>IF(J5732="N2O",G5732/About!$A$75,IF('EPA non-CO2 Data'!J5732="CH4",'EPA non-CO2 Data'!G5732/About!$A$73,'EPA non-CO2 Data'!G5732))</f>
        <v>9.2203451097836299E-4</v>
      </c>
      <c r="I5732" s="4" t="str">
        <f>VLOOKUP(CONCATENATE(B5732,C5732,D5732),'EPA Source to Industry Map'!$D$2:$E$35,2,FALSE)</f>
        <v>chemicals 20</v>
      </c>
      <c r="J5732" s="4" t="str">
        <f t="shared" si="90"/>
        <v>F-gases</v>
      </c>
    </row>
    <row r="5733" spans="1:10" hidden="1" x14ac:dyDescent="0.25">
      <c r="A5733" t="s">
        <v>42</v>
      </c>
      <c r="B5733" t="s">
        <v>3</v>
      </c>
      <c r="C5733" t="s">
        <v>251</v>
      </c>
      <c r="D5733" t="s">
        <v>263</v>
      </c>
      <c r="E5733" t="s">
        <v>16</v>
      </c>
      <c r="F5733">
        <v>2048</v>
      </c>
      <c r="G5733">
        <v>9.3463667599039005E-4</v>
      </c>
      <c r="H5733">
        <f>IF(J5733="N2O",G5733/About!$A$75,IF('EPA non-CO2 Data'!J5733="CH4",'EPA non-CO2 Data'!G5733/About!$A$73,'EPA non-CO2 Data'!G5733))</f>
        <v>9.3463667599039005E-4</v>
      </c>
      <c r="I5733" s="4" t="str">
        <f>VLOOKUP(CONCATENATE(B5733,C5733,D5733),'EPA Source to Industry Map'!$D$2:$E$35,2,FALSE)</f>
        <v>chemicals 20</v>
      </c>
      <c r="J5733" s="4" t="str">
        <f t="shared" si="90"/>
        <v>F-gases</v>
      </c>
    </row>
    <row r="5734" spans="1:10" hidden="1" x14ac:dyDescent="0.25">
      <c r="A5734" t="s">
        <v>42</v>
      </c>
      <c r="B5734" t="s">
        <v>3</v>
      </c>
      <c r="C5734" t="s">
        <v>251</v>
      </c>
      <c r="D5734" t="s">
        <v>263</v>
      </c>
      <c r="E5734" t="s">
        <v>16</v>
      </c>
      <c r="F5734">
        <v>2049</v>
      </c>
      <c r="G5734">
        <v>9.47238841002417E-4</v>
      </c>
      <c r="H5734">
        <f>IF(J5734="N2O",G5734/About!$A$75,IF('EPA non-CO2 Data'!J5734="CH4",'EPA non-CO2 Data'!G5734/About!$A$73,'EPA non-CO2 Data'!G5734))</f>
        <v>9.47238841002417E-4</v>
      </c>
      <c r="I5734" s="4" t="str">
        <f>VLOOKUP(CONCATENATE(B5734,C5734,D5734),'EPA Source to Industry Map'!$D$2:$E$35,2,FALSE)</f>
        <v>chemicals 20</v>
      </c>
      <c r="J5734" s="4" t="str">
        <f t="shared" si="90"/>
        <v>F-gases</v>
      </c>
    </row>
    <row r="5735" spans="1:10" hidden="1" x14ac:dyDescent="0.25">
      <c r="A5735" t="s">
        <v>42</v>
      </c>
      <c r="B5735" t="s">
        <v>3</v>
      </c>
      <c r="C5735" t="s">
        <v>251</v>
      </c>
      <c r="D5735" t="s">
        <v>263</v>
      </c>
      <c r="E5735" t="s">
        <v>16</v>
      </c>
      <c r="F5735">
        <v>2050</v>
      </c>
      <c r="G5735">
        <v>9.5984100601444395E-4</v>
      </c>
      <c r="H5735">
        <f>IF(J5735="N2O",G5735/About!$A$75,IF('EPA non-CO2 Data'!J5735="CH4",'EPA non-CO2 Data'!G5735/About!$A$73,'EPA non-CO2 Data'!G5735))</f>
        <v>9.5984100601444395E-4</v>
      </c>
      <c r="I5735" s="4" t="str">
        <f>VLOOKUP(CONCATENATE(B5735,C5735,D5735),'EPA Source to Industry Map'!$D$2:$E$35,2,FALSE)</f>
        <v>chemicals 20</v>
      </c>
      <c r="J5735" s="4" t="str">
        <f t="shared" ref="J5735:J5798" si="91">IF(ISNUMBER(SEARCH("F",E5735)),"F-gases",E5735)</f>
        <v>F-gases</v>
      </c>
    </row>
    <row r="5736" spans="1:10" hidden="1" x14ac:dyDescent="0.25">
      <c r="A5736" t="s">
        <v>42</v>
      </c>
      <c r="B5736" t="s">
        <v>3</v>
      </c>
      <c r="C5736" t="s">
        <v>251</v>
      </c>
      <c r="D5736" t="s">
        <v>263</v>
      </c>
      <c r="E5736" t="s">
        <v>14</v>
      </c>
      <c r="F5736">
        <v>1990</v>
      </c>
      <c r="G5736">
        <v>1.45926178593935E-2</v>
      </c>
      <c r="H5736">
        <f>IF(J5736="N2O",G5736/About!$A$75,IF('EPA non-CO2 Data'!J5736="CH4",'EPA non-CO2 Data'!G5736/About!$A$73,'EPA non-CO2 Data'!G5736))</f>
        <v>1.45926178593935E-2</v>
      </c>
      <c r="I5736" s="4" t="str">
        <f>VLOOKUP(CONCATENATE(B5736,C5736,D5736),'EPA Source to Industry Map'!$D$2:$E$35,2,FALSE)</f>
        <v>chemicals 20</v>
      </c>
      <c r="J5736" s="4" t="str">
        <f t="shared" si="91"/>
        <v>F-gases</v>
      </c>
    </row>
    <row r="5737" spans="1:10" hidden="1" x14ac:dyDescent="0.25">
      <c r="A5737" t="s">
        <v>42</v>
      </c>
      <c r="B5737" t="s">
        <v>3</v>
      </c>
      <c r="C5737" t="s">
        <v>251</v>
      </c>
      <c r="D5737" t="s">
        <v>263</v>
      </c>
      <c r="E5737" t="s">
        <v>14</v>
      </c>
      <c r="F5737">
        <v>1991</v>
      </c>
      <c r="G5737">
        <v>1.45926178593935E-2</v>
      </c>
      <c r="H5737">
        <f>IF(J5737="N2O",G5737/About!$A$75,IF('EPA non-CO2 Data'!J5737="CH4",'EPA non-CO2 Data'!G5737/About!$A$73,'EPA non-CO2 Data'!G5737))</f>
        <v>1.45926178593935E-2</v>
      </c>
      <c r="I5737" s="4" t="str">
        <f>VLOOKUP(CONCATENATE(B5737,C5737,D5737),'EPA Source to Industry Map'!$D$2:$E$35,2,FALSE)</f>
        <v>chemicals 20</v>
      </c>
      <c r="J5737" s="4" t="str">
        <f t="shared" si="91"/>
        <v>F-gases</v>
      </c>
    </row>
    <row r="5738" spans="1:10" hidden="1" x14ac:dyDescent="0.25">
      <c r="A5738" t="s">
        <v>42</v>
      </c>
      <c r="B5738" t="s">
        <v>3</v>
      </c>
      <c r="C5738" t="s">
        <v>251</v>
      </c>
      <c r="D5738" t="s">
        <v>263</v>
      </c>
      <c r="E5738" t="s">
        <v>14</v>
      </c>
      <c r="F5738">
        <v>1992</v>
      </c>
      <c r="G5738">
        <v>1.45926178593935E-2</v>
      </c>
      <c r="H5738">
        <f>IF(J5738="N2O",G5738/About!$A$75,IF('EPA non-CO2 Data'!J5738="CH4",'EPA non-CO2 Data'!G5738/About!$A$73,'EPA non-CO2 Data'!G5738))</f>
        <v>1.45926178593935E-2</v>
      </c>
      <c r="I5738" s="4" t="str">
        <f>VLOOKUP(CONCATENATE(B5738,C5738,D5738),'EPA Source to Industry Map'!$D$2:$E$35,2,FALSE)</f>
        <v>chemicals 20</v>
      </c>
      <c r="J5738" s="4" t="str">
        <f t="shared" si="91"/>
        <v>F-gases</v>
      </c>
    </row>
    <row r="5739" spans="1:10" hidden="1" x14ac:dyDescent="0.25">
      <c r="A5739" t="s">
        <v>42</v>
      </c>
      <c r="B5739" t="s">
        <v>3</v>
      </c>
      <c r="C5739" t="s">
        <v>251</v>
      </c>
      <c r="D5739" t="s">
        <v>263</v>
      </c>
      <c r="E5739" t="s">
        <v>14</v>
      </c>
      <c r="F5739">
        <v>1993</v>
      </c>
      <c r="G5739">
        <v>1.45926178593935E-2</v>
      </c>
      <c r="H5739">
        <f>IF(J5739="N2O",G5739/About!$A$75,IF('EPA non-CO2 Data'!J5739="CH4",'EPA non-CO2 Data'!G5739/About!$A$73,'EPA non-CO2 Data'!G5739))</f>
        <v>1.45926178593935E-2</v>
      </c>
      <c r="I5739" s="4" t="str">
        <f>VLOOKUP(CONCATENATE(B5739,C5739,D5739),'EPA Source to Industry Map'!$D$2:$E$35,2,FALSE)</f>
        <v>chemicals 20</v>
      </c>
      <c r="J5739" s="4" t="str">
        <f t="shared" si="91"/>
        <v>F-gases</v>
      </c>
    </row>
    <row r="5740" spans="1:10" hidden="1" x14ac:dyDescent="0.25">
      <c r="A5740" t="s">
        <v>42</v>
      </c>
      <c r="B5740" t="s">
        <v>3</v>
      </c>
      <c r="C5740" t="s">
        <v>251</v>
      </c>
      <c r="D5740" t="s">
        <v>263</v>
      </c>
      <c r="E5740" t="s">
        <v>14</v>
      </c>
      <c r="F5740">
        <v>1994</v>
      </c>
      <c r="G5740">
        <v>1.45926178593935E-2</v>
      </c>
      <c r="H5740">
        <f>IF(J5740="N2O",G5740/About!$A$75,IF('EPA non-CO2 Data'!J5740="CH4",'EPA non-CO2 Data'!G5740/About!$A$73,'EPA non-CO2 Data'!G5740))</f>
        <v>1.45926178593935E-2</v>
      </c>
      <c r="I5740" s="4" t="str">
        <f>VLOOKUP(CONCATENATE(B5740,C5740,D5740),'EPA Source to Industry Map'!$D$2:$E$35,2,FALSE)</f>
        <v>chemicals 20</v>
      </c>
      <c r="J5740" s="4" t="str">
        <f t="shared" si="91"/>
        <v>F-gases</v>
      </c>
    </row>
    <row r="5741" spans="1:10" hidden="1" x14ac:dyDescent="0.25">
      <c r="A5741" t="s">
        <v>42</v>
      </c>
      <c r="B5741" t="s">
        <v>3</v>
      </c>
      <c r="C5741" t="s">
        <v>251</v>
      </c>
      <c r="D5741" t="s">
        <v>263</v>
      </c>
      <c r="E5741" t="s">
        <v>14</v>
      </c>
      <c r="F5741">
        <v>1995</v>
      </c>
      <c r="G5741">
        <v>1.45926178593935E-2</v>
      </c>
      <c r="H5741">
        <f>IF(J5741="N2O",G5741/About!$A$75,IF('EPA non-CO2 Data'!J5741="CH4",'EPA non-CO2 Data'!G5741/About!$A$73,'EPA non-CO2 Data'!G5741))</f>
        <v>1.45926178593935E-2</v>
      </c>
      <c r="I5741" s="4" t="str">
        <f>VLOOKUP(CONCATENATE(B5741,C5741,D5741),'EPA Source to Industry Map'!$D$2:$E$35,2,FALSE)</f>
        <v>chemicals 20</v>
      </c>
      <c r="J5741" s="4" t="str">
        <f t="shared" si="91"/>
        <v>F-gases</v>
      </c>
    </row>
    <row r="5742" spans="1:10" hidden="1" x14ac:dyDescent="0.25">
      <c r="A5742" t="s">
        <v>42</v>
      </c>
      <c r="B5742" t="s">
        <v>3</v>
      </c>
      <c r="C5742" t="s">
        <v>251</v>
      </c>
      <c r="D5742" t="s">
        <v>263</v>
      </c>
      <c r="E5742" t="s">
        <v>14</v>
      </c>
      <c r="F5742">
        <v>1996</v>
      </c>
      <c r="G5742">
        <v>1.5040178900671001E-2</v>
      </c>
      <c r="H5742">
        <f>IF(J5742="N2O",G5742/About!$A$75,IF('EPA non-CO2 Data'!J5742="CH4",'EPA non-CO2 Data'!G5742/About!$A$73,'EPA non-CO2 Data'!G5742))</f>
        <v>1.5040178900671001E-2</v>
      </c>
      <c r="I5742" s="4" t="str">
        <f>VLOOKUP(CONCATENATE(B5742,C5742,D5742),'EPA Source to Industry Map'!$D$2:$E$35,2,FALSE)</f>
        <v>chemicals 20</v>
      </c>
      <c r="J5742" s="4" t="str">
        <f t="shared" si="91"/>
        <v>F-gases</v>
      </c>
    </row>
    <row r="5743" spans="1:10" hidden="1" x14ac:dyDescent="0.25">
      <c r="A5743" t="s">
        <v>42</v>
      </c>
      <c r="B5743" t="s">
        <v>3</v>
      </c>
      <c r="C5743" t="s">
        <v>251</v>
      </c>
      <c r="D5743" t="s">
        <v>263</v>
      </c>
      <c r="E5743" t="s">
        <v>14</v>
      </c>
      <c r="F5743">
        <v>1997</v>
      </c>
      <c r="G5743">
        <v>1.54877399419485E-2</v>
      </c>
      <c r="H5743">
        <f>IF(J5743="N2O",G5743/About!$A$75,IF('EPA non-CO2 Data'!J5743="CH4",'EPA non-CO2 Data'!G5743/About!$A$73,'EPA non-CO2 Data'!G5743))</f>
        <v>1.54877399419485E-2</v>
      </c>
      <c r="I5743" s="4" t="str">
        <f>VLOOKUP(CONCATENATE(B5743,C5743,D5743),'EPA Source to Industry Map'!$D$2:$E$35,2,FALSE)</f>
        <v>chemicals 20</v>
      </c>
      <c r="J5743" s="4" t="str">
        <f t="shared" si="91"/>
        <v>F-gases</v>
      </c>
    </row>
    <row r="5744" spans="1:10" hidden="1" x14ac:dyDescent="0.25">
      <c r="A5744" t="s">
        <v>42</v>
      </c>
      <c r="B5744" t="s">
        <v>3</v>
      </c>
      <c r="C5744" t="s">
        <v>251</v>
      </c>
      <c r="D5744" t="s">
        <v>263</v>
      </c>
      <c r="E5744" t="s">
        <v>14</v>
      </c>
      <c r="F5744">
        <v>1998</v>
      </c>
      <c r="G5744">
        <v>1.5935300983226E-2</v>
      </c>
      <c r="H5744">
        <f>IF(J5744="N2O",G5744/About!$A$75,IF('EPA non-CO2 Data'!J5744="CH4",'EPA non-CO2 Data'!G5744/About!$A$73,'EPA non-CO2 Data'!G5744))</f>
        <v>1.5935300983226E-2</v>
      </c>
      <c r="I5744" s="4" t="str">
        <f>VLOOKUP(CONCATENATE(B5744,C5744,D5744),'EPA Source to Industry Map'!$D$2:$E$35,2,FALSE)</f>
        <v>chemicals 20</v>
      </c>
      <c r="J5744" s="4" t="str">
        <f t="shared" si="91"/>
        <v>F-gases</v>
      </c>
    </row>
    <row r="5745" spans="1:10" hidden="1" x14ac:dyDescent="0.25">
      <c r="A5745" t="s">
        <v>42</v>
      </c>
      <c r="B5745" t="s">
        <v>3</v>
      </c>
      <c r="C5745" t="s">
        <v>251</v>
      </c>
      <c r="D5745" t="s">
        <v>263</v>
      </c>
      <c r="E5745" t="s">
        <v>14</v>
      </c>
      <c r="F5745">
        <v>1999</v>
      </c>
      <c r="G5745">
        <v>1.6382862024503599E-2</v>
      </c>
      <c r="H5745">
        <f>IF(J5745="N2O",G5745/About!$A$75,IF('EPA non-CO2 Data'!J5745="CH4",'EPA non-CO2 Data'!G5745/About!$A$73,'EPA non-CO2 Data'!G5745))</f>
        <v>1.6382862024503599E-2</v>
      </c>
      <c r="I5745" s="4" t="str">
        <f>VLOOKUP(CONCATENATE(B5745,C5745,D5745),'EPA Source to Industry Map'!$D$2:$E$35,2,FALSE)</f>
        <v>chemicals 20</v>
      </c>
      <c r="J5745" s="4" t="str">
        <f t="shared" si="91"/>
        <v>F-gases</v>
      </c>
    </row>
    <row r="5746" spans="1:10" hidden="1" x14ac:dyDescent="0.25">
      <c r="A5746" t="s">
        <v>42</v>
      </c>
      <c r="B5746" t="s">
        <v>3</v>
      </c>
      <c r="C5746" t="s">
        <v>251</v>
      </c>
      <c r="D5746" t="s">
        <v>263</v>
      </c>
      <c r="E5746" t="s">
        <v>14</v>
      </c>
      <c r="F5746">
        <v>2000</v>
      </c>
      <c r="G5746">
        <v>1.68304230657811E-2</v>
      </c>
      <c r="H5746">
        <f>IF(J5746="N2O",G5746/About!$A$75,IF('EPA non-CO2 Data'!J5746="CH4",'EPA non-CO2 Data'!G5746/About!$A$73,'EPA non-CO2 Data'!G5746))</f>
        <v>1.68304230657811E-2</v>
      </c>
      <c r="I5746" s="4" t="str">
        <f>VLOOKUP(CONCATENATE(B5746,C5746,D5746),'EPA Source to Industry Map'!$D$2:$E$35,2,FALSE)</f>
        <v>chemicals 20</v>
      </c>
      <c r="J5746" s="4" t="str">
        <f t="shared" si="91"/>
        <v>F-gases</v>
      </c>
    </row>
    <row r="5747" spans="1:10" hidden="1" x14ac:dyDescent="0.25">
      <c r="A5747" t="s">
        <v>42</v>
      </c>
      <c r="B5747" t="s">
        <v>3</v>
      </c>
      <c r="C5747" t="s">
        <v>251</v>
      </c>
      <c r="D5747" t="s">
        <v>263</v>
      </c>
      <c r="E5747" t="s">
        <v>14</v>
      </c>
      <c r="F5747">
        <v>2001</v>
      </c>
      <c r="G5747">
        <v>1.6419553498624902E-2</v>
      </c>
      <c r="H5747">
        <f>IF(J5747="N2O",G5747/About!$A$75,IF('EPA non-CO2 Data'!J5747="CH4",'EPA non-CO2 Data'!G5747/About!$A$73,'EPA non-CO2 Data'!G5747))</f>
        <v>1.6419553498624902E-2</v>
      </c>
      <c r="I5747" s="4" t="str">
        <f>VLOOKUP(CONCATENATE(B5747,C5747,D5747),'EPA Source to Industry Map'!$D$2:$E$35,2,FALSE)</f>
        <v>chemicals 20</v>
      </c>
      <c r="J5747" s="4" t="str">
        <f t="shared" si="91"/>
        <v>F-gases</v>
      </c>
    </row>
    <row r="5748" spans="1:10" hidden="1" x14ac:dyDescent="0.25">
      <c r="A5748" t="s">
        <v>42</v>
      </c>
      <c r="B5748" t="s">
        <v>3</v>
      </c>
      <c r="C5748" t="s">
        <v>251</v>
      </c>
      <c r="D5748" t="s">
        <v>263</v>
      </c>
      <c r="E5748" t="s">
        <v>14</v>
      </c>
      <c r="F5748">
        <v>2002</v>
      </c>
      <c r="G5748">
        <v>1.60086839314687E-2</v>
      </c>
      <c r="H5748">
        <f>IF(J5748="N2O",G5748/About!$A$75,IF('EPA non-CO2 Data'!J5748="CH4",'EPA non-CO2 Data'!G5748/About!$A$73,'EPA non-CO2 Data'!G5748))</f>
        <v>1.60086839314687E-2</v>
      </c>
      <c r="I5748" s="4" t="str">
        <f>VLOOKUP(CONCATENATE(B5748,C5748,D5748),'EPA Source to Industry Map'!$D$2:$E$35,2,FALSE)</f>
        <v>chemicals 20</v>
      </c>
      <c r="J5748" s="4" t="str">
        <f t="shared" si="91"/>
        <v>F-gases</v>
      </c>
    </row>
    <row r="5749" spans="1:10" hidden="1" x14ac:dyDescent="0.25">
      <c r="A5749" t="s">
        <v>42</v>
      </c>
      <c r="B5749" t="s">
        <v>3</v>
      </c>
      <c r="C5749" t="s">
        <v>251</v>
      </c>
      <c r="D5749" t="s">
        <v>263</v>
      </c>
      <c r="E5749" t="s">
        <v>14</v>
      </c>
      <c r="F5749">
        <v>2003</v>
      </c>
      <c r="G5749">
        <v>1.5597814364312399E-2</v>
      </c>
      <c r="H5749">
        <f>IF(J5749="N2O",G5749/About!$A$75,IF('EPA non-CO2 Data'!J5749="CH4",'EPA non-CO2 Data'!G5749/About!$A$73,'EPA non-CO2 Data'!G5749))</f>
        <v>1.5597814364312399E-2</v>
      </c>
      <c r="I5749" s="4" t="str">
        <f>VLOOKUP(CONCATENATE(B5749,C5749,D5749),'EPA Source to Industry Map'!$D$2:$E$35,2,FALSE)</f>
        <v>chemicals 20</v>
      </c>
      <c r="J5749" s="4" t="str">
        <f t="shared" si="91"/>
        <v>F-gases</v>
      </c>
    </row>
    <row r="5750" spans="1:10" hidden="1" x14ac:dyDescent="0.25">
      <c r="A5750" t="s">
        <v>42</v>
      </c>
      <c r="B5750" t="s">
        <v>3</v>
      </c>
      <c r="C5750" t="s">
        <v>251</v>
      </c>
      <c r="D5750" t="s">
        <v>263</v>
      </c>
      <c r="E5750" t="s">
        <v>14</v>
      </c>
      <c r="F5750">
        <v>2004</v>
      </c>
      <c r="G5750">
        <v>1.51869447971562E-2</v>
      </c>
      <c r="H5750">
        <f>IF(J5750="N2O",G5750/About!$A$75,IF('EPA non-CO2 Data'!J5750="CH4",'EPA non-CO2 Data'!G5750/About!$A$73,'EPA non-CO2 Data'!G5750))</f>
        <v>1.51869447971562E-2</v>
      </c>
      <c r="I5750" s="4" t="str">
        <f>VLOOKUP(CONCATENATE(B5750,C5750,D5750),'EPA Source to Industry Map'!$D$2:$E$35,2,FALSE)</f>
        <v>chemicals 20</v>
      </c>
      <c r="J5750" s="4" t="str">
        <f t="shared" si="91"/>
        <v>F-gases</v>
      </c>
    </row>
    <row r="5751" spans="1:10" hidden="1" x14ac:dyDescent="0.25">
      <c r="A5751" t="s">
        <v>42</v>
      </c>
      <c r="B5751" t="s">
        <v>3</v>
      </c>
      <c r="C5751" t="s">
        <v>251</v>
      </c>
      <c r="D5751" t="s">
        <v>263</v>
      </c>
      <c r="E5751" t="s">
        <v>14</v>
      </c>
      <c r="F5751">
        <v>2005</v>
      </c>
      <c r="G5751">
        <v>1.477607523E-2</v>
      </c>
      <c r="H5751">
        <f>IF(J5751="N2O",G5751/About!$A$75,IF('EPA non-CO2 Data'!J5751="CH4",'EPA non-CO2 Data'!G5751/About!$A$73,'EPA non-CO2 Data'!G5751))</f>
        <v>1.477607523E-2</v>
      </c>
      <c r="I5751" s="4" t="str">
        <f>VLOOKUP(CONCATENATE(B5751,C5751,D5751),'EPA Source to Industry Map'!$D$2:$E$35,2,FALSE)</f>
        <v>chemicals 20</v>
      </c>
      <c r="J5751" s="4" t="str">
        <f t="shared" si="91"/>
        <v>F-gases</v>
      </c>
    </row>
    <row r="5752" spans="1:10" hidden="1" x14ac:dyDescent="0.25">
      <c r="A5752" t="s">
        <v>42</v>
      </c>
      <c r="B5752" t="s">
        <v>3</v>
      </c>
      <c r="C5752" t="s">
        <v>251</v>
      </c>
      <c r="D5752" t="s">
        <v>263</v>
      </c>
      <c r="E5752" t="s">
        <v>14</v>
      </c>
      <c r="F5752">
        <v>2006</v>
      </c>
      <c r="G5752">
        <v>5.6791855000000004E-3</v>
      </c>
      <c r="H5752">
        <f>IF(J5752="N2O",G5752/About!$A$75,IF('EPA non-CO2 Data'!J5752="CH4",'EPA non-CO2 Data'!G5752/About!$A$73,'EPA non-CO2 Data'!G5752))</f>
        <v>5.6791855000000004E-3</v>
      </c>
      <c r="I5752" s="4" t="str">
        <f>VLOOKUP(CONCATENATE(B5752,C5752,D5752),'EPA Source to Industry Map'!$D$2:$E$35,2,FALSE)</f>
        <v>chemicals 20</v>
      </c>
      <c r="J5752" s="4" t="str">
        <f t="shared" si="91"/>
        <v>F-gases</v>
      </c>
    </row>
    <row r="5753" spans="1:10" hidden="1" x14ac:dyDescent="0.25">
      <c r="A5753" t="s">
        <v>42</v>
      </c>
      <c r="B5753" t="s">
        <v>3</v>
      </c>
      <c r="C5753" t="s">
        <v>251</v>
      </c>
      <c r="D5753" t="s">
        <v>263</v>
      </c>
      <c r="E5753" t="s">
        <v>14</v>
      </c>
      <c r="F5753">
        <v>2007</v>
      </c>
      <c r="G5753">
        <v>6.5207119999999997E-3</v>
      </c>
      <c r="H5753">
        <f>IF(J5753="N2O",G5753/About!$A$75,IF('EPA non-CO2 Data'!J5753="CH4",'EPA non-CO2 Data'!G5753/About!$A$73,'EPA non-CO2 Data'!G5753))</f>
        <v>6.5207119999999997E-3</v>
      </c>
      <c r="I5753" s="4" t="str">
        <f>VLOOKUP(CONCATENATE(B5753,C5753,D5753),'EPA Source to Industry Map'!$D$2:$E$35,2,FALSE)</f>
        <v>chemicals 20</v>
      </c>
      <c r="J5753" s="4" t="str">
        <f t="shared" si="91"/>
        <v>F-gases</v>
      </c>
    </row>
    <row r="5754" spans="1:10" hidden="1" x14ac:dyDescent="0.25">
      <c r="A5754" t="s">
        <v>42</v>
      </c>
      <c r="B5754" t="s">
        <v>3</v>
      </c>
      <c r="C5754" t="s">
        <v>251</v>
      </c>
      <c r="D5754" t="s">
        <v>263</v>
      </c>
      <c r="E5754" t="s">
        <v>14</v>
      </c>
      <c r="F5754">
        <v>2008</v>
      </c>
      <c r="G5754">
        <v>4.5397500000000004E-3</v>
      </c>
      <c r="H5754">
        <f>IF(J5754="N2O",G5754/About!$A$75,IF('EPA non-CO2 Data'!J5754="CH4",'EPA non-CO2 Data'!G5754/About!$A$73,'EPA non-CO2 Data'!G5754))</f>
        <v>4.5397500000000004E-3</v>
      </c>
      <c r="I5754" s="4" t="str">
        <f>VLOOKUP(CONCATENATE(B5754,C5754,D5754),'EPA Source to Industry Map'!$D$2:$E$35,2,FALSE)</f>
        <v>chemicals 20</v>
      </c>
      <c r="J5754" s="4" t="str">
        <f t="shared" si="91"/>
        <v>F-gases</v>
      </c>
    </row>
    <row r="5755" spans="1:10" hidden="1" x14ac:dyDescent="0.25">
      <c r="A5755" t="s">
        <v>42</v>
      </c>
      <c r="B5755" t="s">
        <v>3</v>
      </c>
      <c r="C5755" t="s">
        <v>251</v>
      </c>
      <c r="D5755" t="s">
        <v>263</v>
      </c>
      <c r="E5755" t="s">
        <v>14</v>
      </c>
      <c r="F5755">
        <v>2009</v>
      </c>
      <c r="G5755">
        <v>3.3449899999999999E-3</v>
      </c>
      <c r="H5755">
        <f>IF(J5755="N2O",G5755/About!$A$75,IF('EPA non-CO2 Data'!J5755="CH4",'EPA non-CO2 Data'!G5755/About!$A$73,'EPA non-CO2 Data'!G5755))</f>
        <v>3.3449899999999999E-3</v>
      </c>
      <c r="I5755" s="4" t="str">
        <f>VLOOKUP(CONCATENATE(B5755,C5755,D5755),'EPA Source to Industry Map'!$D$2:$E$35,2,FALSE)</f>
        <v>chemicals 20</v>
      </c>
      <c r="J5755" s="4" t="str">
        <f t="shared" si="91"/>
        <v>F-gases</v>
      </c>
    </row>
    <row r="5756" spans="1:10" hidden="1" x14ac:dyDescent="0.25">
      <c r="A5756" t="s">
        <v>42</v>
      </c>
      <c r="B5756" t="s">
        <v>3</v>
      </c>
      <c r="C5756" t="s">
        <v>251</v>
      </c>
      <c r="D5756" t="s">
        <v>263</v>
      </c>
      <c r="E5756" t="s">
        <v>14</v>
      </c>
      <c r="F5756">
        <v>2010</v>
      </c>
      <c r="G5756">
        <v>6.5264800000000003E-3</v>
      </c>
      <c r="H5756">
        <f>IF(J5756="N2O",G5756/About!$A$75,IF('EPA non-CO2 Data'!J5756="CH4",'EPA non-CO2 Data'!G5756/About!$A$73,'EPA non-CO2 Data'!G5756))</f>
        <v>6.5264800000000003E-3</v>
      </c>
      <c r="I5756" s="4" t="str">
        <f>VLOOKUP(CONCATENATE(B5756,C5756,D5756),'EPA Source to Industry Map'!$D$2:$E$35,2,FALSE)</f>
        <v>chemicals 20</v>
      </c>
      <c r="J5756" s="4" t="str">
        <f t="shared" si="91"/>
        <v>F-gases</v>
      </c>
    </row>
    <row r="5757" spans="1:10" hidden="1" x14ac:dyDescent="0.25">
      <c r="A5757" t="s">
        <v>42</v>
      </c>
      <c r="B5757" t="s">
        <v>3</v>
      </c>
      <c r="C5757" t="s">
        <v>251</v>
      </c>
      <c r="D5757" t="s">
        <v>263</v>
      </c>
      <c r="E5757" t="s">
        <v>14</v>
      </c>
      <c r="F5757">
        <v>2011</v>
      </c>
      <c r="G5757">
        <v>5.5430200000000001E-3</v>
      </c>
      <c r="H5757">
        <f>IF(J5757="N2O",G5757/About!$A$75,IF('EPA non-CO2 Data'!J5757="CH4",'EPA non-CO2 Data'!G5757/About!$A$73,'EPA non-CO2 Data'!G5757))</f>
        <v>5.5430200000000001E-3</v>
      </c>
      <c r="I5757" s="4" t="str">
        <f>VLOOKUP(CONCATENATE(B5757,C5757,D5757),'EPA Source to Industry Map'!$D$2:$E$35,2,FALSE)</f>
        <v>chemicals 20</v>
      </c>
      <c r="J5757" s="4" t="str">
        <f t="shared" si="91"/>
        <v>F-gases</v>
      </c>
    </row>
    <row r="5758" spans="1:10" hidden="1" x14ac:dyDescent="0.25">
      <c r="A5758" t="s">
        <v>42</v>
      </c>
      <c r="B5758" t="s">
        <v>3</v>
      </c>
      <c r="C5758" t="s">
        <v>251</v>
      </c>
      <c r="D5758" t="s">
        <v>263</v>
      </c>
      <c r="E5758" t="s">
        <v>14</v>
      </c>
      <c r="F5758">
        <v>2012</v>
      </c>
      <c r="G5758">
        <v>7.6962439999999997E-3</v>
      </c>
      <c r="H5758">
        <f>IF(J5758="N2O",G5758/About!$A$75,IF('EPA non-CO2 Data'!J5758="CH4",'EPA non-CO2 Data'!G5758/About!$A$73,'EPA non-CO2 Data'!G5758))</f>
        <v>7.6962439999999997E-3</v>
      </c>
      <c r="I5758" s="4" t="str">
        <f>VLOOKUP(CONCATENATE(B5758,C5758,D5758),'EPA Source to Industry Map'!$D$2:$E$35,2,FALSE)</f>
        <v>chemicals 20</v>
      </c>
      <c r="J5758" s="4" t="str">
        <f t="shared" si="91"/>
        <v>F-gases</v>
      </c>
    </row>
    <row r="5759" spans="1:10" hidden="1" x14ac:dyDescent="0.25">
      <c r="A5759" t="s">
        <v>42</v>
      </c>
      <c r="B5759" t="s">
        <v>3</v>
      </c>
      <c r="C5759" t="s">
        <v>251</v>
      </c>
      <c r="D5759" t="s">
        <v>263</v>
      </c>
      <c r="E5759" t="s">
        <v>14</v>
      </c>
      <c r="F5759">
        <v>2013</v>
      </c>
      <c r="G5759">
        <v>6.8052688E-3</v>
      </c>
      <c r="H5759">
        <f>IF(J5759="N2O",G5759/About!$A$75,IF('EPA non-CO2 Data'!J5759="CH4",'EPA non-CO2 Data'!G5759/About!$A$73,'EPA non-CO2 Data'!G5759))</f>
        <v>6.8052688E-3</v>
      </c>
      <c r="I5759" s="4" t="str">
        <f>VLOOKUP(CONCATENATE(B5759,C5759,D5759),'EPA Source to Industry Map'!$D$2:$E$35,2,FALSE)</f>
        <v>chemicals 20</v>
      </c>
      <c r="J5759" s="4" t="str">
        <f t="shared" si="91"/>
        <v>F-gases</v>
      </c>
    </row>
    <row r="5760" spans="1:10" hidden="1" x14ac:dyDescent="0.25">
      <c r="A5760" t="s">
        <v>42</v>
      </c>
      <c r="B5760" t="s">
        <v>3</v>
      </c>
      <c r="C5760" t="s">
        <v>251</v>
      </c>
      <c r="D5760" t="s">
        <v>263</v>
      </c>
      <c r="E5760" t="s">
        <v>14</v>
      </c>
      <c r="F5760">
        <v>2014</v>
      </c>
      <c r="G5760">
        <v>5.7229070000000002E-3</v>
      </c>
      <c r="H5760">
        <f>IF(J5760="N2O",G5760/About!$A$75,IF('EPA non-CO2 Data'!J5760="CH4",'EPA non-CO2 Data'!G5760/About!$A$73,'EPA non-CO2 Data'!G5760))</f>
        <v>5.7229070000000002E-3</v>
      </c>
      <c r="I5760" s="4" t="str">
        <f>VLOOKUP(CONCATENATE(B5760,C5760,D5760),'EPA Source to Industry Map'!$D$2:$E$35,2,FALSE)</f>
        <v>chemicals 20</v>
      </c>
      <c r="J5760" s="4" t="str">
        <f t="shared" si="91"/>
        <v>F-gases</v>
      </c>
    </row>
    <row r="5761" spans="1:10" hidden="1" x14ac:dyDescent="0.25">
      <c r="A5761" t="s">
        <v>42</v>
      </c>
      <c r="B5761" t="s">
        <v>3</v>
      </c>
      <c r="C5761" t="s">
        <v>251</v>
      </c>
      <c r="D5761" t="s">
        <v>263</v>
      </c>
      <c r="E5761" t="s">
        <v>14</v>
      </c>
      <c r="F5761">
        <v>2015</v>
      </c>
      <c r="G5761">
        <v>7.9111957999999996E-3</v>
      </c>
      <c r="H5761">
        <f>IF(J5761="N2O",G5761/About!$A$75,IF('EPA non-CO2 Data'!J5761="CH4",'EPA non-CO2 Data'!G5761/About!$A$73,'EPA non-CO2 Data'!G5761))</f>
        <v>7.9111957999999996E-3</v>
      </c>
      <c r="I5761" s="4" t="str">
        <f>VLOOKUP(CONCATENATE(B5761,C5761,D5761),'EPA Source to Industry Map'!$D$2:$E$35,2,FALSE)</f>
        <v>chemicals 20</v>
      </c>
      <c r="J5761" s="4" t="str">
        <f t="shared" si="91"/>
        <v>F-gases</v>
      </c>
    </row>
    <row r="5762" spans="1:10" hidden="1" x14ac:dyDescent="0.25">
      <c r="A5762" t="s">
        <v>42</v>
      </c>
      <c r="B5762" t="s">
        <v>3</v>
      </c>
      <c r="C5762" t="s">
        <v>251</v>
      </c>
      <c r="D5762" t="s">
        <v>263</v>
      </c>
      <c r="E5762" t="s">
        <v>14</v>
      </c>
      <c r="F5762">
        <v>2016</v>
      </c>
      <c r="G5762">
        <v>1.10115777E-2</v>
      </c>
      <c r="H5762">
        <f>IF(J5762="N2O",G5762/About!$A$75,IF('EPA non-CO2 Data'!J5762="CH4",'EPA non-CO2 Data'!G5762/About!$A$73,'EPA non-CO2 Data'!G5762))</f>
        <v>1.10115777E-2</v>
      </c>
      <c r="I5762" s="4" t="str">
        <f>VLOOKUP(CONCATENATE(B5762,C5762,D5762),'EPA Source to Industry Map'!$D$2:$E$35,2,FALSE)</f>
        <v>chemicals 20</v>
      </c>
      <c r="J5762" s="4" t="str">
        <f t="shared" si="91"/>
        <v>F-gases</v>
      </c>
    </row>
    <row r="5763" spans="1:10" hidden="1" x14ac:dyDescent="0.25">
      <c r="A5763" t="s">
        <v>42</v>
      </c>
      <c r="B5763" t="s">
        <v>3</v>
      </c>
      <c r="C5763" t="s">
        <v>251</v>
      </c>
      <c r="D5763" t="s">
        <v>263</v>
      </c>
      <c r="E5763" t="s">
        <v>14</v>
      </c>
      <c r="F5763">
        <v>2017</v>
      </c>
      <c r="G5763">
        <v>1.08000339440523E-2</v>
      </c>
      <c r="H5763">
        <f>IF(J5763="N2O",G5763/About!$A$75,IF('EPA non-CO2 Data'!J5763="CH4",'EPA non-CO2 Data'!G5763/About!$A$73,'EPA non-CO2 Data'!G5763))</f>
        <v>1.08000339440523E-2</v>
      </c>
      <c r="I5763" s="4" t="str">
        <f>VLOOKUP(CONCATENATE(B5763,C5763,D5763),'EPA Source to Industry Map'!$D$2:$E$35,2,FALSE)</f>
        <v>chemicals 20</v>
      </c>
      <c r="J5763" s="4" t="str">
        <f t="shared" si="91"/>
        <v>F-gases</v>
      </c>
    </row>
    <row r="5764" spans="1:10" hidden="1" x14ac:dyDescent="0.25">
      <c r="A5764" t="s">
        <v>42</v>
      </c>
      <c r="B5764" t="s">
        <v>3</v>
      </c>
      <c r="C5764" t="s">
        <v>251</v>
      </c>
      <c r="D5764" t="s">
        <v>263</v>
      </c>
      <c r="E5764" t="s">
        <v>14</v>
      </c>
      <c r="F5764">
        <v>2018</v>
      </c>
      <c r="G5764">
        <v>1.05884901881046E-2</v>
      </c>
      <c r="H5764">
        <f>IF(J5764="N2O",G5764/About!$A$75,IF('EPA non-CO2 Data'!J5764="CH4",'EPA non-CO2 Data'!G5764/About!$A$73,'EPA non-CO2 Data'!G5764))</f>
        <v>1.05884901881046E-2</v>
      </c>
      <c r="I5764" s="4" t="str">
        <f>VLOOKUP(CONCATENATE(B5764,C5764,D5764),'EPA Source to Industry Map'!$D$2:$E$35,2,FALSE)</f>
        <v>chemicals 20</v>
      </c>
      <c r="J5764" s="4" t="str">
        <f t="shared" si="91"/>
        <v>F-gases</v>
      </c>
    </row>
    <row r="5765" spans="1:10" hidden="1" x14ac:dyDescent="0.25">
      <c r="A5765" t="s">
        <v>42</v>
      </c>
      <c r="B5765" t="s">
        <v>3</v>
      </c>
      <c r="C5765" t="s">
        <v>251</v>
      </c>
      <c r="D5765" t="s">
        <v>263</v>
      </c>
      <c r="E5765" t="s">
        <v>14</v>
      </c>
      <c r="F5765">
        <v>2019</v>
      </c>
      <c r="G5765">
        <v>1.03769464321568E-2</v>
      </c>
      <c r="H5765">
        <f>IF(J5765="N2O",G5765/About!$A$75,IF('EPA non-CO2 Data'!J5765="CH4",'EPA non-CO2 Data'!G5765/About!$A$73,'EPA non-CO2 Data'!G5765))</f>
        <v>1.03769464321568E-2</v>
      </c>
      <c r="I5765" s="4" t="str">
        <f>VLOOKUP(CONCATENATE(B5765,C5765,D5765),'EPA Source to Industry Map'!$D$2:$E$35,2,FALSE)</f>
        <v>chemicals 20</v>
      </c>
      <c r="J5765" s="4" t="str">
        <f t="shared" si="91"/>
        <v>F-gases</v>
      </c>
    </row>
    <row r="5766" spans="1:10" hidden="1" x14ac:dyDescent="0.25">
      <c r="A5766" t="s">
        <v>42</v>
      </c>
      <c r="B5766" t="s">
        <v>3</v>
      </c>
      <c r="C5766" t="s">
        <v>251</v>
      </c>
      <c r="D5766" t="s">
        <v>263</v>
      </c>
      <c r="E5766" t="s">
        <v>14</v>
      </c>
      <c r="F5766">
        <v>2020</v>
      </c>
      <c r="G5766">
        <v>1.01654026762091E-2</v>
      </c>
      <c r="H5766">
        <f>IF(J5766="N2O",G5766/About!$A$75,IF('EPA non-CO2 Data'!J5766="CH4",'EPA non-CO2 Data'!G5766/About!$A$73,'EPA non-CO2 Data'!G5766))</f>
        <v>1.01654026762091E-2</v>
      </c>
      <c r="I5766" s="4" t="str">
        <f>VLOOKUP(CONCATENATE(B5766,C5766,D5766),'EPA Source to Industry Map'!$D$2:$E$35,2,FALSE)</f>
        <v>chemicals 20</v>
      </c>
      <c r="J5766" s="4" t="str">
        <f t="shared" si="91"/>
        <v>F-gases</v>
      </c>
    </row>
    <row r="5767" spans="1:10" hidden="1" x14ac:dyDescent="0.25">
      <c r="A5767" t="s">
        <v>42</v>
      </c>
      <c r="B5767" t="s">
        <v>3</v>
      </c>
      <c r="C5767" t="s">
        <v>251</v>
      </c>
      <c r="D5767" t="s">
        <v>263</v>
      </c>
      <c r="E5767" t="s">
        <v>14</v>
      </c>
      <c r="F5767">
        <v>2021</v>
      </c>
      <c r="G5767">
        <v>1.02528530507276E-2</v>
      </c>
      <c r="H5767">
        <f>IF(J5767="N2O",G5767/About!$A$75,IF('EPA non-CO2 Data'!J5767="CH4",'EPA non-CO2 Data'!G5767/About!$A$73,'EPA non-CO2 Data'!G5767))</f>
        <v>1.02528530507276E-2</v>
      </c>
      <c r="I5767" s="4" t="str">
        <f>VLOOKUP(CONCATENATE(B5767,C5767,D5767),'EPA Source to Industry Map'!$D$2:$E$35,2,FALSE)</f>
        <v>chemicals 20</v>
      </c>
      <c r="J5767" s="4" t="str">
        <f t="shared" si="91"/>
        <v>F-gases</v>
      </c>
    </row>
    <row r="5768" spans="1:10" hidden="1" x14ac:dyDescent="0.25">
      <c r="A5768" t="s">
        <v>42</v>
      </c>
      <c r="B5768" t="s">
        <v>3</v>
      </c>
      <c r="C5768" t="s">
        <v>251</v>
      </c>
      <c r="D5768" t="s">
        <v>263</v>
      </c>
      <c r="E5768" t="s">
        <v>14</v>
      </c>
      <c r="F5768">
        <v>2022</v>
      </c>
      <c r="G5768">
        <v>1.0340303425246E-2</v>
      </c>
      <c r="H5768">
        <f>IF(J5768="N2O",G5768/About!$A$75,IF('EPA non-CO2 Data'!J5768="CH4",'EPA non-CO2 Data'!G5768/About!$A$73,'EPA non-CO2 Data'!G5768))</f>
        <v>1.0340303425246E-2</v>
      </c>
      <c r="I5768" s="4" t="str">
        <f>VLOOKUP(CONCATENATE(B5768,C5768,D5768),'EPA Source to Industry Map'!$D$2:$E$35,2,FALSE)</f>
        <v>chemicals 20</v>
      </c>
      <c r="J5768" s="4" t="str">
        <f t="shared" si="91"/>
        <v>F-gases</v>
      </c>
    </row>
    <row r="5769" spans="1:10" hidden="1" x14ac:dyDescent="0.25">
      <c r="A5769" t="s">
        <v>42</v>
      </c>
      <c r="B5769" t="s">
        <v>3</v>
      </c>
      <c r="C5769" t="s">
        <v>251</v>
      </c>
      <c r="D5769" t="s">
        <v>263</v>
      </c>
      <c r="E5769" t="s">
        <v>14</v>
      </c>
      <c r="F5769">
        <v>2023</v>
      </c>
      <c r="G5769">
        <v>1.0427753799764501E-2</v>
      </c>
      <c r="H5769">
        <f>IF(J5769="N2O",G5769/About!$A$75,IF('EPA non-CO2 Data'!J5769="CH4",'EPA non-CO2 Data'!G5769/About!$A$73,'EPA non-CO2 Data'!G5769))</f>
        <v>1.0427753799764501E-2</v>
      </c>
      <c r="I5769" s="4" t="str">
        <f>VLOOKUP(CONCATENATE(B5769,C5769,D5769),'EPA Source to Industry Map'!$D$2:$E$35,2,FALSE)</f>
        <v>chemicals 20</v>
      </c>
      <c r="J5769" s="4" t="str">
        <f t="shared" si="91"/>
        <v>F-gases</v>
      </c>
    </row>
    <row r="5770" spans="1:10" hidden="1" x14ac:dyDescent="0.25">
      <c r="A5770" t="s">
        <v>42</v>
      </c>
      <c r="B5770" t="s">
        <v>3</v>
      </c>
      <c r="C5770" t="s">
        <v>251</v>
      </c>
      <c r="D5770" t="s">
        <v>263</v>
      </c>
      <c r="E5770" t="s">
        <v>14</v>
      </c>
      <c r="F5770">
        <v>2024</v>
      </c>
      <c r="G5770">
        <v>1.0515204174282901E-2</v>
      </c>
      <c r="H5770">
        <f>IF(J5770="N2O",G5770/About!$A$75,IF('EPA non-CO2 Data'!J5770="CH4",'EPA non-CO2 Data'!G5770/About!$A$73,'EPA non-CO2 Data'!G5770))</f>
        <v>1.0515204174282901E-2</v>
      </c>
      <c r="I5770" s="4" t="str">
        <f>VLOOKUP(CONCATENATE(B5770,C5770,D5770),'EPA Source to Industry Map'!$D$2:$E$35,2,FALSE)</f>
        <v>chemicals 20</v>
      </c>
      <c r="J5770" s="4" t="str">
        <f t="shared" si="91"/>
        <v>F-gases</v>
      </c>
    </row>
    <row r="5771" spans="1:10" hidden="1" x14ac:dyDescent="0.25">
      <c r="A5771" t="s">
        <v>42</v>
      </c>
      <c r="B5771" t="s">
        <v>3</v>
      </c>
      <c r="C5771" t="s">
        <v>251</v>
      </c>
      <c r="D5771" t="s">
        <v>263</v>
      </c>
      <c r="E5771" t="s">
        <v>14</v>
      </c>
      <c r="F5771">
        <v>2025</v>
      </c>
      <c r="G5771">
        <v>1.06026545488014E-2</v>
      </c>
      <c r="H5771">
        <f>IF(J5771="N2O",G5771/About!$A$75,IF('EPA non-CO2 Data'!J5771="CH4",'EPA non-CO2 Data'!G5771/About!$A$73,'EPA non-CO2 Data'!G5771))</f>
        <v>1.06026545488014E-2</v>
      </c>
      <c r="I5771" s="4" t="str">
        <f>VLOOKUP(CONCATENATE(B5771,C5771,D5771),'EPA Source to Industry Map'!$D$2:$E$35,2,FALSE)</f>
        <v>chemicals 20</v>
      </c>
      <c r="J5771" s="4" t="str">
        <f t="shared" si="91"/>
        <v>F-gases</v>
      </c>
    </row>
    <row r="5772" spans="1:10" hidden="1" x14ac:dyDescent="0.25">
      <c r="A5772" t="s">
        <v>42</v>
      </c>
      <c r="B5772" t="s">
        <v>3</v>
      </c>
      <c r="C5772" t="s">
        <v>251</v>
      </c>
      <c r="D5772" t="s">
        <v>263</v>
      </c>
      <c r="E5772" t="s">
        <v>14</v>
      </c>
      <c r="F5772">
        <v>2026</v>
      </c>
      <c r="G5772">
        <v>1.0696573113309399E-2</v>
      </c>
      <c r="H5772">
        <f>IF(J5772="N2O",G5772/About!$A$75,IF('EPA non-CO2 Data'!J5772="CH4",'EPA non-CO2 Data'!G5772/About!$A$73,'EPA non-CO2 Data'!G5772))</f>
        <v>1.0696573113309399E-2</v>
      </c>
      <c r="I5772" s="4" t="str">
        <f>VLOOKUP(CONCATENATE(B5772,C5772,D5772),'EPA Source to Industry Map'!$D$2:$E$35,2,FALSE)</f>
        <v>chemicals 20</v>
      </c>
      <c r="J5772" s="4" t="str">
        <f t="shared" si="91"/>
        <v>F-gases</v>
      </c>
    </row>
    <row r="5773" spans="1:10" hidden="1" x14ac:dyDescent="0.25">
      <c r="A5773" t="s">
        <v>42</v>
      </c>
      <c r="B5773" t="s">
        <v>3</v>
      </c>
      <c r="C5773" t="s">
        <v>251</v>
      </c>
      <c r="D5773" t="s">
        <v>263</v>
      </c>
      <c r="E5773" t="s">
        <v>14</v>
      </c>
      <c r="F5773">
        <v>2027</v>
      </c>
      <c r="G5773">
        <v>1.07904916778174E-2</v>
      </c>
      <c r="H5773">
        <f>IF(J5773="N2O",G5773/About!$A$75,IF('EPA non-CO2 Data'!J5773="CH4",'EPA non-CO2 Data'!G5773/About!$A$73,'EPA non-CO2 Data'!G5773))</f>
        <v>1.07904916778174E-2</v>
      </c>
      <c r="I5773" s="4" t="str">
        <f>VLOOKUP(CONCATENATE(B5773,C5773,D5773),'EPA Source to Industry Map'!$D$2:$E$35,2,FALSE)</f>
        <v>chemicals 20</v>
      </c>
      <c r="J5773" s="4" t="str">
        <f t="shared" si="91"/>
        <v>F-gases</v>
      </c>
    </row>
    <row r="5774" spans="1:10" hidden="1" x14ac:dyDescent="0.25">
      <c r="A5774" t="s">
        <v>42</v>
      </c>
      <c r="B5774" t="s">
        <v>3</v>
      </c>
      <c r="C5774" t="s">
        <v>251</v>
      </c>
      <c r="D5774" t="s">
        <v>263</v>
      </c>
      <c r="E5774" t="s">
        <v>14</v>
      </c>
      <c r="F5774">
        <v>2028</v>
      </c>
      <c r="G5774">
        <v>1.08844102423254E-2</v>
      </c>
      <c r="H5774">
        <f>IF(J5774="N2O",G5774/About!$A$75,IF('EPA non-CO2 Data'!J5774="CH4",'EPA non-CO2 Data'!G5774/About!$A$73,'EPA non-CO2 Data'!G5774))</f>
        <v>1.08844102423254E-2</v>
      </c>
      <c r="I5774" s="4" t="str">
        <f>VLOOKUP(CONCATENATE(B5774,C5774,D5774),'EPA Source to Industry Map'!$D$2:$E$35,2,FALSE)</f>
        <v>chemicals 20</v>
      </c>
      <c r="J5774" s="4" t="str">
        <f t="shared" si="91"/>
        <v>F-gases</v>
      </c>
    </row>
    <row r="5775" spans="1:10" hidden="1" x14ac:dyDescent="0.25">
      <c r="A5775" t="s">
        <v>42</v>
      </c>
      <c r="B5775" t="s">
        <v>3</v>
      </c>
      <c r="C5775" t="s">
        <v>251</v>
      </c>
      <c r="D5775" t="s">
        <v>263</v>
      </c>
      <c r="E5775" t="s">
        <v>14</v>
      </c>
      <c r="F5775">
        <v>2029</v>
      </c>
      <c r="G5775">
        <v>1.0978328806833399E-2</v>
      </c>
      <c r="H5775">
        <f>IF(J5775="N2O",G5775/About!$A$75,IF('EPA non-CO2 Data'!J5775="CH4",'EPA non-CO2 Data'!G5775/About!$A$73,'EPA non-CO2 Data'!G5775))</f>
        <v>1.0978328806833399E-2</v>
      </c>
      <c r="I5775" s="4" t="str">
        <f>VLOOKUP(CONCATENATE(B5775,C5775,D5775),'EPA Source to Industry Map'!$D$2:$E$35,2,FALSE)</f>
        <v>chemicals 20</v>
      </c>
      <c r="J5775" s="4" t="str">
        <f t="shared" si="91"/>
        <v>F-gases</v>
      </c>
    </row>
    <row r="5776" spans="1:10" hidden="1" x14ac:dyDescent="0.25">
      <c r="A5776" t="s">
        <v>42</v>
      </c>
      <c r="B5776" t="s">
        <v>3</v>
      </c>
      <c r="C5776" t="s">
        <v>251</v>
      </c>
      <c r="D5776" t="s">
        <v>263</v>
      </c>
      <c r="E5776" t="s">
        <v>14</v>
      </c>
      <c r="F5776">
        <v>2030</v>
      </c>
      <c r="G5776">
        <v>1.1072247371341401E-2</v>
      </c>
      <c r="H5776">
        <f>IF(J5776="N2O",G5776/About!$A$75,IF('EPA non-CO2 Data'!J5776="CH4",'EPA non-CO2 Data'!G5776/About!$A$73,'EPA non-CO2 Data'!G5776))</f>
        <v>1.1072247371341401E-2</v>
      </c>
      <c r="I5776" s="4" t="str">
        <f>VLOOKUP(CONCATENATE(B5776,C5776,D5776),'EPA Source to Industry Map'!$D$2:$E$35,2,FALSE)</f>
        <v>chemicals 20</v>
      </c>
      <c r="J5776" s="4" t="str">
        <f t="shared" si="91"/>
        <v>F-gases</v>
      </c>
    </row>
    <row r="5777" spans="1:10" hidden="1" x14ac:dyDescent="0.25">
      <c r="A5777" t="s">
        <v>42</v>
      </c>
      <c r="B5777" t="s">
        <v>3</v>
      </c>
      <c r="C5777" t="s">
        <v>251</v>
      </c>
      <c r="D5777" t="s">
        <v>263</v>
      </c>
      <c r="E5777" t="s">
        <v>14</v>
      </c>
      <c r="F5777">
        <v>2031</v>
      </c>
      <c r="G5777">
        <v>1.12566299472698E-2</v>
      </c>
      <c r="H5777">
        <f>IF(J5777="N2O",G5777/About!$A$75,IF('EPA non-CO2 Data'!J5777="CH4",'EPA non-CO2 Data'!G5777/About!$A$73,'EPA non-CO2 Data'!G5777))</f>
        <v>1.12566299472698E-2</v>
      </c>
      <c r="I5777" s="4" t="str">
        <f>VLOOKUP(CONCATENATE(B5777,C5777,D5777),'EPA Source to Industry Map'!$D$2:$E$35,2,FALSE)</f>
        <v>chemicals 20</v>
      </c>
      <c r="J5777" s="4" t="str">
        <f t="shared" si="91"/>
        <v>F-gases</v>
      </c>
    </row>
    <row r="5778" spans="1:10" hidden="1" x14ac:dyDescent="0.25">
      <c r="A5778" t="s">
        <v>42</v>
      </c>
      <c r="B5778" t="s">
        <v>3</v>
      </c>
      <c r="C5778" t="s">
        <v>251</v>
      </c>
      <c r="D5778" t="s">
        <v>263</v>
      </c>
      <c r="E5778" t="s">
        <v>14</v>
      </c>
      <c r="F5778">
        <v>2032</v>
      </c>
      <c r="G5778">
        <v>1.14410125231982E-2</v>
      </c>
      <c r="H5778">
        <f>IF(J5778="N2O",G5778/About!$A$75,IF('EPA non-CO2 Data'!J5778="CH4",'EPA non-CO2 Data'!G5778/About!$A$73,'EPA non-CO2 Data'!G5778))</f>
        <v>1.14410125231982E-2</v>
      </c>
      <c r="I5778" s="4" t="str">
        <f>VLOOKUP(CONCATENATE(B5778,C5778,D5778),'EPA Source to Industry Map'!$D$2:$E$35,2,FALSE)</f>
        <v>chemicals 20</v>
      </c>
      <c r="J5778" s="4" t="str">
        <f t="shared" si="91"/>
        <v>F-gases</v>
      </c>
    </row>
    <row r="5779" spans="1:10" hidden="1" x14ac:dyDescent="0.25">
      <c r="A5779" t="s">
        <v>42</v>
      </c>
      <c r="B5779" t="s">
        <v>3</v>
      </c>
      <c r="C5779" t="s">
        <v>251</v>
      </c>
      <c r="D5779" t="s">
        <v>263</v>
      </c>
      <c r="E5779" t="s">
        <v>14</v>
      </c>
      <c r="F5779">
        <v>2033</v>
      </c>
      <c r="G5779">
        <v>1.1625395099126599E-2</v>
      </c>
      <c r="H5779">
        <f>IF(J5779="N2O",G5779/About!$A$75,IF('EPA non-CO2 Data'!J5779="CH4",'EPA non-CO2 Data'!G5779/About!$A$73,'EPA non-CO2 Data'!G5779))</f>
        <v>1.1625395099126599E-2</v>
      </c>
      <c r="I5779" s="4" t="str">
        <f>VLOOKUP(CONCATENATE(B5779,C5779,D5779),'EPA Source to Industry Map'!$D$2:$E$35,2,FALSE)</f>
        <v>chemicals 20</v>
      </c>
      <c r="J5779" s="4" t="str">
        <f t="shared" si="91"/>
        <v>F-gases</v>
      </c>
    </row>
    <row r="5780" spans="1:10" hidden="1" x14ac:dyDescent="0.25">
      <c r="A5780" t="s">
        <v>42</v>
      </c>
      <c r="B5780" t="s">
        <v>3</v>
      </c>
      <c r="C5780" t="s">
        <v>251</v>
      </c>
      <c r="D5780" t="s">
        <v>263</v>
      </c>
      <c r="E5780" t="s">
        <v>14</v>
      </c>
      <c r="F5780">
        <v>2034</v>
      </c>
      <c r="G5780">
        <v>1.1809777675055E-2</v>
      </c>
      <c r="H5780">
        <f>IF(J5780="N2O",G5780/About!$A$75,IF('EPA non-CO2 Data'!J5780="CH4",'EPA non-CO2 Data'!G5780/About!$A$73,'EPA non-CO2 Data'!G5780))</f>
        <v>1.1809777675055E-2</v>
      </c>
      <c r="I5780" s="4" t="str">
        <f>VLOOKUP(CONCATENATE(B5780,C5780,D5780),'EPA Source to Industry Map'!$D$2:$E$35,2,FALSE)</f>
        <v>chemicals 20</v>
      </c>
      <c r="J5780" s="4" t="str">
        <f t="shared" si="91"/>
        <v>F-gases</v>
      </c>
    </row>
    <row r="5781" spans="1:10" hidden="1" x14ac:dyDescent="0.25">
      <c r="A5781" t="s">
        <v>42</v>
      </c>
      <c r="B5781" t="s">
        <v>3</v>
      </c>
      <c r="C5781" t="s">
        <v>251</v>
      </c>
      <c r="D5781" t="s">
        <v>263</v>
      </c>
      <c r="E5781" t="s">
        <v>14</v>
      </c>
      <c r="F5781">
        <v>2035</v>
      </c>
      <c r="G5781">
        <v>1.1994160250983399E-2</v>
      </c>
      <c r="H5781">
        <f>IF(J5781="N2O",G5781/About!$A$75,IF('EPA non-CO2 Data'!J5781="CH4",'EPA non-CO2 Data'!G5781/About!$A$73,'EPA non-CO2 Data'!G5781))</f>
        <v>1.1994160250983399E-2</v>
      </c>
      <c r="I5781" s="4" t="str">
        <f>VLOOKUP(CONCATENATE(B5781,C5781,D5781),'EPA Source to Industry Map'!$D$2:$E$35,2,FALSE)</f>
        <v>chemicals 20</v>
      </c>
      <c r="J5781" s="4" t="str">
        <f t="shared" si="91"/>
        <v>F-gases</v>
      </c>
    </row>
    <row r="5782" spans="1:10" hidden="1" x14ac:dyDescent="0.25">
      <c r="A5782" t="s">
        <v>42</v>
      </c>
      <c r="B5782" t="s">
        <v>3</v>
      </c>
      <c r="C5782" t="s">
        <v>251</v>
      </c>
      <c r="D5782" t="s">
        <v>263</v>
      </c>
      <c r="E5782" t="s">
        <v>14</v>
      </c>
      <c r="F5782">
        <v>2036</v>
      </c>
      <c r="G5782">
        <v>1.21752627268856E-2</v>
      </c>
      <c r="H5782">
        <f>IF(J5782="N2O",G5782/About!$A$75,IF('EPA non-CO2 Data'!J5782="CH4",'EPA non-CO2 Data'!G5782/About!$A$73,'EPA non-CO2 Data'!G5782))</f>
        <v>1.21752627268856E-2</v>
      </c>
      <c r="I5782" s="4" t="str">
        <f>VLOOKUP(CONCATENATE(B5782,C5782,D5782),'EPA Source to Industry Map'!$D$2:$E$35,2,FALSE)</f>
        <v>chemicals 20</v>
      </c>
      <c r="J5782" s="4" t="str">
        <f t="shared" si="91"/>
        <v>F-gases</v>
      </c>
    </row>
    <row r="5783" spans="1:10" hidden="1" x14ac:dyDescent="0.25">
      <c r="A5783" t="s">
        <v>42</v>
      </c>
      <c r="B5783" t="s">
        <v>3</v>
      </c>
      <c r="C5783" t="s">
        <v>251</v>
      </c>
      <c r="D5783" t="s">
        <v>263</v>
      </c>
      <c r="E5783" t="s">
        <v>14</v>
      </c>
      <c r="F5783">
        <v>2037</v>
      </c>
      <c r="G5783">
        <v>1.23563652027879E-2</v>
      </c>
      <c r="H5783">
        <f>IF(J5783="N2O",G5783/About!$A$75,IF('EPA non-CO2 Data'!J5783="CH4",'EPA non-CO2 Data'!G5783/About!$A$73,'EPA non-CO2 Data'!G5783))</f>
        <v>1.23563652027879E-2</v>
      </c>
      <c r="I5783" s="4" t="str">
        <f>VLOOKUP(CONCATENATE(B5783,C5783,D5783),'EPA Source to Industry Map'!$D$2:$E$35,2,FALSE)</f>
        <v>chemicals 20</v>
      </c>
      <c r="J5783" s="4" t="str">
        <f t="shared" si="91"/>
        <v>F-gases</v>
      </c>
    </row>
    <row r="5784" spans="1:10" hidden="1" x14ac:dyDescent="0.25">
      <c r="A5784" t="s">
        <v>42</v>
      </c>
      <c r="B5784" t="s">
        <v>3</v>
      </c>
      <c r="C5784" t="s">
        <v>251</v>
      </c>
      <c r="D5784" t="s">
        <v>263</v>
      </c>
      <c r="E5784" t="s">
        <v>14</v>
      </c>
      <c r="F5784">
        <v>2038</v>
      </c>
      <c r="G5784">
        <v>1.25374676786902E-2</v>
      </c>
      <c r="H5784">
        <f>IF(J5784="N2O",G5784/About!$A$75,IF('EPA non-CO2 Data'!J5784="CH4",'EPA non-CO2 Data'!G5784/About!$A$73,'EPA non-CO2 Data'!G5784))</f>
        <v>1.25374676786902E-2</v>
      </c>
      <c r="I5784" s="4" t="str">
        <f>VLOOKUP(CONCATENATE(B5784,C5784,D5784),'EPA Source to Industry Map'!$D$2:$E$35,2,FALSE)</f>
        <v>chemicals 20</v>
      </c>
      <c r="J5784" s="4" t="str">
        <f t="shared" si="91"/>
        <v>F-gases</v>
      </c>
    </row>
    <row r="5785" spans="1:10" hidden="1" x14ac:dyDescent="0.25">
      <c r="A5785" t="s">
        <v>42</v>
      </c>
      <c r="B5785" t="s">
        <v>3</v>
      </c>
      <c r="C5785" t="s">
        <v>251</v>
      </c>
      <c r="D5785" t="s">
        <v>263</v>
      </c>
      <c r="E5785" t="s">
        <v>14</v>
      </c>
      <c r="F5785">
        <v>2039</v>
      </c>
      <c r="G5785">
        <v>1.27185701545925E-2</v>
      </c>
      <c r="H5785">
        <f>IF(J5785="N2O",G5785/About!$A$75,IF('EPA non-CO2 Data'!J5785="CH4",'EPA non-CO2 Data'!G5785/About!$A$73,'EPA non-CO2 Data'!G5785))</f>
        <v>1.27185701545925E-2</v>
      </c>
      <c r="I5785" s="4" t="str">
        <f>VLOOKUP(CONCATENATE(B5785,C5785,D5785),'EPA Source to Industry Map'!$D$2:$E$35,2,FALSE)</f>
        <v>chemicals 20</v>
      </c>
      <c r="J5785" s="4" t="str">
        <f t="shared" si="91"/>
        <v>F-gases</v>
      </c>
    </row>
    <row r="5786" spans="1:10" hidden="1" x14ac:dyDescent="0.25">
      <c r="A5786" t="s">
        <v>42</v>
      </c>
      <c r="B5786" t="s">
        <v>3</v>
      </c>
      <c r="C5786" t="s">
        <v>251</v>
      </c>
      <c r="D5786" t="s">
        <v>263</v>
      </c>
      <c r="E5786" t="s">
        <v>14</v>
      </c>
      <c r="F5786">
        <v>2040</v>
      </c>
      <c r="G5786">
        <v>1.28996726304948E-2</v>
      </c>
      <c r="H5786">
        <f>IF(J5786="N2O",G5786/About!$A$75,IF('EPA non-CO2 Data'!J5786="CH4",'EPA non-CO2 Data'!G5786/About!$A$73,'EPA non-CO2 Data'!G5786))</f>
        <v>1.28996726304948E-2</v>
      </c>
      <c r="I5786" s="4" t="str">
        <f>VLOOKUP(CONCATENATE(B5786,C5786,D5786),'EPA Source to Industry Map'!$D$2:$E$35,2,FALSE)</f>
        <v>chemicals 20</v>
      </c>
      <c r="J5786" s="4" t="str">
        <f t="shared" si="91"/>
        <v>F-gases</v>
      </c>
    </row>
    <row r="5787" spans="1:10" hidden="1" x14ac:dyDescent="0.25">
      <c r="A5787" t="s">
        <v>42</v>
      </c>
      <c r="B5787" t="s">
        <v>3</v>
      </c>
      <c r="C5787" t="s">
        <v>251</v>
      </c>
      <c r="D5787" t="s">
        <v>263</v>
      </c>
      <c r="E5787" t="s">
        <v>14</v>
      </c>
      <c r="F5787">
        <v>2041</v>
      </c>
      <c r="G5787">
        <v>1.30834341896065E-2</v>
      </c>
      <c r="H5787">
        <f>IF(J5787="N2O",G5787/About!$A$75,IF('EPA non-CO2 Data'!J5787="CH4",'EPA non-CO2 Data'!G5787/About!$A$73,'EPA non-CO2 Data'!G5787))</f>
        <v>1.30834341896065E-2</v>
      </c>
      <c r="I5787" s="4" t="str">
        <f>VLOOKUP(CONCATENATE(B5787,C5787,D5787),'EPA Source to Industry Map'!$D$2:$E$35,2,FALSE)</f>
        <v>chemicals 20</v>
      </c>
      <c r="J5787" s="4" t="str">
        <f t="shared" si="91"/>
        <v>F-gases</v>
      </c>
    </row>
    <row r="5788" spans="1:10" hidden="1" x14ac:dyDescent="0.25">
      <c r="A5788" t="s">
        <v>42</v>
      </c>
      <c r="B5788" t="s">
        <v>3</v>
      </c>
      <c r="C5788" t="s">
        <v>251</v>
      </c>
      <c r="D5788" t="s">
        <v>263</v>
      </c>
      <c r="E5788" t="s">
        <v>14</v>
      </c>
      <c r="F5788">
        <v>2042</v>
      </c>
      <c r="G5788">
        <v>1.32671957487183E-2</v>
      </c>
      <c r="H5788">
        <f>IF(J5788="N2O",G5788/About!$A$75,IF('EPA non-CO2 Data'!J5788="CH4",'EPA non-CO2 Data'!G5788/About!$A$73,'EPA non-CO2 Data'!G5788))</f>
        <v>1.32671957487183E-2</v>
      </c>
      <c r="I5788" s="4" t="str">
        <f>VLOOKUP(CONCATENATE(B5788,C5788,D5788),'EPA Source to Industry Map'!$D$2:$E$35,2,FALSE)</f>
        <v>chemicals 20</v>
      </c>
      <c r="J5788" s="4" t="str">
        <f t="shared" si="91"/>
        <v>F-gases</v>
      </c>
    </row>
    <row r="5789" spans="1:10" hidden="1" x14ac:dyDescent="0.25">
      <c r="A5789" t="s">
        <v>42</v>
      </c>
      <c r="B5789" t="s">
        <v>3</v>
      </c>
      <c r="C5789" t="s">
        <v>251</v>
      </c>
      <c r="D5789" t="s">
        <v>263</v>
      </c>
      <c r="E5789" t="s">
        <v>14</v>
      </c>
      <c r="F5789">
        <v>2043</v>
      </c>
      <c r="G5789">
        <v>1.3450957307830001E-2</v>
      </c>
      <c r="H5789">
        <f>IF(J5789="N2O",G5789/About!$A$75,IF('EPA non-CO2 Data'!J5789="CH4",'EPA non-CO2 Data'!G5789/About!$A$73,'EPA non-CO2 Data'!G5789))</f>
        <v>1.3450957307830001E-2</v>
      </c>
      <c r="I5789" s="4" t="str">
        <f>VLOOKUP(CONCATENATE(B5789,C5789,D5789),'EPA Source to Industry Map'!$D$2:$E$35,2,FALSE)</f>
        <v>chemicals 20</v>
      </c>
      <c r="J5789" s="4" t="str">
        <f t="shared" si="91"/>
        <v>F-gases</v>
      </c>
    </row>
    <row r="5790" spans="1:10" hidden="1" x14ac:dyDescent="0.25">
      <c r="A5790" t="s">
        <v>42</v>
      </c>
      <c r="B5790" t="s">
        <v>3</v>
      </c>
      <c r="C5790" t="s">
        <v>251</v>
      </c>
      <c r="D5790" t="s">
        <v>263</v>
      </c>
      <c r="E5790" t="s">
        <v>14</v>
      </c>
      <c r="F5790">
        <v>2044</v>
      </c>
      <c r="G5790">
        <v>1.36347188669418E-2</v>
      </c>
      <c r="H5790">
        <f>IF(J5790="N2O",G5790/About!$A$75,IF('EPA non-CO2 Data'!J5790="CH4",'EPA non-CO2 Data'!G5790/About!$A$73,'EPA non-CO2 Data'!G5790))</f>
        <v>1.36347188669418E-2</v>
      </c>
      <c r="I5790" s="4" t="str">
        <f>VLOOKUP(CONCATENATE(B5790,C5790,D5790),'EPA Source to Industry Map'!$D$2:$E$35,2,FALSE)</f>
        <v>chemicals 20</v>
      </c>
      <c r="J5790" s="4" t="str">
        <f t="shared" si="91"/>
        <v>F-gases</v>
      </c>
    </row>
    <row r="5791" spans="1:10" hidden="1" x14ac:dyDescent="0.25">
      <c r="A5791" t="s">
        <v>42</v>
      </c>
      <c r="B5791" t="s">
        <v>3</v>
      </c>
      <c r="C5791" t="s">
        <v>251</v>
      </c>
      <c r="D5791" t="s">
        <v>263</v>
      </c>
      <c r="E5791" t="s">
        <v>14</v>
      </c>
      <c r="F5791">
        <v>2045</v>
      </c>
      <c r="G5791">
        <v>1.38184804260536E-2</v>
      </c>
      <c r="H5791">
        <f>IF(J5791="N2O",G5791/About!$A$75,IF('EPA non-CO2 Data'!J5791="CH4",'EPA non-CO2 Data'!G5791/About!$A$73,'EPA non-CO2 Data'!G5791))</f>
        <v>1.38184804260536E-2</v>
      </c>
      <c r="I5791" s="4" t="str">
        <f>VLOOKUP(CONCATENATE(B5791,C5791,D5791),'EPA Source to Industry Map'!$D$2:$E$35,2,FALSE)</f>
        <v>chemicals 20</v>
      </c>
      <c r="J5791" s="4" t="str">
        <f t="shared" si="91"/>
        <v>F-gases</v>
      </c>
    </row>
    <row r="5792" spans="1:10" hidden="1" x14ac:dyDescent="0.25">
      <c r="A5792" t="s">
        <v>42</v>
      </c>
      <c r="B5792" t="s">
        <v>3</v>
      </c>
      <c r="C5792" t="s">
        <v>251</v>
      </c>
      <c r="D5792" t="s">
        <v>263</v>
      </c>
      <c r="E5792" t="s">
        <v>14</v>
      </c>
      <c r="F5792">
        <v>2046</v>
      </c>
      <c r="G5792">
        <v>1.4012656284808999E-2</v>
      </c>
      <c r="H5792">
        <f>IF(J5792="N2O",G5792/About!$A$75,IF('EPA non-CO2 Data'!J5792="CH4",'EPA non-CO2 Data'!G5792/About!$A$73,'EPA non-CO2 Data'!G5792))</f>
        <v>1.4012656284808999E-2</v>
      </c>
      <c r="I5792" s="4" t="str">
        <f>VLOOKUP(CONCATENATE(B5792,C5792,D5792),'EPA Source to Industry Map'!$D$2:$E$35,2,FALSE)</f>
        <v>chemicals 20</v>
      </c>
      <c r="J5792" s="4" t="str">
        <f t="shared" si="91"/>
        <v>F-gases</v>
      </c>
    </row>
    <row r="5793" spans="1:10" hidden="1" x14ac:dyDescent="0.25">
      <c r="A5793" t="s">
        <v>42</v>
      </c>
      <c r="B5793" t="s">
        <v>3</v>
      </c>
      <c r="C5793" t="s">
        <v>251</v>
      </c>
      <c r="D5793" t="s">
        <v>263</v>
      </c>
      <c r="E5793" t="s">
        <v>14</v>
      </c>
      <c r="F5793">
        <v>2047</v>
      </c>
      <c r="G5793">
        <v>1.4206832143564401E-2</v>
      </c>
      <c r="H5793">
        <f>IF(J5793="N2O",G5793/About!$A$75,IF('EPA non-CO2 Data'!J5793="CH4",'EPA non-CO2 Data'!G5793/About!$A$73,'EPA non-CO2 Data'!G5793))</f>
        <v>1.4206832143564401E-2</v>
      </c>
      <c r="I5793" s="4" t="str">
        <f>VLOOKUP(CONCATENATE(B5793,C5793,D5793),'EPA Source to Industry Map'!$D$2:$E$35,2,FALSE)</f>
        <v>chemicals 20</v>
      </c>
      <c r="J5793" s="4" t="str">
        <f t="shared" si="91"/>
        <v>F-gases</v>
      </c>
    </row>
    <row r="5794" spans="1:10" hidden="1" x14ac:dyDescent="0.25">
      <c r="A5794" t="s">
        <v>42</v>
      </c>
      <c r="B5794" t="s">
        <v>3</v>
      </c>
      <c r="C5794" t="s">
        <v>251</v>
      </c>
      <c r="D5794" t="s">
        <v>263</v>
      </c>
      <c r="E5794" t="s">
        <v>14</v>
      </c>
      <c r="F5794">
        <v>2048</v>
      </c>
      <c r="G5794">
        <v>1.44010080023198E-2</v>
      </c>
      <c r="H5794">
        <f>IF(J5794="N2O",G5794/About!$A$75,IF('EPA non-CO2 Data'!J5794="CH4",'EPA non-CO2 Data'!G5794/About!$A$73,'EPA non-CO2 Data'!G5794))</f>
        <v>1.44010080023198E-2</v>
      </c>
      <c r="I5794" s="4" t="str">
        <f>VLOOKUP(CONCATENATE(B5794,C5794,D5794),'EPA Source to Industry Map'!$D$2:$E$35,2,FALSE)</f>
        <v>chemicals 20</v>
      </c>
      <c r="J5794" s="4" t="str">
        <f t="shared" si="91"/>
        <v>F-gases</v>
      </c>
    </row>
    <row r="5795" spans="1:10" hidden="1" x14ac:dyDescent="0.25">
      <c r="A5795" t="s">
        <v>42</v>
      </c>
      <c r="B5795" t="s">
        <v>3</v>
      </c>
      <c r="C5795" t="s">
        <v>251</v>
      </c>
      <c r="D5795" t="s">
        <v>263</v>
      </c>
      <c r="E5795" t="s">
        <v>14</v>
      </c>
      <c r="F5795">
        <v>2049</v>
      </c>
      <c r="G5795">
        <v>1.4595183861075301E-2</v>
      </c>
      <c r="H5795">
        <f>IF(J5795="N2O",G5795/About!$A$75,IF('EPA non-CO2 Data'!J5795="CH4",'EPA non-CO2 Data'!G5795/About!$A$73,'EPA non-CO2 Data'!G5795))</f>
        <v>1.4595183861075301E-2</v>
      </c>
      <c r="I5795" s="4" t="str">
        <f>VLOOKUP(CONCATENATE(B5795,C5795,D5795),'EPA Source to Industry Map'!$D$2:$E$35,2,FALSE)</f>
        <v>chemicals 20</v>
      </c>
      <c r="J5795" s="4" t="str">
        <f t="shared" si="91"/>
        <v>F-gases</v>
      </c>
    </row>
    <row r="5796" spans="1:10" hidden="1" x14ac:dyDescent="0.25">
      <c r="A5796" t="s">
        <v>42</v>
      </c>
      <c r="B5796" t="s">
        <v>3</v>
      </c>
      <c r="C5796" t="s">
        <v>251</v>
      </c>
      <c r="D5796" t="s">
        <v>263</v>
      </c>
      <c r="E5796" t="s">
        <v>14</v>
      </c>
      <c r="F5796">
        <v>2050</v>
      </c>
      <c r="G5796">
        <v>1.47893597198307E-2</v>
      </c>
      <c r="H5796">
        <f>IF(J5796="N2O",G5796/About!$A$75,IF('EPA non-CO2 Data'!J5796="CH4",'EPA non-CO2 Data'!G5796/About!$A$73,'EPA non-CO2 Data'!G5796))</f>
        <v>1.47893597198307E-2</v>
      </c>
      <c r="I5796" s="4" t="str">
        <f>VLOOKUP(CONCATENATE(B5796,C5796,D5796),'EPA Source to Industry Map'!$D$2:$E$35,2,FALSE)</f>
        <v>chemicals 20</v>
      </c>
      <c r="J5796" s="4" t="str">
        <f t="shared" si="91"/>
        <v>F-gases</v>
      </c>
    </row>
    <row r="5797" spans="1:10" hidden="1" x14ac:dyDescent="0.25">
      <c r="A5797" t="s">
        <v>42</v>
      </c>
      <c r="B5797" t="s">
        <v>3</v>
      </c>
      <c r="C5797" t="s">
        <v>251</v>
      </c>
      <c r="D5797" t="s">
        <v>263</v>
      </c>
      <c r="E5797" t="s">
        <v>15</v>
      </c>
      <c r="F5797">
        <v>1990</v>
      </c>
      <c r="G5797">
        <v>1.6333416082460199E-3</v>
      </c>
      <c r="H5797">
        <f>IF(J5797="N2O",G5797/About!$A$75,IF('EPA non-CO2 Data'!J5797="CH4",'EPA non-CO2 Data'!G5797/About!$A$73,'EPA non-CO2 Data'!G5797))</f>
        <v>1.6333416082460199E-3</v>
      </c>
      <c r="I5797" s="4" t="str">
        <f>VLOOKUP(CONCATENATE(B5797,C5797,D5797),'EPA Source to Industry Map'!$D$2:$E$35,2,FALSE)</f>
        <v>chemicals 20</v>
      </c>
      <c r="J5797" s="4" t="str">
        <f t="shared" si="91"/>
        <v>F-gases</v>
      </c>
    </row>
    <row r="5798" spans="1:10" hidden="1" x14ac:dyDescent="0.25">
      <c r="A5798" t="s">
        <v>42</v>
      </c>
      <c r="B5798" t="s">
        <v>3</v>
      </c>
      <c r="C5798" t="s">
        <v>251</v>
      </c>
      <c r="D5798" t="s">
        <v>263</v>
      </c>
      <c r="E5798" t="s">
        <v>15</v>
      </c>
      <c r="F5798">
        <v>1991</v>
      </c>
      <c r="G5798">
        <v>1.6333416082460199E-3</v>
      </c>
      <c r="H5798">
        <f>IF(J5798="N2O",G5798/About!$A$75,IF('EPA non-CO2 Data'!J5798="CH4",'EPA non-CO2 Data'!G5798/About!$A$73,'EPA non-CO2 Data'!G5798))</f>
        <v>1.6333416082460199E-3</v>
      </c>
      <c r="I5798" s="4" t="str">
        <f>VLOOKUP(CONCATENATE(B5798,C5798,D5798),'EPA Source to Industry Map'!$D$2:$E$35,2,FALSE)</f>
        <v>chemicals 20</v>
      </c>
      <c r="J5798" s="4" t="str">
        <f t="shared" si="91"/>
        <v>F-gases</v>
      </c>
    </row>
    <row r="5799" spans="1:10" hidden="1" x14ac:dyDescent="0.25">
      <c r="A5799" t="s">
        <v>42</v>
      </c>
      <c r="B5799" t="s">
        <v>3</v>
      </c>
      <c r="C5799" t="s">
        <v>251</v>
      </c>
      <c r="D5799" t="s">
        <v>263</v>
      </c>
      <c r="E5799" t="s">
        <v>15</v>
      </c>
      <c r="F5799">
        <v>1992</v>
      </c>
      <c r="G5799">
        <v>1.6333416082460199E-3</v>
      </c>
      <c r="H5799">
        <f>IF(J5799="N2O",G5799/About!$A$75,IF('EPA non-CO2 Data'!J5799="CH4",'EPA non-CO2 Data'!G5799/About!$A$73,'EPA non-CO2 Data'!G5799))</f>
        <v>1.6333416082460199E-3</v>
      </c>
      <c r="I5799" s="4" t="str">
        <f>VLOOKUP(CONCATENATE(B5799,C5799,D5799),'EPA Source to Industry Map'!$D$2:$E$35,2,FALSE)</f>
        <v>chemicals 20</v>
      </c>
      <c r="J5799" s="4" t="str">
        <f t="shared" ref="J5799:J5862" si="92">IF(ISNUMBER(SEARCH("F",E5799)),"F-gases",E5799)</f>
        <v>F-gases</v>
      </c>
    </row>
    <row r="5800" spans="1:10" hidden="1" x14ac:dyDescent="0.25">
      <c r="A5800" t="s">
        <v>42</v>
      </c>
      <c r="B5800" t="s">
        <v>3</v>
      </c>
      <c r="C5800" t="s">
        <v>251</v>
      </c>
      <c r="D5800" t="s">
        <v>263</v>
      </c>
      <c r="E5800" t="s">
        <v>15</v>
      </c>
      <c r="F5800">
        <v>1993</v>
      </c>
      <c r="G5800">
        <v>1.6333416082460199E-3</v>
      </c>
      <c r="H5800">
        <f>IF(J5800="N2O",G5800/About!$A$75,IF('EPA non-CO2 Data'!J5800="CH4",'EPA non-CO2 Data'!G5800/About!$A$73,'EPA non-CO2 Data'!G5800))</f>
        <v>1.6333416082460199E-3</v>
      </c>
      <c r="I5800" s="4" t="str">
        <f>VLOOKUP(CONCATENATE(B5800,C5800,D5800),'EPA Source to Industry Map'!$D$2:$E$35,2,FALSE)</f>
        <v>chemicals 20</v>
      </c>
      <c r="J5800" s="4" t="str">
        <f t="shared" si="92"/>
        <v>F-gases</v>
      </c>
    </row>
    <row r="5801" spans="1:10" hidden="1" x14ac:dyDescent="0.25">
      <c r="A5801" t="s">
        <v>42</v>
      </c>
      <c r="B5801" t="s">
        <v>3</v>
      </c>
      <c r="C5801" t="s">
        <v>251</v>
      </c>
      <c r="D5801" t="s">
        <v>263</v>
      </c>
      <c r="E5801" t="s">
        <v>15</v>
      </c>
      <c r="F5801">
        <v>1994</v>
      </c>
      <c r="G5801">
        <v>1.6333416082460199E-3</v>
      </c>
      <c r="H5801">
        <f>IF(J5801="N2O",G5801/About!$A$75,IF('EPA non-CO2 Data'!J5801="CH4",'EPA non-CO2 Data'!G5801/About!$A$73,'EPA non-CO2 Data'!G5801))</f>
        <v>1.6333416082460199E-3</v>
      </c>
      <c r="I5801" s="4" t="str">
        <f>VLOOKUP(CONCATENATE(B5801,C5801,D5801),'EPA Source to Industry Map'!$D$2:$E$35,2,FALSE)</f>
        <v>chemicals 20</v>
      </c>
      <c r="J5801" s="4" t="str">
        <f t="shared" si="92"/>
        <v>F-gases</v>
      </c>
    </row>
    <row r="5802" spans="1:10" hidden="1" x14ac:dyDescent="0.25">
      <c r="A5802" t="s">
        <v>42</v>
      </c>
      <c r="B5802" t="s">
        <v>3</v>
      </c>
      <c r="C5802" t="s">
        <v>251</v>
      </c>
      <c r="D5802" t="s">
        <v>263</v>
      </c>
      <c r="E5802" t="s">
        <v>15</v>
      </c>
      <c r="F5802">
        <v>1995</v>
      </c>
      <c r="G5802">
        <v>1.6333416082460199E-3</v>
      </c>
      <c r="H5802">
        <f>IF(J5802="N2O",G5802/About!$A$75,IF('EPA non-CO2 Data'!J5802="CH4",'EPA non-CO2 Data'!G5802/About!$A$73,'EPA non-CO2 Data'!G5802))</f>
        <v>1.6333416082460199E-3</v>
      </c>
      <c r="I5802" s="4" t="str">
        <f>VLOOKUP(CONCATENATE(B5802,C5802,D5802),'EPA Source to Industry Map'!$D$2:$E$35,2,FALSE)</f>
        <v>chemicals 20</v>
      </c>
      <c r="J5802" s="4" t="str">
        <f t="shared" si="92"/>
        <v>F-gases</v>
      </c>
    </row>
    <row r="5803" spans="1:10" hidden="1" x14ac:dyDescent="0.25">
      <c r="A5803" t="s">
        <v>42</v>
      </c>
      <c r="B5803" t="s">
        <v>3</v>
      </c>
      <c r="C5803" t="s">
        <v>251</v>
      </c>
      <c r="D5803" t="s">
        <v>263</v>
      </c>
      <c r="E5803" t="s">
        <v>15</v>
      </c>
      <c r="F5803">
        <v>1996</v>
      </c>
      <c r="G5803">
        <v>1.66028851228165E-3</v>
      </c>
      <c r="H5803">
        <f>IF(J5803="N2O",G5803/About!$A$75,IF('EPA non-CO2 Data'!J5803="CH4",'EPA non-CO2 Data'!G5803/About!$A$73,'EPA non-CO2 Data'!G5803))</f>
        <v>1.66028851228165E-3</v>
      </c>
      <c r="I5803" s="4" t="str">
        <f>VLOOKUP(CONCATENATE(B5803,C5803,D5803),'EPA Source to Industry Map'!$D$2:$E$35,2,FALSE)</f>
        <v>chemicals 20</v>
      </c>
      <c r="J5803" s="4" t="str">
        <f t="shared" si="92"/>
        <v>F-gases</v>
      </c>
    </row>
    <row r="5804" spans="1:10" hidden="1" x14ac:dyDescent="0.25">
      <c r="A5804" t="s">
        <v>42</v>
      </c>
      <c r="B5804" t="s">
        <v>3</v>
      </c>
      <c r="C5804" t="s">
        <v>251</v>
      </c>
      <c r="D5804" t="s">
        <v>263</v>
      </c>
      <c r="E5804" t="s">
        <v>15</v>
      </c>
      <c r="F5804">
        <v>1997</v>
      </c>
      <c r="G5804">
        <v>1.6872354163172899E-3</v>
      </c>
      <c r="H5804">
        <f>IF(J5804="N2O",G5804/About!$A$75,IF('EPA non-CO2 Data'!J5804="CH4",'EPA non-CO2 Data'!G5804/About!$A$73,'EPA non-CO2 Data'!G5804))</f>
        <v>1.6872354163172899E-3</v>
      </c>
      <c r="I5804" s="4" t="str">
        <f>VLOOKUP(CONCATENATE(B5804,C5804,D5804),'EPA Source to Industry Map'!$D$2:$E$35,2,FALSE)</f>
        <v>chemicals 20</v>
      </c>
      <c r="J5804" s="4" t="str">
        <f t="shared" si="92"/>
        <v>F-gases</v>
      </c>
    </row>
    <row r="5805" spans="1:10" hidden="1" x14ac:dyDescent="0.25">
      <c r="A5805" t="s">
        <v>42</v>
      </c>
      <c r="B5805" t="s">
        <v>3</v>
      </c>
      <c r="C5805" t="s">
        <v>251</v>
      </c>
      <c r="D5805" t="s">
        <v>263</v>
      </c>
      <c r="E5805" t="s">
        <v>15</v>
      </c>
      <c r="F5805">
        <v>1998</v>
      </c>
      <c r="G5805">
        <v>1.71418232035292E-3</v>
      </c>
      <c r="H5805">
        <f>IF(J5805="N2O",G5805/About!$A$75,IF('EPA non-CO2 Data'!J5805="CH4",'EPA non-CO2 Data'!G5805/About!$A$73,'EPA non-CO2 Data'!G5805))</f>
        <v>1.71418232035292E-3</v>
      </c>
      <c r="I5805" s="4" t="str">
        <f>VLOOKUP(CONCATENATE(B5805,C5805,D5805),'EPA Source to Industry Map'!$D$2:$E$35,2,FALSE)</f>
        <v>chemicals 20</v>
      </c>
      <c r="J5805" s="4" t="str">
        <f t="shared" si="92"/>
        <v>F-gases</v>
      </c>
    </row>
    <row r="5806" spans="1:10" hidden="1" x14ac:dyDescent="0.25">
      <c r="A5806" t="s">
        <v>42</v>
      </c>
      <c r="B5806" t="s">
        <v>3</v>
      </c>
      <c r="C5806" t="s">
        <v>251</v>
      </c>
      <c r="D5806" t="s">
        <v>263</v>
      </c>
      <c r="E5806" t="s">
        <v>15</v>
      </c>
      <c r="F5806">
        <v>1999</v>
      </c>
      <c r="G5806">
        <v>1.7411292243885599E-3</v>
      </c>
      <c r="H5806">
        <f>IF(J5806="N2O",G5806/About!$A$75,IF('EPA non-CO2 Data'!J5806="CH4",'EPA non-CO2 Data'!G5806/About!$A$73,'EPA non-CO2 Data'!G5806))</f>
        <v>1.7411292243885599E-3</v>
      </c>
      <c r="I5806" s="4" t="str">
        <f>VLOOKUP(CONCATENATE(B5806,C5806,D5806),'EPA Source to Industry Map'!$D$2:$E$35,2,FALSE)</f>
        <v>chemicals 20</v>
      </c>
      <c r="J5806" s="4" t="str">
        <f t="shared" si="92"/>
        <v>F-gases</v>
      </c>
    </row>
    <row r="5807" spans="1:10" hidden="1" x14ac:dyDescent="0.25">
      <c r="A5807" t="s">
        <v>42</v>
      </c>
      <c r="B5807" t="s">
        <v>3</v>
      </c>
      <c r="C5807" t="s">
        <v>251</v>
      </c>
      <c r="D5807" t="s">
        <v>263</v>
      </c>
      <c r="E5807" t="s">
        <v>15</v>
      </c>
      <c r="F5807">
        <v>2000</v>
      </c>
      <c r="G5807">
        <v>1.7680761284241901E-3</v>
      </c>
      <c r="H5807">
        <f>IF(J5807="N2O",G5807/About!$A$75,IF('EPA non-CO2 Data'!J5807="CH4",'EPA non-CO2 Data'!G5807/About!$A$73,'EPA non-CO2 Data'!G5807))</f>
        <v>1.7680761284241901E-3</v>
      </c>
      <c r="I5807" s="4" t="str">
        <f>VLOOKUP(CONCATENATE(B5807,C5807,D5807),'EPA Source to Industry Map'!$D$2:$E$35,2,FALSE)</f>
        <v>chemicals 20</v>
      </c>
      <c r="J5807" s="4" t="str">
        <f t="shared" si="92"/>
        <v>F-gases</v>
      </c>
    </row>
    <row r="5808" spans="1:10" hidden="1" x14ac:dyDescent="0.25">
      <c r="A5808" t="s">
        <v>42</v>
      </c>
      <c r="B5808" t="s">
        <v>3</v>
      </c>
      <c r="C5808" t="s">
        <v>251</v>
      </c>
      <c r="D5808" t="s">
        <v>263</v>
      </c>
      <c r="E5808" t="s">
        <v>15</v>
      </c>
      <c r="F5808">
        <v>2001</v>
      </c>
      <c r="G5808">
        <v>1.8181577027393499E-3</v>
      </c>
      <c r="H5808">
        <f>IF(J5808="N2O",G5808/About!$A$75,IF('EPA non-CO2 Data'!J5808="CH4",'EPA non-CO2 Data'!G5808/About!$A$73,'EPA non-CO2 Data'!G5808))</f>
        <v>1.8181577027393499E-3</v>
      </c>
      <c r="I5808" s="4" t="str">
        <f>VLOOKUP(CONCATENATE(B5808,C5808,D5808),'EPA Source to Industry Map'!$D$2:$E$35,2,FALSE)</f>
        <v>chemicals 20</v>
      </c>
      <c r="J5808" s="4" t="str">
        <f t="shared" si="92"/>
        <v>F-gases</v>
      </c>
    </row>
    <row r="5809" spans="1:10" hidden="1" x14ac:dyDescent="0.25">
      <c r="A5809" t="s">
        <v>42</v>
      </c>
      <c r="B5809" t="s">
        <v>3</v>
      </c>
      <c r="C5809" t="s">
        <v>251</v>
      </c>
      <c r="D5809" t="s">
        <v>263</v>
      </c>
      <c r="E5809" t="s">
        <v>15</v>
      </c>
      <c r="F5809">
        <v>2002</v>
      </c>
      <c r="G5809">
        <v>1.86823927705451E-3</v>
      </c>
      <c r="H5809">
        <f>IF(J5809="N2O",G5809/About!$A$75,IF('EPA non-CO2 Data'!J5809="CH4",'EPA non-CO2 Data'!G5809/About!$A$73,'EPA non-CO2 Data'!G5809))</f>
        <v>1.86823927705451E-3</v>
      </c>
      <c r="I5809" s="4" t="str">
        <f>VLOOKUP(CONCATENATE(B5809,C5809,D5809),'EPA Source to Industry Map'!$D$2:$E$35,2,FALSE)</f>
        <v>chemicals 20</v>
      </c>
      <c r="J5809" s="4" t="str">
        <f t="shared" si="92"/>
        <v>F-gases</v>
      </c>
    </row>
    <row r="5810" spans="1:10" hidden="1" x14ac:dyDescent="0.25">
      <c r="A5810" t="s">
        <v>42</v>
      </c>
      <c r="B5810" t="s">
        <v>3</v>
      </c>
      <c r="C5810" t="s">
        <v>251</v>
      </c>
      <c r="D5810" t="s">
        <v>263</v>
      </c>
      <c r="E5810" t="s">
        <v>15</v>
      </c>
      <c r="F5810">
        <v>2003</v>
      </c>
      <c r="G5810">
        <v>1.9183208513696801E-3</v>
      </c>
      <c r="H5810">
        <f>IF(J5810="N2O",G5810/About!$A$75,IF('EPA non-CO2 Data'!J5810="CH4",'EPA non-CO2 Data'!G5810/About!$A$73,'EPA non-CO2 Data'!G5810))</f>
        <v>1.9183208513696801E-3</v>
      </c>
      <c r="I5810" s="4" t="str">
        <f>VLOOKUP(CONCATENATE(B5810,C5810,D5810),'EPA Source to Industry Map'!$D$2:$E$35,2,FALSE)</f>
        <v>chemicals 20</v>
      </c>
      <c r="J5810" s="4" t="str">
        <f t="shared" si="92"/>
        <v>F-gases</v>
      </c>
    </row>
    <row r="5811" spans="1:10" hidden="1" x14ac:dyDescent="0.25">
      <c r="A5811" t="s">
        <v>42</v>
      </c>
      <c r="B5811" t="s">
        <v>3</v>
      </c>
      <c r="C5811" t="s">
        <v>251</v>
      </c>
      <c r="D5811" t="s">
        <v>263</v>
      </c>
      <c r="E5811" t="s">
        <v>15</v>
      </c>
      <c r="F5811">
        <v>2004</v>
      </c>
      <c r="G5811">
        <v>1.96840242568484E-3</v>
      </c>
      <c r="H5811">
        <f>IF(J5811="N2O",G5811/About!$A$75,IF('EPA non-CO2 Data'!J5811="CH4",'EPA non-CO2 Data'!G5811/About!$A$73,'EPA non-CO2 Data'!G5811))</f>
        <v>1.96840242568484E-3</v>
      </c>
      <c r="I5811" s="4" t="str">
        <f>VLOOKUP(CONCATENATE(B5811,C5811,D5811),'EPA Source to Industry Map'!$D$2:$E$35,2,FALSE)</f>
        <v>chemicals 20</v>
      </c>
      <c r="J5811" s="4" t="str">
        <f t="shared" si="92"/>
        <v>F-gases</v>
      </c>
    </row>
    <row r="5812" spans="1:10" hidden="1" x14ac:dyDescent="0.25">
      <c r="A5812" t="s">
        <v>42</v>
      </c>
      <c r="B5812" t="s">
        <v>3</v>
      </c>
      <c r="C5812" t="s">
        <v>251</v>
      </c>
      <c r="D5812" t="s">
        <v>263</v>
      </c>
      <c r="E5812" t="s">
        <v>15</v>
      </c>
      <c r="F5812">
        <v>2005</v>
      </c>
      <c r="G5812">
        <v>2.0184840000000001E-3</v>
      </c>
      <c r="H5812">
        <f>IF(J5812="N2O",G5812/About!$A$75,IF('EPA non-CO2 Data'!J5812="CH4",'EPA non-CO2 Data'!G5812/About!$A$73,'EPA non-CO2 Data'!G5812))</f>
        <v>2.0184840000000001E-3</v>
      </c>
      <c r="I5812" s="4" t="str">
        <f>VLOOKUP(CONCATENATE(B5812,C5812,D5812),'EPA Source to Industry Map'!$D$2:$E$35,2,FALSE)</f>
        <v>chemicals 20</v>
      </c>
      <c r="J5812" s="4" t="str">
        <f t="shared" si="92"/>
        <v>F-gases</v>
      </c>
    </row>
    <row r="5813" spans="1:10" hidden="1" x14ac:dyDescent="0.25">
      <c r="A5813" t="s">
        <v>42</v>
      </c>
      <c r="B5813" t="s">
        <v>3</v>
      </c>
      <c r="C5813" t="s">
        <v>251</v>
      </c>
      <c r="D5813" t="s">
        <v>263</v>
      </c>
      <c r="E5813" t="s">
        <v>15</v>
      </c>
      <c r="F5813">
        <v>2006</v>
      </c>
      <c r="G5813">
        <v>1.4249999999999999E-4</v>
      </c>
      <c r="H5813">
        <f>IF(J5813="N2O",G5813/About!$A$75,IF('EPA non-CO2 Data'!J5813="CH4",'EPA non-CO2 Data'!G5813/About!$A$73,'EPA non-CO2 Data'!G5813))</f>
        <v>1.4249999999999999E-4</v>
      </c>
      <c r="I5813" s="4" t="str">
        <f>VLOOKUP(CONCATENATE(B5813,C5813,D5813),'EPA Source to Industry Map'!$D$2:$E$35,2,FALSE)</f>
        <v>chemicals 20</v>
      </c>
      <c r="J5813" s="4" t="str">
        <f t="shared" si="92"/>
        <v>F-gases</v>
      </c>
    </row>
    <row r="5814" spans="1:10" hidden="1" x14ac:dyDescent="0.25">
      <c r="A5814" t="s">
        <v>42</v>
      </c>
      <c r="B5814" t="s">
        <v>3</v>
      </c>
      <c r="C5814" t="s">
        <v>251</v>
      </c>
      <c r="D5814" t="s">
        <v>263</v>
      </c>
      <c r="E5814" t="s">
        <v>15</v>
      </c>
      <c r="F5814">
        <v>2007</v>
      </c>
      <c r="G5814">
        <v>1.4249999999999999E-4</v>
      </c>
      <c r="H5814">
        <f>IF(J5814="N2O",G5814/About!$A$75,IF('EPA non-CO2 Data'!J5814="CH4",'EPA non-CO2 Data'!G5814/About!$A$73,'EPA non-CO2 Data'!G5814))</f>
        <v>1.4249999999999999E-4</v>
      </c>
      <c r="I5814" s="4" t="str">
        <f>VLOOKUP(CONCATENATE(B5814,C5814,D5814),'EPA Source to Industry Map'!$D$2:$E$35,2,FALSE)</f>
        <v>chemicals 20</v>
      </c>
      <c r="J5814" s="4" t="str">
        <f t="shared" si="92"/>
        <v>F-gases</v>
      </c>
    </row>
    <row r="5815" spans="1:10" hidden="1" x14ac:dyDescent="0.25">
      <c r="A5815" t="s">
        <v>42</v>
      </c>
      <c r="B5815" t="s">
        <v>3</v>
      </c>
      <c r="C5815" t="s">
        <v>251</v>
      </c>
      <c r="D5815" t="s">
        <v>263</v>
      </c>
      <c r="E5815" t="s">
        <v>15</v>
      </c>
      <c r="F5815">
        <v>2008</v>
      </c>
      <c r="G5815">
        <v>2.3484000000000001E-3</v>
      </c>
      <c r="H5815">
        <f>IF(J5815="N2O",G5815/About!$A$75,IF('EPA non-CO2 Data'!J5815="CH4",'EPA non-CO2 Data'!G5815/About!$A$73,'EPA non-CO2 Data'!G5815))</f>
        <v>2.3484000000000001E-3</v>
      </c>
      <c r="I5815" s="4" t="str">
        <f>VLOOKUP(CONCATENATE(B5815,C5815,D5815),'EPA Source to Industry Map'!$D$2:$E$35,2,FALSE)</f>
        <v>chemicals 20</v>
      </c>
      <c r="J5815" s="4" t="str">
        <f t="shared" si="92"/>
        <v>F-gases</v>
      </c>
    </row>
    <row r="5816" spans="1:10" hidden="1" x14ac:dyDescent="0.25">
      <c r="A5816" t="s">
        <v>42</v>
      </c>
      <c r="B5816" t="s">
        <v>3</v>
      </c>
      <c r="C5816" t="s">
        <v>251</v>
      </c>
      <c r="D5816" t="s">
        <v>263</v>
      </c>
      <c r="E5816" t="s">
        <v>15</v>
      </c>
      <c r="F5816">
        <v>2009</v>
      </c>
      <c r="G5816">
        <v>2.2572E-3</v>
      </c>
      <c r="H5816">
        <f>IF(J5816="N2O",G5816/About!$A$75,IF('EPA non-CO2 Data'!J5816="CH4",'EPA non-CO2 Data'!G5816/About!$A$73,'EPA non-CO2 Data'!G5816))</f>
        <v>2.2572E-3</v>
      </c>
      <c r="I5816" s="4" t="str">
        <f>VLOOKUP(CONCATENATE(B5816,C5816,D5816),'EPA Source to Industry Map'!$D$2:$E$35,2,FALSE)</f>
        <v>chemicals 20</v>
      </c>
      <c r="J5816" s="4" t="str">
        <f t="shared" si="92"/>
        <v>F-gases</v>
      </c>
    </row>
    <row r="5817" spans="1:10" hidden="1" x14ac:dyDescent="0.25">
      <c r="A5817" t="s">
        <v>42</v>
      </c>
      <c r="B5817" t="s">
        <v>3</v>
      </c>
      <c r="C5817" t="s">
        <v>251</v>
      </c>
      <c r="D5817" t="s">
        <v>263</v>
      </c>
      <c r="E5817" t="s">
        <v>15</v>
      </c>
      <c r="F5817">
        <v>2010</v>
      </c>
      <c r="G5817">
        <v>2.9412000000000002E-3</v>
      </c>
      <c r="H5817">
        <f>IF(J5817="N2O",G5817/About!$A$75,IF('EPA non-CO2 Data'!J5817="CH4",'EPA non-CO2 Data'!G5817/About!$A$73,'EPA non-CO2 Data'!G5817))</f>
        <v>2.9412000000000002E-3</v>
      </c>
      <c r="I5817" s="4" t="str">
        <f>VLOOKUP(CONCATENATE(B5817,C5817,D5817),'EPA Source to Industry Map'!$D$2:$E$35,2,FALSE)</f>
        <v>chemicals 20</v>
      </c>
      <c r="J5817" s="4" t="str">
        <f t="shared" si="92"/>
        <v>F-gases</v>
      </c>
    </row>
    <row r="5818" spans="1:10" hidden="1" x14ac:dyDescent="0.25">
      <c r="A5818" t="s">
        <v>42</v>
      </c>
      <c r="B5818" t="s">
        <v>3</v>
      </c>
      <c r="C5818" t="s">
        <v>251</v>
      </c>
      <c r="D5818" t="s">
        <v>263</v>
      </c>
      <c r="E5818" t="s">
        <v>15</v>
      </c>
      <c r="F5818">
        <v>2011</v>
      </c>
      <c r="G5818">
        <v>3.8988E-3</v>
      </c>
      <c r="H5818">
        <f>IF(J5818="N2O",G5818/About!$A$75,IF('EPA non-CO2 Data'!J5818="CH4",'EPA non-CO2 Data'!G5818/About!$A$73,'EPA non-CO2 Data'!G5818))</f>
        <v>3.8988E-3</v>
      </c>
      <c r="I5818" s="4" t="str">
        <f>VLOOKUP(CONCATENATE(B5818,C5818,D5818),'EPA Source to Industry Map'!$D$2:$E$35,2,FALSE)</f>
        <v>chemicals 20</v>
      </c>
      <c r="J5818" s="4" t="str">
        <f t="shared" si="92"/>
        <v>F-gases</v>
      </c>
    </row>
    <row r="5819" spans="1:10" hidden="1" x14ac:dyDescent="0.25">
      <c r="A5819" t="s">
        <v>42</v>
      </c>
      <c r="B5819" t="s">
        <v>3</v>
      </c>
      <c r="C5819" t="s">
        <v>251</v>
      </c>
      <c r="D5819" t="s">
        <v>263</v>
      </c>
      <c r="E5819" t="s">
        <v>15</v>
      </c>
      <c r="F5819">
        <v>2012</v>
      </c>
      <c r="G5819">
        <v>1.9151999999999999E-3</v>
      </c>
      <c r="H5819">
        <f>IF(J5819="N2O",G5819/About!$A$75,IF('EPA non-CO2 Data'!J5819="CH4",'EPA non-CO2 Data'!G5819/About!$A$73,'EPA non-CO2 Data'!G5819))</f>
        <v>1.9151999999999999E-3</v>
      </c>
      <c r="I5819" s="4" t="str">
        <f>VLOOKUP(CONCATENATE(B5819,C5819,D5819),'EPA Source to Industry Map'!$D$2:$E$35,2,FALSE)</f>
        <v>chemicals 20</v>
      </c>
      <c r="J5819" s="4" t="str">
        <f t="shared" si="92"/>
        <v>F-gases</v>
      </c>
    </row>
    <row r="5820" spans="1:10" hidden="1" x14ac:dyDescent="0.25">
      <c r="A5820" t="s">
        <v>42</v>
      </c>
      <c r="B5820" t="s">
        <v>3</v>
      </c>
      <c r="C5820" t="s">
        <v>251</v>
      </c>
      <c r="D5820" t="s">
        <v>263</v>
      </c>
      <c r="E5820" t="s">
        <v>15</v>
      </c>
      <c r="F5820">
        <v>2013</v>
      </c>
      <c r="G5820">
        <v>2.3132880000000001E-3</v>
      </c>
      <c r="H5820">
        <f>IF(J5820="N2O",G5820/About!$A$75,IF('EPA non-CO2 Data'!J5820="CH4",'EPA non-CO2 Data'!G5820/About!$A$73,'EPA non-CO2 Data'!G5820))</f>
        <v>2.3132880000000001E-3</v>
      </c>
      <c r="I5820" s="4" t="str">
        <f>VLOOKUP(CONCATENATE(B5820,C5820,D5820),'EPA Source to Industry Map'!$D$2:$E$35,2,FALSE)</f>
        <v>chemicals 20</v>
      </c>
      <c r="J5820" s="4" t="str">
        <f t="shared" si="92"/>
        <v>F-gases</v>
      </c>
    </row>
    <row r="5821" spans="1:10" hidden="1" x14ac:dyDescent="0.25">
      <c r="A5821" t="s">
        <v>42</v>
      </c>
      <c r="B5821" t="s">
        <v>3</v>
      </c>
      <c r="C5821" t="s">
        <v>251</v>
      </c>
      <c r="D5821" t="s">
        <v>263</v>
      </c>
      <c r="E5821" t="s">
        <v>15</v>
      </c>
      <c r="F5821">
        <v>2014</v>
      </c>
      <c r="G5821">
        <v>3.4496399999999999E-3</v>
      </c>
      <c r="H5821">
        <f>IF(J5821="N2O",G5821/About!$A$75,IF('EPA non-CO2 Data'!J5821="CH4",'EPA non-CO2 Data'!G5821/About!$A$73,'EPA non-CO2 Data'!G5821))</f>
        <v>3.4496399999999999E-3</v>
      </c>
      <c r="I5821" s="4" t="str">
        <f>VLOOKUP(CONCATENATE(B5821,C5821,D5821),'EPA Source to Industry Map'!$D$2:$E$35,2,FALSE)</f>
        <v>chemicals 20</v>
      </c>
      <c r="J5821" s="4" t="str">
        <f t="shared" si="92"/>
        <v>F-gases</v>
      </c>
    </row>
    <row r="5822" spans="1:10" hidden="1" x14ac:dyDescent="0.25">
      <c r="A5822" t="s">
        <v>42</v>
      </c>
      <c r="B5822" t="s">
        <v>3</v>
      </c>
      <c r="C5822" t="s">
        <v>251</v>
      </c>
      <c r="D5822" t="s">
        <v>263</v>
      </c>
      <c r="E5822" t="s">
        <v>15</v>
      </c>
      <c r="F5822">
        <v>2015</v>
      </c>
      <c r="G5822">
        <v>2.567508E-3</v>
      </c>
      <c r="H5822">
        <f>IF(J5822="N2O",G5822/About!$A$75,IF('EPA non-CO2 Data'!J5822="CH4",'EPA non-CO2 Data'!G5822/About!$A$73,'EPA non-CO2 Data'!G5822))</f>
        <v>2.567508E-3</v>
      </c>
      <c r="I5822" s="4" t="str">
        <f>VLOOKUP(CONCATENATE(B5822,C5822,D5822),'EPA Source to Industry Map'!$D$2:$E$35,2,FALSE)</f>
        <v>chemicals 20</v>
      </c>
      <c r="J5822" s="4" t="str">
        <f t="shared" si="92"/>
        <v>F-gases</v>
      </c>
    </row>
    <row r="5823" spans="1:10" hidden="1" x14ac:dyDescent="0.25">
      <c r="A5823" t="s">
        <v>42</v>
      </c>
      <c r="B5823" t="s">
        <v>3</v>
      </c>
      <c r="C5823" t="s">
        <v>251</v>
      </c>
      <c r="D5823" t="s">
        <v>263</v>
      </c>
      <c r="E5823" t="s">
        <v>15</v>
      </c>
      <c r="F5823">
        <v>2016</v>
      </c>
      <c r="G5823">
        <v>6.6133679999999997E-3</v>
      </c>
      <c r="H5823">
        <f>IF(J5823="N2O",G5823/About!$A$75,IF('EPA non-CO2 Data'!J5823="CH4",'EPA non-CO2 Data'!G5823/About!$A$73,'EPA non-CO2 Data'!G5823))</f>
        <v>6.6133679999999997E-3</v>
      </c>
      <c r="I5823" s="4" t="str">
        <f>VLOOKUP(CONCATENATE(B5823,C5823,D5823),'EPA Source to Industry Map'!$D$2:$E$35,2,FALSE)</f>
        <v>chemicals 20</v>
      </c>
      <c r="J5823" s="4" t="str">
        <f t="shared" si="92"/>
        <v>F-gases</v>
      </c>
    </row>
    <row r="5824" spans="1:10" hidden="1" x14ac:dyDescent="0.25">
      <c r="A5824" t="s">
        <v>42</v>
      </c>
      <c r="B5824" t="s">
        <v>3</v>
      </c>
      <c r="C5824" t="s">
        <v>251</v>
      </c>
      <c r="D5824" t="s">
        <v>263</v>
      </c>
      <c r="E5824" t="s">
        <v>15</v>
      </c>
      <c r="F5824">
        <v>2017</v>
      </c>
      <c r="G5824">
        <v>6.4863183851038104E-3</v>
      </c>
      <c r="H5824">
        <f>IF(J5824="N2O",G5824/About!$A$75,IF('EPA non-CO2 Data'!J5824="CH4",'EPA non-CO2 Data'!G5824/About!$A$73,'EPA non-CO2 Data'!G5824))</f>
        <v>6.4863183851038104E-3</v>
      </c>
      <c r="I5824" s="4" t="str">
        <f>VLOOKUP(CONCATENATE(B5824,C5824,D5824),'EPA Source to Industry Map'!$D$2:$E$35,2,FALSE)</f>
        <v>chemicals 20</v>
      </c>
      <c r="J5824" s="4" t="str">
        <f t="shared" si="92"/>
        <v>F-gases</v>
      </c>
    </row>
    <row r="5825" spans="1:10" hidden="1" x14ac:dyDescent="0.25">
      <c r="A5825" t="s">
        <v>42</v>
      </c>
      <c r="B5825" t="s">
        <v>3</v>
      </c>
      <c r="C5825" t="s">
        <v>251</v>
      </c>
      <c r="D5825" t="s">
        <v>263</v>
      </c>
      <c r="E5825" t="s">
        <v>15</v>
      </c>
      <c r="F5825">
        <v>2018</v>
      </c>
      <c r="G5825">
        <v>6.3592687702076203E-3</v>
      </c>
      <c r="H5825">
        <f>IF(J5825="N2O",G5825/About!$A$75,IF('EPA non-CO2 Data'!J5825="CH4",'EPA non-CO2 Data'!G5825/About!$A$73,'EPA non-CO2 Data'!G5825))</f>
        <v>6.3592687702076203E-3</v>
      </c>
      <c r="I5825" s="4" t="str">
        <f>VLOOKUP(CONCATENATE(B5825,C5825,D5825),'EPA Source to Industry Map'!$D$2:$E$35,2,FALSE)</f>
        <v>chemicals 20</v>
      </c>
      <c r="J5825" s="4" t="str">
        <f t="shared" si="92"/>
        <v>F-gases</v>
      </c>
    </row>
    <row r="5826" spans="1:10" hidden="1" x14ac:dyDescent="0.25">
      <c r="A5826" t="s">
        <v>42</v>
      </c>
      <c r="B5826" t="s">
        <v>3</v>
      </c>
      <c r="C5826" t="s">
        <v>251</v>
      </c>
      <c r="D5826" t="s">
        <v>263</v>
      </c>
      <c r="E5826" t="s">
        <v>15</v>
      </c>
      <c r="F5826">
        <v>2019</v>
      </c>
      <c r="G5826">
        <v>6.2322191553114198E-3</v>
      </c>
      <c r="H5826">
        <f>IF(J5826="N2O",G5826/About!$A$75,IF('EPA non-CO2 Data'!J5826="CH4",'EPA non-CO2 Data'!G5826/About!$A$73,'EPA non-CO2 Data'!G5826))</f>
        <v>6.2322191553114198E-3</v>
      </c>
      <c r="I5826" s="4" t="str">
        <f>VLOOKUP(CONCATENATE(B5826,C5826,D5826),'EPA Source to Industry Map'!$D$2:$E$35,2,FALSE)</f>
        <v>chemicals 20</v>
      </c>
      <c r="J5826" s="4" t="str">
        <f t="shared" si="92"/>
        <v>F-gases</v>
      </c>
    </row>
    <row r="5827" spans="1:10" hidden="1" x14ac:dyDescent="0.25">
      <c r="A5827" t="s">
        <v>42</v>
      </c>
      <c r="B5827" t="s">
        <v>3</v>
      </c>
      <c r="C5827" t="s">
        <v>251</v>
      </c>
      <c r="D5827" t="s">
        <v>263</v>
      </c>
      <c r="E5827" t="s">
        <v>15</v>
      </c>
      <c r="F5827">
        <v>2020</v>
      </c>
      <c r="G5827">
        <v>6.1051695404152296E-3</v>
      </c>
      <c r="H5827">
        <f>IF(J5827="N2O",G5827/About!$A$75,IF('EPA non-CO2 Data'!J5827="CH4",'EPA non-CO2 Data'!G5827/About!$A$73,'EPA non-CO2 Data'!G5827))</f>
        <v>6.1051695404152296E-3</v>
      </c>
      <c r="I5827" s="4" t="str">
        <f>VLOOKUP(CONCATENATE(B5827,C5827,D5827),'EPA Source to Industry Map'!$D$2:$E$35,2,FALSE)</f>
        <v>chemicals 20</v>
      </c>
      <c r="J5827" s="4" t="str">
        <f t="shared" si="92"/>
        <v>F-gases</v>
      </c>
    </row>
    <row r="5828" spans="1:10" hidden="1" x14ac:dyDescent="0.25">
      <c r="A5828" t="s">
        <v>42</v>
      </c>
      <c r="B5828" t="s">
        <v>3</v>
      </c>
      <c r="C5828" t="s">
        <v>251</v>
      </c>
      <c r="D5828" t="s">
        <v>263</v>
      </c>
      <c r="E5828" t="s">
        <v>15</v>
      </c>
      <c r="F5828">
        <v>2021</v>
      </c>
      <c r="G5828">
        <v>6.1576907616411802E-3</v>
      </c>
      <c r="H5828">
        <f>IF(J5828="N2O",G5828/About!$A$75,IF('EPA non-CO2 Data'!J5828="CH4",'EPA non-CO2 Data'!G5828/About!$A$73,'EPA non-CO2 Data'!G5828))</f>
        <v>6.1576907616411802E-3</v>
      </c>
      <c r="I5828" s="4" t="str">
        <f>VLOOKUP(CONCATENATE(B5828,C5828,D5828),'EPA Source to Industry Map'!$D$2:$E$35,2,FALSE)</f>
        <v>chemicals 20</v>
      </c>
      <c r="J5828" s="4" t="str">
        <f t="shared" si="92"/>
        <v>F-gases</v>
      </c>
    </row>
    <row r="5829" spans="1:10" hidden="1" x14ac:dyDescent="0.25">
      <c r="A5829" t="s">
        <v>42</v>
      </c>
      <c r="B5829" t="s">
        <v>3</v>
      </c>
      <c r="C5829" t="s">
        <v>251</v>
      </c>
      <c r="D5829" t="s">
        <v>263</v>
      </c>
      <c r="E5829" t="s">
        <v>15</v>
      </c>
      <c r="F5829">
        <v>2022</v>
      </c>
      <c r="G5829">
        <v>6.2102119828671204E-3</v>
      </c>
      <c r="H5829">
        <f>IF(J5829="N2O",G5829/About!$A$75,IF('EPA non-CO2 Data'!J5829="CH4",'EPA non-CO2 Data'!G5829/About!$A$73,'EPA non-CO2 Data'!G5829))</f>
        <v>6.2102119828671204E-3</v>
      </c>
      <c r="I5829" s="4" t="str">
        <f>VLOOKUP(CONCATENATE(B5829,C5829,D5829),'EPA Source to Industry Map'!$D$2:$E$35,2,FALSE)</f>
        <v>chemicals 20</v>
      </c>
      <c r="J5829" s="4" t="str">
        <f t="shared" si="92"/>
        <v>F-gases</v>
      </c>
    </row>
    <row r="5830" spans="1:10" hidden="1" x14ac:dyDescent="0.25">
      <c r="A5830" t="s">
        <v>42</v>
      </c>
      <c r="B5830" t="s">
        <v>3</v>
      </c>
      <c r="C5830" t="s">
        <v>251</v>
      </c>
      <c r="D5830" t="s">
        <v>263</v>
      </c>
      <c r="E5830" t="s">
        <v>15</v>
      </c>
      <c r="F5830">
        <v>2023</v>
      </c>
      <c r="G5830">
        <v>6.2627332040930701E-3</v>
      </c>
      <c r="H5830">
        <f>IF(J5830="N2O",G5830/About!$A$75,IF('EPA non-CO2 Data'!J5830="CH4",'EPA non-CO2 Data'!G5830/About!$A$73,'EPA non-CO2 Data'!G5830))</f>
        <v>6.2627332040930701E-3</v>
      </c>
      <c r="I5830" s="4" t="str">
        <f>VLOOKUP(CONCATENATE(B5830,C5830,D5830),'EPA Source to Industry Map'!$D$2:$E$35,2,FALSE)</f>
        <v>chemicals 20</v>
      </c>
      <c r="J5830" s="4" t="str">
        <f t="shared" si="92"/>
        <v>F-gases</v>
      </c>
    </row>
    <row r="5831" spans="1:10" hidden="1" x14ac:dyDescent="0.25">
      <c r="A5831" t="s">
        <v>42</v>
      </c>
      <c r="B5831" t="s">
        <v>3</v>
      </c>
      <c r="C5831" t="s">
        <v>251</v>
      </c>
      <c r="D5831" t="s">
        <v>263</v>
      </c>
      <c r="E5831" t="s">
        <v>15</v>
      </c>
      <c r="F5831">
        <v>2024</v>
      </c>
      <c r="G5831">
        <v>6.3152544253190198E-3</v>
      </c>
      <c r="H5831">
        <f>IF(J5831="N2O",G5831/About!$A$75,IF('EPA non-CO2 Data'!J5831="CH4",'EPA non-CO2 Data'!G5831/About!$A$73,'EPA non-CO2 Data'!G5831))</f>
        <v>6.3152544253190198E-3</v>
      </c>
      <c r="I5831" s="4" t="str">
        <f>VLOOKUP(CONCATENATE(B5831,C5831,D5831),'EPA Source to Industry Map'!$D$2:$E$35,2,FALSE)</f>
        <v>chemicals 20</v>
      </c>
      <c r="J5831" s="4" t="str">
        <f t="shared" si="92"/>
        <v>F-gases</v>
      </c>
    </row>
    <row r="5832" spans="1:10" hidden="1" x14ac:dyDescent="0.25">
      <c r="A5832" t="s">
        <v>42</v>
      </c>
      <c r="B5832" t="s">
        <v>3</v>
      </c>
      <c r="C5832" t="s">
        <v>251</v>
      </c>
      <c r="D5832" t="s">
        <v>263</v>
      </c>
      <c r="E5832" t="s">
        <v>15</v>
      </c>
      <c r="F5832">
        <v>2025</v>
      </c>
      <c r="G5832">
        <v>6.3677756465449599E-3</v>
      </c>
      <c r="H5832">
        <f>IF(J5832="N2O",G5832/About!$A$75,IF('EPA non-CO2 Data'!J5832="CH4",'EPA non-CO2 Data'!G5832/About!$A$73,'EPA non-CO2 Data'!G5832))</f>
        <v>6.3677756465449599E-3</v>
      </c>
      <c r="I5832" s="4" t="str">
        <f>VLOOKUP(CONCATENATE(B5832,C5832,D5832),'EPA Source to Industry Map'!$D$2:$E$35,2,FALSE)</f>
        <v>chemicals 20</v>
      </c>
      <c r="J5832" s="4" t="str">
        <f t="shared" si="92"/>
        <v>F-gases</v>
      </c>
    </row>
    <row r="5833" spans="1:10" hidden="1" x14ac:dyDescent="0.25">
      <c r="A5833" t="s">
        <v>42</v>
      </c>
      <c r="B5833" t="s">
        <v>3</v>
      </c>
      <c r="C5833" t="s">
        <v>251</v>
      </c>
      <c r="D5833" t="s">
        <v>263</v>
      </c>
      <c r="E5833" t="s">
        <v>15</v>
      </c>
      <c r="F5833">
        <v>2026</v>
      </c>
      <c r="G5833">
        <v>6.4241815536769803E-3</v>
      </c>
      <c r="H5833">
        <f>IF(J5833="N2O",G5833/About!$A$75,IF('EPA non-CO2 Data'!J5833="CH4",'EPA non-CO2 Data'!G5833/About!$A$73,'EPA non-CO2 Data'!G5833))</f>
        <v>6.4241815536769803E-3</v>
      </c>
      <c r="I5833" s="4" t="str">
        <f>VLOOKUP(CONCATENATE(B5833,C5833,D5833),'EPA Source to Industry Map'!$D$2:$E$35,2,FALSE)</f>
        <v>chemicals 20</v>
      </c>
      <c r="J5833" s="4" t="str">
        <f t="shared" si="92"/>
        <v>F-gases</v>
      </c>
    </row>
    <row r="5834" spans="1:10" hidden="1" x14ac:dyDescent="0.25">
      <c r="A5834" t="s">
        <v>42</v>
      </c>
      <c r="B5834" t="s">
        <v>3</v>
      </c>
      <c r="C5834" t="s">
        <v>251</v>
      </c>
      <c r="D5834" t="s">
        <v>263</v>
      </c>
      <c r="E5834" t="s">
        <v>15</v>
      </c>
      <c r="F5834">
        <v>2027</v>
      </c>
      <c r="G5834">
        <v>6.4805874608089998E-3</v>
      </c>
      <c r="H5834">
        <f>IF(J5834="N2O",G5834/About!$A$75,IF('EPA non-CO2 Data'!J5834="CH4",'EPA non-CO2 Data'!G5834/About!$A$73,'EPA non-CO2 Data'!G5834))</f>
        <v>6.4805874608089998E-3</v>
      </c>
      <c r="I5834" s="4" t="str">
        <f>VLOOKUP(CONCATENATE(B5834,C5834,D5834),'EPA Source to Industry Map'!$D$2:$E$35,2,FALSE)</f>
        <v>chemicals 20</v>
      </c>
      <c r="J5834" s="4" t="str">
        <f t="shared" si="92"/>
        <v>F-gases</v>
      </c>
    </row>
    <row r="5835" spans="1:10" hidden="1" x14ac:dyDescent="0.25">
      <c r="A5835" t="s">
        <v>42</v>
      </c>
      <c r="B5835" t="s">
        <v>3</v>
      </c>
      <c r="C5835" t="s">
        <v>251</v>
      </c>
      <c r="D5835" t="s">
        <v>263</v>
      </c>
      <c r="E5835" t="s">
        <v>15</v>
      </c>
      <c r="F5835">
        <v>2028</v>
      </c>
      <c r="G5835">
        <v>6.5369933679410202E-3</v>
      </c>
      <c r="H5835">
        <f>IF(J5835="N2O",G5835/About!$A$75,IF('EPA non-CO2 Data'!J5835="CH4",'EPA non-CO2 Data'!G5835/About!$A$73,'EPA non-CO2 Data'!G5835))</f>
        <v>6.5369933679410202E-3</v>
      </c>
      <c r="I5835" s="4" t="str">
        <f>VLOOKUP(CONCATENATE(B5835,C5835,D5835),'EPA Source to Industry Map'!$D$2:$E$35,2,FALSE)</f>
        <v>chemicals 20</v>
      </c>
      <c r="J5835" s="4" t="str">
        <f t="shared" si="92"/>
        <v>F-gases</v>
      </c>
    </row>
    <row r="5836" spans="1:10" hidden="1" x14ac:dyDescent="0.25">
      <c r="A5836" t="s">
        <v>42</v>
      </c>
      <c r="B5836" t="s">
        <v>3</v>
      </c>
      <c r="C5836" t="s">
        <v>251</v>
      </c>
      <c r="D5836" t="s">
        <v>263</v>
      </c>
      <c r="E5836" t="s">
        <v>15</v>
      </c>
      <c r="F5836">
        <v>2029</v>
      </c>
      <c r="G5836">
        <v>6.5933992750730397E-3</v>
      </c>
      <c r="H5836">
        <f>IF(J5836="N2O",G5836/About!$A$75,IF('EPA non-CO2 Data'!J5836="CH4",'EPA non-CO2 Data'!G5836/About!$A$73,'EPA non-CO2 Data'!G5836))</f>
        <v>6.5933992750730397E-3</v>
      </c>
      <c r="I5836" s="4" t="str">
        <f>VLOOKUP(CONCATENATE(B5836,C5836,D5836),'EPA Source to Industry Map'!$D$2:$E$35,2,FALSE)</f>
        <v>chemicals 20</v>
      </c>
      <c r="J5836" s="4" t="str">
        <f t="shared" si="92"/>
        <v>F-gases</v>
      </c>
    </row>
    <row r="5837" spans="1:10" hidden="1" x14ac:dyDescent="0.25">
      <c r="A5837" t="s">
        <v>42</v>
      </c>
      <c r="B5837" t="s">
        <v>3</v>
      </c>
      <c r="C5837" t="s">
        <v>251</v>
      </c>
      <c r="D5837" t="s">
        <v>263</v>
      </c>
      <c r="E5837" t="s">
        <v>15</v>
      </c>
      <c r="F5837">
        <v>2030</v>
      </c>
      <c r="G5837">
        <v>6.64980518220506E-3</v>
      </c>
      <c r="H5837">
        <f>IF(J5837="N2O",G5837/About!$A$75,IF('EPA non-CO2 Data'!J5837="CH4",'EPA non-CO2 Data'!G5837/About!$A$73,'EPA non-CO2 Data'!G5837))</f>
        <v>6.64980518220506E-3</v>
      </c>
      <c r="I5837" s="4" t="str">
        <f>VLOOKUP(CONCATENATE(B5837,C5837,D5837),'EPA Source to Industry Map'!$D$2:$E$35,2,FALSE)</f>
        <v>chemicals 20</v>
      </c>
      <c r="J5837" s="4" t="str">
        <f t="shared" si="92"/>
        <v>F-gases</v>
      </c>
    </row>
    <row r="5838" spans="1:10" hidden="1" x14ac:dyDescent="0.25">
      <c r="A5838" t="s">
        <v>42</v>
      </c>
      <c r="B5838" t="s">
        <v>3</v>
      </c>
      <c r="C5838" t="s">
        <v>251</v>
      </c>
      <c r="D5838" t="s">
        <v>263</v>
      </c>
      <c r="E5838" t="s">
        <v>15</v>
      </c>
      <c r="F5838">
        <v>2031</v>
      </c>
      <c r="G5838">
        <v>6.7605422501006299E-3</v>
      </c>
      <c r="H5838">
        <f>IF(J5838="N2O",G5838/About!$A$75,IF('EPA non-CO2 Data'!J5838="CH4",'EPA non-CO2 Data'!G5838/About!$A$73,'EPA non-CO2 Data'!G5838))</f>
        <v>6.7605422501006299E-3</v>
      </c>
      <c r="I5838" s="4" t="str">
        <f>VLOOKUP(CONCATENATE(B5838,C5838,D5838),'EPA Source to Industry Map'!$D$2:$E$35,2,FALSE)</f>
        <v>chemicals 20</v>
      </c>
      <c r="J5838" s="4" t="str">
        <f t="shared" si="92"/>
        <v>F-gases</v>
      </c>
    </row>
    <row r="5839" spans="1:10" hidden="1" x14ac:dyDescent="0.25">
      <c r="A5839" t="s">
        <v>42</v>
      </c>
      <c r="B5839" t="s">
        <v>3</v>
      </c>
      <c r="C5839" t="s">
        <v>251</v>
      </c>
      <c r="D5839" t="s">
        <v>263</v>
      </c>
      <c r="E5839" t="s">
        <v>15</v>
      </c>
      <c r="F5839">
        <v>2032</v>
      </c>
      <c r="G5839">
        <v>6.8712793179962102E-3</v>
      </c>
      <c r="H5839">
        <f>IF(J5839="N2O",G5839/About!$A$75,IF('EPA non-CO2 Data'!J5839="CH4",'EPA non-CO2 Data'!G5839/About!$A$73,'EPA non-CO2 Data'!G5839))</f>
        <v>6.8712793179962102E-3</v>
      </c>
      <c r="I5839" s="4" t="str">
        <f>VLOOKUP(CONCATENATE(B5839,C5839,D5839),'EPA Source to Industry Map'!$D$2:$E$35,2,FALSE)</f>
        <v>chemicals 20</v>
      </c>
      <c r="J5839" s="4" t="str">
        <f t="shared" si="92"/>
        <v>F-gases</v>
      </c>
    </row>
    <row r="5840" spans="1:10" hidden="1" x14ac:dyDescent="0.25">
      <c r="A5840" t="s">
        <v>42</v>
      </c>
      <c r="B5840" t="s">
        <v>3</v>
      </c>
      <c r="C5840" t="s">
        <v>251</v>
      </c>
      <c r="D5840" t="s">
        <v>263</v>
      </c>
      <c r="E5840" t="s">
        <v>15</v>
      </c>
      <c r="F5840">
        <v>2033</v>
      </c>
      <c r="G5840">
        <v>6.9820163858917896E-3</v>
      </c>
      <c r="H5840">
        <f>IF(J5840="N2O",G5840/About!$A$75,IF('EPA non-CO2 Data'!J5840="CH4",'EPA non-CO2 Data'!G5840/About!$A$73,'EPA non-CO2 Data'!G5840))</f>
        <v>6.9820163858917896E-3</v>
      </c>
      <c r="I5840" s="4" t="str">
        <f>VLOOKUP(CONCATENATE(B5840,C5840,D5840),'EPA Source to Industry Map'!$D$2:$E$35,2,FALSE)</f>
        <v>chemicals 20</v>
      </c>
      <c r="J5840" s="4" t="str">
        <f t="shared" si="92"/>
        <v>F-gases</v>
      </c>
    </row>
    <row r="5841" spans="1:10" hidden="1" x14ac:dyDescent="0.25">
      <c r="A5841" t="s">
        <v>42</v>
      </c>
      <c r="B5841" t="s">
        <v>3</v>
      </c>
      <c r="C5841" t="s">
        <v>251</v>
      </c>
      <c r="D5841" t="s">
        <v>263</v>
      </c>
      <c r="E5841" t="s">
        <v>15</v>
      </c>
      <c r="F5841">
        <v>2034</v>
      </c>
      <c r="G5841">
        <v>7.0927534537873604E-3</v>
      </c>
      <c r="H5841">
        <f>IF(J5841="N2O",G5841/About!$A$75,IF('EPA non-CO2 Data'!J5841="CH4",'EPA non-CO2 Data'!G5841/About!$A$73,'EPA non-CO2 Data'!G5841))</f>
        <v>7.0927534537873604E-3</v>
      </c>
      <c r="I5841" s="4" t="str">
        <f>VLOOKUP(CONCATENATE(B5841,C5841,D5841),'EPA Source to Industry Map'!$D$2:$E$35,2,FALSE)</f>
        <v>chemicals 20</v>
      </c>
      <c r="J5841" s="4" t="str">
        <f t="shared" si="92"/>
        <v>F-gases</v>
      </c>
    </row>
    <row r="5842" spans="1:10" hidden="1" x14ac:dyDescent="0.25">
      <c r="A5842" t="s">
        <v>42</v>
      </c>
      <c r="B5842" t="s">
        <v>3</v>
      </c>
      <c r="C5842" t="s">
        <v>251</v>
      </c>
      <c r="D5842" t="s">
        <v>263</v>
      </c>
      <c r="E5842" t="s">
        <v>15</v>
      </c>
      <c r="F5842">
        <v>2035</v>
      </c>
      <c r="G5842">
        <v>7.2034905216829398E-3</v>
      </c>
      <c r="H5842">
        <f>IF(J5842="N2O",G5842/About!$A$75,IF('EPA non-CO2 Data'!J5842="CH4",'EPA non-CO2 Data'!G5842/About!$A$73,'EPA non-CO2 Data'!G5842))</f>
        <v>7.2034905216829398E-3</v>
      </c>
      <c r="I5842" s="4" t="str">
        <f>VLOOKUP(CONCATENATE(B5842,C5842,D5842),'EPA Source to Industry Map'!$D$2:$E$35,2,FALSE)</f>
        <v>chemicals 20</v>
      </c>
      <c r="J5842" s="4" t="str">
        <f t="shared" si="92"/>
        <v>F-gases</v>
      </c>
    </row>
    <row r="5843" spans="1:10" hidden="1" x14ac:dyDescent="0.25">
      <c r="A5843" t="s">
        <v>42</v>
      </c>
      <c r="B5843" t="s">
        <v>3</v>
      </c>
      <c r="C5843" t="s">
        <v>251</v>
      </c>
      <c r="D5843" t="s">
        <v>263</v>
      </c>
      <c r="E5843" t="s">
        <v>15</v>
      </c>
      <c r="F5843">
        <v>2036</v>
      </c>
      <c r="G5843">
        <v>7.3122576167789499E-3</v>
      </c>
      <c r="H5843">
        <f>IF(J5843="N2O",G5843/About!$A$75,IF('EPA non-CO2 Data'!J5843="CH4",'EPA non-CO2 Data'!G5843/About!$A$73,'EPA non-CO2 Data'!G5843))</f>
        <v>7.3122576167789499E-3</v>
      </c>
      <c r="I5843" s="4" t="str">
        <f>VLOOKUP(CONCATENATE(B5843,C5843,D5843),'EPA Source to Industry Map'!$D$2:$E$35,2,FALSE)</f>
        <v>chemicals 20</v>
      </c>
      <c r="J5843" s="4" t="str">
        <f t="shared" si="92"/>
        <v>F-gases</v>
      </c>
    </row>
    <row r="5844" spans="1:10" hidden="1" x14ac:dyDescent="0.25">
      <c r="A5844" t="s">
        <v>42</v>
      </c>
      <c r="B5844" t="s">
        <v>3</v>
      </c>
      <c r="C5844" t="s">
        <v>251</v>
      </c>
      <c r="D5844" t="s">
        <v>263</v>
      </c>
      <c r="E5844" t="s">
        <v>15</v>
      </c>
      <c r="F5844">
        <v>2037</v>
      </c>
      <c r="G5844">
        <v>7.4210247118749496E-3</v>
      </c>
      <c r="H5844">
        <f>IF(J5844="N2O",G5844/About!$A$75,IF('EPA non-CO2 Data'!J5844="CH4",'EPA non-CO2 Data'!G5844/About!$A$73,'EPA non-CO2 Data'!G5844))</f>
        <v>7.4210247118749496E-3</v>
      </c>
      <c r="I5844" s="4" t="str">
        <f>VLOOKUP(CONCATENATE(B5844,C5844,D5844),'EPA Source to Industry Map'!$D$2:$E$35,2,FALSE)</f>
        <v>chemicals 20</v>
      </c>
      <c r="J5844" s="4" t="str">
        <f t="shared" si="92"/>
        <v>F-gases</v>
      </c>
    </row>
    <row r="5845" spans="1:10" hidden="1" x14ac:dyDescent="0.25">
      <c r="A5845" t="s">
        <v>42</v>
      </c>
      <c r="B5845" t="s">
        <v>3</v>
      </c>
      <c r="C5845" t="s">
        <v>251</v>
      </c>
      <c r="D5845" t="s">
        <v>263</v>
      </c>
      <c r="E5845" t="s">
        <v>15</v>
      </c>
      <c r="F5845">
        <v>2038</v>
      </c>
      <c r="G5845">
        <v>7.5297918069709598E-3</v>
      </c>
      <c r="H5845">
        <f>IF(J5845="N2O",G5845/About!$A$75,IF('EPA non-CO2 Data'!J5845="CH4",'EPA non-CO2 Data'!G5845/About!$A$73,'EPA non-CO2 Data'!G5845))</f>
        <v>7.5297918069709598E-3</v>
      </c>
      <c r="I5845" s="4" t="str">
        <f>VLOOKUP(CONCATENATE(B5845,C5845,D5845),'EPA Source to Industry Map'!$D$2:$E$35,2,FALSE)</f>
        <v>chemicals 20</v>
      </c>
      <c r="J5845" s="4" t="str">
        <f t="shared" si="92"/>
        <v>F-gases</v>
      </c>
    </row>
    <row r="5846" spans="1:10" hidden="1" x14ac:dyDescent="0.25">
      <c r="A5846" t="s">
        <v>42</v>
      </c>
      <c r="B5846" t="s">
        <v>3</v>
      </c>
      <c r="C5846" t="s">
        <v>251</v>
      </c>
      <c r="D5846" t="s">
        <v>263</v>
      </c>
      <c r="E5846" t="s">
        <v>15</v>
      </c>
      <c r="F5846">
        <v>2039</v>
      </c>
      <c r="G5846">
        <v>7.6385589020669603E-3</v>
      </c>
      <c r="H5846">
        <f>IF(J5846="N2O",G5846/About!$A$75,IF('EPA non-CO2 Data'!J5846="CH4",'EPA non-CO2 Data'!G5846/About!$A$73,'EPA non-CO2 Data'!G5846))</f>
        <v>7.6385589020669603E-3</v>
      </c>
      <c r="I5846" s="4" t="str">
        <f>VLOOKUP(CONCATENATE(B5846,C5846,D5846),'EPA Source to Industry Map'!$D$2:$E$35,2,FALSE)</f>
        <v>chemicals 20</v>
      </c>
      <c r="J5846" s="4" t="str">
        <f t="shared" si="92"/>
        <v>F-gases</v>
      </c>
    </row>
    <row r="5847" spans="1:10" hidden="1" x14ac:dyDescent="0.25">
      <c r="A5847" t="s">
        <v>42</v>
      </c>
      <c r="B5847" t="s">
        <v>3</v>
      </c>
      <c r="C5847" t="s">
        <v>251</v>
      </c>
      <c r="D5847" t="s">
        <v>263</v>
      </c>
      <c r="E5847" t="s">
        <v>15</v>
      </c>
      <c r="F5847">
        <v>2040</v>
      </c>
      <c r="G5847">
        <v>7.7473259971629601E-3</v>
      </c>
      <c r="H5847">
        <f>IF(J5847="N2O",G5847/About!$A$75,IF('EPA non-CO2 Data'!J5847="CH4",'EPA non-CO2 Data'!G5847/About!$A$73,'EPA non-CO2 Data'!G5847))</f>
        <v>7.7473259971629601E-3</v>
      </c>
      <c r="I5847" s="4" t="str">
        <f>VLOOKUP(CONCATENATE(B5847,C5847,D5847),'EPA Source to Industry Map'!$D$2:$E$35,2,FALSE)</f>
        <v>chemicals 20</v>
      </c>
      <c r="J5847" s="4" t="str">
        <f t="shared" si="92"/>
        <v>F-gases</v>
      </c>
    </row>
    <row r="5848" spans="1:10" hidden="1" x14ac:dyDescent="0.25">
      <c r="A5848" t="s">
        <v>42</v>
      </c>
      <c r="B5848" t="s">
        <v>3</v>
      </c>
      <c r="C5848" t="s">
        <v>251</v>
      </c>
      <c r="D5848" t="s">
        <v>263</v>
      </c>
      <c r="E5848" t="s">
        <v>15</v>
      </c>
      <c r="F5848">
        <v>2041</v>
      </c>
      <c r="G5848">
        <v>7.8576900928238307E-3</v>
      </c>
      <c r="H5848">
        <f>IF(J5848="N2O",G5848/About!$A$75,IF('EPA non-CO2 Data'!J5848="CH4",'EPA non-CO2 Data'!G5848/About!$A$73,'EPA non-CO2 Data'!G5848))</f>
        <v>7.8576900928238307E-3</v>
      </c>
      <c r="I5848" s="4" t="str">
        <f>VLOOKUP(CONCATENATE(B5848,C5848,D5848),'EPA Source to Industry Map'!$D$2:$E$35,2,FALSE)</f>
        <v>chemicals 20</v>
      </c>
      <c r="J5848" s="4" t="str">
        <f t="shared" si="92"/>
        <v>F-gases</v>
      </c>
    </row>
    <row r="5849" spans="1:10" hidden="1" x14ac:dyDescent="0.25">
      <c r="A5849" t="s">
        <v>42</v>
      </c>
      <c r="B5849" t="s">
        <v>3</v>
      </c>
      <c r="C5849" t="s">
        <v>251</v>
      </c>
      <c r="D5849" t="s">
        <v>263</v>
      </c>
      <c r="E5849" t="s">
        <v>15</v>
      </c>
      <c r="F5849">
        <v>2042</v>
      </c>
      <c r="G5849">
        <v>7.9680541884846797E-3</v>
      </c>
      <c r="H5849">
        <f>IF(J5849="N2O",G5849/About!$A$75,IF('EPA non-CO2 Data'!J5849="CH4",'EPA non-CO2 Data'!G5849/About!$A$73,'EPA non-CO2 Data'!G5849))</f>
        <v>7.9680541884846797E-3</v>
      </c>
      <c r="I5849" s="4" t="str">
        <f>VLOOKUP(CONCATENATE(B5849,C5849,D5849),'EPA Source to Industry Map'!$D$2:$E$35,2,FALSE)</f>
        <v>chemicals 20</v>
      </c>
      <c r="J5849" s="4" t="str">
        <f t="shared" si="92"/>
        <v>F-gases</v>
      </c>
    </row>
    <row r="5850" spans="1:10" hidden="1" x14ac:dyDescent="0.25">
      <c r="A5850" t="s">
        <v>42</v>
      </c>
      <c r="B5850" t="s">
        <v>3</v>
      </c>
      <c r="C5850" t="s">
        <v>251</v>
      </c>
      <c r="D5850" t="s">
        <v>263</v>
      </c>
      <c r="E5850" t="s">
        <v>15</v>
      </c>
      <c r="F5850">
        <v>2043</v>
      </c>
      <c r="G5850">
        <v>8.0784182841455408E-3</v>
      </c>
      <c r="H5850">
        <f>IF(J5850="N2O",G5850/About!$A$75,IF('EPA non-CO2 Data'!J5850="CH4",'EPA non-CO2 Data'!G5850/About!$A$73,'EPA non-CO2 Data'!G5850))</f>
        <v>8.0784182841455408E-3</v>
      </c>
      <c r="I5850" s="4" t="str">
        <f>VLOOKUP(CONCATENATE(B5850,C5850,D5850),'EPA Source to Industry Map'!$D$2:$E$35,2,FALSE)</f>
        <v>chemicals 20</v>
      </c>
      <c r="J5850" s="4" t="str">
        <f t="shared" si="92"/>
        <v>F-gases</v>
      </c>
    </row>
    <row r="5851" spans="1:10" hidden="1" x14ac:dyDescent="0.25">
      <c r="A5851" t="s">
        <v>42</v>
      </c>
      <c r="B5851" t="s">
        <v>3</v>
      </c>
      <c r="C5851" t="s">
        <v>251</v>
      </c>
      <c r="D5851" t="s">
        <v>263</v>
      </c>
      <c r="E5851" t="s">
        <v>15</v>
      </c>
      <c r="F5851">
        <v>2044</v>
      </c>
      <c r="G5851">
        <v>8.1887823798064002E-3</v>
      </c>
      <c r="H5851">
        <f>IF(J5851="N2O",G5851/About!$A$75,IF('EPA non-CO2 Data'!J5851="CH4",'EPA non-CO2 Data'!G5851/About!$A$73,'EPA non-CO2 Data'!G5851))</f>
        <v>8.1887823798064002E-3</v>
      </c>
      <c r="I5851" s="4" t="str">
        <f>VLOOKUP(CONCATENATE(B5851,C5851,D5851),'EPA Source to Industry Map'!$D$2:$E$35,2,FALSE)</f>
        <v>chemicals 20</v>
      </c>
      <c r="J5851" s="4" t="str">
        <f t="shared" si="92"/>
        <v>F-gases</v>
      </c>
    </row>
    <row r="5852" spans="1:10" hidden="1" x14ac:dyDescent="0.25">
      <c r="A5852" t="s">
        <v>42</v>
      </c>
      <c r="B5852" t="s">
        <v>3</v>
      </c>
      <c r="C5852" t="s">
        <v>251</v>
      </c>
      <c r="D5852" t="s">
        <v>263</v>
      </c>
      <c r="E5852" t="s">
        <v>15</v>
      </c>
      <c r="F5852">
        <v>2045</v>
      </c>
      <c r="G5852">
        <v>8.2991464754672596E-3</v>
      </c>
      <c r="H5852">
        <f>IF(J5852="N2O",G5852/About!$A$75,IF('EPA non-CO2 Data'!J5852="CH4",'EPA non-CO2 Data'!G5852/About!$A$73,'EPA non-CO2 Data'!G5852))</f>
        <v>8.2991464754672596E-3</v>
      </c>
      <c r="I5852" s="4" t="str">
        <f>VLOOKUP(CONCATENATE(B5852,C5852,D5852),'EPA Source to Industry Map'!$D$2:$E$35,2,FALSE)</f>
        <v>chemicals 20</v>
      </c>
      <c r="J5852" s="4" t="str">
        <f t="shared" si="92"/>
        <v>F-gases</v>
      </c>
    </row>
    <row r="5853" spans="1:10" hidden="1" x14ac:dyDescent="0.25">
      <c r="A5853" t="s">
        <v>42</v>
      </c>
      <c r="B5853" t="s">
        <v>3</v>
      </c>
      <c r="C5853" t="s">
        <v>251</v>
      </c>
      <c r="D5853" t="s">
        <v>263</v>
      </c>
      <c r="E5853" t="s">
        <v>15</v>
      </c>
      <c r="F5853">
        <v>2046</v>
      </c>
      <c r="G5853">
        <v>8.4157652239928004E-3</v>
      </c>
      <c r="H5853">
        <f>IF(J5853="N2O",G5853/About!$A$75,IF('EPA non-CO2 Data'!J5853="CH4",'EPA non-CO2 Data'!G5853/About!$A$73,'EPA non-CO2 Data'!G5853))</f>
        <v>8.4157652239928004E-3</v>
      </c>
      <c r="I5853" s="4" t="str">
        <f>VLOOKUP(CONCATENATE(B5853,C5853,D5853),'EPA Source to Industry Map'!$D$2:$E$35,2,FALSE)</f>
        <v>chemicals 20</v>
      </c>
      <c r="J5853" s="4" t="str">
        <f t="shared" si="92"/>
        <v>F-gases</v>
      </c>
    </row>
    <row r="5854" spans="1:10" hidden="1" x14ac:dyDescent="0.25">
      <c r="A5854" t="s">
        <v>42</v>
      </c>
      <c r="B5854" t="s">
        <v>3</v>
      </c>
      <c r="C5854" t="s">
        <v>251</v>
      </c>
      <c r="D5854" t="s">
        <v>263</v>
      </c>
      <c r="E5854" t="s">
        <v>15</v>
      </c>
      <c r="F5854">
        <v>2047</v>
      </c>
      <c r="G5854">
        <v>8.5323839725183308E-3</v>
      </c>
      <c r="H5854">
        <f>IF(J5854="N2O",G5854/About!$A$75,IF('EPA non-CO2 Data'!J5854="CH4",'EPA non-CO2 Data'!G5854/About!$A$73,'EPA non-CO2 Data'!G5854))</f>
        <v>8.5323839725183308E-3</v>
      </c>
      <c r="I5854" s="4" t="str">
        <f>VLOOKUP(CONCATENATE(B5854,C5854,D5854),'EPA Source to Industry Map'!$D$2:$E$35,2,FALSE)</f>
        <v>chemicals 20</v>
      </c>
      <c r="J5854" s="4" t="str">
        <f t="shared" si="92"/>
        <v>F-gases</v>
      </c>
    </row>
    <row r="5855" spans="1:10" hidden="1" x14ac:dyDescent="0.25">
      <c r="A5855" t="s">
        <v>42</v>
      </c>
      <c r="B5855" t="s">
        <v>3</v>
      </c>
      <c r="C5855" t="s">
        <v>251</v>
      </c>
      <c r="D5855" t="s">
        <v>263</v>
      </c>
      <c r="E5855" t="s">
        <v>15</v>
      </c>
      <c r="F5855">
        <v>2048</v>
      </c>
      <c r="G5855">
        <v>8.6490027210438698E-3</v>
      </c>
      <c r="H5855">
        <f>IF(J5855="N2O",G5855/About!$A$75,IF('EPA non-CO2 Data'!J5855="CH4",'EPA non-CO2 Data'!G5855/About!$A$73,'EPA non-CO2 Data'!G5855))</f>
        <v>8.6490027210438698E-3</v>
      </c>
      <c r="I5855" s="4" t="str">
        <f>VLOOKUP(CONCATENATE(B5855,C5855,D5855),'EPA Source to Industry Map'!$D$2:$E$35,2,FALSE)</f>
        <v>chemicals 20</v>
      </c>
      <c r="J5855" s="4" t="str">
        <f t="shared" si="92"/>
        <v>F-gases</v>
      </c>
    </row>
    <row r="5856" spans="1:10" hidden="1" x14ac:dyDescent="0.25">
      <c r="A5856" t="s">
        <v>42</v>
      </c>
      <c r="B5856" t="s">
        <v>3</v>
      </c>
      <c r="C5856" t="s">
        <v>251</v>
      </c>
      <c r="D5856" t="s">
        <v>263</v>
      </c>
      <c r="E5856" t="s">
        <v>15</v>
      </c>
      <c r="F5856">
        <v>2049</v>
      </c>
      <c r="G5856">
        <v>8.7656214695694002E-3</v>
      </c>
      <c r="H5856">
        <f>IF(J5856="N2O",G5856/About!$A$75,IF('EPA non-CO2 Data'!J5856="CH4",'EPA non-CO2 Data'!G5856/About!$A$73,'EPA non-CO2 Data'!G5856))</f>
        <v>8.7656214695694002E-3</v>
      </c>
      <c r="I5856" s="4" t="str">
        <f>VLOOKUP(CONCATENATE(B5856,C5856,D5856),'EPA Source to Industry Map'!$D$2:$E$35,2,FALSE)</f>
        <v>chemicals 20</v>
      </c>
      <c r="J5856" s="4" t="str">
        <f t="shared" si="92"/>
        <v>F-gases</v>
      </c>
    </row>
    <row r="5857" spans="1:10" hidden="1" x14ac:dyDescent="0.25">
      <c r="A5857" t="s">
        <v>42</v>
      </c>
      <c r="B5857" t="s">
        <v>3</v>
      </c>
      <c r="C5857" t="s">
        <v>251</v>
      </c>
      <c r="D5857" t="s">
        <v>263</v>
      </c>
      <c r="E5857" t="s">
        <v>15</v>
      </c>
      <c r="F5857">
        <v>2050</v>
      </c>
      <c r="G5857">
        <v>8.8822402180949393E-3</v>
      </c>
      <c r="H5857">
        <f>IF(J5857="N2O",G5857/About!$A$75,IF('EPA non-CO2 Data'!J5857="CH4",'EPA non-CO2 Data'!G5857/About!$A$73,'EPA non-CO2 Data'!G5857))</f>
        <v>8.8822402180949393E-3</v>
      </c>
      <c r="I5857" s="4" t="str">
        <f>VLOOKUP(CONCATENATE(B5857,C5857,D5857),'EPA Source to Industry Map'!$D$2:$E$35,2,FALSE)</f>
        <v>chemicals 20</v>
      </c>
      <c r="J5857" s="4" t="str">
        <f t="shared" si="92"/>
        <v>F-gases</v>
      </c>
    </row>
    <row r="5858" spans="1:10" hidden="1" x14ac:dyDescent="0.25">
      <c r="A5858" t="s">
        <v>42</v>
      </c>
      <c r="B5858" t="s">
        <v>5</v>
      </c>
      <c r="C5858" t="s">
        <v>6</v>
      </c>
      <c r="D5858" t="s">
        <v>17</v>
      </c>
      <c r="E5858" t="s">
        <v>11</v>
      </c>
      <c r="F5858">
        <v>1990</v>
      </c>
      <c r="G5858">
        <v>1.3822050488998301</v>
      </c>
      <c r="H5858">
        <f>IF(J5858="N2O",G5858/About!$A$75,IF('EPA non-CO2 Data'!J5858="CH4",'EPA non-CO2 Data'!G5858/About!$A$73,'EPA non-CO2 Data'!G5858))</f>
        <v>5.7591877037492918E-2</v>
      </c>
      <c r="I5858" s="4" t="str">
        <f>VLOOKUP(CONCATENATE(B5858,C5858,D5858),'EPA Source to Industry Map'!$D$2:$E$35,2,FALSE)</f>
        <v>water and waste 36T39</v>
      </c>
      <c r="J5858" s="4" t="str">
        <f t="shared" si="92"/>
        <v>CH4</v>
      </c>
    </row>
    <row r="5859" spans="1:10" hidden="1" x14ac:dyDescent="0.25">
      <c r="A5859" t="s">
        <v>42</v>
      </c>
      <c r="B5859" t="s">
        <v>5</v>
      </c>
      <c r="C5859" t="s">
        <v>6</v>
      </c>
      <c r="D5859" t="s">
        <v>264</v>
      </c>
      <c r="E5859" t="s">
        <v>11</v>
      </c>
      <c r="F5859">
        <v>1990</v>
      </c>
      <c r="G5859">
        <v>1.6711869682427201</v>
      </c>
      <c r="H5859">
        <f>IF(J5859="N2O",G5859/About!$A$75,IF('EPA non-CO2 Data'!J5859="CH4",'EPA non-CO2 Data'!G5859/About!$A$73,'EPA non-CO2 Data'!G5859))</f>
        <v>6.9632790343446674E-2</v>
      </c>
      <c r="I5859" s="4" t="str">
        <f>VLOOKUP(CONCATENATE(B5859,C5859,D5859),'EPA Source to Industry Map'!$D$2:$E$35,2,FALSE)</f>
        <v>water and waste 36T39</v>
      </c>
      <c r="J5859" s="4" t="str">
        <f t="shared" si="92"/>
        <v>CH4</v>
      </c>
    </row>
    <row r="5860" spans="1:10" hidden="1" x14ac:dyDescent="0.25">
      <c r="A5860" t="s">
        <v>42</v>
      </c>
      <c r="B5860" t="s">
        <v>5</v>
      </c>
      <c r="C5860" t="s">
        <v>6</v>
      </c>
      <c r="D5860" t="s">
        <v>17</v>
      </c>
      <c r="E5860" t="s">
        <v>11</v>
      </c>
      <c r="F5860">
        <v>1991</v>
      </c>
      <c r="G5860">
        <v>1.46138864159906</v>
      </c>
      <c r="H5860">
        <f>IF(J5860="N2O",G5860/About!$A$75,IF('EPA non-CO2 Data'!J5860="CH4",'EPA non-CO2 Data'!G5860/About!$A$73,'EPA non-CO2 Data'!G5860))</f>
        <v>6.0891193399960832E-2</v>
      </c>
      <c r="I5860" s="4" t="str">
        <f>VLOOKUP(CONCATENATE(B5860,C5860,D5860),'EPA Source to Industry Map'!$D$2:$E$35,2,FALSE)</f>
        <v>water and waste 36T39</v>
      </c>
      <c r="J5860" s="4" t="str">
        <f t="shared" si="92"/>
        <v>CH4</v>
      </c>
    </row>
    <row r="5861" spans="1:10" hidden="1" x14ac:dyDescent="0.25">
      <c r="A5861" t="s">
        <v>42</v>
      </c>
      <c r="B5861" t="s">
        <v>5</v>
      </c>
      <c r="C5861" t="s">
        <v>6</v>
      </c>
      <c r="D5861" t="s">
        <v>264</v>
      </c>
      <c r="E5861" t="s">
        <v>11</v>
      </c>
      <c r="F5861">
        <v>1991</v>
      </c>
      <c r="G5861">
        <v>1.73822315979801</v>
      </c>
      <c r="H5861">
        <f>IF(J5861="N2O",G5861/About!$A$75,IF('EPA non-CO2 Data'!J5861="CH4",'EPA non-CO2 Data'!G5861/About!$A$73,'EPA non-CO2 Data'!G5861))</f>
        <v>7.2425964991583755E-2</v>
      </c>
      <c r="I5861" s="4" t="str">
        <f>VLOOKUP(CONCATENATE(B5861,C5861,D5861),'EPA Source to Industry Map'!$D$2:$E$35,2,FALSE)</f>
        <v>water and waste 36T39</v>
      </c>
      <c r="J5861" s="4" t="str">
        <f t="shared" si="92"/>
        <v>CH4</v>
      </c>
    </row>
    <row r="5862" spans="1:10" hidden="1" x14ac:dyDescent="0.25">
      <c r="A5862" t="s">
        <v>42</v>
      </c>
      <c r="B5862" t="s">
        <v>5</v>
      </c>
      <c r="C5862" t="s">
        <v>6</v>
      </c>
      <c r="D5862" t="s">
        <v>17</v>
      </c>
      <c r="E5862" t="s">
        <v>11</v>
      </c>
      <c r="F5862">
        <v>1992</v>
      </c>
      <c r="G5862">
        <v>1.52212818386371</v>
      </c>
      <c r="H5862">
        <f>IF(J5862="N2O",G5862/About!$A$75,IF('EPA non-CO2 Data'!J5862="CH4",'EPA non-CO2 Data'!G5862/About!$A$73,'EPA non-CO2 Data'!G5862))</f>
        <v>6.342200766098792E-2</v>
      </c>
      <c r="I5862" s="4" t="str">
        <f>VLOOKUP(CONCATENATE(B5862,C5862,D5862),'EPA Source to Industry Map'!$D$2:$E$35,2,FALSE)</f>
        <v>water and waste 36T39</v>
      </c>
      <c r="J5862" s="4" t="str">
        <f t="shared" si="92"/>
        <v>CH4</v>
      </c>
    </row>
    <row r="5863" spans="1:10" hidden="1" x14ac:dyDescent="0.25">
      <c r="A5863" t="s">
        <v>42</v>
      </c>
      <c r="B5863" t="s">
        <v>5</v>
      </c>
      <c r="C5863" t="s">
        <v>6</v>
      </c>
      <c r="D5863" t="s">
        <v>264</v>
      </c>
      <c r="E5863" t="s">
        <v>11</v>
      </c>
      <c r="F5863">
        <v>1992</v>
      </c>
      <c r="G5863">
        <v>1.7821929265855101</v>
      </c>
      <c r="H5863">
        <f>IF(J5863="N2O",G5863/About!$A$75,IF('EPA non-CO2 Data'!J5863="CH4",'EPA non-CO2 Data'!G5863/About!$A$73,'EPA non-CO2 Data'!G5863))</f>
        <v>7.4258038607729587E-2</v>
      </c>
      <c r="I5863" s="4" t="str">
        <f>VLOOKUP(CONCATENATE(B5863,C5863,D5863),'EPA Source to Industry Map'!$D$2:$E$35,2,FALSE)</f>
        <v>water and waste 36T39</v>
      </c>
      <c r="J5863" s="4" t="str">
        <f t="shared" ref="J5863:J5926" si="93">IF(ISNUMBER(SEARCH("F",E5863)),"F-gases",E5863)</f>
        <v>CH4</v>
      </c>
    </row>
    <row r="5864" spans="1:10" hidden="1" x14ac:dyDescent="0.25">
      <c r="A5864" t="s">
        <v>42</v>
      </c>
      <c r="B5864" t="s">
        <v>5</v>
      </c>
      <c r="C5864" t="s">
        <v>6</v>
      </c>
      <c r="D5864" t="s">
        <v>17</v>
      </c>
      <c r="E5864" t="s">
        <v>11</v>
      </c>
      <c r="F5864">
        <v>1993</v>
      </c>
      <c r="G5864">
        <v>1.4550961702054099</v>
      </c>
      <c r="H5864">
        <f>IF(J5864="N2O",G5864/About!$A$75,IF('EPA non-CO2 Data'!J5864="CH4",'EPA non-CO2 Data'!G5864/About!$A$73,'EPA non-CO2 Data'!G5864))</f>
        <v>6.0629007091892083E-2</v>
      </c>
      <c r="I5864" s="4" t="str">
        <f>VLOOKUP(CONCATENATE(B5864,C5864,D5864),'EPA Source to Industry Map'!$D$2:$E$35,2,FALSE)</f>
        <v>water and waste 36T39</v>
      </c>
      <c r="J5864" s="4" t="str">
        <f t="shared" si="93"/>
        <v>CH4</v>
      </c>
    </row>
    <row r="5865" spans="1:10" hidden="1" x14ac:dyDescent="0.25">
      <c r="A5865" t="s">
        <v>42</v>
      </c>
      <c r="B5865" t="s">
        <v>5</v>
      </c>
      <c r="C5865" t="s">
        <v>6</v>
      </c>
      <c r="D5865" t="s">
        <v>264</v>
      </c>
      <c r="E5865" t="s">
        <v>11</v>
      </c>
      <c r="F5865">
        <v>1993</v>
      </c>
      <c r="G5865">
        <v>1.6781033518025401</v>
      </c>
      <c r="H5865">
        <f>IF(J5865="N2O",G5865/About!$A$75,IF('EPA non-CO2 Data'!J5865="CH4",'EPA non-CO2 Data'!G5865/About!$A$73,'EPA non-CO2 Data'!G5865))</f>
        <v>6.9920972991772509E-2</v>
      </c>
      <c r="I5865" s="4" t="str">
        <f>VLOOKUP(CONCATENATE(B5865,C5865,D5865),'EPA Source to Industry Map'!$D$2:$E$35,2,FALSE)</f>
        <v>water and waste 36T39</v>
      </c>
      <c r="J5865" s="4" t="str">
        <f t="shared" si="93"/>
        <v>CH4</v>
      </c>
    </row>
    <row r="5866" spans="1:10" hidden="1" x14ac:dyDescent="0.25">
      <c r="A5866" t="s">
        <v>42</v>
      </c>
      <c r="B5866" t="s">
        <v>5</v>
      </c>
      <c r="C5866" t="s">
        <v>6</v>
      </c>
      <c r="D5866" t="s">
        <v>17</v>
      </c>
      <c r="E5866" t="s">
        <v>11</v>
      </c>
      <c r="F5866">
        <v>1994</v>
      </c>
      <c r="G5866">
        <v>1.56844493398214</v>
      </c>
      <c r="H5866">
        <f>IF(J5866="N2O",G5866/About!$A$75,IF('EPA non-CO2 Data'!J5866="CH4",'EPA non-CO2 Data'!G5866/About!$A$73,'EPA non-CO2 Data'!G5866))</f>
        <v>6.535187224925583E-2</v>
      </c>
      <c r="I5866" s="4" t="str">
        <f>VLOOKUP(CONCATENATE(B5866,C5866,D5866),'EPA Source to Industry Map'!$D$2:$E$35,2,FALSE)</f>
        <v>water and waste 36T39</v>
      </c>
      <c r="J5866" s="4" t="str">
        <f t="shared" si="93"/>
        <v>CH4</v>
      </c>
    </row>
    <row r="5867" spans="1:10" hidden="1" x14ac:dyDescent="0.25">
      <c r="A5867" t="s">
        <v>42</v>
      </c>
      <c r="B5867" t="s">
        <v>5</v>
      </c>
      <c r="C5867" t="s">
        <v>6</v>
      </c>
      <c r="D5867" t="s">
        <v>264</v>
      </c>
      <c r="E5867" t="s">
        <v>11</v>
      </c>
      <c r="F5867">
        <v>1994</v>
      </c>
      <c r="G5867">
        <v>1.78264303600147</v>
      </c>
      <c r="H5867">
        <f>IF(J5867="N2O",G5867/About!$A$75,IF('EPA non-CO2 Data'!J5867="CH4",'EPA non-CO2 Data'!G5867/About!$A$73,'EPA non-CO2 Data'!G5867))</f>
        <v>7.4276793166727917E-2</v>
      </c>
      <c r="I5867" s="4" t="str">
        <f>VLOOKUP(CONCATENATE(B5867,C5867,D5867),'EPA Source to Industry Map'!$D$2:$E$35,2,FALSE)</f>
        <v>water and waste 36T39</v>
      </c>
      <c r="J5867" s="4" t="str">
        <f t="shared" si="93"/>
        <v>CH4</v>
      </c>
    </row>
    <row r="5868" spans="1:10" hidden="1" x14ac:dyDescent="0.25">
      <c r="A5868" t="s">
        <v>42</v>
      </c>
      <c r="B5868" t="s">
        <v>5</v>
      </c>
      <c r="C5868" t="s">
        <v>6</v>
      </c>
      <c r="D5868" t="s">
        <v>17</v>
      </c>
      <c r="E5868" t="s">
        <v>11</v>
      </c>
      <c r="F5868">
        <v>1995</v>
      </c>
      <c r="G5868">
        <v>1.58805856894473</v>
      </c>
      <c r="H5868">
        <f>IF(J5868="N2O",G5868/About!$A$75,IF('EPA non-CO2 Data'!J5868="CH4",'EPA non-CO2 Data'!G5868/About!$A$73,'EPA non-CO2 Data'!G5868))</f>
        <v>6.6169107039363753E-2</v>
      </c>
      <c r="I5868" s="4" t="str">
        <f>VLOOKUP(CONCATENATE(B5868,C5868,D5868),'EPA Source to Industry Map'!$D$2:$E$35,2,FALSE)</f>
        <v>water and waste 36T39</v>
      </c>
      <c r="J5868" s="4" t="str">
        <f t="shared" si="93"/>
        <v>CH4</v>
      </c>
    </row>
    <row r="5869" spans="1:10" hidden="1" x14ac:dyDescent="0.25">
      <c r="A5869" t="s">
        <v>42</v>
      </c>
      <c r="B5869" t="s">
        <v>5</v>
      </c>
      <c r="C5869" t="s">
        <v>6</v>
      </c>
      <c r="D5869" t="s">
        <v>264</v>
      </c>
      <c r="E5869" t="s">
        <v>11</v>
      </c>
      <c r="F5869">
        <v>1995</v>
      </c>
      <c r="G5869">
        <v>1.7797552512669499</v>
      </c>
      <c r="H5869">
        <f>IF(J5869="N2O",G5869/About!$A$75,IF('EPA non-CO2 Data'!J5869="CH4",'EPA non-CO2 Data'!G5869/About!$A$73,'EPA non-CO2 Data'!G5869))</f>
        <v>7.4156468802789574E-2</v>
      </c>
      <c r="I5869" s="4" t="str">
        <f>VLOOKUP(CONCATENATE(B5869,C5869,D5869),'EPA Source to Industry Map'!$D$2:$E$35,2,FALSE)</f>
        <v>water and waste 36T39</v>
      </c>
      <c r="J5869" s="4" t="str">
        <f t="shared" si="93"/>
        <v>CH4</v>
      </c>
    </row>
    <row r="5870" spans="1:10" hidden="1" x14ac:dyDescent="0.25">
      <c r="A5870" t="s">
        <v>42</v>
      </c>
      <c r="B5870" t="s">
        <v>5</v>
      </c>
      <c r="C5870" t="s">
        <v>6</v>
      </c>
      <c r="D5870" t="s">
        <v>17</v>
      </c>
      <c r="E5870" t="s">
        <v>11</v>
      </c>
      <c r="F5870">
        <v>1996</v>
      </c>
      <c r="G5870">
        <v>1.55818514362972</v>
      </c>
      <c r="H5870">
        <f>IF(J5870="N2O",G5870/About!$A$75,IF('EPA non-CO2 Data'!J5870="CH4",'EPA non-CO2 Data'!G5870/About!$A$73,'EPA non-CO2 Data'!G5870))</f>
        <v>6.4924380984571664E-2</v>
      </c>
      <c r="I5870" s="4" t="str">
        <f>VLOOKUP(CONCATENATE(B5870,C5870,D5870),'EPA Source to Industry Map'!$D$2:$E$35,2,FALSE)</f>
        <v>water and waste 36T39</v>
      </c>
      <c r="J5870" s="4" t="str">
        <f t="shared" si="93"/>
        <v>CH4</v>
      </c>
    </row>
    <row r="5871" spans="1:10" hidden="1" x14ac:dyDescent="0.25">
      <c r="A5871" t="s">
        <v>42</v>
      </c>
      <c r="B5871" t="s">
        <v>5</v>
      </c>
      <c r="C5871" t="s">
        <v>6</v>
      </c>
      <c r="D5871" t="s">
        <v>264</v>
      </c>
      <c r="E5871" t="s">
        <v>11</v>
      </c>
      <c r="F5871">
        <v>1996</v>
      </c>
      <c r="G5871">
        <v>1.7335912417536601</v>
      </c>
      <c r="H5871">
        <f>IF(J5871="N2O",G5871/About!$A$75,IF('EPA non-CO2 Data'!J5871="CH4",'EPA non-CO2 Data'!G5871/About!$A$73,'EPA non-CO2 Data'!G5871))</f>
        <v>7.2232968406402503E-2</v>
      </c>
      <c r="I5871" s="4" t="str">
        <f>VLOOKUP(CONCATENATE(B5871,C5871,D5871),'EPA Source to Industry Map'!$D$2:$E$35,2,FALSE)</f>
        <v>water and waste 36T39</v>
      </c>
      <c r="J5871" s="4" t="str">
        <f t="shared" si="93"/>
        <v>CH4</v>
      </c>
    </row>
    <row r="5872" spans="1:10" hidden="1" x14ac:dyDescent="0.25">
      <c r="A5872" t="s">
        <v>42</v>
      </c>
      <c r="B5872" t="s">
        <v>5</v>
      </c>
      <c r="C5872" t="s">
        <v>6</v>
      </c>
      <c r="D5872" t="s">
        <v>17</v>
      </c>
      <c r="E5872" t="s">
        <v>11</v>
      </c>
      <c r="F5872">
        <v>1997</v>
      </c>
      <c r="G5872">
        <v>1.59465797817822</v>
      </c>
      <c r="H5872">
        <f>IF(J5872="N2O",G5872/About!$A$75,IF('EPA non-CO2 Data'!J5872="CH4",'EPA non-CO2 Data'!G5872/About!$A$73,'EPA non-CO2 Data'!G5872))</f>
        <v>6.6444082424092499E-2</v>
      </c>
      <c r="I5872" s="4" t="str">
        <f>VLOOKUP(CONCATENATE(B5872,C5872,D5872),'EPA Source to Industry Map'!$D$2:$E$35,2,FALSE)</f>
        <v>water and waste 36T39</v>
      </c>
      <c r="J5872" s="4" t="str">
        <f t="shared" si="93"/>
        <v>CH4</v>
      </c>
    </row>
    <row r="5873" spans="1:10" hidden="1" x14ac:dyDescent="0.25">
      <c r="A5873" t="s">
        <v>42</v>
      </c>
      <c r="B5873" t="s">
        <v>5</v>
      </c>
      <c r="C5873" t="s">
        <v>6</v>
      </c>
      <c r="D5873" t="s">
        <v>264</v>
      </c>
      <c r="E5873" t="s">
        <v>11</v>
      </c>
      <c r="F5873">
        <v>1997</v>
      </c>
      <c r="G5873">
        <v>1.7609802734069999</v>
      </c>
      <c r="H5873">
        <f>IF(J5873="N2O",G5873/About!$A$75,IF('EPA non-CO2 Data'!J5873="CH4",'EPA non-CO2 Data'!G5873/About!$A$73,'EPA non-CO2 Data'!G5873))</f>
        <v>7.3374178058624992E-2</v>
      </c>
      <c r="I5873" s="4" t="str">
        <f>VLOOKUP(CONCATENATE(B5873,C5873,D5873),'EPA Source to Industry Map'!$D$2:$E$35,2,FALSE)</f>
        <v>water and waste 36T39</v>
      </c>
      <c r="J5873" s="4" t="str">
        <f t="shared" si="93"/>
        <v>CH4</v>
      </c>
    </row>
    <row r="5874" spans="1:10" hidden="1" x14ac:dyDescent="0.25">
      <c r="A5874" t="s">
        <v>42</v>
      </c>
      <c r="B5874" t="s">
        <v>5</v>
      </c>
      <c r="C5874" t="s">
        <v>6</v>
      </c>
      <c r="D5874" t="s">
        <v>17</v>
      </c>
      <c r="E5874" t="s">
        <v>11</v>
      </c>
      <c r="F5874">
        <v>1998</v>
      </c>
      <c r="G5874">
        <v>1.5603899014726399</v>
      </c>
      <c r="H5874">
        <f>IF(J5874="N2O",G5874/About!$A$75,IF('EPA non-CO2 Data'!J5874="CH4",'EPA non-CO2 Data'!G5874/About!$A$73,'EPA non-CO2 Data'!G5874))</f>
        <v>6.5016245894693334E-2</v>
      </c>
      <c r="I5874" s="4" t="str">
        <f>VLOOKUP(CONCATENATE(B5874,C5874,D5874),'EPA Source to Industry Map'!$D$2:$E$35,2,FALSE)</f>
        <v>water and waste 36T39</v>
      </c>
      <c r="J5874" s="4" t="str">
        <f t="shared" si="93"/>
        <v>CH4</v>
      </c>
    </row>
    <row r="5875" spans="1:10" hidden="1" x14ac:dyDescent="0.25">
      <c r="A5875" t="s">
        <v>42</v>
      </c>
      <c r="B5875" t="s">
        <v>5</v>
      </c>
      <c r="C5875" t="s">
        <v>6</v>
      </c>
      <c r="D5875" t="s">
        <v>264</v>
      </c>
      <c r="E5875" t="s">
        <v>11</v>
      </c>
      <c r="F5875">
        <v>1998</v>
      </c>
      <c r="G5875">
        <v>1.7100232942139799</v>
      </c>
      <c r="H5875">
        <f>IF(J5875="N2O",G5875/About!$A$75,IF('EPA non-CO2 Data'!J5875="CH4",'EPA non-CO2 Data'!G5875/About!$A$73,'EPA non-CO2 Data'!G5875))</f>
        <v>7.1250970592249163E-2</v>
      </c>
      <c r="I5875" s="4" t="str">
        <f>VLOOKUP(CONCATENATE(B5875,C5875,D5875),'EPA Source to Industry Map'!$D$2:$E$35,2,FALSE)</f>
        <v>water and waste 36T39</v>
      </c>
      <c r="J5875" s="4" t="str">
        <f t="shared" si="93"/>
        <v>CH4</v>
      </c>
    </row>
    <row r="5876" spans="1:10" hidden="1" x14ac:dyDescent="0.25">
      <c r="A5876" t="s">
        <v>42</v>
      </c>
      <c r="B5876" t="s">
        <v>5</v>
      </c>
      <c r="C5876" t="s">
        <v>6</v>
      </c>
      <c r="D5876" t="s">
        <v>17</v>
      </c>
      <c r="E5876" t="s">
        <v>11</v>
      </c>
      <c r="F5876">
        <v>1999</v>
      </c>
      <c r="G5876">
        <v>1.50101157000132</v>
      </c>
      <c r="H5876">
        <f>IF(J5876="N2O",G5876/About!$A$75,IF('EPA non-CO2 Data'!J5876="CH4",'EPA non-CO2 Data'!G5876/About!$A$73,'EPA non-CO2 Data'!G5876))</f>
        <v>6.2542148750054996E-2</v>
      </c>
      <c r="I5876" s="4" t="str">
        <f>VLOOKUP(CONCATENATE(B5876,C5876,D5876),'EPA Source to Industry Map'!$D$2:$E$35,2,FALSE)</f>
        <v>water and waste 36T39</v>
      </c>
      <c r="J5876" s="4" t="str">
        <f t="shared" si="93"/>
        <v>CH4</v>
      </c>
    </row>
    <row r="5877" spans="1:10" hidden="1" x14ac:dyDescent="0.25">
      <c r="A5877" t="s">
        <v>42</v>
      </c>
      <c r="B5877" t="s">
        <v>5</v>
      </c>
      <c r="C5877" t="s">
        <v>6</v>
      </c>
      <c r="D5877" t="s">
        <v>264</v>
      </c>
      <c r="E5877" t="s">
        <v>11</v>
      </c>
      <c r="F5877">
        <v>1999</v>
      </c>
      <c r="G5877">
        <v>1.6321296171436299</v>
      </c>
      <c r="H5877">
        <f>IF(J5877="N2O",G5877/About!$A$75,IF('EPA non-CO2 Data'!J5877="CH4",'EPA non-CO2 Data'!G5877/About!$A$73,'EPA non-CO2 Data'!G5877))</f>
        <v>6.8005400714317918E-2</v>
      </c>
      <c r="I5877" s="4" t="str">
        <f>VLOOKUP(CONCATENATE(B5877,C5877,D5877),'EPA Source to Industry Map'!$D$2:$E$35,2,FALSE)</f>
        <v>water and waste 36T39</v>
      </c>
      <c r="J5877" s="4" t="str">
        <f t="shared" si="93"/>
        <v>CH4</v>
      </c>
    </row>
    <row r="5878" spans="1:10" hidden="1" x14ac:dyDescent="0.25">
      <c r="A5878" t="s">
        <v>42</v>
      </c>
      <c r="B5878" t="s">
        <v>5</v>
      </c>
      <c r="C5878" t="s">
        <v>6</v>
      </c>
      <c r="D5878" t="s">
        <v>17</v>
      </c>
      <c r="E5878" t="s">
        <v>11</v>
      </c>
      <c r="F5878">
        <v>2000</v>
      </c>
      <c r="G5878">
        <v>1.45203178657874</v>
      </c>
      <c r="H5878">
        <f>IF(J5878="N2O",G5878/About!$A$75,IF('EPA non-CO2 Data'!J5878="CH4",'EPA non-CO2 Data'!G5878/About!$A$73,'EPA non-CO2 Data'!G5878))</f>
        <v>6.0501324440780831E-2</v>
      </c>
      <c r="I5878" s="4" t="str">
        <f>VLOOKUP(CONCATENATE(B5878,C5878,D5878),'EPA Source to Industry Map'!$D$2:$E$35,2,FALSE)</f>
        <v>water and waste 36T39</v>
      </c>
      <c r="J5878" s="4" t="str">
        <f t="shared" si="93"/>
        <v>CH4</v>
      </c>
    </row>
    <row r="5879" spans="1:10" hidden="1" x14ac:dyDescent="0.25">
      <c r="A5879" t="s">
        <v>42</v>
      </c>
      <c r="B5879" t="s">
        <v>5</v>
      </c>
      <c r="C5879" t="s">
        <v>6</v>
      </c>
      <c r="D5879" t="s">
        <v>264</v>
      </c>
      <c r="E5879" t="s">
        <v>11</v>
      </c>
      <c r="F5879">
        <v>2000</v>
      </c>
      <c r="G5879">
        <v>1.56626463216173</v>
      </c>
      <c r="H5879">
        <f>IF(J5879="N2O",G5879/About!$A$75,IF('EPA non-CO2 Data'!J5879="CH4",'EPA non-CO2 Data'!G5879/About!$A$73,'EPA non-CO2 Data'!G5879))</f>
        <v>6.5261026340072081E-2</v>
      </c>
      <c r="I5879" s="4" t="str">
        <f>VLOOKUP(CONCATENATE(B5879,C5879,D5879),'EPA Source to Industry Map'!$D$2:$E$35,2,FALSE)</f>
        <v>water and waste 36T39</v>
      </c>
      <c r="J5879" s="4" t="str">
        <f t="shared" si="93"/>
        <v>CH4</v>
      </c>
    </row>
    <row r="5880" spans="1:10" hidden="1" x14ac:dyDescent="0.25">
      <c r="A5880" t="s">
        <v>42</v>
      </c>
      <c r="B5880" t="s">
        <v>5</v>
      </c>
      <c r="C5880" t="s">
        <v>6</v>
      </c>
      <c r="D5880" t="s">
        <v>17</v>
      </c>
      <c r="E5880" t="s">
        <v>11</v>
      </c>
      <c r="F5880">
        <v>2001</v>
      </c>
      <c r="G5880">
        <v>1.2597873790926699</v>
      </c>
      <c r="H5880">
        <f>IF(J5880="N2O",G5880/About!$A$75,IF('EPA non-CO2 Data'!J5880="CH4",'EPA non-CO2 Data'!G5880/About!$A$73,'EPA non-CO2 Data'!G5880))</f>
        <v>5.2491140795527913E-2</v>
      </c>
      <c r="I5880" s="4" t="str">
        <f>VLOOKUP(CONCATENATE(B5880,C5880,D5880),'EPA Source to Industry Map'!$D$2:$E$35,2,FALSE)</f>
        <v>water and waste 36T39</v>
      </c>
      <c r="J5880" s="4" t="str">
        <f t="shared" si="93"/>
        <v>CH4</v>
      </c>
    </row>
    <row r="5881" spans="1:10" hidden="1" x14ac:dyDescent="0.25">
      <c r="A5881" t="s">
        <v>42</v>
      </c>
      <c r="B5881" t="s">
        <v>5</v>
      </c>
      <c r="C5881" t="s">
        <v>6</v>
      </c>
      <c r="D5881" t="s">
        <v>264</v>
      </c>
      <c r="E5881" t="s">
        <v>11</v>
      </c>
      <c r="F5881">
        <v>2001</v>
      </c>
      <c r="G5881">
        <v>1.3620961482269001</v>
      </c>
      <c r="H5881">
        <f>IF(J5881="N2O",G5881/About!$A$75,IF('EPA non-CO2 Data'!J5881="CH4",'EPA non-CO2 Data'!G5881/About!$A$73,'EPA non-CO2 Data'!G5881))</f>
        <v>5.6754006176120836E-2</v>
      </c>
      <c r="I5881" s="4" t="str">
        <f>VLOOKUP(CONCATENATE(B5881,C5881,D5881),'EPA Source to Industry Map'!$D$2:$E$35,2,FALSE)</f>
        <v>water and waste 36T39</v>
      </c>
      <c r="J5881" s="4" t="str">
        <f t="shared" si="93"/>
        <v>CH4</v>
      </c>
    </row>
    <row r="5882" spans="1:10" hidden="1" x14ac:dyDescent="0.25">
      <c r="A5882" t="s">
        <v>42</v>
      </c>
      <c r="B5882" t="s">
        <v>5</v>
      </c>
      <c r="C5882" t="s">
        <v>6</v>
      </c>
      <c r="D5882" t="s">
        <v>17</v>
      </c>
      <c r="E5882" t="s">
        <v>11</v>
      </c>
      <c r="F5882">
        <v>2002</v>
      </c>
      <c r="G5882">
        <v>1.1840999016820899</v>
      </c>
      <c r="H5882">
        <f>IF(J5882="N2O",G5882/About!$A$75,IF('EPA non-CO2 Data'!J5882="CH4",'EPA non-CO2 Data'!G5882/About!$A$73,'EPA non-CO2 Data'!G5882))</f>
        <v>4.933749590342041E-2</v>
      </c>
      <c r="I5882" s="4" t="str">
        <f>VLOOKUP(CONCATENATE(B5882,C5882,D5882),'EPA Source to Industry Map'!$D$2:$E$35,2,FALSE)</f>
        <v>water and waste 36T39</v>
      </c>
      <c r="J5882" s="4" t="str">
        <f t="shared" si="93"/>
        <v>CH4</v>
      </c>
    </row>
    <row r="5883" spans="1:10" hidden="1" x14ac:dyDescent="0.25">
      <c r="A5883" t="s">
        <v>42</v>
      </c>
      <c r="B5883" t="s">
        <v>5</v>
      </c>
      <c r="C5883" t="s">
        <v>6</v>
      </c>
      <c r="D5883" t="s">
        <v>264</v>
      </c>
      <c r="E5883" t="s">
        <v>11</v>
      </c>
      <c r="F5883">
        <v>2002</v>
      </c>
      <c r="G5883">
        <v>1.2835075092191901</v>
      </c>
      <c r="H5883">
        <f>IF(J5883="N2O",G5883/About!$A$75,IF('EPA non-CO2 Data'!J5883="CH4",'EPA non-CO2 Data'!G5883/About!$A$73,'EPA non-CO2 Data'!G5883))</f>
        <v>5.347947955079959E-2</v>
      </c>
      <c r="I5883" s="4" t="str">
        <f>VLOOKUP(CONCATENATE(B5883,C5883,D5883),'EPA Source to Industry Map'!$D$2:$E$35,2,FALSE)</f>
        <v>water and waste 36T39</v>
      </c>
      <c r="J5883" s="4" t="str">
        <f t="shared" si="93"/>
        <v>CH4</v>
      </c>
    </row>
    <row r="5884" spans="1:10" hidden="1" x14ac:dyDescent="0.25">
      <c r="A5884" t="s">
        <v>42</v>
      </c>
      <c r="B5884" t="s">
        <v>5</v>
      </c>
      <c r="C5884" t="s">
        <v>6</v>
      </c>
      <c r="D5884" t="s">
        <v>17</v>
      </c>
      <c r="E5884" t="s">
        <v>11</v>
      </c>
      <c r="F5884">
        <v>2003</v>
      </c>
      <c r="G5884">
        <v>1.0192080598911599</v>
      </c>
      <c r="H5884">
        <f>IF(J5884="N2O",G5884/About!$A$75,IF('EPA non-CO2 Data'!J5884="CH4",'EPA non-CO2 Data'!G5884/About!$A$73,'EPA non-CO2 Data'!G5884))</f>
        <v>4.2467002495464999E-2</v>
      </c>
      <c r="I5884" s="4" t="str">
        <f>VLOOKUP(CONCATENATE(B5884,C5884,D5884),'EPA Source to Industry Map'!$D$2:$E$35,2,FALSE)</f>
        <v>water and waste 36T39</v>
      </c>
      <c r="J5884" s="4" t="str">
        <f t="shared" si="93"/>
        <v>CH4</v>
      </c>
    </row>
    <row r="5885" spans="1:10" hidden="1" x14ac:dyDescent="0.25">
      <c r="A5885" t="s">
        <v>42</v>
      </c>
      <c r="B5885" t="s">
        <v>5</v>
      </c>
      <c r="C5885" t="s">
        <v>6</v>
      </c>
      <c r="D5885" t="s">
        <v>264</v>
      </c>
      <c r="E5885" t="s">
        <v>11</v>
      </c>
      <c r="F5885">
        <v>2003</v>
      </c>
      <c r="G5885">
        <v>1.1077961368220799</v>
      </c>
      <c r="H5885">
        <f>IF(J5885="N2O",G5885/About!$A$75,IF('EPA non-CO2 Data'!J5885="CH4",'EPA non-CO2 Data'!G5885/About!$A$73,'EPA non-CO2 Data'!G5885))</f>
        <v>4.615817236758666E-2</v>
      </c>
      <c r="I5885" s="4" t="str">
        <f>VLOOKUP(CONCATENATE(B5885,C5885,D5885),'EPA Source to Industry Map'!$D$2:$E$35,2,FALSE)</f>
        <v>water and waste 36T39</v>
      </c>
      <c r="J5885" s="4" t="str">
        <f t="shared" si="93"/>
        <v>CH4</v>
      </c>
    </row>
    <row r="5886" spans="1:10" hidden="1" x14ac:dyDescent="0.25">
      <c r="A5886" t="s">
        <v>42</v>
      </c>
      <c r="B5886" t="s">
        <v>5</v>
      </c>
      <c r="C5886" t="s">
        <v>6</v>
      </c>
      <c r="D5886" t="s">
        <v>17</v>
      </c>
      <c r="E5886" t="s">
        <v>11</v>
      </c>
      <c r="F5886">
        <v>2004</v>
      </c>
      <c r="G5886">
        <v>1.0237601223227899</v>
      </c>
      <c r="H5886">
        <f>IF(J5886="N2O",G5886/About!$A$75,IF('EPA non-CO2 Data'!J5886="CH4",'EPA non-CO2 Data'!G5886/About!$A$73,'EPA non-CO2 Data'!G5886))</f>
        <v>4.2656671763449582E-2</v>
      </c>
      <c r="I5886" s="4" t="str">
        <f>VLOOKUP(CONCATENATE(B5886,C5886,D5886),'EPA Source to Industry Map'!$D$2:$E$35,2,FALSE)</f>
        <v>water and waste 36T39</v>
      </c>
      <c r="J5886" s="4" t="str">
        <f t="shared" si="93"/>
        <v>CH4</v>
      </c>
    </row>
    <row r="5887" spans="1:10" hidden="1" x14ac:dyDescent="0.25">
      <c r="A5887" t="s">
        <v>42</v>
      </c>
      <c r="B5887" t="s">
        <v>5</v>
      </c>
      <c r="C5887" t="s">
        <v>6</v>
      </c>
      <c r="D5887" t="s">
        <v>264</v>
      </c>
      <c r="E5887" t="s">
        <v>11</v>
      </c>
      <c r="F5887">
        <v>2004</v>
      </c>
      <c r="G5887">
        <v>1.1160415263841701</v>
      </c>
      <c r="H5887">
        <f>IF(J5887="N2O",G5887/About!$A$75,IF('EPA non-CO2 Data'!J5887="CH4",'EPA non-CO2 Data'!G5887/About!$A$73,'EPA non-CO2 Data'!G5887))</f>
        <v>4.6501730266007089E-2</v>
      </c>
      <c r="I5887" s="4" t="str">
        <f>VLOOKUP(CONCATENATE(B5887,C5887,D5887),'EPA Source to Industry Map'!$D$2:$E$35,2,FALSE)</f>
        <v>water and waste 36T39</v>
      </c>
      <c r="J5887" s="4" t="str">
        <f t="shared" si="93"/>
        <v>CH4</v>
      </c>
    </row>
    <row r="5888" spans="1:10" hidden="1" x14ac:dyDescent="0.25">
      <c r="A5888" t="s">
        <v>42</v>
      </c>
      <c r="B5888" t="s">
        <v>5</v>
      </c>
      <c r="C5888" t="s">
        <v>6</v>
      </c>
      <c r="D5888" t="s">
        <v>17</v>
      </c>
      <c r="E5888" t="s">
        <v>11</v>
      </c>
      <c r="F5888">
        <v>2005</v>
      </c>
      <c r="G5888">
        <v>0.92385643936834005</v>
      </c>
      <c r="H5888">
        <f>IF(J5888="N2O",G5888/About!$A$75,IF('EPA non-CO2 Data'!J5888="CH4",'EPA non-CO2 Data'!G5888/About!$A$73,'EPA non-CO2 Data'!G5888))</f>
        <v>3.8494018307014169E-2</v>
      </c>
      <c r="I5888" s="4" t="str">
        <f>VLOOKUP(CONCATENATE(B5888,C5888,D5888),'EPA Source to Industry Map'!$D$2:$E$35,2,FALSE)</f>
        <v>water and waste 36T39</v>
      </c>
      <c r="J5888" s="4" t="str">
        <f t="shared" si="93"/>
        <v>CH4</v>
      </c>
    </row>
    <row r="5889" spans="1:10" hidden="1" x14ac:dyDescent="0.25">
      <c r="A5889" t="s">
        <v>42</v>
      </c>
      <c r="B5889" t="s">
        <v>5</v>
      </c>
      <c r="C5889" t="s">
        <v>6</v>
      </c>
      <c r="D5889" t="s">
        <v>264</v>
      </c>
      <c r="E5889" t="s">
        <v>11</v>
      </c>
      <c r="F5889">
        <v>2005</v>
      </c>
      <c r="G5889">
        <v>1.0103753205288</v>
      </c>
      <c r="H5889">
        <f>IF(J5889="N2O",G5889/About!$A$75,IF('EPA non-CO2 Data'!J5889="CH4",'EPA non-CO2 Data'!G5889/About!$A$73,'EPA non-CO2 Data'!G5889))</f>
        <v>4.2098971688699999E-2</v>
      </c>
      <c r="I5889" s="4" t="str">
        <f>VLOOKUP(CONCATENATE(B5889,C5889,D5889),'EPA Source to Industry Map'!$D$2:$E$35,2,FALSE)</f>
        <v>water and waste 36T39</v>
      </c>
      <c r="J5889" s="4" t="str">
        <f t="shared" si="93"/>
        <v>CH4</v>
      </c>
    </row>
    <row r="5890" spans="1:10" hidden="1" x14ac:dyDescent="0.25">
      <c r="A5890" t="s">
        <v>42</v>
      </c>
      <c r="B5890" t="s">
        <v>5</v>
      </c>
      <c r="C5890" t="s">
        <v>6</v>
      </c>
      <c r="D5890" t="s">
        <v>17</v>
      </c>
      <c r="E5890" t="s">
        <v>11</v>
      </c>
      <c r="F5890">
        <v>2006</v>
      </c>
      <c r="G5890">
        <v>0.88426483119988497</v>
      </c>
      <c r="H5890">
        <f>IF(J5890="N2O",G5890/About!$A$75,IF('EPA non-CO2 Data'!J5890="CH4",'EPA non-CO2 Data'!G5890/About!$A$73,'EPA non-CO2 Data'!G5890))</f>
        <v>3.6844367966661871E-2</v>
      </c>
      <c r="I5890" s="4" t="str">
        <f>VLOOKUP(CONCATENATE(B5890,C5890,D5890),'EPA Source to Industry Map'!$D$2:$E$35,2,FALSE)</f>
        <v>water and waste 36T39</v>
      </c>
      <c r="J5890" s="4" t="str">
        <f t="shared" si="93"/>
        <v>CH4</v>
      </c>
    </row>
    <row r="5891" spans="1:10" hidden="1" x14ac:dyDescent="0.25">
      <c r="A5891" t="s">
        <v>42</v>
      </c>
      <c r="B5891" t="s">
        <v>5</v>
      </c>
      <c r="C5891" t="s">
        <v>6</v>
      </c>
      <c r="D5891" t="s">
        <v>264</v>
      </c>
      <c r="E5891" t="s">
        <v>11</v>
      </c>
      <c r="F5891">
        <v>2006</v>
      </c>
      <c r="G5891">
        <v>0.97264259524438601</v>
      </c>
      <c r="H5891">
        <f>IF(J5891="N2O",G5891/About!$A$75,IF('EPA non-CO2 Data'!J5891="CH4",'EPA non-CO2 Data'!G5891/About!$A$73,'EPA non-CO2 Data'!G5891))</f>
        <v>4.0526774801849415E-2</v>
      </c>
      <c r="I5891" s="4" t="str">
        <f>VLOOKUP(CONCATENATE(B5891,C5891,D5891),'EPA Source to Industry Map'!$D$2:$E$35,2,FALSE)</f>
        <v>water and waste 36T39</v>
      </c>
      <c r="J5891" s="4" t="str">
        <f t="shared" si="93"/>
        <v>CH4</v>
      </c>
    </row>
    <row r="5892" spans="1:10" hidden="1" x14ac:dyDescent="0.25">
      <c r="A5892" t="s">
        <v>42</v>
      </c>
      <c r="B5892" t="s">
        <v>5</v>
      </c>
      <c r="C5892" t="s">
        <v>6</v>
      </c>
      <c r="D5892" t="s">
        <v>17</v>
      </c>
      <c r="E5892" t="s">
        <v>11</v>
      </c>
      <c r="F5892">
        <v>2007</v>
      </c>
      <c r="G5892">
        <v>0.81882263020650703</v>
      </c>
      <c r="H5892">
        <f>IF(J5892="N2O",G5892/About!$A$75,IF('EPA non-CO2 Data'!J5892="CH4",'EPA non-CO2 Data'!G5892/About!$A$73,'EPA non-CO2 Data'!G5892))</f>
        <v>3.4117609591937791E-2</v>
      </c>
      <c r="I5892" s="4" t="str">
        <f>VLOOKUP(CONCATENATE(B5892,C5892,D5892),'EPA Source to Industry Map'!$D$2:$E$35,2,FALSE)</f>
        <v>water and waste 36T39</v>
      </c>
      <c r="J5892" s="4" t="str">
        <f t="shared" si="93"/>
        <v>CH4</v>
      </c>
    </row>
    <row r="5893" spans="1:10" hidden="1" x14ac:dyDescent="0.25">
      <c r="A5893" t="s">
        <v>42</v>
      </c>
      <c r="B5893" t="s">
        <v>5</v>
      </c>
      <c r="C5893" t="s">
        <v>6</v>
      </c>
      <c r="D5893" t="s">
        <v>264</v>
      </c>
      <c r="E5893" t="s">
        <v>11</v>
      </c>
      <c r="F5893">
        <v>2007</v>
      </c>
      <c r="G5893">
        <v>0.90627625536131196</v>
      </c>
      <c r="H5893">
        <f>IF(J5893="N2O",G5893/About!$A$75,IF('EPA non-CO2 Data'!J5893="CH4",'EPA non-CO2 Data'!G5893/About!$A$73,'EPA non-CO2 Data'!G5893))</f>
        <v>3.7761510640054667E-2</v>
      </c>
      <c r="I5893" s="4" t="str">
        <f>VLOOKUP(CONCATENATE(B5893,C5893,D5893),'EPA Source to Industry Map'!$D$2:$E$35,2,FALSE)</f>
        <v>water and waste 36T39</v>
      </c>
      <c r="J5893" s="4" t="str">
        <f t="shared" si="93"/>
        <v>CH4</v>
      </c>
    </row>
    <row r="5894" spans="1:10" hidden="1" x14ac:dyDescent="0.25">
      <c r="A5894" t="s">
        <v>42</v>
      </c>
      <c r="B5894" t="s">
        <v>5</v>
      </c>
      <c r="C5894" t="s">
        <v>6</v>
      </c>
      <c r="D5894" t="s">
        <v>17</v>
      </c>
      <c r="E5894" t="s">
        <v>11</v>
      </c>
      <c r="F5894">
        <v>2008</v>
      </c>
      <c r="G5894">
        <v>0.75052072358906097</v>
      </c>
      <c r="H5894">
        <f>IF(J5894="N2O",G5894/About!$A$75,IF('EPA non-CO2 Data'!J5894="CH4",'EPA non-CO2 Data'!G5894/About!$A$73,'EPA non-CO2 Data'!G5894))</f>
        <v>3.1271696816210871E-2</v>
      </c>
      <c r="I5894" s="4" t="str">
        <f>VLOOKUP(CONCATENATE(B5894,C5894,D5894),'EPA Source to Industry Map'!$D$2:$E$35,2,FALSE)</f>
        <v>water and waste 36T39</v>
      </c>
      <c r="J5894" s="4" t="str">
        <f t="shared" si="93"/>
        <v>CH4</v>
      </c>
    </row>
    <row r="5895" spans="1:10" hidden="1" x14ac:dyDescent="0.25">
      <c r="A5895" t="s">
        <v>42</v>
      </c>
      <c r="B5895" t="s">
        <v>5</v>
      </c>
      <c r="C5895" t="s">
        <v>6</v>
      </c>
      <c r="D5895" t="s">
        <v>264</v>
      </c>
      <c r="E5895" t="s">
        <v>11</v>
      </c>
      <c r="F5895">
        <v>2008</v>
      </c>
      <c r="G5895">
        <v>0.83631025720816998</v>
      </c>
      <c r="H5895">
        <f>IF(J5895="N2O",G5895/About!$A$75,IF('EPA non-CO2 Data'!J5895="CH4",'EPA non-CO2 Data'!G5895/About!$A$73,'EPA non-CO2 Data'!G5895))</f>
        <v>3.4846260717007083E-2</v>
      </c>
      <c r="I5895" s="4" t="str">
        <f>VLOOKUP(CONCATENATE(B5895,C5895,D5895),'EPA Source to Industry Map'!$D$2:$E$35,2,FALSE)</f>
        <v>water and waste 36T39</v>
      </c>
      <c r="J5895" s="4" t="str">
        <f t="shared" si="93"/>
        <v>CH4</v>
      </c>
    </row>
    <row r="5896" spans="1:10" hidden="1" x14ac:dyDescent="0.25">
      <c r="A5896" t="s">
        <v>42</v>
      </c>
      <c r="B5896" t="s">
        <v>5</v>
      </c>
      <c r="C5896" t="s">
        <v>6</v>
      </c>
      <c r="D5896" t="s">
        <v>17</v>
      </c>
      <c r="E5896" t="s">
        <v>11</v>
      </c>
      <c r="F5896">
        <v>2009</v>
      </c>
      <c r="G5896">
        <v>0.70976190312806897</v>
      </c>
      <c r="H5896">
        <f>IF(J5896="N2O",G5896/About!$A$75,IF('EPA non-CO2 Data'!J5896="CH4",'EPA non-CO2 Data'!G5896/About!$A$73,'EPA non-CO2 Data'!G5896))</f>
        <v>2.9573412630336207E-2</v>
      </c>
      <c r="I5896" s="4" t="str">
        <f>VLOOKUP(CONCATENATE(B5896,C5896,D5896),'EPA Source to Industry Map'!$D$2:$E$35,2,FALSE)</f>
        <v>water and waste 36T39</v>
      </c>
      <c r="J5896" s="4" t="str">
        <f t="shared" si="93"/>
        <v>CH4</v>
      </c>
    </row>
    <row r="5897" spans="1:10" hidden="1" x14ac:dyDescent="0.25">
      <c r="A5897" t="s">
        <v>42</v>
      </c>
      <c r="B5897" t="s">
        <v>5</v>
      </c>
      <c r="C5897" t="s">
        <v>6</v>
      </c>
      <c r="D5897" t="s">
        <v>264</v>
      </c>
      <c r="E5897" t="s">
        <v>11</v>
      </c>
      <c r="F5897">
        <v>2009</v>
      </c>
      <c r="G5897">
        <v>0.79674150617463602</v>
      </c>
      <c r="H5897">
        <f>IF(J5897="N2O",G5897/About!$A$75,IF('EPA non-CO2 Data'!J5897="CH4",'EPA non-CO2 Data'!G5897/About!$A$73,'EPA non-CO2 Data'!G5897))</f>
        <v>3.3197562757276498E-2</v>
      </c>
      <c r="I5897" s="4" t="str">
        <f>VLOOKUP(CONCATENATE(B5897,C5897,D5897),'EPA Source to Industry Map'!$D$2:$E$35,2,FALSE)</f>
        <v>water and waste 36T39</v>
      </c>
      <c r="J5897" s="4" t="str">
        <f t="shared" si="93"/>
        <v>CH4</v>
      </c>
    </row>
    <row r="5898" spans="1:10" hidden="1" x14ac:dyDescent="0.25">
      <c r="A5898" t="s">
        <v>42</v>
      </c>
      <c r="B5898" t="s">
        <v>5</v>
      </c>
      <c r="C5898" t="s">
        <v>6</v>
      </c>
      <c r="D5898" t="s">
        <v>17</v>
      </c>
      <c r="E5898" t="s">
        <v>11</v>
      </c>
      <c r="F5898">
        <v>2010</v>
      </c>
      <c r="G5898">
        <v>0.63456675451990296</v>
      </c>
      <c r="H5898">
        <f>IF(J5898="N2O",G5898/About!$A$75,IF('EPA non-CO2 Data'!J5898="CH4",'EPA non-CO2 Data'!G5898/About!$A$73,'EPA non-CO2 Data'!G5898))</f>
        <v>2.6440281438329289E-2</v>
      </c>
      <c r="I5898" s="4" t="str">
        <f>VLOOKUP(CONCATENATE(B5898,C5898,D5898),'EPA Source to Industry Map'!$D$2:$E$35,2,FALSE)</f>
        <v>water and waste 36T39</v>
      </c>
      <c r="J5898" s="4" t="str">
        <f t="shared" si="93"/>
        <v>CH4</v>
      </c>
    </row>
    <row r="5899" spans="1:10" hidden="1" x14ac:dyDescent="0.25">
      <c r="A5899" t="s">
        <v>42</v>
      </c>
      <c r="B5899" t="s">
        <v>5</v>
      </c>
      <c r="C5899" t="s">
        <v>6</v>
      </c>
      <c r="D5899" t="s">
        <v>264</v>
      </c>
      <c r="E5899" t="s">
        <v>11</v>
      </c>
      <c r="F5899">
        <v>2010</v>
      </c>
      <c r="G5899">
        <v>0.71810203227847103</v>
      </c>
      <c r="H5899">
        <f>IF(J5899="N2O",G5899/About!$A$75,IF('EPA non-CO2 Data'!J5899="CH4",'EPA non-CO2 Data'!G5899/About!$A$73,'EPA non-CO2 Data'!G5899))</f>
        <v>2.9920918011602959E-2</v>
      </c>
      <c r="I5899" s="4" t="str">
        <f>VLOOKUP(CONCATENATE(B5899,C5899,D5899),'EPA Source to Industry Map'!$D$2:$E$35,2,FALSE)</f>
        <v>water and waste 36T39</v>
      </c>
      <c r="J5899" s="4" t="str">
        <f t="shared" si="93"/>
        <v>CH4</v>
      </c>
    </row>
    <row r="5900" spans="1:10" hidden="1" x14ac:dyDescent="0.25">
      <c r="A5900" t="s">
        <v>42</v>
      </c>
      <c r="B5900" t="s">
        <v>5</v>
      </c>
      <c r="C5900" t="s">
        <v>6</v>
      </c>
      <c r="D5900" t="s">
        <v>17</v>
      </c>
      <c r="E5900" t="s">
        <v>11</v>
      </c>
      <c r="F5900">
        <v>2011</v>
      </c>
      <c r="G5900">
        <v>0.60747932010508798</v>
      </c>
      <c r="H5900">
        <f>IF(J5900="N2O",G5900/About!$A$75,IF('EPA non-CO2 Data'!J5900="CH4",'EPA non-CO2 Data'!G5900/About!$A$73,'EPA non-CO2 Data'!G5900))</f>
        <v>2.5311638337711998E-2</v>
      </c>
      <c r="I5900" s="4" t="str">
        <f>VLOOKUP(CONCATENATE(B5900,C5900,D5900),'EPA Source to Industry Map'!$D$2:$E$35,2,FALSE)</f>
        <v>water and waste 36T39</v>
      </c>
      <c r="J5900" s="4" t="str">
        <f t="shared" si="93"/>
        <v>CH4</v>
      </c>
    </row>
    <row r="5901" spans="1:10" hidden="1" x14ac:dyDescent="0.25">
      <c r="A5901" t="s">
        <v>42</v>
      </c>
      <c r="B5901" t="s">
        <v>5</v>
      </c>
      <c r="C5901" t="s">
        <v>6</v>
      </c>
      <c r="D5901" t="s">
        <v>264</v>
      </c>
      <c r="E5901" t="s">
        <v>11</v>
      </c>
      <c r="F5901">
        <v>2011</v>
      </c>
      <c r="G5901">
        <v>0.69937057284344795</v>
      </c>
      <c r="H5901">
        <f>IF(J5901="N2O",G5901/About!$A$75,IF('EPA non-CO2 Data'!J5901="CH4",'EPA non-CO2 Data'!G5901/About!$A$73,'EPA non-CO2 Data'!G5901))</f>
        <v>2.9140440535143666E-2</v>
      </c>
      <c r="I5901" s="4" t="str">
        <f>VLOOKUP(CONCATENATE(B5901,C5901,D5901),'EPA Source to Industry Map'!$D$2:$E$35,2,FALSE)</f>
        <v>water and waste 36T39</v>
      </c>
      <c r="J5901" s="4" t="str">
        <f t="shared" si="93"/>
        <v>CH4</v>
      </c>
    </row>
    <row r="5902" spans="1:10" hidden="1" x14ac:dyDescent="0.25">
      <c r="A5902" t="s">
        <v>42</v>
      </c>
      <c r="B5902" t="s">
        <v>5</v>
      </c>
      <c r="C5902" t="s">
        <v>6</v>
      </c>
      <c r="D5902" t="s">
        <v>17</v>
      </c>
      <c r="E5902" t="s">
        <v>11</v>
      </c>
      <c r="F5902">
        <v>2012</v>
      </c>
      <c r="G5902">
        <v>0.579356566369849</v>
      </c>
      <c r="H5902">
        <f>IF(J5902="N2O",G5902/About!$A$75,IF('EPA non-CO2 Data'!J5902="CH4",'EPA non-CO2 Data'!G5902/About!$A$73,'EPA non-CO2 Data'!G5902))</f>
        <v>2.4139856932077042E-2</v>
      </c>
      <c r="I5902" s="4" t="str">
        <f>VLOOKUP(CONCATENATE(B5902,C5902,D5902),'EPA Source to Industry Map'!$D$2:$E$35,2,FALSE)</f>
        <v>water and waste 36T39</v>
      </c>
      <c r="J5902" s="4" t="str">
        <f t="shared" si="93"/>
        <v>CH4</v>
      </c>
    </row>
    <row r="5903" spans="1:10" hidden="1" x14ac:dyDescent="0.25">
      <c r="A5903" t="s">
        <v>42</v>
      </c>
      <c r="B5903" t="s">
        <v>5</v>
      </c>
      <c r="C5903" t="s">
        <v>6</v>
      </c>
      <c r="D5903" t="s">
        <v>264</v>
      </c>
      <c r="E5903" t="s">
        <v>11</v>
      </c>
      <c r="F5903">
        <v>2012</v>
      </c>
      <c r="G5903">
        <v>0.68012202229913599</v>
      </c>
      <c r="H5903">
        <f>IF(J5903="N2O",G5903/About!$A$75,IF('EPA non-CO2 Data'!J5903="CH4",'EPA non-CO2 Data'!G5903/About!$A$73,'EPA non-CO2 Data'!G5903))</f>
        <v>2.8338417595797333E-2</v>
      </c>
      <c r="I5903" s="4" t="str">
        <f>VLOOKUP(CONCATENATE(B5903,C5903,D5903),'EPA Source to Industry Map'!$D$2:$E$35,2,FALSE)</f>
        <v>water and waste 36T39</v>
      </c>
      <c r="J5903" s="4" t="str">
        <f t="shared" si="93"/>
        <v>CH4</v>
      </c>
    </row>
    <row r="5904" spans="1:10" hidden="1" x14ac:dyDescent="0.25">
      <c r="A5904" t="s">
        <v>42</v>
      </c>
      <c r="B5904" t="s">
        <v>5</v>
      </c>
      <c r="C5904" t="s">
        <v>6</v>
      </c>
      <c r="D5904" t="s">
        <v>17</v>
      </c>
      <c r="E5904" t="s">
        <v>11</v>
      </c>
      <c r="F5904">
        <v>2013</v>
      </c>
      <c r="G5904">
        <v>0.51835581885335802</v>
      </c>
      <c r="H5904">
        <f>IF(J5904="N2O",G5904/About!$A$75,IF('EPA non-CO2 Data'!J5904="CH4",'EPA non-CO2 Data'!G5904/About!$A$73,'EPA non-CO2 Data'!G5904))</f>
        <v>2.1598159118889917E-2</v>
      </c>
      <c r="I5904" s="4" t="str">
        <f>VLOOKUP(CONCATENATE(B5904,C5904,D5904),'EPA Source to Industry Map'!$D$2:$E$35,2,FALSE)</f>
        <v>water and waste 36T39</v>
      </c>
      <c r="J5904" s="4" t="str">
        <f t="shared" si="93"/>
        <v>CH4</v>
      </c>
    </row>
    <row r="5905" spans="1:10" hidden="1" x14ac:dyDescent="0.25">
      <c r="A5905" t="s">
        <v>42</v>
      </c>
      <c r="B5905" t="s">
        <v>5</v>
      </c>
      <c r="C5905" t="s">
        <v>6</v>
      </c>
      <c r="D5905" t="s">
        <v>264</v>
      </c>
      <c r="E5905" t="s">
        <v>11</v>
      </c>
      <c r="F5905">
        <v>2013</v>
      </c>
      <c r="G5905">
        <v>0.62222631039291498</v>
      </c>
      <c r="H5905">
        <f>IF(J5905="N2O",G5905/About!$A$75,IF('EPA non-CO2 Data'!J5905="CH4",'EPA non-CO2 Data'!G5905/About!$A$73,'EPA non-CO2 Data'!G5905))</f>
        <v>2.5926096266371459E-2</v>
      </c>
      <c r="I5905" s="4" t="str">
        <f>VLOOKUP(CONCATENATE(B5905,C5905,D5905),'EPA Source to Industry Map'!$D$2:$E$35,2,FALSE)</f>
        <v>water and waste 36T39</v>
      </c>
      <c r="J5905" s="4" t="str">
        <f t="shared" si="93"/>
        <v>CH4</v>
      </c>
    </row>
    <row r="5906" spans="1:10" hidden="1" x14ac:dyDescent="0.25">
      <c r="A5906" t="s">
        <v>42</v>
      </c>
      <c r="B5906" t="s">
        <v>5</v>
      </c>
      <c r="C5906" t="s">
        <v>6</v>
      </c>
      <c r="D5906" t="s">
        <v>17</v>
      </c>
      <c r="E5906" t="s">
        <v>11</v>
      </c>
      <c r="F5906">
        <v>2014</v>
      </c>
      <c r="G5906">
        <v>0.47691522778971002</v>
      </c>
      <c r="H5906">
        <f>IF(J5906="N2O",G5906/About!$A$75,IF('EPA non-CO2 Data'!J5906="CH4",'EPA non-CO2 Data'!G5906/About!$A$73,'EPA non-CO2 Data'!G5906))</f>
        <v>1.9871467824571252E-2</v>
      </c>
      <c r="I5906" s="4" t="str">
        <f>VLOOKUP(CONCATENATE(B5906,C5906,D5906),'EPA Source to Industry Map'!$D$2:$E$35,2,FALSE)</f>
        <v>water and waste 36T39</v>
      </c>
      <c r="J5906" s="4" t="str">
        <f t="shared" si="93"/>
        <v>CH4</v>
      </c>
    </row>
    <row r="5907" spans="1:10" hidden="1" x14ac:dyDescent="0.25">
      <c r="A5907" t="s">
        <v>42</v>
      </c>
      <c r="B5907" t="s">
        <v>5</v>
      </c>
      <c r="C5907" t="s">
        <v>6</v>
      </c>
      <c r="D5907" t="s">
        <v>264</v>
      </c>
      <c r="E5907" t="s">
        <v>11</v>
      </c>
      <c r="F5907">
        <v>2014</v>
      </c>
      <c r="G5907">
        <v>0.58740829393970095</v>
      </c>
      <c r="H5907">
        <f>IF(J5907="N2O",G5907/About!$A$75,IF('EPA non-CO2 Data'!J5907="CH4",'EPA non-CO2 Data'!G5907/About!$A$73,'EPA non-CO2 Data'!G5907))</f>
        <v>2.4475345580820873E-2</v>
      </c>
      <c r="I5907" s="4" t="str">
        <f>VLOOKUP(CONCATENATE(B5907,C5907,D5907),'EPA Source to Industry Map'!$D$2:$E$35,2,FALSE)</f>
        <v>water and waste 36T39</v>
      </c>
      <c r="J5907" s="4" t="str">
        <f t="shared" si="93"/>
        <v>CH4</v>
      </c>
    </row>
    <row r="5908" spans="1:10" hidden="1" x14ac:dyDescent="0.25">
      <c r="A5908" t="s">
        <v>42</v>
      </c>
      <c r="B5908" t="s">
        <v>5</v>
      </c>
      <c r="C5908" t="s">
        <v>6</v>
      </c>
      <c r="D5908" t="s">
        <v>17</v>
      </c>
      <c r="E5908" t="s">
        <v>11</v>
      </c>
      <c r="F5908">
        <v>2015</v>
      </c>
      <c r="G5908">
        <v>0.41404009672929099</v>
      </c>
      <c r="H5908">
        <f>IF(J5908="N2O",G5908/About!$A$75,IF('EPA non-CO2 Data'!J5908="CH4",'EPA non-CO2 Data'!G5908/About!$A$73,'EPA non-CO2 Data'!G5908))</f>
        <v>1.725167069705379E-2</v>
      </c>
      <c r="I5908" s="4" t="str">
        <f>VLOOKUP(CONCATENATE(B5908,C5908,D5908),'EPA Source to Industry Map'!$D$2:$E$35,2,FALSE)</f>
        <v>water and waste 36T39</v>
      </c>
      <c r="J5908" s="4" t="str">
        <f t="shared" si="93"/>
        <v>CH4</v>
      </c>
    </row>
    <row r="5909" spans="1:10" hidden="1" x14ac:dyDescent="0.25">
      <c r="A5909" t="s">
        <v>42</v>
      </c>
      <c r="B5909" t="s">
        <v>5</v>
      </c>
      <c r="C5909" t="s">
        <v>6</v>
      </c>
      <c r="D5909" t="s">
        <v>264</v>
      </c>
      <c r="E5909" t="s">
        <v>11</v>
      </c>
      <c r="F5909">
        <v>2015</v>
      </c>
      <c r="G5909">
        <v>0.52553417207390396</v>
      </c>
      <c r="H5909">
        <f>IF(J5909="N2O",G5909/About!$A$75,IF('EPA non-CO2 Data'!J5909="CH4",'EPA non-CO2 Data'!G5909/About!$A$73,'EPA non-CO2 Data'!G5909))</f>
        <v>2.1897257169745998E-2</v>
      </c>
      <c r="I5909" s="4" t="str">
        <f>VLOOKUP(CONCATENATE(B5909,C5909,D5909),'EPA Source to Industry Map'!$D$2:$E$35,2,FALSE)</f>
        <v>water and waste 36T39</v>
      </c>
      <c r="J5909" s="4" t="str">
        <f t="shared" si="93"/>
        <v>CH4</v>
      </c>
    </row>
    <row r="5910" spans="1:10" hidden="1" x14ac:dyDescent="0.25">
      <c r="A5910" t="s">
        <v>42</v>
      </c>
      <c r="B5910" t="s">
        <v>5</v>
      </c>
      <c r="C5910" t="s">
        <v>6</v>
      </c>
      <c r="D5910" t="s">
        <v>17</v>
      </c>
      <c r="E5910" t="s">
        <v>11</v>
      </c>
      <c r="F5910">
        <v>2016</v>
      </c>
      <c r="G5910">
        <v>0.38700652118902001</v>
      </c>
      <c r="H5910">
        <f>IF(J5910="N2O",G5910/About!$A$75,IF('EPA non-CO2 Data'!J5910="CH4",'EPA non-CO2 Data'!G5910/About!$A$73,'EPA non-CO2 Data'!G5910))</f>
        <v>1.6125271716209168E-2</v>
      </c>
      <c r="I5910" s="4" t="str">
        <f>VLOOKUP(CONCATENATE(B5910,C5910,D5910),'EPA Source to Industry Map'!$D$2:$E$35,2,FALSE)</f>
        <v>water and waste 36T39</v>
      </c>
      <c r="J5910" s="4" t="str">
        <f t="shared" si="93"/>
        <v>CH4</v>
      </c>
    </row>
    <row r="5911" spans="1:10" hidden="1" x14ac:dyDescent="0.25">
      <c r="A5911" t="s">
        <v>42</v>
      </c>
      <c r="B5911" t="s">
        <v>5</v>
      </c>
      <c r="C5911" t="s">
        <v>6</v>
      </c>
      <c r="D5911" t="s">
        <v>264</v>
      </c>
      <c r="E5911" t="s">
        <v>11</v>
      </c>
      <c r="F5911">
        <v>2016</v>
      </c>
      <c r="G5911">
        <v>0.50138997321837797</v>
      </c>
      <c r="H5911">
        <f>IF(J5911="N2O",G5911/About!$A$75,IF('EPA non-CO2 Data'!J5911="CH4",'EPA non-CO2 Data'!G5911/About!$A$73,'EPA non-CO2 Data'!G5911))</f>
        <v>2.0891248884099083E-2</v>
      </c>
      <c r="I5911" s="4" t="str">
        <f>VLOOKUP(CONCATENATE(B5911,C5911,D5911),'EPA Source to Industry Map'!$D$2:$E$35,2,FALSE)</f>
        <v>water and waste 36T39</v>
      </c>
      <c r="J5911" s="4" t="str">
        <f t="shared" si="93"/>
        <v>CH4</v>
      </c>
    </row>
    <row r="5912" spans="1:10" hidden="1" x14ac:dyDescent="0.25">
      <c r="A5912" t="s">
        <v>42</v>
      </c>
      <c r="B5912" t="s">
        <v>5</v>
      </c>
      <c r="C5912" t="s">
        <v>6</v>
      </c>
      <c r="D5912" t="s">
        <v>17</v>
      </c>
      <c r="E5912" t="s">
        <v>11</v>
      </c>
      <c r="F5912">
        <v>2017</v>
      </c>
      <c r="G5912">
        <v>0.359855321607015</v>
      </c>
      <c r="H5912">
        <f>IF(J5912="N2O",G5912/About!$A$75,IF('EPA non-CO2 Data'!J5912="CH4",'EPA non-CO2 Data'!G5912/About!$A$73,'EPA non-CO2 Data'!G5912))</f>
        <v>1.4993971733625626E-2</v>
      </c>
      <c r="I5912" s="4" t="str">
        <f>VLOOKUP(CONCATENATE(B5912,C5912,D5912),'EPA Source to Industry Map'!$D$2:$E$35,2,FALSE)</f>
        <v>water and waste 36T39</v>
      </c>
      <c r="J5912" s="4" t="str">
        <f t="shared" si="93"/>
        <v>CH4</v>
      </c>
    </row>
    <row r="5913" spans="1:10" hidden="1" x14ac:dyDescent="0.25">
      <c r="A5913" t="s">
        <v>42</v>
      </c>
      <c r="B5913" t="s">
        <v>5</v>
      </c>
      <c r="C5913" t="s">
        <v>6</v>
      </c>
      <c r="D5913" t="s">
        <v>264</v>
      </c>
      <c r="E5913" t="s">
        <v>11</v>
      </c>
      <c r="F5913">
        <v>2017</v>
      </c>
      <c r="G5913">
        <v>0.477096476133342</v>
      </c>
      <c r="H5913">
        <f>IF(J5913="N2O",G5913/About!$A$75,IF('EPA non-CO2 Data'!J5913="CH4",'EPA non-CO2 Data'!G5913/About!$A$73,'EPA non-CO2 Data'!G5913))</f>
        <v>1.9879019838889251E-2</v>
      </c>
      <c r="I5913" s="4" t="str">
        <f>VLOOKUP(CONCATENATE(B5913,C5913,D5913),'EPA Source to Industry Map'!$D$2:$E$35,2,FALSE)</f>
        <v>water and waste 36T39</v>
      </c>
      <c r="J5913" s="4" t="str">
        <f t="shared" si="93"/>
        <v>CH4</v>
      </c>
    </row>
    <row r="5914" spans="1:10" hidden="1" x14ac:dyDescent="0.25">
      <c r="A5914" t="s">
        <v>42</v>
      </c>
      <c r="B5914" t="s">
        <v>5</v>
      </c>
      <c r="C5914" t="s">
        <v>6</v>
      </c>
      <c r="D5914" t="s">
        <v>17</v>
      </c>
      <c r="E5914" t="s">
        <v>11</v>
      </c>
      <c r="F5914">
        <v>2018</v>
      </c>
      <c r="G5914">
        <v>0.33270412202501098</v>
      </c>
      <c r="H5914">
        <f>IF(J5914="N2O",G5914/About!$A$75,IF('EPA non-CO2 Data'!J5914="CH4",'EPA non-CO2 Data'!G5914/About!$A$73,'EPA non-CO2 Data'!G5914))</f>
        <v>1.3862671751042124E-2</v>
      </c>
      <c r="I5914" s="4" t="str">
        <f>VLOOKUP(CONCATENATE(B5914,C5914,D5914),'EPA Source to Industry Map'!$D$2:$E$35,2,FALSE)</f>
        <v>water and waste 36T39</v>
      </c>
      <c r="J5914" s="4" t="str">
        <f t="shared" si="93"/>
        <v>CH4</v>
      </c>
    </row>
    <row r="5915" spans="1:10" hidden="1" x14ac:dyDescent="0.25">
      <c r="A5915" t="s">
        <v>42</v>
      </c>
      <c r="B5915" t="s">
        <v>5</v>
      </c>
      <c r="C5915" t="s">
        <v>6</v>
      </c>
      <c r="D5915" t="s">
        <v>264</v>
      </c>
      <c r="E5915" t="s">
        <v>11</v>
      </c>
      <c r="F5915">
        <v>2018</v>
      </c>
      <c r="G5915">
        <v>0.45280297904830602</v>
      </c>
      <c r="H5915">
        <f>IF(J5915="N2O",G5915/About!$A$75,IF('EPA non-CO2 Data'!J5915="CH4",'EPA non-CO2 Data'!G5915/About!$A$73,'EPA non-CO2 Data'!G5915))</f>
        <v>1.8866790793679419E-2</v>
      </c>
      <c r="I5915" s="4" t="str">
        <f>VLOOKUP(CONCATENATE(B5915,C5915,D5915),'EPA Source to Industry Map'!$D$2:$E$35,2,FALSE)</f>
        <v>water and waste 36T39</v>
      </c>
      <c r="J5915" s="4" t="str">
        <f t="shared" si="93"/>
        <v>CH4</v>
      </c>
    </row>
    <row r="5916" spans="1:10" hidden="1" x14ac:dyDescent="0.25">
      <c r="A5916" t="s">
        <v>42</v>
      </c>
      <c r="B5916" t="s">
        <v>5</v>
      </c>
      <c r="C5916" t="s">
        <v>6</v>
      </c>
      <c r="D5916" t="s">
        <v>17</v>
      </c>
      <c r="E5916" t="s">
        <v>11</v>
      </c>
      <c r="F5916">
        <v>2019</v>
      </c>
      <c r="G5916">
        <v>0.30555292244300603</v>
      </c>
      <c r="H5916">
        <f>IF(J5916="N2O",G5916/About!$A$75,IF('EPA non-CO2 Data'!J5916="CH4",'EPA non-CO2 Data'!G5916/About!$A$73,'EPA non-CO2 Data'!G5916))</f>
        <v>1.2731371768458585E-2</v>
      </c>
      <c r="I5916" s="4" t="str">
        <f>VLOOKUP(CONCATENATE(B5916,C5916,D5916),'EPA Source to Industry Map'!$D$2:$E$35,2,FALSE)</f>
        <v>water and waste 36T39</v>
      </c>
      <c r="J5916" s="4" t="str">
        <f t="shared" si="93"/>
        <v>CH4</v>
      </c>
    </row>
    <row r="5917" spans="1:10" hidden="1" x14ac:dyDescent="0.25">
      <c r="A5917" t="s">
        <v>42</v>
      </c>
      <c r="B5917" t="s">
        <v>5</v>
      </c>
      <c r="C5917" t="s">
        <v>6</v>
      </c>
      <c r="D5917" t="s">
        <v>264</v>
      </c>
      <c r="E5917" t="s">
        <v>11</v>
      </c>
      <c r="F5917">
        <v>2019</v>
      </c>
      <c r="G5917">
        <v>0.42850948196326899</v>
      </c>
      <c r="H5917">
        <f>IF(J5917="N2O",G5917/About!$A$75,IF('EPA non-CO2 Data'!J5917="CH4",'EPA non-CO2 Data'!G5917/About!$A$73,'EPA non-CO2 Data'!G5917))</f>
        <v>1.7854561748469541E-2</v>
      </c>
      <c r="I5917" s="4" t="str">
        <f>VLOOKUP(CONCATENATE(B5917,C5917,D5917),'EPA Source to Industry Map'!$D$2:$E$35,2,FALSE)</f>
        <v>water and waste 36T39</v>
      </c>
      <c r="J5917" s="4" t="str">
        <f t="shared" si="93"/>
        <v>CH4</v>
      </c>
    </row>
    <row r="5918" spans="1:10" hidden="1" x14ac:dyDescent="0.25">
      <c r="A5918" t="s">
        <v>42</v>
      </c>
      <c r="B5918" t="s">
        <v>5</v>
      </c>
      <c r="C5918" t="s">
        <v>6</v>
      </c>
      <c r="D5918" t="s">
        <v>17</v>
      </c>
      <c r="E5918" t="s">
        <v>11</v>
      </c>
      <c r="F5918">
        <v>2020</v>
      </c>
      <c r="G5918">
        <v>0.27840172286100201</v>
      </c>
      <c r="H5918">
        <f>IF(J5918="N2O",G5918/About!$A$75,IF('EPA non-CO2 Data'!J5918="CH4",'EPA non-CO2 Data'!G5918/About!$A$73,'EPA non-CO2 Data'!G5918))</f>
        <v>1.1600071785875084E-2</v>
      </c>
      <c r="I5918" s="4" t="str">
        <f>VLOOKUP(CONCATENATE(B5918,C5918,D5918),'EPA Source to Industry Map'!$D$2:$E$35,2,FALSE)</f>
        <v>water and waste 36T39</v>
      </c>
      <c r="J5918" s="4" t="str">
        <f t="shared" si="93"/>
        <v>CH4</v>
      </c>
    </row>
    <row r="5919" spans="1:10" hidden="1" x14ac:dyDescent="0.25">
      <c r="A5919" t="s">
        <v>42</v>
      </c>
      <c r="B5919" t="s">
        <v>5</v>
      </c>
      <c r="C5919" t="s">
        <v>6</v>
      </c>
      <c r="D5919" t="s">
        <v>264</v>
      </c>
      <c r="E5919" t="s">
        <v>11</v>
      </c>
      <c r="F5919">
        <v>2020</v>
      </c>
      <c r="G5919">
        <v>0.40421598487823301</v>
      </c>
      <c r="H5919">
        <f>IF(J5919="N2O",G5919/About!$A$75,IF('EPA non-CO2 Data'!J5919="CH4",'EPA non-CO2 Data'!G5919/About!$A$73,'EPA non-CO2 Data'!G5919))</f>
        <v>1.6842332703259709E-2</v>
      </c>
      <c r="I5919" s="4" t="str">
        <f>VLOOKUP(CONCATENATE(B5919,C5919,D5919),'EPA Source to Industry Map'!$D$2:$E$35,2,FALSE)</f>
        <v>water and waste 36T39</v>
      </c>
      <c r="J5919" s="4" t="str">
        <f t="shared" si="93"/>
        <v>CH4</v>
      </c>
    </row>
    <row r="5920" spans="1:10" hidden="1" x14ac:dyDescent="0.25">
      <c r="A5920" t="s">
        <v>42</v>
      </c>
      <c r="B5920" t="s">
        <v>5</v>
      </c>
      <c r="C5920" t="s">
        <v>6</v>
      </c>
      <c r="D5920" t="s">
        <v>17</v>
      </c>
      <c r="E5920" t="s">
        <v>11</v>
      </c>
      <c r="F5920">
        <v>2021</v>
      </c>
      <c r="G5920">
        <v>0.26131566768886799</v>
      </c>
      <c r="H5920">
        <f>IF(J5920="N2O",G5920/About!$A$75,IF('EPA non-CO2 Data'!J5920="CH4",'EPA non-CO2 Data'!G5920/About!$A$73,'EPA non-CO2 Data'!G5920))</f>
        <v>1.08881528203695E-2</v>
      </c>
      <c r="I5920" s="4" t="str">
        <f>VLOOKUP(CONCATENATE(B5920,C5920,D5920),'EPA Source to Industry Map'!$D$2:$E$35,2,FALSE)</f>
        <v>water and waste 36T39</v>
      </c>
      <c r="J5920" s="4" t="str">
        <f t="shared" si="93"/>
        <v>CH4</v>
      </c>
    </row>
    <row r="5921" spans="1:10" hidden="1" x14ac:dyDescent="0.25">
      <c r="A5921" t="s">
        <v>42</v>
      </c>
      <c r="B5921" t="s">
        <v>5</v>
      </c>
      <c r="C5921" t="s">
        <v>6</v>
      </c>
      <c r="D5921" t="s">
        <v>264</v>
      </c>
      <c r="E5921" t="s">
        <v>11</v>
      </c>
      <c r="F5921">
        <v>2021</v>
      </c>
      <c r="G5921">
        <v>0.38711204872571298</v>
      </c>
      <c r="H5921">
        <f>IF(J5921="N2O",G5921/About!$A$75,IF('EPA non-CO2 Data'!J5921="CH4",'EPA non-CO2 Data'!G5921/About!$A$73,'EPA non-CO2 Data'!G5921))</f>
        <v>1.6129668696904707E-2</v>
      </c>
      <c r="I5921" s="4" t="str">
        <f>VLOOKUP(CONCATENATE(B5921,C5921,D5921),'EPA Source to Industry Map'!$D$2:$E$35,2,FALSE)</f>
        <v>water and waste 36T39</v>
      </c>
      <c r="J5921" s="4" t="str">
        <f t="shared" si="93"/>
        <v>CH4</v>
      </c>
    </row>
    <row r="5922" spans="1:10" hidden="1" x14ac:dyDescent="0.25">
      <c r="A5922" t="s">
        <v>42</v>
      </c>
      <c r="B5922" t="s">
        <v>5</v>
      </c>
      <c r="C5922" t="s">
        <v>6</v>
      </c>
      <c r="D5922" t="s">
        <v>17</v>
      </c>
      <c r="E5922" t="s">
        <v>11</v>
      </c>
      <c r="F5922">
        <v>2022</v>
      </c>
      <c r="G5922">
        <v>0.244229612516734</v>
      </c>
      <c r="H5922">
        <f>IF(J5922="N2O",G5922/About!$A$75,IF('EPA non-CO2 Data'!J5922="CH4",'EPA non-CO2 Data'!G5922/About!$A$73,'EPA non-CO2 Data'!G5922))</f>
        <v>1.0176233854863917E-2</v>
      </c>
      <c r="I5922" s="4" t="str">
        <f>VLOOKUP(CONCATENATE(B5922,C5922,D5922),'EPA Source to Industry Map'!$D$2:$E$35,2,FALSE)</f>
        <v>water and waste 36T39</v>
      </c>
      <c r="J5922" s="4" t="str">
        <f t="shared" si="93"/>
        <v>CH4</v>
      </c>
    </row>
    <row r="5923" spans="1:10" hidden="1" x14ac:dyDescent="0.25">
      <c r="A5923" t="s">
        <v>42</v>
      </c>
      <c r="B5923" t="s">
        <v>5</v>
      </c>
      <c r="C5923" t="s">
        <v>6</v>
      </c>
      <c r="D5923" t="s">
        <v>264</v>
      </c>
      <c r="E5923" t="s">
        <v>11</v>
      </c>
      <c r="F5923">
        <v>2022</v>
      </c>
      <c r="G5923">
        <v>0.37000811257319299</v>
      </c>
      <c r="H5923">
        <f>IF(J5923="N2O",G5923/About!$A$75,IF('EPA non-CO2 Data'!J5923="CH4",'EPA non-CO2 Data'!G5923/About!$A$73,'EPA non-CO2 Data'!G5923))</f>
        <v>1.5417004690549707E-2</v>
      </c>
      <c r="I5923" s="4" t="str">
        <f>VLOOKUP(CONCATENATE(B5923,C5923,D5923),'EPA Source to Industry Map'!$D$2:$E$35,2,FALSE)</f>
        <v>water and waste 36T39</v>
      </c>
      <c r="J5923" s="4" t="str">
        <f t="shared" si="93"/>
        <v>CH4</v>
      </c>
    </row>
    <row r="5924" spans="1:10" hidden="1" x14ac:dyDescent="0.25">
      <c r="A5924" t="s">
        <v>42</v>
      </c>
      <c r="B5924" t="s">
        <v>5</v>
      </c>
      <c r="C5924" t="s">
        <v>6</v>
      </c>
      <c r="D5924" t="s">
        <v>17</v>
      </c>
      <c r="E5924" t="s">
        <v>11</v>
      </c>
      <c r="F5924">
        <v>2023</v>
      </c>
      <c r="G5924">
        <v>0.22714355734460101</v>
      </c>
      <c r="H5924">
        <f>IF(J5924="N2O",G5924/About!$A$75,IF('EPA non-CO2 Data'!J5924="CH4",'EPA non-CO2 Data'!G5924/About!$A$73,'EPA non-CO2 Data'!G5924))</f>
        <v>9.4643148893583749E-3</v>
      </c>
      <c r="I5924" s="4" t="str">
        <f>VLOOKUP(CONCATENATE(B5924,C5924,D5924),'EPA Source to Industry Map'!$D$2:$E$35,2,FALSE)</f>
        <v>water and waste 36T39</v>
      </c>
      <c r="J5924" s="4" t="str">
        <f t="shared" si="93"/>
        <v>CH4</v>
      </c>
    </row>
    <row r="5925" spans="1:10" hidden="1" x14ac:dyDescent="0.25">
      <c r="A5925" t="s">
        <v>42</v>
      </c>
      <c r="B5925" t="s">
        <v>5</v>
      </c>
      <c r="C5925" t="s">
        <v>6</v>
      </c>
      <c r="D5925" t="s">
        <v>264</v>
      </c>
      <c r="E5925" t="s">
        <v>11</v>
      </c>
      <c r="F5925">
        <v>2023</v>
      </c>
      <c r="G5925">
        <v>0.35290417642067401</v>
      </c>
      <c r="H5925">
        <f>IF(J5925="N2O",G5925/About!$A$75,IF('EPA non-CO2 Data'!J5925="CH4",'EPA non-CO2 Data'!G5925/About!$A$73,'EPA non-CO2 Data'!G5925))</f>
        <v>1.4704340684194751E-2</v>
      </c>
      <c r="I5925" s="4" t="str">
        <f>VLOOKUP(CONCATENATE(B5925,C5925,D5925),'EPA Source to Industry Map'!$D$2:$E$35,2,FALSE)</f>
        <v>water and waste 36T39</v>
      </c>
      <c r="J5925" s="4" t="str">
        <f t="shared" si="93"/>
        <v>CH4</v>
      </c>
    </row>
    <row r="5926" spans="1:10" hidden="1" x14ac:dyDescent="0.25">
      <c r="A5926" t="s">
        <v>42</v>
      </c>
      <c r="B5926" t="s">
        <v>5</v>
      </c>
      <c r="C5926" t="s">
        <v>6</v>
      </c>
      <c r="D5926" t="s">
        <v>17</v>
      </c>
      <c r="E5926" t="s">
        <v>11</v>
      </c>
      <c r="F5926">
        <v>2024</v>
      </c>
      <c r="G5926">
        <v>0.21005750217246699</v>
      </c>
      <c r="H5926">
        <f>IF(J5926="N2O",G5926/About!$A$75,IF('EPA non-CO2 Data'!J5926="CH4",'EPA non-CO2 Data'!G5926/About!$A$73,'EPA non-CO2 Data'!G5926))</f>
        <v>8.7523959238527908E-3</v>
      </c>
      <c r="I5926" s="4" t="str">
        <f>VLOOKUP(CONCATENATE(B5926,C5926,D5926),'EPA Source to Industry Map'!$D$2:$E$35,2,FALSE)</f>
        <v>water and waste 36T39</v>
      </c>
      <c r="J5926" s="4" t="str">
        <f t="shared" si="93"/>
        <v>CH4</v>
      </c>
    </row>
    <row r="5927" spans="1:10" hidden="1" x14ac:dyDescent="0.25">
      <c r="A5927" t="s">
        <v>42</v>
      </c>
      <c r="B5927" t="s">
        <v>5</v>
      </c>
      <c r="C5927" t="s">
        <v>6</v>
      </c>
      <c r="D5927" t="s">
        <v>264</v>
      </c>
      <c r="E5927" t="s">
        <v>11</v>
      </c>
      <c r="F5927">
        <v>2024</v>
      </c>
      <c r="G5927">
        <v>0.33580024026815403</v>
      </c>
      <c r="H5927">
        <f>IF(J5927="N2O",G5927/About!$A$75,IF('EPA non-CO2 Data'!J5927="CH4",'EPA non-CO2 Data'!G5927/About!$A$73,'EPA non-CO2 Data'!G5927))</f>
        <v>1.3991676677839751E-2</v>
      </c>
      <c r="I5927" s="4" t="str">
        <f>VLOOKUP(CONCATENATE(B5927,C5927,D5927),'EPA Source to Industry Map'!$D$2:$E$35,2,FALSE)</f>
        <v>water and waste 36T39</v>
      </c>
      <c r="J5927" s="4" t="str">
        <f t="shared" ref="J5927:J5990" si="94">IF(ISNUMBER(SEARCH("F",E5927)),"F-gases",E5927)</f>
        <v>CH4</v>
      </c>
    </row>
    <row r="5928" spans="1:10" hidden="1" x14ac:dyDescent="0.25">
      <c r="A5928" t="s">
        <v>42</v>
      </c>
      <c r="B5928" t="s">
        <v>5</v>
      </c>
      <c r="C5928" t="s">
        <v>6</v>
      </c>
      <c r="D5928" t="s">
        <v>17</v>
      </c>
      <c r="E5928" t="s">
        <v>11</v>
      </c>
      <c r="F5928">
        <v>2025</v>
      </c>
      <c r="G5928">
        <v>0.192971447000333</v>
      </c>
      <c r="H5928">
        <f>IF(J5928="N2O",G5928/About!$A$75,IF('EPA non-CO2 Data'!J5928="CH4",'EPA non-CO2 Data'!G5928/About!$A$73,'EPA non-CO2 Data'!G5928))</f>
        <v>8.0404769583472084E-3</v>
      </c>
      <c r="I5928" s="4" t="str">
        <f>VLOOKUP(CONCATENATE(B5928,C5928,D5928),'EPA Source to Industry Map'!$D$2:$E$35,2,FALSE)</f>
        <v>water and waste 36T39</v>
      </c>
      <c r="J5928" s="4" t="str">
        <f t="shared" si="94"/>
        <v>CH4</v>
      </c>
    </row>
    <row r="5929" spans="1:10" hidden="1" x14ac:dyDescent="0.25">
      <c r="A5929" t="s">
        <v>42</v>
      </c>
      <c r="B5929" t="s">
        <v>5</v>
      </c>
      <c r="C5929" t="s">
        <v>6</v>
      </c>
      <c r="D5929" t="s">
        <v>264</v>
      </c>
      <c r="E5929" t="s">
        <v>11</v>
      </c>
      <c r="F5929">
        <v>2025</v>
      </c>
      <c r="G5929">
        <v>0.31869630411563399</v>
      </c>
      <c r="H5929">
        <f>IF(J5929="N2O",G5929/About!$A$75,IF('EPA non-CO2 Data'!J5929="CH4",'EPA non-CO2 Data'!G5929/About!$A$73,'EPA non-CO2 Data'!G5929))</f>
        <v>1.327901267148475E-2</v>
      </c>
      <c r="I5929" s="4" t="str">
        <f>VLOOKUP(CONCATENATE(B5929,C5929,D5929),'EPA Source to Industry Map'!$D$2:$E$35,2,FALSE)</f>
        <v>water and waste 36T39</v>
      </c>
      <c r="J5929" s="4" t="str">
        <f t="shared" si="94"/>
        <v>CH4</v>
      </c>
    </row>
    <row r="5930" spans="1:10" hidden="1" x14ac:dyDescent="0.25">
      <c r="A5930" t="s">
        <v>42</v>
      </c>
      <c r="B5930" t="s">
        <v>5</v>
      </c>
      <c r="C5930" t="s">
        <v>6</v>
      </c>
      <c r="D5930" t="s">
        <v>17</v>
      </c>
      <c r="E5930" t="s">
        <v>11</v>
      </c>
      <c r="F5930">
        <v>2026</v>
      </c>
      <c r="G5930">
        <v>0.182316045566179</v>
      </c>
      <c r="H5930">
        <f>IF(J5930="N2O",G5930/About!$A$75,IF('EPA non-CO2 Data'!J5930="CH4",'EPA non-CO2 Data'!G5930/About!$A$73,'EPA non-CO2 Data'!G5930))</f>
        <v>7.5965018985907915E-3</v>
      </c>
      <c r="I5930" s="4" t="str">
        <f>VLOOKUP(CONCATENATE(B5930,C5930,D5930),'EPA Source to Industry Map'!$D$2:$E$35,2,FALSE)</f>
        <v>water and waste 36T39</v>
      </c>
      <c r="J5930" s="4" t="str">
        <f t="shared" si="94"/>
        <v>CH4</v>
      </c>
    </row>
    <row r="5931" spans="1:10" hidden="1" x14ac:dyDescent="0.25">
      <c r="A5931" t="s">
        <v>42</v>
      </c>
      <c r="B5931" t="s">
        <v>5</v>
      </c>
      <c r="C5931" t="s">
        <v>6</v>
      </c>
      <c r="D5931" t="s">
        <v>264</v>
      </c>
      <c r="E5931" t="s">
        <v>11</v>
      </c>
      <c r="F5931">
        <v>2026</v>
      </c>
      <c r="G5931">
        <v>0.30615732822255098</v>
      </c>
      <c r="H5931">
        <f>IF(J5931="N2O",G5931/About!$A$75,IF('EPA non-CO2 Data'!J5931="CH4",'EPA non-CO2 Data'!G5931/About!$A$73,'EPA non-CO2 Data'!G5931))</f>
        <v>1.2756555342606292E-2</v>
      </c>
      <c r="I5931" s="4" t="str">
        <f>VLOOKUP(CONCATENATE(B5931,C5931,D5931),'EPA Source to Industry Map'!$D$2:$E$35,2,FALSE)</f>
        <v>water and waste 36T39</v>
      </c>
      <c r="J5931" s="4" t="str">
        <f t="shared" si="94"/>
        <v>CH4</v>
      </c>
    </row>
    <row r="5932" spans="1:10" hidden="1" x14ac:dyDescent="0.25">
      <c r="A5932" t="s">
        <v>42</v>
      </c>
      <c r="B5932" t="s">
        <v>5</v>
      </c>
      <c r="C5932" t="s">
        <v>6</v>
      </c>
      <c r="D5932" t="s">
        <v>17</v>
      </c>
      <c r="E5932" t="s">
        <v>11</v>
      </c>
      <c r="F5932">
        <v>2027</v>
      </c>
      <c r="G5932">
        <v>0.171660644132025</v>
      </c>
      <c r="H5932">
        <f>IF(J5932="N2O",G5932/About!$A$75,IF('EPA non-CO2 Data'!J5932="CH4",'EPA non-CO2 Data'!G5932/About!$A$73,'EPA non-CO2 Data'!G5932))</f>
        <v>7.1525268388343754E-3</v>
      </c>
      <c r="I5932" s="4" t="str">
        <f>VLOOKUP(CONCATENATE(B5932,C5932,D5932),'EPA Source to Industry Map'!$D$2:$E$35,2,FALSE)</f>
        <v>water and waste 36T39</v>
      </c>
      <c r="J5932" s="4" t="str">
        <f t="shared" si="94"/>
        <v>CH4</v>
      </c>
    </row>
    <row r="5933" spans="1:10" hidden="1" x14ac:dyDescent="0.25">
      <c r="A5933" t="s">
        <v>42</v>
      </c>
      <c r="B5933" t="s">
        <v>5</v>
      </c>
      <c r="C5933" t="s">
        <v>6</v>
      </c>
      <c r="D5933" t="s">
        <v>264</v>
      </c>
      <c r="E5933" t="s">
        <v>11</v>
      </c>
      <c r="F5933">
        <v>2027</v>
      </c>
      <c r="G5933">
        <v>0.29361835232946898</v>
      </c>
      <c r="H5933">
        <f>IF(J5933="N2O",G5933/About!$A$75,IF('EPA non-CO2 Data'!J5933="CH4",'EPA non-CO2 Data'!G5933/About!$A$73,'EPA non-CO2 Data'!G5933))</f>
        <v>1.2234098013727874E-2</v>
      </c>
      <c r="I5933" s="4" t="str">
        <f>VLOOKUP(CONCATENATE(B5933,C5933,D5933),'EPA Source to Industry Map'!$D$2:$E$35,2,FALSE)</f>
        <v>water and waste 36T39</v>
      </c>
      <c r="J5933" s="4" t="str">
        <f t="shared" si="94"/>
        <v>CH4</v>
      </c>
    </row>
    <row r="5934" spans="1:10" hidden="1" x14ac:dyDescent="0.25">
      <c r="A5934" t="s">
        <v>42</v>
      </c>
      <c r="B5934" t="s">
        <v>5</v>
      </c>
      <c r="C5934" t="s">
        <v>6</v>
      </c>
      <c r="D5934" t="s">
        <v>17</v>
      </c>
      <c r="E5934" t="s">
        <v>11</v>
      </c>
      <c r="F5934">
        <v>2028</v>
      </c>
      <c r="G5934">
        <v>0.16100524269787</v>
      </c>
      <c r="H5934">
        <f>IF(J5934="N2O",G5934/About!$A$75,IF('EPA non-CO2 Data'!J5934="CH4",'EPA non-CO2 Data'!G5934/About!$A$73,'EPA non-CO2 Data'!G5934))</f>
        <v>6.7085517790779169E-3</v>
      </c>
      <c r="I5934" s="4" t="str">
        <f>VLOOKUP(CONCATENATE(B5934,C5934,D5934),'EPA Source to Industry Map'!$D$2:$E$35,2,FALSE)</f>
        <v>water and waste 36T39</v>
      </c>
      <c r="J5934" s="4" t="str">
        <f t="shared" si="94"/>
        <v>CH4</v>
      </c>
    </row>
    <row r="5935" spans="1:10" hidden="1" x14ac:dyDescent="0.25">
      <c r="A5935" t="s">
        <v>42</v>
      </c>
      <c r="B5935" t="s">
        <v>5</v>
      </c>
      <c r="C5935" t="s">
        <v>6</v>
      </c>
      <c r="D5935" t="s">
        <v>264</v>
      </c>
      <c r="E5935" t="s">
        <v>11</v>
      </c>
      <c r="F5935">
        <v>2028</v>
      </c>
      <c r="G5935">
        <v>0.28107937643638597</v>
      </c>
      <c r="H5935">
        <f>IF(J5935="N2O",G5935/About!$A$75,IF('EPA non-CO2 Data'!J5935="CH4",'EPA non-CO2 Data'!G5935/About!$A$73,'EPA non-CO2 Data'!G5935))</f>
        <v>1.1711640684849416E-2</v>
      </c>
      <c r="I5935" s="4" t="str">
        <f>VLOOKUP(CONCATENATE(B5935,C5935,D5935),'EPA Source to Industry Map'!$D$2:$E$35,2,FALSE)</f>
        <v>water and waste 36T39</v>
      </c>
      <c r="J5935" s="4" t="str">
        <f t="shared" si="94"/>
        <v>CH4</v>
      </c>
    </row>
    <row r="5936" spans="1:10" hidden="1" x14ac:dyDescent="0.25">
      <c r="A5936" t="s">
        <v>42</v>
      </c>
      <c r="B5936" t="s">
        <v>5</v>
      </c>
      <c r="C5936" t="s">
        <v>6</v>
      </c>
      <c r="D5936" t="s">
        <v>17</v>
      </c>
      <c r="E5936" t="s">
        <v>11</v>
      </c>
      <c r="F5936">
        <v>2029</v>
      </c>
      <c r="G5936">
        <v>0.15034984126371601</v>
      </c>
      <c r="H5936">
        <f>IF(J5936="N2O",G5936/About!$A$75,IF('EPA non-CO2 Data'!J5936="CH4",'EPA non-CO2 Data'!G5936/About!$A$73,'EPA non-CO2 Data'!G5936))</f>
        <v>6.2645767193214999E-3</v>
      </c>
      <c r="I5936" s="4" t="str">
        <f>VLOOKUP(CONCATENATE(B5936,C5936,D5936),'EPA Source to Industry Map'!$D$2:$E$35,2,FALSE)</f>
        <v>water and waste 36T39</v>
      </c>
      <c r="J5936" s="4" t="str">
        <f t="shared" si="94"/>
        <v>CH4</v>
      </c>
    </row>
    <row r="5937" spans="1:10" hidden="1" x14ac:dyDescent="0.25">
      <c r="A5937" t="s">
        <v>42</v>
      </c>
      <c r="B5937" t="s">
        <v>5</v>
      </c>
      <c r="C5937" t="s">
        <v>6</v>
      </c>
      <c r="D5937" t="s">
        <v>264</v>
      </c>
      <c r="E5937" t="s">
        <v>11</v>
      </c>
      <c r="F5937">
        <v>2029</v>
      </c>
      <c r="G5937">
        <v>0.26854040054330303</v>
      </c>
      <c r="H5937">
        <f>IF(J5937="N2O",G5937/About!$A$75,IF('EPA non-CO2 Data'!J5937="CH4",'EPA non-CO2 Data'!G5937/About!$A$73,'EPA non-CO2 Data'!G5937))</f>
        <v>1.1189183355970959E-2</v>
      </c>
      <c r="I5937" s="4" t="str">
        <f>VLOOKUP(CONCATENATE(B5937,C5937,D5937),'EPA Source to Industry Map'!$D$2:$E$35,2,FALSE)</f>
        <v>water and waste 36T39</v>
      </c>
      <c r="J5937" s="4" t="str">
        <f t="shared" si="94"/>
        <v>CH4</v>
      </c>
    </row>
    <row r="5938" spans="1:10" hidden="1" x14ac:dyDescent="0.25">
      <c r="A5938" t="s">
        <v>42</v>
      </c>
      <c r="B5938" t="s">
        <v>5</v>
      </c>
      <c r="C5938" t="s">
        <v>6</v>
      </c>
      <c r="D5938" t="s">
        <v>17</v>
      </c>
      <c r="E5938" t="s">
        <v>11</v>
      </c>
      <c r="F5938">
        <v>2030</v>
      </c>
      <c r="G5938">
        <v>0.13969443982956201</v>
      </c>
      <c r="H5938">
        <f>IF(J5938="N2O",G5938/About!$A$75,IF('EPA non-CO2 Data'!J5938="CH4",'EPA non-CO2 Data'!G5938/About!$A$73,'EPA non-CO2 Data'!G5938))</f>
        <v>5.8206016595650839E-3</v>
      </c>
      <c r="I5938" s="4" t="str">
        <f>VLOOKUP(CONCATENATE(B5938,C5938,D5938),'EPA Source to Industry Map'!$D$2:$E$35,2,FALSE)</f>
        <v>water and waste 36T39</v>
      </c>
      <c r="J5938" s="4" t="str">
        <f t="shared" si="94"/>
        <v>CH4</v>
      </c>
    </row>
    <row r="5939" spans="1:10" hidden="1" x14ac:dyDescent="0.25">
      <c r="A5939" t="s">
        <v>42</v>
      </c>
      <c r="B5939" t="s">
        <v>5</v>
      </c>
      <c r="C5939" t="s">
        <v>6</v>
      </c>
      <c r="D5939" t="s">
        <v>264</v>
      </c>
      <c r="E5939" t="s">
        <v>11</v>
      </c>
      <c r="F5939">
        <v>2030</v>
      </c>
      <c r="G5939">
        <v>0.25600142465022002</v>
      </c>
      <c r="H5939">
        <f>IF(J5939="N2O",G5939/About!$A$75,IF('EPA non-CO2 Data'!J5939="CH4",'EPA non-CO2 Data'!G5939/About!$A$73,'EPA non-CO2 Data'!G5939))</f>
        <v>1.0666726027092501E-2</v>
      </c>
      <c r="I5939" s="4" t="str">
        <f>VLOOKUP(CONCATENATE(B5939,C5939,D5939),'EPA Source to Industry Map'!$D$2:$E$35,2,FALSE)</f>
        <v>water and waste 36T39</v>
      </c>
      <c r="J5939" s="4" t="str">
        <f t="shared" si="94"/>
        <v>CH4</v>
      </c>
    </row>
    <row r="5940" spans="1:10" hidden="1" x14ac:dyDescent="0.25">
      <c r="A5940" t="s">
        <v>42</v>
      </c>
      <c r="B5940" t="s">
        <v>5</v>
      </c>
      <c r="C5940" t="s">
        <v>6</v>
      </c>
      <c r="D5940" t="s">
        <v>17</v>
      </c>
      <c r="E5940" t="s">
        <v>11</v>
      </c>
      <c r="F5940">
        <v>2031</v>
      </c>
      <c r="G5940">
        <v>0.13321652202256601</v>
      </c>
      <c r="H5940">
        <f>IF(J5940="N2O",G5940/About!$A$75,IF('EPA non-CO2 Data'!J5940="CH4",'EPA non-CO2 Data'!G5940/About!$A$73,'EPA non-CO2 Data'!G5940))</f>
        <v>5.5506884176069167E-3</v>
      </c>
      <c r="I5940" s="4" t="str">
        <f>VLOOKUP(CONCATENATE(B5940,C5940,D5940),'EPA Source to Industry Map'!$D$2:$E$35,2,FALSE)</f>
        <v>water and waste 36T39</v>
      </c>
      <c r="J5940" s="4" t="str">
        <f t="shared" si="94"/>
        <v>CH4</v>
      </c>
    </row>
    <row r="5941" spans="1:10" hidden="1" x14ac:dyDescent="0.25">
      <c r="A5941" t="s">
        <v>42</v>
      </c>
      <c r="B5941" t="s">
        <v>5</v>
      </c>
      <c r="C5941" t="s">
        <v>6</v>
      </c>
      <c r="D5941" t="s">
        <v>264</v>
      </c>
      <c r="E5941" t="s">
        <v>11</v>
      </c>
      <c r="F5941">
        <v>2031</v>
      </c>
      <c r="G5941">
        <v>0.24657802201858001</v>
      </c>
      <c r="H5941">
        <f>IF(J5941="N2O",G5941/About!$A$75,IF('EPA non-CO2 Data'!J5941="CH4",'EPA non-CO2 Data'!G5941/About!$A$73,'EPA non-CO2 Data'!G5941))</f>
        <v>1.0274084250774166E-2</v>
      </c>
      <c r="I5941" s="4" t="str">
        <f>VLOOKUP(CONCATENATE(B5941,C5941,D5941),'EPA Source to Industry Map'!$D$2:$E$35,2,FALSE)</f>
        <v>water and waste 36T39</v>
      </c>
      <c r="J5941" s="4" t="str">
        <f t="shared" si="94"/>
        <v>CH4</v>
      </c>
    </row>
    <row r="5942" spans="1:10" hidden="1" x14ac:dyDescent="0.25">
      <c r="A5942" t="s">
        <v>42</v>
      </c>
      <c r="B5942" t="s">
        <v>5</v>
      </c>
      <c r="C5942" t="s">
        <v>6</v>
      </c>
      <c r="D5942" t="s">
        <v>17</v>
      </c>
      <c r="E5942" t="s">
        <v>11</v>
      </c>
      <c r="F5942">
        <v>2032</v>
      </c>
      <c r="G5942">
        <v>0.12673860421557101</v>
      </c>
      <c r="H5942">
        <f>IF(J5942="N2O",G5942/About!$A$75,IF('EPA non-CO2 Data'!J5942="CH4",'EPA non-CO2 Data'!G5942/About!$A$73,'EPA non-CO2 Data'!G5942))</f>
        <v>5.2807751756487921E-3</v>
      </c>
      <c r="I5942" s="4" t="str">
        <f>VLOOKUP(CONCATENATE(B5942,C5942,D5942),'EPA Source to Industry Map'!$D$2:$E$35,2,FALSE)</f>
        <v>water and waste 36T39</v>
      </c>
      <c r="J5942" s="4" t="str">
        <f t="shared" si="94"/>
        <v>CH4</v>
      </c>
    </row>
    <row r="5943" spans="1:10" hidden="1" x14ac:dyDescent="0.25">
      <c r="A5943" t="s">
        <v>42</v>
      </c>
      <c r="B5943" t="s">
        <v>5</v>
      </c>
      <c r="C5943" t="s">
        <v>6</v>
      </c>
      <c r="D5943" t="s">
        <v>264</v>
      </c>
      <c r="E5943" t="s">
        <v>11</v>
      </c>
      <c r="F5943">
        <v>2032</v>
      </c>
      <c r="G5943">
        <v>0.23715461938694099</v>
      </c>
      <c r="H5943">
        <f>IF(J5943="N2O",G5943/About!$A$75,IF('EPA non-CO2 Data'!J5943="CH4",'EPA non-CO2 Data'!G5943/About!$A$73,'EPA non-CO2 Data'!G5943))</f>
        <v>9.8814424744558746E-3</v>
      </c>
      <c r="I5943" s="4" t="str">
        <f>VLOOKUP(CONCATENATE(B5943,C5943,D5943),'EPA Source to Industry Map'!$D$2:$E$35,2,FALSE)</f>
        <v>water and waste 36T39</v>
      </c>
      <c r="J5943" s="4" t="str">
        <f t="shared" si="94"/>
        <v>CH4</v>
      </c>
    </row>
    <row r="5944" spans="1:10" hidden="1" x14ac:dyDescent="0.25">
      <c r="A5944" t="s">
        <v>42</v>
      </c>
      <c r="B5944" t="s">
        <v>5</v>
      </c>
      <c r="C5944" t="s">
        <v>6</v>
      </c>
      <c r="D5944" t="s">
        <v>17</v>
      </c>
      <c r="E5944" t="s">
        <v>11</v>
      </c>
      <c r="F5944">
        <v>2033</v>
      </c>
      <c r="G5944">
        <v>0.120260686408576</v>
      </c>
      <c r="H5944">
        <f>IF(J5944="N2O",G5944/About!$A$75,IF('EPA non-CO2 Data'!J5944="CH4",'EPA non-CO2 Data'!G5944/About!$A$73,'EPA non-CO2 Data'!G5944))</f>
        <v>5.0108619336906666E-3</v>
      </c>
      <c r="I5944" s="4" t="str">
        <f>VLOOKUP(CONCATENATE(B5944,C5944,D5944),'EPA Source to Industry Map'!$D$2:$E$35,2,FALSE)</f>
        <v>water and waste 36T39</v>
      </c>
      <c r="J5944" s="4" t="str">
        <f t="shared" si="94"/>
        <v>CH4</v>
      </c>
    </row>
    <row r="5945" spans="1:10" hidden="1" x14ac:dyDescent="0.25">
      <c r="A5945" t="s">
        <v>42</v>
      </c>
      <c r="B5945" t="s">
        <v>5</v>
      </c>
      <c r="C5945" t="s">
        <v>6</v>
      </c>
      <c r="D5945" t="s">
        <v>264</v>
      </c>
      <c r="E5945" t="s">
        <v>11</v>
      </c>
      <c r="F5945">
        <v>2033</v>
      </c>
      <c r="G5945">
        <v>0.227731216755301</v>
      </c>
      <c r="H5945">
        <f>IF(J5945="N2O",G5945/About!$A$75,IF('EPA non-CO2 Data'!J5945="CH4",'EPA non-CO2 Data'!G5945/About!$A$73,'EPA non-CO2 Data'!G5945))</f>
        <v>9.4888006981375412E-3</v>
      </c>
      <c r="I5945" s="4" t="str">
        <f>VLOOKUP(CONCATENATE(B5945,C5945,D5945),'EPA Source to Industry Map'!$D$2:$E$35,2,FALSE)</f>
        <v>water and waste 36T39</v>
      </c>
      <c r="J5945" s="4" t="str">
        <f t="shared" si="94"/>
        <v>CH4</v>
      </c>
    </row>
    <row r="5946" spans="1:10" hidden="1" x14ac:dyDescent="0.25">
      <c r="A5946" t="s">
        <v>42</v>
      </c>
      <c r="B5946" t="s">
        <v>5</v>
      </c>
      <c r="C5946" t="s">
        <v>6</v>
      </c>
      <c r="D5946" t="s">
        <v>17</v>
      </c>
      <c r="E5946" t="s">
        <v>11</v>
      </c>
      <c r="F5946">
        <v>2034</v>
      </c>
      <c r="G5946">
        <v>0.113782768601581</v>
      </c>
      <c r="H5946">
        <f>IF(J5946="N2O",G5946/About!$A$75,IF('EPA non-CO2 Data'!J5946="CH4",'EPA non-CO2 Data'!G5946/About!$A$73,'EPA non-CO2 Data'!G5946))</f>
        <v>4.7409486917325419E-3</v>
      </c>
      <c r="I5946" s="4" t="str">
        <f>VLOOKUP(CONCATENATE(B5946,C5946,D5946),'EPA Source to Industry Map'!$D$2:$E$35,2,FALSE)</f>
        <v>water and waste 36T39</v>
      </c>
      <c r="J5946" s="4" t="str">
        <f t="shared" si="94"/>
        <v>CH4</v>
      </c>
    </row>
    <row r="5947" spans="1:10" hidden="1" x14ac:dyDescent="0.25">
      <c r="A5947" t="s">
        <v>42</v>
      </c>
      <c r="B5947" t="s">
        <v>5</v>
      </c>
      <c r="C5947" t="s">
        <v>6</v>
      </c>
      <c r="D5947" t="s">
        <v>264</v>
      </c>
      <c r="E5947" t="s">
        <v>11</v>
      </c>
      <c r="F5947">
        <v>2034</v>
      </c>
      <c r="G5947">
        <v>0.21830781412366199</v>
      </c>
      <c r="H5947">
        <f>IF(J5947="N2O",G5947/About!$A$75,IF('EPA non-CO2 Data'!J5947="CH4",'EPA non-CO2 Data'!G5947/About!$A$73,'EPA non-CO2 Data'!G5947))</f>
        <v>9.0961589218192494E-3</v>
      </c>
      <c r="I5947" s="4" t="str">
        <f>VLOOKUP(CONCATENATE(B5947,C5947,D5947),'EPA Source to Industry Map'!$D$2:$E$35,2,FALSE)</f>
        <v>water and waste 36T39</v>
      </c>
      <c r="J5947" s="4" t="str">
        <f t="shared" si="94"/>
        <v>CH4</v>
      </c>
    </row>
    <row r="5948" spans="1:10" hidden="1" x14ac:dyDescent="0.25">
      <c r="A5948" t="s">
        <v>42</v>
      </c>
      <c r="B5948" t="s">
        <v>5</v>
      </c>
      <c r="C5948" t="s">
        <v>6</v>
      </c>
      <c r="D5948" t="s">
        <v>17</v>
      </c>
      <c r="E5948" t="s">
        <v>11</v>
      </c>
      <c r="F5948">
        <v>2035</v>
      </c>
      <c r="G5948">
        <v>0.107304850794586</v>
      </c>
      <c r="H5948">
        <f>IF(J5948="N2O",G5948/About!$A$75,IF('EPA non-CO2 Data'!J5948="CH4",'EPA non-CO2 Data'!G5948/About!$A$73,'EPA non-CO2 Data'!G5948))</f>
        <v>4.4710354497744164E-3</v>
      </c>
      <c r="I5948" s="4" t="str">
        <f>VLOOKUP(CONCATENATE(B5948,C5948,D5948),'EPA Source to Industry Map'!$D$2:$E$35,2,FALSE)</f>
        <v>water and waste 36T39</v>
      </c>
      <c r="J5948" s="4" t="str">
        <f t="shared" si="94"/>
        <v>CH4</v>
      </c>
    </row>
    <row r="5949" spans="1:10" hidden="1" x14ac:dyDescent="0.25">
      <c r="A5949" t="s">
        <v>42</v>
      </c>
      <c r="B5949" t="s">
        <v>5</v>
      </c>
      <c r="C5949" t="s">
        <v>6</v>
      </c>
      <c r="D5949" t="s">
        <v>264</v>
      </c>
      <c r="E5949" t="s">
        <v>11</v>
      </c>
      <c r="F5949">
        <v>2035</v>
      </c>
      <c r="G5949">
        <v>0.208884411492022</v>
      </c>
      <c r="H5949">
        <f>IF(J5949="N2O",G5949/About!$A$75,IF('EPA non-CO2 Data'!J5949="CH4",'EPA non-CO2 Data'!G5949/About!$A$73,'EPA non-CO2 Data'!G5949))</f>
        <v>8.703517145500916E-3</v>
      </c>
      <c r="I5949" s="4" t="str">
        <f>VLOOKUP(CONCATENATE(B5949,C5949,D5949),'EPA Source to Industry Map'!$D$2:$E$35,2,FALSE)</f>
        <v>water and waste 36T39</v>
      </c>
      <c r="J5949" s="4" t="str">
        <f t="shared" si="94"/>
        <v>CH4</v>
      </c>
    </row>
    <row r="5950" spans="1:10" hidden="1" x14ac:dyDescent="0.25">
      <c r="A5950" t="s">
        <v>42</v>
      </c>
      <c r="B5950" t="s">
        <v>5</v>
      </c>
      <c r="C5950" t="s">
        <v>6</v>
      </c>
      <c r="D5950" t="s">
        <v>17</v>
      </c>
      <c r="E5950" t="s">
        <v>11</v>
      </c>
      <c r="F5950">
        <v>2036</v>
      </c>
      <c r="G5950">
        <v>0.10357995193170599</v>
      </c>
      <c r="H5950">
        <f>IF(J5950="N2O",G5950/About!$A$75,IF('EPA non-CO2 Data'!J5950="CH4",'EPA non-CO2 Data'!G5950/About!$A$73,'EPA non-CO2 Data'!G5950))</f>
        <v>4.31583133048775E-3</v>
      </c>
      <c r="I5950" s="4" t="str">
        <f>VLOOKUP(CONCATENATE(B5950,C5950,D5950),'EPA Source to Industry Map'!$D$2:$E$35,2,FALSE)</f>
        <v>water and waste 36T39</v>
      </c>
      <c r="J5950" s="4" t="str">
        <f t="shared" si="94"/>
        <v>CH4</v>
      </c>
    </row>
    <row r="5951" spans="1:10" hidden="1" x14ac:dyDescent="0.25">
      <c r="A5951" t="s">
        <v>42</v>
      </c>
      <c r="B5951" t="s">
        <v>5</v>
      </c>
      <c r="C5951" t="s">
        <v>6</v>
      </c>
      <c r="D5951" t="s">
        <v>264</v>
      </c>
      <c r="E5951" t="s">
        <v>11</v>
      </c>
      <c r="F5951">
        <v>2036</v>
      </c>
      <c r="G5951">
        <v>0.20168959014816401</v>
      </c>
      <c r="H5951">
        <f>IF(J5951="N2O",G5951/About!$A$75,IF('EPA non-CO2 Data'!J5951="CH4",'EPA non-CO2 Data'!G5951/About!$A$73,'EPA non-CO2 Data'!G5951))</f>
        <v>8.4037329228401677E-3</v>
      </c>
      <c r="I5951" s="4" t="str">
        <f>VLOOKUP(CONCATENATE(B5951,C5951,D5951),'EPA Source to Industry Map'!$D$2:$E$35,2,FALSE)</f>
        <v>water and waste 36T39</v>
      </c>
      <c r="J5951" s="4" t="str">
        <f t="shared" si="94"/>
        <v>CH4</v>
      </c>
    </row>
    <row r="5952" spans="1:10" hidden="1" x14ac:dyDescent="0.25">
      <c r="A5952" t="s">
        <v>42</v>
      </c>
      <c r="B5952" t="s">
        <v>5</v>
      </c>
      <c r="C5952" t="s">
        <v>6</v>
      </c>
      <c r="D5952" t="s">
        <v>17</v>
      </c>
      <c r="E5952" t="s">
        <v>11</v>
      </c>
      <c r="F5952">
        <v>2037</v>
      </c>
      <c r="G5952">
        <v>9.9855053068826902E-2</v>
      </c>
      <c r="H5952">
        <f>IF(J5952="N2O",G5952/About!$A$75,IF('EPA non-CO2 Data'!J5952="CH4",'EPA non-CO2 Data'!G5952/About!$A$73,'EPA non-CO2 Data'!G5952))</f>
        <v>4.1606272112011209E-3</v>
      </c>
      <c r="I5952" s="4" t="str">
        <f>VLOOKUP(CONCATENATE(B5952,C5952,D5952),'EPA Source to Industry Map'!$D$2:$E$35,2,FALSE)</f>
        <v>water and waste 36T39</v>
      </c>
      <c r="J5952" s="4" t="str">
        <f t="shared" si="94"/>
        <v>CH4</v>
      </c>
    </row>
    <row r="5953" spans="1:10" hidden="1" x14ac:dyDescent="0.25">
      <c r="A5953" t="s">
        <v>42</v>
      </c>
      <c r="B5953" t="s">
        <v>5</v>
      </c>
      <c r="C5953" t="s">
        <v>6</v>
      </c>
      <c r="D5953" t="s">
        <v>264</v>
      </c>
      <c r="E5953" t="s">
        <v>11</v>
      </c>
      <c r="F5953">
        <v>2037</v>
      </c>
      <c r="G5953">
        <v>0.19449476880430699</v>
      </c>
      <c r="H5953">
        <f>IF(J5953="N2O",G5953/About!$A$75,IF('EPA non-CO2 Data'!J5953="CH4",'EPA non-CO2 Data'!G5953/About!$A$73,'EPA non-CO2 Data'!G5953))</f>
        <v>8.1039487001794575E-3</v>
      </c>
      <c r="I5953" s="4" t="str">
        <f>VLOOKUP(CONCATENATE(B5953,C5953,D5953),'EPA Source to Industry Map'!$D$2:$E$35,2,FALSE)</f>
        <v>water and waste 36T39</v>
      </c>
      <c r="J5953" s="4" t="str">
        <f t="shared" si="94"/>
        <v>CH4</v>
      </c>
    </row>
    <row r="5954" spans="1:10" hidden="1" x14ac:dyDescent="0.25">
      <c r="A5954" t="s">
        <v>42</v>
      </c>
      <c r="B5954" t="s">
        <v>5</v>
      </c>
      <c r="C5954" t="s">
        <v>6</v>
      </c>
      <c r="D5954" t="s">
        <v>17</v>
      </c>
      <c r="E5954" t="s">
        <v>11</v>
      </c>
      <c r="F5954">
        <v>2038</v>
      </c>
      <c r="G5954">
        <v>9.6130154205947602E-2</v>
      </c>
      <c r="H5954">
        <f>IF(J5954="N2O",G5954/About!$A$75,IF('EPA non-CO2 Data'!J5954="CH4",'EPA non-CO2 Data'!G5954/About!$A$73,'EPA non-CO2 Data'!G5954))</f>
        <v>4.0054230919144831E-3</v>
      </c>
      <c r="I5954" s="4" t="str">
        <f>VLOOKUP(CONCATENATE(B5954,C5954,D5954),'EPA Source to Industry Map'!$D$2:$E$35,2,FALSE)</f>
        <v>water and waste 36T39</v>
      </c>
      <c r="J5954" s="4" t="str">
        <f t="shared" si="94"/>
        <v>CH4</v>
      </c>
    </row>
    <row r="5955" spans="1:10" hidden="1" x14ac:dyDescent="0.25">
      <c r="A5955" t="s">
        <v>42</v>
      </c>
      <c r="B5955" t="s">
        <v>5</v>
      </c>
      <c r="C5955" t="s">
        <v>6</v>
      </c>
      <c r="D5955" t="s">
        <v>264</v>
      </c>
      <c r="E5955" t="s">
        <v>11</v>
      </c>
      <c r="F5955">
        <v>2038</v>
      </c>
      <c r="G5955">
        <v>0.18729994746044901</v>
      </c>
      <c r="H5955">
        <f>IF(J5955="N2O",G5955/About!$A$75,IF('EPA non-CO2 Data'!J5955="CH4",'EPA non-CO2 Data'!G5955/About!$A$73,'EPA non-CO2 Data'!G5955))</f>
        <v>7.8041644775187083E-3</v>
      </c>
      <c r="I5955" s="4" t="str">
        <f>VLOOKUP(CONCATENATE(B5955,C5955,D5955),'EPA Source to Industry Map'!$D$2:$E$35,2,FALSE)</f>
        <v>water and waste 36T39</v>
      </c>
      <c r="J5955" s="4" t="str">
        <f t="shared" si="94"/>
        <v>CH4</v>
      </c>
    </row>
    <row r="5956" spans="1:10" hidden="1" x14ac:dyDescent="0.25">
      <c r="A5956" t="s">
        <v>42</v>
      </c>
      <c r="B5956" t="s">
        <v>5</v>
      </c>
      <c r="C5956" t="s">
        <v>6</v>
      </c>
      <c r="D5956" t="s">
        <v>17</v>
      </c>
      <c r="E5956" t="s">
        <v>11</v>
      </c>
      <c r="F5956">
        <v>2039</v>
      </c>
      <c r="G5956">
        <v>9.2405255343068302E-2</v>
      </c>
      <c r="H5956">
        <f>IF(J5956="N2O",G5956/About!$A$75,IF('EPA non-CO2 Data'!J5956="CH4",'EPA non-CO2 Data'!G5956/About!$A$73,'EPA non-CO2 Data'!G5956))</f>
        <v>3.8502189726278458E-3</v>
      </c>
      <c r="I5956" s="4" t="str">
        <f>VLOOKUP(CONCATENATE(B5956,C5956,D5956),'EPA Source to Industry Map'!$D$2:$E$35,2,FALSE)</f>
        <v>water and waste 36T39</v>
      </c>
      <c r="J5956" s="4" t="str">
        <f t="shared" si="94"/>
        <v>CH4</v>
      </c>
    </row>
    <row r="5957" spans="1:10" hidden="1" x14ac:dyDescent="0.25">
      <c r="A5957" t="s">
        <v>42</v>
      </c>
      <c r="B5957" t="s">
        <v>5</v>
      </c>
      <c r="C5957" t="s">
        <v>6</v>
      </c>
      <c r="D5957" t="s">
        <v>264</v>
      </c>
      <c r="E5957" t="s">
        <v>11</v>
      </c>
      <c r="F5957">
        <v>2039</v>
      </c>
      <c r="G5957">
        <v>0.18010512611659099</v>
      </c>
      <c r="H5957">
        <f>IF(J5957="N2O",G5957/About!$A$75,IF('EPA non-CO2 Data'!J5957="CH4",'EPA non-CO2 Data'!G5957/About!$A$73,'EPA non-CO2 Data'!G5957))</f>
        <v>7.5043802548579583E-3</v>
      </c>
      <c r="I5957" s="4" t="str">
        <f>VLOOKUP(CONCATENATE(B5957,C5957,D5957),'EPA Source to Industry Map'!$D$2:$E$35,2,FALSE)</f>
        <v>water and waste 36T39</v>
      </c>
      <c r="J5957" s="4" t="str">
        <f t="shared" si="94"/>
        <v>CH4</v>
      </c>
    </row>
    <row r="5958" spans="1:10" hidden="1" x14ac:dyDescent="0.25">
      <c r="A5958" t="s">
        <v>42</v>
      </c>
      <c r="B5958" t="s">
        <v>5</v>
      </c>
      <c r="C5958" t="s">
        <v>6</v>
      </c>
      <c r="D5958" t="s">
        <v>17</v>
      </c>
      <c r="E5958" t="s">
        <v>11</v>
      </c>
      <c r="F5958">
        <v>2040</v>
      </c>
      <c r="G5958">
        <v>8.8680356480189002E-2</v>
      </c>
      <c r="H5958">
        <f>IF(J5958="N2O",G5958/About!$A$75,IF('EPA non-CO2 Data'!J5958="CH4",'EPA non-CO2 Data'!G5958/About!$A$73,'EPA non-CO2 Data'!G5958))</f>
        <v>3.6950148533412084E-3</v>
      </c>
      <c r="I5958" s="4" t="str">
        <f>VLOOKUP(CONCATENATE(B5958,C5958,D5958),'EPA Source to Industry Map'!$D$2:$E$35,2,FALSE)</f>
        <v>water and waste 36T39</v>
      </c>
      <c r="J5958" s="4" t="str">
        <f t="shared" si="94"/>
        <v>CH4</v>
      </c>
    </row>
    <row r="5959" spans="1:10" hidden="1" x14ac:dyDescent="0.25">
      <c r="A5959" t="s">
        <v>42</v>
      </c>
      <c r="B5959" t="s">
        <v>5</v>
      </c>
      <c r="C5959" t="s">
        <v>6</v>
      </c>
      <c r="D5959" t="s">
        <v>264</v>
      </c>
      <c r="E5959" t="s">
        <v>11</v>
      </c>
      <c r="F5959">
        <v>2040</v>
      </c>
      <c r="G5959">
        <v>0.172910304772733</v>
      </c>
      <c r="H5959">
        <f>IF(J5959="N2O",G5959/About!$A$75,IF('EPA non-CO2 Data'!J5959="CH4",'EPA non-CO2 Data'!G5959/About!$A$73,'EPA non-CO2 Data'!G5959))</f>
        <v>7.2045960321972082E-3</v>
      </c>
      <c r="I5959" s="4" t="str">
        <f>VLOOKUP(CONCATENATE(B5959,C5959,D5959),'EPA Source to Industry Map'!$D$2:$E$35,2,FALSE)</f>
        <v>water and waste 36T39</v>
      </c>
      <c r="J5959" s="4" t="str">
        <f t="shared" si="94"/>
        <v>CH4</v>
      </c>
    </row>
    <row r="5960" spans="1:10" hidden="1" x14ac:dyDescent="0.25">
      <c r="A5960" t="s">
        <v>42</v>
      </c>
      <c r="B5960" t="s">
        <v>5</v>
      </c>
      <c r="C5960" t="s">
        <v>6</v>
      </c>
      <c r="D5960" t="s">
        <v>17</v>
      </c>
      <c r="E5960" t="s">
        <v>11</v>
      </c>
      <c r="F5960">
        <v>2041</v>
      </c>
      <c r="G5960">
        <v>8.6722550517557701E-2</v>
      </c>
      <c r="H5960">
        <f>IF(J5960="N2O",G5960/About!$A$75,IF('EPA non-CO2 Data'!J5960="CH4",'EPA non-CO2 Data'!G5960/About!$A$73,'EPA non-CO2 Data'!G5960))</f>
        <v>3.6134396048982374E-3</v>
      </c>
      <c r="I5960" s="4" t="str">
        <f>VLOOKUP(CONCATENATE(B5960,C5960,D5960),'EPA Source to Industry Map'!$D$2:$E$35,2,FALSE)</f>
        <v>water and waste 36T39</v>
      </c>
      <c r="J5960" s="4" t="str">
        <f t="shared" si="94"/>
        <v>CH4</v>
      </c>
    </row>
    <row r="5961" spans="1:10" hidden="1" x14ac:dyDescent="0.25">
      <c r="A5961" t="s">
        <v>42</v>
      </c>
      <c r="B5961" t="s">
        <v>5</v>
      </c>
      <c r="C5961" t="s">
        <v>6</v>
      </c>
      <c r="D5961" t="s">
        <v>264</v>
      </c>
      <c r="E5961" t="s">
        <v>11</v>
      </c>
      <c r="F5961">
        <v>2041</v>
      </c>
      <c r="G5961">
        <v>0.16735739346380299</v>
      </c>
      <c r="H5961">
        <f>IF(J5961="N2O",G5961/About!$A$75,IF('EPA non-CO2 Data'!J5961="CH4",'EPA non-CO2 Data'!G5961/About!$A$73,'EPA non-CO2 Data'!G5961))</f>
        <v>6.9732247276584579E-3</v>
      </c>
      <c r="I5961" s="4" t="str">
        <f>VLOOKUP(CONCATENATE(B5961,C5961,D5961),'EPA Source to Industry Map'!$D$2:$E$35,2,FALSE)</f>
        <v>water and waste 36T39</v>
      </c>
      <c r="J5961" s="4" t="str">
        <f t="shared" si="94"/>
        <v>CH4</v>
      </c>
    </row>
    <row r="5962" spans="1:10" hidden="1" x14ac:dyDescent="0.25">
      <c r="A5962" t="s">
        <v>42</v>
      </c>
      <c r="B5962" t="s">
        <v>5</v>
      </c>
      <c r="C5962" t="s">
        <v>6</v>
      </c>
      <c r="D5962" t="s">
        <v>17</v>
      </c>
      <c r="E5962" t="s">
        <v>11</v>
      </c>
      <c r="F5962">
        <v>2042</v>
      </c>
      <c r="G5962">
        <v>8.4764744554926497E-2</v>
      </c>
      <c r="H5962">
        <f>IF(J5962="N2O",G5962/About!$A$75,IF('EPA non-CO2 Data'!J5962="CH4",'EPA non-CO2 Data'!G5962/About!$A$73,'EPA non-CO2 Data'!G5962))</f>
        <v>3.5318643564552707E-3</v>
      </c>
      <c r="I5962" s="4" t="str">
        <f>VLOOKUP(CONCATENATE(B5962,C5962,D5962),'EPA Source to Industry Map'!$D$2:$E$35,2,FALSE)</f>
        <v>water and waste 36T39</v>
      </c>
      <c r="J5962" s="4" t="str">
        <f t="shared" si="94"/>
        <v>CH4</v>
      </c>
    </row>
    <row r="5963" spans="1:10" hidden="1" x14ac:dyDescent="0.25">
      <c r="A5963" t="s">
        <v>42</v>
      </c>
      <c r="B5963" t="s">
        <v>5</v>
      </c>
      <c r="C5963" t="s">
        <v>6</v>
      </c>
      <c r="D5963" t="s">
        <v>264</v>
      </c>
      <c r="E5963" t="s">
        <v>11</v>
      </c>
      <c r="F5963">
        <v>2042</v>
      </c>
      <c r="G5963">
        <v>0.161804482154873</v>
      </c>
      <c r="H5963">
        <f>IF(J5963="N2O",G5963/About!$A$75,IF('EPA non-CO2 Data'!J5963="CH4",'EPA non-CO2 Data'!G5963/About!$A$73,'EPA non-CO2 Data'!G5963))</f>
        <v>6.7418534231197084E-3</v>
      </c>
      <c r="I5963" s="4" t="str">
        <f>VLOOKUP(CONCATENATE(B5963,C5963,D5963),'EPA Source to Industry Map'!$D$2:$E$35,2,FALSE)</f>
        <v>water and waste 36T39</v>
      </c>
      <c r="J5963" s="4" t="str">
        <f t="shared" si="94"/>
        <v>CH4</v>
      </c>
    </row>
    <row r="5964" spans="1:10" hidden="1" x14ac:dyDescent="0.25">
      <c r="A5964" t="s">
        <v>42</v>
      </c>
      <c r="B5964" t="s">
        <v>5</v>
      </c>
      <c r="C5964" t="s">
        <v>6</v>
      </c>
      <c r="D5964" t="s">
        <v>17</v>
      </c>
      <c r="E5964" t="s">
        <v>11</v>
      </c>
      <c r="F5964">
        <v>2043</v>
      </c>
      <c r="G5964">
        <v>8.2806938592295196E-2</v>
      </c>
      <c r="H5964">
        <f>IF(J5964="N2O",G5964/About!$A$75,IF('EPA non-CO2 Data'!J5964="CH4",'EPA non-CO2 Data'!G5964/About!$A$73,'EPA non-CO2 Data'!G5964))</f>
        <v>3.4502891080122997E-3</v>
      </c>
      <c r="I5964" s="4" t="str">
        <f>VLOOKUP(CONCATENATE(B5964,C5964,D5964),'EPA Source to Industry Map'!$D$2:$E$35,2,FALSE)</f>
        <v>water and waste 36T39</v>
      </c>
      <c r="J5964" s="4" t="str">
        <f t="shared" si="94"/>
        <v>CH4</v>
      </c>
    </row>
    <row r="5965" spans="1:10" hidden="1" x14ac:dyDescent="0.25">
      <c r="A5965" t="s">
        <v>42</v>
      </c>
      <c r="B5965" t="s">
        <v>5</v>
      </c>
      <c r="C5965" t="s">
        <v>6</v>
      </c>
      <c r="D5965" t="s">
        <v>264</v>
      </c>
      <c r="E5965" t="s">
        <v>11</v>
      </c>
      <c r="F5965">
        <v>2043</v>
      </c>
      <c r="G5965">
        <v>0.15625157084594399</v>
      </c>
      <c r="H5965">
        <f>IF(J5965="N2O",G5965/About!$A$75,IF('EPA non-CO2 Data'!J5965="CH4",'EPA non-CO2 Data'!G5965/About!$A$73,'EPA non-CO2 Data'!G5965))</f>
        <v>6.5104821185809998E-3</v>
      </c>
      <c r="I5965" s="4" t="str">
        <f>VLOOKUP(CONCATENATE(B5965,C5965,D5965),'EPA Source to Industry Map'!$D$2:$E$35,2,FALSE)</f>
        <v>water and waste 36T39</v>
      </c>
      <c r="J5965" s="4" t="str">
        <f t="shared" si="94"/>
        <v>CH4</v>
      </c>
    </row>
    <row r="5966" spans="1:10" hidden="1" x14ac:dyDescent="0.25">
      <c r="A5966" t="s">
        <v>42</v>
      </c>
      <c r="B5966" t="s">
        <v>5</v>
      </c>
      <c r="C5966" t="s">
        <v>6</v>
      </c>
      <c r="D5966" t="s">
        <v>17</v>
      </c>
      <c r="E5966" t="s">
        <v>11</v>
      </c>
      <c r="F5966">
        <v>2044</v>
      </c>
      <c r="G5966">
        <v>8.0849132629664006E-2</v>
      </c>
      <c r="H5966">
        <f>IF(J5966="N2O",G5966/About!$A$75,IF('EPA non-CO2 Data'!J5966="CH4",'EPA non-CO2 Data'!G5966/About!$A$73,'EPA non-CO2 Data'!G5966))</f>
        <v>3.3687138595693334E-3</v>
      </c>
      <c r="I5966" s="4" t="str">
        <f>VLOOKUP(CONCATENATE(B5966,C5966,D5966),'EPA Source to Industry Map'!$D$2:$E$35,2,FALSE)</f>
        <v>water and waste 36T39</v>
      </c>
      <c r="J5966" s="4" t="str">
        <f t="shared" si="94"/>
        <v>CH4</v>
      </c>
    </row>
    <row r="5967" spans="1:10" hidden="1" x14ac:dyDescent="0.25">
      <c r="A5967" t="s">
        <v>42</v>
      </c>
      <c r="B5967" t="s">
        <v>5</v>
      </c>
      <c r="C5967" t="s">
        <v>6</v>
      </c>
      <c r="D5967" t="s">
        <v>264</v>
      </c>
      <c r="E5967" t="s">
        <v>11</v>
      </c>
      <c r="F5967">
        <v>2044</v>
      </c>
      <c r="G5967">
        <v>0.150698659537014</v>
      </c>
      <c r="H5967">
        <f>IF(J5967="N2O",G5967/About!$A$75,IF('EPA non-CO2 Data'!J5967="CH4",'EPA non-CO2 Data'!G5967/About!$A$73,'EPA non-CO2 Data'!G5967))</f>
        <v>6.2791108140422503E-3</v>
      </c>
      <c r="I5967" s="4" t="str">
        <f>VLOOKUP(CONCATENATE(B5967,C5967,D5967),'EPA Source to Industry Map'!$D$2:$E$35,2,FALSE)</f>
        <v>water and waste 36T39</v>
      </c>
      <c r="J5967" s="4" t="str">
        <f t="shared" si="94"/>
        <v>CH4</v>
      </c>
    </row>
    <row r="5968" spans="1:10" hidden="1" x14ac:dyDescent="0.25">
      <c r="A5968" t="s">
        <v>42</v>
      </c>
      <c r="B5968" t="s">
        <v>5</v>
      </c>
      <c r="C5968" t="s">
        <v>6</v>
      </c>
      <c r="D5968" t="s">
        <v>17</v>
      </c>
      <c r="E5968" t="s">
        <v>11</v>
      </c>
      <c r="F5968">
        <v>2045</v>
      </c>
      <c r="G5968">
        <v>7.8891326667032802E-2</v>
      </c>
      <c r="H5968">
        <f>IF(J5968="N2O",G5968/About!$A$75,IF('EPA non-CO2 Data'!J5968="CH4",'EPA non-CO2 Data'!G5968/About!$A$73,'EPA non-CO2 Data'!G5968))</f>
        <v>3.2871386111263667E-3</v>
      </c>
      <c r="I5968" s="4" t="str">
        <f>VLOOKUP(CONCATENATE(B5968,C5968,D5968),'EPA Source to Industry Map'!$D$2:$E$35,2,FALSE)</f>
        <v>water and waste 36T39</v>
      </c>
      <c r="J5968" s="4" t="str">
        <f t="shared" si="94"/>
        <v>CH4</v>
      </c>
    </row>
    <row r="5969" spans="1:10" hidden="1" x14ac:dyDescent="0.25">
      <c r="A5969" t="s">
        <v>42</v>
      </c>
      <c r="B5969" t="s">
        <v>5</v>
      </c>
      <c r="C5969" t="s">
        <v>6</v>
      </c>
      <c r="D5969" t="s">
        <v>264</v>
      </c>
      <c r="E5969" t="s">
        <v>11</v>
      </c>
      <c r="F5969">
        <v>2045</v>
      </c>
      <c r="G5969">
        <v>0.14514574822808399</v>
      </c>
      <c r="H5969">
        <f>IF(J5969="N2O",G5969/About!$A$75,IF('EPA non-CO2 Data'!J5969="CH4",'EPA non-CO2 Data'!G5969/About!$A$73,'EPA non-CO2 Data'!G5969))</f>
        <v>6.0477395095034992E-3</v>
      </c>
      <c r="I5969" s="4" t="str">
        <f>VLOOKUP(CONCATENATE(B5969,C5969,D5969),'EPA Source to Industry Map'!$D$2:$E$35,2,FALSE)</f>
        <v>water and waste 36T39</v>
      </c>
      <c r="J5969" s="4" t="str">
        <f t="shared" si="94"/>
        <v>CH4</v>
      </c>
    </row>
    <row r="5970" spans="1:10" hidden="1" x14ac:dyDescent="0.25">
      <c r="A5970" t="s">
        <v>42</v>
      </c>
      <c r="B5970" t="s">
        <v>5</v>
      </c>
      <c r="C5970" t="s">
        <v>6</v>
      </c>
      <c r="D5970" t="s">
        <v>17</v>
      </c>
      <c r="E5970" t="s">
        <v>11</v>
      </c>
      <c r="F5970">
        <v>2046</v>
      </c>
      <c r="G5970">
        <v>7.8083495534948297E-2</v>
      </c>
      <c r="H5970">
        <f>IF(J5970="N2O",G5970/About!$A$75,IF('EPA non-CO2 Data'!J5970="CH4",'EPA non-CO2 Data'!G5970/About!$A$73,'EPA non-CO2 Data'!G5970))</f>
        <v>3.2534789806228457E-3</v>
      </c>
      <c r="I5970" s="4" t="str">
        <f>VLOOKUP(CONCATENATE(B5970,C5970,D5970),'EPA Source to Industry Map'!$D$2:$E$35,2,FALSE)</f>
        <v>water and waste 36T39</v>
      </c>
      <c r="J5970" s="4" t="str">
        <f t="shared" si="94"/>
        <v>CH4</v>
      </c>
    </row>
    <row r="5971" spans="1:10" hidden="1" x14ac:dyDescent="0.25">
      <c r="A5971" t="s">
        <v>42</v>
      </c>
      <c r="B5971" t="s">
        <v>5</v>
      </c>
      <c r="C5971" t="s">
        <v>6</v>
      </c>
      <c r="D5971" t="s">
        <v>264</v>
      </c>
      <c r="E5971" t="s">
        <v>11</v>
      </c>
      <c r="F5971">
        <v>2046</v>
      </c>
      <c r="G5971">
        <v>0.140824398735555</v>
      </c>
      <c r="H5971">
        <f>IF(J5971="N2O",G5971/About!$A$75,IF('EPA non-CO2 Data'!J5971="CH4",'EPA non-CO2 Data'!G5971/About!$A$73,'EPA non-CO2 Data'!G5971))</f>
        <v>5.8676832806481248E-3</v>
      </c>
      <c r="I5971" s="4" t="str">
        <f>VLOOKUP(CONCATENATE(B5971,C5971,D5971),'EPA Source to Industry Map'!$D$2:$E$35,2,FALSE)</f>
        <v>water and waste 36T39</v>
      </c>
      <c r="J5971" s="4" t="str">
        <f t="shared" si="94"/>
        <v>CH4</v>
      </c>
    </row>
    <row r="5972" spans="1:10" hidden="1" x14ac:dyDescent="0.25">
      <c r="A5972" t="s">
        <v>42</v>
      </c>
      <c r="B5972" t="s">
        <v>5</v>
      </c>
      <c r="C5972" t="s">
        <v>6</v>
      </c>
      <c r="D5972" t="s">
        <v>17</v>
      </c>
      <c r="E5972" t="s">
        <v>11</v>
      </c>
      <c r="F5972">
        <v>2047</v>
      </c>
      <c r="G5972">
        <v>7.7275664402863903E-2</v>
      </c>
      <c r="H5972">
        <f>IF(J5972="N2O",G5972/About!$A$75,IF('EPA non-CO2 Data'!J5972="CH4",'EPA non-CO2 Data'!G5972/About!$A$73,'EPA non-CO2 Data'!G5972))</f>
        <v>3.2198193501193294E-3</v>
      </c>
      <c r="I5972" s="4" t="str">
        <f>VLOOKUP(CONCATENATE(B5972,C5972,D5972),'EPA Source to Industry Map'!$D$2:$E$35,2,FALSE)</f>
        <v>water and waste 36T39</v>
      </c>
      <c r="J5972" s="4" t="str">
        <f t="shared" si="94"/>
        <v>CH4</v>
      </c>
    </row>
    <row r="5973" spans="1:10" hidden="1" x14ac:dyDescent="0.25">
      <c r="A5973" t="s">
        <v>42</v>
      </c>
      <c r="B5973" t="s">
        <v>5</v>
      </c>
      <c r="C5973" t="s">
        <v>6</v>
      </c>
      <c r="D5973" t="s">
        <v>264</v>
      </c>
      <c r="E5973" t="s">
        <v>11</v>
      </c>
      <c r="F5973">
        <v>2047</v>
      </c>
      <c r="G5973">
        <v>0.136503049243026</v>
      </c>
      <c r="H5973">
        <f>IF(J5973="N2O",G5973/About!$A$75,IF('EPA non-CO2 Data'!J5973="CH4",'EPA non-CO2 Data'!G5973/About!$A$73,'EPA non-CO2 Data'!G5973))</f>
        <v>5.6876270517927504E-3</v>
      </c>
      <c r="I5973" s="4" t="str">
        <f>VLOOKUP(CONCATENATE(B5973,C5973,D5973),'EPA Source to Industry Map'!$D$2:$E$35,2,FALSE)</f>
        <v>water and waste 36T39</v>
      </c>
      <c r="J5973" s="4" t="str">
        <f t="shared" si="94"/>
        <v>CH4</v>
      </c>
    </row>
    <row r="5974" spans="1:10" hidden="1" x14ac:dyDescent="0.25">
      <c r="A5974" t="s">
        <v>42</v>
      </c>
      <c r="B5974" t="s">
        <v>5</v>
      </c>
      <c r="C5974" t="s">
        <v>6</v>
      </c>
      <c r="D5974" t="s">
        <v>17</v>
      </c>
      <c r="E5974" t="s">
        <v>11</v>
      </c>
      <c r="F5974">
        <v>2048</v>
      </c>
      <c r="G5974">
        <v>7.6467833270779495E-2</v>
      </c>
      <c r="H5974">
        <f>IF(J5974="N2O",G5974/About!$A$75,IF('EPA non-CO2 Data'!J5974="CH4",'EPA non-CO2 Data'!G5974/About!$A$73,'EPA non-CO2 Data'!G5974))</f>
        <v>3.1861597196158123E-3</v>
      </c>
      <c r="I5974" s="4" t="str">
        <f>VLOOKUP(CONCATENATE(B5974,C5974,D5974),'EPA Source to Industry Map'!$D$2:$E$35,2,FALSE)</f>
        <v>water and waste 36T39</v>
      </c>
      <c r="J5974" s="4" t="str">
        <f t="shared" si="94"/>
        <v>CH4</v>
      </c>
    </row>
    <row r="5975" spans="1:10" hidden="1" x14ac:dyDescent="0.25">
      <c r="A5975" t="s">
        <v>42</v>
      </c>
      <c r="B5975" t="s">
        <v>5</v>
      </c>
      <c r="C5975" t="s">
        <v>6</v>
      </c>
      <c r="D5975" t="s">
        <v>264</v>
      </c>
      <c r="E5975" t="s">
        <v>11</v>
      </c>
      <c r="F5975">
        <v>2048</v>
      </c>
      <c r="G5975">
        <v>0.13218169975049701</v>
      </c>
      <c r="H5975">
        <f>IF(J5975="N2O",G5975/About!$A$75,IF('EPA non-CO2 Data'!J5975="CH4",'EPA non-CO2 Data'!G5975/About!$A$73,'EPA non-CO2 Data'!G5975))</f>
        <v>5.5075708229373752E-3</v>
      </c>
      <c r="I5975" s="4" t="str">
        <f>VLOOKUP(CONCATENATE(B5975,C5975,D5975),'EPA Source to Industry Map'!$D$2:$E$35,2,FALSE)</f>
        <v>water and waste 36T39</v>
      </c>
      <c r="J5975" s="4" t="str">
        <f t="shared" si="94"/>
        <v>CH4</v>
      </c>
    </row>
    <row r="5976" spans="1:10" hidden="1" x14ac:dyDescent="0.25">
      <c r="A5976" t="s">
        <v>42</v>
      </c>
      <c r="B5976" t="s">
        <v>5</v>
      </c>
      <c r="C5976" t="s">
        <v>6</v>
      </c>
      <c r="D5976" t="s">
        <v>17</v>
      </c>
      <c r="E5976" t="s">
        <v>11</v>
      </c>
      <c r="F5976">
        <v>2049</v>
      </c>
      <c r="G5976">
        <v>7.5660002138695004E-2</v>
      </c>
      <c r="H5976">
        <f>IF(J5976="N2O",G5976/About!$A$75,IF('EPA non-CO2 Data'!J5976="CH4",'EPA non-CO2 Data'!G5976/About!$A$73,'EPA non-CO2 Data'!G5976))</f>
        <v>3.1525000891122917E-3</v>
      </c>
      <c r="I5976" s="4" t="str">
        <f>VLOOKUP(CONCATENATE(B5976,C5976,D5976),'EPA Source to Industry Map'!$D$2:$E$35,2,FALSE)</f>
        <v>water and waste 36T39</v>
      </c>
      <c r="J5976" s="4" t="str">
        <f t="shared" si="94"/>
        <v>CH4</v>
      </c>
    </row>
    <row r="5977" spans="1:10" hidden="1" x14ac:dyDescent="0.25">
      <c r="A5977" t="s">
        <v>42</v>
      </c>
      <c r="B5977" t="s">
        <v>5</v>
      </c>
      <c r="C5977" t="s">
        <v>6</v>
      </c>
      <c r="D5977" t="s">
        <v>264</v>
      </c>
      <c r="E5977" t="s">
        <v>11</v>
      </c>
      <c r="F5977">
        <v>2049</v>
      </c>
      <c r="G5977">
        <v>0.12786035025796799</v>
      </c>
      <c r="H5977">
        <f>IF(J5977="N2O",G5977/About!$A$75,IF('EPA non-CO2 Data'!J5977="CH4",'EPA non-CO2 Data'!G5977/About!$A$73,'EPA non-CO2 Data'!G5977))</f>
        <v>5.3275145940819999E-3</v>
      </c>
      <c r="I5977" s="4" t="str">
        <f>VLOOKUP(CONCATENATE(B5977,C5977,D5977),'EPA Source to Industry Map'!$D$2:$E$35,2,FALSE)</f>
        <v>water and waste 36T39</v>
      </c>
      <c r="J5977" s="4" t="str">
        <f t="shared" si="94"/>
        <v>CH4</v>
      </c>
    </row>
    <row r="5978" spans="1:10" hidden="1" x14ac:dyDescent="0.25">
      <c r="A5978" t="s">
        <v>42</v>
      </c>
      <c r="B5978" t="s">
        <v>5</v>
      </c>
      <c r="C5978" t="s">
        <v>6</v>
      </c>
      <c r="D5978" t="s">
        <v>17</v>
      </c>
      <c r="E5978" t="s">
        <v>11</v>
      </c>
      <c r="F5978">
        <v>2050</v>
      </c>
      <c r="G5978">
        <v>7.4852171006610596E-2</v>
      </c>
      <c r="H5978">
        <f>IF(J5978="N2O",G5978/About!$A$75,IF('EPA non-CO2 Data'!J5978="CH4",'EPA non-CO2 Data'!G5978/About!$A$73,'EPA non-CO2 Data'!G5978))</f>
        <v>3.118840458608775E-3</v>
      </c>
      <c r="I5978" s="4" t="str">
        <f>VLOOKUP(CONCATENATE(B5978,C5978,D5978),'EPA Source to Industry Map'!$D$2:$E$35,2,FALSE)</f>
        <v>water and waste 36T39</v>
      </c>
      <c r="J5978" s="4" t="str">
        <f t="shared" si="94"/>
        <v>CH4</v>
      </c>
    </row>
    <row r="5979" spans="1:10" hidden="1" x14ac:dyDescent="0.25">
      <c r="A5979" t="s">
        <v>42</v>
      </c>
      <c r="B5979" t="s">
        <v>5</v>
      </c>
      <c r="C5979" t="s">
        <v>6</v>
      </c>
      <c r="D5979" t="s">
        <v>264</v>
      </c>
      <c r="E5979" t="s">
        <v>11</v>
      </c>
      <c r="F5979">
        <v>2050</v>
      </c>
      <c r="G5979">
        <v>0.123539000765439</v>
      </c>
      <c r="H5979">
        <f>IF(J5979="N2O",G5979/About!$A$75,IF('EPA non-CO2 Data'!J5979="CH4",'EPA non-CO2 Data'!G5979/About!$A$73,'EPA non-CO2 Data'!G5979))</f>
        <v>5.1474583652266247E-3</v>
      </c>
      <c r="I5979" s="4" t="str">
        <f>VLOOKUP(CONCATENATE(B5979,C5979,D5979),'EPA Source to Industry Map'!$D$2:$E$35,2,FALSE)</f>
        <v>water and waste 36T39</v>
      </c>
      <c r="J5979" s="4" t="str">
        <f t="shared" si="94"/>
        <v>CH4</v>
      </c>
    </row>
    <row r="5980" spans="1:10" hidden="1" x14ac:dyDescent="0.25">
      <c r="A5980" t="s">
        <v>42</v>
      </c>
      <c r="B5980" t="s">
        <v>5</v>
      </c>
      <c r="C5980" t="s">
        <v>229</v>
      </c>
      <c r="E5980" t="s">
        <v>11</v>
      </c>
      <c r="F5980">
        <v>1990</v>
      </c>
      <c r="G5980">
        <v>2.5000000000000001E-3</v>
      </c>
      <c r="H5980">
        <f>IF(J5980="N2O",G5980/About!$A$75,IF('EPA non-CO2 Data'!J5980="CH4",'EPA non-CO2 Data'!G5980/About!$A$73,'EPA non-CO2 Data'!G5980))</f>
        <v>1.0416666666666667E-4</v>
      </c>
      <c r="I5980" s="4" t="str">
        <f>VLOOKUP(CONCATENATE(B5980,C5980,D5980),'EPA Source to Industry Map'!$D$2:$E$35,2,FALSE)</f>
        <v>water and waste 36T39</v>
      </c>
      <c r="J5980" s="4" t="str">
        <f t="shared" si="94"/>
        <v>CH4</v>
      </c>
    </row>
    <row r="5981" spans="1:10" hidden="1" x14ac:dyDescent="0.25">
      <c r="A5981" t="s">
        <v>42</v>
      </c>
      <c r="B5981" t="s">
        <v>5</v>
      </c>
      <c r="C5981" t="s">
        <v>229</v>
      </c>
      <c r="E5981" t="s">
        <v>11</v>
      </c>
      <c r="F5981">
        <v>1991</v>
      </c>
      <c r="G5981">
        <v>2.5000000000000001E-3</v>
      </c>
      <c r="H5981">
        <f>IF(J5981="N2O",G5981/About!$A$75,IF('EPA non-CO2 Data'!J5981="CH4",'EPA non-CO2 Data'!G5981/About!$A$73,'EPA non-CO2 Data'!G5981))</f>
        <v>1.0416666666666667E-4</v>
      </c>
      <c r="I5981" s="4" t="str">
        <f>VLOOKUP(CONCATENATE(B5981,C5981,D5981),'EPA Source to Industry Map'!$D$2:$E$35,2,FALSE)</f>
        <v>water and waste 36T39</v>
      </c>
      <c r="J5981" s="4" t="str">
        <f t="shared" si="94"/>
        <v>CH4</v>
      </c>
    </row>
    <row r="5982" spans="1:10" hidden="1" x14ac:dyDescent="0.25">
      <c r="A5982" t="s">
        <v>42</v>
      </c>
      <c r="B5982" t="s">
        <v>5</v>
      </c>
      <c r="C5982" t="s">
        <v>229</v>
      </c>
      <c r="E5982" t="s">
        <v>11</v>
      </c>
      <c r="F5982">
        <v>1992</v>
      </c>
      <c r="G5982">
        <v>3.2499999999999999E-3</v>
      </c>
      <c r="H5982">
        <f>IF(J5982="N2O",G5982/About!$A$75,IF('EPA non-CO2 Data'!J5982="CH4",'EPA non-CO2 Data'!G5982/About!$A$73,'EPA non-CO2 Data'!G5982))</f>
        <v>1.3541666666666666E-4</v>
      </c>
      <c r="I5982" s="4" t="str">
        <f>VLOOKUP(CONCATENATE(B5982,C5982,D5982),'EPA Source to Industry Map'!$D$2:$E$35,2,FALSE)</f>
        <v>water and waste 36T39</v>
      </c>
      <c r="J5982" s="4" t="str">
        <f t="shared" si="94"/>
        <v>CH4</v>
      </c>
    </row>
    <row r="5983" spans="1:10" hidden="1" x14ac:dyDescent="0.25">
      <c r="A5983" t="s">
        <v>42</v>
      </c>
      <c r="B5983" t="s">
        <v>5</v>
      </c>
      <c r="C5983" t="s">
        <v>229</v>
      </c>
      <c r="E5983" t="s">
        <v>11</v>
      </c>
      <c r="F5983">
        <v>1993</v>
      </c>
      <c r="G5983">
        <v>3.5000000000000001E-3</v>
      </c>
      <c r="H5983">
        <f>IF(J5983="N2O",G5983/About!$A$75,IF('EPA non-CO2 Data'!J5983="CH4",'EPA non-CO2 Data'!G5983/About!$A$73,'EPA non-CO2 Data'!G5983))</f>
        <v>1.4583333333333335E-4</v>
      </c>
      <c r="I5983" s="4" t="str">
        <f>VLOOKUP(CONCATENATE(B5983,C5983,D5983),'EPA Source to Industry Map'!$D$2:$E$35,2,FALSE)</f>
        <v>water and waste 36T39</v>
      </c>
      <c r="J5983" s="4" t="str">
        <f t="shared" si="94"/>
        <v>CH4</v>
      </c>
    </row>
    <row r="5984" spans="1:10" hidden="1" x14ac:dyDescent="0.25">
      <c r="A5984" t="s">
        <v>42</v>
      </c>
      <c r="B5984" t="s">
        <v>5</v>
      </c>
      <c r="C5984" t="s">
        <v>229</v>
      </c>
      <c r="E5984" t="s">
        <v>11</v>
      </c>
      <c r="F5984">
        <v>1994</v>
      </c>
      <c r="G5984">
        <v>4.0000000000000001E-3</v>
      </c>
      <c r="H5984">
        <f>IF(J5984="N2O",G5984/About!$A$75,IF('EPA non-CO2 Data'!J5984="CH4",'EPA non-CO2 Data'!G5984/About!$A$73,'EPA non-CO2 Data'!G5984))</f>
        <v>1.6666666666666666E-4</v>
      </c>
      <c r="I5984" s="4" t="str">
        <f>VLOOKUP(CONCATENATE(B5984,C5984,D5984),'EPA Source to Industry Map'!$D$2:$E$35,2,FALSE)</f>
        <v>water and waste 36T39</v>
      </c>
      <c r="J5984" s="4" t="str">
        <f t="shared" si="94"/>
        <v>CH4</v>
      </c>
    </row>
    <row r="5985" spans="1:10" hidden="1" x14ac:dyDescent="0.25">
      <c r="A5985" t="s">
        <v>42</v>
      </c>
      <c r="B5985" t="s">
        <v>5</v>
      </c>
      <c r="C5985" t="s">
        <v>229</v>
      </c>
      <c r="E5985" t="s">
        <v>11</v>
      </c>
      <c r="F5985">
        <v>1995</v>
      </c>
      <c r="G5985">
        <v>6.7499999999999999E-3</v>
      </c>
      <c r="H5985">
        <f>IF(J5985="N2O",G5985/About!$A$75,IF('EPA non-CO2 Data'!J5985="CH4",'EPA non-CO2 Data'!G5985/About!$A$73,'EPA non-CO2 Data'!G5985))</f>
        <v>2.8124999999999998E-4</v>
      </c>
      <c r="I5985" s="4" t="str">
        <f>VLOOKUP(CONCATENATE(B5985,C5985,D5985),'EPA Source to Industry Map'!$D$2:$E$35,2,FALSE)</f>
        <v>water and waste 36T39</v>
      </c>
      <c r="J5985" s="4" t="str">
        <f t="shared" si="94"/>
        <v>CH4</v>
      </c>
    </row>
    <row r="5986" spans="1:10" hidden="1" x14ac:dyDescent="0.25">
      <c r="A5986" t="s">
        <v>42</v>
      </c>
      <c r="B5986" t="s">
        <v>5</v>
      </c>
      <c r="C5986" t="s">
        <v>229</v>
      </c>
      <c r="E5986" t="s">
        <v>11</v>
      </c>
      <c r="F5986">
        <v>1996</v>
      </c>
      <c r="G5986">
        <v>9.2499999999999995E-3</v>
      </c>
      <c r="H5986">
        <f>IF(J5986="N2O",G5986/About!$A$75,IF('EPA non-CO2 Data'!J5986="CH4",'EPA non-CO2 Data'!G5986/About!$A$73,'EPA non-CO2 Data'!G5986))</f>
        <v>3.8541666666666667E-4</v>
      </c>
      <c r="I5986" s="4" t="str">
        <f>VLOOKUP(CONCATENATE(B5986,C5986,D5986),'EPA Source to Industry Map'!$D$2:$E$35,2,FALSE)</f>
        <v>water and waste 36T39</v>
      </c>
      <c r="J5986" s="4" t="str">
        <f t="shared" si="94"/>
        <v>CH4</v>
      </c>
    </row>
    <row r="5987" spans="1:10" hidden="1" x14ac:dyDescent="0.25">
      <c r="A5987" t="s">
        <v>42</v>
      </c>
      <c r="B5987" t="s">
        <v>5</v>
      </c>
      <c r="C5987" t="s">
        <v>229</v>
      </c>
      <c r="E5987" t="s">
        <v>11</v>
      </c>
      <c r="F5987">
        <v>1997</v>
      </c>
      <c r="G5987">
        <v>1.2999999999999999E-2</v>
      </c>
      <c r="H5987">
        <f>IF(J5987="N2O",G5987/About!$A$75,IF('EPA non-CO2 Data'!J5987="CH4",'EPA non-CO2 Data'!G5987/About!$A$73,'EPA non-CO2 Data'!G5987))</f>
        <v>5.4166666666666664E-4</v>
      </c>
      <c r="I5987" s="4" t="str">
        <f>VLOOKUP(CONCATENATE(B5987,C5987,D5987),'EPA Source to Industry Map'!$D$2:$E$35,2,FALSE)</f>
        <v>water and waste 36T39</v>
      </c>
      <c r="J5987" s="4" t="str">
        <f t="shared" si="94"/>
        <v>CH4</v>
      </c>
    </row>
    <row r="5988" spans="1:10" hidden="1" x14ac:dyDescent="0.25">
      <c r="A5988" t="s">
        <v>42</v>
      </c>
      <c r="B5988" t="s">
        <v>5</v>
      </c>
      <c r="C5988" t="s">
        <v>229</v>
      </c>
      <c r="E5988" t="s">
        <v>11</v>
      </c>
      <c r="F5988">
        <v>1998</v>
      </c>
      <c r="G5988">
        <v>1.4E-2</v>
      </c>
      <c r="H5988">
        <f>IF(J5988="N2O",G5988/About!$A$75,IF('EPA non-CO2 Data'!J5988="CH4",'EPA non-CO2 Data'!G5988/About!$A$73,'EPA non-CO2 Data'!G5988))</f>
        <v>5.8333333333333338E-4</v>
      </c>
      <c r="I5988" s="4" t="str">
        <f>VLOOKUP(CONCATENATE(B5988,C5988,D5988),'EPA Source to Industry Map'!$D$2:$E$35,2,FALSE)</f>
        <v>water and waste 36T39</v>
      </c>
      <c r="J5988" s="4" t="str">
        <f t="shared" si="94"/>
        <v>CH4</v>
      </c>
    </row>
    <row r="5989" spans="1:10" hidden="1" x14ac:dyDescent="0.25">
      <c r="A5989" t="s">
        <v>42</v>
      </c>
      <c r="B5989" t="s">
        <v>5</v>
      </c>
      <c r="C5989" t="s">
        <v>229</v>
      </c>
      <c r="E5989" t="s">
        <v>11</v>
      </c>
      <c r="F5989">
        <v>1999</v>
      </c>
      <c r="G5989">
        <v>1.575E-2</v>
      </c>
      <c r="H5989">
        <f>IF(J5989="N2O",G5989/About!$A$75,IF('EPA non-CO2 Data'!J5989="CH4",'EPA non-CO2 Data'!G5989/About!$A$73,'EPA non-CO2 Data'!G5989))</f>
        <v>6.5625000000000004E-4</v>
      </c>
      <c r="I5989" s="4" t="str">
        <f>VLOOKUP(CONCATENATE(B5989,C5989,D5989),'EPA Source to Industry Map'!$D$2:$E$35,2,FALSE)</f>
        <v>water and waste 36T39</v>
      </c>
      <c r="J5989" s="4" t="str">
        <f t="shared" si="94"/>
        <v>CH4</v>
      </c>
    </row>
    <row r="5990" spans="1:10" hidden="1" x14ac:dyDescent="0.25">
      <c r="A5990" t="s">
        <v>42</v>
      </c>
      <c r="B5990" t="s">
        <v>5</v>
      </c>
      <c r="C5990" t="s">
        <v>229</v>
      </c>
      <c r="E5990" t="s">
        <v>11</v>
      </c>
      <c r="F5990">
        <v>2000</v>
      </c>
      <c r="G5990">
        <v>1.7500000000000002E-2</v>
      </c>
      <c r="H5990">
        <f>IF(J5990="N2O",G5990/About!$A$75,IF('EPA non-CO2 Data'!J5990="CH4",'EPA non-CO2 Data'!G5990/About!$A$73,'EPA non-CO2 Data'!G5990))</f>
        <v>7.291666666666667E-4</v>
      </c>
      <c r="I5990" s="4" t="str">
        <f>VLOOKUP(CONCATENATE(B5990,C5990,D5990),'EPA Source to Industry Map'!$D$2:$E$35,2,FALSE)</f>
        <v>water and waste 36T39</v>
      </c>
      <c r="J5990" s="4" t="str">
        <f t="shared" si="94"/>
        <v>CH4</v>
      </c>
    </row>
    <row r="5991" spans="1:10" hidden="1" x14ac:dyDescent="0.25">
      <c r="A5991" t="s">
        <v>42</v>
      </c>
      <c r="B5991" t="s">
        <v>5</v>
      </c>
      <c r="C5991" t="s">
        <v>229</v>
      </c>
      <c r="E5991" t="s">
        <v>11</v>
      </c>
      <c r="F5991">
        <v>2001</v>
      </c>
      <c r="G5991">
        <v>1.6500000000000001E-2</v>
      </c>
      <c r="H5991">
        <f>IF(J5991="N2O",G5991/About!$A$75,IF('EPA non-CO2 Data'!J5991="CH4",'EPA non-CO2 Data'!G5991/About!$A$73,'EPA non-CO2 Data'!G5991))</f>
        <v>6.8750000000000007E-4</v>
      </c>
      <c r="I5991" s="4" t="str">
        <f>VLOOKUP(CONCATENATE(B5991,C5991,D5991),'EPA Source to Industry Map'!$D$2:$E$35,2,FALSE)</f>
        <v>water and waste 36T39</v>
      </c>
      <c r="J5991" s="4" t="str">
        <f t="shared" ref="J5991:J6054" si="95">IF(ISNUMBER(SEARCH("F",E5991)),"F-gases",E5991)</f>
        <v>CH4</v>
      </c>
    </row>
    <row r="5992" spans="1:10" hidden="1" x14ac:dyDescent="0.25">
      <c r="A5992" t="s">
        <v>42</v>
      </c>
      <c r="B5992" t="s">
        <v>5</v>
      </c>
      <c r="C5992" t="s">
        <v>229</v>
      </c>
      <c r="E5992" t="s">
        <v>11</v>
      </c>
      <c r="F5992">
        <v>2002</v>
      </c>
      <c r="G5992">
        <v>1.7250000000000001E-2</v>
      </c>
      <c r="H5992">
        <f>IF(J5992="N2O",G5992/About!$A$75,IF('EPA non-CO2 Data'!J5992="CH4",'EPA non-CO2 Data'!G5992/About!$A$73,'EPA non-CO2 Data'!G5992))</f>
        <v>7.187500000000001E-4</v>
      </c>
      <c r="I5992" s="4" t="str">
        <f>VLOOKUP(CONCATENATE(B5992,C5992,D5992),'EPA Source to Industry Map'!$D$2:$E$35,2,FALSE)</f>
        <v>water and waste 36T39</v>
      </c>
      <c r="J5992" s="4" t="str">
        <f t="shared" si="95"/>
        <v>CH4</v>
      </c>
    </row>
    <row r="5993" spans="1:10" hidden="1" x14ac:dyDescent="0.25">
      <c r="A5993" t="s">
        <v>42</v>
      </c>
      <c r="B5993" t="s">
        <v>5</v>
      </c>
      <c r="C5993" t="s">
        <v>229</v>
      </c>
      <c r="E5993" t="s">
        <v>11</v>
      </c>
      <c r="F5993">
        <v>2003</v>
      </c>
      <c r="G5993">
        <v>1.6E-2</v>
      </c>
      <c r="H5993">
        <f>IF(J5993="N2O",G5993/About!$A$75,IF('EPA non-CO2 Data'!J5993="CH4",'EPA non-CO2 Data'!G5993/About!$A$73,'EPA non-CO2 Data'!G5993))</f>
        <v>6.6666666666666664E-4</v>
      </c>
      <c r="I5993" s="4" t="str">
        <f>VLOOKUP(CONCATENATE(B5993,C5993,D5993),'EPA Source to Industry Map'!$D$2:$E$35,2,FALSE)</f>
        <v>water and waste 36T39</v>
      </c>
      <c r="J5993" s="4" t="str">
        <f t="shared" si="95"/>
        <v>CH4</v>
      </c>
    </row>
    <row r="5994" spans="1:10" hidden="1" x14ac:dyDescent="0.25">
      <c r="A5994" t="s">
        <v>42</v>
      </c>
      <c r="B5994" t="s">
        <v>5</v>
      </c>
      <c r="C5994" t="s">
        <v>229</v>
      </c>
      <c r="E5994" t="s">
        <v>11</v>
      </c>
      <c r="F5994">
        <v>2004</v>
      </c>
      <c r="G5994">
        <v>1.7500000000000002E-2</v>
      </c>
      <c r="H5994">
        <f>IF(J5994="N2O",G5994/About!$A$75,IF('EPA non-CO2 Data'!J5994="CH4",'EPA non-CO2 Data'!G5994/About!$A$73,'EPA non-CO2 Data'!G5994))</f>
        <v>7.291666666666667E-4</v>
      </c>
      <c r="I5994" s="4" t="str">
        <f>VLOOKUP(CONCATENATE(B5994,C5994,D5994),'EPA Source to Industry Map'!$D$2:$E$35,2,FALSE)</f>
        <v>water and waste 36T39</v>
      </c>
      <c r="J5994" s="4" t="str">
        <f t="shared" si="95"/>
        <v>CH4</v>
      </c>
    </row>
    <row r="5995" spans="1:10" hidden="1" x14ac:dyDescent="0.25">
      <c r="A5995" t="s">
        <v>42</v>
      </c>
      <c r="B5995" t="s">
        <v>5</v>
      </c>
      <c r="C5995" t="s">
        <v>229</v>
      </c>
      <c r="E5995" t="s">
        <v>11</v>
      </c>
      <c r="F5995">
        <v>2005</v>
      </c>
      <c r="G5995">
        <v>1.6750000000000001E-2</v>
      </c>
      <c r="H5995">
        <f>IF(J5995="N2O",G5995/About!$A$75,IF('EPA non-CO2 Data'!J5995="CH4",'EPA non-CO2 Data'!G5995/About!$A$73,'EPA non-CO2 Data'!G5995))</f>
        <v>6.9791666666666667E-4</v>
      </c>
      <c r="I5995" s="4" t="str">
        <f>VLOOKUP(CONCATENATE(B5995,C5995,D5995),'EPA Source to Industry Map'!$D$2:$E$35,2,FALSE)</f>
        <v>water and waste 36T39</v>
      </c>
      <c r="J5995" s="4" t="str">
        <f t="shared" si="95"/>
        <v>CH4</v>
      </c>
    </row>
    <row r="5996" spans="1:10" hidden="1" x14ac:dyDescent="0.25">
      <c r="A5996" t="s">
        <v>42</v>
      </c>
      <c r="B5996" t="s">
        <v>5</v>
      </c>
      <c r="C5996" t="s">
        <v>229</v>
      </c>
      <c r="E5996" t="s">
        <v>11</v>
      </c>
      <c r="F5996">
        <v>2006</v>
      </c>
      <c r="G5996">
        <v>2.325E-2</v>
      </c>
      <c r="H5996">
        <f>IF(J5996="N2O",G5996/About!$A$75,IF('EPA non-CO2 Data'!J5996="CH4",'EPA non-CO2 Data'!G5996/About!$A$73,'EPA non-CO2 Data'!G5996))</f>
        <v>9.6874999999999999E-4</v>
      </c>
      <c r="I5996" s="4" t="str">
        <f>VLOOKUP(CONCATENATE(B5996,C5996,D5996),'EPA Source to Industry Map'!$D$2:$E$35,2,FALSE)</f>
        <v>water and waste 36T39</v>
      </c>
      <c r="J5996" s="4" t="str">
        <f t="shared" si="95"/>
        <v>CH4</v>
      </c>
    </row>
    <row r="5997" spans="1:10" hidden="1" x14ac:dyDescent="0.25">
      <c r="A5997" t="s">
        <v>42</v>
      </c>
      <c r="B5997" t="s">
        <v>5</v>
      </c>
      <c r="C5997" t="s">
        <v>229</v>
      </c>
      <c r="E5997" t="s">
        <v>11</v>
      </c>
      <c r="F5997">
        <v>2007</v>
      </c>
      <c r="G5997">
        <v>2.4500000000000001E-2</v>
      </c>
      <c r="H5997">
        <f>IF(J5997="N2O",G5997/About!$A$75,IF('EPA non-CO2 Data'!J5997="CH4",'EPA non-CO2 Data'!G5997/About!$A$73,'EPA non-CO2 Data'!G5997))</f>
        <v>1.0208333333333334E-3</v>
      </c>
      <c r="I5997" s="4" t="str">
        <f>VLOOKUP(CONCATENATE(B5997,C5997,D5997),'EPA Source to Industry Map'!$D$2:$E$35,2,FALSE)</f>
        <v>water and waste 36T39</v>
      </c>
      <c r="J5997" s="4" t="str">
        <f t="shared" si="95"/>
        <v>CH4</v>
      </c>
    </row>
    <row r="5998" spans="1:10" hidden="1" x14ac:dyDescent="0.25">
      <c r="A5998" t="s">
        <v>42</v>
      </c>
      <c r="B5998" t="s">
        <v>5</v>
      </c>
      <c r="C5998" t="s">
        <v>229</v>
      </c>
      <c r="E5998" t="s">
        <v>11</v>
      </c>
      <c r="F5998">
        <v>2008</v>
      </c>
      <c r="G5998">
        <v>2.2499999999999999E-2</v>
      </c>
      <c r="H5998">
        <f>IF(J5998="N2O",G5998/About!$A$75,IF('EPA non-CO2 Data'!J5998="CH4",'EPA non-CO2 Data'!G5998/About!$A$73,'EPA non-CO2 Data'!G5998))</f>
        <v>9.3749999999999997E-4</v>
      </c>
      <c r="I5998" s="4" t="str">
        <f>VLOOKUP(CONCATENATE(B5998,C5998,D5998),'EPA Source to Industry Map'!$D$2:$E$35,2,FALSE)</f>
        <v>water and waste 36T39</v>
      </c>
      <c r="J5998" s="4" t="str">
        <f t="shared" si="95"/>
        <v>CH4</v>
      </c>
    </row>
    <row r="5999" spans="1:10" hidden="1" x14ac:dyDescent="0.25">
      <c r="A5999" t="s">
        <v>42</v>
      </c>
      <c r="B5999" t="s">
        <v>5</v>
      </c>
      <c r="C5999" t="s">
        <v>229</v>
      </c>
      <c r="E5999" t="s">
        <v>11</v>
      </c>
      <c r="F5999">
        <v>2009</v>
      </c>
      <c r="G5999">
        <v>2.35E-2</v>
      </c>
      <c r="H5999">
        <f>IF(J5999="N2O",G5999/About!$A$75,IF('EPA non-CO2 Data'!J5999="CH4",'EPA non-CO2 Data'!G5999/About!$A$73,'EPA non-CO2 Data'!G5999))</f>
        <v>9.791666666666666E-4</v>
      </c>
      <c r="I5999" s="4" t="str">
        <f>VLOOKUP(CONCATENATE(B5999,C5999,D5999),'EPA Source to Industry Map'!$D$2:$E$35,2,FALSE)</f>
        <v>water and waste 36T39</v>
      </c>
      <c r="J5999" s="4" t="str">
        <f t="shared" si="95"/>
        <v>CH4</v>
      </c>
    </row>
    <row r="6000" spans="1:10" hidden="1" x14ac:dyDescent="0.25">
      <c r="A6000" t="s">
        <v>42</v>
      </c>
      <c r="B6000" t="s">
        <v>5</v>
      </c>
      <c r="C6000" t="s">
        <v>229</v>
      </c>
      <c r="E6000" t="s">
        <v>11</v>
      </c>
      <c r="F6000">
        <v>2010</v>
      </c>
      <c r="G6000">
        <v>2.8750000000000001E-2</v>
      </c>
      <c r="H6000">
        <f>IF(J6000="N2O",G6000/About!$A$75,IF('EPA non-CO2 Data'!J6000="CH4",'EPA non-CO2 Data'!G6000/About!$A$73,'EPA non-CO2 Data'!G6000))</f>
        <v>1.1979166666666668E-3</v>
      </c>
      <c r="I6000" s="4" t="str">
        <f>VLOOKUP(CONCATENATE(B6000,C6000,D6000),'EPA Source to Industry Map'!$D$2:$E$35,2,FALSE)</f>
        <v>water and waste 36T39</v>
      </c>
      <c r="J6000" s="4" t="str">
        <f t="shared" si="95"/>
        <v>CH4</v>
      </c>
    </row>
    <row r="6001" spans="1:10" hidden="1" x14ac:dyDescent="0.25">
      <c r="A6001" t="s">
        <v>42</v>
      </c>
      <c r="B6001" t="s">
        <v>5</v>
      </c>
      <c r="C6001" t="s">
        <v>229</v>
      </c>
      <c r="E6001" t="s">
        <v>11</v>
      </c>
      <c r="F6001">
        <v>2011</v>
      </c>
      <c r="G6001">
        <v>0.03</v>
      </c>
      <c r="H6001">
        <f>IF(J6001="N2O",G6001/About!$A$75,IF('EPA non-CO2 Data'!J6001="CH4",'EPA non-CO2 Data'!G6001/About!$A$73,'EPA non-CO2 Data'!G6001))</f>
        <v>1.25E-3</v>
      </c>
      <c r="I6001" s="4" t="str">
        <f>VLOOKUP(CONCATENATE(B6001,C6001,D6001),'EPA Source to Industry Map'!$D$2:$E$35,2,FALSE)</f>
        <v>water and waste 36T39</v>
      </c>
      <c r="J6001" s="4" t="str">
        <f t="shared" si="95"/>
        <v>CH4</v>
      </c>
    </row>
    <row r="6002" spans="1:10" hidden="1" x14ac:dyDescent="0.25">
      <c r="A6002" t="s">
        <v>42</v>
      </c>
      <c r="B6002" t="s">
        <v>5</v>
      </c>
      <c r="C6002" t="s">
        <v>229</v>
      </c>
      <c r="E6002" t="s">
        <v>11</v>
      </c>
      <c r="F6002">
        <v>2012</v>
      </c>
      <c r="G6002">
        <v>2.8500000000000001E-2</v>
      </c>
      <c r="H6002">
        <f>IF(J6002="N2O",G6002/About!$A$75,IF('EPA non-CO2 Data'!J6002="CH4",'EPA non-CO2 Data'!G6002/About!$A$73,'EPA non-CO2 Data'!G6002))</f>
        <v>1.1875E-3</v>
      </c>
      <c r="I6002" s="4" t="str">
        <f>VLOOKUP(CONCATENATE(B6002,C6002,D6002),'EPA Source to Industry Map'!$D$2:$E$35,2,FALSE)</f>
        <v>water and waste 36T39</v>
      </c>
      <c r="J6002" s="4" t="str">
        <f t="shared" si="95"/>
        <v>CH4</v>
      </c>
    </row>
    <row r="6003" spans="1:10" hidden="1" x14ac:dyDescent="0.25">
      <c r="A6003" t="s">
        <v>42</v>
      </c>
      <c r="B6003" t="s">
        <v>5</v>
      </c>
      <c r="C6003" t="s">
        <v>229</v>
      </c>
      <c r="E6003" t="s">
        <v>11</v>
      </c>
      <c r="F6003">
        <v>2013</v>
      </c>
      <c r="G6003">
        <v>2.8500000000000001E-2</v>
      </c>
      <c r="H6003">
        <f>IF(J6003="N2O",G6003/About!$A$75,IF('EPA non-CO2 Data'!J6003="CH4",'EPA non-CO2 Data'!G6003/About!$A$73,'EPA non-CO2 Data'!G6003))</f>
        <v>1.1875E-3</v>
      </c>
      <c r="I6003" s="4" t="str">
        <f>VLOOKUP(CONCATENATE(B6003,C6003,D6003),'EPA Source to Industry Map'!$D$2:$E$35,2,FALSE)</f>
        <v>water and waste 36T39</v>
      </c>
      <c r="J6003" s="4" t="str">
        <f t="shared" si="95"/>
        <v>CH4</v>
      </c>
    </row>
    <row r="6004" spans="1:10" hidden="1" x14ac:dyDescent="0.25">
      <c r="A6004" t="s">
        <v>42</v>
      </c>
      <c r="B6004" t="s">
        <v>5</v>
      </c>
      <c r="C6004" t="s">
        <v>229</v>
      </c>
      <c r="E6004" t="s">
        <v>11</v>
      </c>
      <c r="F6004">
        <v>2014</v>
      </c>
      <c r="G6004">
        <v>2.8500000000000001E-2</v>
      </c>
      <c r="H6004">
        <f>IF(J6004="N2O",G6004/About!$A$75,IF('EPA non-CO2 Data'!J6004="CH4",'EPA non-CO2 Data'!G6004/About!$A$73,'EPA non-CO2 Data'!G6004))</f>
        <v>1.1875E-3</v>
      </c>
      <c r="I6004" s="4" t="str">
        <f>VLOOKUP(CONCATENATE(B6004,C6004,D6004),'EPA Source to Industry Map'!$D$2:$E$35,2,FALSE)</f>
        <v>water and waste 36T39</v>
      </c>
      <c r="J6004" s="4" t="str">
        <f t="shared" si="95"/>
        <v>CH4</v>
      </c>
    </row>
    <row r="6005" spans="1:10" hidden="1" x14ac:dyDescent="0.25">
      <c r="A6005" t="s">
        <v>42</v>
      </c>
      <c r="B6005" t="s">
        <v>5</v>
      </c>
      <c r="C6005" t="s">
        <v>229</v>
      </c>
      <c r="E6005" t="s">
        <v>11</v>
      </c>
      <c r="F6005">
        <v>2015</v>
      </c>
      <c r="G6005">
        <v>2.8500000000000001E-2</v>
      </c>
      <c r="H6005">
        <f>IF(J6005="N2O",G6005/About!$A$75,IF('EPA non-CO2 Data'!J6005="CH4",'EPA non-CO2 Data'!G6005/About!$A$73,'EPA non-CO2 Data'!G6005))</f>
        <v>1.1875E-3</v>
      </c>
      <c r="I6005" s="4" t="str">
        <f>VLOOKUP(CONCATENATE(B6005,C6005,D6005),'EPA Source to Industry Map'!$D$2:$E$35,2,FALSE)</f>
        <v>water and waste 36T39</v>
      </c>
      <c r="J6005" s="4" t="str">
        <f t="shared" si="95"/>
        <v>CH4</v>
      </c>
    </row>
    <row r="6006" spans="1:10" hidden="1" x14ac:dyDescent="0.25">
      <c r="A6006" t="s">
        <v>42</v>
      </c>
      <c r="B6006" t="s">
        <v>5</v>
      </c>
      <c r="C6006" t="s">
        <v>229</v>
      </c>
      <c r="E6006" t="s">
        <v>11</v>
      </c>
      <c r="F6006">
        <v>2016</v>
      </c>
      <c r="G6006">
        <v>2.8500000000000001E-2</v>
      </c>
      <c r="H6006">
        <f>IF(J6006="N2O",G6006/About!$A$75,IF('EPA non-CO2 Data'!J6006="CH4",'EPA non-CO2 Data'!G6006/About!$A$73,'EPA non-CO2 Data'!G6006))</f>
        <v>1.1875E-3</v>
      </c>
      <c r="I6006" s="4" t="str">
        <f>VLOOKUP(CONCATENATE(B6006,C6006,D6006),'EPA Source to Industry Map'!$D$2:$E$35,2,FALSE)</f>
        <v>water and waste 36T39</v>
      </c>
      <c r="J6006" s="4" t="str">
        <f t="shared" si="95"/>
        <v>CH4</v>
      </c>
    </row>
    <row r="6007" spans="1:10" hidden="1" x14ac:dyDescent="0.25">
      <c r="A6007" t="s">
        <v>42</v>
      </c>
      <c r="B6007" t="s">
        <v>5</v>
      </c>
      <c r="C6007" t="s">
        <v>229</v>
      </c>
      <c r="E6007" t="s">
        <v>11</v>
      </c>
      <c r="F6007">
        <v>2017</v>
      </c>
      <c r="G6007">
        <v>2.8500000000000001E-2</v>
      </c>
      <c r="H6007">
        <f>IF(J6007="N2O",G6007/About!$A$75,IF('EPA non-CO2 Data'!J6007="CH4",'EPA non-CO2 Data'!G6007/About!$A$73,'EPA non-CO2 Data'!G6007))</f>
        <v>1.1875E-3</v>
      </c>
      <c r="I6007" s="4" t="str">
        <f>VLOOKUP(CONCATENATE(B6007,C6007,D6007),'EPA Source to Industry Map'!$D$2:$E$35,2,FALSE)</f>
        <v>water and waste 36T39</v>
      </c>
      <c r="J6007" s="4" t="str">
        <f t="shared" si="95"/>
        <v>CH4</v>
      </c>
    </row>
    <row r="6008" spans="1:10" hidden="1" x14ac:dyDescent="0.25">
      <c r="A6008" t="s">
        <v>42</v>
      </c>
      <c r="B6008" t="s">
        <v>5</v>
      </c>
      <c r="C6008" t="s">
        <v>229</v>
      </c>
      <c r="E6008" t="s">
        <v>11</v>
      </c>
      <c r="F6008">
        <v>2018</v>
      </c>
      <c r="G6008">
        <v>2.8500000000000001E-2</v>
      </c>
      <c r="H6008">
        <f>IF(J6008="N2O",G6008/About!$A$75,IF('EPA non-CO2 Data'!J6008="CH4",'EPA non-CO2 Data'!G6008/About!$A$73,'EPA non-CO2 Data'!G6008))</f>
        <v>1.1875E-3</v>
      </c>
      <c r="I6008" s="4" t="str">
        <f>VLOOKUP(CONCATENATE(B6008,C6008,D6008),'EPA Source to Industry Map'!$D$2:$E$35,2,FALSE)</f>
        <v>water and waste 36T39</v>
      </c>
      <c r="J6008" s="4" t="str">
        <f t="shared" si="95"/>
        <v>CH4</v>
      </c>
    </row>
    <row r="6009" spans="1:10" hidden="1" x14ac:dyDescent="0.25">
      <c r="A6009" t="s">
        <v>42</v>
      </c>
      <c r="B6009" t="s">
        <v>5</v>
      </c>
      <c r="C6009" t="s">
        <v>229</v>
      </c>
      <c r="E6009" t="s">
        <v>11</v>
      </c>
      <c r="F6009">
        <v>2019</v>
      </c>
      <c r="G6009">
        <v>2.8500000000000001E-2</v>
      </c>
      <c r="H6009">
        <f>IF(J6009="N2O",G6009/About!$A$75,IF('EPA non-CO2 Data'!J6009="CH4",'EPA non-CO2 Data'!G6009/About!$A$73,'EPA non-CO2 Data'!G6009))</f>
        <v>1.1875E-3</v>
      </c>
      <c r="I6009" s="4" t="str">
        <f>VLOOKUP(CONCATENATE(B6009,C6009,D6009),'EPA Source to Industry Map'!$D$2:$E$35,2,FALSE)</f>
        <v>water and waste 36T39</v>
      </c>
      <c r="J6009" s="4" t="str">
        <f t="shared" si="95"/>
        <v>CH4</v>
      </c>
    </row>
    <row r="6010" spans="1:10" hidden="1" x14ac:dyDescent="0.25">
      <c r="A6010" t="s">
        <v>42</v>
      </c>
      <c r="B6010" t="s">
        <v>5</v>
      </c>
      <c r="C6010" t="s">
        <v>229</v>
      </c>
      <c r="E6010" t="s">
        <v>11</v>
      </c>
      <c r="F6010">
        <v>2020</v>
      </c>
      <c r="G6010">
        <v>2.8500000000000001E-2</v>
      </c>
      <c r="H6010">
        <f>IF(J6010="N2O",G6010/About!$A$75,IF('EPA non-CO2 Data'!J6010="CH4",'EPA non-CO2 Data'!G6010/About!$A$73,'EPA non-CO2 Data'!G6010))</f>
        <v>1.1875E-3</v>
      </c>
      <c r="I6010" s="4" t="str">
        <f>VLOOKUP(CONCATENATE(B6010,C6010,D6010),'EPA Source to Industry Map'!$D$2:$E$35,2,FALSE)</f>
        <v>water and waste 36T39</v>
      </c>
      <c r="J6010" s="4" t="str">
        <f t="shared" si="95"/>
        <v>CH4</v>
      </c>
    </row>
    <row r="6011" spans="1:10" hidden="1" x14ac:dyDescent="0.25">
      <c r="A6011" t="s">
        <v>42</v>
      </c>
      <c r="B6011" t="s">
        <v>5</v>
      </c>
      <c r="C6011" t="s">
        <v>229</v>
      </c>
      <c r="E6011" t="s">
        <v>11</v>
      </c>
      <c r="F6011">
        <v>2021</v>
      </c>
      <c r="G6011">
        <v>2.8500000000000001E-2</v>
      </c>
      <c r="H6011">
        <f>IF(J6011="N2O",G6011/About!$A$75,IF('EPA non-CO2 Data'!J6011="CH4",'EPA non-CO2 Data'!G6011/About!$A$73,'EPA non-CO2 Data'!G6011))</f>
        <v>1.1875E-3</v>
      </c>
      <c r="I6011" s="4" t="str">
        <f>VLOOKUP(CONCATENATE(B6011,C6011,D6011),'EPA Source to Industry Map'!$D$2:$E$35,2,FALSE)</f>
        <v>water and waste 36T39</v>
      </c>
      <c r="J6011" s="4" t="str">
        <f t="shared" si="95"/>
        <v>CH4</v>
      </c>
    </row>
    <row r="6012" spans="1:10" hidden="1" x14ac:dyDescent="0.25">
      <c r="A6012" t="s">
        <v>42</v>
      </c>
      <c r="B6012" t="s">
        <v>5</v>
      </c>
      <c r="C6012" t="s">
        <v>229</v>
      </c>
      <c r="E6012" t="s">
        <v>11</v>
      </c>
      <c r="F6012">
        <v>2022</v>
      </c>
      <c r="G6012">
        <v>2.8500000000000001E-2</v>
      </c>
      <c r="H6012">
        <f>IF(J6012="N2O",G6012/About!$A$75,IF('EPA non-CO2 Data'!J6012="CH4",'EPA non-CO2 Data'!G6012/About!$A$73,'EPA non-CO2 Data'!G6012))</f>
        <v>1.1875E-3</v>
      </c>
      <c r="I6012" s="4" t="str">
        <f>VLOOKUP(CONCATENATE(B6012,C6012,D6012),'EPA Source to Industry Map'!$D$2:$E$35,2,FALSE)</f>
        <v>water and waste 36T39</v>
      </c>
      <c r="J6012" s="4" t="str">
        <f t="shared" si="95"/>
        <v>CH4</v>
      </c>
    </row>
    <row r="6013" spans="1:10" hidden="1" x14ac:dyDescent="0.25">
      <c r="A6013" t="s">
        <v>42</v>
      </c>
      <c r="B6013" t="s">
        <v>5</v>
      </c>
      <c r="C6013" t="s">
        <v>229</v>
      </c>
      <c r="E6013" t="s">
        <v>11</v>
      </c>
      <c r="F6013">
        <v>2023</v>
      </c>
      <c r="G6013">
        <v>2.8500000000000001E-2</v>
      </c>
      <c r="H6013">
        <f>IF(J6013="N2O",G6013/About!$A$75,IF('EPA non-CO2 Data'!J6013="CH4",'EPA non-CO2 Data'!G6013/About!$A$73,'EPA non-CO2 Data'!G6013))</f>
        <v>1.1875E-3</v>
      </c>
      <c r="I6013" s="4" t="str">
        <f>VLOOKUP(CONCATENATE(B6013,C6013,D6013),'EPA Source to Industry Map'!$D$2:$E$35,2,FALSE)</f>
        <v>water and waste 36T39</v>
      </c>
      <c r="J6013" s="4" t="str">
        <f t="shared" si="95"/>
        <v>CH4</v>
      </c>
    </row>
    <row r="6014" spans="1:10" hidden="1" x14ac:dyDescent="0.25">
      <c r="A6014" t="s">
        <v>42</v>
      </c>
      <c r="B6014" t="s">
        <v>5</v>
      </c>
      <c r="C6014" t="s">
        <v>229</v>
      </c>
      <c r="E6014" t="s">
        <v>11</v>
      </c>
      <c r="F6014">
        <v>2024</v>
      </c>
      <c r="G6014">
        <v>2.8500000000000001E-2</v>
      </c>
      <c r="H6014">
        <f>IF(J6014="N2O",G6014/About!$A$75,IF('EPA non-CO2 Data'!J6014="CH4",'EPA non-CO2 Data'!G6014/About!$A$73,'EPA non-CO2 Data'!G6014))</f>
        <v>1.1875E-3</v>
      </c>
      <c r="I6014" s="4" t="str">
        <f>VLOOKUP(CONCATENATE(B6014,C6014,D6014),'EPA Source to Industry Map'!$D$2:$E$35,2,FALSE)</f>
        <v>water and waste 36T39</v>
      </c>
      <c r="J6014" s="4" t="str">
        <f t="shared" si="95"/>
        <v>CH4</v>
      </c>
    </row>
    <row r="6015" spans="1:10" hidden="1" x14ac:dyDescent="0.25">
      <c r="A6015" t="s">
        <v>42</v>
      </c>
      <c r="B6015" t="s">
        <v>5</v>
      </c>
      <c r="C6015" t="s">
        <v>229</v>
      </c>
      <c r="E6015" t="s">
        <v>11</v>
      </c>
      <c r="F6015">
        <v>2025</v>
      </c>
      <c r="G6015">
        <v>2.8500000000000001E-2</v>
      </c>
      <c r="H6015">
        <f>IF(J6015="N2O",G6015/About!$A$75,IF('EPA non-CO2 Data'!J6015="CH4",'EPA non-CO2 Data'!G6015/About!$A$73,'EPA non-CO2 Data'!G6015))</f>
        <v>1.1875E-3</v>
      </c>
      <c r="I6015" s="4" t="str">
        <f>VLOOKUP(CONCATENATE(B6015,C6015,D6015),'EPA Source to Industry Map'!$D$2:$E$35,2,FALSE)</f>
        <v>water and waste 36T39</v>
      </c>
      <c r="J6015" s="4" t="str">
        <f t="shared" si="95"/>
        <v>CH4</v>
      </c>
    </row>
    <row r="6016" spans="1:10" hidden="1" x14ac:dyDescent="0.25">
      <c r="A6016" t="s">
        <v>42</v>
      </c>
      <c r="B6016" t="s">
        <v>5</v>
      </c>
      <c r="C6016" t="s">
        <v>229</v>
      </c>
      <c r="E6016" t="s">
        <v>11</v>
      </c>
      <c r="F6016">
        <v>2026</v>
      </c>
      <c r="G6016">
        <v>2.8500000000000001E-2</v>
      </c>
      <c r="H6016">
        <f>IF(J6016="N2O",G6016/About!$A$75,IF('EPA non-CO2 Data'!J6016="CH4",'EPA non-CO2 Data'!G6016/About!$A$73,'EPA non-CO2 Data'!G6016))</f>
        <v>1.1875E-3</v>
      </c>
      <c r="I6016" s="4" t="str">
        <f>VLOOKUP(CONCATENATE(B6016,C6016,D6016),'EPA Source to Industry Map'!$D$2:$E$35,2,FALSE)</f>
        <v>water and waste 36T39</v>
      </c>
      <c r="J6016" s="4" t="str">
        <f t="shared" si="95"/>
        <v>CH4</v>
      </c>
    </row>
    <row r="6017" spans="1:10" hidden="1" x14ac:dyDescent="0.25">
      <c r="A6017" t="s">
        <v>42</v>
      </c>
      <c r="B6017" t="s">
        <v>5</v>
      </c>
      <c r="C6017" t="s">
        <v>229</v>
      </c>
      <c r="E6017" t="s">
        <v>11</v>
      </c>
      <c r="F6017">
        <v>2027</v>
      </c>
      <c r="G6017">
        <v>2.8500000000000001E-2</v>
      </c>
      <c r="H6017">
        <f>IF(J6017="N2O",G6017/About!$A$75,IF('EPA non-CO2 Data'!J6017="CH4",'EPA non-CO2 Data'!G6017/About!$A$73,'EPA non-CO2 Data'!G6017))</f>
        <v>1.1875E-3</v>
      </c>
      <c r="I6017" s="4" t="str">
        <f>VLOOKUP(CONCATENATE(B6017,C6017,D6017),'EPA Source to Industry Map'!$D$2:$E$35,2,FALSE)</f>
        <v>water and waste 36T39</v>
      </c>
      <c r="J6017" s="4" t="str">
        <f t="shared" si="95"/>
        <v>CH4</v>
      </c>
    </row>
    <row r="6018" spans="1:10" hidden="1" x14ac:dyDescent="0.25">
      <c r="A6018" t="s">
        <v>42</v>
      </c>
      <c r="B6018" t="s">
        <v>5</v>
      </c>
      <c r="C6018" t="s">
        <v>229</v>
      </c>
      <c r="E6018" t="s">
        <v>11</v>
      </c>
      <c r="F6018">
        <v>2028</v>
      </c>
      <c r="G6018">
        <v>2.8500000000000001E-2</v>
      </c>
      <c r="H6018">
        <f>IF(J6018="N2O",G6018/About!$A$75,IF('EPA non-CO2 Data'!J6018="CH4",'EPA non-CO2 Data'!G6018/About!$A$73,'EPA non-CO2 Data'!G6018))</f>
        <v>1.1875E-3</v>
      </c>
      <c r="I6018" s="4" t="str">
        <f>VLOOKUP(CONCATENATE(B6018,C6018,D6018),'EPA Source to Industry Map'!$D$2:$E$35,2,FALSE)</f>
        <v>water and waste 36T39</v>
      </c>
      <c r="J6018" s="4" t="str">
        <f t="shared" si="95"/>
        <v>CH4</v>
      </c>
    </row>
    <row r="6019" spans="1:10" hidden="1" x14ac:dyDescent="0.25">
      <c r="A6019" t="s">
        <v>42</v>
      </c>
      <c r="B6019" t="s">
        <v>5</v>
      </c>
      <c r="C6019" t="s">
        <v>229</v>
      </c>
      <c r="E6019" t="s">
        <v>11</v>
      </c>
      <c r="F6019">
        <v>2029</v>
      </c>
      <c r="G6019">
        <v>2.8500000000000001E-2</v>
      </c>
      <c r="H6019">
        <f>IF(J6019="N2O",G6019/About!$A$75,IF('EPA non-CO2 Data'!J6019="CH4",'EPA non-CO2 Data'!G6019/About!$A$73,'EPA non-CO2 Data'!G6019))</f>
        <v>1.1875E-3</v>
      </c>
      <c r="I6019" s="4" t="str">
        <f>VLOOKUP(CONCATENATE(B6019,C6019,D6019),'EPA Source to Industry Map'!$D$2:$E$35,2,FALSE)</f>
        <v>water and waste 36T39</v>
      </c>
      <c r="J6019" s="4" t="str">
        <f t="shared" si="95"/>
        <v>CH4</v>
      </c>
    </row>
    <row r="6020" spans="1:10" hidden="1" x14ac:dyDescent="0.25">
      <c r="A6020" t="s">
        <v>42</v>
      </c>
      <c r="B6020" t="s">
        <v>5</v>
      </c>
      <c r="C6020" t="s">
        <v>229</v>
      </c>
      <c r="E6020" t="s">
        <v>11</v>
      </c>
      <c r="F6020">
        <v>2030</v>
      </c>
      <c r="G6020">
        <v>2.8500000000000001E-2</v>
      </c>
      <c r="H6020">
        <f>IF(J6020="N2O",G6020/About!$A$75,IF('EPA non-CO2 Data'!J6020="CH4",'EPA non-CO2 Data'!G6020/About!$A$73,'EPA non-CO2 Data'!G6020))</f>
        <v>1.1875E-3</v>
      </c>
      <c r="I6020" s="4" t="str">
        <f>VLOOKUP(CONCATENATE(B6020,C6020,D6020),'EPA Source to Industry Map'!$D$2:$E$35,2,FALSE)</f>
        <v>water and waste 36T39</v>
      </c>
      <c r="J6020" s="4" t="str">
        <f t="shared" si="95"/>
        <v>CH4</v>
      </c>
    </row>
    <row r="6021" spans="1:10" hidden="1" x14ac:dyDescent="0.25">
      <c r="A6021" t="s">
        <v>42</v>
      </c>
      <c r="B6021" t="s">
        <v>5</v>
      </c>
      <c r="C6021" t="s">
        <v>229</v>
      </c>
      <c r="E6021" t="s">
        <v>11</v>
      </c>
      <c r="F6021">
        <v>2031</v>
      </c>
      <c r="G6021">
        <v>2.8500000000000001E-2</v>
      </c>
      <c r="H6021">
        <f>IF(J6021="N2O",G6021/About!$A$75,IF('EPA non-CO2 Data'!J6021="CH4",'EPA non-CO2 Data'!G6021/About!$A$73,'EPA non-CO2 Data'!G6021))</f>
        <v>1.1875E-3</v>
      </c>
      <c r="I6021" s="4" t="str">
        <f>VLOOKUP(CONCATENATE(B6021,C6021,D6021),'EPA Source to Industry Map'!$D$2:$E$35,2,FALSE)</f>
        <v>water and waste 36T39</v>
      </c>
      <c r="J6021" s="4" t="str">
        <f t="shared" si="95"/>
        <v>CH4</v>
      </c>
    </row>
    <row r="6022" spans="1:10" hidden="1" x14ac:dyDescent="0.25">
      <c r="A6022" t="s">
        <v>42</v>
      </c>
      <c r="B6022" t="s">
        <v>5</v>
      </c>
      <c r="C6022" t="s">
        <v>229</v>
      </c>
      <c r="E6022" t="s">
        <v>11</v>
      </c>
      <c r="F6022">
        <v>2032</v>
      </c>
      <c r="G6022">
        <v>2.8500000000000001E-2</v>
      </c>
      <c r="H6022">
        <f>IF(J6022="N2O",G6022/About!$A$75,IF('EPA non-CO2 Data'!J6022="CH4",'EPA non-CO2 Data'!G6022/About!$A$73,'EPA non-CO2 Data'!G6022))</f>
        <v>1.1875E-3</v>
      </c>
      <c r="I6022" s="4" t="str">
        <f>VLOOKUP(CONCATENATE(B6022,C6022,D6022),'EPA Source to Industry Map'!$D$2:$E$35,2,FALSE)</f>
        <v>water and waste 36T39</v>
      </c>
      <c r="J6022" s="4" t="str">
        <f t="shared" si="95"/>
        <v>CH4</v>
      </c>
    </row>
    <row r="6023" spans="1:10" hidden="1" x14ac:dyDescent="0.25">
      <c r="A6023" t="s">
        <v>42</v>
      </c>
      <c r="B6023" t="s">
        <v>5</v>
      </c>
      <c r="C6023" t="s">
        <v>229</v>
      </c>
      <c r="E6023" t="s">
        <v>11</v>
      </c>
      <c r="F6023">
        <v>2033</v>
      </c>
      <c r="G6023">
        <v>2.8500000000000001E-2</v>
      </c>
      <c r="H6023">
        <f>IF(J6023="N2O",G6023/About!$A$75,IF('EPA non-CO2 Data'!J6023="CH4",'EPA non-CO2 Data'!G6023/About!$A$73,'EPA non-CO2 Data'!G6023))</f>
        <v>1.1875E-3</v>
      </c>
      <c r="I6023" s="4" t="str">
        <f>VLOOKUP(CONCATENATE(B6023,C6023,D6023),'EPA Source to Industry Map'!$D$2:$E$35,2,FALSE)</f>
        <v>water and waste 36T39</v>
      </c>
      <c r="J6023" s="4" t="str">
        <f t="shared" si="95"/>
        <v>CH4</v>
      </c>
    </row>
    <row r="6024" spans="1:10" hidden="1" x14ac:dyDescent="0.25">
      <c r="A6024" t="s">
        <v>42</v>
      </c>
      <c r="B6024" t="s">
        <v>5</v>
      </c>
      <c r="C6024" t="s">
        <v>229</v>
      </c>
      <c r="E6024" t="s">
        <v>11</v>
      </c>
      <c r="F6024">
        <v>2034</v>
      </c>
      <c r="G6024">
        <v>2.8500000000000001E-2</v>
      </c>
      <c r="H6024">
        <f>IF(J6024="N2O",G6024/About!$A$75,IF('EPA non-CO2 Data'!J6024="CH4",'EPA non-CO2 Data'!G6024/About!$A$73,'EPA non-CO2 Data'!G6024))</f>
        <v>1.1875E-3</v>
      </c>
      <c r="I6024" s="4" t="str">
        <f>VLOOKUP(CONCATENATE(B6024,C6024,D6024),'EPA Source to Industry Map'!$D$2:$E$35,2,FALSE)</f>
        <v>water and waste 36T39</v>
      </c>
      <c r="J6024" s="4" t="str">
        <f t="shared" si="95"/>
        <v>CH4</v>
      </c>
    </row>
    <row r="6025" spans="1:10" hidden="1" x14ac:dyDescent="0.25">
      <c r="A6025" t="s">
        <v>42</v>
      </c>
      <c r="B6025" t="s">
        <v>5</v>
      </c>
      <c r="C6025" t="s">
        <v>229</v>
      </c>
      <c r="E6025" t="s">
        <v>11</v>
      </c>
      <c r="F6025">
        <v>2035</v>
      </c>
      <c r="G6025">
        <v>2.8500000000000001E-2</v>
      </c>
      <c r="H6025">
        <f>IF(J6025="N2O",G6025/About!$A$75,IF('EPA non-CO2 Data'!J6025="CH4",'EPA non-CO2 Data'!G6025/About!$A$73,'EPA non-CO2 Data'!G6025))</f>
        <v>1.1875E-3</v>
      </c>
      <c r="I6025" s="4" t="str">
        <f>VLOOKUP(CONCATENATE(B6025,C6025,D6025),'EPA Source to Industry Map'!$D$2:$E$35,2,FALSE)</f>
        <v>water and waste 36T39</v>
      </c>
      <c r="J6025" s="4" t="str">
        <f t="shared" si="95"/>
        <v>CH4</v>
      </c>
    </row>
    <row r="6026" spans="1:10" hidden="1" x14ac:dyDescent="0.25">
      <c r="A6026" t="s">
        <v>42</v>
      </c>
      <c r="B6026" t="s">
        <v>5</v>
      </c>
      <c r="C6026" t="s">
        <v>229</v>
      </c>
      <c r="E6026" t="s">
        <v>11</v>
      </c>
      <c r="F6026">
        <v>2036</v>
      </c>
      <c r="G6026">
        <v>2.8500000000000001E-2</v>
      </c>
      <c r="H6026">
        <f>IF(J6026="N2O",G6026/About!$A$75,IF('EPA non-CO2 Data'!J6026="CH4",'EPA non-CO2 Data'!G6026/About!$A$73,'EPA non-CO2 Data'!G6026))</f>
        <v>1.1875E-3</v>
      </c>
      <c r="I6026" s="4" t="str">
        <f>VLOOKUP(CONCATENATE(B6026,C6026,D6026),'EPA Source to Industry Map'!$D$2:$E$35,2,FALSE)</f>
        <v>water and waste 36T39</v>
      </c>
      <c r="J6026" s="4" t="str">
        <f t="shared" si="95"/>
        <v>CH4</v>
      </c>
    </row>
    <row r="6027" spans="1:10" hidden="1" x14ac:dyDescent="0.25">
      <c r="A6027" t="s">
        <v>42</v>
      </c>
      <c r="B6027" t="s">
        <v>5</v>
      </c>
      <c r="C6027" t="s">
        <v>229</v>
      </c>
      <c r="E6027" t="s">
        <v>11</v>
      </c>
      <c r="F6027">
        <v>2037</v>
      </c>
      <c r="G6027">
        <v>2.8500000000000001E-2</v>
      </c>
      <c r="H6027">
        <f>IF(J6027="N2O",G6027/About!$A$75,IF('EPA non-CO2 Data'!J6027="CH4",'EPA non-CO2 Data'!G6027/About!$A$73,'EPA non-CO2 Data'!G6027))</f>
        <v>1.1875E-3</v>
      </c>
      <c r="I6027" s="4" t="str">
        <f>VLOOKUP(CONCATENATE(B6027,C6027,D6027),'EPA Source to Industry Map'!$D$2:$E$35,2,FALSE)</f>
        <v>water and waste 36T39</v>
      </c>
      <c r="J6027" s="4" t="str">
        <f t="shared" si="95"/>
        <v>CH4</v>
      </c>
    </row>
    <row r="6028" spans="1:10" hidden="1" x14ac:dyDescent="0.25">
      <c r="A6028" t="s">
        <v>42</v>
      </c>
      <c r="B6028" t="s">
        <v>5</v>
      </c>
      <c r="C6028" t="s">
        <v>229</v>
      </c>
      <c r="E6028" t="s">
        <v>11</v>
      </c>
      <c r="F6028">
        <v>2038</v>
      </c>
      <c r="G6028">
        <v>2.8500000000000001E-2</v>
      </c>
      <c r="H6028">
        <f>IF(J6028="N2O",G6028/About!$A$75,IF('EPA non-CO2 Data'!J6028="CH4",'EPA non-CO2 Data'!G6028/About!$A$73,'EPA non-CO2 Data'!G6028))</f>
        <v>1.1875E-3</v>
      </c>
      <c r="I6028" s="4" t="str">
        <f>VLOOKUP(CONCATENATE(B6028,C6028,D6028),'EPA Source to Industry Map'!$D$2:$E$35,2,FALSE)</f>
        <v>water and waste 36T39</v>
      </c>
      <c r="J6028" s="4" t="str">
        <f t="shared" si="95"/>
        <v>CH4</v>
      </c>
    </row>
    <row r="6029" spans="1:10" hidden="1" x14ac:dyDescent="0.25">
      <c r="A6029" t="s">
        <v>42</v>
      </c>
      <c r="B6029" t="s">
        <v>5</v>
      </c>
      <c r="C6029" t="s">
        <v>229</v>
      </c>
      <c r="E6029" t="s">
        <v>11</v>
      </c>
      <c r="F6029">
        <v>2039</v>
      </c>
      <c r="G6029">
        <v>2.8500000000000001E-2</v>
      </c>
      <c r="H6029">
        <f>IF(J6029="N2O",G6029/About!$A$75,IF('EPA non-CO2 Data'!J6029="CH4",'EPA non-CO2 Data'!G6029/About!$A$73,'EPA non-CO2 Data'!G6029))</f>
        <v>1.1875E-3</v>
      </c>
      <c r="I6029" s="4" t="str">
        <f>VLOOKUP(CONCATENATE(B6029,C6029,D6029),'EPA Source to Industry Map'!$D$2:$E$35,2,FALSE)</f>
        <v>water and waste 36T39</v>
      </c>
      <c r="J6029" s="4" t="str">
        <f t="shared" si="95"/>
        <v>CH4</v>
      </c>
    </row>
    <row r="6030" spans="1:10" hidden="1" x14ac:dyDescent="0.25">
      <c r="A6030" t="s">
        <v>42</v>
      </c>
      <c r="B6030" t="s">
        <v>5</v>
      </c>
      <c r="C6030" t="s">
        <v>229</v>
      </c>
      <c r="E6030" t="s">
        <v>11</v>
      </c>
      <c r="F6030">
        <v>2040</v>
      </c>
      <c r="G6030">
        <v>2.8500000000000001E-2</v>
      </c>
      <c r="H6030">
        <f>IF(J6030="N2O",G6030/About!$A$75,IF('EPA non-CO2 Data'!J6030="CH4",'EPA non-CO2 Data'!G6030/About!$A$73,'EPA non-CO2 Data'!G6030))</f>
        <v>1.1875E-3</v>
      </c>
      <c r="I6030" s="4" t="str">
        <f>VLOOKUP(CONCATENATE(B6030,C6030,D6030),'EPA Source to Industry Map'!$D$2:$E$35,2,FALSE)</f>
        <v>water and waste 36T39</v>
      </c>
      <c r="J6030" s="4" t="str">
        <f t="shared" si="95"/>
        <v>CH4</v>
      </c>
    </row>
    <row r="6031" spans="1:10" hidden="1" x14ac:dyDescent="0.25">
      <c r="A6031" t="s">
        <v>42</v>
      </c>
      <c r="B6031" t="s">
        <v>5</v>
      </c>
      <c r="C6031" t="s">
        <v>229</v>
      </c>
      <c r="E6031" t="s">
        <v>11</v>
      </c>
      <c r="F6031">
        <v>2041</v>
      </c>
      <c r="G6031">
        <v>2.8500000000000001E-2</v>
      </c>
      <c r="H6031">
        <f>IF(J6031="N2O",G6031/About!$A$75,IF('EPA non-CO2 Data'!J6031="CH4",'EPA non-CO2 Data'!G6031/About!$A$73,'EPA non-CO2 Data'!G6031))</f>
        <v>1.1875E-3</v>
      </c>
      <c r="I6031" s="4" t="str">
        <f>VLOOKUP(CONCATENATE(B6031,C6031,D6031),'EPA Source to Industry Map'!$D$2:$E$35,2,FALSE)</f>
        <v>water and waste 36T39</v>
      </c>
      <c r="J6031" s="4" t="str">
        <f t="shared" si="95"/>
        <v>CH4</v>
      </c>
    </row>
    <row r="6032" spans="1:10" hidden="1" x14ac:dyDescent="0.25">
      <c r="A6032" t="s">
        <v>42</v>
      </c>
      <c r="B6032" t="s">
        <v>5</v>
      </c>
      <c r="C6032" t="s">
        <v>229</v>
      </c>
      <c r="E6032" t="s">
        <v>11</v>
      </c>
      <c r="F6032">
        <v>2042</v>
      </c>
      <c r="G6032">
        <v>2.8500000000000001E-2</v>
      </c>
      <c r="H6032">
        <f>IF(J6032="N2O",G6032/About!$A$75,IF('EPA non-CO2 Data'!J6032="CH4",'EPA non-CO2 Data'!G6032/About!$A$73,'EPA non-CO2 Data'!G6032))</f>
        <v>1.1875E-3</v>
      </c>
      <c r="I6032" s="4" t="str">
        <f>VLOOKUP(CONCATENATE(B6032,C6032,D6032),'EPA Source to Industry Map'!$D$2:$E$35,2,FALSE)</f>
        <v>water and waste 36T39</v>
      </c>
      <c r="J6032" s="4" t="str">
        <f t="shared" si="95"/>
        <v>CH4</v>
      </c>
    </row>
    <row r="6033" spans="1:10" hidden="1" x14ac:dyDescent="0.25">
      <c r="A6033" t="s">
        <v>42</v>
      </c>
      <c r="B6033" t="s">
        <v>5</v>
      </c>
      <c r="C6033" t="s">
        <v>229</v>
      </c>
      <c r="E6033" t="s">
        <v>11</v>
      </c>
      <c r="F6033">
        <v>2043</v>
      </c>
      <c r="G6033">
        <v>2.8500000000000001E-2</v>
      </c>
      <c r="H6033">
        <f>IF(J6033="N2O",G6033/About!$A$75,IF('EPA non-CO2 Data'!J6033="CH4",'EPA non-CO2 Data'!G6033/About!$A$73,'EPA non-CO2 Data'!G6033))</f>
        <v>1.1875E-3</v>
      </c>
      <c r="I6033" s="4" t="str">
        <f>VLOOKUP(CONCATENATE(B6033,C6033,D6033),'EPA Source to Industry Map'!$D$2:$E$35,2,FALSE)</f>
        <v>water and waste 36T39</v>
      </c>
      <c r="J6033" s="4" t="str">
        <f t="shared" si="95"/>
        <v>CH4</v>
      </c>
    </row>
    <row r="6034" spans="1:10" hidden="1" x14ac:dyDescent="0.25">
      <c r="A6034" t="s">
        <v>42</v>
      </c>
      <c r="B6034" t="s">
        <v>5</v>
      </c>
      <c r="C6034" t="s">
        <v>229</v>
      </c>
      <c r="E6034" t="s">
        <v>11</v>
      </c>
      <c r="F6034">
        <v>2044</v>
      </c>
      <c r="G6034">
        <v>2.8500000000000001E-2</v>
      </c>
      <c r="H6034">
        <f>IF(J6034="N2O",G6034/About!$A$75,IF('EPA non-CO2 Data'!J6034="CH4",'EPA non-CO2 Data'!G6034/About!$A$73,'EPA non-CO2 Data'!G6034))</f>
        <v>1.1875E-3</v>
      </c>
      <c r="I6034" s="4" t="str">
        <f>VLOOKUP(CONCATENATE(B6034,C6034,D6034),'EPA Source to Industry Map'!$D$2:$E$35,2,FALSE)</f>
        <v>water and waste 36T39</v>
      </c>
      <c r="J6034" s="4" t="str">
        <f t="shared" si="95"/>
        <v>CH4</v>
      </c>
    </row>
    <row r="6035" spans="1:10" hidden="1" x14ac:dyDescent="0.25">
      <c r="A6035" t="s">
        <v>42</v>
      </c>
      <c r="B6035" t="s">
        <v>5</v>
      </c>
      <c r="C6035" t="s">
        <v>229</v>
      </c>
      <c r="E6035" t="s">
        <v>11</v>
      </c>
      <c r="F6035">
        <v>2045</v>
      </c>
      <c r="G6035">
        <v>2.8500000000000001E-2</v>
      </c>
      <c r="H6035">
        <f>IF(J6035="N2O",G6035/About!$A$75,IF('EPA non-CO2 Data'!J6035="CH4",'EPA non-CO2 Data'!G6035/About!$A$73,'EPA non-CO2 Data'!G6035))</f>
        <v>1.1875E-3</v>
      </c>
      <c r="I6035" s="4" t="str">
        <f>VLOOKUP(CONCATENATE(B6035,C6035,D6035),'EPA Source to Industry Map'!$D$2:$E$35,2,FALSE)</f>
        <v>water and waste 36T39</v>
      </c>
      <c r="J6035" s="4" t="str">
        <f t="shared" si="95"/>
        <v>CH4</v>
      </c>
    </row>
    <row r="6036" spans="1:10" hidden="1" x14ac:dyDescent="0.25">
      <c r="A6036" t="s">
        <v>42</v>
      </c>
      <c r="B6036" t="s">
        <v>5</v>
      </c>
      <c r="C6036" t="s">
        <v>229</v>
      </c>
      <c r="E6036" t="s">
        <v>11</v>
      </c>
      <c r="F6036">
        <v>2046</v>
      </c>
      <c r="G6036">
        <v>2.8500000000000001E-2</v>
      </c>
      <c r="H6036">
        <f>IF(J6036="N2O",G6036/About!$A$75,IF('EPA non-CO2 Data'!J6036="CH4",'EPA non-CO2 Data'!G6036/About!$A$73,'EPA non-CO2 Data'!G6036))</f>
        <v>1.1875E-3</v>
      </c>
      <c r="I6036" s="4" t="str">
        <f>VLOOKUP(CONCATENATE(B6036,C6036,D6036),'EPA Source to Industry Map'!$D$2:$E$35,2,FALSE)</f>
        <v>water and waste 36T39</v>
      </c>
      <c r="J6036" s="4" t="str">
        <f t="shared" si="95"/>
        <v>CH4</v>
      </c>
    </row>
    <row r="6037" spans="1:10" hidden="1" x14ac:dyDescent="0.25">
      <c r="A6037" t="s">
        <v>42</v>
      </c>
      <c r="B6037" t="s">
        <v>5</v>
      </c>
      <c r="C6037" t="s">
        <v>229</v>
      </c>
      <c r="E6037" t="s">
        <v>11</v>
      </c>
      <c r="F6037">
        <v>2047</v>
      </c>
      <c r="G6037">
        <v>2.8500000000000001E-2</v>
      </c>
      <c r="H6037">
        <f>IF(J6037="N2O",G6037/About!$A$75,IF('EPA non-CO2 Data'!J6037="CH4",'EPA non-CO2 Data'!G6037/About!$A$73,'EPA non-CO2 Data'!G6037))</f>
        <v>1.1875E-3</v>
      </c>
      <c r="I6037" s="4" t="str">
        <f>VLOOKUP(CONCATENATE(B6037,C6037,D6037),'EPA Source to Industry Map'!$D$2:$E$35,2,FALSE)</f>
        <v>water and waste 36T39</v>
      </c>
      <c r="J6037" s="4" t="str">
        <f t="shared" si="95"/>
        <v>CH4</v>
      </c>
    </row>
    <row r="6038" spans="1:10" hidden="1" x14ac:dyDescent="0.25">
      <c r="A6038" t="s">
        <v>42</v>
      </c>
      <c r="B6038" t="s">
        <v>5</v>
      </c>
      <c r="C6038" t="s">
        <v>229</v>
      </c>
      <c r="E6038" t="s">
        <v>11</v>
      </c>
      <c r="F6038">
        <v>2048</v>
      </c>
      <c r="G6038">
        <v>2.8500000000000001E-2</v>
      </c>
      <c r="H6038">
        <f>IF(J6038="N2O",G6038/About!$A$75,IF('EPA non-CO2 Data'!J6038="CH4",'EPA non-CO2 Data'!G6038/About!$A$73,'EPA non-CO2 Data'!G6038))</f>
        <v>1.1875E-3</v>
      </c>
      <c r="I6038" s="4" t="str">
        <f>VLOOKUP(CONCATENATE(B6038,C6038,D6038),'EPA Source to Industry Map'!$D$2:$E$35,2,FALSE)</f>
        <v>water and waste 36T39</v>
      </c>
      <c r="J6038" s="4" t="str">
        <f t="shared" si="95"/>
        <v>CH4</v>
      </c>
    </row>
    <row r="6039" spans="1:10" hidden="1" x14ac:dyDescent="0.25">
      <c r="A6039" t="s">
        <v>42</v>
      </c>
      <c r="B6039" t="s">
        <v>5</v>
      </c>
      <c r="C6039" t="s">
        <v>229</v>
      </c>
      <c r="E6039" t="s">
        <v>11</v>
      </c>
      <c r="F6039">
        <v>2049</v>
      </c>
      <c r="G6039">
        <v>2.8500000000000001E-2</v>
      </c>
      <c r="H6039">
        <f>IF(J6039="N2O",G6039/About!$A$75,IF('EPA non-CO2 Data'!J6039="CH4",'EPA non-CO2 Data'!G6039/About!$A$73,'EPA non-CO2 Data'!G6039))</f>
        <v>1.1875E-3</v>
      </c>
      <c r="I6039" s="4" t="str">
        <f>VLOOKUP(CONCATENATE(B6039,C6039,D6039),'EPA Source to Industry Map'!$D$2:$E$35,2,FALSE)</f>
        <v>water and waste 36T39</v>
      </c>
      <c r="J6039" s="4" t="str">
        <f t="shared" si="95"/>
        <v>CH4</v>
      </c>
    </row>
    <row r="6040" spans="1:10" hidden="1" x14ac:dyDescent="0.25">
      <c r="A6040" t="s">
        <v>42</v>
      </c>
      <c r="B6040" t="s">
        <v>5</v>
      </c>
      <c r="C6040" t="s">
        <v>229</v>
      </c>
      <c r="E6040" t="s">
        <v>11</v>
      </c>
      <c r="F6040">
        <v>2050</v>
      </c>
      <c r="G6040">
        <v>2.8500000000000001E-2</v>
      </c>
      <c r="H6040">
        <f>IF(J6040="N2O",G6040/About!$A$75,IF('EPA non-CO2 Data'!J6040="CH4",'EPA non-CO2 Data'!G6040/About!$A$73,'EPA non-CO2 Data'!G6040))</f>
        <v>1.1875E-3</v>
      </c>
      <c r="I6040" s="4" t="str">
        <f>VLOOKUP(CONCATENATE(B6040,C6040,D6040),'EPA Source to Industry Map'!$D$2:$E$35,2,FALSE)</f>
        <v>water and waste 36T39</v>
      </c>
      <c r="J6040" s="4" t="str">
        <f t="shared" si="95"/>
        <v>CH4</v>
      </c>
    </row>
    <row r="6041" spans="1:10" hidden="1" x14ac:dyDescent="0.25">
      <c r="A6041" t="s">
        <v>42</v>
      </c>
      <c r="B6041" t="s">
        <v>5</v>
      </c>
      <c r="C6041" t="s">
        <v>229</v>
      </c>
      <c r="E6041" t="s">
        <v>12</v>
      </c>
      <c r="F6041">
        <v>1990</v>
      </c>
      <c r="G6041">
        <v>0</v>
      </c>
      <c r="H6041">
        <f>IF(J6041="N2O",G6041/About!$A$75,IF('EPA non-CO2 Data'!J6041="CH4",'EPA non-CO2 Data'!G6041/About!$A$73,'EPA non-CO2 Data'!G6041))</f>
        <v>0</v>
      </c>
      <c r="I6041" s="4" t="str">
        <f>VLOOKUP(CONCATENATE(B6041,C6041,D6041),'EPA Source to Industry Map'!$D$2:$E$35,2,FALSE)</f>
        <v>water and waste 36T39</v>
      </c>
      <c r="J6041" s="4" t="str">
        <f t="shared" si="95"/>
        <v>N2O</v>
      </c>
    </row>
    <row r="6042" spans="1:10" hidden="1" x14ac:dyDescent="0.25">
      <c r="A6042" t="s">
        <v>42</v>
      </c>
      <c r="B6042" t="s">
        <v>5</v>
      </c>
      <c r="C6042" t="s">
        <v>229</v>
      </c>
      <c r="E6042" t="s">
        <v>12</v>
      </c>
      <c r="F6042">
        <v>1991</v>
      </c>
      <c r="G6042">
        <v>0</v>
      </c>
      <c r="H6042">
        <f>IF(J6042="N2O",G6042/About!$A$75,IF('EPA non-CO2 Data'!J6042="CH4",'EPA non-CO2 Data'!G6042/About!$A$73,'EPA non-CO2 Data'!G6042))</f>
        <v>0</v>
      </c>
      <c r="I6042" s="4" t="str">
        <f>VLOOKUP(CONCATENATE(B6042,C6042,D6042),'EPA Source to Industry Map'!$D$2:$E$35,2,FALSE)</f>
        <v>water and waste 36T39</v>
      </c>
      <c r="J6042" s="4" t="str">
        <f t="shared" si="95"/>
        <v>N2O</v>
      </c>
    </row>
    <row r="6043" spans="1:10" hidden="1" x14ac:dyDescent="0.25">
      <c r="A6043" t="s">
        <v>42</v>
      </c>
      <c r="B6043" t="s">
        <v>5</v>
      </c>
      <c r="C6043" t="s">
        <v>229</v>
      </c>
      <c r="E6043" t="s">
        <v>12</v>
      </c>
      <c r="F6043">
        <v>1992</v>
      </c>
      <c r="G6043">
        <v>0</v>
      </c>
      <c r="H6043">
        <f>IF(J6043="N2O",G6043/About!$A$75,IF('EPA non-CO2 Data'!J6043="CH4",'EPA non-CO2 Data'!G6043/About!$A$73,'EPA non-CO2 Data'!G6043))</f>
        <v>0</v>
      </c>
      <c r="I6043" s="4" t="str">
        <f>VLOOKUP(CONCATENATE(B6043,C6043,D6043),'EPA Source to Industry Map'!$D$2:$E$35,2,FALSE)</f>
        <v>water and waste 36T39</v>
      </c>
      <c r="J6043" s="4" t="str">
        <f t="shared" si="95"/>
        <v>N2O</v>
      </c>
    </row>
    <row r="6044" spans="1:10" hidden="1" x14ac:dyDescent="0.25">
      <c r="A6044" t="s">
        <v>42</v>
      </c>
      <c r="B6044" t="s">
        <v>5</v>
      </c>
      <c r="C6044" t="s">
        <v>229</v>
      </c>
      <c r="E6044" t="s">
        <v>12</v>
      </c>
      <c r="F6044">
        <v>1993</v>
      </c>
      <c r="G6044">
        <v>0</v>
      </c>
      <c r="H6044">
        <f>IF(J6044="N2O",G6044/About!$A$75,IF('EPA non-CO2 Data'!J6044="CH4",'EPA non-CO2 Data'!G6044/About!$A$73,'EPA non-CO2 Data'!G6044))</f>
        <v>0</v>
      </c>
      <c r="I6044" s="4" t="str">
        <f>VLOOKUP(CONCATENATE(B6044,C6044,D6044),'EPA Source to Industry Map'!$D$2:$E$35,2,FALSE)</f>
        <v>water and waste 36T39</v>
      </c>
      <c r="J6044" s="4" t="str">
        <f t="shared" si="95"/>
        <v>N2O</v>
      </c>
    </row>
    <row r="6045" spans="1:10" hidden="1" x14ac:dyDescent="0.25">
      <c r="A6045" t="s">
        <v>42</v>
      </c>
      <c r="B6045" t="s">
        <v>5</v>
      </c>
      <c r="C6045" t="s">
        <v>229</v>
      </c>
      <c r="E6045" t="s">
        <v>12</v>
      </c>
      <c r="F6045">
        <v>1994</v>
      </c>
      <c r="G6045">
        <v>0</v>
      </c>
      <c r="H6045">
        <f>IF(J6045="N2O",G6045/About!$A$75,IF('EPA non-CO2 Data'!J6045="CH4",'EPA non-CO2 Data'!G6045/About!$A$73,'EPA non-CO2 Data'!G6045))</f>
        <v>0</v>
      </c>
      <c r="I6045" s="4" t="str">
        <f>VLOOKUP(CONCATENATE(B6045,C6045,D6045),'EPA Source to Industry Map'!$D$2:$E$35,2,FALSE)</f>
        <v>water and waste 36T39</v>
      </c>
      <c r="J6045" s="4" t="str">
        <f t="shared" si="95"/>
        <v>N2O</v>
      </c>
    </row>
    <row r="6046" spans="1:10" hidden="1" x14ac:dyDescent="0.25">
      <c r="A6046" t="s">
        <v>42</v>
      </c>
      <c r="B6046" t="s">
        <v>5</v>
      </c>
      <c r="C6046" t="s">
        <v>229</v>
      </c>
      <c r="E6046" t="s">
        <v>12</v>
      </c>
      <c r="F6046">
        <v>1995</v>
      </c>
      <c r="G6046">
        <v>0</v>
      </c>
      <c r="H6046">
        <f>IF(J6046="N2O",G6046/About!$A$75,IF('EPA non-CO2 Data'!J6046="CH4",'EPA non-CO2 Data'!G6046/About!$A$73,'EPA non-CO2 Data'!G6046))</f>
        <v>0</v>
      </c>
      <c r="I6046" s="4" t="str">
        <f>VLOOKUP(CONCATENATE(B6046,C6046,D6046),'EPA Source to Industry Map'!$D$2:$E$35,2,FALSE)</f>
        <v>water and waste 36T39</v>
      </c>
      <c r="J6046" s="4" t="str">
        <f t="shared" si="95"/>
        <v>N2O</v>
      </c>
    </row>
    <row r="6047" spans="1:10" hidden="1" x14ac:dyDescent="0.25">
      <c r="A6047" t="s">
        <v>42</v>
      </c>
      <c r="B6047" t="s">
        <v>5</v>
      </c>
      <c r="C6047" t="s">
        <v>229</v>
      </c>
      <c r="E6047" t="s">
        <v>12</v>
      </c>
      <c r="F6047">
        <v>1996</v>
      </c>
      <c r="G6047">
        <v>0</v>
      </c>
      <c r="H6047">
        <f>IF(J6047="N2O",G6047/About!$A$75,IF('EPA non-CO2 Data'!J6047="CH4",'EPA non-CO2 Data'!G6047/About!$A$73,'EPA non-CO2 Data'!G6047))</f>
        <v>0</v>
      </c>
      <c r="I6047" s="4" t="str">
        <f>VLOOKUP(CONCATENATE(B6047,C6047,D6047),'EPA Source to Industry Map'!$D$2:$E$35,2,FALSE)</f>
        <v>water and waste 36T39</v>
      </c>
      <c r="J6047" s="4" t="str">
        <f t="shared" si="95"/>
        <v>N2O</v>
      </c>
    </row>
    <row r="6048" spans="1:10" hidden="1" x14ac:dyDescent="0.25">
      <c r="A6048" t="s">
        <v>42</v>
      </c>
      <c r="B6048" t="s">
        <v>5</v>
      </c>
      <c r="C6048" t="s">
        <v>229</v>
      </c>
      <c r="E6048" t="s">
        <v>12</v>
      </c>
      <c r="F6048">
        <v>1997</v>
      </c>
      <c r="G6048">
        <v>0</v>
      </c>
      <c r="H6048">
        <f>IF(J6048="N2O",G6048/About!$A$75,IF('EPA non-CO2 Data'!J6048="CH4",'EPA non-CO2 Data'!G6048/About!$A$73,'EPA non-CO2 Data'!G6048))</f>
        <v>0</v>
      </c>
      <c r="I6048" s="4" t="str">
        <f>VLOOKUP(CONCATENATE(B6048,C6048,D6048),'EPA Source to Industry Map'!$D$2:$E$35,2,FALSE)</f>
        <v>water and waste 36T39</v>
      </c>
      <c r="J6048" s="4" t="str">
        <f t="shared" si="95"/>
        <v>N2O</v>
      </c>
    </row>
    <row r="6049" spans="1:10" hidden="1" x14ac:dyDescent="0.25">
      <c r="A6049" t="s">
        <v>42</v>
      </c>
      <c r="B6049" t="s">
        <v>5</v>
      </c>
      <c r="C6049" t="s">
        <v>229</v>
      </c>
      <c r="E6049" t="s">
        <v>12</v>
      </c>
      <c r="F6049">
        <v>1998</v>
      </c>
      <c r="G6049">
        <v>0</v>
      </c>
      <c r="H6049">
        <f>IF(J6049="N2O",G6049/About!$A$75,IF('EPA non-CO2 Data'!J6049="CH4",'EPA non-CO2 Data'!G6049/About!$A$73,'EPA non-CO2 Data'!G6049))</f>
        <v>0</v>
      </c>
      <c r="I6049" s="4" t="str">
        <f>VLOOKUP(CONCATENATE(B6049,C6049,D6049),'EPA Source to Industry Map'!$D$2:$E$35,2,FALSE)</f>
        <v>water and waste 36T39</v>
      </c>
      <c r="J6049" s="4" t="str">
        <f t="shared" si="95"/>
        <v>N2O</v>
      </c>
    </row>
    <row r="6050" spans="1:10" hidden="1" x14ac:dyDescent="0.25">
      <c r="A6050" t="s">
        <v>42</v>
      </c>
      <c r="B6050" t="s">
        <v>5</v>
      </c>
      <c r="C6050" t="s">
        <v>229</v>
      </c>
      <c r="E6050" t="s">
        <v>12</v>
      </c>
      <c r="F6050">
        <v>1999</v>
      </c>
      <c r="G6050">
        <v>0</v>
      </c>
      <c r="H6050">
        <f>IF(J6050="N2O",G6050/About!$A$75,IF('EPA non-CO2 Data'!J6050="CH4",'EPA non-CO2 Data'!G6050/About!$A$73,'EPA non-CO2 Data'!G6050))</f>
        <v>0</v>
      </c>
      <c r="I6050" s="4" t="str">
        <f>VLOOKUP(CONCATENATE(B6050,C6050,D6050),'EPA Source to Industry Map'!$D$2:$E$35,2,FALSE)</f>
        <v>water and waste 36T39</v>
      </c>
      <c r="J6050" s="4" t="str">
        <f t="shared" si="95"/>
        <v>N2O</v>
      </c>
    </row>
    <row r="6051" spans="1:10" hidden="1" x14ac:dyDescent="0.25">
      <c r="A6051" t="s">
        <v>42</v>
      </c>
      <c r="B6051" t="s">
        <v>5</v>
      </c>
      <c r="C6051" t="s">
        <v>229</v>
      </c>
      <c r="E6051" t="s">
        <v>12</v>
      </c>
      <c r="F6051">
        <v>2000</v>
      </c>
      <c r="G6051">
        <v>0</v>
      </c>
      <c r="H6051">
        <f>IF(J6051="N2O",G6051/About!$A$75,IF('EPA non-CO2 Data'!J6051="CH4",'EPA non-CO2 Data'!G6051/About!$A$73,'EPA non-CO2 Data'!G6051))</f>
        <v>0</v>
      </c>
      <c r="I6051" s="4" t="str">
        <f>VLOOKUP(CONCATENATE(B6051,C6051,D6051),'EPA Source to Industry Map'!$D$2:$E$35,2,FALSE)</f>
        <v>water and waste 36T39</v>
      </c>
      <c r="J6051" s="4" t="str">
        <f t="shared" si="95"/>
        <v>N2O</v>
      </c>
    </row>
    <row r="6052" spans="1:10" hidden="1" x14ac:dyDescent="0.25">
      <c r="A6052" t="s">
        <v>42</v>
      </c>
      <c r="B6052" t="s">
        <v>5</v>
      </c>
      <c r="C6052" t="s">
        <v>229</v>
      </c>
      <c r="E6052" t="s">
        <v>12</v>
      </c>
      <c r="F6052">
        <v>2001</v>
      </c>
      <c r="G6052">
        <v>0</v>
      </c>
      <c r="H6052">
        <f>IF(J6052="N2O",G6052/About!$A$75,IF('EPA non-CO2 Data'!J6052="CH4",'EPA non-CO2 Data'!G6052/About!$A$73,'EPA non-CO2 Data'!G6052))</f>
        <v>0</v>
      </c>
      <c r="I6052" s="4" t="str">
        <f>VLOOKUP(CONCATENATE(B6052,C6052,D6052),'EPA Source to Industry Map'!$D$2:$E$35,2,FALSE)</f>
        <v>water and waste 36T39</v>
      </c>
      <c r="J6052" s="4" t="str">
        <f t="shared" si="95"/>
        <v>N2O</v>
      </c>
    </row>
    <row r="6053" spans="1:10" hidden="1" x14ac:dyDescent="0.25">
      <c r="A6053" t="s">
        <v>42</v>
      </c>
      <c r="B6053" t="s">
        <v>5</v>
      </c>
      <c r="C6053" t="s">
        <v>229</v>
      </c>
      <c r="E6053" t="s">
        <v>12</v>
      </c>
      <c r="F6053">
        <v>2002</v>
      </c>
      <c r="G6053">
        <v>0</v>
      </c>
      <c r="H6053">
        <f>IF(J6053="N2O",G6053/About!$A$75,IF('EPA non-CO2 Data'!J6053="CH4",'EPA non-CO2 Data'!G6053/About!$A$73,'EPA non-CO2 Data'!G6053))</f>
        <v>0</v>
      </c>
      <c r="I6053" s="4" t="str">
        <f>VLOOKUP(CONCATENATE(B6053,C6053,D6053),'EPA Source to Industry Map'!$D$2:$E$35,2,FALSE)</f>
        <v>water and waste 36T39</v>
      </c>
      <c r="J6053" s="4" t="str">
        <f t="shared" si="95"/>
        <v>N2O</v>
      </c>
    </row>
    <row r="6054" spans="1:10" hidden="1" x14ac:dyDescent="0.25">
      <c r="A6054" t="s">
        <v>42</v>
      </c>
      <c r="B6054" t="s">
        <v>5</v>
      </c>
      <c r="C6054" t="s">
        <v>229</v>
      </c>
      <c r="E6054" t="s">
        <v>12</v>
      </c>
      <c r="F6054">
        <v>2003</v>
      </c>
      <c r="G6054">
        <v>0</v>
      </c>
      <c r="H6054">
        <f>IF(J6054="N2O",G6054/About!$A$75,IF('EPA non-CO2 Data'!J6054="CH4",'EPA non-CO2 Data'!G6054/About!$A$73,'EPA non-CO2 Data'!G6054))</f>
        <v>0</v>
      </c>
      <c r="I6054" s="4" t="str">
        <f>VLOOKUP(CONCATENATE(B6054,C6054,D6054),'EPA Source to Industry Map'!$D$2:$E$35,2,FALSE)</f>
        <v>water and waste 36T39</v>
      </c>
      <c r="J6054" s="4" t="str">
        <f t="shared" si="95"/>
        <v>N2O</v>
      </c>
    </row>
    <row r="6055" spans="1:10" hidden="1" x14ac:dyDescent="0.25">
      <c r="A6055" t="s">
        <v>42</v>
      </c>
      <c r="B6055" t="s">
        <v>5</v>
      </c>
      <c r="C6055" t="s">
        <v>229</v>
      </c>
      <c r="E6055" t="s">
        <v>12</v>
      </c>
      <c r="F6055">
        <v>2004</v>
      </c>
      <c r="G6055">
        <v>0</v>
      </c>
      <c r="H6055">
        <f>IF(J6055="N2O",G6055/About!$A$75,IF('EPA non-CO2 Data'!J6055="CH4",'EPA non-CO2 Data'!G6055/About!$A$73,'EPA non-CO2 Data'!G6055))</f>
        <v>0</v>
      </c>
      <c r="I6055" s="4" t="str">
        <f>VLOOKUP(CONCATENATE(B6055,C6055,D6055),'EPA Source to Industry Map'!$D$2:$E$35,2,FALSE)</f>
        <v>water and waste 36T39</v>
      </c>
      <c r="J6055" s="4" t="str">
        <f t="shared" ref="J6055:J6118" si="96">IF(ISNUMBER(SEARCH("F",E6055)),"F-gases",E6055)</f>
        <v>N2O</v>
      </c>
    </row>
    <row r="6056" spans="1:10" hidden="1" x14ac:dyDescent="0.25">
      <c r="A6056" t="s">
        <v>42</v>
      </c>
      <c r="B6056" t="s">
        <v>5</v>
      </c>
      <c r="C6056" t="s">
        <v>229</v>
      </c>
      <c r="E6056" t="s">
        <v>12</v>
      </c>
      <c r="F6056">
        <v>2005</v>
      </c>
      <c r="G6056">
        <v>0</v>
      </c>
      <c r="H6056">
        <f>IF(J6056="N2O",G6056/About!$A$75,IF('EPA non-CO2 Data'!J6056="CH4",'EPA non-CO2 Data'!G6056/About!$A$73,'EPA non-CO2 Data'!G6056))</f>
        <v>0</v>
      </c>
      <c r="I6056" s="4" t="str">
        <f>VLOOKUP(CONCATENATE(B6056,C6056,D6056),'EPA Source to Industry Map'!$D$2:$E$35,2,FALSE)</f>
        <v>water and waste 36T39</v>
      </c>
      <c r="J6056" s="4" t="str">
        <f t="shared" si="96"/>
        <v>N2O</v>
      </c>
    </row>
    <row r="6057" spans="1:10" hidden="1" x14ac:dyDescent="0.25">
      <c r="A6057" t="s">
        <v>42</v>
      </c>
      <c r="B6057" t="s">
        <v>5</v>
      </c>
      <c r="C6057" t="s">
        <v>229</v>
      </c>
      <c r="E6057" t="s">
        <v>12</v>
      </c>
      <c r="F6057">
        <v>2006</v>
      </c>
      <c r="G6057">
        <v>0</v>
      </c>
      <c r="H6057">
        <f>IF(J6057="N2O",G6057/About!$A$75,IF('EPA non-CO2 Data'!J6057="CH4",'EPA non-CO2 Data'!G6057/About!$A$73,'EPA non-CO2 Data'!G6057))</f>
        <v>0</v>
      </c>
      <c r="I6057" s="4" t="str">
        <f>VLOOKUP(CONCATENATE(B6057,C6057,D6057),'EPA Source to Industry Map'!$D$2:$E$35,2,FALSE)</f>
        <v>water and waste 36T39</v>
      </c>
      <c r="J6057" s="4" t="str">
        <f t="shared" si="96"/>
        <v>N2O</v>
      </c>
    </row>
    <row r="6058" spans="1:10" hidden="1" x14ac:dyDescent="0.25">
      <c r="A6058" t="s">
        <v>42</v>
      </c>
      <c r="B6058" t="s">
        <v>5</v>
      </c>
      <c r="C6058" t="s">
        <v>229</v>
      </c>
      <c r="E6058" t="s">
        <v>12</v>
      </c>
      <c r="F6058">
        <v>2007</v>
      </c>
      <c r="G6058">
        <v>0</v>
      </c>
      <c r="H6058">
        <f>IF(J6058="N2O",G6058/About!$A$75,IF('EPA non-CO2 Data'!J6058="CH4",'EPA non-CO2 Data'!G6058/About!$A$73,'EPA non-CO2 Data'!G6058))</f>
        <v>0</v>
      </c>
      <c r="I6058" s="4" t="str">
        <f>VLOOKUP(CONCATENATE(B6058,C6058,D6058),'EPA Source to Industry Map'!$D$2:$E$35,2,FALSE)</f>
        <v>water and waste 36T39</v>
      </c>
      <c r="J6058" s="4" t="str">
        <f t="shared" si="96"/>
        <v>N2O</v>
      </c>
    </row>
    <row r="6059" spans="1:10" hidden="1" x14ac:dyDescent="0.25">
      <c r="A6059" t="s">
        <v>42</v>
      </c>
      <c r="B6059" t="s">
        <v>5</v>
      </c>
      <c r="C6059" t="s">
        <v>229</v>
      </c>
      <c r="E6059" t="s">
        <v>12</v>
      </c>
      <c r="F6059">
        <v>2008</v>
      </c>
      <c r="G6059">
        <v>0</v>
      </c>
      <c r="H6059">
        <f>IF(J6059="N2O",G6059/About!$A$75,IF('EPA non-CO2 Data'!J6059="CH4",'EPA non-CO2 Data'!G6059/About!$A$73,'EPA non-CO2 Data'!G6059))</f>
        <v>0</v>
      </c>
      <c r="I6059" s="4" t="str">
        <f>VLOOKUP(CONCATENATE(B6059,C6059,D6059),'EPA Source to Industry Map'!$D$2:$E$35,2,FALSE)</f>
        <v>water and waste 36T39</v>
      </c>
      <c r="J6059" s="4" t="str">
        <f t="shared" si="96"/>
        <v>N2O</v>
      </c>
    </row>
    <row r="6060" spans="1:10" hidden="1" x14ac:dyDescent="0.25">
      <c r="A6060" t="s">
        <v>42</v>
      </c>
      <c r="B6060" t="s">
        <v>5</v>
      </c>
      <c r="C6060" t="s">
        <v>229</v>
      </c>
      <c r="E6060" t="s">
        <v>12</v>
      </c>
      <c r="F6060">
        <v>2009</v>
      </c>
      <c r="G6060">
        <v>0</v>
      </c>
      <c r="H6060">
        <f>IF(J6060="N2O",G6060/About!$A$75,IF('EPA non-CO2 Data'!J6060="CH4",'EPA non-CO2 Data'!G6060/About!$A$73,'EPA non-CO2 Data'!G6060))</f>
        <v>0</v>
      </c>
      <c r="I6060" s="4" t="str">
        <f>VLOOKUP(CONCATENATE(B6060,C6060,D6060),'EPA Source to Industry Map'!$D$2:$E$35,2,FALSE)</f>
        <v>water and waste 36T39</v>
      </c>
      <c r="J6060" s="4" t="str">
        <f t="shared" si="96"/>
        <v>N2O</v>
      </c>
    </row>
    <row r="6061" spans="1:10" hidden="1" x14ac:dyDescent="0.25">
      <c r="A6061" t="s">
        <v>42</v>
      </c>
      <c r="B6061" t="s">
        <v>5</v>
      </c>
      <c r="C6061" t="s">
        <v>229</v>
      </c>
      <c r="E6061" t="s">
        <v>12</v>
      </c>
      <c r="F6061">
        <v>2010</v>
      </c>
      <c r="G6061">
        <v>0</v>
      </c>
      <c r="H6061">
        <f>IF(J6061="N2O",G6061/About!$A$75,IF('EPA non-CO2 Data'!J6061="CH4",'EPA non-CO2 Data'!G6061/About!$A$73,'EPA non-CO2 Data'!G6061))</f>
        <v>0</v>
      </c>
      <c r="I6061" s="4" t="str">
        <f>VLOOKUP(CONCATENATE(B6061,C6061,D6061),'EPA Source to Industry Map'!$D$2:$E$35,2,FALSE)</f>
        <v>water and waste 36T39</v>
      </c>
      <c r="J6061" s="4" t="str">
        <f t="shared" si="96"/>
        <v>N2O</v>
      </c>
    </row>
    <row r="6062" spans="1:10" hidden="1" x14ac:dyDescent="0.25">
      <c r="A6062" t="s">
        <v>42</v>
      </c>
      <c r="B6062" t="s">
        <v>5</v>
      </c>
      <c r="C6062" t="s">
        <v>229</v>
      </c>
      <c r="E6062" t="s">
        <v>12</v>
      </c>
      <c r="F6062">
        <v>2011</v>
      </c>
      <c r="G6062">
        <v>0</v>
      </c>
      <c r="H6062">
        <f>IF(J6062="N2O",G6062/About!$A$75,IF('EPA non-CO2 Data'!J6062="CH4",'EPA non-CO2 Data'!G6062/About!$A$73,'EPA non-CO2 Data'!G6062))</f>
        <v>0</v>
      </c>
      <c r="I6062" s="4" t="str">
        <f>VLOOKUP(CONCATENATE(B6062,C6062,D6062),'EPA Source to Industry Map'!$D$2:$E$35,2,FALSE)</f>
        <v>water and waste 36T39</v>
      </c>
      <c r="J6062" s="4" t="str">
        <f t="shared" si="96"/>
        <v>N2O</v>
      </c>
    </row>
    <row r="6063" spans="1:10" hidden="1" x14ac:dyDescent="0.25">
      <c r="A6063" t="s">
        <v>42</v>
      </c>
      <c r="B6063" t="s">
        <v>5</v>
      </c>
      <c r="C6063" t="s">
        <v>229</v>
      </c>
      <c r="E6063" t="s">
        <v>12</v>
      </c>
      <c r="F6063">
        <v>2012</v>
      </c>
      <c r="G6063">
        <v>0</v>
      </c>
      <c r="H6063">
        <f>IF(J6063="N2O",G6063/About!$A$75,IF('EPA non-CO2 Data'!J6063="CH4",'EPA non-CO2 Data'!G6063/About!$A$73,'EPA non-CO2 Data'!G6063))</f>
        <v>0</v>
      </c>
      <c r="I6063" s="4" t="str">
        <f>VLOOKUP(CONCATENATE(B6063,C6063,D6063),'EPA Source to Industry Map'!$D$2:$E$35,2,FALSE)</f>
        <v>water and waste 36T39</v>
      </c>
      <c r="J6063" s="4" t="str">
        <f t="shared" si="96"/>
        <v>N2O</v>
      </c>
    </row>
    <row r="6064" spans="1:10" hidden="1" x14ac:dyDescent="0.25">
      <c r="A6064" t="s">
        <v>42</v>
      </c>
      <c r="B6064" t="s">
        <v>5</v>
      </c>
      <c r="C6064" t="s">
        <v>229</v>
      </c>
      <c r="E6064" t="s">
        <v>12</v>
      </c>
      <c r="F6064">
        <v>2013</v>
      </c>
      <c r="G6064">
        <v>0</v>
      </c>
      <c r="H6064">
        <f>IF(J6064="N2O",G6064/About!$A$75,IF('EPA non-CO2 Data'!J6064="CH4",'EPA non-CO2 Data'!G6064/About!$A$73,'EPA non-CO2 Data'!G6064))</f>
        <v>0</v>
      </c>
      <c r="I6064" s="4" t="str">
        <f>VLOOKUP(CONCATENATE(B6064,C6064,D6064),'EPA Source to Industry Map'!$D$2:$E$35,2,FALSE)</f>
        <v>water and waste 36T39</v>
      </c>
      <c r="J6064" s="4" t="str">
        <f t="shared" si="96"/>
        <v>N2O</v>
      </c>
    </row>
    <row r="6065" spans="1:10" hidden="1" x14ac:dyDescent="0.25">
      <c r="A6065" t="s">
        <v>42</v>
      </c>
      <c r="B6065" t="s">
        <v>5</v>
      </c>
      <c r="C6065" t="s">
        <v>229</v>
      </c>
      <c r="E6065" t="s">
        <v>12</v>
      </c>
      <c r="F6065">
        <v>2014</v>
      </c>
      <c r="G6065">
        <v>0</v>
      </c>
      <c r="H6065">
        <f>IF(J6065="N2O",G6065/About!$A$75,IF('EPA non-CO2 Data'!J6065="CH4",'EPA non-CO2 Data'!G6065/About!$A$73,'EPA non-CO2 Data'!G6065))</f>
        <v>0</v>
      </c>
      <c r="I6065" s="4" t="str">
        <f>VLOOKUP(CONCATENATE(B6065,C6065,D6065),'EPA Source to Industry Map'!$D$2:$E$35,2,FALSE)</f>
        <v>water and waste 36T39</v>
      </c>
      <c r="J6065" s="4" t="str">
        <f t="shared" si="96"/>
        <v>N2O</v>
      </c>
    </row>
    <row r="6066" spans="1:10" hidden="1" x14ac:dyDescent="0.25">
      <c r="A6066" t="s">
        <v>42</v>
      </c>
      <c r="B6066" t="s">
        <v>5</v>
      </c>
      <c r="C6066" t="s">
        <v>229</v>
      </c>
      <c r="E6066" t="s">
        <v>12</v>
      </c>
      <c r="F6066">
        <v>2015</v>
      </c>
      <c r="G6066">
        <v>0</v>
      </c>
      <c r="H6066">
        <f>IF(J6066="N2O",G6066/About!$A$75,IF('EPA non-CO2 Data'!J6066="CH4",'EPA non-CO2 Data'!G6066/About!$A$73,'EPA non-CO2 Data'!G6066))</f>
        <v>0</v>
      </c>
      <c r="I6066" s="4" t="str">
        <f>VLOOKUP(CONCATENATE(B6066,C6066,D6066),'EPA Source to Industry Map'!$D$2:$E$35,2,FALSE)</f>
        <v>water and waste 36T39</v>
      </c>
      <c r="J6066" s="4" t="str">
        <f t="shared" si="96"/>
        <v>N2O</v>
      </c>
    </row>
    <row r="6067" spans="1:10" hidden="1" x14ac:dyDescent="0.25">
      <c r="A6067" t="s">
        <v>42</v>
      </c>
      <c r="B6067" t="s">
        <v>5</v>
      </c>
      <c r="C6067" t="s">
        <v>229</v>
      </c>
      <c r="E6067" t="s">
        <v>12</v>
      </c>
      <c r="F6067">
        <v>2016</v>
      </c>
      <c r="G6067">
        <v>0</v>
      </c>
      <c r="H6067">
        <f>IF(J6067="N2O",G6067/About!$A$75,IF('EPA non-CO2 Data'!J6067="CH4",'EPA non-CO2 Data'!G6067/About!$A$73,'EPA non-CO2 Data'!G6067))</f>
        <v>0</v>
      </c>
      <c r="I6067" s="4" t="str">
        <f>VLOOKUP(CONCATENATE(B6067,C6067,D6067),'EPA Source to Industry Map'!$D$2:$E$35,2,FALSE)</f>
        <v>water and waste 36T39</v>
      </c>
      <c r="J6067" s="4" t="str">
        <f t="shared" si="96"/>
        <v>N2O</v>
      </c>
    </row>
    <row r="6068" spans="1:10" hidden="1" x14ac:dyDescent="0.25">
      <c r="A6068" t="s">
        <v>42</v>
      </c>
      <c r="B6068" t="s">
        <v>5</v>
      </c>
      <c r="C6068" t="s">
        <v>229</v>
      </c>
      <c r="E6068" t="s">
        <v>12</v>
      </c>
      <c r="F6068">
        <v>2017</v>
      </c>
      <c r="G6068">
        <v>0</v>
      </c>
      <c r="H6068">
        <f>IF(J6068="N2O",G6068/About!$A$75,IF('EPA non-CO2 Data'!J6068="CH4",'EPA non-CO2 Data'!G6068/About!$A$73,'EPA non-CO2 Data'!G6068))</f>
        <v>0</v>
      </c>
      <c r="I6068" s="4" t="str">
        <f>VLOOKUP(CONCATENATE(B6068,C6068,D6068),'EPA Source to Industry Map'!$D$2:$E$35,2,FALSE)</f>
        <v>water and waste 36T39</v>
      </c>
      <c r="J6068" s="4" t="str">
        <f t="shared" si="96"/>
        <v>N2O</v>
      </c>
    </row>
    <row r="6069" spans="1:10" hidden="1" x14ac:dyDescent="0.25">
      <c r="A6069" t="s">
        <v>42</v>
      </c>
      <c r="B6069" t="s">
        <v>5</v>
      </c>
      <c r="C6069" t="s">
        <v>229</v>
      </c>
      <c r="E6069" t="s">
        <v>12</v>
      </c>
      <c r="F6069">
        <v>2018</v>
      </c>
      <c r="G6069">
        <v>0</v>
      </c>
      <c r="H6069">
        <f>IF(J6069="N2O",G6069/About!$A$75,IF('EPA non-CO2 Data'!J6069="CH4",'EPA non-CO2 Data'!G6069/About!$A$73,'EPA non-CO2 Data'!G6069))</f>
        <v>0</v>
      </c>
      <c r="I6069" s="4" t="str">
        <f>VLOOKUP(CONCATENATE(B6069,C6069,D6069),'EPA Source to Industry Map'!$D$2:$E$35,2,FALSE)</f>
        <v>water and waste 36T39</v>
      </c>
      <c r="J6069" s="4" t="str">
        <f t="shared" si="96"/>
        <v>N2O</v>
      </c>
    </row>
    <row r="6070" spans="1:10" hidden="1" x14ac:dyDescent="0.25">
      <c r="A6070" t="s">
        <v>42</v>
      </c>
      <c r="B6070" t="s">
        <v>5</v>
      </c>
      <c r="C6070" t="s">
        <v>229</v>
      </c>
      <c r="E6070" t="s">
        <v>12</v>
      </c>
      <c r="F6070">
        <v>2019</v>
      </c>
      <c r="G6070">
        <v>0</v>
      </c>
      <c r="H6070">
        <f>IF(J6070="N2O",G6070/About!$A$75,IF('EPA non-CO2 Data'!J6070="CH4",'EPA non-CO2 Data'!G6070/About!$A$73,'EPA non-CO2 Data'!G6070))</f>
        <v>0</v>
      </c>
      <c r="I6070" s="4" t="str">
        <f>VLOOKUP(CONCATENATE(B6070,C6070,D6070),'EPA Source to Industry Map'!$D$2:$E$35,2,FALSE)</f>
        <v>water and waste 36T39</v>
      </c>
      <c r="J6070" s="4" t="str">
        <f t="shared" si="96"/>
        <v>N2O</v>
      </c>
    </row>
    <row r="6071" spans="1:10" hidden="1" x14ac:dyDescent="0.25">
      <c r="A6071" t="s">
        <v>42</v>
      </c>
      <c r="B6071" t="s">
        <v>5</v>
      </c>
      <c r="C6071" t="s">
        <v>229</v>
      </c>
      <c r="E6071" t="s">
        <v>12</v>
      </c>
      <c r="F6071">
        <v>2020</v>
      </c>
      <c r="G6071">
        <v>0</v>
      </c>
      <c r="H6071">
        <f>IF(J6071="N2O",G6071/About!$A$75,IF('EPA non-CO2 Data'!J6071="CH4",'EPA non-CO2 Data'!G6071/About!$A$73,'EPA non-CO2 Data'!G6071))</f>
        <v>0</v>
      </c>
      <c r="I6071" s="4" t="str">
        <f>VLOOKUP(CONCATENATE(B6071,C6071,D6071),'EPA Source to Industry Map'!$D$2:$E$35,2,FALSE)</f>
        <v>water and waste 36T39</v>
      </c>
      <c r="J6071" s="4" t="str">
        <f t="shared" si="96"/>
        <v>N2O</v>
      </c>
    </row>
    <row r="6072" spans="1:10" hidden="1" x14ac:dyDescent="0.25">
      <c r="A6072" t="s">
        <v>42</v>
      </c>
      <c r="B6072" t="s">
        <v>5</v>
      </c>
      <c r="C6072" t="s">
        <v>229</v>
      </c>
      <c r="E6072" t="s">
        <v>12</v>
      </c>
      <c r="F6072">
        <v>2021</v>
      </c>
      <c r="G6072">
        <v>0</v>
      </c>
      <c r="H6072">
        <f>IF(J6072="N2O",G6072/About!$A$75,IF('EPA non-CO2 Data'!J6072="CH4",'EPA non-CO2 Data'!G6072/About!$A$73,'EPA non-CO2 Data'!G6072))</f>
        <v>0</v>
      </c>
      <c r="I6072" s="4" t="str">
        <f>VLOOKUP(CONCATENATE(B6072,C6072,D6072),'EPA Source to Industry Map'!$D$2:$E$35,2,FALSE)</f>
        <v>water and waste 36T39</v>
      </c>
      <c r="J6072" s="4" t="str">
        <f t="shared" si="96"/>
        <v>N2O</v>
      </c>
    </row>
    <row r="6073" spans="1:10" hidden="1" x14ac:dyDescent="0.25">
      <c r="A6073" t="s">
        <v>42</v>
      </c>
      <c r="B6073" t="s">
        <v>5</v>
      </c>
      <c r="C6073" t="s">
        <v>229</v>
      </c>
      <c r="E6073" t="s">
        <v>12</v>
      </c>
      <c r="F6073">
        <v>2022</v>
      </c>
      <c r="G6073">
        <v>0</v>
      </c>
      <c r="H6073">
        <f>IF(J6073="N2O",G6073/About!$A$75,IF('EPA non-CO2 Data'!J6073="CH4",'EPA non-CO2 Data'!G6073/About!$A$73,'EPA non-CO2 Data'!G6073))</f>
        <v>0</v>
      </c>
      <c r="I6073" s="4" t="str">
        <f>VLOOKUP(CONCATENATE(B6073,C6073,D6073),'EPA Source to Industry Map'!$D$2:$E$35,2,FALSE)</f>
        <v>water and waste 36T39</v>
      </c>
      <c r="J6073" s="4" t="str">
        <f t="shared" si="96"/>
        <v>N2O</v>
      </c>
    </row>
    <row r="6074" spans="1:10" hidden="1" x14ac:dyDescent="0.25">
      <c r="A6074" t="s">
        <v>42</v>
      </c>
      <c r="B6074" t="s">
        <v>5</v>
      </c>
      <c r="C6074" t="s">
        <v>229</v>
      </c>
      <c r="E6074" t="s">
        <v>12</v>
      </c>
      <c r="F6074">
        <v>2023</v>
      </c>
      <c r="G6074">
        <v>0</v>
      </c>
      <c r="H6074">
        <f>IF(J6074="N2O",G6074/About!$A$75,IF('EPA non-CO2 Data'!J6074="CH4",'EPA non-CO2 Data'!G6074/About!$A$73,'EPA non-CO2 Data'!G6074))</f>
        <v>0</v>
      </c>
      <c r="I6074" s="4" t="str">
        <f>VLOOKUP(CONCATENATE(B6074,C6074,D6074),'EPA Source to Industry Map'!$D$2:$E$35,2,FALSE)</f>
        <v>water and waste 36T39</v>
      </c>
      <c r="J6074" s="4" t="str">
        <f t="shared" si="96"/>
        <v>N2O</v>
      </c>
    </row>
    <row r="6075" spans="1:10" hidden="1" x14ac:dyDescent="0.25">
      <c r="A6075" t="s">
        <v>42</v>
      </c>
      <c r="B6075" t="s">
        <v>5</v>
      </c>
      <c r="C6075" t="s">
        <v>229</v>
      </c>
      <c r="E6075" t="s">
        <v>12</v>
      </c>
      <c r="F6075">
        <v>2024</v>
      </c>
      <c r="G6075">
        <v>0</v>
      </c>
      <c r="H6075">
        <f>IF(J6075="N2O",G6075/About!$A$75,IF('EPA non-CO2 Data'!J6075="CH4",'EPA non-CO2 Data'!G6075/About!$A$73,'EPA non-CO2 Data'!G6075))</f>
        <v>0</v>
      </c>
      <c r="I6075" s="4" t="str">
        <f>VLOOKUP(CONCATENATE(B6075,C6075,D6075),'EPA Source to Industry Map'!$D$2:$E$35,2,FALSE)</f>
        <v>water and waste 36T39</v>
      </c>
      <c r="J6075" s="4" t="str">
        <f t="shared" si="96"/>
        <v>N2O</v>
      </c>
    </row>
    <row r="6076" spans="1:10" hidden="1" x14ac:dyDescent="0.25">
      <c r="A6076" t="s">
        <v>42</v>
      </c>
      <c r="B6076" t="s">
        <v>5</v>
      </c>
      <c r="C6076" t="s">
        <v>229</v>
      </c>
      <c r="E6076" t="s">
        <v>12</v>
      </c>
      <c r="F6076">
        <v>2025</v>
      </c>
      <c r="G6076">
        <v>0</v>
      </c>
      <c r="H6076">
        <f>IF(J6076="N2O",G6076/About!$A$75,IF('EPA non-CO2 Data'!J6076="CH4",'EPA non-CO2 Data'!G6076/About!$A$73,'EPA non-CO2 Data'!G6076))</f>
        <v>0</v>
      </c>
      <c r="I6076" s="4" t="str">
        <f>VLOOKUP(CONCATENATE(B6076,C6076,D6076),'EPA Source to Industry Map'!$D$2:$E$35,2,FALSE)</f>
        <v>water and waste 36T39</v>
      </c>
      <c r="J6076" s="4" t="str">
        <f t="shared" si="96"/>
        <v>N2O</v>
      </c>
    </row>
    <row r="6077" spans="1:10" hidden="1" x14ac:dyDescent="0.25">
      <c r="A6077" t="s">
        <v>42</v>
      </c>
      <c r="B6077" t="s">
        <v>5</v>
      </c>
      <c r="C6077" t="s">
        <v>229</v>
      </c>
      <c r="E6077" t="s">
        <v>12</v>
      </c>
      <c r="F6077">
        <v>2026</v>
      </c>
      <c r="G6077">
        <v>0</v>
      </c>
      <c r="H6077">
        <f>IF(J6077="N2O",G6077/About!$A$75,IF('EPA non-CO2 Data'!J6077="CH4",'EPA non-CO2 Data'!G6077/About!$A$73,'EPA non-CO2 Data'!G6077))</f>
        <v>0</v>
      </c>
      <c r="I6077" s="4" t="str">
        <f>VLOOKUP(CONCATENATE(B6077,C6077,D6077),'EPA Source to Industry Map'!$D$2:$E$35,2,FALSE)</f>
        <v>water and waste 36T39</v>
      </c>
      <c r="J6077" s="4" t="str">
        <f t="shared" si="96"/>
        <v>N2O</v>
      </c>
    </row>
    <row r="6078" spans="1:10" hidden="1" x14ac:dyDescent="0.25">
      <c r="A6078" t="s">
        <v>42</v>
      </c>
      <c r="B6078" t="s">
        <v>5</v>
      </c>
      <c r="C6078" t="s">
        <v>229</v>
      </c>
      <c r="E6078" t="s">
        <v>12</v>
      </c>
      <c r="F6078">
        <v>2027</v>
      </c>
      <c r="G6078">
        <v>0</v>
      </c>
      <c r="H6078">
        <f>IF(J6078="N2O",G6078/About!$A$75,IF('EPA non-CO2 Data'!J6078="CH4",'EPA non-CO2 Data'!G6078/About!$A$73,'EPA non-CO2 Data'!G6078))</f>
        <v>0</v>
      </c>
      <c r="I6078" s="4" t="str">
        <f>VLOOKUP(CONCATENATE(B6078,C6078,D6078),'EPA Source to Industry Map'!$D$2:$E$35,2,FALSE)</f>
        <v>water and waste 36T39</v>
      </c>
      <c r="J6078" s="4" t="str">
        <f t="shared" si="96"/>
        <v>N2O</v>
      </c>
    </row>
    <row r="6079" spans="1:10" hidden="1" x14ac:dyDescent="0.25">
      <c r="A6079" t="s">
        <v>42</v>
      </c>
      <c r="B6079" t="s">
        <v>5</v>
      </c>
      <c r="C6079" t="s">
        <v>229</v>
      </c>
      <c r="E6079" t="s">
        <v>12</v>
      </c>
      <c r="F6079">
        <v>2028</v>
      </c>
      <c r="G6079">
        <v>0</v>
      </c>
      <c r="H6079">
        <f>IF(J6079="N2O",G6079/About!$A$75,IF('EPA non-CO2 Data'!J6079="CH4",'EPA non-CO2 Data'!G6079/About!$A$73,'EPA non-CO2 Data'!G6079))</f>
        <v>0</v>
      </c>
      <c r="I6079" s="4" t="str">
        <f>VLOOKUP(CONCATENATE(B6079,C6079,D6079),'EPA Source to Industry Map'!$D$2:$E$35,2,FALSE)</f>
        <v>water and waste 36T39</v>
      </c>
      <c r="J6079" s="4" t="str">
        <f t="shared" si="96"/>
        <v>N2O</v>
      </c>
    </row>
    <row r="6080" spans="1:10" hidden="1" x14ac:dyDescent="0.25">
      <c r="A6080" t="s">
        <v>42</v>
      </c>
      <c r="B6080" t="s">
        <v>5</v>
      </c>
      <c r="C6080" t="s">
        <v>229</v>
      </c>
      <c r="E6080" t="s">
        <v>12</v>
      </c>
      <c r="F6080">
        <v>2029</v>
      </c>
      <c r="G6080">
        <v>0</v>
      </c>
      <c r="H6080">
        <f>IF(J6080="N2O",G6080/About!$A$75,IF('EPA non-CO2 Data'!J6080="CH4",'EPA non-CO2 Data'!G6080/About!$A$73,'EPA non-CO2 Data'!G6080))</f>
        <v>0</v>
      </c>
      <c r="I6080" s="4" t="str">
        <f>VLOOKUP(CONCATENATE(B6080,C6080,D6080),'EPA Source to Industry Map'!$D$2:$E$35,2,FALSE)</f>
        <v>water and waste 36T39</v>
      </c>
      <c r="J6080" s="4" t="str">
        <f t="shared" si="96"/>
        <v>N2O</v>
      </c>
    </row>
    <row r="6081" spans="1:10" hidden="1" x14ac:dyDescent="0.25">
      <c r="A6081" t="s">
        <v>42</v>
      </c>
      <c r="B6081" t="s">
        <v>5</v>
      </c>
      <c r="C6081" t="s">
        <v>229</v>
      </c>
      <c r="E6081" t="s">
        <v>12</v>
      </c>
      <c r="F6081">
        <v>2030</v>
      </c>
      <c r="G6081">
        <v>0</v>
      </c>
      <c r="H6081">
        <f>IF(J6081="N2O",G6081/About!$A$75,IF('EPA non-CO2 Data'!J6081="CH4",'EPA non-CO2 Data'!G6081/About!$A$73,'EPA non-CO2 Data'!G6081))</f>
        <v>0</v>
      </c>
      <c r="I6081" s="4" t="str">
        <f>VLOOKUP(CONCATENATE(B6081,C6081,D6081),'EPA Source to Industry Map'!$D$2:$E$35,2,FALSE)</f>
        <v>water and waste 36T39</v>
      </c>
      <c r="J6081" s="4" t="str">
        <f t="shared" si="96"/>
        <v>N2O</v>
      </c>
    </row>
    <row r="6082" spans="1:10" hidden="1" x14ac:dyDescent="0.25">
      <c r="A6082" t="s">
        <v>42</v>
      </c>
      <c r="B6082" t="s">
        <v>5</v>
      </c>
      <c r="C6082" t="s">
        <v>229</v>
      </c>
      <c r="E6082" t="s">
        <v>12</v>
      </c>
      <c r="F6082">
        <v>2031</v>
      </c>
      <c r="G6082">
        <v>0</v>
      </c>
      <c r="H6082">
        <f>IF(J6082="N2O",G6082/About!$A$75,IF('EPA non-CO2 Data'!J6082="CH4",'EPA non-CO2 Data'!G6082/About!$A$73,'EPA non-CO2 Data'!G6082))</f>
        <v>0</v>
      </c>
      <c r="I6082" s="4" t="str">
        <f>VLOOKUP(CONCATENATE(B6082,C6082,D6082),'EPA Source to Industry Map'!$D$2:$E$35,2,FALSE)</f>
        <v>water and waste 36T39</v>
      </c>
      <c r="J6082" s="4" t="str">
        <f t="shared" si="96"/>
        <v>N2O</v>
      </c>
    </row>
    <row r="6083" spans="1:10" hidden="1" x14ac:dyDescent="0.25">
      <c r="A6083" t="s">
        <v>42</v>
      </c>
      <c r="B6083" t="s">
        <v>5</v>
      </c>
      <c r="C6083" t="s">
        <v>229</v>
      </c>
      <c r="E6083" t="s">
        <v>12</v>
      </c>
      <c r="F6083">
        <v>2032</v>
      </c>
      <c r="G6083">
        <v>0</v>
      </c>
      <c r="H6083">
        <f>IF(J6083="N2O",G6083/About!$A$75,IF('EPA non-CO2 Data'!J6083="CH4",'EPA non-CO2 Data'!G6083/About!$A$73,'EPA non-CO2 Data'!G6083))</f>
        <v>0</v>
      </c>
      <c r="I6083" s="4" t="str">
        <f>VLOOKUP(CONCATENATE(B6083,C6083,D6083),'EPA Source to Industry Map'!$D$2:$E$35,2,FALSE)</f>
        <v>water and waste 36T39</v>
      </c>
      <c r="J6083" s="4" t="str">
        <f t="shared" si="96"/>
        <v>N2O</v>
      </c>
    </row>
    <row r="6084" spans="1:10" hidden="1" x14ac:dyDescent="0.25">
      <c r="A6084" t="s">
        <v>42</v>
      </c>
      <c r="B6084" t="s">
        <v>5</v>
      </c>
      <c r="C6084" t="s">
        <v>229</v>
      </c>
      <c r="E6084" t="s">
        <v>12</v>
      </c>
      <c r="F6084">
        <v>2033</v>
      </c>
      <c r="G6084">
        <v>0</v>
      </c>
      <c r="H6084">
        <f>IF(J6084="N2O",G6084/About!$A$75,IF('EPA non-CO2 Data'!J6084="CH4",'EPA non-CO2 Data'!G6084/About!$A$73,'EPA non-CO2 Data'!G6084))</f>
        <v>0</v>
      </c>
      <c r="I6084" s="4" t="str">
        <f>VLOOKUP(CONCATENATE(B6084,C6084,D6084),'EPA Source to Industry Map'!$D$2:$E$35,2,FALSE)</f>
        <v>water and waste 36T39</v>
      </c>
      <c r="J6084" s="4" t="str">
        <f t="shared" si="96"/>
        <v>N2O</v>
      </c>
    </row>
    <row r="6085" spans="1:10" hidden="1" x14ac:dyDescent="0.25">
      <c r="A6085" t="s">
        <v>42</v>
      </c>
      <c r="B6085" t="s">
        <v>5</v>
      </c>
      <c r="C6085" t="s">
        <v>229</v>
      </c>
      <c r="E6085" t="s">
        <v>12</v>
      </c>
      <c r="F6085">
        <v>2034</v>
      </c>
      <c r="G6085">
        <v>0</v>
      </c>
      <c r="H6085">
        <f>IF(J6085="N2O",G6085/About!$A$75,IF('EPA non-CO2 Data'!J6085="CH4",'EPA non-CO2 Data'!G6085/About!$A$73,'EPA non-CO2 Data'!G6085))</f>
        <v>0</v>
      </c>
      <c r="I6085" s="4" t="str">
        <f>VLOOKUP(CONCATENATE(B6085,C6085,D6085),'EPA Source to Industry Map'!$D$2:$E$35,2,FALSE)</f>
        <v>water and waste 36T39</v>
      </c>
      <c r="J6085" s="4" t="str">
        <f t="shared" si="96"/>
        <v>N2O</v>
      </c>
    </row>
    <row r="6086" spans="1:10" hidden="1" x14ac:dyDescent="0.25">
      <c r="A6086" t="s">
        <v>42</v>
      </c>
      <c r="B6086" t="s">
        <v>5</v>
      </c>
      <c r="C6086" t="s">
        <v>229</v>
      </c>
      <c r="E6086" t="s">
        <v>12</v>
      </c>
      <c r="F6086">
        <v>2035</v>
      </c>
      <c r="G6086">
        <v>0</v>
      </c>
      <c r="H6086">
        <f>IF(J6086="N2O",G6086/About!$A$75,IF('EPA non-CO2 Data'!J6086="CH4",'EPA non-CO2 Data'!G6086/About!$A$73,'EPA non-CO2 Data'!G6086))</f>
        <v>0</v>
      </c>
      <c r="I6086" s="4" t="str">
        <f>VLOOKUP(CONCATENATE(B6086,C6086,D6086),'EPA Source to Industry Map'!$D$2:$E$35,2,FALSE)</f>
        <v>water and waste 36T39</v>
      </c>
      <c r="J6086" s="4" t="str">
        <f t="shared" si="96"/>
        <v>N2O</v>
      </c>
    </row>
    <row r="6087" spans="1:10" hidden="1" x14ac:dyDescent="0.25">
      <c r="A6087" t="s">
        <v>42</v>
      </c>
      <c r="B6087" t="s">
        <v>5</v>
      </c>
      <c r="C6087" t="s">
        <v>229</v>
      </c>
      <c r="E6087" t="s">
        <v>12</v>
      </c>
      <c r="F6087">
        <v>2036</v>
      </c>
      <c r="G6087">
        <v>0</v>
      </c>
      <c r="H6087">
        <f>IF(J6087="N2O",G6087/About!$A$75,IF('EPA non-CO2 Data'!J6087="CH4",'EPA non-CO2 Data'!G6087/About!$A$73,'EPA non-CO2 Data'!G6087))</f>
        <v>0</v>
      </c>
      <c r="I6087" s="4" t="str">
        <f>VLOOKUP(CONCATENATE(B6087,C6087,D6087),'EPA Source to Industry Map'!$D$2:$E$35,2,FALSE)</f>
        <v>water and waste 36T39</v>
      </c>
      <c r="J6087" s="4" t="str">
        <f t="shared" si="96"/>
        <v>N2O</v>
      </c>
    </row>
    <row r="6088" spans="1:10" hidden="1" x14ac:dyDescent="0.25">
      <c r="A6088" t="s">
        <v>42</v>
      </c>
      <c r="B6088" t="s">
        <v>5</v>
      </c>
      <c r="C6088" t="s">
        <v>229</v>
      </c>
      <c r="E6088" t="s">
        <v>12</v>
      </c>
      <c r="F6088">
        <v>2037</v>
      </c>
      <c r="G6088">
        <v>0</v>
      </c>
      <c r="H6088">
        <f>IF(J6088="N2O",G6088/About!$A$75,IF('EPA non-CO2 Data'!J6088="CH4",'EPA non-CO2 Data'!G6088/About!$A$73,'EPA non-CO2 Data'!G6088))</f>
        <v>0</v>
      </c>
      <c r="I6088" s="4" t="str">
        <f>VLOOKUP(CONCATENATE(B6088,C6088,D6088),'EPA Source to Industry Map'!$D$2:$E$35,2,FALSE)</f>
        <v>water and waste 36T39</v>
      </c>
      <c r="J6088" s="4" t="str">
        <f t="shared" si="96"/>
        <v>N2O</v>
      </c>
    </row>
    <row r="6089" spans="1:10" hidden="1" x14ac:dyDescent="0.25">
      <c r="A6089" t="s">
        <v>42</v>
      </c>
      <c r="B6089" t="s">
        <v>5</v>
      </c>
      <c r="C6089" t="s">
        <v>229</v>
      </c>
      <c r="E6089" t="s">
        <v>12</v>
      </c>
      <c r="F6089">
        <v>2038</v>
      </c>
      <c r="G6089">
        <v>0</v>
      </c>
      <c r="H6089">
        <f>IF(J6089="N2O",G6089/About!$A$75,IF('EPA non-CO2 Data'!J6089="CH4",'EPA non-CO2 Data'!G6089/About!$A$73,'EPA non-CO2 Data'!G6089))</f>
        <v>0</v>
      </c>
      <c r="I6089" s="4" t="str">
        <f>VLOOKUP(CONCATENATE(B6089,C6089,D6089),'EPA Source to Industry Map'!$D$2:$E$35,2,FALSE)</f>
        <v>water and waste 36T39</v>
      </c>
      <c r="J6089" s="4" t="str">
        <f t="shared" si="96"/>
        <v>N2O</v>
      </c>
    </row>
    <row r="6090" spans="1:10" hidden="1" x14ac:dyDescent="0.25">
      <c r="A6090" t="s">
        <v>42</v>
      </c>
      <c r="B6090" t="s">
        <v>5</v>
      </c>
      <c r="C6090" t="s">
        <v>229</v>
      </c>
      <c r="E6090" t="s">
        <v>12</v>
      </c>
      <c r="F6090">
        <v>2039</v>
      </c>
      <c r="G6090">
        <v>0</v>
      </c>
      <c r="H6090">
        <f>IF(J6090="N2O",G6090/About!$A$75,IF('EPA non-CO2 Data'!J6090="CH4",'EPA non-CO2 Data'!G6090/About!$A$73,'EPA non-CO2 Data'!G6090))</f>
        <v>0</v>
      </c>
      <c r="I6090" s="4" t="str">
        <f>VLOOKUP(CONCATENATE(B6090,C6090,D6090),'EPA Source to Industry Map'!$D$2:$E$35,2,FALSE)</f>
        <v>water and waste 36T39</v>
      </c>
      <c r="J6090" s="4" t="str">
        <f t="shared" si="96"/>
        <v>N2O</v>
      </c>
    </row>
    <row r="6091" spans="1:10" hidden="1" x14ac:dyDescent="0.25">
      <c r="A6091" t="s">
        <v>42</v>
      </c>
      <c r="B6091" t="s">
        <v>5</v>
      </c>
      <c r="C6091" t="s">
        <v>229</v>
      </c>
      <c r="E6091" t="s">
        <v>12</v>
      </c>
      <c r="F6091">
        <v>2040</v>
      </c>
      <c r="G6091">
        <v>0</v>
      </c>
      <c r="H6091">
        <f>IF(J6091="N2O",G6091/About!$A$75,IF('EPA non-CO2 Data'!J6091="CH4",'EPA non-CO2 Data'!G6091/About!$A$73,'EPA non-CO2 Data'!G6091))</f>
        <v>0</v>
      </c>
      <c r="I6091" s="4" t="str">
        <f>VLOOKUP(CONCATENATE(B6091,C6091,D6091),'EPA Source to Industry Map'!$D$2:$E$35,2,FALSE)</f>
        <v>water and waste 36T39</v>
      </c>
      <c r="J6091" s="4" t="str">
        <f t="shared" si="96"/>
        <v>N2O</v>
      </c>
    </row>
    <row r="6092" spans="1:10" hidden="1" x14ac:dyDescent="0.25">
      <c r="A6092" t="s">
        <v>42</v>
      </c>
      <c r="B6092" t="s">
        <v>5</v>
      </c>
      <c r="C6092" t="s">
        <v>229</v>
      </c>
      <c r="E6092" t="s">
        <v>12</v>
      </c>
      <c r="F6092">
        <v>2041</v>
      </c>
      <c r="G6092">
        <v>0</v>
      </c>
      <c r="H6092">
        <f>IF(J6092="N2O",G6092/About!$A$75,IF('EPA non-CO2 Data'!J6092="CH4",'EPA non-CO2 Data'!G6092/About!$A$73,'EPA non-CO2 Data'!G6092))</f>
        <v>0</v>
      </c>
      <c r="I6092" s="4" t="str">
        <f>VLOOKUP(CONCATENATE(B6092,C6092,D6092),'EPA Source to Industry Map'!$D$2:$E$35,2,FALSE)</f>
        <v>water and waste 36T39</v>
      </c>
      <c r="J6092" s="4" t="str">
        <f t="shared" si="96"/>
        <v>N2O</v>
      </c>
    </row>
    <row r="6093" spans="1:10" hidden="1" x14ac:dyDescent="0.25">
      <c r="A6093" t="s">
        <v>42</v>
      </c>
      <c r="B6093" t="s">
        <v>5</v>
      </c>
      <c r="C6093" t="s">
        <v>229</v>
      </c>
      <c r="E6093" t="s">
        <v>12</v>
      </c>
      <c r="F6093">
        <v>2042</v>
      </c>
      <c r="G6093">
        <v>0</v>
      </c>
      <c r="H6093">
        <f>IF(J6093="N2O",G6093/About!$A$75,IF('EPA non-CO2 Data'!J6093="CH4",'EPA non-CO2 Data'!G6093/About!$A$73,'EPA non-CO2 Data'!G6093))</f>
        <v>0</v>
      </c>
      <c r="I6093" s="4" t="str">
        <f>VLOOKUP(CONCATENATE(B6093,C6093,D6093),'EPA Source to Industry Map'!$D$2:$E$35,2,FALSE)</f>
        <v>water and waste 36T39</v>
      </c>
      <c r="J6093" s="4" t="str">
        <f t="shared" si="96"/>
        <v>N2O</v>
      </c>
    </row>
    <row r="6094" spans="1:10" hidden="1" x14ac:dyDescent="0.25">
      <c r="A6094" t="s">
        <v>42</v>
      </c>
      <c r="B6094" t="s">
        <v>5</v>
      </c>
      <c r="C6094" t="s">
        <v>229</v>
      </c>
      <c r="E6094" t="s">
        <v>12</v>
      </c>
      <c r="F6094">
        <v>2043</v>
      </c>
      <c r="G6094">
        <v>0</v>
      </c>
      <c r="H6094">
        <f>IF(J6094="N2O",G6094/About!$A$75,IF('EPA non-CO2 Data'!J6094="CH4",'EPA non-CO2 Data'!G6094/About!$A$73,'EPA non-CO2 Data'!G6094))</f>
        <v>0</v>
      </c>
      <c r="I6094" s="4" t="str">
        <f>VLOOKUP(CONCATENATE(B6094,C6094,D6094),'EPA Source to Industry Map'!$D$2:$E$35,2,FALSE)</f>
        <v>water and waste 36T39</v>
      </c>
      <c r="J6094" s="4" t="str">
        <f t="shared" si="96"/>
        <v>N2O</v>
      </c>
    </row>
    <row r="6095" spans="1:10" hidden="1" x14ac:dyDescent="0.25">
      <c r="A6095" t="s">
        <v>42</v>
      </c>
      <c r="B6095" t="s">
        <v>5</v>
      </c>
      <c r="C6095" t="s">
        <v>229</v>
      </c>
      <c r="E6095" t="s">
        <v>12</v>
      </c>
      <c r="F6095">
        <v>2044</v>
      </c>
      <c r="G6095">
        <v>0</v>
      </c>
      <c r="H6095">
        <f>IF(J6095="N2O",G6095/About!$A$75,IF('EPA non-CO2 Data'!J6095="CH4",'EPA non-CO2 Data'!G6095/About!$A$73,'EPA non-CO2 Data'!G6095))</f>
        <v>0</v>
      </c>
      <c r="I6095" s="4" t="str">
        <f>VLOOKUP(CONCATENATE(B6095,C6095,D6095),'EPA Source to Industry Map'!$D$2:$E$35,2,FALSE)</f>
        <v>water and waste 36T39</v>
      </c>
      <c r="J6095" s="4" t="str">
        <f t="shared" si="96"/>
        <v>N2O</v>
      </c>
    </row>
    <row r="6096" spans="1:10" hidden="1" x14ac:dyDescent="0.25">
      <c r="A6096" t="s">
        <v>42</v>
      </c>
      <c r="B6096" t="s">
        <v>5</v>
      </c>
      <c r="C6096" t="s">
        <v>229</v>
      </c>
      <c r="E6096" t="s">
        <v>12</v>
      </c>
      <c r="F6096">
        <v>2045</v>
      </c>
      <c r="G6096">
        <v>0</v>
      </c>
      <c r="H6096">
        <f>IF(J6096="N2O",G6096/About!$A$75,IF('EPA non-CO2 Data'!J6096="CH4",'EPA non-CO2 Data'!G6096/About!$A$73,'EPA non-CO2 Data'!G6096))</f>
        <v>0</v>
      </c>
      <c r="I6096" s="4" t="str">
        <f>VLOOKUP(CONCATENATE(B6096,C6096,D6096),'EPA Source to Industry Map'!$D$2:$E$35,2,FALSE)</f>
        <v>water and waste 36T39</v>
      </c>
      <c r="J6096" s="4" t="str">
        <f t="shared" si="96"/>
        <v>N2O</v>
      </c>
    </row>
    <row r="6097" spans="1:10" hidden="1" x14ac:dyDescent="0.25">
      <c r="A6097" t="s">
        <v>42</v>
      </c>
      <c r="B6097" t="s">
        <v>5</v>
      </c>
      <c r="C6097" t="s">
        <v>229</v>
      </c>
      <c r="E6097" t="s">
        <v>12</v>
      </c>
      <c r="F6097">
        <v>2046</v>
      </c>
      <c r="G6097">
        <v>0</v>
      </c>
      <c r="H6097">
        <f>IF(J6097="N2O",G6097/About!$A$75,IF('EPA non-CO2 Data'!J6097="CH4",'EPA non-CO2 Data'!G6097/About!$A$73,'EPA non-CO2 Data'!G6097))</f>
        <v>0</v>
      </c>
      <c r="I6097" s="4" t="str">
        <f>VLOOKUP(CONCATENATE(B6097,C6097,D6097),'EPA Source to Industry Map'!$D$2:$E$35,2,FALSE)</f>
        <v>water and waste 36T39</v>
      </c>
      <c r="J6097" s="4" t="str">
        <f t="shared" si="96"/>
        <v>N2O</v>
      </c>
    </row>
    <row r="6098" spans="1:10" hidden="1" x14ac:dyDescent="0.25">
      <c r="A6098" t="s">
        <v>42</v>
      </c>
      <c r="B6098" t="s">
        <v>5</v>
      </c>
      <c r="C6098" t="s">
        <v>229</v>
      </c>
      <c r="E6098" t="s">
        <v>12</v>
      </c>
      <c r="F6098">
        <v>2047</v>
      </c>
      <c r="G6098">
        <v>0</v>
      </c>
      <c r="H6098">
        <f>IF(J6098="N2O",G6098/About!$A$75,IF('EPA non-CO2 Data'!J6098="CH4",'EPA non-CO2 Data'!G6098/About!$A$73,'EPA non-CO2 Data'!G6098))</f>
        <v>0</v>
      </c>
      <c r="I6098" s="4" t="str">
        <f>VLOOKUP(CONCATENATE(B6098,C6098,D6098),'EPA Source to Industry Map'!$D$2:$E$35,2,FALSE)</f>
        <v>water and waste 36T39</v>
      </c>
      <c r="J6098" s="4" t="str">
        <f t="shared" si="96"/>
        <v>N2O</v>
      </c>
    </row>
    <row r="6099" spans="1:10" hidden="1" x14ac:dyDescent="0.25">
      <c r="A6099" t="s">
        <v>42</v>
      </c>
      <c r="B6099" t="s">
        <v>5</v>
      </c>
      <c r="C6099" t="s">
        <v>229</v>
      </c>
      <c r="E6099" t="s">
        <v>12</v>
      </c>
      <c r="F6099">
        <v>2048</v>
      </c>
      <c r="G6099">
        <v>0</v>
      </c>
      <c r="H6099">
        <f>IF(J6099="N2O",G6099/About!$A$75,IF('EPA non-CO2 Data'!J6099="CH4",'EPA non-CO2 Data'!G6099/About!$A$73,'EPA non-CO2 Data'!G6099))</f>
        <v>0</v>
      </c>
      <c r="I6099" s="4" t="str">
        <f>VLOOKUP(CONCATENATE(B6099,C6099,D6099),'EPA Source to Industry Map'!$D$2:$E$35,2,FALSE)</f>
        <v>water and waste 36T39</v>
      </c>
      <c r="J6099" s="4" t="str">
        <f t="shared" si="96"/>
        <v>N2O</v>
      </c>
    </row>
    <row r="6100" spans="1:10" hidden="1" x14ac:dyDescent="0.25">
      <c r="A6100" t="s">
        <v>42</v>
      </c>
      <c r="B6100" t="s">
        <v>5</v>
      </c>
      <c r="C6100" t="s">
        <v>229</v>
      </c>
      <c r="E6100" t="s">
        <v>12</v>
      </c>
      <c r="F6100">
        <v>2049</v>
      </c>
      <c r="G6100">
        <v>0</v>
      </c>
      <c r="H6100">
        <f>IF(J6100="N2O",G6100/About!$A$75,IF('EPA non-CO2 Data'!J6100="CH4",'EPA non-CO2 Data'!G6100/About!$A$73,'EPA non-CO2 Data'!G6100))</f>
        <v>0</v>
      </c>
      <c r="I6100" s="4" t="str">
        <f>VLOOKUP(CONCATENATE(B6100,C6100,D6100),'EPA Source to Industry Map'!$D$2:$E$35,2,FALSE)</f>
        <v>water and waste 36T39</v>
      </c>
      <c r="J6100" s="4" t="str">
        <f t="shared" si="96"/>
        <v>N2O</v>
      </c>
    </row>
    <row r="6101" spans="1:10" hidden="1" x14ac:dyDescent="0.25">
      <c r="A6101" t="s">
        <v>42</v>
      </c>
      <c r="B6101" t="s">
        <v>5</v>
      </c>
      <c r="C6101" t="s">
        <v>229</v>
      </c>
      <c r="E6101" t="s">
        <v>12</v>
      </c>
      <c r="F6101">
        <v>2050</v>
      </c>
      <c r="G6101">
        <v>0</v>
      </c>
      <c r="H6101">
        <f>IF(J6101="N2O",G6101/About!$A$75,IF('EPA non-CO2 Data'!J6101="CH4",'EPA non-CO2 Data'!G6101/About!$A$73,'EPA non-CO2 Data'!G6101))</f>
        <v>0</v>
      </c>
      <c r="I6101" s="4" t="str">
        <f>VLOOKUP(CONCATENATE(B6101,C6101,D6101),'EPA Source to Industry Map'!$D$2:$E$35,2,FALSE)</f>
        <v>water and waste 36T39</v>
      </c>
      <c r="J6101" s="4" t="str">
        <f t="shared" si="96"/>
        <v>N2O</v>
      </c>
    </row>
    <row r="6102" spans="1:10" hidden="1" x14ac:dyDescent="0.25">
      <c r="A6102" t="s">
        <v>42</v>
      </c>
      <c r="B6102" t="s">
        <v>5</v>
      </c>
      <c r="C6102" t="s">
        <v>18</v>
      </c>
      <c r="D6102" t="s">
        <v>265</v>
      </c>
      <c r="E6102" t="s">
        <v>11</v>
      </c>
      <c r="F6102">
        <v>1990</v>
      </c>
      <c r="G6102">
        <v>5.5917956727805099E-2</v>
      </c>
      <c r="H6102">
        <f>IF(J6102="N2O",G6102/About!$A$75,IF('EPA non-CO2 Data'!J6102="CH4",'EPA non-CO2 Data'!G6102/About!$A$73,'EPA non-CO2 Data'!G6102))</f>
        <v>2.3299148636585459E-3</v>
      </c>
      <c r="I6102" s="4" t="str">
        <f>VLOOKUP(CONCATENATE(B6102,C6102,D6102),'EPA Source to Industry Map'!$D$2:$E$35,2,FALSE)</f>
        <v>water and waste 36T39</v>
      </c>
      <c r="J6102" s="4" t="str">
        <f t="shared" si="96"/>
        <v>CH4</v>
      </c>
    </row>
    <row r="6103" spans="1:10" hidden="1" x14ac:dyDescent="0.25">
      <c r="A6103" t="s">
        <v>42</v>
      </c>
      <c r="B6103" t="s">
        <v>5</v>
      </c>
      <c r="C6103" t="s">
        <v>18</v>
      </c>
      <c r="D6103" t="s">
        <v>266</v>
      </c>
      <c r="E6103" t="s">
        <v>11</v>
      </c>
      <c r="F6103">
        <v>1990</v>
      </c>
      <c r="G6103">
        <v>0.77902868652219504</v>
      </c>
      <c r="H6103">
        <f>IF(J6103="N2O",G6103/About!$A$75,IF('EPA non-CO2 Data'!J6103="CH4",'EPA non-CO2 Data'!G6103/About!$A$73,'EPA non-CO2 Data'!G6103))</f>
        <v>3.2459528605091457E-2</v>
      </c>
      <c r="I6103" s="4" t="str">
        <f>VLOOKUP(CONCATENATE(B6103,C6103,D6103),'EPA Source to Industry Map'!$D$2:$E$35,2,FALSE)</f>
        <v>water and waste 36T39</v>
      </c>
      <c r="J6103" s="4" t="str">
        <f t="shared" si="96"/>
        <v>CH4</v>
      </c>
    </row>
    <row r="6104" spans="1:10" hidden="1" x14ac:dyDescent="0.25">
      <c r="A6104" t="s">
        <v>42</v>
      </c>
      <c r="B6104" t="s">
        <v>5</v>
      </c>
      <c r="C6104" t="s">
        <v>18</v>
      </c>
      <c r="D6104" t="s">
        <v>265</v>
      </c>
      <c r="E6104" t="s">
        <v>11</v>
      </c>
      <c r="F6104">
        <v>1991</v>
      </c>
      <c r="G6104">
        <v>5.4799000094623497E-2</v>
      </c>
      <c r="H6104">
        <f>IF(J6104="N2O",G6104/About!$A$75,IF('EPA non-CO2 Data'!J6104="CH4",'EPA non-CO2 Data'!G6104/About!$A$73,'EPA non-CO2 Data'!G6104))</f>
        <v>2.2832916706093122E-3</v>
      </c>
      <c r="I6104" s="4" t="str">
        <f>VLOOKUP(CONCATENATE(B6104,C6104,D6104),'EPA Source to Industry Map'!$D$2:$E$35,2,FALSE)</f>
        <v>water and waste 36T39</v>
      </c>
      <c r="J6104" s="4" t="str">
        <f t="shared" si="96"/>
        <v>CH4</v>
      </c>
    </row>
    <row r="6105" spans="1:10" hidden="1" x14ac:dyDescent="0.25">
      <c r="A6105" t="s">
        <v>42</v>
      </c>
      <c r="B6105" t="s">
        <v>5</v>
      </c>
      <c r="C6105" t="s">
        <v>18</v>
      </c>
      <c r="D6105" t="s">
        <v>266</v>
      </c>
      <c r="E6105" t="s">
        <v>11</v>
      </c>
      <c r="F6105">
        <v>1991</v>
      </c>
      <c r="G6105">
        <v>0.78159499922355802</v>
      </c>
      <c r="H6105">
        <f>IF(J6105="N2O",G6105/About!$A$75,IF('EPA non-CO2 Data'!J6105="CH4",'EPA non-CO2 Data'!G6105/About!$A$73,'EPA non-CO2 Data'!G6105))</f>
        <v>3.2566458300981586E-2</v>
      </c>
      <c r="I6105" s="4" t="str">
        <f>VLOOKUP(CONCATENATE(B6105,C6105,D6105),'EPA Source to Industry Map'!$D$2:$E$35,2,FALSE)</f>
        <v>water and waste 36T39</v>
      </c>
      <c r="J6105" s="4" t="str">
        <f t="shared" si="96"/>
        <v>CH4</v>
      </c>
    </row>
    <row r="6106" spans="1:10" hidden="1" x14ac:dyDescent="0.25">
      <c r="A6106" t="s">
        <v>42</v>
      </c>
      <c r="B6106" t="s">
        <v>5</v>
      </c>
      <c r="C6106" t="s">
        <v>18</v>
      </c>
      <c r="D6106" t="s">
        <v>265</v>
      </c>
      <c r="E6106" t="s">
        <v>11</v>
      </c>
      <c r="F6106">
        <v>1992</v>
      </c>
      <c r="G6106">
        <v>5.3672326498117803E-2</v>
      </c>
      <c r="H6106">
        <f>IF(J6106="N2O",G6106/About!$A$75,IF('EPA non-CO2 Data'!J6106="CH4",'EPA non-CO2 Data'!G6106/About!$A$73,'EPA non-CO2 Data'!G6106))</f>
        <v>2.236346937421575E-3</v>
      </c>
      <c r="I6106" s="4" t="str">
        <f>VLOOKUP(CONCATENATE(B6106,C6106,D6106),'EPA Source to Industry Map'!$D$2:$E$35,2,FALSE)</f>
        <v>water and waste 36T39</v>
      </c>
      <c r="J6106" s="4" t="str">
        <f t="shared" si="96"/>
        <v>CH4</v>
      </c>
    </row>
    <row r="6107" spans="1:10" hidden="1" x14ac:dyDescent="0.25">
      <c r="A6107" t="s">
        <v>42</v>
      </c>
      <c r="B6107" t="s">
        <v>5</v>
      </c>
      <c r="C6107" t="s">
        <v>18</v>
      </c>
      <c r="D6107" t="s">
        <v>266</v>
      </c>
      <c r="E6107" t="s">
        <v>11</v>
      </c>
      <c r="F6107">
        <v>1992</v>
      </c>
      <c r="G6107">
        <v>0.78400198663824605</v>
      </c>
      <c r="H6107">
        <f>IF(J6107="N2O",G6107/About!$A$75,IF('EPA non-CO2 Data'!J6107="CH4",'EPA non-CO2 Data'!G6107/About!$A$73,'EPA non-CO2 Data'!G6107))</f>
        <v>3.266674944326025E-2</v>
      </c>
      <c r="I6107" s="4" t="str">
        <f>VLOOKUP(CONCATENATE(B6107,C6107,D6107),'EPA Source to Industry Map'!$D$2:$E$35,2,FALSE)</f>
        <v>water and waste 36T39</v>
      </c>
      <c r="J6107" s="4" t="str">
        <f t="shared" si="96"/>
        <v>CH4</v>
      </c>
    </row>
    <row r="6108" spans="1:10" hidden="1" x14ac:dyDescent="0.25">
      <c r="A6108" t="s">
        <v>42</v>
      </c>
      <c r="B6108" t="s">
        <v>5</v>
      </c>
      <c r="C6108" t="s">
        <v>18</v>
      </c>
      <c r="D6108" t="s">
        <v>265</v>
      </c>
      <c r="E6108" t="s">
        <v>11</v>
      </c>
      <c r="F6108">
        <v>1993</v>
      </c>
      <c r="G6108">
        <v>5.2281809460308797E-2</v>
      </c>
      <c r="H6108">
        <f>IF(J6108="N2O",G6108/About!$A$75,IF('EPA non-CO2 Data'!J6108="CH4",'EPA non-CO2 Data'!G6108/About!$A$73,'EPA non-CO2 Data'!G6108))</f>
        <v>2.1784087275128665E-3</v>
      </c>
      <c r="I6108" s="4" t="str">
        <f>VLOOKUP(CONCATENATE(B6108,C6108,D6108),'EPA Source to Industry Map'!$D$2:$E$35,2,FALSE)</f>
        <v>water and waste 36T39</v>
      </c>
      <c r="J6108" s="4" t="str">
        <f t="shared" si="96"/>
        <v>CH4</v>
      </c>
    </row>
    <row r="6109" spans="1:10" hidden="1" x14ac:dyDescent="0.25">
      <c r="A6109" t="s">
        <v>42</v>
      </c>
      <c r="B6109" t="s">
        <v>5</v>
      </c>
      <c r="C6109" t="s">
        <v>18</v>
      </c>
      <c r="D6109" t="s">
        <v>266</v>
      </c>
      <c r="E6109" t="s">
        <v>11</v>
      </c>
      <c r="F6109">
        <v>1993</v>
      </c>
      <c r="G6109">
        <v>0.78240560249423696</v>
      </c>
      <c r="H6109">
        <f>IF(J6109="N2O",G6109/About!$A$75,IF('EPA non-CO2 Data'!J6109="CH4",'EPA non-CO2 Data'!G6109/About!$A$73,'EPA non-CO2 Data'!G6109))</f>
        <v>3.2600233437259873E-2</v>
      </c>
      <c r="I6109" s="4" t="str">
        <f>VLOOKUP(CONCATENATE(B6109,C6109,D6109),'EPA Source to Industry Map'!$D$2:$E$35,2,FALSE)</f>
        <v>water and waste 36T39</v>
      </c>
      <c r="J6109" s="4" t="str">
        <f t="shared" si="96"/>
        <v>CH4</v>
      </c>
    </row>
    <row r="6110" spans="1:10" hidden="1" x14ac:dyDescent="0.25">
      <c r="A6110" t="s">
        <v>42</v>
      </c>
      <c r="B6110" t="s">
        <v>5</v>
      </c>
      <c r="C6110" t="s">
        <v>18</v>
      </c>
      <c r="D6110" t="s">
        <v>265</v>
      </c>
      <c r="E6110" t="s">
        <v>11</v>
      </c>
      <c r="F6110">
        <v>1994</v>
      </c>
      <c r="G6110">
        <v>5.0808336535914898E-2</v>
      </c>
      <c r="H6110">
        <f>IF(J6110="N2O",G6110/About!$A$75,IF('EPA non-CO2 Data'!J6110="CH4",'EPA non-CO2 Data'!G6110/About!$A$73,'EPA non-CO2 Data'!G6110))</f>
        <v>2.1170140223297873E-3</v>
      </c>
      <c r="I6110" s="4" t="str">
        <f>VLOOKUP(CONCATENATE(B6110,C6110,D6110),'EPA Source to Industry Map'!$D$2:$E$35,2,FALSE)</f>
        <v>water and waste 36T39</v>
      </c>
      <c r="J6110" s="4" t="str">
        <f t="shared" si="96"/>
        <v>CH4</v>
      </c>
    </row>
    <row r="6111" spans="1:10" hidden="1" x14ac:dyDescent="0.25">
      <c r="A6111" t="s">
        <v>42</v>
      </c>
      <c r="B6111" t="s">
        <v>5</v>
      </c>
      <c r="C6111" t="s">
        <v>18</v>
      </c>
      <c r="D6111" t="s">
        <v>266</v>
      </c>
      <c r="E6111" t="s">
        <v>11</v>
      </c>
      <c r="F6111">
        <v>1994</v>
      </c>
      <c r="G6111">
        <v>0.77928203148681197</v>
      </c>
      <c r="H6111">
        <f>IF(J6111="N2O",G6111/About!$A$75,IF('EPA non-CO2 Data'!J6111="CH4",'EPA non-CO2 Data'!G6111/About!$A$73,'EPA non-CO2 Data'!G6111))</f>
        <v>3.247008464528383E-2</v>
      </c>
      <c r="I6111" s="4" t="str">
        <f>VLOOKUP(CONCATENATE(B6111,C6111,D6111),'EPA Source to Industry Map'!$D$2:$E$35,2,FALSE)</f>
        <v>water and waste 36T39</v>
      </c>
      <c r="J6111" s="4" t="str">
        <f t="shared" si="96"/>
        <v>CH4</v>
      </c>
    </row>
    <row r="6112" spans="1:10" hidden="1" x14ac:dyDescent="0.25">
      <c r="A6112" t="s">
        <v>42</v>
      </c>
      <c r="B6112" t="s">
        <v>5</v>
      </c>
      <c r="C6112" t="s">
        <v>18</v>
      </c>
      <c r="D6112" t="s">
        <v>265</v>
      </c>
      <c r="E6112" t="s">
        <v>11</v>
      </c>
      <c r="F6112">
        <v>1995</v>
      </c>
      <c r="G6112">
        <v>4.8457670804178399E-2</v>
      </c>
      <c r="H6112">
        <f>IF(J6112="N2O",G6112/About!$A$75,IF('EPA non-CO2 Data'!J6112="CH4",'EPA non-CO2 Data'!G6112/About!$A$73,'EPA non-CO2 Data'!G6112))</f>
        <v>2.0190696168407665E-3</v>
      </c>
      <c r="I6112" s="4" t="str">
        <f>VLOOKUP(CONCATENATE(B6112,C6112,D6112),'EPA Source to Industry Map'!$D$2:$E$35,2,FALSE)</f>
        <v>water and waste 36T39</v>
      </c>
      <c r="J6112" s="4" t="str">
        <f t="shared" si="96"/>
        <v>CH4</v>
      </c>
    </row>
    <row r="6113" spans="1:10" hidden="1" x14ac:dyDescent="0.25">
      <c r="A6113" t="s">
        <v>42</v>
      </c>
      <c r="B6113" t="s">
        <v>5</v>
      </c>
      <c r="C6113" t="s">
        <v>18</v>
      </c>
      <c r="D6113" t="s">
        <v>266</v>
      </c>
      <c r="E6113" t="s">
        <v>11</v>
      </c>
      <c r="F6113">
        <v>1995</v>
      </c>
      <c r="G6113">
        <v>0.76202895203673005</v>
      </c>
      <c r="H6113">
        <f>IF(J6113="N2O",G6113/About!$A$75,IF('EPA non-CO2 Data'!J6113="CH4",'EPA non-CO2 Data'!G6113/About!$A$73,'EPA non-CO2 Data'!G6113))</f>
        <v>3.1751206334863752E-2</v>
      </c>
      <c r="I6113" s="4" t="str">
        <f>VLOOKUP(CONCATENATE(B6113,C6113,D6113),'EPA Source to Industry Map'!$D$2:$E$35,2,FALSE)</f>
        <v>water and waste 36T39</v>
      </c>
      <c r="J6113" s="4" t="str">
        <f t="shared" si="96"/>
        <v>CH4</v>
      </c>
    </row>
    <row r="6114" spans="1:10" hidden="1" x14ac:dyDescent="0.25">
      <c r="A6114" t="s">
        <v>42</v>
      </c>
      <c r="B6114" t="s">
        <v>5</v>
      </c>
      <c r="C6114" t="s">
        <v>18</v>
      </c>
      <c r="D6114" t="s">
        <v>265</v>
      </c>
      <c r="E6114" t="s">
        <v>11</v>
      </c>
      <c r="F6114">
        <v>1996</v>
      </c>
      <c r="G6114">
        <v>4.47046229605551E-2</v>
      </c>
      <c r="H6114">
        <f>IF(J6114="N2O",G6114/About!$A$75,IF('EPA non-CO2 Data'!J6114="CH4",'EPA non-CO2 Data'!G6114/About!$A$73,'EPA non-CO2 Data'!G6114))</f>
        <v>1.8626926233564626E-3</v>
      </c>
      <c r="I6114" s="4" t="str">
        <f>VLOOKUP(CONCATENATE(B6114,C6114,D6114),'EPA Source to Industry Map'!$D$2:$E$35,2,FALSE)</f>
        <v>water and waste 36T39</v>
      </c>
      <c r="J6114" s="4" t="str">
        <f t="shared" si="96"/>
        <v>CH4</v>
      </c>
    </row>
    <row r="6115" spans="1:10" hidden="1" x14ac:dyDescent="0.25">
      <c r="A6115" t="s">
        <v>42</v>
      </c>
      <c r="B6115" t="s">
        <v>5</v>
      </c>
      <c r="C6115" t="s">
        <v>18</v>
      </c>
      <c r="D6115" t="s">
        <v>266</v>
      </c>
      <c r="E6115" t="s">
        <v>11</v>
      </c>
      <c r="F6115">
        <v>1996</v>
      </c>
      <c r="G6115">
        <v>0.74557266494853602</v>
      </c>
      <c r="H6115">
        <f>IF(J6115="N2O",G6115/About!$A$75,IF('EPA non-CO2 Data'!J6115="CH4",'EPA non-CO2 Data'!G6115/About!$A$73,'EPA non-CO2 Data'!G6115))</f>
        <v>3.1065527706189002E-2</v>
      </c>
      <c r="I6115" s="4" t="str">
        <f>VLOOKUP(CONCATENATE(B6115,C6115,D6115),'EPA Source to Industry Map'!$D$2:$E$35,2,FALSE)</f>
        <v>water and waste 36T39</v>
      </c>
      <c r="J6115" s="4" t="str">
        <f t="shared" si="96"/>
        <v>CH4</v>
      </c>
    </row>
    <row r="6116" spans="1:10" hidden="1" x14ac:dyDescent="0.25">
      <c r="A6116" t="s">
        <v>42</v>
      </c>
      <c r="B6116" t="s">
        <v>5</v>
      </c>
      <c r="C6116" t="s">
        <v>18</v>
      </c>
      <c r="D6116" t="s">
        <v>265</v>
      </c>
      <c r="E6116" t="s">
        <v>11</v>
      </c>
      <c r="F6116">
        <v>1997</v>
      </c>
      <c r="G6116">
        <v>4.0569540352791998E-2</v>
      </c>
      <c r="H6116">
        <f>IF(J6116="N2O",G6116/About!$A$75,IF('EPA non-CO2 Data'!J6116="CH4",'EPA non-CO2 Data'!G6116/About!$A$73,'EPA non-CO2 Data'!G6116))</f>
        <v>1.6903975146996665E-3</v>
      </c>
      <c r="I6116" s="4" t="str">
        <f>VLOOKUP(CONCATENATE(B6116,C6116,D6116),'EPA Source to Industry Map'!$D$2:$E$35,2,FALSE)</f>
        <v>water and waste 36T39</v>
      </c>
      <c r="J6116" s="4" t="str">
        <f t="shared" si="96"/>
        <v>CH4</v>
      </c>
    </row>
    <row r="6117" spans="1:10" hidden="1" x14ac:dyDescent="0.25">
      <c r="A6117" t="s">
        <v>42</v>
      </c>
      <c r="B6117" t="s">
        <v>5</v>
      </c>
      <c r="C6117" t="s">
        <v>18</v>
      </c>
      <c r="D6117" t="s">
        <v>266</v>
      </c>
      <c r="E6117" t="s">
        <v>11</v>
      </c>
      <c r="F6117">
        <v>1997</v>
      </c>
      <c r="G6117">
        <v>0.717971347624481</v>
      </c>
      <c r="H6117">
        <f>IF(J6117="N2O",G6117/About!$A$75,IF('EPA non-CO2 Data'!J6117="CH4",'EPA non-CO2 Data'!G6117/About!$A$73,'EPA non-CO2 Data'!G6117))</f>
        <v>2.9915472817686709E-2</v>
      </c>
      <c r="I6117" s="4" t="str">
        <f>VLOOKUP(CONCATENATE(B6117,C6117,D6117),'EPA Source to Industry Map'!$D$2:$E$35,2,FALSE)</f>
        <v>water and waste 36T39</v>
      </c>
      <c r="J6117" s="4" t="str">
        <f t="shared" si="96"/>
        <v>CH4</v>
      </c>
    </row>
    <row r="6118" spans="1:10" hidden="1" x14ac:dyDescent="0.25">
      <c r="A6118" t="s">
        <v>42</v>
      </c>
      <c r="B6118" t="s">
        <v>5</v>
      </c>
      <c r="C6118" t="s">
        <v>18</v>
      </c>
      <c r="D6118" t="s">
        <v>265</v>
      </c>
      <c r="E6118" t="s">
        <v>11</v>
      </c>
      <c r="F6118">
        <v>1998</v>
      </c>
      <c r="G6118">
        <v>3.6538105405846198E-2</v>
      </c>
      <c r="H6118">
        <f>IF(J6118="N2O",G6118/About!$A$75,IF('EPA non-CO2 Data'!J6118="CH4",'EPA non-CO2 Data'!G6118/About!$A$73,'EPA non-CO2 Data'!G6118))</f>
        <v>1.5224210585769249E-3</v>
      </c>
      <c r="I6118" s="4" t="str">
        <f>VLOOKUP(CONCATENATE(B6118,C6118,D6118),'EPA Source to Industry Map'!$D$2:$E$35,2,FALSE)</f>
        <v>water and waste 36T39</v>
      </c>
      <c r="J6118" s="4" t="str">
        <f t="shared" si="96"/>
        <v>CH4</v>
      </c>
    </row>
    <row r="6119" spans="1:10" hidden="1" x14ac:dyDescent="0.25">
      <c r="A6119" t="s">
        <v>42</v>
      </c>
      <c r="B6119" t="s">
        <v>5</v>
      </c>
      <c r="C6119" t="s">
        <v>18</v>
      </c>
      <c r="D6119" t="s">
        <v>266</v>
      </c>
      <c r="E6119" t="s">
        <v>11</v>
      </c>
      <c r="F6119">
        <v>1998</v>
      </c>
      <c r="G6119">
        <v>0.68661444813960804</v>
      </c>
      <c r="H6119">
        <f>IF(J6119="N2O",G6119/About!$A$75,IF('EPA non-CO2 Data'!J6119="CH4",'EPA non-CO2 Data'!G6119/About!$A$73,'EPA non-CO2 Data'!G6119))</f>
        <v>2.8608935339150335E-2</v>
      </c>
      <c r="I6119" s="4" t="str">
        <f>VLOOKUP(CONCATENATE(B6119,C6119,D6119),'EPA Source to Industry Map'!$D$2:$E$35,2,FALSE)</f>
        <v>water and waste 36T39</v>
      </c>
      <c r="J6119" s="4" t="str">
        <f t="shared" ref="J6119:J6182" si="97">IF(ISNUMBER(SEARCH("F",E6119)),"F-gases",E6119)</f>
        <v>CH4</v>
      </c>
    </row>
    <row r="6120" spans="1:10" hidden="1" x14ac:dyDescent="0.25">
      <c r="A6120" t="s">
        <v>42</v>
      </c>
      <c r="B6120" t="s">
        <v>5</v>
      </c>
      <c r="C6120" t="s">
        <v>18</v>
      </c>
      <c r="D6120" t="s">
        <v>265</v>
      </c>
      <c r="E6120" t="s">
        <v>11</v>
      </c>
      <c r="F6120">
        <v>1999</v>
      </c>
      <c r="G6120">
        <v>2.8309975844838998E-2</v>
      </c>
      <c r="H6120">
        <f>IF(J6120="N2O",G6120/About!$A$75,IF('EPA non-CO2 Data'!J6120="CH4",'EPA non-CO2 Data'!G6120/About!$A$73,'EPA non-CO2 Data'!G6120))</f>
        <v>1.1795823268682915E-3</v>
      </c>
      <c r="I6120" s="4" t="str">
        <f>VLOOKUP(CONCATENATE(B6120,C6120,D6120),'EPA Source to Industry Map'!$D$2:$E$35,2,FALSE)</f>
        <v>water and waste 36T39</v>
      </c>
      <c r="J6120" s="4" t="str">
        <f t="shared" si="97"/>
        <v>CH4</v>
      </c>
    </row>
    <row r="6121" spans="1:10" hidden="1" x14ac:dyDescent="0.25">
      <c r="A6121" t="s">
        <v>42</v>
      </c>
      <c r="B6121" t="s">
        <v>5</v>
      </c>
      <c r="C6121" t="s">
        <v>18</v>
      </c>
      <c r="D6121" t="s">
        <v>266</v>
      </c>
      <c r="E6121" t="s">
        <v>11</v>
      </c>
      <c r="F6121">
        <v>1999</v>
      </c>
      <c r="G6121">
        <v>0.56533965026879696</v>
      </c>
      <c r="H6121">
        <f>IF(J6121="N2O",G6121/About!$A$75,IF('EPA non-CO2 Data'!J6121="CH4",'EPA non-CO2 Data'!G6121/About!$A$73,'EPA non-CO2 Data'!G6121))</f>
        <v>2.3555818761199873E-2</v>
      </c>
      <c r="I6121" s="4" t="str">
        <f>VLOOKUP(CONCATENATE(B6121,C6121,D6121),'EPA Source to Industry Map'!$D$2:$E$35,2,FALSE)</f>
        <v>water and waste 36T39</v>
      </c>
      <c r="J6121" s="4" t="str">
        <f t="shared" si="97"/>
        <v>CH4</v>
      </c>
    </row>
    <row r="6122" spans="1:10" hidden="1" x14ac:dyDescent="0.25">
      <c r="A6122" t="s">
        <v>42</v>
      </c>
      <c r="B6122" t="s">
        <v>5</v>
      </c>
      <c r="C6122" t="s">
        <v>18</v>
      </c>
      <c r="D6122" t="s">
        <v>265</v>
      </c>
      <c r="E6122" t="s">
        <v>11</v>
      </c>
      <c r="F6122">
        <v>2000</v>
      </c>
      <c r="G6122">
        <v>2.4915877937028399E-2</v>
      </c>
      <c r="H6122">
        <f>IF(J6122="N2O",G6122/About!$A$75,IF('EPA non-CO2 Data'!J6122="CH4",'EPA non-CO2 Data'!G6122/About!$A$73,'EPA non-CO2 Data'!G6122))</f>
        <v>1.0381615807095166E-3</v>
      </c>
      <c r="I6122" s="4" t="str">
        <f>VLOOKUP(CONCATENATE(B6122,C6122,D6122),'EPA Source to Industry Map'!$D$2:$E$35,2,FALSE)</f>
        <v>water and waste 36T39</v>
      </c>
      <c r="J6122" s="4" t="str">
        <f t="shared" si="97"/>
        <v>CH4</v>
      </c>
    </row>
    <row r="6123" spans="1:10" hidden="1" x14ac:dyDescent="0.25">
      <c r="A6123" t="s">
        <v>42</v>
      </c>
      <c r="B6123" t="s">
        <v>5</v>
      </c>
      <c r="C6123" t="s">
        <v>18</v>
      </c>
      <c r="D6123" t="s">
        <v>266</v>
      </c>
      <c r="E6123" t="s">
        <v>11</v>
      </c>
      <c r="F6123">
        <v>2000</v>
      </c>
      <c r="G6123">
        <v>0.52923555024478997</v>
      </c>
      <c r="H6123">
        <f>IF(J6123="N2O",G6123/About!$A$75,IF('EPA non-CO2 Data'!J6123="CH4",'EPA non-CO2 Data'!G6123/About!$A$73,'EPA non-CO2 Data'!G6123))</f>
        <v>2.2051481260199582E-2</v>
      </c>
      <c r="I6123" s="4" t="str">
        <f>VLOOKUP(CONCATENATE(B6123,C6123,D6123),'EPA Source to Industry Map'!$D$2:$E$35,2,FALSE)</f>
        <v>water and waste 36T39</v>
      </c>
      <c r="J6123" s="4" t="str">
        <f t="shared" si="97"/>
        <v>CH4</v>
      </c>
    </row>
    <row r="6124" spans="1:10" hidden="1" x14ac:dyDescent="0.25">
      <c r="A6124" t="s">
        <v>42</v>
      </c>
      <c r="B6124" t="s">
        <v>5</v>
      </c>
      <c r="C6124" t="s">
        <v>18</v>
      </c>
      <c r="D6124" t="s">
        <v>265</v>
      </c>
      <c r="E6124" t="s">
        <v>11</v>
      </c>
      <c r="F6124">
        <v>2001</v>
      </c>
      <c r="G6124">
        <v>2.2145981526142399E-2</v>
      </c>
      <c r="H6124">
        <f>IF(J6124="N2O",G6124/About!$A$75,IF('EPA non-CO2 Data'!J6124="CH4",'EPA non-CO2 Data'!G6124/About!$A$73,'EPA non-CO2 Data'!G6124))</f>
        <v>9.227492302559333E-4</v>
      </c>
      <c r="I6124" s="4" t="str">
        <f>VLOOKUP(CONCATENATE(B6124,C6124,D6124),'EPA Source to Industry Map'!$D$2:$E$35,2,FALSE)</f>
        <v>water and waste 36T39</v>
      </c>
      <c r="J6124" s="4" t="str">
        <f t="shared" si="97"/>
        <v>CH4</v>
      </c>
    </row>
    <row r="6125" spans="1:10" hidden="1" x14ac:dyDescent="0.25">
      <c r="A6125" t="s">
        <v>42</v>
      </c>
      <c r="B6125" t="s">
        <v>5</v>
      </c>
      <c r="C6125" t="s">
        <v>18</v>
      </c>
      <c r="D6125" t="s">
        <v>266</v>
      </c>
      <c r="E6125" t="s">
        <v>11</v>
      </c>
      <c r="F6125">
        <v>2001</v>
      </c>
      <c r="G6125">
        <v>0.49122708422385802</v>
      </c>
      <c r="H6125">
        <f>IF(J6125="N2O",G6125/About!$A$75,IF('EPA non-CO2 Data'!J6125="CH4",'EPA non-CO2 Data'!G6125/About!$A$73,'EPA non-CO2 Data'!G6125))</f>
        <v>2.0467795175994084E-2</v>
      </c>
      <c r="I6125" s="4" t="str">
        <f>VLOOKUP(CONCATENATE(B6125,C6125,D6125),'EPA Source to Industry Map'!$D$2:$E$35,2,FALSE)</f>
        <v>water and waste 36T39</v>
      </c>
      <c r="J6125" s="4" t="str">
        <f t="shared" si="97"/>
        <v>CH4</v>
      </c>
    </row>
    <row r="6126" spans="1:10" hidden="1" x14ac:dyDescent="0.25">
      <c r="A6126" t="s">
        <v>42</v>
      </c>
      <c r="B6126" t="s">
        <v>5</v>
      </c>
      <c r="C6126" t="s">
        <v>18</v>
      </c>
      <c r="D6126" t="s">
        <v>265</v>
      </c>
      <c r="E6126" t="s">
        <v>11</v>
      </c>
      <c r="F6126">
        <v>2002</v>
      </c>
      <c r="G6126">
        <v>1.95496528575086E-2</v>
      </c>
      <c r="H6126">
        <f>IF(J6126="N2O",G6126/About!$A$75,IF('EPA non-CO2 Data'!J6126="CH4",'EPA non-CO2 Data'!G6126/About!$A$73,'EPA non-CO2 Data'!G6126))</f>
        <v>8.1456886906285835E-4</v>
      </c>
      <c r="I6126" s="4" t="str">
        <f>VLOOKUP(CONCATENATE(B6126,C6126,D6126),'EPA Source to Industry Map'!$D$2:$E$35,2,FALSE)</f>
        <v>water and waste 36T39</v>
      </c>
      <c r="J6126" s="4" t="str">
        <f t="shared" si="97"/>
        <v>CH4</v>
      </c>
    </row>
    <row r="6127" spans="1:10" hidden="1" x14ac:dyDescent="0.25">
      <c r="A6127" t="s">
        <v>42</v>
      </c>
      <c r="B6127" t="s">
        <v>5</v>
      </c>
      <c r="C6127" t="s">
        <v>18</v>
      </c>
      <c r="D6127" t="s">
        <v>266</v>
      </c>
      <c r="E6127" t="s">
        <v>11</v>
      </c>
      <c r="F6127">
        <v>2002</v>
      </c>
      <c r="G6127">
        <v>0.45308364297249099</v>
      </c>
      <c r="H6127">
        <f>IF(J6127="N2O",G6127/About!$A$75,IF('EPA non-CO2 Data'!J6127="CH4",'EPA non-CO2 Data'!G6127/About!$A$73,'EPA non-CO2 Data'!G6127))</f>
        <v>1.8878485123853792E-2</v>
      </c>
      <c r="I6127" s="4" t="str">
        <f>VLOOKUP(CONCATENATE(B6127,C6127,D6127),'EPA Source to Industry Map'!$D$2:$E$35,2,FALSE)</f>
        <v>water and waste 36T39</v>
      </c>
      <c r="J6127" s="4" t="str">
        <f t="shared" si="97"/>
        <v>CH4</v>
      </c>
    </row>
    <row r="6128" spans="1:10" hidden="1" x14ac:dyDescent="0.25">
      <c r="A6128" t="s">
        <v>42</v>
      </c>
      <c r="B6128" t="s">
        <v>5</v>
      </c>
      <c r="C6128" t="s">
        <v>18</v>
      </c>
      <c r="D6128" t="s">
        <v>265</v>
      </c>
      <c r="E6128" t="s">
        <v>11</v>
      </c>
      <c r="F6128">
        <v>2003</v>
      </c>
      <c r="G6128">
        <v>1.7608274626209602E-2</v>
      </c>
      <c r="H6128">
        <f>IF(J6128="N2O",G6128/About!$A$75,IF('EPA non-CO2 Data'!J6128="CH4",'EPA non-CO2 Data'!G6128/About!$A$73,'EPA non-CO2 Data'!G6128))</f>
        <v>7.3367810942540003E-4</v>
      </c>
      <c r="I6128" s="4" t="str">
        <f>VLOOKUP(CONCATENATE(B6128,C6128,D6128),'EPA Source to Industry Map'!$D$2:$E$35,2,FALSE)</f>
        <v>water and waste 36T39</v>
      </c>
      <c r="J6128" s="4" t="str">
        <f t="shared" si="97"/>
        <v>CH4</v>
      </c>
    </row>
    <row r="6129" spans="1:10" hidden="1" x14ac:dyDescent="0.25">
      <c r="A6129" t="s">
        <v>42</v>
      </c>
      <c r="B6129" t="s">
        <v>5</v>
      </c>
      <c r="C6129" t="s">
        <v>18</v>
      </c>
      <c r="D6129" t="s">
        <v>266</v>
      </c>
      <c r="E6129" t="s">
        <v>11</v>
      </c>
      <c r="F6129">
        <v>2003</v>
      </c>
      <c r="G6129">
        <v>0.42664703478379001</v>
      </c>
      <c r="H6129">
        <f>IF(J6129="N2O",G6129/About!$A$75,IF('EPA non-CO2 Data'!J6129="CH4",'EPA non-CO2 Data'!G6129/About!$A$73,'EPA non-CO2 Data'!G6129))</f>
        <v>1.7776959782657916E-2</v>
      </c>
      <c r="I6129" s="4" t="str">
        <f>VLOOKUP(CONCATENATE(B6129,C6129,D6129),'EPA Source to Industry Map'!$D$2:$E$35,2,FALSE)</f>
        <v>water and waste 36T39</v>
      </c>
      <c r="J6129" s="4" t="str">
        <f t="shared" si="97"/>
        <v>CH4</v>
      </c>
    </row>
    <row r="6130" spans="1:10" hidden="1" x14ac:dyDescent="0.25">
      <c r="A6130" t="s">
        <v>42</v>
      </c>
      <c r="B6130" t="s">
        <v>5</v>
      </c>
      <c r="C6130" t="s">
        <v>18</v>
      </c>
      <c r="D6130" t="s">
        <v>265</v>
      </c>
      <c r="E6130" t="s">
        <v>11</v>
      </c>
      <c r="F6130">
        <v>2004</v>
      </c>
      <c r="G6130">
        <v>1.5818824065992901E-2</v>
      </c>
      <c r="H6130">
        <f>IF(J6130="N2O",G6130/About!$A$75,IF('EPA non-CO2 Data'!J6130="CH4",'EPA non-CO2 Data'!G6130/About!$A$73,'EPA non-CO2 Data'!G6130))</f>
        <v>6.5911766941637083E-4</v>
      </c>
      <c r="I6130" s="4" t="str">
        <f>VLOOKUP(CONCATENATE(B6130,C6130,D6130),'EPA Source to Industry Map'!$D$2:$E$35,2,FALSE)</f>
        <v>water and waste 36T39</v>
      </c>
      <c r="J6130" s="4" t="str">
        <f t="shared" si="97"/>
        <v>CH4</v>
      </c>
    </row>
    <row r="6131" spans="1:10" hidden="1" x14ac:dyDescent="0.25">
      <c r="A6131" t="s">
        <v>42</v>
      </c>
      <c r="B6131" t="s">
        <v>5</v>
      </c>
      <c r="C6131" t="s">
        <v>18</v>
      </c>
      <c r="D6131" t="s">
        <v>266</v>
      </c>
      <c r="E6131" t="s">
        <v>11</v>
      </c>
      <c r="F6131">
        <v>2004</v>
      </c>
      <c r="G6131">
        <v>0.40098141967400702</v>
      </c>
      <c r="H6131">
        <f>IF(J6131="N2O",G6131/About!$A$75,IF('EPA non-CO2 Data'!J6131="CH4",'EPA non-CO2 Data'!G6131/About!$A$73,'EPA non-CO2 Data'!G6131))</f>
        <v>1.6707559153083626E-2</v>
      </c>
      <c r="I6131" s="4" t="str">
        <f>VLOOKUP(CONCATENATE(B6131,C6131,D6131),'EPA Source to Industry Map'!$D$2:$E$35,2,FALSE)</f>
        <v>water and waste 36T39</v>
      </c>
      <c r="J6131" s="4" t="str">
        <f t="shared" si="97"/>
        <v>CH4</v>
      </c>
    </row>
    <row r="6132" spans="1:10" hidden="1" x14ac:dyDescent="0.25">
      <c r="A6132" t="s">
        <v>42</v>
      </c>
      <c r="B6132" t="s">
        <v>5</v>
      </c>
      <c r="C6132" t="s">
        <v>18</v>
      </c>
      <c r="D6132" t="s">
        <v>265</v>
      </c>
      <c r="E6132" t="s">
        <v>11</v>
      </c>
      <c r="F6132">
        <v>2005</v>
      </c>
      <c r="G6132">
        <v>1.4520199548011601E-2</v>
      </c>
      <c r="H6132">
        <f>IF(J6132="N2O",G6132/About!$A$75,IF('EPA non-CO2 Data'!J6132="CH4",'EPA non-CO2 Data'!G6132/About!$A$73,'EPA non-CO2 Data'!G6132))</f>
        <v>6.0500831450048336E-4</v>
      </c>
      <c r="I6132" s="4" t="str">
        <f>VLOOKUP(CONCATENATE(B6132,C6132,D6132),'EPA Source to Industry Map'!$D$2:$E$35,2,FALSE)</f>
        <v>water and waste 36T39</v>
      </c>
      <c r="J6132" s="4" t="str">
        <f t="shared" si="97"/>
        <v>CH4</v>
      </c>
    </row>
    <row r="6133" spans="1:10" hidden="1" x14ac:dyDescent="0.25">
      <c r="A6133" t="s">
        <v>42</v>
      </c>
      <c r="B6133" t="s">
        <v>5</v>
      </c>
      <c r="C6133" t="s">
        <v>18</v>
      </c>
      <c r="D6133" t="s">
        <v>266</v>
      </c>
      <c r="E6133" t="s">
        <v>11</v>
      </c>
      <c r="F6133">
        <v>2005</v>
      </c>
      <c r="G6133">
        <v>0.38533024427198798</v>
      </c>
      <c r="H6133">
        <f>IF(J6133="N2O",G6133/About!$A$75,IF('EPA non-CO2 Data'!J6133="CH4",'EPA non-CO2 Data'!G6133/About!$A$73,'EPA non-CO2 Data'!G6133))</f>
        <v>1.6055426844666165E-2</v>
      </c>
      <c r="I6133" s="4" t="str">
        <f>VLOOKUP(CONCATENATE(B6133,C6133,D6133),'EPA Source to Industry Map'!$D$2:$E$35,2,FALSE)</f>
        <v>water and waste 36T39</v>
      </c>
      <c r="J6133" s="4" t="str">
        <f t="shared" si="97"/>
        <v>CH4</v>
      </c>
    </row>
    <row r="6134" spans="1:10" hidden="1" x14ac:dyDescent="0.25">
      <c r="A6134" t="s">
        <v>42</v>
      </c>
      <c r="B6134" t="s">
        <v>5</v>
      </c>
      <c r="C6134" t="s">
        <v>18</v>
      </c>
      <c r="D6134" t="s">
        <v>265</v>
      </c>
      <c r="E6134" t="s">
        <v>11</v>
      </c>
      <c r="F6134">
        <v>2006</v>
      </c>
      <c r="G6134">
        <v>1.3523918414823401E-2</v>
      </c>
      <c r="H6134">
        <f>IF(J6134="N2O",G6134/About!$A$75,IF('EPA non-CO2 Data'!J6134="CH4",'EPA non-CO2 Data'!G6134/About!$A$73,'EPA non-CO2 Data'!G6134))</f>
        <v>5.6349660061764169E-4</v>
      </c>
      <c r="I6134" s="4" t="str">
        <f>VLOOKUP(CONCATENATE(B6134,C6134,D6134),'EPA Source to Industry Map'!$D$2:$E$35,2,FALSE)</f>
        <v>water and waste 36T39</v>
      </c>
      <c r="J6134" s="4" t="str">
        <f t="shared" si="97"/>
        <v>CH4</v>
      </c>
    </row>
    <row r="6135" spans="1:10" hidden="1" x14ac:dyDescent="0.25">
      <c r="A6135" t="s">
        <v>42</v>
      </c>
      <c r="B6135" t="s">
        <v>5</v>
      </c>
      <c r="C6135" t="s">
        <v>18</v>
      </c>
      <c r="D6135" t="s">
        <v>266</v>
      </c>
      <c r="E6135" t="s">
        <v>11</v>
      </c>
      <c r="F6135">
        <v>2006</v>
      </c>
      <c r="G6135">
        <v>0.37958732673517698</v>
      </c>
      <c r="H6135">
        <f>IF(J6135="N2O",G6135/About!$A$75,IF('EPA non-CO2 Data'!J6135="CH4",'EPA non-CO2 Data'!G6135/About!$A$73,'EPA non-CO2 Data'!G6135))</f>
        <v>1.5816138613965709E-2</v>
      </c>
      <c r="I6135" s="4" t="str">
        <f>VLOOKUP(CONCATENATE(B6135,C6135,D6135),'EPA Source to Industry Map'!$D$2:$E$35,2,FALSE)</f>
        <v>water and waste 36T39</v>
      </c>
      <c r="J6135" s="4" t="str">
        <f t="shared" si="97"/>
        <v>CH4</v>
      </c>
    </row>
    <row r="6136" spans="1:10" hidden="1" x14ac:dyDescent="0.25">
      <c r="A6136" t="s">
        <v>42</v>
      </c>
      <c r="B6136" t="s">
        <v>5</v>
      </c>
      <c r="C6136" t="s">
        <v>18</v>
      </c>
      <c r="D6136" t="s">
        <v>265</v>
      </c>
      <c r="E6136" t="s">
        <v>11</v>
      </c>
      <c r="F6136">
        <v>2007</v>
      </c>
      <c r="G6136">
        <v>1.1775845439468901E-2</v>
      </c>
      <c r="H6136">
        <f>IF(J6136="N2O",G6136/About!$A$75,IF('EPA non-CO2 Data'!J6136="CH4",'EPA non-CO2 Data'!G6136/About!$A$73,'EPA non-CO2 Data'!G6136))</f>
        <v>4.9066022664453752E-4</v>
      </c>
      <c r="I6136" s="4" t="str">
        <f>VLOOKUP(CONCATENATE(B6136,C6136,D6136),'EPA Source to Industry Map'!$D$2:$E$35,2,FALSE)</f>
        <v>water and waste 36T39</v>
      </c>
      <c r="J6136" s="4" t="str">
        <f t="shared" si="97"/>
        <v>CH4</v>
      </c>
    </row>
    <row r="6137" spans="1:10" hidden="1" x14ac:dyDescent="0.25">
      <c r="A6137" t="s">
        <v>42</v>
      </c>
      <c r="B6137" t="s">
        <v>5</v>
      </c>
      <c r="C6137" t="s">
        <v>18</v>
      </c>
      <c r="D6137" t="s">
        <v>266</v>
      </c>
      <c r="E6137" t="s">
        <v>11</v>
      </c>
      <c r="F6137">
        <v>2007</v>
      </c>
      <c r="G6137">
        <v>0.34973236454053103</v>
      </c>
      <c r="H6137">
        <f>IF(J6137="N2O",G6137/About!$A$75,IF('EPA non-CO2 Data'!J6137="CH4",'EPA non-CO2 Data'!G6137/About!$A$73,'EPA non-CO2 Data'!G6137))</f>
        <v>1.4572181855855459E-2</v>
      </c>
      <c r="I6137" s="4" t="str">
        <f>VLOOKUP(CONCATENATE(B6137,C6137,D6137),'EPA Source to Industry Map'!$D$2:$E$35,2,FALSE)</f>
        <v>water and waste 36T39</v>
      </c>
      <c r="J6137" s="4" t="str">
        <f t="shared" si="97"/>
        <v>CH4</v>
      </c>
    </row>
    <row r="6138" spans="1:10" hidden="1" x14ac:dyDescent="0.25">
      <c r="A6138" t="s">
        <v>42</v>
      </c>
      <c r="B6138" t="s">
        <v>5</v>
      </c>
      <c r="C6138" t="s">
        <v>18</v>
      </c>
      <c r="D6138" t="s">
        <v>265</v>
      </c>
      <c r="E6138" t="s">
        <v>11</v>
      </c>
      <c r="F6138">
        <v>2008</v>
      </c>
      <c r="G6138">
        <v>1.0342849227353399E-2</v>
      </c>
      <c r="H6138">
        <f>IF(J6138="N2O",G6138/About!$A$75,IF('EPA non-CO2 Data'!J6138="CH4",'EPA non-CO2 Data'!G6138/About!$A$73,'EPA non-CO2 Data'!G6138))</f>
        <v>4.3095205113972496E-4</v>
      </c>
      <c r="I6138" s="4" t="str">
        <f>VLOOKUP(CONCATENATE(B6138,C6138,D6138),'EPA Source to Industry Map'!$D$2:$E$35,2,FALSE)</f>
        <v>water and waste 36T39</v>
      </c>
      <c r="J6138" s="4" t="str">
        <f t="shared" si="97"/>
        <v>CH4</v>
      </c>
    </row>
    <row r="6139" spans="1:10" hidden="1" x14ac:dyDescent="0.25">
      <c r="A6139" t="s">
        <v>42</v>
      </c>
      <c r="B6139" t="s">
        <v>5</v>
      </c>
      <c r="C6139" t="s">
        <v>18</v>
      </c>
      <c r="D6139" t="s">
        <v>266</v>
      </c>
      <c r="E6139" t="s">
        <v>11</v>
      </c>
      <c r="F6139">
        <v>2008</v>
      </c>
      <c r="G6139">
        <v>0.32519675758264699</v>
      </c>
      <c r="H6139">
        <f>IF(J6139="N2O",G6139/About!$A$75,IF('EPA non-CO2 Data'!J6139="CH4",'EPA non-CO2 Data'!G6139/About!$A$73,'EPA non-CO2 Data'!G6139))</f>
        <v>1.3549864899276958E-2</v>
      </c>
      <c r="I6139" s="4" t="str">
        <f>VLOOKUP(CONCATENATE(B6139,C6139,D6139),'EPA Source to Industry Map'!$D$2:$E$35,2,FALSE)</f>
        <v>water and waste 36T39</v>
      </c>
      <c r="J6139" s="4" t="str">
        <f t="shared" si="97"/>
        <v>CH4</v>
      </c>
    </row>
    <row r="6140" spans="1:10" hidden="1" x14ac:dyDescent="0.25">
      <c r="A6140" t="s">
        <v>42</v>
      </c>
      <c r="B6140" t="s">
        <v>5</v>
      </c>
      <c r="C6140" t="s">
        <v>18</v>
      </c>
      <c r="D6140" t="s">
        <v>265</v>
      </c>
      <c r="E6140" t="s">
        <v>11</v>
      </c>
      <c r="F6140">
        <v>2009</v>
      </c>
      <c r="G6140">
        <v>9.79098463256051E-3</v>
      </c>
      <c r="H6140">
        <f>IF(J6140="N2O",G6140/About!$A$75,IF('EPA non-CO2 Data'!J6140="CH4",'EPA non-CO2 Data'!G6140/About!$A$73,'EPA non-CO2 Data'!G6140))</f>
        <v>4.079576930233546E-4</v>
      </c>
      <c r="I6140" s="4" t="str">
        <f>VLOOKUP(CONCATENATE(B6140,C6140,D6140),'EPA Source to Industry Map'!$D$2:$E$35,2,FALSE)</f>
        <v>water and waste 36T39</v>
      </c>
      <c r="J6140" s="4" t="str">
        <f t="shared" si="97"/>
        <v>CH4</v>
      </c>
    </row>
    <row r="6141" spans="1:10" hidden="1" x14ac:dyDescent="0.25">
      <c r="A6141" t="s">
        <v>42</v>
      </c>
      <c r="B6141" t="s">
        <v>5</v>
      </c>
      <c r="C6141" t="s">
        <v>18</v>
      </c>
      <c r="D6141" t="s">
        <v>266</v>
      </c>
      <c r="E6141" t="s">
        <v>11</v>
      </c>
      <c r="F6141">
        <v>2009</v>
      </c>
      <c r="G6141">
        <v>0.32611175775744</v>
      </c>
      <c r="H6141">
        <f>IF(J6141="N2O",G6141/About!$A$75,IF('EPA non-CO2 Data'!J6141="CH4",'EPA non-CO2 Data'!G6141/About!$A$73,'EPA non-CO2 Data'!G6141))</f>
        <v>1.3587989906560001E-2</v>
      </c>
      <c r="I6141" s="4" t="str">
        <f>VLOOKUP(CONCATENATE(B6141,C6141,D6141),'EPA Source to Industry Map'!$D$2:$E$35,2,FALSE)</f>
        <v>water and waste 36T39</v>
      </c>
      <c r="J6141" s="4" t="str">
        <f t="shared" si="97"/>
        <v>CH4</v>
      </c>
    </row>
    <row r="6142" spans="1:10" hidden="1" x14ac:dyDescent="0.25">
      <c r="A6142" t="s">
        <v>42</v>
      </c>
      <c r="B6142" t="s">
        <v>5</v>
      </c>
      <c r="C6142" t="s">
        <v>18</v>
      </c>
      <c r="D6142" t="s">
        <v>265</v>
      </c>
      <c r="E6142" t="s">
        <v>11</v>
      </c>
      <c r="F6142">
        <v>2010</v>
      </c>
      <c r="G6142">
        <v>8.0619035088119999E-3</v>
      </c>
      <c r="H6142">
        <f>IF(J6142="N2O",G6142/About!$A$75,IF('EPA non-CO2 Data'!J6142="CH4",'EPA non-CO2 Data'!G6142/About!$A$73,'EPA non-CO2 Data'!G6142))</f>
        <v>3.3591264620050002E-4</v>
      </c>
      <c r="I6142" s="4" t="str">
        <f>VLOOKUP(CONCATENATE(B6142,C6142,D6142),'EPA Source to Industry Map'!$D$2:$E$35,2,FALSE)</f>
        <v>water and waste 36T39</v>
      </c>
      <c r="J6142" s="4" t="str">
        <f t="shared" si="97"/>
        <v>CH4</v>
      </c>
    </row>
    <row r="6143" spans="1:10" hidden="1" x14ac:dyDescent="0.25">
      <c r="A6143" t="s">
        <v>42</v>
      </c>
      <c r="B6143" t="s">
        <v>5</v>
      </c>
      <c r="C6143" t="s">
        <v>18</v>
      </c>
      <c r="D6143" t="s">
        <v>266</v>
      </c>
      <c r="E6143" t="s">
        <v>11</v>
      </c>
      <c r="F6143">
        <v>2010</v>
      </c>
      <c r="G6143">
        <v>0.28466259521301002</v>
      </c>
      <c r="H6143">
        <f>IF(J6143="N2O",G6143/About!$A$75,IF('EPA non-CO2 Data'!J6143="CH4",'EPA non-CO2 Data'!G6143/About!$A$73,'EPA non-CO2 Data'!G6143))</f>
        <v>1.1860941467208751E-2</v>
      </c>
      <c r="I6143" s="4" t="str">
        <f>VLOOKUP(CONCATENATE(B6143,C6143,D6143),'EPA Source to Industry Map'!$D$2:$E$35,2,FALSE)</f>
        <v>water and waste 36T39</v>
      </c>
      <c r="J6143" s="4" t="str">
        <f t="shared" si="97"/>
        <v>CH4</v>
      </c>
    </row>
    <row r="6144" spans="1:10" hidden="1" x14ac:dyDescent="0.25">
      <c r="A6144" t="s">
        <v>42</v>
      </c>
      <c r="B6144" t="s">
        <v>5</v>
      </c>
      <c r="C6144" t="s">
        <v>18</v>
      </c>
      <c r="D6144" t="s">
        <v>265</v>
      </c>
      <c r="E6144" t="s">
        <v>11</v>
      </c>
      <c r="F6144">
        <v>2011</v>
      </c>
      <c r="G6144">
        <v>7.5288296145929199E-3</v>
      </c>
      <c r="H6144">
        <f>IF(J6144="N2O",G6144/About!$A$75,IF('EPA non-CO2 Data'!J6144="CH4",'EPA non-CO2 Data'!G6144/About!$A$73,'EPA non-CO2 Data'!G6144))</f>
        <v>3.1370123394137164E-4</v>
      </c>
      <c r="I6144" s="4" t="str">
        <f>VLOOKUP(CONCATENATE(B6144,C6144,D6144),'EPA Source to Industry Map'!$D$2:$E$35,2,FALSE)</f>
        <v>water and waste 36T39</v>
      </c>
      <c r="J6144" s="4" t="str">
        <f t="shared" si="97"/>
        <v>CH4</v>
      </c>
    </row>
    <row r="6145" spans="1:10" hidden="1" x14ac:dyDescent="0.25">
      <c r="A6145" t="s">
        <v>42</v>
      </c>
      <c r="B6145" t="s">
        <v>5</v>
      </c>
      <c r="C6145" t="s">
        <v>18</v>
      </c>
      <c r="D6145" t="s">
        <v>266</v>
      </c>
      <c r="E6145" t="s">
        <v>11</v>
      </c>
      <c r="F6145">
        <v>2011</v>
      </c>
      <c r="G6145">
        <v>0.27108236675570702</v>
      </c>
      <c r="H6145">
        <f>IF(J6145="N2O",G6145/About!$A$75,IF('EPA non-CO2 Data'!J6145="CH4",'EPA non-CO2 Data'!G6145/About!$A$73,'EPA non-CO2 Data'!G6145))</f>
        <v>1.1295098614821126E-2</v>
      </c>
      <c r="I6145" s="4" t="str">
        <f>VLOOKUP(CONCATENATE(B6145,C6145,D6145),'EPA Source to Industry Map'!$D$2:$E$35,2,FALSE)</f>
        <v>water and waste 36T39</v>
      </c>
      <c r="J6145" s="4" t="str">
        <f t="shared" si="97"/>
        <v>CH4</v>
      </c>
    </row>
    <row r="6146" spans="1:10" hidden="1" x14ac:dyDescent="0.25">
      <c r="A6146" t="s">
        <v>42</v>
      </c>
      <c r="B6146" t="s">
        <v>5</v>
      </c>
      <c r="C6146" t="s">
        <v>18</v>
      </c>
      <c r="D6146" t="s">
        <v>265</v>
      </c>
      <c r="E6146" t="s">
        <v>11</v>
      </c>
      <c r="F6146">
        <v>2012</v>
      </c>
      <c r="G6146">
        <v>6.7531538554066297E-3</v>
      </c>
      <c r="H6146">
        <f>IF(J6146="N2O",G6146/About!$A$75,IF('EPA non-CO2 Data'!J6146="CH4",'EPA non-CO2 Data'!G6146/About!$A$73,'EPA non-CO2 Data'!G6146))</f>
        <v>2.813814106419429E-4</v>
      </c>
      <c r="I6146" s="4" t="str">
        <f>VLOOKUP(CONCATENATE(B6146,C6146,D6146),'EPA Source to Industry Map'!$D$2:$E$35,2,FALSE)</f>
        <v>water and waste 36T39</v>
      </c>
      <c r="J6146" s="4" t="str">
        <f t="shared" si="97"/>
        <v>CH4</v>
      </c>
    </row>
    <row r="6147" spans="1:10" hidden="1" x14ac:dyDescent="0.25">
      <c r="A6147" t="s">
        <v>42</v>
      </c>
      <c r="B6147" t="s">
        <v>5</v>
      </c>
      <c r="C6147" t="s">
        <v>18</v>
      </c>
      <c r="D6147" t="s">
        <v>266</v>
      </c>
      <c r="E6147" t="s">
        <v>11</v>
      </c>
      <c r="F6147">
        <v>2012</v>
      </c>
      <c r="G6147">
        <v>0.24797400627709301</v>
      </c>
      <c r="H6147">
        <f>IF(J6147="N2O",G6147/About!$A$75,IF('EPA non-CO2 Data'!J6147="CH4",'EPA non-CO2 Data'!G6147/About!$A$73,'EPA non-CO2 Data'!G6147))</f>
        <v>1.0332250261545542E-2</v>
      </c>
      <c r="I6147" s="4" t="str">
        <f>VLOOKUP(CONCATENATE(B6147,C6147,D6147),'EPA Source to Industry Map'!$D$2:$E$35,2,FALSE)</f>
        <v>water and waste 36T39</v>
      </c>
      <c r="J6147" s="4" t="str">
        <f t="shared" si="97"/>
        <v>CH4</v>
      </c>
    </row>
    <row r="6148" spans="1:10" hidden="1" x14ac:dyDescent="0.25">
      <c r="A6148" t="s">
        <v>42</v>
      </c>
      <c r="B6148" t="s">
        <v>5</v>
      </c>
      <c r="C6148" t="s">
        <v>18</v>
      </c>
      <c r="D6148" t="s">
        <v>265</v>
      </c>
      <c r="E6148" t="s">
        <v>11</v>
      </c>
      <c r="F6148">
        <v>2013</v>
      </c>
      <c r="G6148">
        <v>5.5962940676388797E-3</v>
      </c>
      <c r="H6148">
        <f>IF(J6148="N2O",G6148/About!$A$75,IF('EPA non-CO2 Data'!J6148="CH4",'EPA non-CO2 Data'!G6148/About!$A$73,'EPA non-CO2 Data'!G6148))</f>
        <v>2.3317891948495333E-4</v>
      </c>
      <c r="I6148" s="4" t="str">
        <f>VLOOKUP(CONCATENATE(B6148,C6148,D6148),'EPA Source to Industry Map'!$D$2:$E$35,2,FALSE)</f>
        <v>water and waste 36T39</v>
      </c>
      <c r="J6148" s="4" t="str">
        <f t="shared" si="97"/>
        <v>CH4</v>
      </c>
    </row>
    <row r="6149" spans="1:10" hidden="1" x14ac:dyDescent="0.25">
      <c r="A6149" t="s">
        <v>42</v>
      </c>
      <c r="B6149" t="s">
        <v>5</v>
      </c>
      <c r="C6149" t="s">
        <v>18</v>
      </c>
      <c r="D6149" t="s">
        <v>266</v>
      </c>
      <c r="E6149" t="s">
        <v>11</v>
      </c>
      <c r="F6149">
        <v>2013</v>
      </c>
      <c r="G6149">
        <v>0.20959093235736101</v>
      </c>
      <c r="H6149">
        <f>IF(J6149="N2O",G6149/About!$A$75,IF('EPA non-CO2 Data'!J6149="CH4",'EPA non-CO2 Data'!G6149/About!$A$73,'EPA non-CO2 Data'!G6149))</f>
        <v>8.7329555148900426E-3</v>
      </c>
      <c r="I6149" s="4" t="str">
        <f>VLOOKUP(CONCATENATE(B6149,C6149,D6149),'EPA Source to Industry Map'!$D$2:$E$35,2,FALSE)</f>
        <v>water and waste 36T39</v>
      </c>
      <c r="J6149" s="4" t="str">
        <f t="shared" si="97"/>
        <v>CH4</v>
      </c>
    </row>
    <row r="6150" spans="1:10" hidden="1" x14ac:dyDescent="0.25">
      <c r="A6150" t="s">
        <v>42</v>
      </c>
      <c r="B6150" t="s">
        <v>5</v>
      </c>
      <c r="C6150" t="s">
        <v>18</v>
      </c>
      <c r="D6150" t="s">
        <v>265</v>
      </c>
      <c r="E6150" t="s">
        <v>11</v>
      </c>
      <c r="F6150">
        <v>2014</v>
      </c>
      <c r="G6150">
        <v>5.2824509644167697E-3</v>
      </c>
      <c r="H6150">
        <f>IF(J6150="N2O",G6150/About!$A$75,IF('EPA non-CO2 Data'!J6150="CH4",'EPA non-CO2 Data'!G6150/About!$A$73,'EPA non-CO2 Data'!G6150))</f>
        <v>2.201021235173654E-4</v>
      </c>
      <c r="I6150" s="4" t="str">
        <f>VLOOKUP(CONCATENATE(B6150,C6150,D6150),'EPA Source to Industry Map'!$D$2:$E$35,2,FALSE)</f>
        <v>water and waste 36T39</v>
      </c>
      <c r="J6150" s="4" t="str">
        <f t="shared" si="97"/>
        <v>CH4</v>
      </c>
    </row>
    <row r="6151" spans="1:10" hidden="1" x14ac:dyDescent="0.25">
      <c r="A6151" t="s">
        <v>42</v>
      </c>
      <c r="B6151" t="s">
        <v>5</v>
      </c>
      <c r="C6151" t="s">
        <v>18</v>
      </c>
      <c r="D6151" t="s">
        <v>266</v>
      </c>
      <c r="E6151" t="s">
        <v>11</v>
      </c>
      <c r="F6151">
        <v>2014</v>
      </c>
      <c r="G6151">
        <v>0.201803497115388</v>
      </c>
      <c r="H6151">
        <f>IF(J6151="N2O",G6151/About!$A$75,IF('EPA non-CO2 Data'!J6151="CH4",'EPA non-CO2 Data'!G6151/About!$A$73,'EPA non-CO2 Data'!G6151))</f>
        <v>8.4084790464744995E-3</v>
      </c>
      <c r="I6151" s="4" t="str">
        <f>VLOOKUP(CONCATENATE(B6151,C6151,D6151),'EPA Source to Industry Map'!$D$2:$E$35,2,FALSE)</f>
        <v>water and waste 36T39</v>
      </c>
      <c r="J6151" s="4" t="str">
        <f t="shared" si="97"/>
        <v>CH4</v>
      </c>
    </row>
    <row r="6152" spans="1:10" hidden="1" x14ac:dyDescent="0.25">
      <c r="A6152" t="s">
        <v>42</v>
      </c>
      <c r="B6152" t="s">
        <v>5</v>
      </c>
      <c r="C6152" t="s">
        <v>18</v>
      </c>
      <c r="D6152" t="s">
        <v>265</v>
      </c>
      <c r="E6152" t="s">
        <v>11</v>
      </c>
      <c r="F6152">
        <v>2015</v>
      </c>
      <c r="G6152">
        <v>5.0579743242277599E-3</v>
      </c>
      <c r="H6152">
        <f>IF(J6152="N2O",G6152/About!$A$75,IF('EPA non-CO2 Data'!J6152="CH4",'EPA non-CO2 Data'!G6152/About!$A$73,'EPA non-CO2 Data'!G6152))</f>
        <v>2.1074893017615666E-4</v>
      </c>
      <c r="I6152" s="4" t="str">
        <f>VLOOKUP(CONCATENATE(B6152,C6152,D6152),'EPA Source to Industry Map'!$D$2:$E$35,2,FALSE)</f>
        <v>water and waste 36T39</v>
      </c>
      <c r="J6152" s="4" t="str">
        <f t="shared" si="97"/>
        <v>CH4</v>
      </c>
    </row>
    <row r="6153" spans="1:10" hidden="1" x14ac:dyDescent="0.25">
      <c r="A6153" t="s">
        <v>42</v>
      </c>
      <c r="B6153" t="s">
        <v>5</v>
      </c>
      <c r="C6153" t="s">
        <v>18</v>
      </c>
      <c r="D6153" t="s">
        <v>266</v>
      </c>
      <c r="E6153" t="s">
        <v>11</v>
      </c>
      <c r="F6153">
        <v>2015</v>
      </c>
      <c r="G6153">
        <v>0.197125142463078</v>
      </c>
      <c r="H6153">
        <f>IF(J6153="N2O",G6153/About!$A$75,IF('EPA non-CO2 Data'!J6153="CH4",'EPA non-CO2 Data'!G6153/About!$A$73,'EPA non-CO2 Data'!G6153))</f>
        <v>8.2135476026282492E-3</v>
      </c>
      <c r="I6153" s="4" t="str">
        <f>VLOOKUP(CONCATENATE(B6153,C6153,D6153),'EPA Source to Industry Map'!$D$2:$E$35,2,FALSE)</f>
        <v>water and waste 36T39</v>
      </c>
      <c r="J6153" s="4" t="str">
        <f t="shared" si="97"/>
        <v>CH4</v>
      </c>
    </row>
    <row r="6154" spans="1:10" hidden="1" x14ac:dyDescent="0.25">
      <c r="A6154" t="s">
        <v>42</v>
      </c>
      <c r="B6154" t="s">
        <v>5</v>
      </c>
      <c r="C6154" t="s">
        <v>18</v>
      </c>
      <c r="D6154" t="s">
        <v>265</v>
      </c>
      <c r="E6154" t="s">
        <v>11</v>
      </c>
      <c r="F6154">
        <v>2016</v>
      </c>
      <c r="G6154">
        <v>4.6984763735466303E-3</v>
      </c>
      <c r="H6154">
        <f>IF(J6154="N2O",G6154/About!$A$75,IF('EPA non-CO2 Data'!J6154="CH4",'EPA non-CO2 Data'!G6154/About!$A$73,'EPA non-CO2 Data'!G6154))</f>
        <v>1.9576984889777625E-4</v>
      </c>
      <c r="I6154" s="4" t="str">
        <f>VLOOKUP(CONCATENATE(B6154,C6154,D6154),'EPA Source to Industry Map'!$D$2:$E$35,2,FALSE)</f>
        <v>water and waste 36T39</v>
      </c>
      <c r="J6154" s="4" t="str">
        <f t="shared" si="97"/>
        <v>CH4</v>
      </c>
    </row>
    <row r="6155" spans="1:10" hidden="1" x14ac:dyDescent="0.25">
      <c r="A6155" t="s">
        <v>42</v>
      </c>
      <c r="B6155" t="s">
        <v>5</v>
      </c>
      <c r="C6155" t="s">
        <v>18</v>
      </c>
      <c r="D6155" t="s">
        <v>266</v>
      </c>
      <c r="E6155" t="s">
        <v>11</v>
      </c>
      <c r="F6155">
        <v>2016</v>
      </c>
      <c r="G6155">
        <v>0.18640831355068699</v>
      </c>
      <c r="H6155">
        <f>IF(J6155="N2O",G6155/About!$A$75,IF('EPA non-CO2 Data'!J6155="CH4",'EPA non-CO2 Data'!G6155/About!$A$73,'EPA non-CO2 Data'!G6155))</f>
        <v>7.7670130646119578E-3</v>
      </c>
      <c r="I6155" s="4" t="str">
        <f>VLOOKUP(CONCATENATE(B6155,C6155,D6155),'EPA Source to Industry Map'!$D$2:$E$35,2,FALSE)</f>
        <v>water and waste 36T39</v>
      </c>
      <c r="J6155" s="4" t="str">
        <f t="shared" si="97"/>
        <v>CH4</v>
      </c>
    </row>
    <row r="6156" spans="1:10" hidden="1" x14ac:dyDescent="0.25">
      <c r="A6156" t="s">
        <v>42</v>
      </c>
      <c r="B6156" t="s">
        <v>5</v>
      </c>
      <c r="C6156" t="s">
        <v>18</v>
      </c>
      <c r="D6156" t="s">
        <v>265</v>
      </c>
      <c r="E6156" t="s">
        <v>11</v>
      </c>
      <c r="F6156">
        <v>2017</v>
      </c>
      <c r="G6156">
        <v>4.6439526663756402E-3</v>
      </c>
      <c r="H6156">
        <f>IF(J6156="N2O",G6156/About!$A$75,IF('EPA non-CO2 Data'!J6156="CH4",'EPA non-CO2 Data'!G6156/About!$A$73,'EPA non-CO2 Data'!G6156))</f>
        <v>1.9349802776565169E-4</v>
      </c>
      <c r="I6156" s="4" t="str">
        <f>VLOOKUP(CONCATENATE(B6156,C6156,D6156),'EPA Source to Industry Map'!$D$2:$E$35,2,FALSE)</f>
        <v>water and waste 36T39</v>
      </c>
      <c r="J6156" s="4" t="str">
        <f t="shared" si="97"/>
        <v>CH4</v>
      </c>
    </row>
    <row r="6157" spans="1:10" hidden="1" x14ac:dyDescent="0.25">
      <c r="A6157" t="s">
        <v>42</v>
      </c>
      <c r="B6157" t="s">
        <v>5</v>
      </c>
      <c r="C6157" t="s">
        <v>18</v>
      </c>
      <c r="D6157" t="s">
        <v>266</v>
      </c>
      <c r="E6157" t="s">
        <v>11</v>
      </c>
      <c r="F6157">
        <v>2017</v>
      </c>
      <c r="G6157">
        <v>0.18757728858782199</v>
      </c>
      <c r="H6157">
        <f>IF(J6157="N2O",G6157/About!$A$75,IF('EPA non-CO2 Data'!J6157="CH4",'EPA non-CO2 Data'!G6157/About!$A$73,'EPA non-CO2 Data'!G6157))</f>
        <v>7.8157203578259164E-3</v>
      </c>
      <c r="I6157" s="4" t="str">
        <f>VLOOKUP(CONCATENATE(B6157,C6157,D6157),'EPA Source to Industry Map'!$D$2:$E$35,2,FALSE)</f>
        <v>water and waste 36T39</v>
      </c>
      <c r="J6157" s="4" t="str">
        <f t="shared" si="97"/>
        <v>CH4</v>
      </c>
    </row>
    <row r="6158" spans="1:10" hidden="1" x14ac:dyDescent="0.25">
      <c r="A6158" t="s">
        <v>42</v>
      </c>
      <c r="B6158" t="s">
        <v>5</v>
      </c>
      <c r="C6158" t="s">
        <v>18</v>
      </c>
      <c r="D6158" t="s">
        <v>265</v>
      </c>
      <c r="E6158" t="s">
        <v>11</v>
      </c>
      <c r="F6158">
        <v>2018</v>
      </c>
      <c r="G6158">
        <v>4.5894289592046502E-3</v>
      </c>
      <c r="H6158">
        <f>IF(J6158="N2O",G6158/About!$A$75,IF('EPA non-CO2 Data'!J6158="CH4",'EPA non-CO2 Data'!G6158/About!$A$73,'EPA non-CO2 Data'!G6158))</f>
        <v>1.9122620663352709E-4</v>
      </c>
      <c r="I6158" s="4" t="str">
        <f>VLOOKUP(CONCATENATE(B6158,C6158,D6158),'EPA Source to Industry Map'!$D$2:$E$35,2,FALSE)</f>
        <v>water and waste 36T39</v>
      </c>
      <c r="J6158" s="4" t="str">
        <f t="shared" si="97"/>
        <v>CH4</v>
      </c>
    </row>
    <row r="6159" spans="1:10" hidden="1" x14ac:dyDescent="0.25">
      <c r="A6159" t="s">
        <v>42</v>
      </c>
      <c r="B6159" t="s">
        <v>5</v>
      </c>
      <c r="C6159" t="s">
        <v>18</v>
      </c>
      <c r="D6159" t="s">
        <v>266</v>
      </c>
      <c r="E6159" t="s">
        <v>11</v>
      </c>
      <c r="F6159">
        <v>2018</v>
      </c>
      <c r="G6159">
        <v>0.188746263624958</v>
      </c>
      <c r="H6159">
        <f>IF(J6159="N2O",G6159/About!$A$75,IF('EPA non-CO2 Data'!J6159="CH4",'EPA non-CO2 Data'!G6159/About!$A$73,'EPA non-CO2 Data'!G6159))</f>
        <v>7.8644276510399166E-3</v>
      </c>
      <c r="I6159" s="4" t="str">
        <f>VLOOKUP(CONCATENATE(B6159,C6159,D6159),'EPA Source to Industry Map'!$D$2:$E$35,2,FALSE)</f>
        <v>water and waste 36T39</v>
      </c>
      <c r="J6159" s="4" t="str">
        <f t="shared" si="97"/>
        <v>CH4</v>
      </c>
    </row>
    <row r="6160" spans="1:10" hidden="1" x14ac:dyDescent="0.25">
      <c r="A6160" t="s">
        <v>42</v>
      </c>
      <c r="B6160" t="s">
        <v>5</v>
      </c>
      <c r="C6160" t="s">
        <v>18</v>
      </c>
      <c r="D6160" t="s">
        <v>265</v>
      </c>
      <c r="E6160" t="s">
        <v>11</v>
      </c>
      <c r="F6160">
        <v>2019</v>
      </c>
      <c r="G6160">
        <v>4.5349052520336601E-3</v>
      </c>
      <c r="H6160">
        <f>IF(J6160="N2O",G6160/About!$A$75,IF('EPA non-CO2 Data'!J6160="CH4",'EPA non-CO2 Data'!G6160/About!$A$73,'EPA non-CO2 Data'!G6160))</f>
        <v>1.889543855014025E-4</v>
      </c>
      <c r="I6160" s="4" t="str">
        <f>VLOOKUP(CONCATENATE(B6160,C6160,D6160),'EPA Source to Industry Map'!$D$2:$E$35,2,FALSE)</f>
        <v>water and waste 36T39</v>
      </c>
      <c r="J6160" s="4" t="str">
        <f t="shared" si="97"/>
        <v>CH4</v>
      </c>
    </row>
    <row r="6161" spans="1:10" hidden="1" x14ac:dyDescent="0.25">
      <c r="A6161" t="s">
        <v>42</v>
      </c>
      <c r="B6161" t="s">
        <v>5</v>
      </c>
      <c r="C6161" t="s">
        <v>18</v>
      </c>
      <c r="D6161" t="s">
        <v>266</v>
      </c>
      <c r="E6161" t="s">
        <v>11</v>
      </c>
      <c r="F6161">
        <v>2019</v>
      </c>
      <c r="G6161">
        <v>0.18991523866209301</v>
      </c>
      <c r="H6161">
        <f>IF(J6161="N2O",G6161/About!$A$75,IF('EPA non-CO2 Data'!J6161="CH4",'EPA non-CO2 Data'!G6161/About!$A$73,'EPA non-CO2 Data'!G6161))</f>
        <v>7.9131349442538752E-3</v>
      </c>
      <c r="I6161" s="4" t="str">
        <f>VLOOKUP(CONCATENATE(B6161,C6161,D6161),'EPA Source to Industry Map'!$D$2:$E$35,2,FALSE)</f>
        <v>water and waste 36T39</v>
      </c>
      <c r="J6161" s="4" t="str">
        <f t="shared" si="97"/>
        <v>CH4</v>
      </c>
    </row>
    <row r="6162" spans="1:10" hidden="1" x14ac:dyDescent="0.25">
      <c r="A6162" t="s">
        <v>42</v>
      </c>
      <c r="B6162" t="s">
        <v>5</v>
      </c>
      <c r="C6162" t="s">
        <v>18</v>
      </c>
      <c r="D6162" t="s">
        <v>265</v>
      </c>
      <c r="E6162" t="s">
        <v>11</v>
      </c>
      <c r="F6162">
        <v>2020</v>
      </c>
      <c r="G6162">
        <v>4.48038154486267E-3</v>
      </c>
      <c r="H6162">
        <f>IF(J6162="N2O",G6162/About!$A$75,IF('EPA non-CO2 Data'!J6162="CH4",'EPA non-CO2 Data'!G6162/About!$A$73,'EPA non-CO2 Data'!G6162))</f>
        <v>1.8668256436927793E-4</v>
      </c>
      <c r="I6162" s="4" t="str">
        <f>VLOOKUP(CONCATENATE(B6162,C6162,D6162),'EPA Source to Industry Map'!$D$2:$E$35,2,FALSE)</f>
        <v>water and waste 36T39</v>
      </c>
      <c r="J6162" s="4" t="str">
        <f t="shared" si="97"/>
        <v>CH4</v>
      </c>
    </row>
    <row r="6163" spans="1:10" hidden="1" x14ac:dyDescent="0.25">
      <c r="A6163" t="s">
        <v>42</v>
      </c>
      <c r="B6163" t="s">
        <v>5</v>
      </c>
      <c r="C6163" t="s">
        <v>18</v>
      </c>
      <c r="D6163" t="s">
        <v>266</v>
      </c>
      <c r="E6163" t="s">
        <v>11</v>
      </c>
      <c r="F6163">
        <v>2020</v>
      </c>
      <c r="G6163">
        <v>0.19108421369922801</v>
      </c>
      <c r="H6163">
        <f>IF(J6163="N2O",G6163/About!$A$75,IF('EPA non-CO2 Data'!J6163="CH4",'EPA non-CO2 Data'!G6163/About!$A$73,'EPA non-CO2 Data'!G6163))</f>
        <v>7.9618422374678338E-3</v>
      </c>
      <c r="I6163" s="4" t="str">
        <f>VLOOKUP(CONCATENATE(B6163,C6163,D6163),'EPA Source to Industry Map'!$D$2:$E$35,2,FALSE)</f>
        <v>water and waste 36T39</v>
      </c>
      <c r="J6163" s="4" t="str">
        <f t="shared" si="97"/>
        <v>CH4</v>
      </c>
    </row>
    <row r="6164" spans="1:10" hidden="1" x14ac:dyDescent="0.25">
      <c r="A6164" t="s">
        <v>42</v>
      </c>
      <c r="B6164" t="s">
        <v>5</v>
      </c>
      <c r="C6164" t="s">
        <v>18</v>
      </c>
      <c r="D6164" t="s">
        <v>265</v>
      </c>
      <c r="E6164" t="s">
        <v>11</v>
      </c>
      <c r="F6164">
        <v>2021</v>
      </c>
      <c r="G6164">
        <v>4.4272086131027996E-3</v>
      </c>
      <c r="H6164">
        <f>IF(J6164="N2O",G6164/About!$A$75,IF('EPA non-CO2 Data'!J6164="CH4",'EPA non-CO2 Data'!G6164/About!$A$73,'EPA non-CO2 Data'!G6164))</f>
        <v>1.8446702554594999E-4</v>
      </c>
      <c r="I6164" s="4" t="str">
        <f>VLOOKUP(CONCATENATE(B6164,C6164,D6164),'EPA Source to Industry Map'!$D$2:$E$35,2,FALSE)</f>
        <v>water and waste 36T39</v>
      </c>
      <c r="J6164" s="4" t="str">
        <f t="shared" si="97"/>
        <v>CH4</v>
      </c>
    </row>
    <row r="6165" spans="1:10" hidden="1" x14ac:dyDescent="0.25">
      <c r="A6165" t="s">
        <v>42</v>
      </c>
      <c r="B6165" t="s">
        <v>5</v>
      </c>
      <c r="C6165" t="s">
        <v>18</v>
      </c>
      <c r="D6165" t="s">
        <v>266</v>
      </c>
      <c r="E6165" t="s">
        <v>11</v>
      </c>
      <c r="F6165">
        <v>2021</v>
      </c>
      <c r="G6165">
        <v>0.19180975285243501</v>
      </c>
      <c r="H6165">
        <f>IF(J6165="N2O",G6165/About!$A$75,IF('EPA non-CO2 Data'!J6165="CH4",'EPA non-CO2 Data'!G6165/About!$A$73,'EPA non-CO2 Data'!G6165))</f>
        <v>7.9920730355181255E-3</v>
      </c>
      <c r="I6165" s="4" t="str">
        <f>VLOOKUP(CONCATENATE(B6165,C6165,D6165),'EPA Source to Industry Map'!$D$2:$E$35,2,FALSE)</f>
        <v>water and waste 36T39</v>
      </c>
      <c r="J6165" s="4" t="str">
        <f t="shared" si="97"/>
        <v>CH4</v>
      </c>
    </row>
    <row r="6166" spans="1:10" hidden="1" x14ac:dyDescent="0.25">
      <c r="A6166" t="s">
        <v>42</v>
      </c>
      <c r="B6166" t="s">
        <v>5</v>
      </c>
      <c r="C6166" t="s">
        <v>18</v>
      </c>
      <c r="D6166" t="s">
        <v>265</v>
      </c>
      <c r="E6166" t="s">
        <v>11</v>
      </c>
      <c r="F6166">
        <v>2022</v>
      </c>
      <c r="G6166">
        <v>4.3740356813429396E-3</v>
      </c>
      <c r="H6166">
        <f>IF(J6166="N2O",G6166/About!$A$75,IF('EPA non-CO2 Data'!J6166="CH4",'EPA non-CO2 Data'!G6166/About!$A$73,'EPA non-CO2 Data'!G6166))</f>
        <v>1.8225148672262249E-4</v>
      </c>
      <c r="I6166" s="4" t="str">
        <f>VLOOKUP(CONCATENATE(B6166,C6166,D6166),'EPA Source to Industry Map'!$D$2:$E$35,2,FALSE)</f>
        <v>water and waste 36T39</v>
      </c>
      <c r="J6166" s="4" t="str">
        <f t="shared" si="97"/>
        <v>CH4</v>
      </c>
    </row>
    <row r="6167" spans="1:10" hidden="1" x14ac:dyDescent="0.25">
      <c r="A6167" t="s">
        <v>42</v>
      </c>
      <c r="B6167" t="s">
        <v>5</v>
      </c>
      <c r="C6167" t="s">
        <v>18</v>
      </c>
      <c r="D6167" t="s">
        <v>266</v>
      </c>
      <c r="E6167" t="s">
        <v>11</v>
      </c>
      <c r="F6167">
        <v>2022</v>
      </c>
      <c r="G6167">
        <v>0.19253529200564201</v>
      </c>
      <c r="H6167">
        <f>IF(J6167="N2O",G6167/About!$A$75,IF('EPA non-CO2 Data'!J6167="CH4",'EPA non-CO2 Data'!G6167/About!$A$73,'EPA non-CO2 Data'!G6167))</f>
        <v>8.0223038335684171E-3</v>
      </c>
      <c r="I6167" s="4" t="str">
        <f>VLOOKUP(CONCATENATE(B6167,C6167,D6167),'EPA Source to Industry Map'!$D$2:$E$35,2,FALSE)</f>
        <v>water and waste 36T39</v>
      </c>
      <c r="J6167" s="4" t="str">
        <f t="shared" si="97"/>
        <v>CH4</v>
      </c>
    </row>
    <row r="6168" spans="1:10" hidden="1" x14ac:dyDescent="0.25">
      <c r="A6168" t="s">
        <v>42</v>
      </c>
      <c r="B6168" t="s">
        <v>5</v>
      </c>
      <c r="C6168" t="s">
        <v>18</v>
      </c>
      <c r="D6168" t="s">
        <v>265</v>
      </c>
      <c r="E6168" t="s">
        <v>11</v>
      </c>
      <c r="F6168">
        <v>2023</v>
      </c>
      <c r="G6168">
        <v>4.3208627495830701E-3</v>
      </c>
      <c r="H6168">
        <f>IF(J6168="N2O",G6168/About!$A$75,IF('EPA non-CO2 Data'!J6168="CH4",'EPA non-CO2 Data'!G6168/About!$A$73,'EPA non-CO2 Data'!G6168))</f>
        <v>1.8003594789929459E-4</v>
      </c>
      <c r="I6168" s="4" t="str">
        <f>VLOOKUP(CONCATENATE(B6168,C6168,D6168),'EPA Source to Industry Map'!$D$2:$E$35,2,FALSE)</f>
        <v>water and waste 36T39</v>
      </c>
      <c r="J6168" s="4" t="str">
        <f t="shared" si="97"/>
        <v>CH4</v>
      </c>
    </row>
    <row r="6169" spans="1:10" hidden="1" x14ac:dyDescent="0.25">
      <c r="A6169" t="s">
        <v>42</v>
      </c>
      <c r="B6169" t="s">
        <v>5</v>
      </c>
      <c r="C6169" t="s">
        <v>18</v>
      </c>
      <c r="D6169" t="s">
        <v>266</v>
      </c>
      <c r="E6169" t="s">
        <v>11</v>
      </c>
      <c r="F6169">
        <v>2023</v>
      </c>
      <c r="G6169">
        <v>0.19326083115885001</v>
      </c>
      <c r="H6169">
        <f>IF(J6169="N2O",G6169/About!$A$75,IF('EPA non-CO2 Data'!J6169="CH4",'EPA non-CO2 Data'!G6169/About!$A$73,'EPA non-CO2 Data'!G6169))</f>
        <v>8.0525346316187504E-3</v>
      </c>
      <c r="I6169" s="4" t="str">
        <f>VLOOKUP(CONCATENATE(B6169,C6169,D6169),'EPA Source to Industry Map'!$D$2:$E$35,2,FALSE)</f>
        <v>water and waste 36T39</v>
      </c>
      <c r="J6169" s="4" t="str">
        <f t="shared" si="97"/>
        <v>CH4</v>
      </c>
    </row>
    <row r="6170" spans="1:10" hidden="1" x14ac:dyDescent="0.25">
      <c r="A6170" t="s">
        <v>42</v>
      </c>
      <c r="B6170" t="s">
        <v>5</v>
      </c>
      <c r="C6170" t="s">
        <v>18</v>
      </c>
      <c r="D6170" t="s">
        <v>265</v>
      </c>
      <c r="E6170" t="s">
        <v>11</v>
      </c>
      <c r="F6170">
        <v>2024</v>
      </c>
      <c r="G6170">
        <v>4.2676898178231996E-3</v>
      </c>
      <c r="H6170">
        <f>IF(J6170="N2O",G6170/About!$A$75,IF('EPA non-CO2 Data'!J6170="CH4",'EPA non-CO2 Data'!G6170/About!$A$73,'EPA non-CO2 Data'!G6170))</f>
        <v>1.7782040907596665E-4</v>
      </c>
      <c r="I6170" s="4" t="str">
        <f>VLOOKUP(CONCATENATE(B6170,C6170,D6170),'EPA Source to Industry Map'!$D$2:$E$35,2,FALSE)</f>
        <v>water and waste 36T39</v>
      </c>
      <c r="J6170" s="4" t="str">
        <f t="shared" si="97"/>
        <v>CH4</v>
      </c>
    </row>
    <row r="6171" spans="1:10" hidden="1" x14ac:dyDescent="0.25">
      <c r="A6171" t="s">
        <v>42</v>
      </c>
      <c r="B6171" t="s">
        <v>5</v>
      </c>
      <c r="C6171" t="s">
        <v>18</v>
      </c>
      <c r="D6171" t="s">
        <v>266</v>
      </c>
      <c r="E6171" t="s">
        <v>11</v>
      </c>
      <c r="F6171">
        <v>2024</v>
      </c>
      <c r="G6171">
        <v>0.19398637031205701</v>
      </c>
      <c r="H6171">
        <f>IF(J6171="N2O",G6171/About!$A$75,IF('EPA non-CO2 Data'!J6171="CH4",'EPA non-CO2 Data'!G6171/About!$A$73,'EPA non-CO2 Data'!G6171))</f>
        <v>8.0827654296690421E-3</v>
      </c>
      <c r="I6171" s="4" t="str">
        <f>VLOOKUP(CONCATENATE(B6171,C6171,D6171),'EPA Source to Industry Map'!$D$2:$E$35,2,FALSE)</f>
        <v>water and waste 36T39</v>
      </c>
      <c r="J6171" s="4" t="str">
        <f t="shared" si="97"/>
        <v>CH4</v>
      </c>
    </row>
    <row r="6172" spans="1:10" hidden="1" x14ac:dyDescent="0.25">
      <c r="A6172" t="s">
        <v>42</v>
      </c>
      <c r="B6172" t="s">
        <v>5</v>
      </c>
      <c r="C6172" t="s">
        <v>18</v>
      </c>
      <c r="D6172" t="s">
        <v>265</v>
      </c>
      <c r="E6172" t="s">
        <v>11</v>
      </c>
      <c r="F6172">
        <v>2025</v>
      </c>
      <c r="G6172">
        <v>4.2145168860633396E-3</v>
      </c>
      <c r="H6172">
        <f>IF(J6172="N2O",G6172/About!$A$75,IF('EPA non-CO2 Data'!J6172="CH4",'EPA non-CO2 Data'!G6172/About!$A$73,'EPA non-CO2 Data'!G6172))</f>
        <v>1.7560487025263915E-4</v>
      </c>
      <c r="I6172" s="4" t="str">
        <f>VLOOKUP(CONCATENATE(B6172,C6172,D6172),'EPA Source to Industry Map'!$D$2:$E$35,2,FALSE)</f>
        <v>water and waste 36T39</v>
      </c>
      <c r="J6172" s="4" t="str">
        <f t="shared" si="97"/>
        <v>CH4</v>
      </c>
    </row>
    <row r="6173" spans="1:10" hidden="1" x14ac:dyDescent="0.25">
      <c r="A6173" t="s">
        <v>42</v>
      </c>
      <c r="B6173" t="s">
        <v>5</v>
      </c>
      <c r="C6173" t="s">
        <v>18</v>
      </c>
      <c r="D6173" t="s">
        <v>266</v>
      </c>
      <c r="E6173" t="s">
        <v>11</v>
      </c>
      <c r="F6173">
        <v>2025</v>
      </c>
      <c r="G6173">
        <v>0.19471190946526401</v>
      </c>
      <c r="H6173">
        <f>IF(J6173="N2O",G6173/About!$A$75,IF('EPA non-CO2 Data'!J6173="CH4",'EPA non-CO2 Data'!G6173/About!$A$73,'EPA non-CO2 Data'!G6173))</f>
        <v>8.1129962277193338E-3</v>
      </c>
      <c r="I6173" s="4" t="str">
        <f>VLOOKUP(CONCATENATE(B6173,C6173,D6173),'EPA Source to Industry Map'!$D$2:$E$35,2,FALSE)</f>
        <v>water and waste 36T39</v>
      </c>
      <c r="J6173" s="4" t="str">
        <f t="shared" si="97"/>
        <v>CH4</v>
      </c>
    </row>
    <row r="6174" spans="1:10" hidden="1" x14ac:dyDescent="0.25">
      <c r="A6174" t="s">
        <v>42</v>
      </c>
      <c r="B6174" t="s">
        <v>5</v>
      </c>
      <c r="C6174" t="s">
        <v>18</v>
      </c>
      <c r="D6174" t="s">
        <v>265</v>
      </c>
      <c r="E6174" t="s">
        <v>11</v>
      </c>
      <c r="F6174">
        <v>2026</v>
      </c>
      <c r="G6174">
        <v>4.16941231481943E-3</v>
      </c>
      <c r="H6174">
        <f>IF(J6174="N2O",G6174/About!$A$75,IF('EPA non-CO2 Data'!J6174="CH4",'EPA non-CO2 Data'!G6174/About!$A$73,'EPA non-CO2 Data'!G6174))</f>
        <v>1.7372551311747625E-4</v>
      </c>
      <c r="I6174" s="4" t="str">
        <f>VLOOKUP(CONCATENATE(B6174,C6174,D6174),'EPA Source to Industry Map'!$D$2:$E$35,2,FALSE)</f>
        <v>water and waste 36T39</v>
      </c>
      <c r="J6174" s="4" t="str">
        <f t="shared" si="97"/>
        <v>CH4</v>
      </c>
    </row>
    <row r="6175" spans="1:10" hidden="1" x14ac:dyDescent="0.25">
      <c r="A6175" t="s">
        <v>42</v>
      </c>
      <c r="B6175" t="s">
        <v>5</v>
      </c>
      <c r="C6175" t="s">
        <v>18</v>
      </c>
      <c r="D6175" t="s">
        <v>266</v>
      </c>
      <c r="E6175" t="s">
        <v>11</v>
      </c>
      <c r="F6175">
        <v>2026</v>
      </c>
      <c r="G6175">
        <v>0.19536020238610599</v>
      </c>
      <c r="H6175">
        <f>IF(J6175="N2O",G6175/About!$A$75,IF('EPA non-CO2 Data'!J6175="CH4",'EPA non-CO2 Data'!G6175/About!$A$73,'EPA non-CO2 Data'!G6175))</f>
        <v>8.1400084327544163E-3</v>
      </c>
      <c r="I6175" s="4" t="str">
        <f>VLOOKUP(CONCATENATE(B6175,C6175,D6175),'EPA Source to Industry Map'!$D$2:$E$35,2,FALSE)</f>
        <v>water and waste 36T39</v>
      </c>
      <c r="J6175" s="4" t="str">
        <f t="shared" si="97"/>
        <v>CH4</v>
      </c>
    </row>
    <row r="6176" spans="1:10" hidden="1" x14ac:dyDescent="0.25">
      <c r="A6176" t="s">
        <v>42</v>
      </c>
      <c r="B6176" t="s">
        <v>5</v>
      </c>
      <c r="C6176" t="s">
        <v>18</v>
      </c>
      <c r="D6176" t="s">
        <v>265</v>
      </c>
      <c r="E6176" t="s">
        <v>11</v>
      </c>
      <c r="F6176">
        <v>2027</v>
      </c>
      <c r="G6176">
        <v>4.1243077435755204E-3</v>
      </c>
      <c r="H6176">
        <f>IF(J6176="N2O",G6176/About!$A$75,IF('EPA non-CO2 Data'!J6176="CH4",'EPA non-CO2 Data'!G6176/About!$A$73,'EPA non-CO2 Data'!G6176))</f>
        <v>1.7184615598231335E-4</v>
      </c>
      <c r="I6176" s="4" t="str">
        <f>VLOOKUP(CONCATENATE(B6176,C6176,D6176),'EPA Source to Industry Map'!$D$2:$E$35,2,FALSE)</f>
        <v>water and waste 36T39</v>
      </c>
      <c r="J6176" s="4" t="str">
        <f t="shared" si="97"/>
        <v>CH4</v>
      </c>
    </row>
    <row r="6177" spans="1:10" hidden="1" x14ac:dyDescent="0.25">
      <c r="A6177" t="s">
        <v>42</v>
      </c>
      <c r="B6177" t="s">
        <v>5</v>
      </c>
      <c r="C6177" t="s">
        <v>18</v>
      </c>
      <c r="D6177" t="s">
        <v>266</v>
      </c>
      <c r="E6177" t="s">
        <v>11</v>
      </c>
      <c r="F6177">
        <v>2027</v>
      </c>
      <c r="G6177">
        <v>0.196008495306948</v>
      </c>
      <c r="H6177">
        <f>IF(J6177="N2O",G6177/About!$A$75,IF('EPA non-CO2 Data'!J6177="CH4",'EPA non-CO2 Data'!G6177/About!$A$73,'EPA non-CO2 Data'!G6177))</f>
        <v>8.1670206377895006E-3</v>
      </c>
      <c r="I6177" s="4" t="str">
        <f>VLOOKUP(CONCATENATE(B6177,C6177,D6177),'EPA Source to Industry Map'!$D$2:$E$35,2,FALSE)</f>
        <v>water and waste 36T39</v>
      </c>
      <c r="J6177" s="4" t="str">
        <f t="shared" si="97"/>
        <v>CH4</v>
      </c>
    </row>
    <row r="6178" spans="1:10" hidden="1" x14ac:dyDescent="0.25">
      <c r="A6178" t="s">
        <v>42</v>
      </c>
      <c r="B6178" t="s">
        <v>5</v>
      </c>
      <c r="C6178" t="s">
        <v>18</v>
      </c>
      <c r="D6178" t="s">
        <v>265</v>
      </c>
      <c r="E6178" t="s">
        <v>11</v>
      </c>
      <c r="F6178">
        <v>2028</v>
      </c>
      <c r="G6178">
        <v>4.0792031723316099E-3</v>
      </c>
      <c r="H6178">
        <f>IF(J6178="N2O",G6178/About!$A$75,IF('EPA non-CO2 Data'!J6178="CH4",'EPA non-CO2 Data'!G6178/About!$A$73,'EPA non-CO2 Data'!G6178))</f>
        <v>1.6996679884715042E-4</v>
      </c>
      <c r="I6178" s="4" t="str">
        <f>VLOOKUP(CONCATENATE(B6178,C6178,D6178),'EPA Source to Industry Map'!$D$2:$E$35,2,FALSE)</f>
        <v>water and waste 36T39</v>
      </c>
      <c r="J6178" s="4" t="str">
        <f t="shared" si="97"/>
        <v>CH4</v>
      </c>
    </row>
    <row r="6179" spans="1:10" hidden="1" x14ac:dyDescent="0.25">
      <c r="A6179" t="s">
        <v>42</v>
      </c>
      <c r="B6179" t="s">
        <v>5</v>
      </c>
      <c r="C6179" t="s">
        <v>18</v>
      </c>
      <c r="D6179" t="s">
        <v>266</v>
      </c>
      <c r="E6179" t="s">
        <v>11</v>
      </c>
      <c r="F6179">
        <v>2028</v>
      </c>
      <c r="G6179">
        <v>0.19665678822779001</v>
      </c>
      <c r="H6179">
        <f>IF(J6179="N2O",G6179/About!$A$75,IF('EPA non-CO2 Data'!J6179="CH4",'EPA non-CO2 Data'!G6179/About!$A$73,'EPA non-CO2 Data'!G6179))</f>
        <v>8.1940328428245831E-3</v>
      </c>
      <c r="I6179" s="4" t="str">
        <f>VLOOKUP(CONCATENATE(B6179,C6179,D6179),'EPA Source to Industry Map'!$D$2:$E$35,2,FALSE)</f>
        <v>water and waste 36T39</v>
      </c>
      <c r="J6179" s="4" t="str">
        <f t="shared" si="97"/>
        <v>CH4</v>
      </c>
    </row>
    <row r="6180" spans="1:10" hidden="1" x14ac:dyDescent="0.25">
      <c r="A6180" t="s">
        <v>42</v>
      </c>
      <c r="B6180" t="s">
        <v>5</v>
      </c>
      <c r="C6180" t="s">
        <v>18</v>
      </c>
      <c r="D6180" t="s">
        <v>265</v>
      </c>
      <c r="E6180" t="s">
        <v>11</v>
      </c>
      <c r="F6180">
        <v>2029</v>
      </c>
      <c r="G6180">
        <v>4.0340986010877098E-3</v>
      </c>
      <c r="H6180">
        <f>IF(J6180="N2O",G6180/About!$A$75,IF('EPA non-CO2 Data'!J6180="CH4",'EPA non-CO2 Data'!G6180/About!$A$73,'EPA non-CO2 Data'!G6180))</f>
        <v>1.680874417119879E-4</v>
      </c>
      <c r="I6180" s="4" t="str">
        <f>VLOOKUP(CONCATENATE(B6180,C6180,D6180),'EPA Source to Industry Map'!$D$2:$E$35,2,FALSE)</f>
        <v>water and waste 36T39</v>
      </c>
      <c r="J6180" s="4" t="str">
        <f t="shared" si="97"/>
        <v>CH4</v>
      </c>
    </row>
    <row r="6181" spans="1:10" hidden="1" x14ac:dyDescent="0.25">
      <c r="A6181" t="s">
        <v>42</v>
      </c>
      <c r="B6181" t="s">
        <v>5</v>
      </c>
      <c r="C6181" t="s">
        <v>18</v>
      </c>
      <c r="D6181" t="s">
        <v>266</v>
      </c>
      <c r="E6181" t="s">
        <v>11</v>
      </c>
      <c r="F6181">
        <v>2029</v>
      </c>
      <c r="G6181">
        <v>0.19730508114863199</v>
      </c>
      <c r="H6181">
        <f>IF(J6181="N2O",G6181/About!$A$75,IF('EPA non-CO2 Data'!J6181="CH4",'EPA non-CO2 Data'!G6181/About!$A$73,'EPA non-CO2 Data'!G6181))</f>
        <v>8.2210450478596656E-3</v>
      </c>
      <c r="I6181" s="4" t="str">
        <f>VLOOKUP(CONCATENATE(B6181,C6181,D6181),'EPA Source to Industry Map'!$D$2:$E$35,2,FALSE)</f>
        <v>water and waste 36T39</v>
      </c>
      <c r="J6181" s="4" t="str">
        <f t="shared" si="97"/>
        <v>CH4</v>
      </c>
    </row>
    <row r="6182" spans="1:10" hidden="1" x14ac:dyDescent="0.25">
      <c r="A6182" t="s">
        <v>42</v>
      </c>
      <c r="B6182" t="s">
        <v>5</v>
      </c>
      <c r="C6182" t="s">
        <v>18</v>
      </c>
      <c r="D6182" t="s">
        <v>265</v>
      </c>
      <c r="E6182" t="s">
        <v>11</v>
      </c>
      <c r="F6182">
        <v>2030</v>
      </c>
      <c r="G6182">
        <v>3.9889940298438002E-3</v>
      </c>
      <c r="H6182">
        <f>IF(J6182="N2O",G6182/About!$A$75,IF('EPA non-CO2 Data'!J6182="CH4",'EPA non-CO2 Data'!G6182/About!$A$73,'EPA non-CO2 Data'!G6182))</f>
        <v>1.66208084576825E-4</v>
      </c>
      <c r="I6182" s="4" t="str">
        <f>VLOOKUP(CONCATENATE(B6182,C6182,D6182),'EPA Source to Industry Map'!$D$2:$E$35,2,FALSE)</f>
        <v>water and waste 36T39</v>
      </c>
      <c r="J6182" s="4" t="str">
        <f t="shared" si="97"/>
        <v>CH4</v>
      </c>
    </row>
    <row r="6183" spans="1:10" hidden="1" x14ac:dyDescent="0.25">
      <c r="A6183" t="s">
        <v>42</v>
      </c>
      <c r="B6183" t="s">
        <v>5</v>
      </c>
      <c r="C6183" t="s">
        <v>18</v>
      </c>
      <c r="D6183" t="s">
        <v>266</v>
      </c>
      <c r="E6183" t="s">
        <v>11</v>
      </c>
      <c r="F6183">
        <v>2030</v>
      </c>
      <c r="G6183">
        <v>0.197953374069474</v>
      </c>
      <c r="H6183">
        <f>IF(J6183="N2O",G6183/About!$A$75,IF('EPA non-CO2 Data'!J6183="CH4",'EPA non-CO2 Data'!G6183/About!$A$73,'EPA non-CO2 Data'!G6183))</f>
        <v>8.2480572528947499E-3</v>
      </c>
      <c r="I6183" s="4" t="str">
        <f>VLOOKUP(CONCATENATE(B6183,C6183,D6183),'EPA Source to Industry Map'!$D$2:$E$35,2,FALSE)</f>
        <v>water and waste 36T39</v>
      </c>
      <c r="J6183" s="4" t="str">
        <f t="shared" ref="J6183:J6246" si="98">IF(ISNUMBER(SEARCH("F",E6183)),"F-gases",E6183)</f>
        <v>CH4</v>
      </c>
    </row>
    <row r="6184" spans="1:10" hidden="1" x14ac:dyDescent="0.25">
      <c r="A6184" t="s">
        <v>42</v>
      </c>
      <c r="B6184" t="s">
        <v>5</v>
      </c>
      <c r="C6184" t="s">
        <v>18</v>
      </c>
      <c r="D6184" t="s">
        <v>265</v>
      </c>
      <c r="E6184" t="s">
        <v>11</v>
      </c>
      <c r="F6184">
        <v>2031</v>
      </c>
      <c r="G6184">
        <v>3.9521324446713003E-3</v>
      </c>
      <c r="H6184">
        <f>IF(J6184="N2O",G6184/About!$A$75,IF('EPA non-CO2 Data'!J6184="CH4",'EPA non-CO2 Data'!G6184/About!$A$73,'EPA non-CO2 Data'!G6184))</f>
        <v>1.6467218519463752E-4</v>
      </c>
      <c r="I6184" s="4" t="str">
        <f>VLOOKUP(CONCATENATE(B6184,C6184,D6184),'EPA Source to Industry Map'!$D$2:$E$35,2,FALSE)</f>
        <v>water and waste 36T39</v>
      </c>
      <c r="J6184" s="4" t="str">
        <f t="shared" si="98"/>
        <v>CH4</v>
      </c>
    </row>
    <row r="6185" spans="1:10" hidden="1" x14ac:dyDescent="0.25">
      <c r="A6185" t="s">
        <v>42</v>
      </c>
      <c r="B6185" t="s">
        <v>5</v>
      </c>
      <c r="C6185" t="s">
        <v>18</v>
      </c>
      <c r="D6185" t="s">
        <v>266</v>
      </c>
      <c r="E6185" t="s">
        <v>11</v>
      </c>
      <c r="F6185">
        <v>2031</v>
      </c>
      <c r="G6185">
        <v>0.19851421988953699</v>
      </c>
      <c r="H6185">
        <f>IF(J6185="N2O",G6185/About!$A$75,IF('EPA non-CO2 Data'!J6185="CH4",'EPA non-CO2 Data'!G6185/About!$A$73,'EPA non-CO2 Data'!G6185))</f>
        <v>8.271425828730708E-3</v>
      </c>
      <c r="I6185" s="4" t="str">
        <f>VLOOKUP(CONCATENATE(B6185,C6185,D6185),'EPA Source to Industry Map'!$D$2:$E$35,2,FALSE)</f>
        <v>water and waste 36T39</v>
      </c>
      <c r="J6185" s="4" t="str">
        <f t="shared" si="98"/>
        <v>CH4</v>
      </c>
    </row>
    <row r="6186" spans="1:10" hidden="1" x14ac:dyDescent="0.25">
      <c r="A6186" t="s">
        <v>42</v>
      </c>
      <c r="B6186" t="s">
        <v>5</v>
      </c>
      <c r="C6186" t="s">
        <v>18</v>
      </c>
      <c r="D6186" t="s">
        <v>265</v>
      </c>
      <c r="E6186" t="s">
        <v>11</v>
      </c>
      <c r="F6186">
        <v>2032</v>
      </c>
      <c r="G6186">
        <v>3.9152708594987996E-3</v>
      </c>
      <c r="H6186">
        <f>IF(J6186="N2O",G6186/About!$A$75,IF('EPA non-CO2 Data'!J6186="CH4",'EPA non-CO2 Data'!G6186/About!$A$73,'EPA non-CO2 Data'!G6186))</f>
        <v>1.6313628581244999E-4</v>
      </c>
      <c r="I6186" s="4" t="str">
        <f>VLOOKUP(CONCATENATE(B6186,C6186,D6186),'EPA Source to Industry Map'!$D$2:$E$35,2,FALSE)</f>
        <v>water and waste 36T39</v>
      </c>
      <c r="J6186" s="4" t="str">
        <f t="shared" si="98"/>
        <v>CH4</v>
      </c>
    </row>
    <row r="6187" spans="1:10" hidden="1" x14ac:dyDescent="0.25">
      <c r="A6187" t="s">
        <v>42</v>
      </c>
      <c r="B6187" t="s">
        <v>5</v>
      </c>
      <c r="C6187" t="s">
        <v>18</v>
      </c>
      <c r="D6187" t="s">
        <v>266</v>
      </c>
      <c r="E6187" t="s">
        <v>11</v>
      </c>
      <c r="F6187">
        <v>2032</v>
      </c>
      <c r="G6187">
        <v>0.19907506570960101</v>
      </c>
      <c r="H6187">
        <f>IF(J6187="N2O",G6187/About!$A$75,IF('EPA non-CO2 Data'!J6187="CH4",'EPA non-CO2 Data'!G6187/About!$A$73,'EPA non-CO2 Data'!G6187))</f>
        <v>8.2947944045667094E-3</v>
      </c>
      <c r="I6187" s="4" t="str">
        <f>VLOOKUP(CONCATENATE(B6187,C6187,D6187),'EPA Source to Industry Map'!$D$2:$E$35,2,FALSE)</f>
        <v>water and waste 36T39</v>
      </c>
      <c r="J6187" s="4" t="str">
        <f t="shared" si="98"/>
        <v>CH4</v>
      </c>
    </row>
    <row r="6188" spans="1:10" hidden="1" x14ac:dyDescent="0.25">
      <c r="A6188" t="s">
        <v>42</v>
      </c>
      <c r="B6188" t="s">
        <v>5</v>
      </c>
      <c r="C6188" t="s">
        <v>18</v>
      </c>
      <c r="D6188" t="s">
        <v>265</v>
      </c>
      <c r="E6188" t="s">
        <v>11</v>
      </c>
      <c r="F6188">
        <v>2033</v>
      </c>
      <c r="G6188">
        <v>3.8784092743263002E-3</v>
      </c>
      <c r="H6188">
        <f>IF(J6188="N2O",G6188/About!$A$75,IF('EPA non-CO2 Data'!J6188="CH4",'EPA non-CO2 Data'!G6188/About!$A$73,'EPA non-CO2 Data'!G6188))</f>
        <v>1.6160038643026252E-4</v>
      </c>
      <c r="I6188" s="4" t="str">
        <f>VLOOKUP(CONCATENATE(B6188,C6188,D6188),'EPA Source to Industry Map'!$D$2:$E$35,2,FALSE)</f>
        <v>water and waste 36T39</v>
      </c>
      <c r="J6188" s="4" t="str">
        <f t="shared" si="98"/>
        <v>CH4</v>
      </c>
    </row>
    <row r="6189" spans="1:10" hidden="1" x14ac:dyDescent="0.25">
      <c r="A6189" t="s">
        <v>42</v>
      </c>
      <c r="B6189" t="s">
        <v>5</v>
      </c>
      <c r="C6189" t="s">
        <v>18</v>
      </c>
      <c r="D6189" t="s">
        <v>266</v>
      </c>
      <c r="E6189" t="s">
        <v>11</v>
      </c>
      <c r="F6189">
        <v>2033</v>
      </c>
      <c r="G6189">
        <v>0.19963591152966501</v>
      </c>
      <c r="H6189">
        <f>IF(J6189="N2O",G6189/About!$A$75,IF('EPA non-CO2 Data'!J6189="CH4",'EPA non-CO2 Data'!G6189/About!$A$73,'EPA non-CO2 Data'!G6189))</f>
        <v>8.3181629804027091E-3</v>
      </c>
      <c r="I6189" s="4" t="str">
        <f>VLOOKUP(CONCATENATE(B6189,C6189,D6189),'EPA Source to Industry Map'!$D$2:$E$35,2,FALSE)</f>
        <v>water and waste 36T39</v>
      </c>
      <c r="J6189" s="4" t="str">
        <f t="shared" si="98"/>
        <v>CH4</v>
      </c>
    </row>
    <row r="6190" spans="1:10" hidden="1" x14ac:dyDescent="0.25">
      <c r="A6190" t="s">
        <v>42</v>
      </c>
      <c r="B6190" t="s">
        <v>5</v>
      </c>
      <c r="C6190" t="s">
        <v>18</v>
      </c>
      <c r="D6190" t="s">
        <v>265</v>
      </c>
      <c r="E6190" t="s">
        <v>11</v>
      </c>
      <c r="F6190">
        <v>2034</v>
      </c>
      <c r="G6190">
        <v>3.8415476891538098E-3</v>
      </c>
      <c r="H6190">
        <f>IF(J6190="N2O",G6190/About!$A$75,IF('EPA non-CO2 Data'!J6190="CH4",'EPA non-CO2 Data'!G6190/About!$A$73,'EPA non-CO2 Data'!G6190))</f>
        <v>1.6006448704807542E-4</v>
      </c>
      <c r="I6190" s="4" t="str">
        <f>VLOOKUP(CONCATENATE(B6190,C6190,D6190),'EPA Source to Industry Map'!$D$2:$E$35,2,FALSE)</f>
        <v>water and waste 36T39</v>
      </c>
      <c r="J6190" s="4" t="str">
        <f t="shared" si="98"/>
        <v>CH4</v>
      </c>
    </row>
    <row r="6191" spans="1:10" hidden="1" x14ac:dyDescent="0.25">
      <c r="A6191" t="s">
        <v>42</v>
      </c>
      <c r="B6191" t="s">
        <v>5</v>
      </c>
      <c r="C6191" t="s">
        <v>18</v>
      </c>
      <c r="D6191" t="s">
        <v>266</v>
      </c>
      <c r="E6191" t="s">
        <v>11</v>
      </c>
      <c r="F6191">
        <v>2034</v>
      </c>
      <c r="G6191">
        <v>0.200196757349728</v>
      </c>
      <c r="H6191">
        <f>IF(J6191="N2O",G6191/About!$A$75,IF('EPA non-CO2 Data'!J6191="CH4",'EPA non-CO2 Data'!G6191/About!$A$73,'EPA non-CO2 Data'!G6191))</f>
        <v>8.3415315562386672E-3</v>
      </c>
      <c r="I6191" s="4" t="str">
        <f>VLOOKUP(CONCATENATE(B6191,C6191,D6191),'EPA Source to Industry Map'!$D$2:$E$35,2,FALSE)</f>
        <v>water and waste 36T39</v>
      </c>
      <c r="J6191" s="4" t="str">
        <f t="shared" si="98"/>
        <v>CH4</v>
      </c>
    </row>
    <row r="6192" spans="1:10" hidden="1" x14ac:dyDescent="0.25">
      <c r="A6192" t="s">
        <v>42</v>
      </c>
      <c r="B6192" t="s">
        <v>5</v>
      </c>
      <c r="C6192" t="s">
        <v>18</v>
      </c>
      <c r="D6192" t="s">
        <v>265</v>
      </c>
      <c r="E6192" t="s">
        <v>11</v>
      </c>
      <c r="F6192">
        <v>2035</v>
      </c>
      <c r="G6192">
        <v>3.8046861039813099E-3</v>
      </c>
      <c r="H6192">
        <f>IF(J6192="N2O",G6192/About!$A$75,IF('EPA non-CO2 Data'!J6192="CH4",'EPA non-CO2 Data'!G6192/About!$A$73,'EPA non-CO2 Data'!G6192))</f>
        <v>1.5852858766588791E-4</v>
      </c>
      <c r="I6192" s="4" t="str">
        <f>VLOOKUP(CONCATENATE(B6192,C6192,D6192),'EPA Source to Industry Map'!$D$2:$E$35,2,FALSE)</f>
        <v>water and waste 36T39</v>
      </c>
      <c r="J6192" s="4" t="str">
        <f t="shared" si="98"/>
        <v>CH4</v>
      </c>
    </row>
    <row r="6193" spans="1:10" hidden="1" x14ac:dyDescent="0.25">
      <c r="A6193" t="s">
        <v>42</v>
      </c>
      <c r="B6193" t="s">
        <v>5</v>
      </c>
      <c r="C6193" t="s">
        <v>18</v>
      </c>
      <c r="D6193" t="s">
        <v>266</v>
      </c>
      <c r="E6193" t="s">
        <v>11</v>
      </c>
      <c r="F6193">
        <v>2035</v>
      </c>
      <c r="G6193">
        <v>0.20075760316979199</v>
      </c>
      <c r="H6193">
        <f>IF(J6193="N2O",G6193/About!$A$75,IF('EPA non-CO2 Data'!J6193="CH4",'EPA non-CO2 Data'!G6193/About!$A$73,'EPA non-CO2 Data'!G6193))</f>
        <v>8.3649001320746669E-3</v>
      </c>
      <c r="I6193" s="4" t="str">
        <f>VLOOKUP(CONCATENATE(B6193,C6193,D6193),'EPA Source to Industry Map'!$D$2:$E$35,2,FALSE)</f>
        <v>water and waste 36T39</v>
      </c>
      <c r="J6193" s="4" t="str">
        <f t="shared" si="98"/>
        <v>CH4</v>
      </c>
    </row>
    <row r="6194" spans="1:10" hidden="1" x14ac:dyDescent="0.25">
      <c r="A6194" t="s">
        <v>42</v>
      </c>
      <c r="B6194" t="s">
        <v>5</v>
      </c>
      <c r="C6194" t="s">
        <v>18</v>
      </c>
      <c r="D6194" t="s">
        <v>265</v>
      </c>
      <c r="E6194" t="s">
        <v>11</v>
      </c>
      <c r="F6194">
        <v>2036</v>
      </c>
      <c r="G6194">
        <v>3.7741302845368998E-3</v>
      </c>
      <c r="H6194">
        <f>IF(J6194="N2O",G6194/About!$A$75,IF('EPA non-CO2 Data'!J6194="CH4",'EPA non-CO2 Data'!G6194/About!$A$73,'EPA non-CO2 Data'!G6194))</f>
        <v>1.5725542852237082E-4</v>
      </c>
      <c r="I6194" s="4" t="str">
        <f>VLOOKUP(CONCATENATE(B6194,C6194,D6194),'EPA Source to Industry Map'!$D$2:$E$35,2,FALSE)</f>
        <v>water and waste 36T39</v>
      </c>
      <c r="J6194" s="4" t="str">
        <f t="shared" si="98"/>
        <v>CH4</v>
      </c>
    </row>
    <row r="6195" spans="1:10" hidden="1" x14ac:dyDescent="0.25">
      <c r="A6195" t="s">
        <v>42</v>
      </c>
      <c r="B6195" t="s">
        <v>5</v>
      </c>
      <c r="C6195" t="s">
        <v>18</v>
      </c>
      <c r="D6195" t="s">
        <v>266</v>
      </c>
      <c r="E6195" t="s">
        <v>11</v>
      </c>
      <c r="F6195">
        <v>2036</v>
      </c>
      <c r="G6195">
        <v>0.20124605702068399</v>
      </c>
      <c r="H6195">
        <f>IF(J6195="N2O",G6195/About!$A$75,IF('EPA non-CO2 Data'!J6195="CH4",'EPA non-CO2 Data'!G6195/About!$A$73,'EPA non-CO2 Data'!G6195))</f>
        <v>8.3852523758618323E-3</v>
      </c>
      <c r="I6195" s="4" t="str">
        <f>VLOOKUP(CONCATENATE(B6195,C6195,D6195),'EPA Source to Industry Map'!$D$2:$E$35,2,FALSE)</f>
        <v>water and waste 36T39</v>
      </c>
      <c r="J6195" s="4" t="str">
        <f t="shared" si="98"/>
        <v>CH4</v>
      </c>
    </row>
    <row r="6196" spans="1:10" hidden="1" x14ac:dyDescent="0.25">
      <c r="A6196" t="s">
        <v>42</v>
      </c>
      <c r="B6196" t="s">
        <v>5</v>
      </c>
      <c r="C6196" t="s">
        <v>18</v>
      </c>
      <c r="D6196" t="s">
        <v>265</v>
      </c>
      <c r="E6196" t="s">
        <v>11</v>
      </c>
      <c r="F6196">
        <v>2037</v>
      </c>
      <c r="G6196">
        <v>3.7435744650924901E-3</v>
      </c>
      <c r="H6196">
        <f>IF(J6196="N2O",G6196/About!$A$75,IF('EPA non-CO2 Data'!J6196="CH4",'EPA non-CO2 Data'!G6196/About!$A$73,'EPA non-CO2 Data'!G6196))</f>
        <v>1.5598226937885376E-4</v>
      </c>
      <c r="I6196" s="4" t="str">
        <f>VLOOKUP(CONCATENATE(B6196,C6196,D6196),'EPA Source to Industry Map'!$D$2:$E$35,2,FALSE)</f>
        <v>water and waste 36T39</v>
      </c>
      <c r="J6196" s="4" t="str">
        <f t="shared" si="98"/>
        <v>CH4</v>
      </c>
    </row>
    <row r="6197" spans="1:10" hidden="1" x14ac:dyDescent="0.25">
      <c r="A6197" t="s">
        <v>42</v>
      </c>
      <c r="B6197" t="s">
        <v>5</v>
      </c>
      <c r="C6197" t="s">
        <v>18</v>
      </c>
      <c r="D6197" t="s">
        <v>266</v>
      </c>
      <c r="E6197" t="s">
        <v>11</v>
      </c>
      <c r="F6197">
        <v>2037</v>
      </c>
      <c r="G6197">
        <v>0.20173451087157601</v>
      </c>
      <c r="H6197">
        <f>IF(J6197="N2O",G6197/About!$A$75,IF('EPA non-CO2 Data'!J6197="CH4",'EPA non-CO2 Data'!G6197/About!$A$73,'EPA non-CO2 Data'!G6197))</f>
        <v>8.4056046196490011E-3</v>
      </c>
      <c r="I6197" s="4" t="str">
        <f>VLOOKUP(CONCATENATE(B6197,C6197,D6197),'EPA Source to Industry Map'!$D$2:$E$35,2,FALSE)</f>
        <v>water and waste 36T39</v>
      </c>
      <c r="J6197" s="4" t="str">
        <f t="shared" si="98"/>
        <v>CH4</v>
      </c>
    </row>
    <row r="6198" spans="1:10" hidden="1" x14ac:dyDescent="0.25">
      <c r="A6198" t="s">
        <v>42</v>
      </c>
      <c r="B6198" t="s">
        <v>5</v>
      </c>
      <c r="C6198" t="s">
        <v>18</v>
      </c>
      <c r="D6198" t="s">
        <v>265</v>
      </c>
      <c r="E6198" t="s">
        <v>11</v>
      </c>
      <c r="F6198">
        <v>2038</v>
      </c>
      <c r="G6198">
        <v>3.71301864564807E-3</v>
      </c>
      <c r="H6198">
        <f>IF(J6198="N2O",G6198/About!$A$75,IF('EPA non-CO2 Data'!J6198="CH4",'EPA non-CO2 Data'!G6198/About!$A$73,'EPA non-CO2 Data'!G6198))</f>
        <v>1.5470911023533624E-4</v>
      </c>
      <c r="I6198" s="4" t="str">
        <f>VLOOKUP(CONCATENATE(B6198,C6198,D6198),'EPA Source to Industry Map'!$D$2:$E$35,2,FALSE)</f>
        <v>water and waste 36T39</v>
      </c>
      <c r="J6198" s="4" t="str">
        <f t="shared" si="98"/>
        <v>CH4</v>
      </c>
    </row>
    <row r="6199" spans="1:10" hidden="1" x14ac:dyDescent="0.25">
      <c r="A6199" t="s">
        <v>42</v>
      </c>
      <c r="B6199" t="s">
        <v>5</v>
      </c>
      <c r="C6199" t="s">
        <v>18</v>
      </c>
      <c r="D6199" t="s">
        <v>266</v>
      </c>
      <c r="E6199" t="s">
        <v>11</v>
      </c>
      <c r="F6199">
        <v>2038</v>
      </c>
      <c r="G6199">
        <v>0.20222296472246801</v>
      </c>
      <c r="H6199">
        <f>IF(J6199="N2O",G6199/About!$A$75,IF('EPA non-CO2 Data'!J6199="CH4",'EPA non-CO2 Data'!G6199/About!$A$73,'EPA non-CO2 Data'!G6199))</f>
        <v>8.4259568634361664E-3</v>
      </c>
      <c r="I6199" s="4" t="str">
        <f>VLOOKUP(CONCATENATE(B6199,C6199,D6199),'EPA Source to Industry Map'!$D$2:$E$35,2,FALSE)</f>
        <v>water and waste 36T39</v>
      </c>
      <c r="J6199" s="4" t="str">
        <f t="shared" si="98"/>
        <v>CH4</v>
      </c>
    </row>
    <row r="6200" spans="1:10" hidden="1" x14ac:dyDescent="0.25">
      <c r="A6200" t="s">
        <v>42</v>
      </c>
      <c r="B6200" t="s">
        <v>5</v>
      </c>
      <c r="C6200" t="s">
        <v>18</v>
      </c>
      <c r="D6200" t="s">
        <v>265</v>
      </c>
      <c r="E6200" t="s">
        <v>11</v>
      </c>
      <c r="F6200">
        <v>2039</v>
      </c>
      <c r="G6200">
        <v>3.6824628262036598E-3</v>
      </c>
      <c r="H6200">
        <f>IF(J6200="N2O",G6200/About!$A$75,IF('EPA non-CO2 Data'!J6200="CH4",'EPA non-CO2 Data'!G6200/About!$A$73,'EPA non-CO2 Data'!G6200))</f>
        <v>1.5343595109181915E-4</v>
      </c>
      <c r="I6200" s="4" t="str">
        <f>VLOOKUP(CONCATENATE(B6200,C6200,D6200),'EPA Source to Industry Map'!$D$2:$E$35,2,FALSE)</f>
        <v>water and waste 36T39</v>
      </c>
      <c r="J6200" s="4" t="str">
        <f t="shared" si="98"/>
        <v>CH4</v>
      </c>
    </row>
    <row r="6201" spans="1:10" hidden="1" x14ac:dyDescent="0.25">
      <c r="A6201" t="s">
        <v>42</v>
      </c>
      <c r="B6201" t="s">
        <v>5</v>
      </c>
      <c r="C6201" t="s">
        <v>18</v>
      </c>
      <c r="D6201" t="s">
        <v>266</v>
      </c>
      <c r="E6201" t="s">
        <v>11</v>
      </c>
      <c r="F6201">
        <v>2039</v>
      </c>
      <c r="G6201">
        <v>0.20271141857336</v>
      </c>
      <c r="H6201">
        <f>IF(J6201="N2O",G6201/About!$A$75,IF('EPA non-CO2 Data'!J6201="CH4",'EPA non-CO2 Data'!G6201/About!$A$73,'EPA non-CO2 Data'!G6201))</f>
        <v>8.4463091072233334E-3</v>
      </c>
      <c r="I6201" s="4" t="str">
        <f>VLOOKUP(CONCATENATE(B6201,C6201,D6201),'EPA Source to Industry Map'!$D$2:$E$35,2,FALSE)</f>
        <v>water and waste 36T39</v>
      </c>
      <c r="J6201" s="4" t="str">
        <f t="shared" si="98"/>
        <v>CH4</v>
      </c>
    </row>
    <row r="6202" spans="1:10" hidden="1" x14ac:dyDescent="0.25">
      <c r="A6202" t="s">
        <v>42</v>
      </c>
      <c r="B6202" t="s">
        <v>5</v>
      </c>
      <c r="C6202" t="s">
        <v>18</v>
      </c>
      <c r="D6202" t="s">
        <v>265</v>
      </c>
      <c r="E6202" t="s">
        <v>11</v>
      </c>
      <c r="F6202">
        <v>2040</v>
      </c>
      <c r="G6202">
        <v>3.6519070067592501E-3</v>
      </c>
      <c r="H6202">
        <f>IF(J6202="N2O",G6202/About!$A$75,IF('EPA non-CO2 Data'!J6202="CH4",'EPA non-CO2 Data'!G6202/About!$A$73,'EPA non-CO2 Data'!G6202))</f>
        <v>1.5216279194830209E-4</v>
      </c>
      <c r="I6202" s="4" t="str">
        <f>VLOOKUP(CONCATENATE(B6202,C6202,D6202),'EPA Source to Industry Map'!$D$2:$E$35,2,FALSE)</f>
        <v>water and waste 36T39</v>
      </c>
      <c r="J6202" s="4" t="str">
        <f t="shared" si="98"/>
        <v>CH4</v>
      </c>
    </row>
    <row r="6203" spans="1:10" hidden="1" x14ac:dyDescent="0.25">
      <c r="A6203" t="s">
        <v>42</v>
      </c>
      <c r="B6203" t="s">
        <v>5</v>
      </c>
      <c r="C6203" t="s">
        <v>18</v>
      </c>
      <c r="D6203" t="s">
        <v>266</v>
      </c>
      <c r="E6203" t="s">
        <v>11</v>
      </c>
      <c r="F6203">
        <v>2040</v>
      </c>
      <c r="G6203">
        <v>0.203199872424253</v>
      </c>
      <c r="H6203">
        <f>IF(J6203="N2O",G6203/About!$A$75,IF('EPA non-CO2 Data'!J6203="CH4",'EPA non-CO2 Data'!G6203/About!$A$73,'EPA non-CO2 Data'!G6203))</f>
        <v>8.4666613510105421E-3</v>
      </c>
      <c r="I6203" s="4" t="str">
        <f>VLOOKUP(CONCATENATE(B6203,C6203,D6203),'EPA Source to Industry Map'!$D$2:$E$35,2,FALSE)</f>
        <v>water and waste 36T39</v>
      </c>
      <c r="J6203" s="4" t="str">
        <f t="shared" si="98"/>
        <v>CH4</v>
      </c>
    </row>
    <row r="6204" spans="1:10" hidden="1" x14ac:dyDescent="0.25">
      <c r="A6204" t="s">
        <v>42</v>
      </c>
      <c r="B6204" t="s">
        <v>5</v>
      </c>
      <c r="C6204" t="s">
        <v>18</v>
      </c>
      <c r="D6204" t="s">
        <v>265</v>
      </c>
      <c r="E6204" t="s">
        <v>11</v>
      </c>
      <c r="F6204">
        <v>2041</v>
      </c>
      <c r="G6204">
        <v>3.6217359055594998E-3</v>
      </c>
      <c r="H6204">
        <f>IF(J6204="N2O",G6204/About!$A$75,IF('EPA non-CO2 Data'!J6204="CH4",'EPA non-CO2 Data'!G6204/About!$A$73,'EPA non-CO2 Data'!G6204))</f>
        <v>1.5090566273164583E-4</v>
      </c>
      <c r="I6204" s="4" t="str">
        <f>VLOOKUP(CONCATENATE(B6204,C6204,D6204),'EPA Source to Industry Map'!$D$2:$E$35,2,FALSE)</f>
        <v>water and waste 36T39</v>
      </c>
      <c r="J6204" s="4" t="str">
        <f t="shared" si="98"/>
        <v>CH4</v>
      </c>
    </row>
    <row r="6205" spans="1:10" hidden="1" x14ac:dyDescent="0.25">
      <c r="A6205" t="s">
        <v>42</v>
      </c>
      <c r="B6205" t="s">
        <v>5</v>
      </c>
      <c r="C6205" t="s">
        <v>18</v>
      </c>
      <c r="D6205" t="s">
        <v>266</v>
      </c>
      <c r="E6205" t="s">
        <v>11</v>
      </c>
      <c r="F6205">
        <v>2041</v>
      </c>
      <c r="G6205">
        <v>0.20361763478577199</v>
      </c>
      <c r="H6205">
        <f>IF(J6205="N2O",G6205/About!$A$75,IF('EPA non-CO2 Data'!J6205="CH4",'EPA non-CO2 Data'!G6205/About!$A$73,'EPA non-CO2 Data'!G6205))</f>
        <v>8.4840681160738337E-3</v>
      </c>
      <c r="I6205" s="4" t="str">
        <f>VLOOKUP(CONCATENATE(B6205,C6205,D6205),'EPA Source to Industry Map'!$D$2:$E$35,2,FALSE)</f>
        <v>water and waste 36T39</v>
      </c>
      <c r="J6205" s="4" t="str">
        <f t="shared" si="98"/>
        <v>CH4</v>
      </c>
    </row>
    <row r="6206" spans="1:10" hidden="1" x14ac:dyDescent="0.25">
      <c r="A6206" t="s">
        <v>42</v>
      </c>
      <c r="B6206" t="s">
        <v>5</v>
      </c>
      <c r="C6206" t="s">
        <v>18</v>
      </c>
      <c r="D6206" t="s">
        <v>265</v>
      </c>
      <c r="E6206" t="s">
        <v>11</v>
      </c>
      <c r="F6206">
        <v>2042</v>
      </c>
      <c r="G6206">
        <v>3.5915648043597401E-3</v>
      </c>
      <c r="H6206">
        <f>IF(J6206="N2O",G6206/About!$A$75,IF('EPA non-CO2 Data'!J6206="CH4",'EPA non-CO2 Data'!G6206/About!$A$73,'EPA non-CO2 Data'!G6206))</f>
        <v>1.4964853351498916E-4</v>
      </c>
      <c r="I6206" s="4" t="str">
        <f>VLOOKUP(CONCATENATE(B6206,C6206,D6206),'EPA Source to Industry Map'!$D$2:$E$35,2,FALSE)</f>
        <v>water and waste 36T39</v>
      </c>
      <c r="J6206" s="4" t="str">
        <f t="shared" si="98"/>
        <v>CH4</v>
      </c>
    </row>
    <row r="6207" spans="1:10" hidden="1" x14ac:dyDescent="0.25">
      <c r="A6207" t="s">
        <v>42</v>
      </c>
      <c r="B6207" t="s">
        <v>5</v>
      </c>
      <c r="C6207" t="s">
        <v>18</v>
      </c>
      <c r="D6207" t="s">
        <v>266</v>
      </c>
      <c r="E6207" t="s">
        <v>11</v>
      </c>
      <c r="F6207">
        <v>2042</v>
      </c>
      <c r="G6207">
        <v>0.20403539714729099</v>
      </c>
      <c r="H6207">
        <f>IF(J6207="N2O",G6207/About!$A$75,IF('EPA non-CO2 Data'!J6207="CH4",'EPA non-CO2 Data'!G6207/About!$A$73,'EPA non-CO2 Data'!G6207))</f>
        <v>8.5014748811371253E-3</v>
      </c>
      <c r="I6207" s="4" t="str">
        <f>VLOOKUP(CONCATENATE(B6207,C6207,D6207),'EPA Source to Industry Map'!$D$2:$E$35,2,FALSE)</f>
        <v>water and waste 36T39</v>
      </c>
      <c r="J6207" s="4" t="str">
        <f t="shared" si="98"/>
        <v>CH4</v>
      </c>
    </row>
    <row r="6208" spans="1:10" hidden="1" x14ac:dyDescent="0.25">
      <c r="A6208" t="s">
        <v>42</v>
      </c>
      <c r="B6208" t="s">
        <v>5</v>
      </c>
      <c r="C6208" t="s">
        <v>18</v>
      </c>
      <c r="D6208" t="s">
        <v>265</v>
      </c>
      <c r="E6208" t="s">
        <v>11</v>
      </c>
      <c r="F6208">
        <v>2043</v>
      </c>
      <c r="G6208">
        <v>3.5613937031599898E-3</v>
      </c>
      <c r="H6208">
        <f>IF(J6208="N2O",G6208/About!$A$75,IF('EPA non-CO2 Data'!J6208="CH4",'EPA non-CO2 Data'!G6208/About!$A$73,'EPA non-CO2 Data'!G6208))</f>
        <v>1.483914042983329E-4</v>
      </c>
      <c r="I6208" s="4" t="str">
        <f>VLOOKUP(CONCATENATE(B6208,C6208,D6208),'EPA Source to Industry Map'!$D$2:$E$35,2,FALSE)</f>
        <v>water and waste 36T39</v>
      </c>
      <c r="J6208" s="4" t="str">
        <f t="shared" si="98"/>
        <v>CH4</v>
      </c>
    </row>
    <row r="6209" spans="1:10" hidden="1" x14ac:dyDescent="0.25">
      <c r="A6209" t="s">
        <v>42</v>
      </c>
      <c r="B6209" t="s">
        <v>5</v>
      </c>
      <c r="C6209" t="s">
        <v>18</v>
      </c>
      <c r="D6209" t="s">
        <v>266</v>
      </c>
      <c r="E6209" t="s">
        <v>11</v>
      </c>
      <c r="F6209">
        <v>2043</v>
      </c>
      <c r="G6209">
        <v>0.20445315950880999</v>
      </c>
      <c r="H6209">
        <f>IF(J6209="N2O",G6209/About!$A$75,IF('EPA non-CO2 Data'!J6209="CH4",'EPA non-CO2 Data'!G6209/About!$A$73,'EPA non-CO2 Data'!G6209))</f>
        <v>8.5188816462004168E-3</v>
      </c>
      <c r="I6209" s="4" t="str">
        <f>VLOOKUP(CONCATENATE(B6209,C6209,D6209),'EPA Source to Industry Map'!$D$2:$E$35,2,FALSE)</f>
        <v>water and waste 36T39</v>
      </c>
      <c r="J6209" s="4" t="str">
        <f t="shared" si="98"/>
        <v>CH4</v>
      </c>
    </row>
    <row r="6210" spans="1:10" hidden="1" x14ac:dyDescent="0.25">
      <c r="A6210" t="s">
        <v>42</v>
      </c>
      <c r="B6210" t="s">
        <v>5</v>
      </c>
      <c r="C6210" t="s">
        <v>18</v>
      </c>
      <c r="D6210" t="s">
        <v>265</v>
      </c>
      <c r="E6210" t="s">
        <v>11</v>
      </c>
      <c r="F6210">
        <v>2044</v>
      </c>
      <c r="G6210">
        <v>3.53122260196023E-3</v>
      </c>
      <c r="H6210">
        <f>IF(J6210="N2O",G6210/About!$A$75,IF('EPA non-CO2 Data'!J6210="CH4",'EPA non-CO2 Data'!G6210/About!$A$73,'EPA non-CO2 Data'!G6210))</f>
        <v>1.4713427508167626E-4</v>
      </c>
      <c r="I6210" s="4" t="str">
        <f>VLOOKUP(CONCATENATE(B6210,C6210,D6210),'EPA Source to Industry Map'!$D$2:$E$35,2,FALSE)</f>
        <v>water and waste 36T39</v>
      </c>
      <c r="J6210" s="4" t="str">
        <f t="shared" si="98"/>
        <v>CH4</v>
      </c>
    </row>
    <row r="6211" spans="1:10" hidden="1" x14ac:dyDescent="0.25">
      <c r="A6211" t="s">
        <v>42</v>
      </c>
      <c r="B6211" t="s">
        <v>5</v>
      </c>
      <c r="C6211" t="s">
        <v>18</v>
      </c>
      <c r="D6211" t="s">
        <v>266</v>
      </c>
      <c r="E6211" t="s">
        <v>11</v>
      </c>
      <c r="F6211">
        <v>2044</v>
      </c>
      <c r="G6211">
        <v>0.20487092187032999</v>
      </c>
      <c r="H6211">
        <f>IF(J6211="N2O",G6211/About!$A$75,IF('EPA non-CO2 Data'!J6211="CH4",'EPA non-CO2 Data'!G6211/About!$A$73,'EPA non-CO2 Data'!G6211))</f>
        <v>8.53628841126375E-3</v>
      </c>
      <c r="I6211" s="4" t="str">
        <f>VLOOKUP(CONCATENATE(B6211,C6211,D6211),'EPA Source to Industry Map'!$D$2:$E$35,2,FALSE)</f>
        <v>water and waste 36T39</v>
      </c>
      <c r="J6211" s="4" t="str">
        <f t="shared" si="98"/>
        <v>CH4</v>
      </c>
    </row>
    <row r="6212" spans="1:10" hidden="1" x14ac:dyDescent="0.25">
      <c r="A6212" t="s">
        <v>42</v>
      </c>
      <c r="B6212" t="s">
        <v>5</v>
      </c>
      <c r="C6212" t="s">
        <v>18</v>
      </c>
      <c r="D6212" t="s">
        <v>265</v>
      </c>
      <c r="E6212" t="s">
        <v>11</v>
      </c>
      <c r="F6212">
        <v>2045</v>
      </c>
      <c r="G6212">
        <v>3.5010515007604802E-3</v>
      </c>
      <c r="H6212">
        <f>IF(J6212="N2O",G6212/About!$A$75,IF('EPA non-CO2 Data'!J6212="CH4",'EPA non-CO2 Data'!G6212/About!$A$73,'EPA non-CO2 Data'!G6212))</f>
        <v>1.4587714586502E-4</v>
      </c>
      <c r="I6212" s="4" t="str">
        <f>VLOOKUP(CONCATENATE(B6212,C6212,D6212),'EPA Source to Industry Map'!$D$2:$E$35,2,FALSE)</f>
        <v>water and waste 36T39</v>
      </c>
      <c r="J6212" s="4" t="str">
        <f t="shared" si="98"/>
        <v>CH4</v>
      </c>
    </row>
    <row r="6213" spans="1:10" hidden="1" x14ac:dyDescent="0.25">
      <c r="A6213" t="s">
        <v>42</v>
      </c>
      <c r="B6213" t="s">
        <v>5</v>
      </c>
      <c r="C6213" t="s">
        <v>18</v>
      </c>
      <c r="D6213" t="s">
        <v>266</v>
      </c>
      <c r="E6213" t="s">
        <v>11</v>
      </c>
      <c r="F6213">
        <v>2045</v>
      </c>
      <c r="G6213">
        <v>0.20528868423184901</v>
      </c>
      <c r="H6213">
        <f>IF(J6213="N2O",G6213/About!$A$75,IF('EPA non-CO2 Data'!J6213="CH4",'EPA non-CO2 Data'!G6213/About!$A$73,'EPA non-CO2 Data'!G6213))</f>
        <v>8.5536951763270416E-3</v>
      </c>
      <c r="I6213" s="4" t="str">
        <f>VLOOKUP(CONCATENATE(B6213,C6213,D6213),'EPA Source to Industry Map'!$D$2:$E$35,2,FALSE)</f>
        <v>water and waste 36T39</v>
      </c>
      <c r="J6213" s="4" t="str">
        <f t="shared" si="98"/>
        <v>CH4</v>
      </c>
    </row>
    <row r="6214" spans="1:10" hidden="1" x14ac:dyDescent="0.25">
      <c r="A6214" t="s">
        <v>42</v>
      </c>
      <c r="B6214" t="s">
        <v>5</v>
      </c>
      <c r="C6214" t="s">
        <v>18</v>
      </c>
      <c r="D6214" t="s">
        <v>265</v>
      </c>
      <c r="E6214" t="s">
        <v>11</v>
      </c>
      <c r="F6214">
        <v>2046</v>
      </c>
      <c r="G6214">
        <v>3.4714685726810598E-3</v>
      </c>
      <c r="H6214">
        <f>IF(J6214="N2O",G6214/About!$A$75,IF('EPA non-CO2 Data'!J6214="CH4",'EPA non-CO2 Data'!G6214/About!$A$73,'EPA non-CO2 Data'!G6214))</f>
        <v>1.4464452386171083E-4</v>
      </c>
      <c r="I6214" s="4" t="str">
        <f>VLOOKUP(CONCATENATE(B6214,C6214,D6214),'EPA Source to Industry Map'!$D$2:$E$35,2,FALSE)</f>
        <v>water and waste 36T39</v>
      </c>
      <c r="J6214" s="4" t="str">
        <f t="shared" si="98"/>
        <v>CH4</v>
      </c>
    </row>
    <row r="6215" spans="1:10" hidden="1" x14ac:dyDescent="0.25">
      <c r="A6215" t="s">
        <v>42</v>
      </c>
      <c r="B6215" t="s">
        <v>5</v>
      </c>
      <c r="C6215" t="s">
        <v>18</v>
      </c>
      <c r="D6215" t="s">
        <v>266</v>
      </c>
      <c r="E6215" t="s">
        <v>11</v>
      </c>
      <c r="F6215">
        <v>2046</v>
      </c>
      <c r="G6215">
        <v>0.205632230908113</v>
      </c>
      <c r="H6215">
        <f>IF(J6215="N2O",G6215/About!$A$75,IF('EPA non-CO2 Data'!J6215="CH4",'EPA non-CO2 Data'!G6215/About!$A$73,'EPA non-CO2 Data'!G6215))</f>
        <v>8.5680096211713744E-3</v>
      </c>
      <c r="I6215" s="4" t="str">
        <f>VLOOKUP(CONCATENATE(B6215,C6215,D6215),'EPA Source to Industry Map'!$D$2:$E$35,2,FALSE)</f>
        <v>water and waste 36T39</v>
      </c>
      <c r="J6215" s="4" t="str">
        <f t="shared" si="98"/>
        <v>CH4</v>
      </c>
    </row>
    <row r="6216" spans="1:10" hidden="1" x14ac:dyDescent="0.25">
      <c r="A6216" t="s">
        <v>42</v>
      </c>
      <c r="B6216" t="s">
        <v>5</v>
      </c>
      <c r="C6216" t="s">
        <v>18</v>
      </c>
      <c r="D6216" t="s">
        <v>265</v>
      </c>
      <c r="E6216" t="s">
        <v>11</v>
      </c>
      <c r="F6216">
        <v>2047</v>
      </c>
      <c r="G6216">
        <v>3.4418856446016498E-3</v>
      </c>
      <c r="H6216">
        <f>IF(J6216="N2O",G6216/About!$A$75,IF('EPA non-CO2 Data'!J6216="CH4",'EPA non-CO2 Data'!G6216/About!$A$73,'EPA non-CO2 Data'!G6216))</f>
        <v>1.4341190185840209E-4</v>
      </c>
      <c r="I6216" s="4" t="str">
        <f>VLOOKUP(CONCATENATE(B6216,C6216,D6216),'EPA Source to Industry Map'!$D$2:$E$35,2,FALSE)</f>
        <v>water and waste 36T39</v>
      </c>
      <c r="J6216" s="4" t="str">
        <f t="shared" si="98"/>
        <v>CH4</v>
      </c>
    </row>
    <row r="6217" spans="1:10" hidden="1" x14ac:dyDescent="0.25">
      <c r="A6217" t="s">
        <v>42</v>
      </c>
      <c r="B6217" t="s">
        <v>5</v>
      </c>
      <c r="C6217" t="s">
        <v>18</v>
      </c>
      <c r="D6217" t="s">
        <v>266</v>
      </c>
      <c r="E6217" t="s">
        <v>11</v>
      </c>
      <c r="F6217">
        <v>2047</v>
      </c>
      <c r="G6217">
        <v>0.20597577758437599</v>
      </c>
      <c r="H6217">
        <f>IF(J6217="N2O",G6217/About!$A$75,IF('EPA non-CO2 Data'!J6217="CH4",'EPA non-CO2 Data'!G6217/About!$A$73,'EPA non-CO2 Data'!G6217))</f>
        <v>8.5823240660156657E-3</v>
      </c>
      <c r="I6217" s="4" t="str">
        <f>VLOOKUP(CONCATENATE(B6217,C6217,D6217),'EPA Source to Industry Map'!$D$2:$E$35,2,FALSE)</f>
        <v>water and waste 36T39</v>
      </c>
      <c r="J6217" s="4" t="str">
        <f t="shared" si="98"/>
        <v>CH4</v>
      </c>
    </row>
    <row r="6218" spans="1:10" hidden="1" x14ac:dyDescent="0.25">
      <c r="A6218" t="s">
        <v>42</v>
      </c>
      <c r="B6218" t="s">
        <v>5</v>
      </c>
      <c r="C6218" t="s">
        <v>18</v>
      </c>
      <c r="D6218" t="s">
        <v>265</v>
      </c>
      <c r="E6218" t="s">
        <v>11</v>
      </c>
      <c r="F6218">
        <v>2048</v>
      </c>
      <c r="G6218">
        <v>3.4123027165222299E-3</v>
      </c>
      <c r="H6218">
        <f>IF(J6218="N2O",G6218/About!$A$75,IF('EPA non-CO2 Data'!J6218="CH4",'EPA non-CO2 Data'!G6218/About!$A$73,'EPA non-CO2 Data'!G6218))</f>
        <v>1.4217927985509291E-4</v>
      </c>
      <c r="I6218" s="4" t="str">
        <f>VLOOKUP(CONCATENATE(B6218,C6218,D6218),'EPA Source to Industry Map'!$D$2:$E$35,2,FALSE)</f>
        <v>water and waste 36T39</v>
      </c>
      <c r="J6218" s="4" t="str">
        <f t="shared" si="98"/>
        <v>CH4</v>
      </c>
    </row>
    <row r="6219" spans="1:10" hidden="1" x14ac:dyDescent="0.25">
      <c r="A6219" t="s">
        <v>42</v>
      </c>
      <c r="B6219" t="s">
        <v>5</v>
      </c>
      <c r="C6219" t="s">
        <v>18</v>
      </c>
      <c r="D6219" t="s">
        <v>266</v>
      </c>
      <c r="E6219" t="s">
        <v>11</v>
      </c>
      <c r="F6219">
        <v>2048</v>
      </c>
      <c r="G6219">
        <v>0.20631932426064001</v>
      </c>
      <c r="H6219">
        <f>IF(J6219="N2O",G6219/About!$A$75,IF('EPA non-CO2 Data'!J6219="CH4",'EPA non-CO2 Data'!G6219/About!$A$73,'EPA non-CO2 Data'!G6219))</f>
        <v>8.5966385108600003E-3</v>
      </c>
      <c r="I6219" s="4" t="str">
        <f>VLOOKUP(CONCATENATE(B6219,C6219,D6219),'EPA Source to Industry Map'!$D$2:$E$35,2,FALSE)</f>
        <v>water and waste 36T39</v>
      </c>
      <c r="J6219" s="4" t="str">
        <f t="shared" si="98"/>
        <v>CH4</v>
      </c>
    </row>
    <row r="6220" spans="1:10" hidden="1" x14ac:dyDescent="0.25">
      <c r="A6220" t="s">
        <v>42</v>
      </c>
      <c r="B6220" t="s">
        <v>5</v>
      </c>
      <c r="C6220" t="s">
        <v>18</v>
      </c>
      <c r="D6220" t="s">
        <v>265</v>
      </c>
      <c r="E6220" t="s">
        <v>11</v>
      </c>
      <c r="F6220">
        <v>2049</v>
      </c>
      <c r="G6220">
        <v>3.3827197884428199E-3</v>
      </c>
      <c r="H6220">
        <f>IF(J6220="N2O",G6220/About!$A$75,IF('EPA non-CO2 Data'!J6220="CH4",'EPA non-CO2 Data'!G6220/About!$A$73,'EPA non-CO2 Data'!G6220))</f>
        <v>1.4094665785178417E-4</v>
      </c>
      <c r="I6220" s="4" t="str">
        <f>VLOOKUP(CONCATENATE(B6220,C6220,D6220),'EPA Source to Industry Map'!$D$2:$E$35,2,FALSE)</f>
        <v>water and waste 36T39</v>
      </c>
      <c r="J6220" s="4" t="str">
        <f t="shared" si="98"/>
        <v>CH4</v>
      </c>
    </row>
    <row r="6221" spans="1:10" hidden="1" x14ac:dyDescent="0.25">
      <c r="A6221" t="s">
        <v>42</v>
      </c>
      <c r="B6221" t="s">
        <v>5</v>
      </c>
      <c r="C6221" t="s">
        <v>18</v>
      </c>
      <c r="D6221" t="s">
        <v>266</v>
      </c>
      <c r="E6221" t="s">
        <v>11</v>
      </c>
      <c r="F6221">
        <v>2049</v>
      </c>
      <c r="G6221">
        <v>0.206662870936904</v>
      </c>
      <c r="H6221">
        <f>IF(J6221="N2O",G6221/About!$A$75,IF('EPA non-CO2 Data'!J6221="CH4",'EPA non-CO2 Data'!G6221/About!$A$73,'EPA non-CO2 Data'!G6221))</f>
        <v>8.6109529557043332E-3</v>
      </c>
      <c r="I6221" s="4" t="str">
        <f>VLOOKUP(CONCATENATE(B6221,C6221,D6221),'EPA Source to Industry Map'!$D$2:$E$35,2,FALSE)</f>
        <v>water and waste 36T39</v>
      </c>
      <c r="J6221" s="4" t="str">
        <f t="shared" si="98"/>
        <v>CH4</v>
      </c>
    </row>
    <row r="6222" spans="1:10" hidden="1" x14ac:dyDescent="0.25">
      <c r="A6222" t="s">
        <v>42</v>
      </c>
      <c r="B6222" t="s">
        <v>5</v>
      </c>
      <c r="C6222" t="s">
        <v>18</v>
      </c>
      <c r="D6222" t="s">
        <v>265</v>
      </c>
      <c r="E6222" t="s">
        <v>11</v>
      </c>
      <c r="F6222">
        <v>2050</v>
      </c>
      <c r="G6222">
        <v>3.3531368603633999E-3</v>
      </c>
      <c r="H6222">
        <f>IF(J6222="N2O",G6222/About!$A$75,IF('EPA non-CO2 Data'!J6222="CH4",'EPA non-CO2 Data'!G6222/About!$A$73,'EPA non-CO2 Data'!G6222))</f>
        <v>1.39714035848475E-4</v>
      </c>
      <c r="I6222" s="4" t="str">
        <f>VLOOKUP(CONCATENATE(B6222,C6222,D6222),'EPA Source to Industry Map'!$D$2:$E$35,2,FALSE)</f>
        <v>water and waste 36T39</v>
      </c>
      <c r="J6222" s="4" t="str">
        <f t="shared" si="98"/>
        <v>CH4</v>
      </c>
    </row>
    <row r="6223" spans="1:10" hidden="1" x14ac:dyDescent="0.25">
      <c r="A6223" t="s">
        <v>42</v>
      </c>
      <c r="B6223" t="s">
        <v>5</v>
      </c>
      <c r="C6223" t="s">
        <v>18</v>
      </c>
      <c r="D6223" t="s">
        <v>266</v>
      </c>
      <c r="E6223" t="s">
        <v>11</v>
      </c>
      <c r="F6223">
        <v>2050</v>
      </c>
      <c r="G6223">
        <v>0.20700641761316799</v>
      </c>
      <c r="H6223">
        <f>IF(J6223="N2O",G6223/About!$A$75,IF('EPA non-CO2 Data'!J6223="CH4",'EPA non-CO2 Data'!G6223/About!$A$73,'EPA non-CO2 Data'!G6223))</f>
        <v>8.6252674005486661E-3</v>
      </c>
      <c r="I6223" s="4" t="str">
        <f>VLOOKUP(CONCATENATE(B6223,C6223,D6223),'EPA Source to Industry Map'!$D$2:$E$35,2,FALSE)</f>
        <v>water and waste 36T39</v>
      </c>
      <c r="J6223" s="4" t="str">
        <f t="shared" si="98"/>
        <v>CH4</v>
      </c>
    </row>
    <row r="6224" spans="1:10" hidden="1" x14ac:dyDescent="0.25">
      <c r="A6224" t="s">
        <v>42</v>
      </c>
      <c r="B6224" t="s">
        <v>5</v>
      </c>
      <c r="C6224" t="s">
        <v>18</v>
      </c>
      <c r="D6224" t="s">
        <v>265</v>
      </c>
      <c r="E6224" t="s">
        <v>12</v>
      </c>
      <c r="F6224">
        <v>1990</v>
      </c>
      <c r="G6224">
        <v>5.0018985448540597E-3</v>
      </c>
      <c r="H6224">
        <f>IF(J6224="N2O",G6224/About!$A$75,IF('EPA non-CO2 Data'!J6224="CH4",'EPA non-CO2 Data'!G6224/About!$A$73,'EPA non-CO2 Data'!G6224))</f>
        <v>1.6784894445818993E-5</v>
      </c>
      <c r="I6224" s="4" t="str">
        <f>VLOOKUP(CONCATENATE(B6224,C6224,D6224),'EPA Source to Industry Map'!$D$2:$E$35,2,FALSE)</f>
        <v>water and waste 36T39</v>
      </c>
      <c r="J6224" s="4" t="str">
        <f t="shared" si="98"/>
        <v>N2O</v>
      </c>
    </row>
    <row r="6225" spans="1:10" hidden="1" x14ac:dyDescent="0.25">
      <c r="A6225" t="s">
        <v>42</v>
      </c>
      <c r="B6225" t="s">
        <v>5</v>
      </c>
      <c r="C6225" t="s">
        <v>18</v>
      </c>
      <c r="D6225" t="s">
        <v>266</v>
      </c>
      <c r="E6225" t="s">
        <v>12</v>
      </c>
      <c r="F6225">
        <v>1990</v>
      </c>
      <c r="G6225">
        <v>0.13305768039122201</v>
      </c>
      <c r="H6225">
        <f>IF(J6225="N2O",G6225/About!$A$75,IF('EPA non-CO2 Data'!J6225="CH4",'EPA non-CO2 Data'!G6225/About!$A$73,'EPA non-CO2 Data'!G6225))</f>
        <v>4.4650228319202017E-4</v>
      </c>
      <c r="I6225" s="4" t="str">
        <f>VLOOKUP(CONCATENATE(B6225,C6225,D6225),'EPA Source to Industry Map'!$D$2:$E$35,2,FALSE)</f>
        <v>water and waste 36T39</v>
      </c>
      <c r="J6225" s="4" t="str">
        <f t="shared" si="98"/>
        <v>N2O</v>
      </c>
    </row>
    <row r="6226" spans="1:10" hidden="1" x14ac:dyDescent="0.25">
      <c r="A6226" t="s">
        <v>42</v>
      </c>
      <c r="B6226" t="s">
        <v>5</v>
      </c>
      <c r="C6226" t="s">
        <v>18</v>
      </c>
      <c r="D6226" t="s">
        <v>265</v>
      </c>
      <c r="E6226" t="s">
        <v>12</v>
      </c>
      <c r="F6226">
        <v>1991</v>
      </c>
      <c r="G6226">
        <v>4.9476390914730602E-3</v>
      </c>
      <c r="H6226">
        <f>IF(J6226="N2O",G6226/About!$A$75,IF('EPA non-CO2 Data'!J6226="CH4",'EPA non-CO2 Data'!G6226/About!$A$73,'EPA non-CO2 Data'!G6226))</f>
        <v>1.6602815743198188E-5</v>
      </c>
      <c r="I6226" s="4" t="str">
        <f>VLOOKUP(CONCATENATE(B6226,C6226,D6226),'EPA Source to Industry Map'!$D$2:$E$35,2,FALSE)</f>
        <v>water and waste 36T39</v>
      </c>
      <c r="J6226" s="4" t="str">
        <f t="shared" si="98"/>
        <v>N2O</v>
      </c>
    </row>
    <row r="6227" spans="1:10" hidden="1" x14ac:dyDescent="0.25">
      <c r="A6227" t="s">
        <v>42</v>
      </c>
      <c r="B6227" t="s">
        <v>5</v>
      </c>
      <c r="C6227" t="s">
        <v>18</v>
      </c>
      <c r="D6227" t="s">
        <v>266</v>
      </c>
      <c r="E6227" t="s">
        <v>12</v>
      </c>
      <c r="F6227">
        <v>1991</v>
      </c>
      <c r="G6227">
        <v>0.134744194707269</v>
      </c>
      <c r="H6227">
        <f>IF(J6227="N2O",G6227/About!$A$75,IF('EPA non-CO2 Data'!J6227="CH4",'EPA non-CO2 Data'!G6227/About!$A$73,'EPA non-CO2 Data'!G6227))</f>
        <v>4.5216172720560066E-4</v>
      </c>
      <c r="I6227" s="4" t="str">
        <f>VLOOKUP(CONCATENATE(B6227,C6227,D6227),'EPA Source to Industry Map'!$D$2:$E$35,2,FALSE)</f>
        <v>water and waste 36T39</v>
      </c>
      <c r="J6227" s="4" t="str">
        <f t="shared" si="98"/>
        <v>N2O</v>
      </c>
    </row>
    <row r="6228" spans="1:10" hidden="1" x14ac:dyDescent="0.25">
      <c r="A6228" t="s">
        <v>42</v>
      </c>
      <c r="B6228" t="s">
        <v>5</v>
      </c>
      <c r="C6228" t="s">
        <v>18</v>
      </c>
      <c r="D6228" t="s">
        <v>265</v>
      </c>
      <c r="E6228" t="s">
        <v>12</v>
      </c>
      <c r="F6228">
        <v>1992</v>
      </c>
      <c r="G6228">
        <v>4.9129322075720299E-3</v>
      </c>
      <c r="H6228">
        <f>IF(J6228="N2O",G6228/About!$A$75,IF('EPA non-CO2 Data'!J6228="CH4",'EPA non-CO2 Data'!G6228/About!$A$73,'EPA non-CO2 Data'!G6228))</f>
        <v>1.6486349689839027E-5</v>
      </c>
      <c r="I6228" s="4" t="str">
        <f>VLOOKUP(CONCATENATE(B6228,C6228,D6228),'EPA Source to Industry Map'!$D$2:$E$35,2,FALSE)</f>
        <v>water and waste 36T39</v>
      </c>
      <c r="J6228" s="4" t="str">
        <f t="shared" si="98"/>
        <v>N2O</v>
      </c>
    </row>
    <row r="6229" spans="1:10" hidden="1" x14ac:dyDescent="0.25">
      <c r="A6229" t="s">
        <v>42</v>
      </c>
      <c r="B6229" t="s">
        <v>5</v>
      </c>
      <c r="C6229" t="s">
        <v>18</v>
      </c>
      <c r="D6229" t="s">
        <v>266</v>
      </c>
      <c r="E6229" t="s">
        <v>12</v>
      </c>
      <c r="F6229">
        <v>1992</v>
      </c>
      <c r="G6229">
        <v>0.137028349553135</v>
      </c>
      <c r="H6229">
        <f>IF(J6229="N2O",G6229/About!$A$75,IF('EPA non-CO2 Data'!J6229="CH4",'EPA non-CO2 Data'!G6229/About!$A$73,'EPA non-CO2 Data'!G6229))</f>
        <v>4.5982667635280204E-4</v>
      </c>
      <c r="I6229" s="4" t="str">
        <f>VLOOKUP(CONCATENATE(B6229,C6229,D6229),'EPA Source to Industry Map'!$D$2:$E$35,2,FALSE)</f>
        <v>water and waste 36T39</v>
      </c>
      <c r="J6229" s="4" t="str">
        <f t="shared" si="98"/>
        <v>N2O</v>
      </c>
    </row>
    <row r="6230" spans="1:10" hidden="1" x14ac:dyDescent="0.25">
      <c r="A6230" t="s">
        <v>42</v>
      </c>
      <c r="B6230" t="s">
        <v>5</v>
      </c>
      <c r="C6230" t="s">
        <v>18</v>
      </c>
      <c r="D6230" t="s">
        <v>265</v>
      </c>
      <c r="E6230" t="s">
        <v>12</v>
      </c>
      <c r="F6230">
        <v>1993</v>
      </c>
      <c r="G6230">
        <v>4.7970914091931801E-3</v>
      </c>
      <c r="H6230">
        <f>IF(J6230="N2O",G6230/About!$A$75,IF('EPA non-CO2 Data'!J6230="CH4",'EPA non-CO2 Data'!G6230/About!$A$73,'EPA non-CO2 Data'!G6230))</f>
        <v>1.6097622178500603E-5</v>
      </c>
      <c r="I6230" s="4" t="str">
        <f>VLOOKUP(CONCATENATE(B6230,C6230,D6230),'EPA Source to Industry Map'!$D$2:$E$35,2,FALSE)</f>
        <v>water and waste 36T39</v>
      </c>
      <c r="J6230" s="4" t="str">
        <f t="shared" si="98"/>
        <v>N2O</v>
      </c>
    </row>
    <row r="6231" spans="1:10" hidden="1" x14ac:dyDescent="0.25">
      <c r="A6231" t="s">
        <v>42</v>
      </c>
      <c r="B6231" t="s">
        <v>5</v>
      </c>
      <c r="C6231" t="s">
        <v>18</v>
      </c>
      <c r="D6231" t="s">
        <v>266</v>
      </c>
      <c r="E6231" t="s">
        <v>12</v>
      </c>
      <c r="F6231">
        <v>1993</v>
      </c>
      <c r="G6231">
        <v>0.13707626066633699</v>
      </c>
      <c r="H6231">
        <f>IF(J6231="N2O",G6231/About!$A$75,IF('EPA non-CO2 Data'!J6231="CH4",'EPA non-CO2 Data'!G6231/About!$A$73,'EPA non-CO2 Data'!G6231))</f>
        <v>4.5998745190045968E-4</v>
      </c>
      <c r="I6231" s="4" t="str">
        <f>VLOOKUP(CONCATENATE(B6231,C6231,D6231),'EPA Source to Industry Map'!$D$2:$E$35,2,FALSE)</f>
        <v>water and waste 36T39</v>
      </c>
      <c r="J6231" s="4" t="str">
        <f t="shared" si="98"/>
        <v>N2O</v>
      </c>
    </row>
    <row r="6232" spans="1:10" hidden="1" x14ac:dyDescent="0.25">
      <c r="A6232" t="s">
        <v>42</v>
      </c>
      <c r="B6232" t="s">
        <v>5</v>
      </c>
      <c r="C6232" t="s">
        <v>18</v>
      </c>
      <c r="D6232" t="s">
        <v>265</v>
      </c>
      <c r="E6232" t="s">
        <v>12</v>
      </c>
      <c r="F6232">
        <v>1994</v>
      </c>
      <c r="G6232">
        <v>4.5686814080580802E-3</v>
      </c>
      <c r="H6232">
        <f>IF(J6232="N2O",G6232/About!$A$75,IF('EPA non-CO2 Data'!J6232="CH4",'EPA non-CO2 Data'!G6232/About!$A$73,'EPA non-CO2 Data'!G6232))</f>
        <v>1.5331145664624429E-5</v>
      </c>
      <c r="I6232" s="4" t="str">
        <f>VLOOKUP(CONCATENATE(B6232,C6232,D6232),'EPA Source to Industry Map'!$D$2:$E$35,2,FALSE)</f>
        <v>water and waste 36T39</v>
      </c>
      <c r="J6232" s="4" t="str">
        <f t="shared" si="98"/>
        <v>N2O</v>
      </c>
    </row>
    <row r="6233" spans="1:10" hidden="1" x14ac:dyDescent="0.25">
      <c r="A6233" t="s">
        <v>42</v>
      </c>
      <c r="B6233" t="s">
        <v>5</v>
      </c>
      <c r="C6233" t="s">
        <v>18</v>
      </c>
      <c r="D6233" t="s">
        <v>266</v>
      </c>
      <c r="E6233" t="s">
        <v>12</v>
      </c>
      <c r="F6233">
        <v>1994</v>
      </c>
      <c r="G6233">
        <v>0.13379918659034001</v>
      </c>
      <c r="H6233">
        <f>IF(J6233="N2O",G6233/About!$A$75,IF('EPA non-CO2 Data'!J6233="CH4",'EPA non-CO2 Data'!G6233/About!$A$73,'EPA non-CO2 Data'!G6233))</f>
        <v>4.4899055902798663E-4</v>
      </c>
      <c r="I6233" s="4" t="str">
        <f>VLOOKUP(CONCATENATE(B6233,C6233,D6233),'EPA Source to Industry Map'!$D$2:$E$35,2,FALSE)</f>
        <v>water and waste 36T39</v>
      </c>
      <c r="J6233" s="4" t="str">
        <f t="shared" si="98"/>
        <v>N2O</v>
      </c>
    </row>
    <row r="6234" spans="1:10" hidden="1" x14ac:dyDescent="0.25">
      <c r="A6234" t="s">
        <v>42</v>
      </c>
      <c r="B6234" t="s">
        <v>5</v>
      </c>
      <c r="C6234" t="s">
        <v>18</v>
      </c>
      <c r="D6234" t="s">
        <v>265</v>
      </c>
      <c r="E6234" t="s">
        <v>12</v>
      </c>
      <c r="F6234">
        <v>1995</v>
      </c>
      <c r="G6234">
        <v>4.4476750057745301E-3</v>
      </c>
      <c r="H6234">
        <f>IF(J6234="N2O",G6234/About!$A$75,IF('EPA non-CO2 Data'!J6234="CH4",'EPA non-CO2 Data'!G6234/About!$A$73,'EPA non-CO2 Data'!G6234))</f>
        <v>1.4925083911995067E-5</v>
      </c>
      <c r="I6234" s="4" t="str">
        <f>VLOOKUP(CONCATENATE(B6234,C6234,D6234),'EPA Source to Industry Map'!$D$2:$E$35,2,FALSE)</f>
        <v>water and waste 36T39</v>
      </c>
      <c r="J6234" s="4" t="str">
        <f t="shared" si="98"/>
        <v>N2O</v>
      </c>
    </row>
    <row r="6235" spans="1:10" hidden="1" x14ac:dyDescent="0.25">
      <c r="A6235" t="s">
        <v>42</v>
      </c>
      <c r="B6235" t="s">
        <v>5</v>
      </c>
      <c r="C6235" t="s">
        <v>18</v>
      </c>
      <c r="D6235" t="s">
        <v>266</v>
      </c>
      <c r="E6235" t="s">
        <v>12</v>
      </c>
      <c r="F6235">
        <v>1995</v>
      </c>
      <c r="G6235">
        <v>0.13355030841881499</v>
      </c>
      <c r="H6235">
        <f>IF(J6235="N2O",G6235/About!$A$75,IF('EPA non-CO2 Data'!J6235="CH4",'EPA non-CO2 Data'!G6235/About!$A$73,'EPA non-CO2 Data'!G6235))</f>
        <v>4.4815539737857378E-4</v>
      </c>
      <c r="I6235" s="4" t="str">
        <f>VLOOKUP(CONCATENATE(B6235,C6235,D6235),'EPA Source to Industry Map'!$D$2:$E$35,2,FALSE)</f>
        <v>water and waste 36T39</v>
      </c>
      <c r="J6235" s="4" t="str">
        <f t="shared" si="98"/>
        <v>N2O</v>
      </c>
    </row>
    <row r="6236" spans="1:10" hidden="1" x14ac:dyDescent="0.25">
      <c r="A6236" t="s">
        <v>42</v>
      </c>
      <c r="B6236" t="s">
        <v>5</v>
      </c>
      <c r="C6236" t="s">
        <v>18</v>
      </c>
      <c r="D6236" t="s">
        <v>265</v>
      </c>
      <c r="E6236" t="s">
        <v>12</v>
      </c>
      <c r="F6236">
        <v>1996</v>
      </c>
      <c r="G6236">
        <v>4.27266781766343E-3</v>
      </c>
      <c r="H6236">
        <f>IF(J6236="N2O",G6236/About!$A$75,IF('EPA non-CO2 Data'!J6236="CH4",'EPA non-CO2 Data'!G6236/About!$A$73,'EPA non-CO2 Data'!G6236))</f>
        <v>1.4337811468669229E-5</v>
      </c>
      <c r="I6236" s="4" t="str">
        <f>VLOOKUP(CONCATENATE(B6236,C6236,D6236),'EPA Source to Industry Map'!$D$2:$E$35,2,FALSE)</f>
        <v>water and waste 36T39</v>
      </c>
      <c r="J6236" s="4" t="str">
        <f t="shared" si="98"/>
        <v>N2O</v>
      </c>
    </row>
    <row r="6237" spans="1:10" hidden="1" x14ac:dyDescent="0.25">
      <c r="A6237" t="s">
        <v>42</v>
      </c>
      <c r="B6237" t="s">
        <v>5</v>
      </c>
      <c r="C6237" t="s">
        <v>18</v>
      </c>
      <c r="D6237" t="s">
        <v>266</v>
      </c>
      <c r="E6237" t="s">
        <v>12</v>
      </c>
      <c r="F6237">
        <v>1996</v>
      </c>
      <c r="G6237">
        <v>0.13127225081952501</v>
      </c>
      <c r="H6237">
        <f>IF(J6237="N2O",G6237/About!$A$75,IF('EPA non-CO2 Data'!J6237="CH4",'EPA non-CO2 Data'!G6237/About!$A$73,'EPA non-CO2 Data'!G6237))</f>
        <v>4.405109087903524E-4</v>
      </c>
      <c r="I6237" s="4" t="str">
        <f>VLOOKUP(CONCATENATE(B6237,C6237,D6237),'EPA Source to Industry Map'!$D$2:$E$35,2,FALSE)</f>
        <v>water and waste 36T39</v>
      </c>
      <c r="J6237" s="4" t="str">
        <f t="shared" si="98"/>
        <v>N2O</v>
      </c>
    </row>
    <row r="6238" spans="1:10" hidden="1" x14ac:dyDescent="0.25">
      <c r="A6238" t="s">
        <v>42</v>
      </c>
      <c r="B6238" t="s">
        <v>5</v>
      </c>
      <c r="C6238" t="s">
        <v>18</v>
      </c>
      <c r="D6238" t="s">
        <v>265</v>
      </c>
      <c r="E6238" t="s">
        <v>12</v>
      </c>
      <c r="F6238">
        <v>1997</v>
      </c>
      <c r="G6238">
        <v>4.1397022149736703E-3</v>
      </c>
      <c r="H6238">
        <f>IF(J6238="N2O",G6238/About!$A$75,IF('EPA non-CO2 Data'!J6238="CH4",'EPA non-CO2 Data'!G6238/About!$A$73,'EPA non-CO2 Data'!G6238))</f>
        <v>1.3891618171052585E-5</v>
      </c>
      <c r="I6238" s="4" t="str">
        <f>VLOOKUP(CONCATENATE(B6238,C6238,D6238),'EPA Source to Industry Map'!$D$2:$E$35,2,FALSE)</f>
        <v>water and waste 36T39</v>
      </c>
      <c r="J6238" s="4" t="str">
        <f t="shared" si="98"/>
        <v>N2O</v>
      </c>
    </row>
    <row r="6239" spans="1:10" hidden="1" x14ac:dyDescent="0.25">
      <c r="A6239" t="s">
        <v>42</v>
      </c>
      <c r="B6239" t="s">
        <v>5</v>
      </c>
      <c r="C6239" t="s">
        <v>18</v>
      </c>
      <c r="D6239" t="s">
        <v>266</v>
      </c>
      <c r="E6239" t="s">
        <v>12</v>
      </c>
      <c r="F6239">
        <v>1997</v>
      </c>
      <c r="G6239">
        <v>0.13019098247107899</v>
      </c>
      <c r="H6239">
        <f>IF(J6239="N2O",G6239/About!$A$75,IF('EPA non-CO2 Data'!J6239="CH4",'EPA non-CO2 Data'!G6239/About!$A$73,'EPA non-CO2 Data'!G6239))</f>
        <v>4.3688249151368791E-4</v>
      </c>
      <c r="I6239" s="4" t="str">
        <f>VLOOKUP(CONCATENATE(B6239,C6239,D6239),'EPA Source to Industry Map'!$D$2:$E$35,2,FALSE)</f>
        <v>water and waste 36T39</v>
      </c>
      <c r="J6239" s="4" t="str">
        <f t="shared" si="98"/>
        <v>N2O</v>
      </c>
    </row>
    <row r="6240" spans="1:10" hidden="1" x14ac:dyDescent="0.25">
      <c r="A6240" t="s">
        <v>42</v>
      </c>
      <c r="B6240" t="s">
        <v>5</v>
      </c>
      <c r="C6240" t="s">
        <v>18</v>
      </c>
      <c r="D6240" t="s">
        <v>265</v>
      </c>
      <c r="E6240" t="s">
        <v>12</v>
      </c>
      <c r="F6240">
        <v>1998</v>
      </c>
      <c r="G6240">
        <v>4.0568727056914397E-3</v>
      </c>
      <c r="H6240">
        <f>IF(J6240="N2O",G6240/About!$A$75,IF('EPA non-CO2 Data'!J6240="CH4",'EPA non-CO2 Data'!G6240/About!$A$73,'EPA non-CO2 Data'!G6240))</f>
        <v>1.3613666797622282E-5</v>
      </c>
      <c r="I6240" s="4" t="str">
        <f>VLOOKUP(CONCATENATE(B6240,C6240,D6240),'EPA Source to Industry Map'!$D$2:$E$35,2,FALSE)</f>
        <v>water and waste 36T39</v>
      </c>
      <c r="J6240" s="4" t="str">
        <f t="shared" si="98"/>
        <v>N2O</v>
      </c>
    </row>
    <row r="6241" spans="1:10" hidden="1" x14ac:dyDescent="0.25">
      <c r="A6241" t="s">
        <v>42</v>
      </c>
      <c r="B6241" t="s">
        <v>5</v>
      </c>
      <c r="C6241" t="s">
        <v>18</v>
      </c>
      <c r="D6241" t="s">
        <v>266</v>
      </c>
      <c r="E6241" t="s">
        <v>12</v>
      </c>
      <c r="F6241">
        <v>1998</v>
      </c>
      <c r="G6241">
        <v>0.13065462195734101</v>
      </c>
      <c r="H6241">
        <f>IF(J6241="N2O",G6241/About!$A$75,IF('EPA non-CO2 Data'!J6241="CH4",'EPA non-CO2 Data'!G6241/About!$A$73,'EPA non-CO2 Data'!G6241))</f>
        <v>4.3843832871590945E-4</v>
      </c>
      <c r="I6241" s="4" t="str">
        <f>VLOOKUP(CONCATENATE(B6241,C6241,D6241),'EPA Source to Industry Map'!$D$2:$E$35,2,FALSE)</f>
        <v>water and waste 36T39</v>
      </c>
      <c r="J6241" s="4" t="str">
        <f t="shared" si="98"/>
        <v>N2O</v>
      </c>
    </row>
    <row r="6242" spans="1:10" hidden="1" x14ac:dyDescent="0.25">
      <c r="A6242" t="s">
        <v>42</v>
      </c>
      <c r="B6242" t="s">
        <v>5</v>
      </c>
      <c r="C6242" t="s">
        <v>18</v>
      </c>
      <c r="D6242" t="s">
        <v>265</v>
      </c>
      <c r="E6242" t="s">
        <v>12</v>
      </c>
      <c r="F6242">
        <v>1999</v>
      </c>
      <c r="G6242">
        <v>3.9895858174287596E-3</v>
      </c>
      <c r="H6242">
        <f>IF(J6242="N2O",G6242/About!$A$75,IF('EPA non-CO2 Data'!J6242="CH4",'EPA non-CO2 Data'!G6242/About!$A$73,'EPA non-CO2 Data'!G6242))</f>
        <v>1.3387871870566308E-5</v>
      </c>
      <c r="I6242" s="4" t="str">
        <f>VLOOKUP(CONCATENATE(B6242,C6242,D6242),'EPA Source to Industry Map'!$D$2:$E$35,2,FALSE)</f>
        <v>water and waste 36T39</v>
      </c>
      <c r="J6242" s="4" t="str">
        <f t="shared" si="98"/>
        <v>N2O</v>
      </c>
    </row>
    <row r="6243" spans="1:10" hidden="1" x14ac:dyDescent="0.25">
      <c r="A6243" t="s">
        <v>42</v>
      </c>
      <c r="B6243" t="s">
        <v>5</v>
      </c>
      <c r="C6243" t="s">
        <v>18</v>
      </c>
      <c r="D6243" t="s">
        <v>266</v>
      </c>
      <c r="E6243" t="s">
        <v>12</v>
      </c>
      <c r="F6243">
        <v>1999</v>
      </c>
      <c r="G6243">
        <v>0.13163592382228201</v>
      </c>
      <c r="H6243">
        <f>IF(J6243="N2O",G6243/About!$A$75,IF('EPA non-CO2 Data'!J6243="CH4",'EPA non-CO2 Data'!G6243/About!$A$73,'EPA non-CO2 Data'!G6243))</f>
        <v>4.4173128799423491E-4</v>
      </c>
      <c r="I6243" s="4" t="str">
        <f>VLOOKUP(CONCATENATE(B6243,C6243,D6243),'EPA Source to Industry Map'!$D$2:$E$35,2,FALSE)</f>
        <v>water and waste 36T39</v>
      </c>
      <c r="J6243" s="4" t="str">
        <f t="shared" si="98"/>
        <v>N2O</v>
      </c>
    </row>
    <row r="6244" spans="1:10" hidden="1" x14ac:dyDescent="0.25">
      <c r="A6244" t="s">
        <v>42</v>
      </c>
      <c r="B6244" t="s">
        <v>5</v>
      </c>
      <c r="C6244" t="s">
        <v>18</v>
      </c>
      <c r="D6244" t="s">
        <v>265</v>
      </c>
      <c r="E6244" t="s">
        <v>12</v>
      </c>
      <c r="F6244">
        <v>2000</v>
      </c>
      <c r="G6244">
        <v>3.4871089234251198E-3</v>
      </c>
      <c r="H6244">
        <f>IF(J6244="N2O",G6244/About!$A$75,IF('EPA non-CO2 Data'!J6244="CH4",'EPA non-CO2 Data'!G6244/About!$A$73,'EPA non-CO2 Data'!G6244))</f>
        <v>1.170170779672859E-5</v>
      </c>
      <c r="I6244" s="4" t="str">
        <f>VLOOKUP(CONCATENATE(B6244,C6244,D6244),'EPA Source to Industry Map'!$D$2:$E$35,2,FALSE)</f>
        <v>water and waste 36T39</v>
      </c>
      <c r="J6244" s="4" t="str">
        <f t="shared" si="98"/>
        <v>N2O</v>
      </c>
    </row>
    <row r="6245" spans="1:10" hidden="1" x14ac:dyDescent="0.25">
      <c r="A6245" t="s">
        <v>42</v>
      </c>
      <c r="B6245" t="s">
        <v>5</v>
      </c>
      <c r="C6245" t="s">
        <v>18</v>
      </c>
      <c r="D6245" t="s">
        <v>266</v>
      </c>
      <c r="E6245" t="s">
        <v>12</v>
      </c>
      <c r="F6245">
        <v>2000</v>
      </c>
      <c r="G6245">
        <v>0.11793033270001201</v>
      </c>
      <c r="H6245">
        <f>IF(J6245="N2O",G6245/About!$A$75,IF('EPA non-CO2 Data'!J6245="CH4",'EPA non-CO2 Data'!G6245/About!$A$73,'EPA non-CO2 Data'!G6245))</f>
        <v>3.9573937147655035E-4</v>
      </c>
      <c r="I6245" s="4" t="str">
        <f>VLOOKUP(CONCATENATE(B6245,C6245,D6245),'EPA Source to Industry Map'!$D$2:$E$35,2,FALSE)</f>
        <v>water and waste 36T39</v>
      </c>
      <c r="J6245" s="4" t="str">
        <f t="shared" si="98"/>
        <v>N2O</v>
      </c>
    </row>
    <row r="6246" spans="1:10" hidden="1" x14ac:dyDescent="0.25">
      <c r="A6246" t="s">
        <v>42</v>
      </c>
      <c r="B6246" t="s">
        <v>5</v>
      </c>
      <c r="C6246" t="s">
        <v>18</v>
      </c>
      <c r="D6246" t="s">
        <v>265</v>
      </c>
      <c r="E6246" t="s">
        <v>12</v>
      </c>
      <c r="F6246">
        <v>2001</v>
      </c>
      <c r="G6246">
        <v>3.4802348004245301E-3</v>
      </c>
      <c r="H6246">
        <f>IF(J6246="N2O",G6246/About!$A$75,IF('EPA non-CO2 Data'!J6246="CH4",'EPA non-CO2 Data'!G6246/About!$A$73,'EPA non-CO2 Data'!G6246))</f>
        <v>1.1678640269880973E-5</v>
      </c>
      <c r="I6246" s="4" t="str">
        <f>VLOOKUP(CONCATENATE(B6246,C6246,D6246),'EPA Source to Industry Map'!$D$2:$E$35,2,FALSE)</f>
        <v>water and waste 36T39</v>
      </c>
      <c r="J6246" s="4" t="str">
        <f t="shared" si="98"/>
        <v>N2O</v>
      </c>
    </row>
    <row r="6247" spans="1:10" hidden="1" x14ac:dyDescent="0.25">
      <c r="A6247" t="s">
        <v>42</v>
      </c>
      <c r="B6247" t="s">
        <v>5</v>
      </c>
      <c r="C6247" t="s">
        <v>18</v>
      </c>
      <c r="D6247" t="s">
        <v>266</v>
      </c>
      <c r="E6247" t="s">
        <v>12</v>
      </c>
      <c r="F6247">
        <v>2001</v>
      </c>
      <c r="G6247">
        <v>0.120123128231455</v>
      </c>
      <c r="H6247">
        <f>IF(J6247="N2O",G6247/About!$A$75,IF('EPA non-CO2 Data'!J6247="CH4",'EPA non-CO2 Data'!G6247/About!$A$73,'EPA non-CO2 Data'!G6247))</f>
        <v>4.0309774574313759E-4</v>
      </c>
      <c r="I6247" s="4" t="str">
        <f>VLOOKUP(CONCATENATE(B6247,C6247,D6247),'EPA Source to Industry Map'!$D$2:$E$35,2,FALSE)</f>
        <v>water and waste 36T39</v>
      </c>
      <c r="J6247" s="4" t="str">
        <f t="shared" ref="J6247:J6310" si="99">IF(ISNUMBER(SEARCH("F",E6247)),"F-gases",E6247)</f>
        <v>N2O</v>
      </c>
    </row>
    <row r="6248" spans="1:10" hidden="1" x14ac:dyDescent="0.25">
      <c r="A6248" t="s">
        <v>42</v>
      </c>
      <c r="B6248" t="s">
        <v>5</v>
      </c>
      <c r="C6248" t="s">
        <v>18</v>
      </c>
      <c r="D6248" t="s">
        <v>265</v>
      </c>
      <c r="E6248" t="s">
        <v>12</v>
      </c>
      <c r="F6248">
        <v>2002</v>
      </c>
      <c r="G6248">
        <v>3.3924073244384402E-3</v>
      </c>
      <c r="H6248">
        <f>IF(J6248="N2O",G6248/About!$A$75,IF('EPA non-CO2 Data'!J6248="CH4",'EPA non-CO2 Data'!G6248/About!$A$73,'EPA non-CO2 Data'!G6248))</f>
        <v>1.1383917196102148E-5</v>
      </c>
      <c r="I6248" s="4" t="str">
        <f>VLOOKUP(CONCATENATE(B6248,C6248,D6248),'EPA Source to Industry Map'!$D$2:$E$35,2,FALSE)</f>
        <v>water and waste 36T39</v>
      </c>
      <c r="J6248" s="4" t="str">
        <f t="shared" si="99"/>
        <v>N2O</v>
      </c>
    </row>
    <row r="6249" spans="1:10" hidden="1" x14ac:dyDescent="0.25">
      <c r="A6249" t="s">
        <v>42</v>
      </c>
      <c r="B6249" t="s">
        <v>5</v>
      </c>
      <c r="C6249" t="s">
        <v>18</v>
      </c>
      <c r="D6249" t="s">
        <v>266</v>
      </c>
      <c r="E6249" t="s">
        <v>12</v>
      </c>
      <c r="F6249">
        <v>2002</v>
      </c>
      <c r="G6249">
        <v>0.119493479599075</v>
      </c>
      <c r="H6249">
        <f>IF(J6249="N2O",G6249/About!$A$75,IF('EPA non-CO2 Data'!J6249="CH4",'EPA non-CO2 Data'!G6249/About!$A$73,'EPA non-CO2 Data'!G6249))</f>
        <v>4.0098483086937917E-4</v>
      </c>
      <c r="I6249" s="4" t="str">
        <f>VLOOKUP(CONCATENATE(B6249,C6249,D6249),'EPA Source to Industry Map'!$D$2:$E$35,2,FALSE)</f>
        <v>water and waste 36T39</v>
      </c>
      <c r="J6249" s="4" t="str">
        <f t="shared" si="99"/>
        <v>N2O</v>
      </c>
    </row>
    <row r="6250" spans="1:10" hidden="1" x14ac:dyDescent="0.25">
      <c r="A6250" t="s">
        <v>42</v>
      </c>
      <c r="B6250" t="s">
        <v>5</v>
      </c>
      <c r="C6250" t="s">
        <v>18</v>
      </c>
      <c r="D6250" t="s">
        <v>265</v>
      </c>
      <c r="E6250" t="s">
        <v>12</v>
      </c>
      <c r="F6250">
        <v>2003</v>
      </c>
      <c r="G6250">
        <v>3.2934643497165299E-3</v>
      </c>
      <c r="H6250">
        <f>IF(J6250="N2O",G6250/About!$A$75,IF('EPA non-CO2 Data'!J6250="CH4",'EPA non-CO2 Data'!G6250/About!$A$73,'EPA non-CO2 Data'!G6250))</f>
        <v>1.1051893790995066E-5</v>
      </c>
      <c r="I6250" s="4" t="str">
        <f>VLOOKUP(CONCATENATE(B6250,C6250,D6250),'EPA Source to Industry Map'!$D$2:$E$35,2,FALSE)</f>
        <v>water and waste 36T39</v>
      </c>
      <c r="J6250" s="4" t="str">
        <f t="shared" si="99"/>
        <v>N2O</v>
      </c>
    </row>
    <row r="6251" spans="1:10" hidden="1" x14ac:dyDescent="0.25">
      <c r="A6251" t="s">
        <v>42</v>
      </c>
      <c r="B6251" t="s">
        <v>5</v>
      </c>
      <c r="C6251" t="s">
        <v>18</v>
      </c>
      <c r="D6251" t="s">
        <v>266</v>
      </c>
      <c r="E6251" t="s">
        <v>12</v>
      </c>
      <c r="F6251">
        <v>2003</v>
      </c>
      <c r="G6251">
        <v>0.118377573948411</v>
      </c>
      <c r="H6251">
        <f>IF(J6251="N2O",G6251/About!$A$75,IF('EPA non-CO2 Data'!J6251="CH4",'EPA non-CO2 Data'!G6251/About!$A$73,'EPA non-CO2 Data'!G6251))</f>
        <v>3.9724018103493627E-4</v>
      </c>
      <c r="I6251" s="4" t="str">
        <f>VLOOKUP(CONCATENATE(B6251,C6251,D6251),'EPA Source to Industry Map'!$D$2:$E$35,2,FALSE)</f>
        <v>water and waste 36T39</v>
      </c>
      <c r="J6251" s="4" t="str">
        <f t="shared" si="99"/>
        <v>N2O</v>
      </c>
    </row>
    <row r="6252" spans="1:10" hidden="1" x14ac:dyDescent="0.25">
      <c r="A6252" t="s">
        <v>42</v>
      </c>
      <c r="B6252" t="s">
        <v>5</v>
      </c>
      <c r="C6252" t="s">
        <v>18</v>
      </c>
      <c r="D6252" t="s">
        <v>265</v>
      </c>
      <c r="E6252" t="s">
        <v>12</v>
      </c>
      <c r="F6252">
        <v>2004</v>
      </c>
      <c r="G6252">
        <v>3.2355311158707599E-3</v>
      </c>
      <c r="H6252">
        <f>IF(J6252="N2O",G6252/About!$A$75,IF('EPA non-CO2 Data'!J6252="CH4",'EPA non-CO2 Data'!G6252/About!$A$73,'EPA non-CO2 Data'!G6252))</f>
        <v>1.0857486966009261E-5</v>
      </c>
      <c r="I6252" s="4" t="str">
        <f>VLOOKUP(CONCATENATE(B6252,C6252,D6252),'EPA Source to Industry Map'!$D$2:$E$35,2,FALSE)</f>
        <v>water and waste 36T39</v>
      </c>
      <c r="J6252" s="4" t="str">
        <f t="shared" si="99"/>
        <v>N2O</v>
      </c>
    </row>
    <row r="6253" spans="1:10" hidden="1" x14ac:dyDescent="0.25">
      <c r="A6253" t="s">
        <v>42</v>
      </c>
      <c r="B6253" t="s">
        <v>5</v>
      </c>
      <c r="C6253" t="s">
        <v>18</v>
      </c>
      <c r="D6253" t="s">
        <v>266</v>
      </c>
      <c r="E6253" t="s">
        <v>12</v>
      </c>
      <c r="F6253">
        <v>2004</v>
      </c>
      <c r="G6253">
        <v>0.118660576581871</v>
      </c>
      <c r="H6253">
        <f>IF(J6253="N2O",G6253/About!$A$75,IF('EPA non-CO2 Data'!J6253="CH4",'EPA non-CO2 Data'!G6253/About!$A$73,'EPA non-CO2 Data'!G6253))</f>
        <v>3.9818985430158056E-4</v>
      </c>
      <c r="I6253" s="4" t="str">
        <f>VLOOKUP(CONCATENATE(B6253,C6253,D6253),'EPA Source to Industry Map'!$D$2:$E$35,2,FALSE)</f>
        <v>water and waste 36T39</v>
      </c>
      <c r="J6253" s="4" t="str">
        <f t="shared" si="99"/>
        <v>N2O</v>
      </c>
    </row>
    <row r="6254" spans="1:10" hidden="1" x14ac:dyDescent="0.25">
      <c r="A6254" t="s">
        <v>42</v>
      </c>
      <c r="B6254" t="s">
        <v>5</v>
      </c>
      <c r="C6254" t="s">
        <v>18</v>
      </c>
      <c r="D6254" t="s">
        <v>265</v>
      </c>
      <c r="E6254" t="s">
        <v>12</v>
      </c>
      <c r="F6254">
        <v>2005</v>
      </c>
      <c r="G6254">
        <v>3.1674724220065501E-3</v>
      </c>
      <c r="H6254">
        <f>IF(J6254="N2O",G6254/About!$A$75,IF('EPA non-CO2 Data'!J6254="CH4",'EPA non-CO2 Data'!G6254/About!$A$73,'EPA non-CO2 Data'!G6254))</f>
        <v>1.0629102087270303E-5</v>
      </c>
      <c r="I6254" s="4" t="str">
        <f>VLOOKUP(CONCATENATE(B6254,C6254,D6254),'EPA Source to Industry Map'!$D$2:$E$35,2,FALSE)</f>
        <v>water and waste 36T39</v>
      </c>
      <c r="J6254" s="4" t="str">
        <f t="shared" si="99"/>
        <v>N2O</v>
      </c>
    </row>
    <row r="6255" spans="1:10" hidden="1" x14ac:dyDescent="0.25">
      <c r="A6255" t="s">
        <v>42</v>
      </c>
      <c r="B6255" t="s">
        <v>5</v>
      </c>
      <c r="C6255" t="s">
        <v>18</v>
      </c>
      <c r="D6255" t="s">
        <v>266</v>
      </c>
      <c r="E6255" t="s">
        <v>12</v>
      </c>
      <c r="F6255">
        <v>2005</v>
      </c>
      <c r="G6255">
        <v>0.118517983667373</v>
      </c>
      <c r="H6255">
        <f>IF(J6255="N2O",G6255/About!$A$75,IF('EPA non-CO2 Data'!J6255="CH4",'EPA non-CO2 Data'!G6255/About!$A$73,'EPA non-CO2 Data'!G6255))</f>
        <v>3.9771135458849997E-4</v>
      </c>
      <c r="I6255" s="4" t="str">
        <f>VLOOKUP(CONCATENATE(B6255,C6255,D6255),'EPA Source to Industry Map'!$D$2:$E$35,2,FALSE)</f>
        <v>water and waste 36T39</v>
      </c>
      <c r="J6255" s="4" t="str">
        <f t="shared" si="99"/>
        <v>N2O</v>
      </c>
    </row>
    <row r="6256" spans="1:10" hidden="1" x14ac:dyDescent="0.25">
      <c r="A6256" t="s">
        <v>42</v>
      </c>
      <c r="B6256" t="s">
        <v>5</v>
      </c>
      <c r="C6256" t="s">
        <v>18</v>
      </c>
      <c r="D6256" t="s">
        <v>265</v>
      </c>
      <c r="E6256" t="s">
        <v>12</v>
      </c>
      <c r="F6256">
        <v>2006</v>
      </c>
      <c r="G6256">
        <v>3.1010995928671299E-3</v>
      </c>
      <c r="H6256">
        <f>IF(J6256="N2O",G6256/About!$A$75,IF('EPA non-CO2 Data'!J6256="CH4",'EPA non-CO2 Data'!G6256/About!$A$73,'EPA non-CO2 Data'!G6256))</f>
        <v>1.0406374472708489E-5</v>
      </c>
      <c r="I6256" s="4" t="str">
        <f>VLOOKUP(CONCATENATE(B6256,C6256,D6256),'EPA Source to Industry Map'!$D$2:$E$35,2,FALSE)</f>
        <v>water and waste 36T39</v>
      </c>
      <c r="J6256" s="4" t="str">
        <f t="shared" si="99"/>
        <v>N2O</v>
      </c>
    </row>
    <row r="6257" spans="1:10" hidden="1" x14ac:dyDescent="0.25">
      <c r="A6257" t="s">
        <v>42</v>
      </c>
      <c r="B6257" t="s">
        <v>5</v>
      </c>
      <c r="C6257" t="s">
        <v>18</v>
      </c>
      <c r="D6257" t="s">
        <v>266</v>
      </c>
      <c r="E6257" t="s">
        <v>12</v>
      </c>
      <c r="F6257">
        <v>2006</v>
      </c>
      <c r="G6257">
        <v>0.118412504410041</v>
      </c>
      <c r="H6257">
        <f>IF(J6257="N2O",G6257/About!$A$75,IF('EPA non-CO2 Data'!J6257="CH4",'EPA non-CO2 Data'!G6257/About!$A$73,'EPA non-CO2 Data'!G6257))</f>
        <v>3.973573973491309E-4</v>
      </c>
      <c r="I6257" s="4" t="str">
        <f>VLOOKUP(CONCATENATE(B6257,C6257,D6257),'EPA Source to Industry Map'!$D$2:$E$35,2,FALSE)</f>
        <v>water and waste 36T39</v>
      </c>
      <c r="J6257" s="4" t="str">
        <f t="shared" si="99"/>
        <v>N2O</v>
      </c>
    </row>
    <row r="6258" spans="1:10" hidden="1" x14ac:dyDescent="0.25">
      <c r="A6258" t="s">
        <v>42</v>
      </c>
      <c r="B6258" t="s">
        <v>5</v>
      </c>
      <c r="C6258" t="s">
        <v>18</v>
      </c>
      <c r="D6258" t="s">
        <v>265</v>
      </c>
      <c r="E6258" t="s">
        <v>12</v>
      </c>
      <c r="F6258">
        <v>2007</v>
      </c>
      <c r="G6258">
        <v>2.7065086120754999E-3</v>
      </c>
      <c r="H6258">
        <f>IF(J6258="N2O",G6258/About!$A$75,IF('EPA non-CO2 Data'!J6258="CH4",'EPA non-CO2 Data'!G6258/About!$A$73,'EPA non-CO2 Data'!G6258))</f>
        <v>9.0822436646828865E-6</v>
      </c>
      <c r="I6258" s="4" t="str">
        <f>VLOOKUP(CONCATENATE(B6258,C6258,D6258),'EPA Source to Industry Map'!$D$2:$E$35,2,FALSE)</f>
        <v>water and waste 36T39</v>
      </c>
      <c r="J6258" s="4" t="str">
        <f t="shared" si="99"/>
        <v>N2O</v>
      </c>
    </row>
    <row r="6259" spans="1:10" hidden="1" x14ac:dyDescent="0.25">
      <c r="A6259" t="s">
        <v>42</v>
      </c>
      <c r="B6259" t="s">
        <v>5</v>
      </c>
      <c r="C6259" t="s">
        <v>18</v>
      </c>
      <c r="D6259" t="s">
        <v>266</v>
      </c>
      <c r="E6259" t="s">
        <v>12</v>
      </c>
      <c r="F6259">
        <v>2007</v>
      </c>
      <c r="G6259">
        <v>0.105457603609506</v>
      </c>
      <c r="H6259">
        <f>IF(J6259="N2O",G6259/About!$A$75,IF('EPA non-CO2 Data'!J6259="CH4",'EPA non-CO2 Data'!G6259/About!$A$73,'EPA non-CO2 Data'!G6259))</f>
        <v>3.5388457587082547E-4</v>
      </c>
      <c r="I6259" s="4" t="str">
        <f>VLOOKUP(CONCATENATE(B6259,C6259,D6259),'EPA Source to Industry Map'!$D$2:$E$35,2,FALSE)</f>
        <v>water and waste 36T39</v>
      </c>
      <c r="J6259" s="4" t="str">
        <f t="shared" si="99"/>
        <v>N2O</v>
      </c>
    </row>
    <row r="6260" spans="1:10" hidden="1" x14ac:dyDescent="0.25">
      <c r="A6260" t="s">
        <v>42</v>
      </c>
      <c r="B6260" t="s">
        <v>5</v>
      </c>
      <c r="C6260" t="s">
        <v>18</v>
      </c>
      <c r="D6260" t="s">
        <v>265</v>
      </c>
      <c r="E6260" t="s">
        <v>12</v>
      </c>
      <c r="F6260">
        <v>2008</v>
      </c>
      <c r="G6260">
        <v>2.5846477887894901E-3</v>
      </c>
      <c r="H6260">
        <f>IF(J6260="N2O",G6260/About!$A$75,IF('EPA non-CO2 Data'!J6260="CH4",'EPA non-CO2 Data'!G6260/About!$A$73,'EPA non-CO2 Data'!G6260))</f>
        <v>8.6733147274815113E-6</v>
      </c>
      <c r="I6260" s="4" t="str">
        <f>VLOOKUP(CONCATENATE(B6260,C6260,D6260),'EPA Source to Industry Map'!$D$2:$E$35,2,FALSE)</f>
        <v>water and waste 36T39</v>
      </c>
      <c r="J6260" s="4" t="str">
        <f t="shared" si="99"/>
        <v>N2O</v>
      </c>
    </row>
    <row r="6261" spans="1:10" hidden="1" x14ac:dyDescent="0.25">
      <c r="A6261" t="s">
        <v>42</v>
      </c>
      <c r="B6261" t="s">
        <v>5</v>
      </c>
      <c r="C6261" t="s">
        <v>18</v>
      </c>
      <c r="D6261" t="s">
        <v>266</v>
      </c>
      <c r="E6261" t="s">
        <v>12</v>
      </c>
      <c r="F6261">
        <v>2008</v>
      </c>
      <c r="G6261">
        <v>0.102762477717766</v>
      </c>
      <c r="H6261">
        <f>IF(J6261="N2O",G6261/About!$A$75,IF('EPA non-CO2 Data'!J6261="CH4",'EPA non-CO2 Data'!G6261/About!$A$73,'EPA non-CO2 Data'!G6261))</f>
        <v>3.4484052925424835E-4</v>
      </c>
      <c r="I6261" s="4" t="str">
        <f>VLOOKUP(CONCATENATE(B6261,C6261,D6261),'EPA Source to Industry Map'!$D$2:$E$35,2,FALSE)</f>
        <v>water and waste 36T39</v>
      </c>
      <c r="J6261" s="4" t="str">
        <f t="shared" si="99"/>
        <v>N2O</v>
      </c>
    </row>
    <row r="6262" spans="1:10" hidden="1" x14ac:dyDescent="0.25">
      <c r="A6262" t="s">
        <v>42</v>
      </c>
      <c r="B6262" t="s">
        <v>5</v>
      </c>
      <c r="C6262" t="s">
        <v>18</v>
      </c>
      <c r="D6262" t="s">
        <v>265</v>
      </c>
      <c r="E6262" t="s">
        <v>12</v>
      </c>
      <c r="F6262">
        <v>2009</v>
      </c>
      <c r="G6262">
        <v>2.4693523892723801E-3</v>
      </c>
      <c r="H6262">
        <f>IF(J6262="N2O",G6262/About!$A$75,IF('EPA non-CO2 Data'!J6262="CH4",'EPA non-CO2 Data'!G6262/About!$A$73,'EPA non-CO2 Data'!G6262))</f>
        <v>8.2864174136657047E-6</v>
      </c>
      <c r="I6262" s="4" t="str">
        <f>VLOOKUP(CONCATENATE(B6262,C6262,D6262),'EPA Source to Industry Map'!$D$2:$E$35,2,FALSE)</f>
        <v>water and waste 36T39</v>
      </c>
      <c r="J6262" s="4" t="str">
        <f t="shared" si="99"/>
        <v>N2O</v>
      </c>
    </row>
    <row r="6263" spans="1:10" hidden="1" x14ac:dyDescent="0.25">
      <c r="A6263" t="s">
        <v>42</v>
      </c>
      <c r="B6263" t="s">
        <v>5</v>
      </c>
      <c r="C6263" t="s">
        <v>18</v>
      </c>
      <c r="D6263" t="s">
        <v>266</v>
      </c>
      <c r="E6263" t="s">
        <v>12</v>
      </c>
      <c r="F6263">
        <v>2009</v>
      </c>
      <c r="G6263">
        <v>0.100175361851065</v>
      </c>
      <c r="H6263">
        <f>IF(J6263="N2O",G6263/About!$A$75,IF('EPA non-CO2 Data'!J6263="CH4",'EPA non-CO2 Data'!G6263/About!$A$73,'EPA non-CO2 Data'!G6263))</f>
        <v>3.3615893238612418E-4</v>
      </c>
      <c r="I6263" s="4" t="str">
        <f>VLOOKUP(CONCATENATE(B6263,C6263,D6263),'EPA Source to Industry Map'!$D$2:$E$35,2,FALSE)</f>
        <v>water and waste 36T39</v>
      </c>
      <c r="J6263" s="4" t="str">
        <f t="shared" si="99"/>
        <v>N2O</v>
      </c>
    </row>
    <row r="6264" spans="1:10" hidden="1" x14ac:dyDescent="0.25">
      <c r="A6264" t="s">
        <v>42</v>
      </c>
      <c r="B6264" t="s">
        <v>5</v>
      </c>
      <c r="C6264" t="s">
        <v>18</v>
      </c>
      <c r="D6264" t="s">
        <v>265</v>
      </c>
      <c r="E6264" t="s">
        <v>12</v>
      </c>
      <c r="F6264">
        <v>2010</v>
      </c>
      <c r="G6264">
        <v>2.42540631781969E-3</v>
      </c>
      <c r="H6264">
        <f>IF(J6264="N2O",G6264/About!$A$75,IF('EPA non-CO2 Data'!J6264="CH4",'EPA non-CO2 Data'!G6264/About!$A$73,'EPA non-CO2 Data'!G6264))</f>
        <v>8.1389473752338587E-6</v>
      </c>
      <c r="I6264" s="4" t="str">
        <f>VLOOKUP(CONCATENATE(B6264,C6264,D6264),'EPA Source to Industry Map'!$D$2:$E$35,2,FALSE)</f>
        <v>water and waste 36T39</v>
      </c>
      <c r="J6264" s="4" t="str">
        <f t="shared" si="99"/>
        <v>N2O</v>
      </c>
    </row>
    <row r="6265" spans="1:10" hidden="1" x14ac:dyDescent="0.25">
      <c r="A6265" t="s">
        <v>42</v>
      </c>
      <c r="B6265" t="s">
        <v>5</v>
      </c>
      <c r="C6265" t="s">
        <v>18</v>
      </c>
      <c r="D6265" t="s">
        <v>266</v>
      </c>
      <c r="E6265" t="s">
        <v>12</v>
      </c>
      <c r="F6265">
        <v>2010</v>
      </c>
      <c r="G6265">
        <v>0.10038961351345201</v>
      </c>
      <c r="H6265">
        <f>IF(J6265="N2O",G6265/About!$A$75,IF('EPA non-CO2 Data'!J6265="CH4",'EPA non-CO2 Data'!G6265/About!$A$73,'EPA non-CO2 Data'!G6265))</f>
        <v>3.3687789769614769E-4</v>
      </c>
      <c r="I6265" s="4" t="str">
        <f>VLOOKUP(CONCATENATE(B6265,C6265,D6265),'EPA Source to Industry Map'!$D$2:$E$35,2,FALSE)</f>
        <v>water and waste 36T39</v>
      </c>
      <c r="J6265" s="4" t="str">
        <f t="shared" si="99"/>
        <v>N2O</v>
      </c>
    </row>
    <row r="6266" spans="1:10" hidden="1" x14ac:dyDescent="0.25">
      <c r="A6266" t="s">
        <v>42</v>
      </c>
      <c r="B6266" t="s">
        <v>5</v>
      </c>
      <c r="C6266" t="s">
        <v>18</v>
      </c>
      <c r="D6266" t="s">
        <v>265</v>
      </c>
      <c r="E6266" t="s">
        <v>12</v>
      </c>
      <c r="F6266">
        <v>2011</v>
      </c>
      <c r="G6266">
        <v>2.3916529670271699E-3</v>
      </c>
      <c r="H6266">
        <f>IF(J6266="N2O",G6266/About!$A$75,IF('EPA non-CO2 Data'!J6266="CH4",'EPA non-CO2 Data'!G6266/About!$A$73,'EPA non-CO2 Data'!G6266))</f>
        <v>8.0256810974066101E-6</v>
      </c>
      <c r="I6266" s="4" t="str">
        <f>VLOOKUP(CONCATENATE(B6266,C6266,D6266),'EPA Source to Industry Map'!$D$2:$E$35,2,FALSE)</f>
        <v>water and waste 36T39</v>
      </c>
      <c r="J6266" s="4" t="str">
        <f t="shared" si="99"/>
        <v>N2O</v>
      </c>
    </row>
    <row r="6267" spans="1:10" hidden="1" x14ac:dyDescent="0.25">
      <c r="A6267" t="s">
        <v>42</v>
      </c>
      <c r="B6267" t="s">
        <v>5</v>
      </c>
      <c r="C6267" t="s">
        <v>18</v>
      </c>
      <c r="D6267" t="s">
        <v>266</v>
      </c>
      <c r="E6267" t="s">
        <v>12</v>
      </c>
      <c r="F6267">
        <v>2011</v>
      </c>
      <c r="G6267">
        <v>0.100929300231685</v>
      </c>
      <c r="H6267">
        <f>IF(J6267="N2O",G6267/About!$A$75,IF('EPA non-CO2 Data'!J6267="CH4",'EPA non-CO2 Data'!G6267/About!$A$73,'EPA non-CO2 Data'!G6267))</f>
        <v>3.3868892695196312E-4</v>
      </c>
      <c r="I6267" s="4" t="str">
        <f>VLOOKUP(CONCATENATE(B6267,C6267,D6267),'EPA Source to Industry Map'!$D$2:$E$35,2,FALSE)</f>
        <v>water and waste 36T39</v>
      </c>
      <c r="J6267" s="4" t="str">
        <f t="shared" si="99"/>
        <v>N2O</v>
      </c>
    </row>
    <row r="6268" spans="1:10" hidden="1" x14ac:dyDescent="0.25">
      <c r="A6268" t="s">
        <v>42</v>
      </c>
      <c r="B6268" t="s">
        <v>5</v>
      </c>
      <c r="C6268" t="s">
        <v>18</v>
      </c>
      <c r="D6268" t="s">
        <v>265</v>
      </c>
      <c r="E6268" t="s">
        <v>12</v>
      </c>
      <c r="F6268">
        <v>2012</v>
      </c>
      <c r="G6268">
        <v>2.4223175515516301E-3</v>
      </c>
      <c r="H6268">
        <f>IF(J6268="N2O",G6268/About!$A$75,IF('EPA non-CO2 Data'!J6268="CH4",'EPA non-CO2 Data'!G6268/About!$A$73,'EPA non-CO2 Data'!G6268))</f>
        <v>8.1285823877571477E-6</v>
      </c>
      <c r="I6268" s="4" t="str">
        <f>VLOOKUP(CONCATENATE(B6268,C6268,D6268),'EPA Source to Industry Map'!$D$2:$E$35,2,FALSE)</f>
        <v>water and waste 36T39</v>
      </c>
      <c r="J6268" s="4" t="str">
        <f t="shared" si="99"/>
        <v>N2O</v>
      </c>
    </row>
    <row r="6269" spans="1:10" hidden="1" x14ac:dyDescent="0.25">
      <c r="A6269" t="s">
        <v>42</v>
      </c>
      <c r="B6269" t="s">
        <v>5</v>
      </c>
      <c r="C6269" t="s">
        <v>18</v>
      </c>
      <c r="D6269" t="s">
        <v>266</v>
      </c>
      <c r="E6269" t="s">
        <v>12</v>
      </c>
      <c r="F6269">
        <v>2012</v>
      </c>
      <c r="G6269">
        <v>0.104241842111922</v>
      </c>
      <c r="H6269">
        <f>IF(J6269="N2O",G6269/About!$A$75,IF('EPA non-CO2 Data'!J6269="CH4",'EPA non-CO2 Data'!G6269/About!$A$73,'EPA non-CO2 Data'!G6269))</f>
        <v>3.4980483930175169E-4</v>
      </c>
      <c r="I6269" s="4" t="str">
        <f>VLOOKUP(CONCATENATE(B6269,C6269,D6269),'EPA Source to Industry Map'!$D$2:$E$35,2,FALSE)</f>
        <v>water and waste 36T39</v>
      </c>
      <c r="J6269" s="4" t="str">
        <f t="shared" si="99"/>
        <v>N2O</v>
      </c>
    </row>
    <row r="6270" spans="1:10" hidden="1" x14ac:dyDescent="0.25">
      <c r="A6270" t="s">
        <v>42</v>
      </c>
      <c r="B6270" t="s">
        <v>5</v>
      </c>
      <c r="C6270" t="s">
        <v>18</v>
      </c>
      <c r="D6270" t="s">
        <v>265</v>
      </c>
      <c r="E6270" t="s">
        <v>12</v>
      </c>
      <c r="F6270">
        <v>2013</v>
      </c>
      <c r="G6270">
        <v>2.2569046161227901E-3</v>
      </c>
      <c r="H6270">
        <f>IF(J6270="N2O",G6270/About!$A$75,IF('EPA non-CO2 Data'!J6270="CH4",'EPA non-CO2 Data'!G6270/About!$A$73,'EPA non-CO2 Data'!G6270))</f>
        <v>7.5735054232308388E-6</v>
      </c>
      <c r="I6270" s="4" t="str">
        <f>VLOOKUP(CONCATENATE(B6270,C6270,D6270),'EPA Source to Industry Map'!$D$2:$E$35,2,FALSE)</f>
        <v>water and waste 36T39</v>
      </c>
      <c r="J6270" s="4" t="str">
        <f t="shared" si="99"/>
        <v>N2O</v>
      </c>
    </row>
    <row r="6271" spans="1:10" hidden="1" x14ac:dyDescent="0.25">
      <c r="A6271" t="s">
        <v>42</v>
      </c>
      <c r="B6271" t="s">
        <v>5</v>
      </c>
      <c r="C6271" t="s">
        <v>18</v>
      </c>
      <c r="D6271" t="s">
        <v>266</v>
      </c>
      <c r="E6271" t="s">
        <v>12</v>
      </c>
      <c r="F6271">
        <v>2013</v>
      </c>
      <c r="G6271">
        <v>9.9059447073691506E-2</v>
      </c>
      <c r="H6271">
        <f>IF(J6271="N2O",G6271/About!$A$75,IF('EPA non-CO2 Data'!J6271="CH4",'EPA non-CO2 Data'!G6271/About!$A$73,'EPA non-CO2 Data'!G6271))</f>
        <v>3.3241425192513928E-4</v>
      </c>
      <c r="I6271" s="4" t="str">
        <f>VLOOKUP(CONCATENATE(B6271,C6271,D6271),'EPA Source to Industry Map'!$D$2:$E$35,2,FALSE)</f>
        <v>water and waste 36T39</v>
      </c>
      <c r="J6271" s="4" t="str">
        <f t="shared" si="99"/>
        <v>N2O</v>
      </c>
    </row>
    <row r="6272" spans="1:10" hidden="1" x14ac:dyDescent="0.25">
      <c r="A6272" t="s">
        <v>42</v>
      </c>
      <c r="B6272" t="s">
        <v>5</v>
      </c>
      <c r="C6272" t="s">
        <v>18</v>
      </c>
      <c r="D6272" t="s">
        <v>265</v>
      </c>
      <c r="E6272" t="s">
        <v>12</v>
      </c>
      <c r="F6272">
        <v>2014</v>
      </c>
      <c r="G6272">
        <v>2.2092189606042999E-3</v>
      </c>
      <c r="H6272">
        <f>IF(J6272="N2O",G6272/About!$A$75,IF('EPA non-CO2 Data'!J6272="CH4",'EPA non-CO2 Data'!G6272/About!$A$73,'EPA non-CO2 Data'!G6272))</f>
        <v>7.4134864449808724E-6</v>
      </c>
      <c r="I6272" s="4" t="str">
        <f>VLOOKUP(CONCATENATE(B6272,C6272,D6272),'EPA Source to Industry Map'!$D$2:$E$35,2,FALSE)</f>
        <v>water and waste 36T39</v>
      </c>
      <c r="J6272" s="4" t="str">
        <f t="shared" si="99"/>
        <v>N2O</v>
      </c>
    </row>
    <row r="6273" spans="1:10" hidden="1" x14ac:dyDescent="0.25">
      <c r="A6273" t="s">
        <v>42</v>
      </c>
      <c r="B6273" t="s">
        <v>5</v>
      </c>
      <c r="C6273" t="s">
        <v>18</v>
      </c>
      <c r="D6273" t="s">
        <v>266</v>
      </c>
      <c r="E6273" t="s">
        <v>12</v>
      </c>
      <c r="F6273">
        <v>2014</v>
      </c>
      <c r="G6273">
        <v>9.8918099673017401E-2</v>
      </c>
      <c r="H6273">
        <f>IF(J6273="N2O",G6273/About!$A$75,IF('EPA non-CO2 Data'!J6273="CH4",'EPA non-CO2 Data'!G6273/About!$A$73,'EPA non-CO2 Data'!G6273))</f>
        <v>3.3193993178864901E-4</v>
      </c>
      <c r="I6273" s="4" t="str">
        <f>VLOOKUP(CONCATENATE(B6273,C6273,D6273),'EPA Source to Industry Map'!$D$2:$E$35,2,FALSE)</f>
        <v>water and waste 36T39</v>
      </c>
      <c r="J6273" s="4" t="str">
        <f t="shared" si="99"/>
        <v>N2O</v>
      </c>
    </row>
    <row r="6274" spans="1:10" hidden="1" x14ac:dyDescent="0.25">
      <c r="A6274" t="s">
        <v>42</v>
      </c>
      <c r="B6274" t="s">
        <v>5</v>
      </c>
      <c r="C6274" t="s">
        <v>18</v>
      </c>
      <c r="D6274" t="s">
        <v>265</v>
      </c>
      <c r="E6274" t="s">
        <v>12</v>
      </c>
      <c r="F6274">
        <v>2015</v>
      </c>
      <c r="G6274">
        <v>2.1578816291570901E-3</v>
      </c>
      <c r="H6274">
        <f>IF(J6274="N2O",G6274/About!$A$75,IF('EPA non-CO2 Data'!J6274="CH4",'EPA non-CO2 Data'!G6274/About!$A$73,'EPA non-CO2 Data'!G6274))</f>
        <v>7.2412135206613762E-6</v>
      </c>
      <c r="I6274" s="4" t="str">
        <f>VLOOKUP(CONCATENATE(B6274,C6274,D6274),'EPA Source to Industry Map'!$D$2:$E$35,2,FALSE)</f>
        <v>water and waste 36T39</v>
      </c>
      <c r="J6274" s="4" t="str">
        <f t="shared" si="99"/>
        <v>N2O</v>
      </c>
    </row>
    <row r="6275" spans="1:10" hidden="1" x14ac:dyDescent="0.25">
      <c r="A6275" t="s">
        <v>42</v>
      </c>
      <c r="B6275" t="s">
        <v>5</v>
      </c>
      <c r="C6275" t="s">
        <v>18</v>
      </c>
      <c r="D6275" t="s">
        <v>266</v>
      </c>
      <c r="E6275" t="s">
        <v>12</v>
      </c>
      <c r="F6275">
        <v>2015</v>
      </c>
      <c r="G6275">
        <v>9.8583557640548394E-2</v>
      </c>
      <c r="H6275">
        <f>IF(J6275="N2O",G6275/About!$A$75,IF('EPA non-CO2 Data'!J6275="CH4",'EPA non-CO2 Data'!G6275/About!$A$73,'EPA non-CO2 Data'!G6275))</f>
        <v>3.3081730751861877E-4</v>
      </c>
      <c r="I6275" s="4" t="str">
        <f>VLOOKUP(CONCATENATE(B6275,C6275,D6275),'EPA Source to Industry Map'!$D$2:$E$35,2,FALSE)</f>
        <v>water and waste 36T39</v>
      </c>
      <c r="J6275" s="4" t="str">
        <f t="shared" si="99"/>
        <v>N2O</v>
      </c>
    </row>
    <row r="6276" spans="1:10" hidden="1" x14ac:dyDescent="0.25">
      <c r="A6276" t="s">
        <v>42</v>
      </c>
      <c r="B6276" t="s">
        <v>5</v>
      </c>
      <c r="C6276" t="s">
        <v>18</v>
      </c>
      <c r="D6276" t="s">
        <v>265</v>
      </c>
      <c r="E6276" t="s">
        <v>12</v>
      </c>
      <c r="F6276">
        <v>2016</v>
      </c>
      <c r="G6276">
        <v>2.1615836744719999E-3</v>
      </c>
      <c r="H6276">
        <f>IF(J6276="N2O",G6276/About!$A$75,IF('EPA non-CO2 Data'!J6276="CH4",'EPA non-CO2 Data'!G6276/About!$A$73,'EPA non-CO2 Data'!G6276))</f>
        <v>7.253636491516778E-6</v>
      </c>
      <c r="I6276" s="4" t="str">
        <f>VLOOKUP(CONCATENATE(B6276,C6276,D6276),'EPA Source to Industry Map'!$D$2:$E$35,2,FALSE)</f>
        <v>water and waste 36T39</v>
      </c>
      <c r="J6276" s="4" t="str">
        <f t="shared" si="99"/>
        <v>N2O</v>
      </c>
    </row>
    <row r="6277" spans="1:10" hidden="1" x14ac:dyDescent="0.25">
      <c r="A6277" t="s">
        <v>42</v>
      </c>
      <c r="B6277" t="s">
        <v>5</v>
      </c>
      <c r="C6277" t="s">
        <v>18</v>
      </c>
      <c r="D6277" t="s">
        <v>266</v>
      </c>
      <c r="E6277" t="s">
        <v>12</v>
      </c>
      <c r="F6277">
        <v>2016</v>
      </c>
      <c r="G6277">
        <v>0.10052908990953199</v>
      </c>
      <c r="H6277">
        <f>IF(J6277="N2O",G6277/About!$A$75,IF('EPA non-CO2 Data'!J6277="CH4",'EPA non-CO2 Data'!G6277/About!$A$73,'EPA non-CO2 Data'!G6277))</f>
        <v>3.3734593929373152E-4</v>
      </c>
      <c r="I6277" s="4" t="str">
        <f>VLOOKUP(CONCATENATE(B6277,C6277,D6277),'EPA Source to Industry Map'!$D$2:$E$35,2,FALSE)</f>
        <v>water and waste 36T39</v>
      </c>
      <c r="J6277" s="4" t="str">
        <f t="shared" si="99"/>
        <v>N2O</v>
      </c>
    </row>
    <row r="6278" spans="1:10" hidden="1" x14ac:dyDescent="0.25">
      <c r="A6278" t="s">
        <v>42</v>
      </c>
      <c r="B6278" t="s">
        <v>5</v>
      </c>
      <c r="C6278" t="s">
        <v>18</v>
      </c>
      <c r="D6278" t="s">
        <v>265</v>
      </c>
      <c r="E6278" t="s">
        <v>12</v>
      </c>
      <c r="F6278">
        <v>2017</v>
      </c>
      <c r="G6278">
        <v>2.1364994671838498E-3</v>
      </c>
      <c r="H6278">
        <f>IF(J6278="N2O",G6278/About!$A$75,IF('EPA non-CO2 Data'!J6278="CH4",'EPA non-CO2 Data'!G6278/About!$A$73,'EPA non-CO2 Data'!G6278))</f>
        <v>7.169461299274664E-6</v>
      </c>
      <c r="I6278" s="4" t="str">
        <f>VLOOKUP(CONCATENATE(B6278,C6278,D6278),'EPA Source to Industry Map'!$D$2:$E$35,2,FALSE)</f>
        <v>water and waste 36T39</v>
      </c>
      <c r="J6278" s="4" t="str">
        <f t="shared" si="99"/>
        <v>N2O</v>
      </c>
    </row>
    <row r="6279" spans="1:10" hidden="1" x14ac:dyDescent="0.25">
      <c r="A6279" t="s">
        <v>42</v>
      </c>
      <c r="B6279" t="s">
        <v>5</v>
      </c>
      <c r="C6279" t="s">
        <v>18</v>
      </c>
      <c r="D6279" t="s">
        <v>266</v>
      </c>
      <c r="E6279" t="s">
        <v>12</v>
      </c>
      <c r="F6279">
        <v>2017</v>
      </c>
      <c r="G6279">
        <v>0.101159512417905</v>
      </c>
      <c r="H6279">
        <f>IF(J6279="N2O",G6279/About!$A$75,IF('EPA non-CO2 Data'!J6279="CH4",'EPA non-CO2 Data'!G6279/About!$A$73,'EPA non-CO2 Data'!G6279))</f>
        <v>3.3946145106679529E-4</v>
      </c>
      <c r="I6279" s="4" t="str">
        <f>VLOOKUP(CONCATENATE(B6279,C6279,D6279),'EPA Source to Industry Map'!$D$2:$E$35,2,FALSE)</f>
        <v>water and waste 36T39</v>
      </c>
      <c r="J6279" s="4" t="str">
        <f t="shared" si="99"/>
        <v>N2O</v>
      </c>
    </row>
    <row r="6280" spans="1:10" hidden="1" x14ac:dyDescent="0.25">
      <c r="A6280" t="s">
        <v>42</v>
      </c>
      <c r="B6280" t="s">
        <v>5</v>
      </c>
      <c r="C6280" t="s">
        <v>18</v>
      </c>
      <c r="D6280" t="s">
        <v>265</v>
      </c>
      <c r="E6280" t="s">
        <v>12</v>
      </c>
      <c r="F6280">
        <v>2018</v>
      </c>
      <c r="G6280">
        <v>2.1114152598957002E-3</v>
      </c>
      <c r="H6280">
        <f>IF(J6280="N2O",G6280/About!$A$75,IF('EPA non-CO2 Data'!J6280="CH4",'EPA non-CO2 Data'!G6280/About!$A$73,'EPA non-CO2 Data'!G6280))</f>
        <v>7.0852861070325509E-6</v>
      </c>
      <c r="I6280" s="4" t="str">
        <f>VLOOKUP(CONCATENATE(B6280,C6280,D6280),'EPA Source to Industry Map'!$D$2:$E$35,2,FALSE)</f>
        <v>water and waste 36T39</v>
      </c>
      <c r="J6280" s="4" t="str">
        <f t="shared" si="99"/>
        <v>N2O</v>
      </c>
    </row>
    <row r="6281" spans="1:10" hidden="1" x14ac:dyDescent="0.25">
      <c r="A6281" t="s">
        <v>42</v>
      </c>
      <c r="B6281" t="s">
        <v>5</v>
      </c>
      <c r="C6281" t="s">
        <v>18</v>
      </c>
      <c r="D6281" t="s">
        <v>266</v>
      </c>
      <c r="E6281" t="s">
        <v>12</v>
      </c>
      <c r="F6281">
        <v>2018</v>
      </c>
      <c r="G6281">
        <v>0.101789934926278</v>
      </c>
      <c r="H6281">
        <f>IF(J6281="N2O",G6281/About!$A$75,IF('EPA non-CO2 Data'!J6281="CH4",'EPA non-CO2 Data'!G6281/About!$A$73,'EPA non-CO2 Data'!G6281))</f>
        <v>3.4157696283985907E-4</v>
      </c>
      <c r="I6281" s="4" t="str">
        <f>VLOOKUP(CONCATENATE(B6281,C6281,D6281),'EPA Source to Industry Map'!$D$2:$E$35,2,FALSE)</f>
        <v>water and waste 36T39</v>
      </c>
      <c r="J6281" s="4" t="str">
        <f t="shared" si="99"/>
        <v>N2O</v>
      </c>
    </row>
    <row r="6282" spans="1:10" hidden="1" x14ac:dyDescent="0.25">
      <c r="A6282" t="s">
        <v>42</v>
      </c>
      <c r="B6282" t="s">
        <v>5</v>
      </c>
      <c r="C6282" t="s">
        <v>18</v>
      </c>
      <c r="D6282" t="s">
        <v>265</v>
      </c>
      <c r="E6282" t="s">
        <v>12</v>
      </c>
      <c r="F6282">
        <v>2019</v>
      </c>
      <c r="G6282">
        <v>2.0863310526075601E-3</v>
      </c>
      <c r="H6282">
        <f>IF(J6282="N2O",G6282/About!$A$75,IF('EPA non-CO2 Data'!J6282="CH4",'EPA non-CO2 Data'!G6282/About!$A$73,'EPA non-CO2 Data'!G6282))</f>
        <v>7.00111091479047E-6</v>
      </c>
      <c r="I6282" s="4" t="str">
        <f>VLOOKUP(CONCATENATE(B6282,C6282,D6282),'EPA Source to Industry Map'!$D$2:$E$35,2,FALSE)</f>
        <v>water and waste 36T39</v>
      </c>
      <c r="J6282" s="4" t="str">
        <f t="shared" si="99"/>
        <v>N2O</v>
      </c>
    </row>
    <row r="6283" spans="1:10" hidden="1" x14ac:dyDescent="0.25">
      <c r="A6283" t="s">
        <v>42</v>
      </c>
      <c r="B6283" t="s">
        <v>5</v>
      </c>
      <c r="C6283" t="s">
        <v>18</v>
      </c>
      <c r="D6283" t="s">
        <v>266</v>
      </c>
      <c r="E6283" t="s">
        <v>12</v>
      </c>
      <c r="F6283">
        <v>2019</v>
      </c>
      <c r="G6283">
        <v>0.102420357434651</v>
      </c>
      <c r="H6283">
        <f>IF(J6283="N2O",G6283/About!$A$75,IF('EPA non-CO2 Data'!J6283="CH4",'EPA non-CO2 Data'!G6283/About!$A$73,'EPA non-CO2 Data'!G6283))</f>
        <v>3.4369247461292279E-4</v>
      </c>
      <c r="I6283" s="4" t="str">
        <f>VLOOKUP(CONCATENATE(B6283,C6283,D6283),'EPA Source to Industry Map'!$D$2:$E$35,2,FALSE)</f>
        <v>water and waste 36T39</v>
      </c>
      <c r="J6283" s="4" t="str">
        <f t="shared" si="99"/>
        <v>N2O</v>
      </c>
    </row>
    <row r="6284" spans="1:10" hidden="1" x14ac:dyDescent="0.25">
      <c r="A6284" t="s">
        <v>42</v>
      </c>
      <c r="B6284" t="s">
        <v>5</v>
      </c>
      <c r="C6284" t="s">
        <v>18</v>
      </c>
      <c r="D6284" t="s">
        <v>265</v>
      </c>
      <c r="E6284" t="s">
        <v>12</v>
      </c>
      <c r="F6284">
        <v>2020</v>
      </c>
      <c r="G6284">
        <v>2.06124684531941E-3</v>
      </c>
      <c r="H6284">
        <f>IF(J6284="N2O",G6284/About!$A$75,IF('EPA non-CO2 Data'!J6284="CH4",'EPA non-CO2 Data'!G6284/About!$A$73,'EPA non-CO2 Data'!G6284))</f>
        <v>6.916935722548356E-6</v>
      </c>
      <c r="I6284" s="4" t="str">
        <f>VLOOKUP(CONCATENATE(B6284,C6284,D6284),'EPA Source to Industry Map'!$D$2:$E$35,2,FALSE)</f>
        <v>water and waste 36T39</v>
      </c>
      <c r="J6284" s="4" t="str">
        <f t="shared" si="99"/>
        <v>N2O</v>
      </c>
    </row>
    <row r="6285" spans="1:10" hidden="1" x14ac:dyDescent="0.25">
      <c r="A6285" t="s">
        <v>42</v>
      </c>
      <c r="B6285" t="s">
        <v>5</v>
      </c>
      <c r="C6285" t="s">
        <v>18</v>
      </c>
      <c r="D6285" t="s">
        <v>266</v>
      </c>
      <c r="E6285" t="s">
        <v>12</v>
      </c>
      <c r="F6285">
        <v>2020</v>
      </c>
      <c r="G6285">
        <v>0.103050779943024</v>
      </c>
      <c r="H6285">
        <f>IF(J6285="N2O",G6285/About!$A$75,IF('EPA non-CO2 Data'!J6285="CH4",'EPA non-CO2 Data'!G6285/About!$A$73,'EPA non-CO2 Data'!G6285))</f>
        <v>3.4580798638598657E-4</v>
      </c>
      <c r="I6285" s="4" t="str">
        <f>VLOOKUP(CONCATENATE(B6285,C6285,D6285),'EPA Source to Industry Map'!$D$2:$E$35,2,FALSE)</f>
        <v>water and waste 36T39</v>
      </c>
      <c r="J6285" s="4" t="str">
        <f t="shared" si="99"/>
        <v>N2O</v>
      </c>
    </row>
    <row r="6286" spans="1:10" hidden="1" x14ac:dyDescent="0.25">
      <c r="A6286" t="s">
        <v>42</v>
      </c>
      <c r="B6286" t="s">
        <v>5</v>
      </c>
      <c r="C6286" t="s">
        <v>18</v>
      </c>
      <c r="D6286" t="s">
        <v>265</v>
      </c>
      <c r="E6286" t="s">
        <v>12</v>
      </c>
      <c r="F6286">
        <v>2021</v>
      </c>
      <c r="G6286">
        <v>2.03678407652418E-3</v>
      </c>
      <c r="H6286">
        <f>IF(J6286="N2O",G6286/About!$A$75,IF('EPA non-CO2 Data'!J6286="CH4",'EPA non-CO2 Data'!G6286/About!$A$73,'EPA non-CO2 Data'!G6286))</f>
        <v>6.8348458943764435E-6</v>
      </c>
      <c r="I6286" s="4" t="str">
        <f>VLOOKUP(CONCATENATE(B6286,C6286,D6286),'EPA Source to Industry Map'!$D$2:$E$35,2,FALSE)</f>
        <v>water and waste 36T39</v>
      </c>
      <c r="J6286" s="4" t="str">
        <f t="shared" si="99"/>
        <v>N2O</v>
      </c>
    </row>
    <row r="6287" spans="1:10" hidden="1" x14ac:dyDescent="0.25">
      <c r="A6287" t="s">
        <v>42</v>
      </c>
      <c r="B6287" t="s">
        <v>5</v>
      </c>
      <c r="C6287" t="s">
        <v>18</v>
      </c>
      <c r="D6287" t="s">
        <v>266</v>
      </c>
      <c r="E6287" t="s">
        <v>12</v>
      </c>
      <c r="F6287">
        <v>2021</v>
      </c>
      <c r="G6287">
        <v>0.10344205965247601</v>
      </c>
      <c r="H6287">
        <f>IF(J6287="N2O",G6287/About!$A$75,IF('EPA non-CO2 Data'!J6287="CH4",'EPA non-CO2 Data'!G6287/About!$A$73,'EPA non-CO2 Data'!G6287))</f>
        <v>3.4712100554522149E-4</v>
      </c>
      <c r="I6287" s="4" t="str">
        <f>VLOOKUP(CONCATENATE(B6287,C6287,D6287),'EPA Source to Industry Map'!$D$2:$E$35,2,FALSE)</f>
        <v>water and waste 36T39</v>
      </c>
      <c r="J6287" s="4" t="str">
        <f t="shared" si="99"/>
        <v>N2O</v>
      </c>
    </row>
    <row r="6288" spans="1:10" hidden="1" x14ac:dyDescent="0.25">
      <c r="A6288" t="s">
        <v>42</v>
      </c>
      <c r="B6288" t="s">
        <v>5</v>
      </c>
      <c r="C6288" t="s">
        <v>18</v>
      </c>
      <c r="D6288" t="s">
        <v>265</v>
      </c>
      <c r="E6288" t="s">
        <v>12</v>
      </c>
      <c r="F6288">
        <v>2022</v>
      </c>
      <c r="G6288">
        <v>2.0123213077289401E-3</v>
      </c>
      <c r="H6288">
        <f>IF(J6288="N2O",G6288/About!$A$75,IF('EPA non-CO2 Data'!J6288="CH4",'EPA non-CO2 Data'!G6288/About!$A$73,'EPA non-CO2 Data'!G6288))</f>
        <v>6.7527560662044971E-6</v>
      </c>
      <c r="I6288" s="4" t="str">
        <f>VLOOKUP(CONCATENATE(B6288,C6288,D6288),'EPA Source to Industry Map'!$D$2:$E$35,2,FALSE)</f>
        <v>water and waste 36T39</v>
      </c>
      <c r="J6288" s="4" t="str">
        <f t="shared" si="99"/>
        <v>N2O</v>
      </c>
    </row>
    <row r="6289" spans="1:10" hidden="1" x14ac:dyDescent="0.25">
      <c r="A6289" t="s">
        <v>42</v>
      </c>
      <c r="B6289" t="s">
        <v>5</v>
      </c>
      <c r="C6289" t="s">
        <v>18</v>
      </c>
      <c r="D6289" t="s">
        <v>266</v>
      </c>
      <c r="E6289" t="s">
        <v>12</v>
      </c>
      <c r="F6289">
        <v>2022</v>
      </c>
      <c r="G6289">
        <v>0.103833339361929</v>
      </c>
      <c r="H6289">
        <f>IF(J6289="N2O",G6289/About!$A$75,IF('EPA non-CO2 Data'!J6289="CH4",'EPA non-CO2 Data'!G6289/About!$A$73,'EPA non-CO2 Data'!G6289))</f>
        <v>3.4843402470445973E-4</v>
      </c>
      <c r="I6289" s="4" t="str">
        <f>VLOOKUP(CONCATENATE(B6289,C6289,D6289),'EPA Source to Industry Map'!$D$2:$E$35,2,FALSE)</f>
        <v>water and waste 36T39</v>
      </c>
      <c r="J6289" s="4" t="str">
        <f t="shared" si="99"/>
        <v>N2O</v>
      </c>
    </row>
    <row r="6290" spans="1:10" hidden="1" x14ac:dyDescent="0.25">
      <c r="A6290" t="s">
        <v>42</v>
      </c>
      <c r="B6290" t="s">
        <v>5</v>
      </c>
      <c r="C6290" t="s">
        <v>18</v>
      </c>
      <c r="D6290" t="s">
        <v>265</v>
      </c>
      <c r="E6290" t="s">
        <v>12</v>
      </c>
      <c r="F6290">
        <v>2023</v>
      </c>
      <c r="G6290">
        <v>1.9878585389337101E-3</v>
      </c>
      <c r="H6290">
        <f>IF(J6290="N2O",G6290/About!$A$75,IF('EPA non-CO2 Data'!J6290="CH4",'EPA non-CO2 Data'!G6290/About!$A$73,'EPA non-CO2 Data'!G6290))</f>
        <v>6.6706662380325837E-6</v>
      </c>
      <c r="I6290" s="4" t="str">
        <f>VLOOKUP(CONCATENATE(B6290,C6290,D6290),'EPA Source to Industry Map'!$D$2:$E$35,2,FALSE)</f>
        <v>water and waste 36T39</v>
      </c>
      <c r="J6290" s="4" t="str">
        <f t="shared" si="99"/>
        <v>N2O</v>
      </c>
    </row>
    <row r="6291" spans="1:10" hidden="1" x14ac:dyDescent="0.25">
      <c r="A6291" t="s">
        <v>42</v>
      </c>
      <c r="B6291" t="s">
        <v>5</v>
      </c>
      <c r="C6291" t="s">
        <v>18</v>
      </c>
      <c r="D6291" t="s">
        <v>266</v>
      </c>
      <c r="E6291" t="s">
        <v>12</v>
      </c>
      <c r="F6291">
        <v>2023</v>
      </c>
      <c r="G6291">
        <v>0.104224619071381</v>
      </c>
      <c r="H6291">
        <f>IF(J6291="N2O",G6291/About!$A$75,IF('EPA non-CO2 Data'!J6291="CH4",'EPA non-CO2 Data'!G6291/About!$A$73,'EPA non-CO2 Data'!G6291))</f>
        <v>3.4974704386369466E-4</v>
      </c>
      <c r="I6291" s="4" t="str">
        <f>VLOOKUP(CONCATENATE(B6291,C6291,D6291),'EPA Source to Industry Map'!$D$2:$E$35,2,FALSE)</f>
        <v>water and waste 36T39</v>
      </c>
      <c r="J6291" s="4" t="str">
        <f t="shared" si="99"/>
        <v>N2O</v>
      </c>
    </row>
    <row r="6292" spans="1:10" hidden="1" x14ac:dyDescent="0.25">
      <c r="A6292" t="s">
        <v>42</v>
      </c>
      <c r="B6292" t="s">
        <v>5</v>
      </c>
      <c r="C6292" t="s">
        <v>18</v>
      </c>
      <c r="D6292" t="s">
        <v>265</v>
      </c>
      <c r="E6292" t="s">
        <v>12</v>
      </c>
      <c r="F6292">
        <v>2024</v>
      </c>
      <c r="G6292">
        <v>1.9633957701384701E-3</v>
      </c>
      <c r="H6292">
        <f>IF(J6292="N2O",G6292/About!$A$75,IF('EPA non-CO2 Data'!J6292="CH4",'EPA non-CO2 Data'!G6292/About!$A$73,'EPA non-CO2 Data'!G6292))</f>
        <v>6.5885764098606382E-6</v>
      </c>
      <c r="I6292" s="4" t="str">
        <f>VLOOKUP(CONCATENATE(B6292,C6292,D6292),'EPA Source to Industry Map'!$D$2:$E$35,2,FALSE)</f>
        <v>water and waste 36T39</v>
      </c>
      <c r="J6292" s="4" t="str">
        <f t="shared" si="99"/>
        <v>N2O</v>
      </c>
    </row>
    <row r="6293" spans="1:10" hidden="1" x14ac:dyDescent="0.25">
      <c r="A6293" t="s">
        <v>42</v>
      </c>
      <c r="B6293" t="s">
        <v>5</v>
      </c>
      <c r="C6293" t="s">
        <v>18</v>
      </c>
      <c r="D6293" t="s">
        <v>266</v>
      </c>
      <c r="E6293" t="s">
        <v>12</v>
      </c>
      <c r="F6293">
        <v>2024</v>
      </c>
      <c r="G6293">
        <v>0.10461589878083399</v>
      </c>
      <c r="H6293">
        <f>IF(J6293="N2O",G6293/About!$A$75,IF('EPA non-CO2 Data'!J6293="CH4",'EPA non-CO2 Data'!G6293/About!$A$73,'EPA non-CO2 Data'!G6293))</f>
        <v>3.5106006302293289E-4</v>
      </c>
      <c r="I6293" s="4" t="str">
        <f>VLOOKUP(CONCATENATE(B6293,C6293,D6293),'EPA Source to Industry Map'!$D$2:$E$35,2,FALSE)</f>
        <v>water and waste 36T39</v>
      </c>
      <c r="J6293" s="4" t="str">
        <f t="shared" si="99"/>
        <v>N2O</v>
      </c>
    </row>
    <row r="6294" spans="1:10" hidden="1" x14ac:dyDescent="0.25">
      <c r="A6294" t="s">
        <v>42</v>
      </c>
      <c r="B6294" t="s">
        <v>5</v>
      </c>
      <c r="C6294" t="s">
        <v>18</v>
      </c>
      <c r="D6294" t="s">
        <v>265</v>
      </c>
      <c r="E6294" t="s">
        <v>12</v>
      </c>
      <c r="F6294">
        <v>2025</v>
      </c>
      <c r="G6294">
        <v>1.9389330013432401E-3</v>
      </c>
      <c r="H6294">
        <f>IF(J6294="N2O",G6294/About!$A$75,IF('EPA non-CO2 Data'!J6294="CH4",'EPA non-CO2 Data'!G6294/About!$A$73,'EPA non-CO2 Data'!G6294))</f>
        <v>6.5064865816887248E-6</v>
      </c>
      <c r="I6294" s="4" t="str">
        <f>VLOOKUP(CONCATENATE(B6294,C6294,D6294),'EPA Source to Industry Map'!$D$2:$E$35,2,FALSE)</f>
        <v>water and waste 36T39</v>
      </c>
      <c r="J6294" s="4" t="str">
        <f t="shared" si="99"/>
        <v>N2O</v>
      </c>
    </row>
    <row r="6295" spans="1:10" hidden="1" x14ac:dyDescent="0.25">
      <c r="A6295" t="s">
        <v>42</v>
      </c>
      <c r="B6295" t="s">
        <v>5</v>
      </c>
      <c r="C6295" t="s">
        <v>18</v>
      </c>
      <c r="D6295" t="s">
        <v>266</v>
      </c>
      <c r="E6295" t="s">
        <v>12</v>
      </c>
      <c r="F6295">
        <v>2025</v>
      </c>
      <c r="G6295">
        <v>0.105007178490286</v>
      </c>
      <c r="H6295">
        <f>IF(J6295="N2O",G6295/About!$A$75,IF('EPA non-CO2 Data'!J6295="CH4",'EPA non-CO2 Data'!G6295/About!$A$73,'EPA non-CO2 Data'!G6295))</f>
        <v>3.5237308218216776E-4</v>
      </c>
      <c r="I6295" s="4" t="str">
        <f>VLOOKUP(CONCATENATE(B6295,C6295,D6295),'EPA Source to Industry Map'!$D$2:$E$35,2,FALSE)</f>
        <v>water and waste 36T39</v>
      </c>
      <c r="J6295" s="4" t="str">
        <f t="shared" si="99"/>
        <v>N2O</v>
      </c>
    </row>
    <row r="6296" spans="1:10" hidden="1" x14ac:dyDescent="0.25">
      <c r="A6296" t="s">
        <v>42</v>
      </c>
      <c r="B6296" t="s">
        <v>5</v>
      </c>
      <c r="C6296" t="s">
        <v>18</v>
      </c>
      <c r="D6296" t="s">
        <v>265</v>
      </c>
      <c r="E6296" t="s">
        <v>12</v>
      </c>
      <c r="F6296">
        <v>2026</v>
      </c>
      <c r="G6296">
        <v>1.9181821670102601E-3</v>
      </c>
      <c r="H6296">
        <f>IF(J6296="N2O",G6296/About!$A$75,IF('EPA non-CO2 Data'!J6296="CH4",'EPA non-CO2 Data'!G6296/About!$A$73,'EPA non-CO2 Data'!G6296))</f>
        <v>6.4368529094304032E-6</v>
      </c>
      <c r="I6296" s="4" t="str">
        <f>VLOOKUP(CONCATENATE(B6296,C6296,D6296),'EPA Source to Industry Map'!$D$2:$E$35,2,FALSE)</f>
        <v>water and waste 36T39</v>
      </c>
      <c r="J6296" s="4" t="str">
        <f t="shared" si="99"/>
        <v>N2O</v>
      </c>
    </row>
    <row r="6297" spans="1:10" hidden="1" x14ac:dyDescent="0.25">
      <c r="A6297" t="s">
        <v>42</v>
      </c>
      <c r="B6297" t="s">
        <v>5</v>
      </c>
      <c r="C6297" t="s">
        <v>18</v>
      </c>
      <c r="D6297" t="s">
        <v>266</v>
      </c>
      <c r="E6297" t="s">
        <v>12</v>
      </c>
      <c r="F6297">
        <v>2026</v>
      </c>
      <c r="G6297">
        <v>0.105356799685208</v>
      </c>
      <c r="H6297">
        <f>IF(J6297="N2O",G6297/About!$A$75,IF('EPA non-CO2 Data'!J6297="CH4",'EPA non-CO2 Data'!G6297/About!$A$73,'EPA non-CO2 Data'!G6297))</f>
        <v>3.5354630766848324E-4</v>
      </c>
      <c r="I6297" s="4" t="str">
        <f>VLOOKUP(CONCATENATE(B6297,C6297,D6297),'EPA Source to Industry Map'!$D$2:$E$35,2,FALSE)</f>
        <v>water and waste 36T39</v>
      </c>
      <c r="J6297" s="4" t="str">
        <f t="shared" si="99"/>
        <v>N2O</v>
      </c>
    </row>
    <row r="6298" spans="1:10" hidden="1" x14ac:dyDescent="0.25">
      <c r="A6298" t="s">
        <v>42</v>
      </c>
      <c r="B6298" t="s">
        <v>5</v>
      </c>
      <c r="C6298" t="s">
        <v>18</v>
      </c>
      <c r="D6298" t="s">
        <v>265</v>
      </c>
      <c r="E6298" t="s">
        <v>12</v>
      </c>
      <c r="F6298">
        <v>2027</v>
      </c>
      <c r="G6298">
        <v>1.89743133267728E-3</v>
      </c>
      <c r="H6298">
        <f>IF(J6298="N2O",G6298/About!$A$75,IF('EPA non-CO2 Data'!J6298="CH4",'EPA non-CO2 Data'!G6298/About!$A$73,'EPA non-CO2 Data'!G6298))</f>
        <v>6.3672192371720807E-6</v>
      </c>
      <c r="I6298" s="4" t="str">
        <f>VLOOKUP(CONCATENATE(B6298,C6298,D6298),'EPA Source to Industry Map'!$D$2:$E$35,2,FALSE)</f>
        <v>water and waste 36T39</v>
      </c>
      <c r="J6298" s="4" t="str">
        <f t="shared" si="99"/>
        <v>N2O</v>
      </c>
    </row>
    <row r="6299" spans="1:10" hidden="1" x14ac:dyDescent="0.25">
      <c r="A6299" t="s">
        <v>42</v>
      </c>
      <c r="B6299" t="s">
        <v>5</v>
      </c>
      <c r="C6299" t="s">
        <v>18</v>
      </c>
      <c r="D6299" t="s">
        <v>266</v>
      </c>
      <c r="E6299" t="s">
        <v>12</v>
      </c>
      <c r="F6299">
        <v>2027</v>
      </c>
      <c r="G6299">
        <v>0.10570642088013101</v>
      </c>
      <c r="H6299">
        <f>IF(J6299="N2O",G6299/About!$A$75,IF('EPA non-CO2 Data'!J6299="CH4",'EPA non-CO2 Data'!G6299/About!$A$73,'EPA non-CO2 Data'!G6299))</f>
        <v>3.5471953315480202E-4</v>
      </c>
      <c r="I6299" s="4" t="str">
        <f>VLOOKUP(CONCATENATE(B6299,C6299,D6299),'EPA Source to Industry Map'!$D$2:$E$35,2,FALSE)</f>
        <v>water and waste 36T39</v>
      </c>
      <c r="J6299" s="4" t="str">
        <f t="shared" si="99"/>
        <v>N2O</v>
      </c>
    </row>
    <row r="6300" spans="1:10" hidden="1" x14ac:dyDescent="0.25">
      <c r="A6300" t="s">
        <v>42</v>
      </c>
      <c r="B6300" t="s">
        <v>5</v>
      </c>
      <c r="C6300" t="s">
        <v>18</v>
      </c>
      <c r="D6300" t="s">
        <v>265</v>
      </c>
      <c r="E6300" t="s">
        <v>12</v>
      </c>
      <c r="F6300">
        <v>2028</v>
      </c>
      <c r="G6300">
        <v>1.8766804983443E-3</v>
      </c>
      <c r="H6300">
        <f>IF(J6300="N2O",G6300/About!$A$75,IF('EPA non-CO2 Data'!J6300="CH4",'EPA non-CO2 Data'!G6300/About!$A$73,'EPA non-CO2 Data'!G6300))</f>
        <v>6.2975855649137582E-6</v>
      </c>
      <c r="I6300" s="4" t="str">
        <f>VLOOKUP(CONCATENATE(B6300,C6300,D6300),'EPA Source to Industry Map'!$D$2:$E$35,2,FALSE)</f>
        <v>water and waste 36T39</v>
      </c>
      <c r="J6300" s="4" t="str">
        <f t="shared" si="99"/>
        <v>N2O</v>
      </c>
    </row>
    <row r="6301" spans="1:10" hidden="1" x14ac:dyDescent="0.25">
      <c r="A6301" t="s">
        <v>42</v>
      </c>
      <c r="B6301" t="s">
        <v>5</v>
      </c>
      <c r="C6301" t="s">
        <v>18</v>
      </c>
      <c r="D6301" t="s">
        <v>266</v>
      </c>
      <c r="E6301" t="s">
        <v>12</v>
      </c>
      <c r="F6301">
        <v>2028</v>
      </c>
      <c r="G6301">
        <v>0.10605604207505299</v>
      </c>
      <c r="H6301">
        <f>IF(J6301="N2O",G6301/About!$A$75,IF('EPA non-CO2 Data'!J6301="CH4",'EPA non-CO2 Data'!G6301/About!$A$73,'EPA non-CO2 Data'!G6301))</f>
        <v>3.5589275864111744E-4</v>
      </c>
      <c r="I6301" s="4" t="str">
        <f>VLOOKUP(CONCATENATE(B6301,C6301,D6301),'EPA Source to Industry Map'!$D$2:$E$35,2,FALSE)</f>
        <v>water and waste 36T39</v>
      </c>
      <c r="J6301" s="4" t="str">
        <f t="shared" si="99"/>
        <v>N2O</v>
      </c>
    </row>
    <row r="6302" spans="1:10" hidden="1" x14ac:dyDescent="0.25">
      <c r="A6302" t="s">
        <v>42</v>
      </c>
      <c r="B6302" t="s">
        <v>5</v>
      </c>
      <c r="C6302" t="s">
        <v>18</v>
      </c>
      <c r="D6302" t="s">
        <v>265</v>
      </c>
      <c r="E6302" t="s">
        <v>12</v>
      </c>
      <c r="F6302">
        <v>2029</v>
      </c>
      <c r="G6302">
        <v>1.85592966401132E-3</v>
      </c>
      <c r="H6302">
        <f>IF(J6302="N2O",G6302/About!$A$75,IF('EPA non-CO2 Data'!J6302="CH4",'EPA non-CO2 Data'!G6302/About!$A$73,'EPA non-CO2 Data'!G6302))</f>
        <v>6.2279518926554365E-6</v>
      </c>
      <c r="I6302" s="4" t="str">
        <f>VLOOKUP(CONCATENATE(B6302,C6302,D6302),'EPA Source to Industry Map'!$D$2:$E$35,2,FALSE)</f>
        <v>water and waste 36T39</v>
      </c>
      <c r="J6302" s="4" t="str">
        <f t="shared" si="99"/>
        <v>N2O</v>
      </c>
    </row>
    <row r="6303" spans="1:10" hidden="1" x14ac:dyDescent="0.25">
      <c r="A6303" t="s">
        <v>42</v>
      </c>
      <c r="B6303" t="s">
        <v>5</v>
      </c>
      <c r="C6303" t="s">
        <v>18</v>
      </c>
      <c r="D6303" t="s">
        <v>266</v>
      </c>
      <c r="E6303" t="s">
        <v>12</v>
      </c>
      <c r="F6303">
        <v>2029</v>
      </c>
      <c r="G6303">
        <v>0.106405663269975</v>
      </c>
      <c r="H6303">
        <f>IF(J6303="N2O",G6303/About!$A$75,IF('EPA non-CO2 Data'!J6303="CH4",'EPA non-CO2 Data'!G6303/About!$A$73,'EPA non-CO2 Data'!G6303))</f>
        <v>3.5706598412743286E-4</v>
      </c>
      <c r="I6303" s="4" t="str">
        <f>VLOOKUP(CONCATENATE(B6303,C6303,D6303),'EPA Source to Industry Map'!$D$2:$E$35,2,FALSE)</f>
        <v>water and waste 36T39</v>
      </c>
      <c r="J6303" s="4" t="str">
        <f t="shared" si="99"/>
        <v>N2O</v>
      </c>
    </row>
    <row r="6304" spans="1:10" hidden="1" x14ac:dyDescent="0.25">
      <c r="A6304" t="s">
        <v>42</v>
      </c>
      <c r="B6304" t="s">
        <v>5</v>
      </c>
      <c r="C6304" t="s">
        <v>18</v>
      </c>
      <c r="D6304" t="s">
        <v>265</v>
      </c>
      <c r="E6304" t="s">
        <v>12</v>
      </c>
      <c r="F6304">
        <v>2030</v>
      </c>
      <c r="G6304">
        <v>1.8351788296783399E-3</v>
      </c>
      <c r="H6304">
        <f>IF(J6304="N2O",G6304/About!$A$75,IF('EPA non-CO2 Data'!J6304="CH4",'EPA non-CO2 Data'!G6304/About!$A$73,'EPA non-CO2 Data'!G6304))</f>
        <v>6.158318220397114E-6</v>
      </c>
      <c r="I6304" s="4" t="str">
        <f>VLOOKUP(CONCATENATE(B6304,C6304,D6304),'EPA Source to Industry Map'!$D$2:$E$35,2,FALSE)</f>
        <v>water and waste 36T39</v>
      </c>
      <c r="J6304" s="4" t="str">
        <f t="shared" si="99"/>
        <v>N2O</v>
      </c>
    </row>
    <row r="6305" spans="1:10" hidden="1" x14ac:dyDescent="0.25">
      <c r="A6305" t="s">
        <v>42</v>
      </c>
      <c r="B6305" t="s">
        <v>5</v>
      </c>
      <c r="C6305" t="s">
        <v>18</v>
      </c>
      <c r="D6305" t="s">
        <v>266</v>
      </c>
      <c r="E6305" t="s">
        <v>12</v>
      </c>
      <c r="F6305">
        <v>2030</v>
      </c>
      <c r="G6305">
        <v>0.106755284464898</v>
      </c>
      <c r="H6305">
        <f>IF(J6305="N2O",G6305/About!$A$75,IF('EPA non-CO2 Data'!J6305="CH4",'EPA non-CO2 Data'!G6305/About!$A$73,'EPA non-CO2 Data'!G6305))</f>
        <v>3.582392096137517E-4</v>
      </c>
      <c r="I6305" s="4" t="str">
        <f>VLOOKUP(CONCATENATE(B6305,C6305,D6305),'EPA Source to Industry Map'!$D$2:$E$35,2,FALSE)</f>
        <v>water and waste 36T39</v>
      </c>
      <c r="J6305" s="4" t="str">
        <f t="shared" si="99"/>
        <v>N2O</v>
      </c>
    </row>
    <row r="6306" spans="1:10" hidden="1" x14ac:dyDescent="0.25">
      <c r="A6306" t="s">
        <v>42</v>
      </c>
      <c r="B6306" t="s">
        <v>5</v>
      </c>
      <c r="C6306" t="s">
        <v>18</v>
      </c>
      <c r="D6306" t="s">
        <v>265</v>
      </c>
      <c r="E6306" t="s">
        <v>12</v>
      </c>
      <c r="F6306">
        <v>2031</v>
      </c>
      <c r="G6306">
        <v>1.8182202681385499E-3</v>
      </c>
      <c r="H6306">
        <f>IF(J6306="N2O",G6306/About!$A$75,IF('EPA non-CO2 Data'!J6306="CH4",'EPA non-CO2 Data'!G6306/About!$A$73,'EPA non-CO2 Data'!G6306))</f>
        <v>6.1014102957669463E-6</v>
      </c>
      <c r="I6306" s="4" t="str">
        <f>VLOOKUP(CONCATENATE(B6306,C6306,D6306),'EPA Source to Industry Map'!$D$2:$E$35,2,FALSE)</f>
        <v>water and waste 36T39</v>
      </c>
      <c r="J6306" s="4" t="str">
        <f t="shared" si="99"/>
        <v>N2O</v>
      </c>
    </row>
    <row r="6307" spans="1:10" hidden="1" x14ac:dyDescent="0.25">
      <c r="A6307" t="s">
        <v>42</v>
      </c>
      <c r="B6307" t="s">
        <v>5</v>
      </c>
      <c r="C6307" t="s">
        <v>18</v>
      </c>
      <c r="D6307" t="s">
        <v>266</v>
      </c>
      <c r="E6307" t="s">
        <v>12</v>
      </c>
      <c r="F6307">
        <v>2031</v>
      </c>
      <c r="G6307">
        <v>0.10705774586694899</v>
      </c>
      <c r="H6307">
        <f>IF(J6307="N2O",G6307/About!$A$75,IF('EPA non-CO2 Data'!J6307="CH4",'EPA non-CO2 Data'!G6307/About!$A$73,'EPA non-CO2 Data'!G6307))</f>
        <v>3.5925418076157383E-4</v>
      </c>
      <c r="I6307" s="4" t="str">
        <f>VLOOKUP(CONCATENATE(B6307,C6307,D6307),'EPA Source to Industry Map'!$D$2:$E$35,2,FALSE)</f>
        <v>water and waste 36T39</v>
      </c>
      <c r="J6307" s="4" t="str">
        <f t="shared" si="99"/>
        <v>N2O</v>
      </c>
    </row>
    <row r="6308" spans="1:10" hidden="1" x14ac:dyDescent="0.25">
      <c r="A6308" t="s">
        <v>42</v>
      </c>
      <c r="B6308" t="s">
        <v>5</v>
      </c>
      <c r="C6308" t="s">
        <v>18</v>
      </c>
      <c r="D6308" t="s">
        <v>265</v>
      </c>
      <c r="E6308" t="s">
        <v>12</v>
      </c>
      <c r="F6308">
        <v>2032</v>
      </c>
      <c r="G6308">
        <v>1.8012617065987599E-3</v>
      </c>
      <c r="H6308">
        <f>IF(J6308="N2O",G6308/About!$A$75,IF('EPA non-CO2 Data'!J6308="CH4",'EPA non-CO2 Data'!G6308/About!$A$73,'EPA non-CO2 Data'!G6308))</f>
        <v>6.0445023711367786E-6</v>
      </c>
      <c r="I6308" s="4" t="str">
        <f>VLOOKUP(CONCATENATE(B6308,C6308,D6308),'EPA Source to Industry Map'!$D$2:$E$35,2,FALSE)</f>
        <v>water and waste 36T39</v>
      </c>
      <c r="J6308" s="4" t="str">
        <f t="shared" si="99"/>
        <v>N2O</v>
      </c>
    </row>
    <row r="6309" spans="1:10" hidden="1" x14ac:dyDescent="0.25">
      <c r="A6309" t="s">
        <v>42</v>
      </c>
      <c r="B6309" t="s">
        <v>5</v>
      </c>
      <c r="C6309" t="s">
        <v>18</v>
      </c>
      <c r="D6309" t="s">
        <v>266</v>
      </c>
      <c r="E6309" t="s">
        <v>12</v>
      </c>
      <c r="F6309">
        <v>2032</v>
      </c>
      <c r="G6309">
        <v>0.107360207269</v>
      </c>
      <c r="H6309">
        <f>IF(J6309="N2O",G6309/About!$A$75,IF('EPA non-CO2 Data'!J6309="CH4",'EPA non-CO2 Data'!G6309/About!$A$73,'EPA non-CO2 Data'!G6309))</f>
        <v>3.6026915190939595E-4</v>
      </c>
      <c r="I6309" s="4" t="str">
        <f>VLOOKUP(CONCATENATE(B6309,C6309,D6309),'EPA Source to Industry Map'!$D$2:$E$35,2,FALSE)</f>
        <v>water and waste 36T39</v>
      </c>
      <c r="J6309" s="4" t="str">
        <f t="shared" si="99"/>
        <v>N2O</v>
      </c>
    </row>
    <row r="6310" spans="1:10" hidden="1" x14ac:dyDescent="0.25">
      <c r="A6310" t="s">
        <v>42</v>
      </c>
      <c r="B6310" t="s">
        <v>5</v>
      </c>
      <c r="C6310" t="s">
        <v>18</v>
      </c>
      <c r="D6310" t="s">
        <v>265</v>
      </c>
      <c r="E6310" t="s">
        <v>12</v>
      </c>
      <c r="F6310">
        <v>2033</v>
      </c>
      <c r="G6310">
        <v>1.7843031450589699E-3</v>
      </c>
      <c r="H6310">
        <f>IF(J6310="N2O",G6310/About!$A$75,IF('EPA non-CO2 Data'!J6310="CH4",'EPA non-CO2 Data'!G6310/About!$A$73,'EPA non-CO2 Data'!G6310))</f>
        <v>5.9875944465066109E-6</v>
      </c>
      <c r="I6310" s="4" t="str">
        <f>VLOOKUP(CONCATENATE(B6310,C6310,D6310),'EPA Source to Industry Map'!$D$2:$E$35,2,FALSE)</f>
        <v>water and waste 36T39</v>
      </c>
      <c r="J6310" s="4" t="str">
        <f t="shared" si="99"/>
        <v>N2O</v>
      </c>
    </row>
    <row r="6311" spans="1:10" hidden="1" x14ac:dyDescent="0.25">
      <c r="A6311" t="s">
        <v>42</v>
      </c>
      <c r="B6311" t="s">
        <v>5</v>
      </c>
      <c r="C6311" t="s">
        <v>18</v>
      </c>
      <c r="D6311" t="s">
        <v>266</v>
      </c>
      <c r="E6311" t="s">
        <v>12</v>
      </c>
      <c r="F6311">
        <v>2033</v>
      </c>
      <c r="G6311">
        <v>0.10766266867105199</v>
      </c>
      <c r="H6311">
        <f>IF(J6311="N2O",G6311/About!$A$75,IF('EPA non-CO2 Data'!J6311="CH4",'EPA non-CO2 Data'!G6311/About!$A$73,'EPA non-CO2 Data'!G6311))</f>
        <v>3.6128412305722144E-4</v>
      </c>
      <c r="I6311" s="4" t="str">
        <f>VLOOKUP(CONCATENATE(B6311,C6311,D6311),'EPA Source to Industry Map'!$D$2:$E$35,2,FALSE)</f>
        <v>water and waste 36T39</v>
      </c>
      <c r="J6311" s="4" t="str">
        <f t="shared" ref="J6311:J6345" si="100">IF(ISNUMBER(SEARCH("F",E6311)),"F-gases",E6311)</f>
        <v>N2O</v>
      </c>
    </row>
    <row r="6312" spans="1:10" hidden="1" x14ac:dyDescent="0.25">
      <c r="A6312" t="s">
        <v>42</v>
      </c>
      <c r="B6312" t="s">
        <v>5</v>
      </c>
      <c r="C6312" t="s">
        <v>18</v>
      </c>
      <c r="D6312" t="s">
        <v>265</v>
      </c>
      <c r="E6312" t="s">
        <v>12</v>
      </c>
      <c r="F6312">
        <v>2034</v>
      </c>
      <c r="G6312">
        <v>1.7673445835191799E-3</v>
      </c>
      <c r="H6312">
        <f>IF(J6312="N2O",G6312/About!$A$75,IF('EPA non-CO2 Data'!J6312="CH4",'EPA non-CO2 Data'!G6312/About!$A$73,'EPA non-CO2 Data'!G6312))</f>
        <v>5.9306865218764423E-6</v>
      </c>
      <c r="I6312" s="4" t="str">
        <f>VLOOKUP(CONCATENATE(B6312,C6312,D6312),'EPA Source to Industry Map'!$D$2:$E$35,2,FALSE)</f>
        <v>water and waste 36T39</v>
      </c>
      <c r="J6312" s="4" t="str">
        <f t="shared" si="100"/>
        <v>N2O</v>
      </c>
    </row>
    <row r="6313" spans="1:10" hidden="1" x14ac:dyDescent="0.25">
      <c r="A6313" t="s">
        <v>42</v>
      </c>
      <c r="B6313" t="s">
        <v>5</v>
      </c>
      <c r="C6313" t="s">
        <v>18</v>
      </c>
      <c r="D6313" t="s">
        <v>266</v>
      </c>
      <c r="E6313" t="s">
        <v>12</v>
      </c>
      <c r="F6313">
        <v>2034</v>
      </c>
      <c r="G6313">
        <v>0.107965130073103</v>
      </c>
      <c r="H6313">
        <f>IF(J6313="N2O",G6313/About!$A$75,IF('EPA non-CO2 Data'!J6313="CH4",'EPA non-CO2 Data'!G6313/About!$A$73,'EPA non-CO2 Data'!G6313))</f>
        <v>3.6229909420504362E-4</v>
      </c>
      <c r="I6313" s="4" t="str">
        <f>VLOOKUP(CONCATENATE(B6313,C6313,D6313),'EPA Source to Industry Map'!$D$2:$E$35,2,FALSE)</f>
        <v>water and waste 36T39</v>
      </c>
      <c r="J6313" s="4" t="str">
        <f t="shared" si="100"/>
        <v>N2O</v>
      </c>
    </row>
    <row r="6314" spans="1:10" hidden="1" x14ac:dyDescent="0.25">
      <c r="A6314" t="s">
        <v>42</v>
      </c>
      <c r="B6314" t="s">
        <v>5</v>
      </c>
      <c r="C6314" t="s">
        <v>18</v>
      </c>
      <c r="D6314" t="s">
        <v>265</v>
      </c>
      <c r="E6314" t="s">
        <v>12</v>
      </c>
      <c r="F6314">
        <v>2035</v>
      </c>
      <c r="G6314">
        <v>1.7503860219793999E-3</v>
      </c>
      <c r="H6314">
        <f>IF(J6314="N2O",G6314/About!$A$75,IF('EPA non-CO2 Data'!J6314="CH4",'EPA non-CO2 Data'!G6314/About!$A$73,'EPA non-CO2 Data'!G6314))</f>
        <v>5.8737785972463085E-6</v>
      </c>
      <c r="I6314" s="4" t="str">
        <f>VLOOKUP(CONCATENATE(B6314,C6314,D6314),'EPA Source to Industry Map'!$D$2:$E$35,2,FALSE)</f>
        <v>water and waste 36T39</v>
      </c>
      <c r="J6314" s="4" t="str">
        <f t="shared" si="100"/>
        <v>N2O</v>
      </c>
    </row>
    <row r="6315" spans="1:10" hidden="1" x14ac:dyDescent="0.25">
      <c r="A6315" t="s">
        <v>42</v>
      </c>
      <c r="B6315" t="s">
        <v>5</v>
      </c>
      <c r="C6315" t="s">
        <v>18</v>
      </c>
      <c r="D6315" t="s">
        <v>266</v>
      </c>
      <c r="E6315" t="s">
        <v>12</v>
      </c>
      <c r="F6315">
        <v>2035</v>
      </c>
      <c r="G6315">
        <v>0.108267591475154</v>
      </c>
      <c r="H6315">
        <f>IF(J6315="N2O",G6315/About!$A$75,IF('EPA non-CO2 Data'!J6315="CH4",'EPA non-CO2 Data'!G6315/About!$A$73,'EPA non-CO2 Data'!G6315))</f>
        <v>3.6331406535286575E-4</v>
      </c>
      <c r="I6315" s="4" t="str">
        <f>VLOOKUP(CONCATENATE(B6315,C6315,D6315),'EPA Source to Industry Map'!$D$2:$E$35,2,FALSE)</f>
        <v>water and waste 36T39</v>
      </c>
      <c r="J6315" s="4" t="str">
        <f t="shared" si="100"/>
        <v>N2O</v>
      </c>
    </row>
    <row r="6316" spans="1:10" hidden="1" x14ac:dyDescent="0.25">
      <c r="A6316" t="s">
        <v>42</v>
      </c>
      <c r="B6316" t="s">
        <v>5</v>
      </c>
      <c r="C6316" t="s">
        <v>18</v>
      </c>
      <c r="D6316" t="s">
        <v>265</v>
      </c>
      <c r="E6316" t="s">
        <v>12</v>
      </c>
      <c r="F6316">
        <v>2036</v>
      </c>
      <c r="G6316">
        <v>1.7363284945556101E-3</v>
      </c>
      <c r="H6316">
        <f>IF(J6316="N2O",G6316/About!$A$75,IF('EPA non-CO2 Data'!J6316="CH4",'EPA non-CO2 Data'!G6316/About!$A$73,'EPA non-CO2 Data'!G6316))</f>
        <v>5.8266056864282217E-6</v>
      </c>
      <c r="I6316" s="4" t="str">
        <f>VLOOKUP(CONCATENATE(B6316,C6316,D6316),'EPA Source to Industry Map'!$D$2:$E$35,2,FALSE)</f>
        <v>water and waste 36T39</v>
      </c>
      <c r="J6316" s="4" t="str">
        <f t="shared" si="100"/>
        <v>N2O</v>
      </c>
    </row>
    <row r="6317" spans="1:10" hidden="1" x14ac:dyDescent="0.25">
      <c r="A6317" t="s">
        <v>42</v>
      </c>
      <c r="B6317" t="s">
        <v>5</v>
      </c>
      <c r="C6317" t="s">
        <v>18</v>
      </c>
      <c r="D6317" t="s">
        <v>266</v>
      </c>
      <c r="E6317" t="s">
        <v>12</v>
      </c>
      <c r="F6317">
        <v>2036</v>
      </c>
      <c r="G6317">
        <v>0.108531012243025</v>
      </c>
      <c r="H6317">
        <f>IF(J6317="N2O",G6317/About!$A$75,IF('EPA non-CO2 Data'!J6317="CH4",'EPA non-CO2 Data'!G6317/About!$A$73,'EPA non-CO2 Data'!G6317))</f>
        <v>3.6419802766115769E-4</v>
      </c>
      <c r="I6317" s="4" t="str">
        <f>VLOOKUP(CONCATENATE(B6317,C6317,D6317),'EPA Source to Industry Map'!$D$2:$E$35,2,FALSE)</f>
        <v>water and waste 36T39</v>
      </c>
      <c r="J6317" s="4" t="str">
        <f t="shared" si="100"/>
        <v>N2O</v>
      </c>
    </row>
    <row r="6318" spans="1:10" hidden="1" x14ac:dyDescent="0.25">
      <c r="A6318" t="s">
        <v>42</v>
      </c>
      <c r="B6318" t="s">
        <v>5</v>
      </c>
      <c r="C6318" t="s">
        <v>18</v>
      </c>
      <c r="D6318" t="s">
        <v>265</v>
      </c>
      <c r="E6318" t="s">
        <v>12</v>
      </c>
      <c r="F6318">
        <v>2037</v>
      </c>
      <c r="G6318">
        <v>1.7222709671318201E-3</v>
      </c>
      <c r="H6318">
        <f>IF(J6318="N2O",G6318/About!$A$75,IF('EPA non-CO2 Data'!J6318="CH4",'EPA non-CO2 Data'!G6318/About!$A$73,'EPA non-CO2 Data'!G6318))</f>
        <v>5.7794327756101349E-6</v>
      </c>
      <c r="I6318" s="4" t="str">
        <f>VLOOKUP(CONCATENATE(B6318,C6318,D6318),'EPA Source to Industry Map'!$D$2:$E$35,2,FALSE)</f>
        <v>water and waste 36T39</v>
      </c>
      <c r="J6318" s="4" t="str">
        <f t="shared" si="100"/>
        <v>N2O</v>
      </c>
    </row>
    <row r="6319" spans="1:10" hidden="1" x14ac:dyDescent="0.25">
      <c r="A6319" t="s">
        <v>42</v>
      </c>
      <c r="B6319" t="s">
        <v>5</v>
      </c>
      <c r="C6319" t="s">
        <v>18</v>
      </c>
      <c r="D6319" t="s">
        <v>266</v>
      </c>
      <c r="E6319" t="s">
        <v>12</v>
      </c>
      <c r="F6319">
        <v>2037</v>
      </c>
      <c r="G6319">
        <v>0.108794433010896</v>
      </c>
      <c r="H6319">
        <f>IF(J6319="N2O",G6319/About!$A$75,IF('EPA non-CO2 Data'!J6319="CH4",'EPA non-CO2 Data'!G6319/About!$A$73,'EPA non-CO2 Data'!G6319))</f>
        <v>3.6508198996944969E-4</v>
      </c>
      <c r="I6319" s="4" t="str">
        <f>VLOOKUP(CONCATENATE(B6319,C6319,D6319),'EPA Source to Industry Map'!$D$2:$E$35,2,FALSE)</f>
        <v>water and waste 36T39</v>
      </c>
      <c r="J6319" s="4" t="str">
        <f t="shared" si="100"/>
        <v>N2O</v>
      </c>
    </row>
    <row r="6320" spans="1:10" hidden="1" x14ac:dyDescent="0.25">
      <c r="A6320" t="s">
        <v>42</v>
      </c>
      <c r="B6320" t="s">
        <v>5</v>
      </c>
      <c r="C6320" t="s">
        <v>18</v>
      </c>
      <c r="D6320" t="s">
        <v>265</v>
      </c>
      <c r="E6320" t="s">
        <v>12</v>
      </c>
      <c r="F6320">
        <v>2038</v>
      </c>
      <c r="G6320">
        <v>1.7082134397080301E-3</v>
      </c>
      <c r="H6320">
        <f>IF(J6320="N2O",G6320/About!$A$75,IF('EPA non-CO2 Data'!J6320="CH4",'EPA non-CO2 Data'!G6320/About!$A$73,'EPA non-CO2 Data'!G6320))</f>
        <v>5.7322598647920472E-6</v>
      </c>
      <c r="I6320" s="4" t="str">
        <f>VLOOKUP(CONCATENATE(B6320,C6320,D6320),'EPA Source to Industry Map'!$D$2:$E$35,2,FALSE)</f>
        <v>water and waste 36T39</v>
      </c>
      <c r="J6320" s="4" t="str">
        <f t="shared" si="100"/>
        <v>N2O</v>
      </c>
    </row>
    <row r="6321" spans="1:10" hidden="1" x14ac:dyDescent="0.25">
      <c r="A6321" t="s">
        <v>42</v>
      </c>
      <c r="B6321" t="s">
        <v>5</v>
      </c>
      <c r="C6321" t="s">
        <v>18</v>
      </c>
      <c r="D6321" t="s">
        <v>266</v>
      </c>
      <c r="E6321" t="s">
        <v>12</v>
      </c>
      <c r="F6321">
        <v>2038</v>
      </c>
      <c r="G6321">
        <v>0.10905785377876601</v>
      </c>
      <c r="H6321">
        <f>IF(J6321="N2O",G6321/About!$A$75,IF('EPA non-CO2 Data'!J6321="CH4",'EPA non-CO2 Data'!G6321/About!$A$73,'EPA non-CO2 Data'!G6321))</f>
        <v>3.6596595227773827E-4</v>
      </c>
      <c r="I6321" s="4" t="str">
        <f>VLOOKUP(CONCATENATE(B6321,C6321,D6321),'EPA Source to Industry Map'!$D$2:$E$35,2,FALSE)</f>
        <v>water and waste 36T39</v>
      </c>
      <c r="J6321" s="4" t="str">
        <f t="shared" si="100"/>
        <v>N2O</v>
      </c>
    </row>
    <row r="6322" spans="1:10" hidden="1" x14ac:dyDescent="0.25">
      <c r="A6322" t="s">
        <v>42</v>
      </c>
      <c r="B6322" t="s">
        <v>5</v>
      </c>
      <c r="C6322" t="s">
        <v>18</v>
      </c>
      <c r="D6322" t="s">
        <v>265</v>
      </c>
      <c r="E6322" t="s">
        <v>12</v>
      </c>
      <c r="F6322">
        <v>2039</v>
      </c>
      <c r="G6322">
        <v>1.69415591228424E-3</v>
      </c>
      <c r="H6322">
        <f>IF(J6322="N2O",G6322/About!$A$75,IF('EPA non-CO2 Data'!J6322="CH4",'EPA non-CO2 Data'!G6322/About!$A$73,'EPA non-CO2 Data'!G6322))</f>
        <v>5.6850869539739596E-6</v>
      </c>
      <c r="I6322" s="4" t="str">
        <f>VLOOKUP(CONCATENATE(B6322,C6322,D6322),'EPA Source to Industry Map'!$D$2:$E$35,2,FALSE)</f>
        <v>water and waste 36T39</v>
      </c>
      <c r="J6322" s="4" t="str">
        <f t="shared" si="100"/>
        <v>N2O</v>
      </c>
    </row>
    <row r="6323" spans="1:10" hidden="1" x14ac:dyDescent="0.25">
      <c r="A6323" t="s">
        <v>42</v>
      </c>
      <c r="B6323" t="s">
        <v>5</v>
      </c>
      <c r="C6323" t="s">
        <v>18</v>
      </c>
      <c r="D6323" t="s">
        <v>266</v>
      </c>
      <c r="E6323" t="s">
        <v>12</v>
      </c>
      <c r="F6323">
        <v>2039</v>
      </c>
      <c r="G6323">
        <v>0.109321274546637</v>
      </c>
      <c r="H6323">
        <f>IF(J6323="N2O",G6323/About!$A$75,IF('EPA non-CO2 Data'!J6323="CH4",'EPA non-CO2 Data'!G6323/About!$A$73,'EPA non-CO2 Data'!G6323))</f>
        <v>3.6684991458603021E-4</v>
      </c>
      <c r="I6323" s="4" t="str">
        <f>VLOOKUP(CONCATENATE(B6323,C6323,D6323),'EPA Source to Industry Map'!$D$2:$E$35,2,FALSE)</f>
        <v>water and waste 36T39</v>
      </c>
      <c r="J6323" s="4" t="str">
        <f t="shared" si="100"/>
        <v>N2O</v>
      </c>
    </row>
    <row r="6324" spans="1:10" hidden="1" x14ac:dyDescent="0.25">
      <c r="A6324" t="s">
        <v>42</v>
      </c>
      <c r="B6324" t="s">
        <v>5</v>
      </c>
      <c r="C6324" t="s">
        <v>18</v>
      </c>
      <c r="D6324" t="s">
        <v>265</v>
      </c>
      <c r="E6324" t="s">
        <v>12</v>
      </c>
      <c r="F6324">
        <v>2040</v>
      </c>
      <c r="G6324">
        <v>1.68009838486045E-3</v>
      </c>
      <c r="H6324">
        <f>IF(J6324="N2O",G6324/About!$A$75,IF('EPA non-CO2 Data'!J6324="CH4",'EPA non-CO2 Data'!G6324/About!$A$73,'EPA non-CO2 Data'!G6324))</f>
        <v>5.6379140431558728E-6</v>
      </c>
      <c r="I6324" s="4" t="str">
        <f>VLOOKUP(CONCATENATE(B6324,C6324,D6324),'EPA Source to Industry Map'!$D$2:$E$35,2,FALSE)</f>
        <v>water and waste 36T39</v>
      </c>
      <c r="J6324" s="4" t="str">
        <f t="shared" si="100"/>
        <v>N2O</v>
      </c>
    </row>
    <row r="6325" spans="1:10" hidden="1" x14ac:dyDescent="0.25">
      <c r="A6325" t="s">
        <v>42</v>
      </c>
      <c r="B6325" t="s">
        <v>5</v>
      </c>
      <c r="C6325" t="s">
        <v>18</v>
      </c>
      <c r="D6325" t="s">
        <v>266</v>
      </c>
      <c r="E6325" t="s">
        <v>12</v>
      </c>
      <c r="F6325">
        <v>2040</v>
      </c>
      <c r="G6325">
        <v>0.109584695314507</v>
      </c>
      <c r="H6325">
        <f>IF(J6325="N2O",G6325/About!$A$75,IF('EPA non-CO2 Data'!J6325="CH4",'EPA non-CO2 Data'!G6325/About!$A$73,'EPA non-CO2 Data'!G6325))</f>
        <v>3.6773387689431879E-4</v>
      </c>
      <c r="I6325" s="4" t="str">
        <f>VLOOKUP(CONCATENATE(B6325,C6325,D6325),'EPA Source to Industry Map'!$D$2:$E$35,2,FALSE)</f>
        <v>water and waste 36T39</v>
      </c>
      <c r="J6325" s="4" t="str">
        <f t="shared" si="100"/>
        <v>N2O</v>
      </c>
    </row>
    <row r="6326" spans="1:10" hidden="1" x14ac:dyDescent="0.25">
      <c r="A6326" t="s">
        <v>42</v>
      </c>
      <c r="B6326" t="s">
        <v>5</v>
      </c>
      <c r="C6326" t="s">
        <v>18</v>
      </c>
      <c r="D6326" t="s">
        <v>265</v>
      </c>
      <c r="E6326" t="s">
        <v>12</v>
      </c>
      <c r="F6326">
        <v>2041</v>
      </c>
      <c r="G6326">
        <v>1.6662178511279799E-3</v>
      </c>
      <c r="H6326">
        <f>IF(J6326="N2O",G6326/About!$A$75,IF('EPA non-CO2 Data'!J6326="CH4",'EPA non-CO2 Data'!G6326/About!$A$73,'EPA non-CO2 Data'!G6326))</f>
        <v>5.5913350708992615E-6</v>
      </c>
      <c r="I6326" s="4" t="str">
        <f>VLOOKUP(CONCATENATE(B6326,C6326,D6326),'EPA Source to Industry Map'!$D$2:$E$35,2,FALSE)</f>
        <v>water and waste 36T39</v>
      </c>
      <c r="J6326" s="4" t="str">
        <f t="shared" si="100"/>
        <v>N2O</v>
      </c>
    </row>
    <row r="6327" spans="1:10" hidden="1" x14ac:dyDescent="0.25">
      <c r="A6327" t="s">
        <v>42</v>
      </c>
      <c r="B6327" t="s">
        <v>5</v>
      </c>
      <c r="C6327" t="s">
        <v>18</v>
      </c>
      <c r="D6327" t="s">
        <v>266</v>
      </c>
      <c r="E6327" t="s">
        <v>12</v>
      </c>
      <c r="F6327">
        <v>2041</v>
      </c>
      <c r="G6327">
        <v>0.109809992508619</v>
      </c>
      <c r="H6327">
        <f>IF(J6327="N2O",G6327/About!$A$75,IF('EPA non-CO2 Data'!J6327="CH4",'EPA non-CO2 Data'!G6327/About!$A$73,'EPA non-CO2 Data'!G6327))</f>
        <v>3.6848990774704366E-4</v>
      </c>
      <c r="I6327" s="4" t="str">
        <f>VLOOKUP(CONCATENATE(B6327,C6327,D6327),'EPA Source to Industry Map'!$D$2:$E$35,2,FALSE)</f>
        <v>water and waste 36T39</v>
      </c>
      <c r="J6327" s="4" t="str">
        <f t="shared" si="100"/>
        <v>N2O</v>
      </c>
    </row>
    <row r="6328" spans="1:10" hidden="1" x14ac:dyDescent="0.25">
      <c r="A6328" t="s">
        <v>42</v>
      </c>
      <c r="B6328" t="s">
        <v>5</v>
      </c>
      <c r="C6328" t="s">
        <v>18</v>
      </c>
      <c r="D6328" t="s">
        <v>265</v>
      </c>
      <c r="E6328" t="s">
        <v>12</v>
      </c>
      <c r="F6328">
        <v>2042</v>
      </c>
      <c r="G6328">
        <v>1.6523373173955101E-3</v>
      </c>
      <c r="H6328">
        <f>IF(J6328="N2O",G6328/About!$A$75,IF('EPA non-CO2 Data'!J6328="CH4",'EPA non-CO2 Data'!G6328/About!$A$73,'EPA non-CO2 Data'!G6328))</f>
        <v>5.5447560986426511E-6</v>
      </c>
      <c r="I6328" s="4" t="str">
        <f>VLOOKUP(CONCATENATE(B6328,C6328,D6328),'EPA Source to Industry Map'!$D$2:$E$35,2,FALSE)</f>
        <v>water and waste 36T39</v>
      </c>
      <c r="J6328" s="4" t="str">
        <f t="shared" si="100"/>
        <v>N2O</v>
      </c>
    </row>
    <row r="6329" spans="1:10" hidden="1" x14ac:dyDescent="0.25">
      <c r="A6329" t="s">
        <v>42</v>
      </c>
      <c r="B6329" t="s">
        <v>5</v>
      </c>
      <c r="C6329" t="s">
        <v>18</v>
      </c>
      <c r="D6329" t="s">
        <v>266</v>
      </c>
      <c r="E6329" t="s">
        <v>12</v>
      </c>
      <c r="F6329">
        <v>2042</v>
      </c>
      <c r="G6329">
        <v>0.11003528970272999</v>
      </c>
      <c r="H6329">
        <f>IF(J6329="N2O",G6329/About!$A$75,IF('EPA non-CO2 Data'!J6329="CH4",'EPA non-CO2 Data'!G6329/About!$A$73,'EPA non-CO2 Data'!G6329))</f>
        <v>3.6924593859976506E-4</v>
      </c>
      <c r="I6329" s="4" t="str">
        <f>VLOOKUP(CONCATENATE(B6329,C6329,D6329),'EPA Source to Industry Map'!$D$2:$E$35,2,FALSE)</f>
        <v>water and waste 36T39</v>
      </c>
      <c r="J6329" s="4" t="str">
        <f t="shared" si="100"/>
        <v>N2O</v>
      </c>
    </row>
    <row r="6330" spans="1:10" hidden="1" x14ac:dyDescent="0.25">
      <c r="A6330" t="s">
        <v>42</v>
      </c>
      <c r="B6330" t="s">
        <v>5</v>
      </c>
      <c r="C6330" t="s">
        <v>18</v>
      </c>
      <c r="D6330" t="s">
        <v>265</v>
      </c>
      <c r="E6330" t="s">
        <v>12</v>
      </c>
      <c r="F6330">
        <v>2043</v>
      </c>
      <c r="G6330">
        <v>1.63845678366304E-3</v>
      </c>
      <c r="H6330">
        <f>IF(J6330="N2O",G6330/About!$A$75,IF('EPA non-CO2 Data'!J6330="CH4",'EPA non-CO2 Data'!G6330/About!$A$73,'EPA non-CO2 Data'!G6330))</f>
        <v>5.4981771263860399E-6</v>
      </c>
      <c r="I6330" s="4" t="str">
        <f>VLOOKUP(CONCATENATE(B6330,C6330,D6330),'EPA Source to Industry Map'!$D$2:$E$35,2,FALSE)</f>
        <v>water and waste 36T39</v>
      </c>
      <c r="J6330" s="4" t="str">
        <f t="shared" si="100"/>
        <v>N2O</v>
      </c>
    </row>
    <row r="6331" spans="1:10" hidden="1" x14ac:dyDescent="0.25">
      <c r="A6331" t="s">
        <v>42</v>
      </c>
      <c r="B6331" t="s">
        <v>5</v>
      </c>
      <c r="C6331" t="s">
        <v>18</v>
      </c>
      <c r="D6331" t="s">
        <v>266</v>
      </c>
      <c r="E6331" t="s">
        <v>12</v>
      </c>
      <c r="F6331">
        <v>2043</v>
      </c>
      <c r="G6331">
        <v>0.110260586896841</v>
      </c>
      <c r="H6331">
        <f>IF(J6331="N2O",G6331/About!$A$75,IF('EPA non-CO2 Data'!J6331="CH4",'EPA non-CO2 Data'!G6331/About!$A$73,'EPA non-CO2 Data'!G6331))</f>
        <v>3.7000196945248656E-4</v>
      </c>
      <c r="I6331" s="4" t="str">
        <f>VLOOKUP(CONCATENATE(B6331,C6331,D6331),'EPA Source to Industry Map'!$D$2:$E$35,2,FALSE)</f>
        <v>water and waste 36T39</v>
      </c>
      <c r="J6331" s="4" t="str">
        <f t="shared" si="100"/>
        <v>N2O</v>
      </c>
    </row>
    <row r="6332" spans="1:10" hidden="1" x14ac:dyDescent="0.25">
      <c r="A6332" t="s">
        <v>42</v>
      </c>
      <c r="B6332" t="s">
        <v>5</v>
      </c>
      <c r="C6332" t="s">
        <v>18</v>
      </c>
      <c r="D6332" t="s">
        <v>265</v>
      </c>
      <c r="E6332" t="s">
        <v>12</v>
      </c>
      <c r="F6332">
        <v>2044</v>
      </c>
      <c r="G6332">
        <v>1.6245762499305699E-3</v>
      </c>
      <c r="H6332">
        <f>IF(J6332="N2O",G6332/About!$A$75,IF('EPA non-CO2 Data'!J6332="CH4",'EPA non-CO2 Data'!G6332/About!$A$73,'EPA non-CO2 Data'!G6332))</f>
        <v>5.4515981541294295E-6</v>
      </c>
      <c r="I6332" s="4" t="str">
        <f>VLOOKUP(CONCATENATE(B6332,C6332,D6332),'EPA Source to Industry Map'!$D$2:$E$35,2,FALSE)</f>
        <v>water and waste 36T39</v>
      </c>
      <c r="J6332" s="4" t="str">
        <f t="shared" si="100"/>
        <v>N2O</v>
      </c>
    </row>
    <row r="6333" spans="1:10" hidden="1" x14ac:dyDescent="0.25">
      <c r="A6333" t="s">
        <v>42</v>
      </c>
      <c r="B6333" t="s">
        <v>5</v>
      </c>
      <c r="C6333" t="s">
        <v>18</v>
      </c>
      <c r="D6333" t="s">
        <v>266</v>
      </c>
      <c r="E6333" t="s">
        <v>12</v>
      </c>
      <c r="F6333">
        <v>2044</v>
      </c>
      <c r="G6333">
        <v>0.110485884090953</v>
      </c>
      <c r="H6333">
        <f>IF(J6333="N2O",G6333/About!$A$75,IF('EPA non-CO2 Data'!J6333="CH4",'EPA non-CO2 Data'!G6333/About!$A$73,'EPA non-CO2 Data'!G6333))</f>
        <v>3.7075800030521143E-4</v>
      </c>
      <c r="I6333" s="4" t="str">
        <f>VLOOKUP(CONCATENATE(B6333,C6333,D6333),'EPA Source to Industry Map'!$D$2:$E$35,2,FALSE)</f>
        <v>water and waste 36T39</v>
      </c>
      <c r="J6333" s="4" t="str">
        <f t="shared" si="100"/>
        <v>N2O</v>
      </c>
    </row>
    <row r="6334" spans="1:10" hidden="1" x14ac:dyDescent="0.25">
      <c r="A6334" t="s">
        <v>42</v>
      </c>
      <c r="B6334" t="s">
        <v>5</v>
      </c>
      <c r="C6334" t="s">
        <v>18</v>
      </c>
      <c r="D6334" t="s">
        <v>265</v>
      </c>
      <c r="E6334" t="s">
        <v>12</v>
      </c>
      <c r="F6334">
        <v>2045</v>
      </c>
      <c r="G6334">
        <v>1.6106957161981001E-3</v>
      </c>
      <c r="H6334">
        <f>IF(J6334="N2O",G6334/About!$A$75,IF('EPA non-CO2 Data'!J6334="CH4",'EPA non-CO2 Data'!G6334/About!$A$73,'EPA non-CO2 Data'!G6334))</f>
        <v>5.4050191818728191E-6</v>
      </c>
      <c r="I6334" s="4" t="str">
        <f>VLOOKUP(CONCATENATE(B6334,C6334,D6334),'EPA Source to Industry Map'!$D$2:$E$35,2,FALSE)</f>
        <v>water and waste 36T39</v>
      </c>
      <c r="J6334" s="4" t="str">
        <f t="shared" si="100"/>
        <v>N2O</v>
      </c>
    </row>
    <row r="6335" spans="1:10" hidden="1" x14ac:dyDescent="0.25">
      <c r="A6335" t="s">
        <v>42</v>
      </c>
      <c r="B6335" t="s">
        <v>5</v>
      </c>
      <c r="C6335" t="s">
        <v>18</v>
      </c>
      <c r="D6335" t="s">
        <v>266</v>
      </c>
      <c r="E6335" t="s">
        <v>12</v>
      </c>
      <c r="F6335">
        <v>2045</v>
      </c>
      <c r="G6335">
        <v>0.11071118128506401</v>
      </c>
      <c r="H6335">
        <f>IF(J6335="N2O",G6335/About!$A$75,IF('EPA non-CO2 Data'!J6335="CH4",'EPA non-CO2 Data'!G6335/About!$A$73,'EPA non-CO2 Data'!G6335))</f>
        <v>3.7151403115793293E-4</v>
      </c>
      <c r="I6335" s="4" t="str">
        <f>VLOOKUP(CONCATENATE(B6335,C6335,D6335),'EPA Source to Industry Map'!$D$2:$E$35,2,FALSE)</f>
        <v>water and waste 36T39</v>
      </c>
      <c r="J6335" s="4" t="str">
        <f t="shared" si="100"/>
        <v>N2O</v>
      </c>
    </row>
    <row r="6336" spans="1:10" hidden="1" x14ac:dyDescent="0.25">
      <c r="A6336" t="s">
        <v>42</v>
      </c>
      <c r="B6336" t="s">
        <v>5</v>
      </c>
      <c r="C6336" t="s">
        <v>18</v>
      </c>
      <c r="D6336" t="s">
        <v>265</v>
      </c>
      <c r="E6336" t="s">
        <v>12</v>
      </c>
      <c r="F6336">
        <v>2046</v>
      </c>
      <c r="G6336">
        <v>1.59708577772111E-3</v>
      </c>
      <c r="H6336">
        <f>IF(J6336="N2O",G6336/About!$A$75,IF('EPA non-CO2 Data'!J6336="CH4",'EPA non-CO2 Data'!G6336/About!$A$73,'EPA non-CO2 Data'!G6336))</f>
        <v>5.3593482473862748E-6</v>
      </c>
      <c r="I6336" s="4" t="str">
        <f>VLOOKUP(CONCATENATE(B6336,C6336,D6336),'EPA Source to Industry Map'!$D$2:$E$35,2,FALSE)</f>
        <v>water and waste 36T39</v>
      </c>
      <c r="J6336" s="4" t="str">
        <f t="shared" si="100"/>
        <v>N2O</v>
      </c>
    </row>
    <row r="6337" spans="1:10" hidden="1" x14ac:dyDescent="0.25">
      <c r="A6337" t="s">
        <v>42</v>
      </c>
      <c r="B6337" t="s">
        <v>5</v>
      </c>
      <c r="C6337" t="s">
        <v>18</v>
      </c>
      <c r="D6337" t="s">
        <v>266</v>
      </c>
      <c r="E6337" t="s">
        <v>12</v>
      </c>
      <c r="F6337">
        <v>2046</v>
      </c>
      <c r="G6337">
        <v>0.110896454323848</v>
      </c>
      <c r="H6337">
        <f>IF(J6337="N2O",G6337/About!$A$75,IF('EPA non-CO2 Data'!J6337="CH4",'EPA non-CO2 Data'!G6337/About!$A$73,'EPA non-CO2 Data'!G6337))</f>
        <v>3.7213575276459057E-4</v>
      </c>
      <c r="I6337" s="4" t="str">
        <f>VLOOKUP(CONCATENATE(B6337,C6337,D6337),'EPA Source to Industry Map'!$D$2:$E$35,2,FALSE)</f>
        <v>water and waste 36T39</v>
      </c>
      <c r="J6337" s="4" t="str">
        <f t="shared" si="100"/>
        <v>N2O</v>
      </c>
    </row>
    <row r="6338" spans="1:10" hidden="1" x14ac:dyDescent="0.25">
      <c r="A6338" t="s">
        <v>42</v>
      </c>
      <c r="B6338" t="s">
        <v>5</v>
      </c>
      <c r="C6338" t="s">
        <v>18</v>
      </c>
      <c r="D6338" t="s">
        <v>265</v>
      </c>
      <c r="E6338" t="s">
        <v>12</v>
      </c>
      <c r="F6338">
        <v>2047</v>
      </c>
      <c r="G6338">
        <v>1.5834758392441299E-3</v>
      </c>
      <c r="H6338">
        <f>IF(J6338="N2O",G6338/About!$A$75,IF('EPA non-CO2 Data'!J6338="CH4",'EPA non-CO2 Data'!G6338/About!$A$73,'EPA non-CO2 Data'!G6338))</f>
        <v>5.3136773128997645E-6</v>
      </c>
      <c r="I6338" s="4" t="str">
        <f>VLOOKUP(CONCATENATE(B6338,C6338,D6338),'EPA Source to Industry Map'!$D$2:$E$35,2,FALSE)</f>
        <v>water and waste 36T39</v>
      </c>
      <c r="J6338" s="4" t="str">
        <f t="shared" si="100"/>
        <v>N2O</v>
      </c>
    </row>
    <row r="6339" spans="1:10" hidden="1" x14ac:dyDescent="0.25">
      <c r="A6339" t="s">
        <v>42</v>
      </c>
      <c r="B6339" t="s">
        <v>5</v>
      </c>
      <c r="C6339" t="s">
        <v>18</v>
      </c>
      <c r="D6339" t="s">
        <v>266</v>
      </c>
      <c r="E6339" t="s">
        <v>12</v>
      </c>
      <c r="F6339">
        <v>2047</v>
      </c>
      <c r="G6339">
        <v>0.111081727362633</v>
      </c>
      <c r="H6339">
        <f>IF(J6339="N2O",G6339/About!$A$75,IF('EPA non-CO2 Data'!J6339="CH4",'EPA non-CO2 Data'!G6339/About!$A$73,'EPA non-CO2 Data'!G6339))</f>
        <v>3.7275747437125168E-4</v>
      </c>
      <c r="I6339" s="4" t="str">
        <f>VLOOKUP(CONCATENATE(B6339,C6339,D6339),'EPA Source to Industry Map'!$D$2:$E$35,2,FALSE)</f>
        <v>water and waste 36T39</v>
      </c>
      <c r="J6339" s="4" t="str">
        <f t="shared" si="100"/>
        <v>N2O</v>
      </c>
    </row>
    <row r="6340" spans="1:10" hidden="1" x14ac:dyDescent="0.25">
      <c r="A6340" t="s">
        <v>42</v>
      </c>
      <c r="B6340" t="s">
        <v>5</v>
      </c>
      <c r="C6340" t="s">
        <v>18</v>
      </c>
      <c r="D6340" t="s">
        <v>265</v>
      </c>
      <c r="E6340" t="s">
        <v>12</v>
      </c>
      <c r="F6340">
        <v>2048</v>
      </c>
      <c r="G6340">
        <v>1.5698659007671401E-3</v>
      </c>
      <c r="H6340">
        <f>IF(J6340="N2O",G6340/About!$A$75,IF('EPA non-CO2 Data'!J6340="CH4",'EPA non-CO2 Data'!G6340/About!$A$73,'EPA non-CO2 Data'!G6340))</f>
        <v>5.2680063784132219E-6</v>
      </c>
      <c r="I6340" s="4" t="str">
        <f>VLOOKUP(CONCATENATE(B6340,C6340,D6340),'EPA Source to Industry Map'!$D$2:$E$35,2,FALSE)</f>
        <v>water and waste 36T39</v>
      </c>
      <c r="J6340" s="4" t="str">
        <f t="shared" si="100"/>
        <v>N2O</v>
      </c>
    </row>
    <row r="6341" spans="1:10" hidden="1" x14ac:dyDescent="0.25">
      <c r="A6341" t="s">
        <v>42</v>
      </c>
      <c r="B6341" t="s">
        <v>5</v>
      </c>
      <c r="C6341" t="s">
        <v>18</v>
      </c>
      <c r="D6341" t="s">
        <v>266</v>
      </c>
      <c r="E6341" t="s">
        <v>12</v>
      </c>
      <c r="F6341">
        <v>2048</v>
      </c>
      <c r="G6341">
        <v>0.111267000401418</v>
      </c>
      <c r="H6341">
        <f>IF(J6341="N2O",G6341/About!$A$75,IF('EPA non-CO2 Data'!J6341="CH4",'EPA non-CO2 Data'!G6341/About!$A$73,'EPA non-CO2 Data'!G6341))</f>
        <v>3.7337919597791274E-4</v>
      </c>
      <c r="I6341" s="4" t="str">
        <f>VLOOKUP(CONCATENATE(B6341,C6341,D6341),'EPA Source to Industry Map'!$D$2:$E$35,2,FALSE)</f>
        <v>water and waste 36T39</v>
      </c>
      <c r="J6341" s="4" t="str">
        <f t="shared" si="100"/>
        <v>N2O</v>
      </c>
    </row>
    <row r="6342" spans="1:10" hidden="1" x14ac:dyDescent="0.25">
      <c r="A6342" t="s">
        <v>42</v>
      </c>
      <c r="B6342" t="s">
        <v>5</v>
      </c>
      <c r="C6342" t="s">
        <v>18</v>
      </c>
      <c r="D6342" t="s">
        <v>265</v>
      </c>
      <c r="E6342" t="s">
        <v>12</v>
      </c>
      <c r="F6342">
        <v>2049</v>
      </c>
      <c r="G6342">
        <v>1.55625596229015E-3</v>
      </c>
      <c r="H6342">
        <f>IF(J6342="N2O",G6342/About!$A$75,IF('EPA non-CO2 Data'!J6342="CH4",'EPA non-CO2 Data'!G6342/About!$A$73,'EPA non-CO2 Data'!G6342))</f>
        <v>5.2223354439266776E-6</v>
      </c>
      <c r="I6342" s="4" t="str">
        <f>VLOOKUP(CONCATENATE(B6342,C6342,D6342),'EPA Source to Industry Map'!$D$2:$E$35,2,FALSE)</f>
        <v>water and waste 36T39</v>
      </c>
      <c r="J6342" s="4" t="str">
        <f t="shared" si="100"/>
        <v>N2O</v>
      </c>
    </row>
    <row r="6343" spans="1:10" hidden="1" x14ac:dyDescent="0.25">
      <c r="A6343" t="s">
        <v>42</v>
      </c>
      <c r="B6343" t="s">
        <v>5</v>
      </c>
      <c r="C6343" t="s">
        <v>18</v>
      </c>
      <c r="D6343" t="s">
        <v>266</v>
      </c>
      <c r="E6343" t="s">
        <v>12</v>
      </c>
      <c r="F6343">
        <v>2049</v>
      </c>
      <c r="G6343">
        <v>0.111452273440202</v>
      </c>
      <c r="H6343">
        <f>IF(J6343="N2O",G6343/About!$A$75,IF('EPA non-CO2 Data'!J6343="CH4",'EPA non-CO2 Data'!G6343/About!$A$73,'EPA non-CO2 Data'!G6343))</f>
        <v>3.7400091758457048E-4</v>
      </c>
      <c r="I6343" s="4" t="str">
        <f>VLOOKUP(CONCATENATE(B6343,C6343,D6343),'EPA Source to Industry Map'!$D$2:$E$35,2,FALSE)</f>
        <v>water and waste 36T39</v>
      </c>
      <c r="J6343" s="4" t="str">
        <f t="shared" si="100"/>
        <v>N2O</v>
      </c>
    </row>
    <row r="6344" spans="1:10" hidden="1" x14ac:dyDescent="0.25">
      <c r="A6344" t="s">
        <v>42</v>
      </c>
      <c r="B6344" t="s">
        <v>5</v>
      </c>
      <c r="C6344" t="s">
        <v>18</v>
      </c>
      <c r="D6344" t="s">
        <v>265</v>
      </c>
      <c r="E6344" t="s">
        <v>12</v>
      </c>
      <c r="F6344">
        <v>2050</v>
      </c>
      <c r="G6344">
        <v>1.5426460238131699E-3</v>
      </c>
      <c r="H6344">
        <f>IF(J6344="N2O",G6344/About!$A$75,IF('EPA non-CO2 Data'!J6344="CH4",'EPA non-CO2 Data'!G6344/About!$A$73,'EPA non-CO2 Data'!G6344))</f>
        <v>5.1766645094401673E-6</v>
      </c>
      <c r="I6344" s="4" t="str">
        <f>VLOOKUP(CONCATENATE(B6344,C6344,D6344),'EPA Source to Industry Map'!$D$2:$E$35,2,FALSE)</f>
        <v>water and waste 36T39</v>
      </c>
      <c r="J6344" s="4" t="str">
        <f t="shared" si="100"/>
        <v>N2O</v>
      </c>
    </row>
    <row r="6345" spans="1:10" hidden="1" x14ac:dyDescent="0.25">
      <c r="A6345" t="s">
        <v>42</v>
      </c>
      <c r="B6345" t="s">
        <v>5</v>
      </c>
      <c r="C6345" t="s">
        <v>18</v>
      </c>
      <c r="D6345" t="s">
        <v>266</v>
      </c>
      <c r="E6345" t="s">
        <v>12</v>
      </c>
      <c r="F6345">
        <v>2050</v>
      </c>
      <c r="G6345">
        <v>0.11163754647898699</v>
      </c>
      <c r="H6345">
        <f>IF(J6345="N2O",G6345/About!$A$75,IF('EPA non-CO2 Data'!J6345="CH4",'EPA non-CO2 Data'!G6345/About!$A$73,'EPA non-CO2 Data'!G6345))</f>
        <v>3.7462263919123154E-4</v>
      </c>
      <c r="I6345" s="4" t="str">
        <f>VLOOKUP(CONCATENATE(B6345,C6345,D6345),'EPA Source to Industry Map'!$D$2:$E$35,2,FALSE)</f>
        <v>water and waste 36T39</v>
      </c>
      <c r="J6345" s="4" t="str">
        <f t="shared" si="100"/>
        <v>N2O</v>
      </c>
    </row>
    <row r="6346" spans="1:10" hidden="1" x14ac:dyDescent="0.25">
      <c r="A6346" t="s">
        <v>51</v>
      </c>
      <c r="B6346" t="s">
        <v>4</v>
      </c>
      <c r="C6346" t="s">
        <v>236</v>
      </c>
      <c r="E6346" t="s">
        <v>12</v>
      </c>
      <c r="F6346">
        <v>1990</v>
      </c>
      <c r="G6346">
        <v>5.5041046478545299</v>
      </c>
      <c r="H6346">
        <f>IF(J6346="N2O",G6346/About!$A$75,IF('EPA non-CO2 Data'!J6346="CH4",'EPA non-CO2 Data'!G6346/About!$A$73,'EPA non-CO2 Data'!G6346))</f>
        <v>1.84701498250152E-2</v>
      </c>
      <c r="I6346" s="4" t="str">
        <f>VLOOKUP(CONCATENATE(B6346,C6346,D6346),'EPA Source to Industry Map'!$D$2:$E$35,2,FALSE)</f>
        <v>agriculture and forestry 01T03</v>
      </c>
      <c r="J6346" s="4" t="str">
        <f t="shared" ref="J6346:J6406" si="101">IF(ISNUMBER(SEARCH("F",E6346)),"F-gases",E6346)</f>
        <v>N2O</v>
      </c>
    </row>
    <row r="6347" spans="1:10" hidden="1" x14ac:dyDescent="0.25">
      <c r="A6347" t="s">
        <v>51</v>
      </c>
      <c r="B6347" t="s">
        <v>4</v>
      </c>
      <c r="C6347" t="s">
        <v>236</v>
      </c>
      <c r="E6347" t="s">
        <v>12</v>
      </c>
      <c r="F6347">
        <v>1991</v>
      </c>
      <c r="G6347">
        <v>4.2489647090686198</v>
      </c>
      <c r="H6347">
        <f>IF(J6347="N2O",G6347/About!$A$75,IF('EPA non-CO2 Data'!J6347="CH4",'EPA non-CO2 Data'!G6347/About!$A$73,'EPA non-CO2 Data'!G6347))</f>
        <v>1.4258270835800738E-2</v>
      </c>
      <c r="I6347" s="4" t="str">
        <f>VLOOKUP(CONCATENATE(B6347,C6347,D6347),'EPA Source to Industry Map'!$D$2:$E$35,2,FALSE)</f>
        <v>agriculture and forestry 01T03</v>
      </c>
      <c r="J6347" s="4" t="str">
        <f t="shared" si="101"/>
        <v>N2O</v>
      </c>
    </row>
    <row r="6348" spans="1:10" hidden="1" x14ac:dyDescent="0.25">
      <c r="A6348" t="s">
        <v>51</v>
      </c>
      <c r="B6348" t="s">
        <v>4</v>
      </c>
      <c r="C6348" t="s">
        <v>236</v>
      </c>
      <c r="E6348" t="s">
        <v>12</v>
      </c>
      <c r="F6348">
        <v>1992</v>
      </c>
      <c r="G6348">
        <v>3.4951359495310199</v>
      </c>
      <c r="H6348">
        <f>IF(J6348="N2O",G6348/About!$A$75,IF('EPA non-CO2 Data'!J6348="CH4",'EPA non-CO2 Data'!G6348/About!$A$73,'EPA non-CO2 Data'!G6348))</f>
        <v>1.172864412594302E-2</v>
      </c>
      <c r="I6348" s="4" t="str">
        <f>VLOOKUP(CONCATENATE(B6348,C6348,D6348),'EPA Source to Industry Map'!$D$2:$E$35,2,FALSE)</f>
        <v>agriculture and forestry 01T03</v>
      </c>
      <c r="J6348" s="4" t="str">
        <f t="shared" si="101"/>
        <v>N2O</v>
      </c>
    </row>
    <row r="6349" spans="1:10" hidden="1" x14ac:dyDescent="0.25">
      <c r="A6349" t="s">
        <v>51</v>
      </c>
      <c r="B6349" t="s">
        <v>4</v>
      </c>
      <c r="C6349" t="s">
        <v>236</v>
      </c>
      <c r="E6349" t="s">
        <v>12</v>
      </c>
      <c r="F6349">
        <v>1993</v>
      </c>
      <c r="G6349">
        <v>3.1947759688984498</v>
      </c>
      <c r="H6349">
        <f>IF(J6349="N2O",G6349/About!$A$75,IF('EPA non-CO2 Data'!J6349="CH4",'EPA non-CO2 Data'!G6349/About!$A$73,'EPA non-CO2 Data'!G6349))</f>
        <v>1.0720724727847146E-2</v>
      </c>
      <c r="I6349" s="4" t="str">
        <f>VLOOKUP(CONCATENATE(B6349,C6349,D6349),'EPA Source to Industry Map'!$D$2:$E$35,2,FALSE)</f>
        <v>agriculture and forestry 01T03</v>
      </c>
      <c r="J6349" s="4" t="str">
        <f t="shared" si="101"/>
        <v>N2O</v>
      </c>
    </row>
    <row r="6350" spans="1:10" hidden="1" x14ac:dyDescent="0.25">
      <c r="A6350" t="s">
        <v>51</v>
      </c>
      <c r="B6350" t="s">
        <v>4</v>
      </c>
      <c r="C6350" t="s">
        <v>236</v>
      </c>
      <c r="E6350" t="s">
        <v>12</v>
      </c>
      <c r="F6350">
        <v>1994</v>
      </c>
      <c r="G6350">
        <v>3.1772017123626499</v>
      </c>
      <c r="H6350">
        <f>IF(J6350="N2O",G6350/About!$A$75,IF('EPA non-CO2 Data'!J6350="CH4",'EPA non-CO2 Data'!G6350/About!$A$73,'EPA non-CO2 Data'!G6350))</f>
        <v>1.0661750712626343E-2</v>
      </c>
      <c r="I6350" s="4" t="str">
        <f>VLOOKUP(CONCATENATE(B6350,C6350,D6350),'EPA Source to Industry Map'!$D$2:$E$35,2,FALSE)</f>
        <v>agriculture and forestry 01T03</v>
      </c>
      <c r="J6350" s="4" t="str">
        <f t="shared" si="101"/>
        <v>N2O</v>
      </c>
    </row>
    <row r="6351" spans="1:10" hidden="1" x14ac:dyDescent="0.25">
      <c r="A6351" t="s">
        <v>51</v>
      </c>
      <c r="B6351" t="s">
        <v>4</v>
      </c>
      <c r="C6351" t="s">
        <v>236</v>
      </c>
      <c r="E6351" t="s">
        <v>12</v>
      </c>
      <c r="F6351">
        <v>1995</v>
      </c>
      <c r="G6351">
        <v>2.66320867921725</v>
      </c>
      <c r="H6351">
        <f>IF(J6351="N2O",G6351/About!$A$75,IF('EPA non-CO2 Data'!J6351="CH4",'EPA non-CO2 Data'!G6351/About!$A$73,'EPA non-CO2 Data'!G6351))</f>
        <v>8.9369418765679522E-3</v>
      </c>
      <c r="I6351" s="4" t="str">
        <f>VLOOKUP(CONCATENATE(B6351,C6351,D6351),'EPA Source to Industry Map'!$D$2:$E$35,2,FALSE)</f>
        <v>agriculture and forestry 01T03</v>
      </c>
      <c r="J6351" s="4" t="str">
        <f t="shared" si="101"/>
        <v>N2O</v>
      </c>
    </row>
    <row r="6352" spans="1:10" hidden="1" x14ac:dyDescent="0.25">
      <c r="A6352" t="s">
        <v>51</v>
      </c>
      <c r="B6352" t="s">
        <v>4</v>
      </c>
      <c r="C6352" t="s">
        <v>236</v>
      </c>
      <c r="E6352" t="s">
        <v>12</v>
      </c>
      <c r="F6352">
        <v>1996</v>
      </c>
      <c r="G6352">
        <v>2.5096190310465798</v>
      </c>
      <c r="H6352">
        <f>IF(J6352="N2O",G6352/About!$A$75,IF('EPA non-CO2 Data'!J6352="CH4",'EPA non-CO2 Data'!G6352/About!$A$73,'EPA non-CO2 Data'!G6352))</f>
        <v>8.4215403726395303E-3</v>
      </c>
      <c r="I6352" s="4" t="str">
        <f>VLOOKUP(CONCATENATE(B6352,C6352,D6352),'EPA Source to Industry Map'!$D$2:$E$35,2,FALSE)</f>
        <v>agriculture and forestry 01T03</v>
      </c>
      <c r="J6352" s="4" t="str">
        <f t="shared" si="101"/>
        <v>N2O</v>
      </c>
    </row>
    <row r="6353" spans="1:10" hidden="1" x14ac:dyDescent="0.25">
      <c r="A6353" t="s">
        <v>51</v>
      </c>
      <c r="B6353" t="s">
        <v>4</v>
      </c>
      <c r="C6353" t="s">
        <v>236</v>
      </c>
      <c r="E6353" t="s">
        <v>12</v>
      </c>
      <c r="F6353">
        <v>1997</v>
      </c>
      <c r="G6353">
        <v>2.6680708840651599</v>
      </c>
      <c r="H6353">
        <f>IF(J6353="N2O",G6353/About!$A$75,IF('EPA non-CO2 Data'!J6353="CH4",'EPA non-CO2 Data'!G6353/About!$A$73,'EPA non-CO2 Data'!G6353))</f>
        <v>8.9532580002186571E-3</v>
      </c>
      <c r="I6353" s="4" t="str">
        <f>VLOOKUP(CONCATENATE(B6353,C6353,D6353),'EPA Source to Industry Map'!$D$2:$E$35,2,FALSE)</f>
        <v>agriculture and forestry 01T03</v>
      </c>
      <c r="J6353" s="4" t="str">
        <f t="shared" si="101"/>
        <v>N2O</v>
      </c>
    </row>
    <row r="6354" spans="1:10" hidden="1" x14ac:dyDescent="0.25">
      <c r="A6354" t="s">
        <v>51</v>
      </c>
      <c r="B6354" t="s">
        <v>4</v>
      </c>
      <c r="C6354" t="s">
        <v>236</v>
      </c>
      <c r="E6354" t="s">
        <v>12</v>
      </c>
      <c r="F6354">
        <v>1998</v>
      </c>
      <c r="G6354">
        <v>2.25301203760668</v>
      </c>
      <c r="H6354">
        <f>IF(J6354="N2O",G6354/About!$A$75,IF('EPA non-CO2 Data'!J6354="CH4",'EPA non-CO2 Data'!G6354/About!$A$73,'EPA non-CO2 Data'!G6354))</f>
        <v>7.560443079217047E-3</v>
      </c>
      <c r="I6354" s="4" t="str">
        <f>VLOOKUP(CONCATENATE(B6354,C6354,D6354),'EPA Source to Industry Map'!$D$2:$E$35,2,FALSE)</f>
        <v>agriculture and forestry 01T03</v>
      </c>
      <c r="J6354" s="4" t="str">
        <f t="shared" si="101"/>
        <v>N2O</v>
      </c>
    </row>
    <row r="6355" spans="1:10" hidden="1" x14ac:dyDescent="0.25">
      <c r="A6355" t="s">
        <v>51</v>
      </c>
      <c r="B6355" t="s">
        <v>4</v>
      </c>
      <c r="C6355" t="s">
        <v>236</v>
      </c>
      <c r="E6355" t="s">
        <v>12</v>
      </c>
      <c r="F6355">
        <v>1999</v>
      </c>
      <c r="G6355">
        <v>2.5272947441050402</v>
      </c>
      <c r="H6355">
        <f>IF(J6355="N2O",G6355/About!$A$75,IF('EPA non-CO2 Data'!J6355="CH4",'EPA non-CO2 Data'!G6355/About!$A$73,'EPA non-CO2 Data'!G6355))</f>
        <v>8.4808548459900674E-3</v>
      </c>
      <c r="I6355" s="4" t="str">
        <f>VLOOKUP(CONCATENATE(B6355,C6355,D6355),'EPA Source to Industry Map'!$D$2:$E$35,2,FALSE)</f>
        <v>agriculture and forestry 01T03</v>
      </c>
      <c r="J6355" s="4" t="str">
        <f t="shared" si="101"/>
        <v>N2O</v>
      </c>
    </row>
    <row r="6356" spans="1:10" hidden="1" x14ac:dyDescent="0.25">
      <c r="A6356" t="s">
        <v>51</v>
      </c>
      <c r="B6356" t="s">
        <v>4</v>
      </c>
      <c r="C6356" t="s">
        <v>236</v>
      </c>
      <c r="E6356" t="s">
        <v>12</v>
      </c>
      <c r="F6356">
        <v>2000</v>
      </c>
      <c r="G6356">
        <v>2.3753742347622002</v>
      </c>
      <c r="H6356">
        <f>IF(J6356="N2O",G6356/About!$A$75,IF('EPA non-CO2 Data'!J6356="CH4",'EPA non-CO2 Data'!G6356/About!$A$73,'EPA non-CO2 Data'!G6356))</f>
        <v>7.9710544790677854E-3</v>
      </c>
      <c r="I6356" s="4" t="str">
        <f>VLOOKUP(CONCATENATE(B6356,C6356,D6356),'EPA Source to Industry Map'!$D$2:$E$35,2,FALSE)</f>
        <v>agriculture and forestry 01T03</v>
      </c>
      <c r="J6356" s="4" t="str">
        <f t="shared" si="101"/>
        <v>N2O</v>
      </c>
    </row>
    <row r="6357" spans="1:10" hidden="1" x14ac:dyDescent="0.25">
      <c r="A6357" t="s">
        <v>51</v>
      </c>
      <c r="B6357" t="s">
        <v>4</v>
      </c>
      <c r="C6357" t="s">
        <v>236</v>
      </c>
      <c r="E6357" t="s">
        <v>12</v>
      </c>
      <c r="F6357">
        <v>2001</v>
      </c>
      <c r="G6357">
        <v>2.5013658742087701</v>
      </c>
      <c r="H6357">
        <f>IF(J6357="N2O",G6357/About!$A$75,IF('EPA non-CO2 Data'!J6357="CH4",'EPA non-CO2 Data'!G6357/About!$A$73,'EPA non-CO2 Data'!G6357))</f>
        <v>8.3938452154656718E-3</v>
      </c>
      <c r="I6357" s="4" t="str">
        <f>VLOOKUP(CONCATENATE(B6357,C6357,D6357),'EPA Source to Industry Map'!$D$2:$E$35,2,FALSE)</f>
        <v>agriculture and forestry 01T03</v>
      </c>
      <c r="J6357" s="4" t="str">
        <f t="shared" si="101"/>
        <v>N2O</v>
      </c>
    </row>
    <row r="6358" spans="1:10" hidden="1" x14ac:dyDescent="0.25">
      <c r="A6358" t="s">
        <v>51</v>
      </c>
      <c r="B6358" t="s">
        <v>4</v>
      </c>
      <c r="C6358" t="s">
        <v>236</v>
      </c>
      <c r="E6358" t="s">
        <v>12</v>
      </c>
      <c r="F6358">
        <v>2002</v>
      </c>
      <c r="G6358">
        <v>2.5388983850375499</v>
      </c>
      <c r="H6358">
        <f>IF(J6358="N2O",G6358/About!$A$75,IF('EPA non-CO2 Data'!J6358="CH4",'EPA non-CO2 Data'!G6358/About!$A$73,'EPA non-CO2 Data'!G6358))</f>
        <v>8.5197932383810401E-3</v>
      </c>
      <c r="I6358" s="4" t="str">
        <f>VLOOKUP(CONCATENATE(B6358,C6358,D6358),'EPA Source to Industry Map'!$D$2:$E$35,2,FALSE)</f>
        <v>agriculture and forestry 01T03</v>
      </c>
      <c r="J6358" s="4" t="str">
        <f t="shared" si="101"/>
        <v>N2O</v>
      </c>
    </row>
    <row r="6359" spans="1:10" hidden="1" x14ac:dyDescent="0.25">
      <c r="A6359" t="s">
        <v>51</v>
      </c>
      <c r="B6359" t="s">
        <v>4</v>
      </c>
      <c r="C6359" t="s">
        <v>236</v>
      </c>
      <c r="E6359" t="s">
        <v>12</v>
      </c>
      <c r="F6359">
        <v>2003</v>
      </c>
      <c r="G6359">
        <v>2.28050507727496</v>
      </c>
      <c r="H6359">
        <f>IF(J6359="N2O",G6359/About!$A$75,IF('EPA non-CO2 Data'!J6359="CH4",'EPA non-CO2 Data'!G6359/About!$A$73,'EPA non-CO2 Data'!G6359))</f>
        <v>7.6527016015938256E-3</v>
      </c>
      <c r="I6359" s="4" t="str">
        <f>VLOOKUP(CONCATENATE(B6359,C6359,D6359),'EPA Source to Industry Map'!$D$2:$E$35,2,FALSE)</f>
        <v>agriculture and forestry 01T03</v>
      </c>
      <c r="J6359" s="4" t="str">
        <f t="shared" si="101"/>
        <v>N2O</v>
      </c>
    </row>
    <row r="6360" spans="1:10" hidden="1" x14ac:dyDescent="0.25">
      <c r="A6360" t="s">
        <v>51</v>
      </c>
      <c r="B6360" t="s">
        <v>4</v>
      </c>
      <c r="C6360" t="s">
        <v>236</v>
      </c>
      <c r="E6360" t="s">
        <v>12</v>
      </c>
      <c r="F6360">
        <v>2004</v>
      </c>
      <c r="G6360">
        <v>2.7428685761301002</v>
      </c>
      <c r="H6360">
        <f>IF(J6360="N2O",G6360/About!$A$75,IF('EPA non-CO2 Data'!J6360="CH4",'EPA non-CO2 Data'!G6360/About!$A$73,'EPA non-CO2 Data'!G6360))</f>
        <v>9.2042569668795305E-3</v>
      </c>
      <c r="I6360" s="4" t="str">
        <f>VLOOKUP(CONCATENATE(B6360,C6360,D6360),'EPA Source to Industry Map'!$D$2:$E$35,2,FALSE)</f>
        <v>agriculture and forestry 01T03</v>
      </c>
      <c r="J6360" s="4" t="str">
        <f t="shared" si="101"/>
        <v>N2O</v>
      </c>
    </row>
    <row r="6361" spans="1:10" hidden="1" x14ac:dyDescent="0.25">
      <c r="A6361" t="s">
        <v>51</v>
      </c>
      <c r="B6361" t="s">
        <v>4</v>
      </c>
      <c r="C6361" t="s">
        <v>236</v>
      </c>
      <c r="E6361" t="s">
        <v>12</v>
      </c>
      <c r="F6361">
        <v>2005</v>
      </c>
      <c r="G6361">
        <v>2.5328868246534499</v>
      </c>
      <c r="H6361">
        <f>IF(J6361="N2O",G6361/About!$A$75,IF('EPA non-CO2 Data'!J6361="CH4",'EPA non-CO2 Data'!G6361/About!$A$73,'EPA non-CO2 Data'!G6361))</f>
        <v>8.4996202169578851E-3</v>
      </c>
      <c r="I6361" s="4" t="str">
        <f>VLOOKUP(CONCATENATE(B6361,C6361,D6361),'EPA Source to Industry Map'!$D$2:$E$35,2,FALSE)</f>
        <v>agriculture and forestry 01T03</v>
      </c>
      <c r="J6361" s="4" t="str">
        <f t="shared" si="101"/>
        <v>N2O</v>
      </c>
    </row>
    <row r="6362" spans="1:10" hidden="1" x14ac:dyDescent="0.25">
      <c r="A6362" t="s">
        <v>51</v>
      </c>
      <c r="B6362" t="s">
        <v>4</v>
      </c>
      <c r="C6362" t="s">
        <v>236</v>
      </c>
      <c r="E6362" t="s">
        <v>12</v>
      </c>
      <c r="F6362">
        <v>2006</v>
      </c>
      <c r="G6362">
        <v>2.4509752403045399</v>
      </c>
      <c r="H6362">
        <f>IF(J6362="N2O",G6362/About!$A$75,IF('EPA non-CO2 Data'!J6362="CH4",'EPA non-CO2 Data'!G6362/About!$A$73,'EPA non-CO2 Data'!G6362))</f>
        <v>8.2247491285387248E-3</v>
      </c>
      <c r="I6362" s="4" t="str">
        <f>VLOOKUP(CONCATENATE(B6362,C6362,D6362),'EPA Source to Industry Map'!$D$2:$E$35,2,FALSE)</f>
        <v>agriculture and forestry 01T03</v>
      </c>
      <c r="J6362" s="4" t="str">
        <f t="shared" si="101"/>
        <v>N2O</v>
      </c>
    </row>
    <row r="6363" spans="1:10" hidden="1" x14ac:dyDescent="0.25">
      <c r="A6363" t="s">
        <v>51</v>
      </c>
      <c r="B6363" t="s">
        <v>4</v>
      </c>
      <c r="C6363" t="s">
        <v>236</v>
      </c>
      <c r="E6363" t="s">
        <v>12</v>
      </c>
      <c r="F6363">
        <v>2007</v>
      </c>
      <c r="G6363">
        <v>2.3938529671087601</v>
      </c>
      <c r="H6363">
        <f>IF(J6363="N2O",G6363/About!$A$75,IF('EPA non-CO2 Data'!J6363="CH4",'EPA non-CO2 Data'!G6363/About!$A$73,'EPA non-CO2 Data'!G6363))</f>
        <v>8.0330636480159725E-3</v>
      </c>
      <c r="I6363" s="4" t="str">
        <f>VLOOKUP(CONCATENATE(B6363,C6363,D6363),'EPA Source to Industry Map'!$D$2:$E$35,2,FALSE)</f>
        <v>agriculture and forestry 01T03</v>
      </c>
      <c r="J6363" s="4" t="str">
        <f t="shared" si="101"/>
        <v>N2O</v>
      </c>
    </row>
    <row r="6364" spans="1:10" hidden="1" x14ac:dyDescent="0.25">
      <c r="A6364" t="s">
        <v>51</v>
      </c>
      <c r="B6364" t="s">
        <v>4</v>
      </c>
      <c r="C6364" t="s">
        <v>236</v>
      </c>
      <c r="E6364" t="s">
        <v>12</v>
      </c>
      <c r="F6364">
        <v>2008</v>
      </c>
      <c r="G6364">
        <v>2.6934415038779602</v>
      </c>
      <c r="H6364">
        <f>IF(J6364="N2O",G6364/About!$A$75,IF('EPA non-CO2 Data'!J6364="CH4",'EPA non-CO2 Data'!G6364/About!$A$73,'EPA non-CO2 Data'!G6364))</f>
        <v>9.0383943083153021E-3</v>
      </c>
      <c r="I6364" s="4" t="str">
        <f>VLOOKUP(CONCATENATE(B6364,C6364,D6364),'EPA Source to Industry Map'!$D$2:$E$35,2,FALSE)</f>
        <v>agriculture and forestry 01T03</v>
      </c>
      <c r="J6364" s="4" t="str">
        <f t="shared" si="101"/>
        <v>N2O</v>
      </c>
    </row>
    <row r="6365" spans="1:10" hidden="1" x14ac:dyDescent="0.25">
      <c r="A6365" t="s">
        <v>51</v>
      </c>
      <c r="B6365" t="s">
        <v>4</v>
      </c>
      <c r="C6365" t="s">
        <v>236</v>
      </c>
      <c r="E6365" t="s">
        <v>12</v>
      </c>
      <c r="F6365">
        <v>2009</v>
      </c>
      <c r="G6365">
        <v>2.6412422710409</v>
      </c>
      <c r="H6365">
        <f>IF(J6365="N2O",G6365/About!$A$75,IF('EPA non-CO2 Data'!J6365="CH4",'EPA non-CO2 Data'!G6365/About!$A$73,'EPA non-CO2 Data'!G6365))</f>
        <v>8.8632290974526851E-3</v>
      </c>
      <c r="I6365" s="4" t="str">
        <f>VLOOKUP(CONCATENATE(B6365,C6365,D6365),'EPA Source to Industry Map'!$D$2:$E$35,2,FALSE)</f>
        <v>agriculture and forestry 01T03</v>
      </c>
      <c r="J6365" s="4" t="str">
        <f t="shared" si="101"/>
        <v>N2O</v>
      </c>
    </row>
    <row r="6366" spans="1:10" hidden="1" x14ac:dyDescent="0.25">
      <c r="A6366" t="s">
        <v>51</v>
      </c>
      <c r="B6366" t="s">
        <v>4</v>
      </c>
      <c r="C6366" t="s">
        <v>236</v>
      </c>
      <c r="E6366" t="s">
        <v>12</v>
      </c>
      <c r="F6366">
        <v>2010</v>
      </c>
      <c r="G6366">
        <v>3.1257845721170199</v>
      </c>
      <c r="H6366">
        <f>IF(J6366="N2O",G6366/About!$A$75,IF('EPA non-CO2 Data'!J6366="CH4",'EPA non-CO2 Data'!G6366/About!$A$73,'EPA non-CO2 Data'!G6366))</f>
        <v>1.0489209973547046E-2</v>
      </c>
      <c r="I6366" s="4" t="str">
        <f>VLOOKUP(CONCATENATE(B6366,C6366,D6366),'EPA Source to Industry Map'!$D$2:$E$35,2,FALSE)</f>
        <v>agriculture and forestry 01T03</v>
      </c>
      <c r="J6366" s="4" t="str">
        <f t="shared" si="101"/>
        <v>N2O</v>
      </c>
    </row>
    <row r="6367" spans="1:10" hidden="1" x14ac:dyDescent="0.25">
      <c r="A6367" t="s">
        <v>51</v>
      </c>
      <c r="B6367" t="s">
        <v>4</v>
      </c>
      <c r="C6367" t="s">
        <v>236</v>
      </c>
      <c r="E6367" t="s">
        <v>12</v>
      </c>
      <c r="F6367">
        <v>2011</v>
      </c>
      <c r="G6367">
        <v>2.7833218820962098</v>
      </c>
      <c r="H6367">
        <f>IF(J6367="N2O",G6367/About!$A$75,IF('EPA non-CO2 Data'!J6367="CH4",'EPA non-CO2 Data'!G6367/About!$A$73,'EPA non-CO2 Data'!G6367))</f>
        <v>9.3400063157590939E-3</v>
      </c>
      <c r="I6367" s="4" t="str">
        <f>VLOOKUP(CONCATENATE(B6367,C6367,D6367),'EPA Source to Industry Map'!$D$2:$E$35,2,FALSE)</f>
        <v>agriculture and forestry 01T03</v>
      </c>
      <c r="J6367" s="4" t="str">
        <f t="shared" si="101"/>
        <v>N2O</v>
      </c>
    </row>
    <row r="6368" spans="1:10" hidden="1" x14ac:dyDescent="0.25">
      <c r="A6368" t="s">
        <v>51</v>
      </c>
      <c r="B6368" t="s">
        <v>4</v>
      </c>
      <c r="C6368" t="s">
        <v>236</v>
      </c>
      <c r="E6368" t="s">
        <v>12</v>
      </c>
      <c r="F6368">
        <v>2012</v>
      </c>
      <c r="G6368">
        <v>2.9791985422649598</v>
      </c>
      <c r="H6368">
        <f>IF(J6368="N2O",G6368/About!$A$75,IF('EPA non-CO2 Data'!J6368="CH4",'EPA non-CO2 Data'!G6368/About!$A$73,'EPA non-CO2 Data'!G6368))</f>
        <v>9.9973105445132875E-3</v>
      </c>
      <c r="I6368" s="4" t="str">
        <f>VLOOKUP(CONCATENATE(B6368,C6368,D6368),'EPA Source to Industry Map'!$D$2:$E$35,2,FALSE)</f>
        <v>agriculture and forestry 01T03</v>
      </c>
      <c r="J6368" s="4" t="str">
        <f t="shared" si="101"/>
        <v>N2O</v>
      </c>
    </row>
    <row r="6369" spans="1:10" hidden="1" x14ac:dyDescent="0.25">
      <c r="A6369" t="s">
        <v>51</v>
      </c>
      <c r="B6369" t="s">
        <v>4</v>
      </c>
      <c r="C6369" t="s">
        <v>236</v>
      </c>
      <c r="E6369" t="s">
        <v>12</v>
      </c>
      <c r="F6369">
        <v>2013</v>
      </c>
      <c r="G6369">
        <v>3.4088305708395699</v>
      </c>
      <c r="H6369">
        <f>IF(J6369="N2O",G6369/About!$A$75,IF('EPA non-CO2 Data'!J6369="CH4",'EPA non-CO2 Data'!G6369/About!$A$73,'EPA non-CO2 Data'!G6369))</f>
        <v>1.143902876120661E-2</v>
      </c>
      <c r="I6369" s="4" t="str">
        <f>VLOOKUP(CONCATENATE(B6369,C6369,D6369),'EPA Source to Industry Map'!$D$2:$E$35,2,FALSE)</f>
        <v>agriculture and forestry 01T03</v>
      </c>
      <c r="J6369" s="4" t="str">
        <f t="shared" si="101"/>
        <v>N2O</v>
      </c>
    </row>
    <row r="6370" spans="1:10" hidden="1" x14ac:dyDescent="0.25">
      <c r="A6370" t="s">
        <v>51</v>
      </c>
      <c r="B6370" t="s">
        <v>4</v>
      </c>
      <c r="C6370" t="s">
        <v>236</v>
      </c>
      <c r="E6370" t="s">
        <v>12</v>
      </c>
      <c r="F6370">
        <v>2014</v>
      </c>
      <c r="G6370">
        <v>3.85262308229651</v>
      </c>
      <c r="H6370">
        <f>IF(J6370="N2O",G6370/About!$A$75,IF('EPA non-CO2 Data'!J6370="CH4",'EPA non-CO2 Data'!G6370/About!$A$73,'EPA non-CO2 Data'!G6370))</f>
        <v>1.2928265376833926E-2</v>
      </c>
      <c r="I6370" s="4" t="str">
        <f>VLOOKUP(CONCATENATE(B6370,C6370,D6370),'EPA Source to Industry Map'!$D$2:$E$35,2,FALSE)</f>
        <v>agriculture and forestry 01T03</v>
      </c>
      <c r="J6370" s="4" t="str">
        <f t="shared" si="101"/>
        <v>N2O</v>
      </c>
    </row>
    <row r="6371" spans="1:10" hidden="1" x14ac:dyDescent="0.25">
      <c r="A6371" t="s">
        <v>51</v>
      </c>
      <c r="B6371" t="s">
        <v>4</v>
      </c>
      <c r="C6371" t="s">
        <v>236</v>
      </c>
      <c r="E6371" t="s">
        <v>12</v>
      </c>
      <c r="F6371">
        <v>2015</v>
      </c>
      <c r="G6371">
        <v>3.91958264123351</v>
      </c>
      <c r="H6371">
        <f>IF(J6371="N2O",G6371/About!$A$75,IF('EPA non-CO2 Data'!J6371="CH4",'EPA non-CO2 Data'!G6371/About!$A$73,'EPA non-CO2 Data'!G6371))</f>
        <v>1.3152961883333926E-2</v>
      </c>
      <c r="I6371" s="4" t="str">
        <f>VLOOKUP(CONCATENATE(B6371,C6371,D6371),'EPA Source to Industry Map'!$D$2:$E$35,2,FALSE)</f>
        <v>agriculture and forestry 01T03</v>
      </c>
      <c r="J6371" s="4" t="str">
        <f t="shared" si="101"/>
        <v>N2O</v>
      </c>
    </row>
    <row r="6372" spans="1:10" hidden="1" x14ac:dyDescent="0.25">
      <c r="A6372" t="s">
        <v>51</v>
      </c>
      <c r="B6372" t="s">
        <v>4</v>
      </c>
      <c r="C6372" t="s">
        <v>236</v>
      </c>
      <c r="E6372" t="s">
        <v>12</v>
      </c>
      <c r="F6372">
        <v>2016</v>
      </c>
      <c r="G6372">
        <v>4.22828513712735</v>
      </c>
      <c r="H6372">
        <f>IF(J6372="N2O",G6372/About!$A$75,IF('EPA non-CO2 Data'!J6372="CH4",'EPA non-CO2 Data'!G6372/About!$A$73,'EPA non-CO2 Data'!G6372))</f>
        <v>1.4188876299085067E-2</v>
      </c>
      <c r="I6372" s="4" t="str">
        <f>VLOOKUP(CONCATENATE(B6372,C6372,D6372),'EPA Source to Industry Map'!$D$2:$E$35,2,FALSE)</f>
        <v>agriculture and forestry 01T03</v>
      </c>
      <c r="J6372" s="4" t="str">
        <f t="shared" si="101"/>
        <v>N2O</v>
      </c>
    </row>
    <row r="6373" spans="1:10" hidden="1" x14ac:dyDescent="0.25">
      <c r="A6373" t="s">
        <v>51</v>
      </c>
      <c r="B6373" t="s">
        <v>4</v>
      </c>
      <c r="C6373" t="s">
        <v>236</v>
      </c>
      <c r="E6373" t="s">
        <v>12</v>
      </c>
      <c r="F6373">
        <v>2017</v>
      </c>
      <c r="G6373">
        <v>4.2383945153639901</v>
      </c>
      <c r="H6373">
        <f>IF(J6373="N2O",G6373/About!$A$75,IF('EPA non-CO2 Data'!J6373="CH4",'EPA non-CO2 Data'!G6373/About!$A$73,'EPA non-CO2 Data'!G6373))</f>
        <v>1.4222800387127484E-2</v>
      </c>
      <c r="I6373" s="4" t="str">
        <f>VLOOKUP(CONCATENATE(B6373,C6373,D6373),'EPA Source to Industry Map'!$D$2:$E$35,2,FALSE)</f>
        <v>agriculture and forestry 01T03</v>
      </c>
      <c r="J6373" s="4" t="str">
        <f t="shared" si="101"/>
        <v>N2O</v>
      </c>
    </row>
    <row r="6374" spans="1:10" hidden="1" x14ac:dyDescent="0.25">
      <c r="A6374" t="s">
        <v>51</v>
      </c>
      <c r="B6374" t="s">
        <v>4</v>
      </c>
      <c r="C6374" t="s">
        <v>236</v>
      </c>
      <c r="E6374" t="s">
        <v>12</v>
      </c>
      <c r="F6374">
        <v>2018</v>
      </c>
      <c r="G6374">
        <v>4.2485038936006401</v>
      </c>
      <c r="H6374">
        <f>IF(J6374="N2O",G6374/About!$A$75,IF('EPA non-CO2 Data'!J6374="CH4",'EPA non-CO2 Data'!G6374/About!$A$73,'EPA non-CO2 Data'!G6374))</f>
        <v>1.4256724475169933E-2</v>
      </c>
      <c r="I6374" s="4" t="str">
        <f>VLOOKUP(CONCATENATE(B6374,C6374,D6374),'EPA Source to Industry Map'!$D$2:$E$35,2,FALSE)</f>
        <v>agriculture and forestry 01T03</v>
      </c>
      <c r="J6374" s="4" t="str">
        <f t="shared" si="101"/>
        <v>N2O</v>
      </c>
    </row>
    <row r="6375" spans="1:10" hidden="1" x14ac:dyDescent="0.25">
      <c r="A6375" t="s">
        <v>51</v>
      </c>
      <c r="B6375" t="s">
        <v>4</v>
      </c>
      <c r="C6375" t="s">
        <v>236</v>
      </c>
      <c r="E6375" t="s">
        <v>12</v>
      </c>
      <c r="F6375">
        <v>2019</v>
      </c>
      <c r="G6375">
        <v>4.2586132718372802</v>
      </c>
      <c r="H6375">
        <f>IF(J6375="N2O",G6375/About!$A$75,IF('EPA non-CO2 Data'!J6375="CH4",'EPA non-CO2 Data'!G6375/About!$A$73,'EPA non-CO2 Data'!G6375))</f>
        <v>1.429064856321235E-2</v>
      </c>
      <c r="I6375" s="4" t="str">
        <f>VLOOKUP(CONCATENATE(B6375,C6375,D6375),'EPA Source to Industry Map'!$D$2:$E$35,2,FALSE)</f>
        <v>agriculture and forestry 01T03</v>
      </c>
      <c r="J6375" s="4" t="str">
        <f t="shared" si="101"/>
        <v>N2O</v>
      </c>
    </row>
    <row r="6376" spans="1:10" hidden="1" x14ac:dyDescent="0.25">
      <c r="A6376" t="s">
        <v>51</v>
      </c>
      <c r="B6376" t="s">
        <v>4</v>
      </c>
      <c r="C6376" t="s">
        <v>236</v>
      </c>
      <c r="E6376" t="s">
        <v>12</v>
      </c>
      <c r="F6376">
        <v>2020</v>
      </c>
      <c r="G6376">
        <v>4.2687226500739301</v>
      </c>
      <c r="H6376">
        <f>IF(J6376="N2O",G6376/About!$A$75,IF('EPA non-CO2 Data'!J6376="CH4",'EPA non-CO2 Data'!G6376/About!$A$73,'EPA non-CO2 Data'!G6376))</f>
        <v>1.4324572651254799E-2</v>
      </c>
      <c r="I6376" s="4" t="str">
        <f>VLOOKUP(CONCATENATE(B6376,C6376,D6376),'EPA Source to Industry Map'!$D$2:$E$35,2,FALSE)</f>
        <v>agriculture and forestry 01T03</v>
      </c>
      <c r="J6376" s="4" t="str">
        <f t="shared" si="101"/>
        <v>N2O</v>
      </c>
    </row>
    <row r="6377" spans="1:10" hidden="1" x14ac:dyDescent="0.25">
      <c r="A6377" t="s">
        <v>51</v>
      </c>
      <c r="B6377" t="s">
        <v>4</v>
      </c>
      <c r="C6377" t="s">
        <v>236</v>
      </c>
      <c r="E6377" t="s">
        <v>12</v>
      </c>
      <c r="F6377">
        <v>2021</v>
      </c>
      <c r="G6377">
        <v>4.2819991034628702</v>
      </c>
      <c r="H6377">
        <f>IF(J6377="N2O",G6377/About!$A$75,IF('EPA non-CO2 Data'!J6377="CH4",'EPA non-CO2 Data'!G6377/About!$A$73,'EPA non-CO2 Data'!G6377))</f>
        <v>1.4369124508264665E-2</v>
      </c>
      <c r="I6377" s="4" t="str">
        <f>VLOOKUP(CONCATENATE(B6377,C6377,D6377),'EPA Source to Industry Map'!$D$2:$E$35,2,FALSE)</f>
        <v>agriculture and forestry 01T03</v>
      </c>
      <c r="J6377" s="4" t="str">
        <f t="shared" si="101"/>
        <v>N2O</v>
      </c>
    </row>
    <row r="6378" spans="1:10" hidden="1" x14ac:dyDescent="0.25">
      <c r="A6378" t="s">
        <v>51</v>
      </c>
      <c r="B6378" t="s">
        <v>4</v>
      </c>
      <c r="C6378" t="s">
        <v>236</v>
      </c>
      <c r="E6378" t="s">
        <v>12</v>
      </c>
      <c r="F6378">
        <v>2022</v>
      </c>
      <c r="G6378">
        <v>4.2952755568518102</v>
      </c>
      <c r="H6378">
        <f>IF(J6378="N2O",G6378/About!$A$75,IF('EPA non-CO2 Data'!J6378="CH4",'EPA non-CO2 Data'!G6378/About!$A$73,'EPA non-CO2 Data'!G6378))</f>
        <v>1.4413676365274531E-2</v>
      </c>
      <c r="I6378" s="4" t="str">
        <f>VLOOKUP(CONCATENATE(B6378,C6378,D6378),'EPA Source to Industry Map'!$D$2:$E$35,2,FALSE)</f>
        <v>agriculture and forestry 01T03</v>
      </c>
      <c r="J6378" s="4" t="str">
        <f t="shared" si="101"/>
        <v>N2O</v>
      </c>
    </row>
    <row r="6379" spans="1:10" hidden="1" x14ac:dyDescent="0.25">
      <c r="A6379" t="s">
        <v>51</v>
      </c>
      <c r="B6379" t="s">
        <v>4</v>
      </c>
      <c r="C6379" t="s">
        <v>236</v>
      </c>
      <c r="E6379" t="s">
        <v>12</v>
      </c>
      <c r="F6379">
        <v>2023</v>
      </c>
      <c r="G6379">
        <v>4.3085520102407502</v>
      </c>
      <c r="H6379">
        <f>IF(J6379="N2O",G6379/About!$A$75,IF('EPA non-CO2 Data'!J6379="CH4",'EPA non-CO2 Data'!G6379/About!$A$73,'EPA non-CO2 Data'!G6379))</f>
        <v>1.4458228222284396E-2</v>
      </c>
      <c r="I6379" s="4" t="str">
        <f>VLOOKUP(CONCATENATE(B6379,C6379,D6379),'EPA Source to Industry Map'!$D$2:$E$35,2,FALSE)</f>
        <v>agriculture and forestry 01T03</v>
      </c>
      <c r="J6379" s="4" t="str">
        <f t="shared" si="101"/>
        <v>N2O</v>
      </c>
    </row>
    <row r="6380" spans="1:10" hidden="1" x14ac:dyDescent="0.25">
      <c r="A6380" t="s">
        <v>51</v>
      </c>
      <c r="B6380" t="s">
        <v>4</v>
      </c>
      <c r="C6380" t="s">
        <v>236</v>
      </c>
      <c r="E6380" t="s">
        <v>12</v>
      </c>
      <c r="F6380">
        <v>2024</v>
      </c>
      <c r="G6380">
        <v>4.3218284636296902</v>
      </c>
      <c r="H6380">
        <f>IF(J6380="N2O",G6380/About!$A$75,IF('EPA non-CO2 Data'!J6380="CH4",'EPA non-CO2 Data'!G6380/About!$A$73,'EPA non-CO2 Data'!G6380))</f>
        <v>1.4502780079294262E-2</v>
      </c>
      <c r="I6380" s="4" t="str">
        <f>VLOOKUP(CONCATENATE(B6380,C6380,D6380),'EPA Source to Industry Map'!$D$2:$E$35,2,FALSE)</f>
        <v>agriculture and forestry 01T03</v>
      </c>
      <c r="J6380" s="4" t="str">
        <f t="shared" si="101"/>
        <v>N2O</v>
      </c>
    </row>
    <row r="6381" spans="1:10" hidden="1" x14ac:dyDescent="0.25">
      <c r="A6381" t="s">
        <v>51</v>
      </c>
      <c r="B6381" t="s">
        <v>4</v>
      </c>
      <c r="C6381" t="s">
        <v>236</v>
      </c>
      <c r="E6381" t="s">
        <v>12</v>
      </c>
      <c r="F6381">
        <v>2025</v>
      </c>
      <c r="G6381">
        <v>4.3351049170186302</v>
      </c>
      <c r="H6381">
        <f>IF(J6381="N2O",G6381/About!$A$75,IF('EPA non-CO2 Data'!J6381="CH4",'EPA non-CO2 Data'!G6381/About!$A$73,'EPA non-CO2 Data'!G6381))</f>
        <v>1.4547331936304128E-2</v>
      </c>
      <c r="I6381" s="4" t="str">
        <f>VLOOKUP(CONCATENATE(B6381,C6381,D6381),'EPA Source to Industry Map'!$D$2:$E$35,2,FALSE)</f>
        <v>agriculture and forestry 01T03</v>
      </c>
      <c r="J6381" s="4" t="str">
        <f t="shared" si="101"/>
        <v>N2O</v>
      </c>
    </row>
    <row r="6382" spans="1:10" hidden="1" x14ac:dyDescent="0.25">
      <c r="A6382" t="s">
        <v>51</v>
      </c>
      <c r="B6382" t="s">
        <v>4</v>
      </c>
      <c r="C6382" t="s">
        <v>236</v>
      </c>
      <c r="E6382" t="s">
        <v>12</v>
      </c>
      <c r="F6382">
        <v>2026</v>
      </c>
      <c r="G6382">
        <v>4.34777873281962</v>
      </c>
      <c r="H6382">
        <f>IF(J6382="N2O",G6382/About!$A$75,IF('EPA non-CO2 Data'!J6382="CH4",'EPA non-CO2 Data'!G6382/About!$A$73,'EPA non-CO2 Data'!G6382))</f>
        <v>1.4589861519528926E-2</v>
      </c>
      <c r="I6382" s="4" t="str">
        <f>VLOOKUP(CONCATENATE(B6382,C6382,D6382),'EPA Source to Industry Map'!$D$2:$E$35,2,FALSE)</f>
        <v>agriculture and forestry 01T03</v>
      </c>
      <c r="J6382" s="4" t="str">
        <f t="shared" si="101"/>
        <v>N2O</v>
      </c>
    </row>
    <row r="6383" spans="1:10" hidden="1" x14ac:dyDescent="0.25">
      <c r="A6383" t="s">
        <v>51</v>
      </c>
      <c r="B6383" t="s">
        <v>4</v>
      </c>
      <c r="C6383" t="s">
        <v>236</v>
      </c>
      <c r="E6383" t="s">
        <v>12</v>
      </c>
      <c r="F6383">
        <v>2027</v>
      </c>
      <c r="G6383">
        <v>4.3604525486206196</v>
      </c>
      <c r="H6383">
        <f>IF(J6383="N2O",G6383/About!$A$75,IF('EPA non-CO2 Data'!J6383="CH4",'EPA non-CO2 Data'!G6383/About!$A$73,'EPA non-CO2 Data'!G6383))</f>
        <v>1.4632391102753757E-2</v>
      </c>
      <c r="I6383" s="4" t="str">
        <f>VLOOKUP(CONCATENATE(B6383,C6383,D6383),'EPA Source to Industry Map'!$D$2:$E$35,2,FALSE)</f>
        <v>agriculture and forestry 01T03</v>
      </c>
      <c r="J6383" s="4" t="str">
        <f t="shared" si="101"/>
        <v>N2O</v>
      </c>
    </row>
    <row r="6384" spans="1:10" hidden="1" x14ac:dyDescent="0.25">
      <c r="A6384" t="s">
        <v>51</v>
      </c>
      <c r="B6384" t="s">
        <v>4</v>
      </c>
      <c r="C6384" t="s">
        <v>236</v>
      </c>
      <c r="E6384" t="s">
        <v>12</v>
      </c>
      <c r="F6384">
        <v>2028</v>
      </c>
      <c r="G6384">
        <v>4.3731263644216103</v>
      </c>
      <c r="H6384">
        <f>IF(J6384="N2O",G6384/About!$A$75,IF('EPA non-CO2 Data'!J6384="CH4",'EPA non-CO2 Data'!G6384/About!$A$73,'EPA non-CO2 Data'!G6384))</f>
        <v>1.4674920685978558E-2</v>
      </c>
      <c r="I6384" s="4" t="str">
        <f>VLOOKUP(CONCATENATE(B6384,C6384,D6384),'EPA Source to Industry Map'!$D$2:$E$35,2,FALSE)</f>
        <v>agriculture and forestry 01T03</v>
      </c>
      <c r="J6384" s="4" t="str">
        <f t="shared" si="101"/>
        <v>N2O</v>
      </c>
    </row>
    <row r="6385" spans="1:10" hidden="1" x14ac:dyDescent="0.25">
      <c r="A6385" t="s">
        <v>51</v>
      </c>
      <c r="B6385" t="s">
        <v>4</v>
      </c>
      <c r="C6385" t="s">
        <v>236</v>
      </c>
      <c r="E6385" t="s">
        <v>12</v>
      </c>
      <c r="F6385">
        <v>2029</v>
      </c>
      <c r="G6385">
        <v>4.3858001802226099</v>
      </c>
      <c r="H6385">
        <f>IF(J6385="N2O",G6385/About!$A$75,IF('EPA non-CO2 Data'!J6385="CH4",'EPA non-CO2 Data'!G6385/About!$A$73,'EPA non-CO2 Data'!G6385))</f>
        <v>1.4717450269203389E-2</v>
      </c>
      <c r="I6385" s="4" t="str">
        <f>VLOOKUP(CONCATENATE(B6385,C6385,D6385),'EPA Source to Industry Map'!$D$2:$E$35,2,FALSE)</f>
        <v>agriculture and forestry 01T03</v>
      </c>
      <c r="J6385" s="4" t="str">
        <f t="shared" si="101"/>
        <v>N2O</v>
      </c>
    </row>
    <row r="6386" spans="1:10" hidden="1" x14ac:dyDescent="0.25">
      <c r="A6386" t="s">
        <v>51</v>
      </c>
      <c r="B6386" t="s">
        <v>4</v>
      </c>
      <c r="C6386" t="s">
        <v>236</v>
      </c>
      <c r="E6386" t="s">
        <v>12</v>
      </c>
      <c r="F6386">
        <v>2030</v>
      </c>
      <c r="G6386">
        <v>4.3984739960236103</v>
      </c>
      <c r="H6386">
        <f>IF(J6386="N2O",G6386/About!$A$75,IF('EPA non-CO2 Data'!J6386="CH4",'EPA non-CO2 Data'!G6386/About!$A$73,'EPA non-CO2 Data'!G6386))</f>
        <v>1.4759979852428223E-2</v>
      </c>
      <c r="I6386" s="4" t="str">
        <f>VLOOKUP(CONCATENATE(B6386,C6386,D6386),'EPA Source to Industry Map'!$D$2:$E$35,2,FALSE)</f>
        <v>agriculture and forestry 01T03</v>
      </c>
      <c r="J6386" s="4" t="str">
        <f t="shared" si="101"/>
        <v>N2O</v>
      </c>
    </row>
    <row r="6387" spans="1:10" hidden="1" x14ac:dyDescent="0.25">
      <c r="A6387" t="s">
        <v>51</v>
      </c>
      <c r="B6387" t="s">
        <v>4</v>
      </c>
      <c r="C6387" t="s">
        <v>236</v>
      </c>
      <c r="E6387" t="s">
        <v>12</v>
      </c>
      <c r="F6387">
        <v>2031</v>
      </c>
      <c r="G6387">
        <v>4.4102264311933297</v>
      </c>
      <c r="H6387">
        <f>IF(J6387="N2O",G6387/About!$A$75,IF('EPA non-CO2 Data'!J6387="CH4",'EPA non-CO2 Data'!G6387/About!$A$73,'EPA non-CO2 Data'!G6387))</f>
        <v>1.4799417554340033E-2</v>
      </c>
      <c r="I6387" s="4" t="str">
        <f>VLOOKUP(CONCATENATE(B6387,C6387,D6387),'EPA Source to Industry Map'!$D$2:$E$35,2,FALSE)</f>
        <v>agriculture and forestry 01T03</v>
      </c>
      <c r="J6387" s="4" t="str">
        <f t="shared" si="101"/>
        <v>N2O</v>
      </c>
    </row>
    <row r="6388" spans="1:10" hidden="1" x14ac:dyDescent="0.25">
      <c r="A6388" t="s">
        <v>51</v>
      </c>
      <c r="B6388" t="s">
        <v>4</v>
      </c>
      <c r="C6388" t="s">
        <v>236</v>
      </c>
      <c r="E6388" t="s">
        <v>12</v>
      </c>
      <c r="F6388">
        <v>2032</v>
      </c>
      <c r="G6388">
        <v>4.4219788663630499</v>
      </c>
      <c r="H6388">
        <f>IF(J6388="N2O",G6388/About!$A$75,IF('EPA non-CO2 Data'!J6388="CH4",'EPA non-CO2 Data'!G6388/About!$A$73,'EPA non-CO2 Data'!G6388))</f>
        <v>1.4838855256251846E-2</v>
      </c>
      <c r="I6388" s="4" t="str">
        <f>VLOOKUP(CONCATENATE(B6388,C6388,D6388),'EPA Source to Industry Map'!$D$2:$E$35,2,FALSE)</f>
        <v>agriculture and forestry 01T03</v>
      </c>
      <c r="J6388" s="4" t="str">
        <f t="shared" si="101"/>
        <v>N2O</v>
      </c>
    </row>
    <row r="6389" spans="1:10" hidden="1" x14ac:dyDescent="0.25">
      <c r="A6389" t="s">
        <v>51</v>
      </c>
      <c r="B6389" t="s">
        <v>4</v>
      </c>
      <c r="C6389" t="s">
        <v>236</v>
      </c>
      <c r="E6389" t="s">
        <v>12</v>
      </c>
      <c r="F6389">
        <v>2033</v>
      </c>
      <c r="G6389">
        <v>4.4337313015327702</v>
      </c>
      <c r="H6389">
        <f>IF(J6389="N2O",G6389/About!$A$75,IF('EPA non-CO2 Data'!J6389="CH4",'EPA non-CO2 Data'!G6389/About!$A$73,'EPA non-CO2 Data'!G6389))</f>
        <v>1.4878292958163659E-2</v>
      </c>
      <c r="I6389" s="4" t="str">
        <f>VLOOKUP(CONCATENATE(B6389,C6389,D6389),'EPA Source to Industry Map'!$D$2:$E$35,2,FALSE)</f>
        <v>agriculture and forestry 01T03</v>
      </c>
      <c r="J6389" s="4" t="str">
        <f t="shared" si="101"/>
        <v>N2O</v>
      </c>
    </row>
    <row r="6390" spans="1:10" hidden="1" x14ac:dyDescent="0.25">
      <c r="A6390" t="s">
        <v>51</v>
      </c>
      <c r="B6390" t="s">
        <v>4</v>
      </c>
      <c r="C6390" t="s">
        <v>236</v>
      </c>
      <c r="E6390" t="s">
        <v>12</v>
      </c>
      <c r="F6390">
        <v>2034</v>
      </c>
      <c r="G6390">
        <v>4.4454837367024904</v>
      </c>
      <c r="H6390">
        <f>IF(J6390="N2O",G6390/About!$A$75,IF('EPA non-CO2 Data'!J6390="CH4",'EPA non-CO2 Data'!G6390/About!$A$73,'EPA non-CO2 Data'!G6390))</f>
        <v>1.4917730660075471E-2</v>
      </c>
      <c r="I6390" s="4" t="str">
        <f>VLOOKUP(CONCATENATE(B6390,C6390,D6390),'EPA Source to Industry Map'!$D$2:$E$35,2,FALSE)</f>
        <v>agriculture and forestry 01T03</v>
      </c>
      <c r="J6390" s="4" t="str">
        <f t="shared" si="101"/>
        <v>N2O</v>
      </c>
    </row>
    <row r="6391" spans="1:10" hidden="1" x14ac:dyDescent="0.25">
      <c r="A6391" t="s">
        <v>51</v>
      </c>
      <c r="B6391" t="s">
        <v>4</v>
      </c>
      <c r="C6391" t="s">
        <v>236</v>
      </c>
      <c r="E6391" t="s">
        <v>12</v>
      </c>
      <c r="F6391">
        <v>2035</v>
      </c>
      <c r="G6391">
        <v>4.4572361718722</v>
      </c>
      <c r="H6391">
        <f>IF(J6391="N2O",G6391/About!$A$75,IF('EPA non-CO2 Data'!J6391="CH4",'EPA non-CO2 Data'!G6391/About!$A$73,'EPA non-CO2 Data'!G6391))</f>
        <v>1.4957168361987249E-2</v>
      </c>
      <c r="I6391" s="4" t="str">
        <f>VLOOKUP(CONCATENATE(B6391,C6391,D6391),'EPA Source to Industry Map'!$D$2:$E$35,2,FALSE)</f>
        <v>agriculture and forestry 01T03</v>
      </c>
      <c r="J6391" s="4" t="str">
        <f t="shared" si="101"/>
        <v>N2O</v>
      </c>
    </row>
    <row r="6392" spans="1:10" hidden="1" x14ac:dyDescent="0.25">
      <c r="A6392" t="s">
        <v>51</v>
      </c>
      <c r="B6392" t="s">
        <v>4</v>
      </c>
      <c r="C6392" t="s">
        <v>236</v>
      </c>
      <c r="E6392" t="s">
        <v>12</v>
      </c>
      <c r="F6392">
        <v>2036</v>
      </c>
      <c r="G6392">
        <v>4.4677131305529398</v>
      </c>
      <c r="H6392">
        <f>IF(J6392="N2O",G6392/About!$A$75,IF('EPA non-CO2 Data'!J6392="CH4",'EPA non-CO2 Data'!G6392/About!$A$73,'EPA non-CO2 Data'!G6392))</f>
        <v>1.4992325941452818E-2</v>
      </c>
      <c r="I6392" s="4" t="str">
        <f>VLOOKUP(CONCATENATE(B6392,C6392,D6392),'EPA Source to Industry Map'!$D$2:$E$35,2,FALSE)</f>
        <v>agriculture and forestry 01T03</v>
      </c>
      <c r="J6392" s="4" t="str">
        <f t="shared" si="101"/>
        <v>N2O</v>
      </c>
    </row>
    <row r="6393" spans="1:10" hidden="1" x14ac:dyDescent="0.25">
      <c r="A6393" t="s">
        <v>51</v>
      </c>
      <c r="B6393" t="s">
        <v>4</v>
      </c>
      <c r="C6393" t="s">
        <v>236</v>
      </c>
      <c r="E6393" t="s">
        <v>12</v>
      </c>
      <c r="F6393">
        <v>2037</v>
      </c>
      <c r="G6393">
        <v>4.4781900892336797</v>
      </c>
      <c r="H6393">
        <f>IF(J6393="N2O",G6393/About!$A$75,IF('EPA non-CO2 Data'!J6393="CH4",'EPA non-CO2 Data'!G6393/About!$A$73,'EPA non-CO2 Data'!G6393))</f>
        <v>1.5027483520918388E-2</v>
      </c>
      <c r="I6393" s="4" t="str">
        <f>VLOOKUP(CONCATENATE(B6393,C6393,D6393),'EPA Source to Industry Map'!$D$2:$E$35,2,FALSE)</f>
        <v>agriculture and forestry 01T03</v>
      </c>
      <c r="J6393" s="4" t="str">
        <f t="shared" si="101"/>
        <v>N2O</v>
      </c>
    </row>
    <row r="6394" spans="1:10" hidden="1" x14ac:dyDescent="0.25">
      <c r="A6394" t="s">
        <v>51</v>
      </c>
      <c r="B6394" t="s">
        <v>4</v>
      </c>
      <c r="C6394" t="s">
        <v>236</v>
      </c>
      <c r="E6394" t="s">
        <v>12</v>
      </c>
      <c r="F6394">
        <v>2038</v>
      </c>
      <c r="G6394">
        <v>4.4886670479144204</v>
      </c>
      <c r="H6394">
        <f>IF(J6394="N2O",G6394/About!$A$75,IF('EPA non-CO2 Data'!J6394="CH4",'EPA non-CO2 Data'!G6394/About!$A$73,'EPA non-CO2 Data'!G6394))</f>
        <v>1.5062641100383961E-2</v>
      </c>
      <c r="I6394" s="4" t="str">
        <f>VLOOKUP(CONCATENATE(B6394,C6394,D6394),'EPA Source to Industry Map'!$D$2:$E$35,2,FALSE)</f>
        <v>agriculture and forestry 01T03</v>
      </c>
      <c r="J6394" s="4" t="str">
        <f t="shared" si="101"/>
        <v>N2O</v>
      </c>
    </row>
    <row r="6395" spans="1:10" hidden="1" x14ac:dyDescent="0.25">
      <c r="A6395" t="s">
        <v>51</v>
      </c>
      <c r="B6395" t="s">
        <v>4</v>
      </c>
      <c r="C6395" t="s">
        <v>236</v>
      </c>
      <c r="E6395" t="s">
        <v>12</v>
      </c>
      <c r="F6395">
        <v>2039</v>
      </c>
      <c r="G6395">
        <v>4.4991440065951602</v>
      </c>
      <c r="H6395">
        <f>IF(J6395="N2O",G6395/About!$A$75,IF('EPA non-CO2 Data'!J6395="CH4",'EPA non-CO2 Data'!G6395/About!$A$73,'EPA non-CO2 Data'!G6395))</f>
        <v>1.5097798679849532E-2</v>
      </c>
      <c r="I6395" s="4" t="str">
        <f>VLOOKUP(CONCATENATE(B6395,C6395,D6395),'EPA Source to Industry Map'!$D$2:$E$35,2,FALSE)</f>
        <v>agriculture and forestry 01T03</v>
      </c>
      <c r="J6395" s="4" t="str">
        <f t="shared" si="101"/>
        <v>N2O</v>
      </c>
    </row>
    <row r="6396" spans="1:10" hidden="1" x14ac:dyDescent="0.25">
      <c r="A6396" t="s">
        <v>51</v>
      </c>
      <c r="B6396" t="s">
        <v>4</v>
      </c>
      <c r="C6396" t="s">
        <v>236</v>
      </c>
      <c r="E6396" t="s">
        <v>12</v>
      </c>
      <c r="F6396">
        <v>2040</v>
      </c>
      <c r="G6396">
        <v>4.5096209652759001</v>
      </c>
      <c r="H6396">
        <f>IF(J6396="N2O",G6396/About!$A$75,IF('EPA non-CO2 Data'!J6396="CH4",'EPA non-CO2 Data'!G6396/About!$A$73,'EPA non-CO2 Data'!G6396))</f>
        <v>1.51329562593151E-2</v>
      </c>
      <c r="I6396" s="4" t="str">
        <f>VLOOKUP(CONCATENATE(B6396,C6396,D6396),'EPA Source to Industry Map'!$D$2:$E$35,2,FALSE)</f>
        <v>agriculture and forestry 01T03</v>
      </c>
      <c r="J6396" s="4" t="str">
        <f t="shared" si="101"/>
        <v>N2O</v>
      </c>
    </row>
    <row r="6397" spans="1:10" hidden="1" x14ac:dyDescent="0.25">
      <c r="A6397" t="s">
        <v>51</v>
      </c>
      <c r="B6397" t="s">
        <v>4</v>
      </c>
      <c r="C6397" t="s">
        <v>236</v>
      </c>
      <c r="E6397" t="s">
        <v>12</v>
      </c>
      <c r="F6397">
        <v>2041</v>
      </c>
      <c r="G6397">
        <v>4.5197252391146501</v>
      </c>
      <c r="H6397">
        <f>IF(J6397="N2O",G6397/About!$A$75,IF('EPA non-CO2 Data'!J6397="CH4",'EPA non-CO2 Data'!G6397/About!$A$73,'EPA non-CO2 Data'!G6397))</f>
        <v>1.5166863218505537E-2</v>
      </c>
      <c r="I6397" s="4" t="str">
        <f>VLOOKUP(CONCATENATE(B6397,C6397,D6397),'EPA Source to Industry Map'!$D$2:$E$35,2,FALSE)</f>
        <v>agriculture and forestry 01T03</v>
      </c>
      <c r="J6397" s="4" t="str">
        <f t="shared" si="101"/>
        <v>N2O</v>
      </c>
    </row>
    <row r="6398" spans="1:10" hidden="1" x14ac:dyDescent="0.25">
      <c r="A6398" t="s">
        <v>51</v>
      </c>
      <c r="B6398" t="s">
        <v>4</v>
      </c>
      <c r="C6398" t="s">
        <v>236</v>
      </c>
      <c r="E6398" t="s">
        <v>12</v>
      </c>
      <c r="F6398">
        <v>2042</v>
      </c>
      <c r="G6398">
        <v>4.5298295129533903</v>
      </c>
      <c r="H6398">
        <f>IF(J6398="N2O",G6398/About!$A$75,IF('EPA non-CO2 Data'!J6398="CH4",'EPA non-CO2 Data'!G6398/About!$A$73,'EPA non-CO2 Data'!G6398))</f>
        <v>1.520077017769594E-2</v>
      </c>
      <c r="I6398" s="4" t="str">
        <f>VLOOKUP(CONCATENATE(B6398,C6398,D6398),'EPA Source to Industry Map'!$D$2:$E$35,2,FALSE)</f>
        <v>agriculture and forestry 01T03</v>
      </c>
      <c r="J6398" s="4" t="str">
        <f t="shared" si="101"/>
        <v>N2O</v>
      </c>
    </row>
    <row r="6399" spans="1:10" hidden="1" x14ac:dyDescent="0.25">
      <c r="A6399" t="s">
        <v>51</v>
      </c>
      <c r="B6399" t="s">
        <v>4</v>
      </c>
      <c r="C6399" t="s">
        <v>236</v>
      </c>
      <c r="E6399" t="s">
        <v>12</v>
      </c>
      <c r="F6399">
        <v>2043</v>
      </c>
      <c r="G6399">
        <v>4.5399337867921403</v>
      </c>
      <c r="H6399">
        <f>IF(J6399="N2O",G6399/About!$A$75,IF('EPA non-CO2 Data'!J6399="CH4",'EPA non-CO2 Data'!G6399/About!$A$73,'EPA non-CO2 Data'!G6399))</f>
        <v>1.5234677136886378E-2</v>
      </c>
      <c r="I6399" s="4" t="str">
        <f>VLOOKUP(CONCATENATE(B6399,C6399,D6399),'EPA Source to Industry Map'!$D$2:$E$35,2,FALSE)</f>
        <v>agriculture and forestry 01T03</v>
      </c>
      <c r="J6399" s="4" t="str">
        <f t="shared" si="101"/>
        <v>N2O</v>
      </c>
    </row>
    <row r="6400" spans="1:10" hidden="1" x14ac:dyDescent="0.25">
      <c r="A6400" t="s">
        <v>51</v>
      </c>
      <c r="B6400" t="s">
        <v>4</v>
      </c>
      <c r="C6400" t="s">
        <v>236</v>
      </c>
      <c r="E6400" t="s">
        <v>12</v>
      </c>
      <c r="F6400">
        <v>2044</v>
      </c>
      <c r="G6400">
        <v>4.5500380606308797</v>
      </c>
      <c r="H6400">
        <f>IF(J6400="N2O",G6400/About!$A$75,IF('EPA non-CO2 Data'!J6400="CH4",'EPA non-CO2 Data'!G6400/About!$A$73,'EPA non-CO2 Data'!G6400))</f>
        <v>1.5268584096076777E-2</v>
      </c>
      <c r="I6400" s="4" t="str">
        <f>VLOOKUP(CONCATENATE(B6400,C6400,D6400),'EPA Source to Industry Map'!$D$2:$E$35,2,FALSE)</f>
        <v>agriculture and forestry 01T03</v>
      </c>
      <c r="J6400" s="4" t="str">
        <f t="shared" si="101"/>
        <v>N2O</v>
      </c>
    </row>
    <row r="6401" spans="1:10" hidden="1" x14ac:dyDescent="0.25">
      <c r="A6401" t="s">
        <v>51</v>
      </c>
      <c r="B6401" t="s">
        <v>4</v>
      </c>
      <c r="C6401" t="s">
        <v>236</v>
      </c>
      <c r="E6401" t="s">
        <v>12</v>
      </c>
      <c r="F6401">
        <v>2045</v>
      </c>
      <c r="G6401">
        <v>4.5601423344696297</v>
      </c>
      <c r="H6401">
        <f>IF(J6401="N2O",G6401/About!$A$75,IF('EPA non-CO2 Data'!J6401="CH4",'EPA non-CO2 Data'!G6401/About!$A$73,'EPA non-CO2 Data'!G6401))</f>
        <v>1.5302491055267214E-2</v>
      </c>
      <c r="I6401" s="4" t="str">
        <f>VLOOKUP(CONCATENATE(B6401,C6401,D6401),'EPA Source to Industry Map'!$D$2:$E$35,2,FALSE)</f>
        <v>agriculture and forestry 01T03</v>
      </c>
      <c r="J6401" s="4" t="str">
        <f t="shared" si="101"/>
        <v>N2O</v>
      </c>
    </row>
    <row r="6402" spans="1:10" hidden="1" x14ac:dyDescent="0.25">
      <c r="A6402" t="s">
        <v>51</v>
      </c>
      <c r="B6402" t="s">
        <v>4</v>
      </c>
      <c r="C6402" t="s">
        <v>236</v>
      </c>
      <c r="E6402" t="s">
        <v>12</v>
      </c>
      <c r="F6402">
        <v>2046</v>
      </c>
      <c r="G6402">
        <v>4.5696464216104999</v>
      </c>
      <c r="H6402">
        <f>IF(J6402="N2O",G6402/About!$A$75,IF('EPA non-CO2 Data'!J6402="CH4",'EPA non-CO2 Data'!G6402/About!$A$73,'EPA non-CO2 Data'!G6402))</f>
        <v>1.5334383965135905E-2</v>
      </c>
      <c r="I6402" s="4" t="str">
        <f>VLOOKUP(CONCATENATE(B6402,C6402,D6402),'EPA Source to Industry Map'!$D$2:$E$35,2,FALSE)</f>
        <v>agriculture and forestry 01T03</v>
      </c>
      <c r="J6402" s="4" t="str">
        <f t="shared" si="101"/>
        <v>N2O</v>
      </c>
    </row>
    <row r="6403" spans="1:10" hidden="1" x14ac:dyDescent="0.25">
      <c r="A6403" t="s">
        <v>51</v>
      </c>
      <c r="B6403" t="s">
        <v>4</v>
      </c>
      <c r="C6403" t="s">
        <v>236</v>
      </c>
      <c r="E6403" t="s">
        <v>12</v>
      </c>
      <c r="F6403">
        <v>2047</v>
      </c>
      <c r="G6403">
        <v>4.5791505087513702</v>
      </c>
      <c r="H6403">
        <f>IF(J6403="N2O",G6403/About!$A$75,IF('EPA non-CO2 Data'!J6403="CH4",'EPA non-CO2 Data'!G6403/About!$A$73,'EPA non-CO2 Data'!G6403))</f>
        <v>1.5366276875004598E-2</v>
      </c>
      <c r="I6403" s="4" t="str">
        <f>VLOOKUP(CONCATENATE(B6403,C6403,D6403),'EPA Source to Industry Map'!$D$2:$E$35,2,FALSE)</f>
        <v>agriculture and forestry 01T03</v>
      </c>
      <c r="J6403" s="4" t="str">
        <f t="shared" si="101"/>
        <v>N2O</v>
      </c>
    </row>
    <row r="6404" spans="1:10" hidden="1" x14ac:dyDescent="0.25">
      <c r="A6404" t="s">
        <v>51</v>
      </c>
      <c r="B6404" t="s">
        <v>4</v>
      </c>
      <c r="C6404" t="s">
        <v>236</v>
      </c>
      <c r="E6404" t="s">
        <v>12</v>
      </c>
      <c r="F6404">
        <v>2048</v>
      </c>
      <c r="G6404">
        <v>4.5886545958922396</v>
      </c>
      <c r="H6404">
        <f>IF(J6404="N2O",G6404/About!$A$75,IF('EPA non-CO2 Data'!J6404="CH4",'EPA non-CO2 Data'!G6404/About!$A$73,'EPA non-CO2 Data'!G6404))</f>
        <v>1.5398169784873288E-2</v>
      </c>
      <c r="I6404" s="4" t="str">
        <f>VLOOKUP(CONCATENATE(B6404,C6404,D6404),'EPA Source to Industry Map'!$D$2:$E$35,2,FALSE)</f>
        <v>agriculture and forestry 01T03</v>
      </c>
      <c r="J6404" s="4" t="str">
        <f t="shared" si="101"/>
        <v>N2O</v>
      </c>
    </row>
    <row r="6405" spans="1:10" hidden="1" x14ac:dyDescent="0.25">
      <c r="A6405" t="s">
        <v>51</v>
      </c>
      <c r="B6405" t="s">
        <v>4</v>
      </c>
      <c r="C6405" t="s">
        <v>236</v>
      </c>
      <c r="E6405" t="s">
        <v>12</v>
      </c>
      <c r="F6405">
        <v>2049</v>
      </c>
      <c r="G6405">
        <v>4.5981586830331098</v>
      </c>
      <c r="H6405">
        <f>IF(J6405="N2O",G6405/About!$A$75,IF('EPA non-CO2 Data'!J6405="CH4",'EPA non-CO2 Data'!G6405/About!$A$73,'EPA non-CO2 Data'!G6405))</f>
        <v>1.5430062694741979E-2</v>
      </c>
      <c r="I6405" s="4" t="str">
        <f>VLOOKUP(CONCATENATE(B6405,C6405,D6405),'EPA Source to Industry Map'!$D$2:$E$35,2,FALSE)</f>
        <v>agriculture and forestry 01T03</v>
      </c>
      <c r="J6405" s="4" t="str">
        <f t="shared" si="101"/>
        <v>N2O</v>
      </c>
    </row>
    <row r="6406" spans="1:10" hidden="1" x14ac:dyDescent="0.25">
      <c r="A6406" t="s">
        <v>51</v>
      </c>
      <c r="B6406" t="s">
        <v>4</v>
      </c>
      <c r="C6406" t="s">
        <v>236</v>
      </c>
      <c r="E6406" t="s">
        <v>12</v>
      </c>
      <c r="F6406">
        <v>2050</v>
      </c>
      <c r="G6406">
        <v>4.6076627701739801</v>
      </c>
      <c r="H6406">
        <f>IF(J6406="N2O",G6406/About!$A$75,IF('EPA non-CO2 Data'!J6406="CH4",'EPA non-CO2 Data'!G6406/About!$A$73,'EPA non-CO2 Data'!G6406))</f>
        <v>1.5461955604610672E-2</v>
      </c>
      <c r="I6406" s="4" t="str">
        <f>VLOOKUP(CONCATENATE(B6406,C6406,D6406),'EPA Source to Industry Map'!$D$2:$E$35,2,FALSE)</f>
        <v>agriculture and forestry 01T03</v>
      </c>
      <c r="J6406" s="4" t="str">
        <f t="shared" si="101"/>
        <v>N2O</v>
      </c>
    </row>
    <row r="6407" spans="1:10" hidden="1" x14ac:dyDescent="0.25">
      <c r="A6407" t="s">
        <v>51</v>
      </c>
      <c r="B6407" t="s">
        <v>4</v>
      </c>
      <c r="C6407" t="s">
        <v>237</v>
      </c>
      <c r="D6407" t="s">
        <v>238</v>
      </c>
      <c r="E6407" t="s">
        <v>11</v>
      </c>
      <c r="F6407">
        <v>1990</v>
      </c>
      <c r="G6407">
        <v>4.8045430187639404</v>
      </c>
      <c r="H6407">
        <f>IF(J6407="N2O",G6407/About!$A$75,IF('EPA non-CO2 Data'!J6407="CH4",'EPA non-CO2 Data'!G6407/About!$A$73,'EPA non-CO2 Data'!G6407))</f>
        <v>0.20018929244849751</v>
      </c>
      <c r="I6407" s="4" t="str">
        <f>VLOOKUP(CONCATENATE(B6407,C6407,D6407),'EPA Source to Industry Map'!$D$2:$E$35,2,FALSE)</f>
        <v>agriculture and forestry 01T03</v>
      </c>
      <c r="J6407" s="4" t="str">
        <f t="shared" ref="J6407:J6470" si="102">IF(ISNUMBER(SEARCH("F",E6407)),"F-gases",E6407)</f>
        <v>CH4</v>
      </c>
    </row>
    <row r="6408" spans="1:10" hidden="1" x14ac:dyDescent="0.25">
      <c r="A6408" t="s">
        <v>51</v>
      </c>
      <c r="B6408" t="s">
        <v>4</v>
      </c>
      <c r="C6408" t="s">
        <v>237</v>
      </c>
      <c r="D6408" t="s">
        <v>238</v>
      </c>
      <c r="E6408" t="s">
        <v>11</v>
      </c>
      <c r="F6408">
        <v>1991</v>
      </c>
      <c r="G6408">
        <v>4.5319901921498698</v>
      </c>
      <c r="H6408">
        <f>IF(J6408="N2O",G6408/About!$A$75,IF('EPA non-CO2 Data'!J6408="CH4",'EPA non-CO2 Data'!G6408/About!$A$73,'EPA non-CO2 Data'!G6408))</f>
        <v>0.18883292467291124</v>
      </c>
      <c r="I6408" s="4" t="str">
        <f>VLOOKUP(CONCATENATE(B6408,C6408,D6408),'EPA Source to Industry Map'!$D$2:$E$35,2,FALSE)</f>
        <v>agriculture and forestry 01T03</v>
      </c>
      <c r="J6408" s="4" t="str">
        <f t="shared" si="102"/>
        <v>CH4</v>
      </c>
    </row>
    <row r="6409" spans="1:10" hidden="1" x14ac:dyDescent="0.25">
      <c r="A6409" t="s">
        <v>51</v>
      </c>
      <c r="B6409" t="s">
        <v>4</v>
      </c>
      <c r="C6409" t="s">
        <v>237</v>
      </c>
      <c r="D6409" t="s">
        <v>238</v>
      </c>
      <c r="E6409" t="s">
        <v>11</v>
      </c>
      <c r="F6409">
        <v>1992</v>
      </c>
      <c r="G6409">
        <v>4.15941738605183</v>
      </c>
      <c r="H6409">
        <f>IF(J6409="N2O",G6409/About!$A$75,IF('EPA non-CO2 Data'!J6409="CH4",'EPA non-CO2 Data'!G6409/About!$A$73,'EPA non-CO2 Data'!G6409))</f>
        <v>0.17330905775215957</v>
      </c>
      <c r="I6409" s="4" t="str">
        <f>VLOOKUP(CONCATENATE(B6409,C6409,D6409),'EPA Source to Industry Map'!$D$2:$E$35,2,FALSE)</f>
        <v>agriculture and forestry 01T03</v>
      </c>
      <c r="J6409" s="4" t="str">
        <f t="shared" si="102"/>
        <v>CH4</v>
      </c>
    </row>
    <row r="6410" spans="1:10" hidden="1" x14ac:dyDescent="0.25">
      <c r="A6410" t="s">
        <v>51</v>
      </c>
      <c r="B6410" t="s">
        <v>4</v>
      </c>
      <c r="C6410" t="s">
        <v>237</v>
      </c>
      <c r="D6410" t="s">
        <v>238</v>
      </c>
      <c r="E6410" t="s">
        <v>11</v>
      </c>
      <c r="F6410">
        <v>1993</v>
      </c>
      <c r="G6410">
        <v>3.4484554070147402</v>
      </c>
      <c r="H6410">
        <f>IF(J6410="N2O",G6410/About!$A$75,IF('EPA non-CO2 Data'!J6410="CH4",'EPA non-CO2 Data'!G6410/About!$A$73,'EPA non-CO2 Data'!G6410))</f>
        <v>0.14368564195894751</v>
      </c>
      <c r="I6410" s="4" t="str">
        <f>VLOOKUP(CONCATENATE(B6410,C6410,D6410),'EPA Source to Industry Map'!$D$2:$E$35,2,FALSE)</f>
        <v>agriculture and forestry 01T03</v>
      </c>
      <c r="J6410" s="4" t="str">
        <f t="shared" si="102"/>
        <v>CH4</v>
      </c>
    </row>
    <row r="6411" spans="1:10" hidden="1" x14ac:dyDescent="0.25">
      <c r="A6411" t="s">
        <v>51</v>
      </c>
      <c r="B6411" t="s">
        <v>4</v>
      </c>
      <c r="C6411" t="s">
        <v>237</v>
      </c>
      <c r="D6411" t="s">
        <v>238</v>
      </c>
      <c r="E6411" t="s">
        <v>11</v>
      </c>
      <c r="F6411">
        <v>1994</v>
      </c>
      <c r="G6411">
        <v>2.7272295519283398</v>
      </c>
      <c r="H6411">
        <f>IF(J6411="N2O",G6411/About!$A$75,IF('EPA non-CO2 Data'!J6411="CH4",'EPA non-CO2 Data'!G6411/About!$A$73,'EPA non-CO2 Data'!G6411))</f>
        <v>0.11363456466368083</v>
      </c>
      <c r="I6411" s="4" t="str">
        <f>VLOOKUP(CONCATENATE(B6411,C6411,D6411),'EPA Source to Industry Map'!$D$2:$E$35,2,FALSE)</f>
        <v>agriculture and forestry 01T03</v>
      </c>
      <c r="J6411" s="4" t="str">
        <f t="shared" si="102"/>
        <v>CH4</v>
      </c>
    </row>
    <row r="6412" spans="1:10" hidden="1" x14ac:dyDescent="0.25">
      <c r="A6412" t="s">
        <v>51</v>
      </c>
      <c r="B6412" t="s">
        <v>4</v>
      </c>
      <c r="C6412" t="s">
        <v>237</v>
      </c>
      <c r="D6412" t="s">
        <v>238</v>
      </c>
      <c r="E6412" t="s">
        <v>11</v>
      </c>
      <c r="F6412">
        <v>1995</v>
      </c>
      <c r="G6412">
        <v>2.32967501924665</v>
      </c>
      <c r="H6412">
        <f>IF(J6412="N2O",G6412/About!$A$75,IF('EPA non-CO2 Data'!J6412="CH4",'EPA non-CO2 Data'!G6412/About!$A$73,'EPA non-CO2 Data'!G6412))</f>
        <v>9.7069792468610416E-2</v>
      </c>
      <c r="I6412" s="4" t="str">
        <f>VLOOKUP(CONCATENATE(B6412,C6412,D6412),'EPA Source to Industry Map'!$D$2:$E$35,2,FALSE)</f>
        <v>agriculture and forestry 01T03</v>
      </c>
      <c r="J6412" s="4" t="str">
        <f t="shared" si="102"/>
        <v>CH4</v>
      </c>
    </row>
    <row r="6413" spans="1:10" hidden="1" x14ac:dyDescent="0.25">
      <c r="A6413" t="s">
        <v>51</v>
      </c>
      <c r="B6413" t="s">
        <v>4</v>
      </c>
      <c r="C6413" t="s">
        <v>237</v>
      </c>
      <c r="D6413" t="s">
        <v>238</v>
      </c>
      <c r="E6413" t="s">
        <v>11</v>
      </c>
      <c r="F6413">
        <v>1996</v>
      </c>
      <c r="G6413">
        <v>2.2227191236496999</v>
      </c>
      <c r="H6413">
        <f>IF(J6413="N2O",G6413/About!$A$75,IF('EPA non-CO2 Data'!J6413="CH4",'EPA non-CO2 Data'!G6413/About!$A$73,'EPA non-CO2 Data'!G6413))</f>
        <v>9.2613296818737492E-2</v>
      </c>
      <c r="I6413" s="4" t="str">
        <f>VLOOKUP(CONCATENATE(B6413,C6413,D6413),'EPA Source to Industry Map'!$D$2:$E$35,2,FALSE)</f>
        <v>agriculture and forestry 01T03</v>
      </c>
      <c r="J6413" s="4" t="str">
        <f t="shared" si="102"/>
        <v>CH4</v>
      </c>
    </row>
    <row r="6414" spans="1:10" hidden="1" x14ac:dyDescent="0.25">
      <c r="A6414" t="s">
        <v>51</v>
      </c>
      <c r="B6414" t="s">
        <v>4</v>
      </c>
      <c r="C6414" t="s">
        <v>237</v>
      </c>
      <c r="D6414" t="s">
        <v>238</v>
      </c>
      <c r="E6414" t="s">
        <v>11</v>
      </c>
      <c r="F6414">
        <v>1997</v>
      </c>
      <c r="G6414">
        <v>2.1614252242693501</v>
      </c>
      <c r="H6414">
        <f>IF(J6414="N2O",G6414/About!$A$75,IF('EPA non-CO2 Data'!J6414="CH4",'EPA non-CO2 Data'!G6414/About!$A$73,'EPA non-CO2 Data'!G6414))</f>
        <v>9.0059384344556251E-2</v>
      </c>
      <c r="I6414" s="4" t="str">
        <f>VLOOKUP(CONCATENATE(B6414,C6414,D6414),'EPA Source to Industry Map'!$D$2:$E$35,2,FALSE)</f>
        <v>agriculture and forestry 01T03</v>
      </c>
      <c r="J6414" s="4" t="str">
        <f t="shared" si="102"/>
        <v>CH4</v>
      </c>
    </row>
    <row r="6415" spans="1:10" hidden="1" x14ac:dyDescent="0.25">
      <c r="A6415" t="s">
        <v>51</v>
      </c>
      <c r="B6415" t="s">
        <v>4</v>
      </c>
      <c r="C6415" t="s">
        <v>237</v>
      </c>
      <c r="D6415" t="s">
        <v>238</v>
      </c>
      <c r="E6415" t="s">
        <v>11</v>
      </c>
      <c r="F6415">
        <v>1998</v>
      </c>
      <c r="G6415">
        <v>2.1246509769428399</v>
      </c>
      <c r="H6415">
        <f>IF(J6415="N2O",G6415/About!$A$75,IF('EPA non-CO2 Data'!J6415="CH4",'EPA non-CO2 Data'!G6415/About!$A$73,'EPA non-CO2 Data'!G6415))</f>
        <v>8.8527124039284991E-2</v>
      </c>
      <c r="I6415" s="4" t="str">
        <f>VLOOKUP(CONCATENATE(B6415,C6415,D6415),'EPA Source to Industry Map'!$D$2:$E$35,2,FALSE)</f>
        <v>agriculture and forestry 01T03</v>
      </c>
      <c r="J6415" s="4" t="str">
        <f t="shared" si="102"/>
        <v>CH4</v>
      </c>
    </row>
    <row r="6416" spans="1:10" hidden="1" x14ac:dyDescent="0.25">
      <c r="A6416" t="s">
        <v>51</v>
      </c>
      <c r="B6416" t="s">
        <v>4</v>
      </c>
      <c r="C6416" t="s">
        <v>237</v>
      </c>
      <c r="D6416" t="s">
        <v>238</v>
      </c>
      <c r="E6416" t="s">
        <v>11</v>
      </c>
      <c r="F6416">
        <v>1999</v>
      </c>
      <c r="G6416">
        <v>2.1886527156253099</v>
      </c>
      <c r="H6416">
        <f>IF(J6416="N2O",G6416/About!$A$75,IF('EPA non-CO2 Data'!J6416="CH4",'EPA non-CO2 Data'!G6416/About!$A$73,'EPA non-CO2 Data'!G6416))</f>
        <v>9.1193863151054586E-2</v>
      </c>
      <c r="I6416" s="4" t="str">
        <f>VLOOKUP(CONCATENATE(B6416,C6416,D6416),'EPA Source to Industry Map'!$D$2:$E$35,2,FALSE)</f>
        <v>agriculture and forestry 01T03</v>
      </c>
      <c r="J6416" s="4" t="str">
        <f t="shared" si="102"/>
        <v>CH4</v>
      </c>
    </row>
    <row r="6417" spans="1:10" hidden="1" x14ac:dyDescent="0.25">
      <c r="A6417" t="s">
        <v>51</v>
      </c>
      <c r="B6417" t="s">
        <v>4</v>
      </c>
      <c r="C6417" t="s">
        <v>237</v>
      </c>
      <c r="D6417" t="s">
        <v>238</v>
      </c>
      <c r="E6417" t="s">
        <v>11</v>
      </c>
      <c r="F6417">
        <v>2000</v>
      </c>
      <c r="G6417">
        <v>2.1138258281336202</v>
      </c>
      <c r="H6417">
        <f>IF(J6417="N2O",G6417/About!$A$75,IF('EPA non-CO2 Data'!J6417="CH4",'EPA non-CO2 Data'!G6417/About!$A$73,'EPA non-CO2 Data'!G6417))</f>
        <v>8.8076076172234175E-2</v>
      </c>
      <c r="I6417" s="4" t="str">
        <f>VLOOKUP(CONCATENATE(B6417,C6417,D6417),'EPA Source to Industry Map'!$D$2:$E$35,2,FALSE)</f>
        <v>agriculture and forestry 01T03</v>
      </c>
      <c r="J6417" s="4" t="str">
        <f t="shared" si="102"/>
        <v>CH4</v>
      </c>
    </row>
    <row r="6418" spans="1:10" hidden="1" x14ac:dyDescent="0.25">
      <c r="A6418" t="s">
        <v>51</v>
      </c>
      <c r="B6418" t="s">
        <v>4</v>
      </c>
      <c r="C6418" t="s">
        <v>237</v>
      </c>
      <c r="D6418" t="s">
        <v>238</v>
      </c>
      <c r="E6418" t="s">
        <v>11</v>
      </c>
      <c r="F6418">
        <v>2001</v>
      </c>
      <c r="G6418">
        <v>1.8491480758716301</v>
      </c>
      <c r="H6418">
        <f>IF(J6418="N2O",G6418/About!$A$75,IF('EPA non-CO2 Data'!J6418="CH4",'EPA non-CO2 Data'!G6418/About!$A$73,'EPA non-CO2 Data'!G6418))</f>
        <v>7.7047836494651259E-2</v>
      </c>
      <c r="I6418" s="4" t="str">
        <f>VLOOKUP(CONCATENATE(B6418,C6418,D6418),'EPA Source to Industry Map'!$D$2:$E$35,2,FALSE)</f>
        <v>agriculture and forestry 01T03</v>
      </c>
      <c r="J6418" s="4" t="str">
        <f t="shared" si="102"/>
        <v>CH4</v>
      </c>
    </row>
    <row r="6419" spans="1:10" hidden="1" x14ac:dyDescent="0.25">
      <c r="A6419" t="s">
        <v>51</v>
      </c>
      <c r="B6419" t="s">
        <v>4</v>
      </c>
      <c r="C6419" t="s">
        <v>237</v>
      </c>
      <c r="D6419" t="s">
        <v>238</v>
      </c>
      <c r="E6419" t="s">
        <v>11</v>
      </c>
      <c r="F6419">
        <v>2002</v>
      </c>
      <c r="G6419">
        <v>1.90546839870225</v>
      </c>
      <c r="H6419">
        <f>IF(J6419="N2O",G6419/About!$A$75,IF('EPA non-CO2 Data'!J6419="CH4",'EPA non-CO2 Data'!G6419/About!$A$73,'EPA non-CO2 Data'!G6419))</f>
        <v>7.9394516612593752E-2</v>
      </c>
      <c r="I6419" s="4" t="str">
        <f>VLOOKUP(CONCATENATE(B6419,C6419,D6419),'EPA Source to Industry Map'!$D$2:$E$35,2,FALSE)</f>
        <v>agriculture and forestry 01T03</v>
      </c>
      <c r="J6419" s="4" t="str">
        <f t="shared" si="102"/>
        <v>CH4</v>
      </c>
    </row>
    <row r="6420" spans="1:10" hidden="1" x14ac:dyDescent="0.25">
      <c r="A6420" t="s">
        <v>51</v>
      </c>
      <c r="B6420" t="s">
        <v>4</v>
      </c>
      <c r="C6420" t="s">
        <v>237</v>
      </c>
      <c r="D6420" t="s">
        <v>238</v>
      </c>
      <c r="E6420" t="s">
        <v>11</v>
      </c>
      <c r="F6420">
        <v>2003</v>
      </c>
      <c r="G6420">
        <v>1.98296302202257</v>
      </c>
      <c r="H6420">
        <f>IF(J6420="N2O",G6420/About!$A$75,IF('EPA non-CO2 Data'!J6420="CH4",'EPA non-CO2 Data'!G6420/About!$A$73,'EPA non-CO2 Data'!G6420))</f>
        <v>8.2623459250940418E-2</v>
      </c>
      <c r="I6420" s="4" t="str">
        <f>VLOOKUP(CONCATENATE(B6420,C6420,D6420),'EPA Source to Industry Map'!$D$2:$E$35,2,FALSE)</f>
        <v>agriculture and forestry 01T03</v>
      </c>
      <c r="J6420" s="4" t="str">
        <f t="shared" si="102"/>
        <v>CH4</v>
      </c>
    </row>
    <row r="6421" spans="1:10" hidden="1" x14ac:dyDescent="0.25">
      <c r="A6421" t="s">
        <v>51</v>
      </c>
      <c r="B6421" t="s">
        <v>4</v>
      </c>
      <c r="C6421" t="s">
        <v>237</v>
      </c>
      <c r="D6421" t="s">
        <v>238</v>
      </c>
      <c r="E6421" t="s">
        <v>11</v>
      </c>
      <c r="F6421">
        <v>2004</v>
      </c>
      <c r="G6421">
        <v>1.94491492790359</v>
      </c>
      <c r="H6421">
        <f>IF(J6421="N2O",G6421/About!$A$75,IF('EPA non-CO2 Data'!J6421="CH4",'EPA non-CO2 Data'!G6421/About!$A$73,'EPA non-CO2 Data'!G6421))</f>
        <v>8.1038121995982912E-2</v>
      </c>
      <c r="I6421" s="4" t="str">
        <f>VLOOKUP(CONCATENATE(B6421,C6421,D6421),'EPA Source to Industry Map'!$D$2:$E$35,2,FALSE)</f>
        <v>agriculture and forestry 01T03</v>
      </c>
      <c r="J6421" s="4" t="str">
        <f t="shared" si="102"/>
        <v>CH4</v>
      </c>
    </row>
    <row r="6422" spans="1:10" hidden="1" x14ac:dyDescent="0.25">
      <c r="A6422" t="s">
        <v>51</v>
      </c>
      <c r="B6422" t="s">
        <v>4</v>
      </c>
      <c r="C6422" t="s">
        <v>237</v>
      </c>
      <c r="D6422" t="s">
        <v>238</v>
      </c>
      <c r="E6422" t="s">
        <v>11</v>
      </c>
      <c r="F6422">
        <v>2005</v>
      </c>
      <c r="G6422">
        <v>1.86964562030417</v>
      </c>
      <c r="H6422">
        <f>IF(J6422="N2O",G6422/About!$A$75,IF('EPA non-CO2 Data'!J6422="CH4",'EPA non-CO2 Data'!G6422/About!$A$73,'EPA non-CO2 Data'!G6422))</f>
        <v>7.790190084600708E-2</v>
      </c>
      <c r="I6422" s="4" t="str">
        <f>VLOOKUP(CONCATENATE(B6422,C6422,D6422),'EPA Source to Industry Map'!$D$2:$E$35,2,FALSE)</f>
        <v>agriculture and forestry 01T03</v>
      </c>
      <c r="J6422" s="4" t="str">
        <f t="shared" si="102"/>
        <v>CH4</v>
      </c>
    </row>
    <row r="6423" spans="1:10" hidden="1" x14ac:dyDescent="0.25">
      <c r="A6423" t="s">
        <v>51</v>
      </c>
      <c r="B6423" t="s">
        <v>4</v>
      </c>
      <c r="C6423" t="s">
        <v>237</v>
      </c>
      <c r="D6423" t="s">
        <v>238</v>
      </c>
      <c r="E6423" t="s">
        <v>11</v>
      </c>
      <c r="F6423">
        <v>2006</v>
      </c>
      <c r="G6423">
        <v>1.83007906604077</v>
      </c>
      <c r="H6423">
        <f>IF(J6423="N2O",G6423/About!$A$75,IF('EPA non-CO2 Data'!J6423="CH4",'EPA non-CO2 Data'!G6423/About!$A$73,'EPA non-CO2 Data'!G6423))</f>
        <v>7.6253294418365411E-2</v>
      </c>
      <c r="I6423" s="4" t="str">
        <f>VLOOKUP(CONCATENATE(B6423,C6423,D6423),'EPA Source to Industry Map'!$D$2:$E$35,2,FALSE)</f>
        <v>agriculture and forestry 01T03</v>
      </c>
      <c r="J6423" s="4" t="str">
        <f t="shared" si="102"/>
        <v>CH4</v>
      </c>
    </row>
    <row r="6424" spans="1:10" hidden="1" x14ac:dyDescent="0.25">
      <c r="A6424" t="s">
        <v>51</v>
      </c>
      <c r="B6424" t="s">
        <v>4</v>
      </c>
      <c r="C6424" t="s">
        <v>237</v>
      </c>
      <c r="D6424" t="s">
        <v>238</v>
      </c>
      <c r="E6424" t="s">
        <v>11</v>
      </c>
      <c r="F6424">
        <v>2007</v>
      </c>
      <c r="G6424">
        <v>1.73210945105908</v>
      </c>
      <c r="H6424">
        <f>IF(J6424="N2O",G6424/About!$A$75,IF('EPA non-CO2 Data'!J6424="CH4",'EPA non-CO2 Data'!G6424/About!$A$73,'EPA non-CO2 Data'!G6424))</f>
        <v>7.2171227127461671E-2</v>
      </c>
      <c r="I6424" s="4" t="str">
        <f>VLOOKUP(CONCATENATE(B6424,C6424,D6424),'EPA Source to Industry Map'!$D$2:$E$35,2,FALSE)</f>
        <v>agriculture and forestry 01T03</v>
      </c>
      <c r="J6424" s="4" t="str">
        <f t="shared" si="102"/>
        <v>CH4</v>
      </c>
    </row>
    <row r="6425" spans="1:10" hidden="1" x14ac:dyDescent="0.25">
      <c r="A6425" t="s">
        <v>51</v>
      </c>
      <c r="B6425" t="s">
        <v>4</v>
      </c>
      <c r="C6425" t="s">
        <v>237</v>
      </c>
      <c r="D6425" t="s">
        <v>238</v>
      </c>
      <c r="E6425" t="s">
        <v>11</v>
      </c>
      <c r="F6425">
        <v>2008</v>
      </c>
      <c r="G6425">
        <v>1.6827923320032401</v>
      </c>
      <c r="H6425">
        <f>IF(J6425="N2O",G6425/About!$A$75,IF('EPA non-CO2 Data'!J6425="CH4",'EPA non-CO2 Data'!G6425/About!$A$73,'EPA non-CO2 Data'!G6425))</f>
        <v>7.0116347166801665E-2</v>
      </c>
      <c r="I6425" s="4" t="str">
        <f>VLOOKUP(CONCATENATE(B6425,C6425,D6425),'EPA Source to Industry Map'!$D$2:$E$35,2,FALSE)</f>
        <v>agriculture and forestry 01T03</v>
      </c>
      <c r="J6425" s="4" t="str">
        <f t="shared" si="102"/>
        <v>CH4</v>
      </c>
    </row>
    <row r="6426" spans="1:10" hidden="1" x14ac:dyDescent="0.25">
      <c r="A6426" t="s">
        <v>51</v>
      </c>
      <c r="B6426" t="s">
        <v>4</v>
      </c>
      <c r="C6426" t="s">
        <v>237</v>
      </c>
      <c r="D6426" t="s">
        <v>238</v>
      </c>
      <c r="E6426" t="s">
        <v>11</v>
      </c>
      <c r="F6426">
        <v>2009</v>
      </c>
      <c r="G6426">
        <v>1.59031723880864</v>
      </c>
      <c r="H6426">
        <f>IF(J6426="N2O",G6426/About!$A$75,IF('EPA non-CO2 Data'!J6426="CH4",'EPA non-CO2 Data'!G6426/About!$A$73,'EPA non-CO2 Data'!G6426))</f>
        <v>6.6263218283693331E-2</v>
      </c>
      <c r="I6426" s="4" t="str">
        <f>VLOOKUP(CONCATENATE(B6426,C6426,D6426),'EPA Source to Industry Map'!$D$2:$E$35,2,FALSE)</f>
        <v>agriculture and forestry 01T03</v>
      </c>
      <c r="J6426" s="4" t="str">
        <f t="shared" si="102"/>
        <v>CH4</v>
      </c>
    </row>
    <row r="6427" spans="1:10" hidden="1" x14ac:dyDescent="0.25">
      <c r="A6427" t="s">
        <v>51</v>
      </c>
      <c r="B6427" t="s">
        <v>4</v>
      </c>
      <c r="C6427" t="s">
        <v>237</v>
      </c>
      <c r="D6427" t="s">
        <v>238</v>
      </c>
      <c r="E6427" t="s">
        <v>11</v>
      </c>
      <c r="F6427">
        <v>2010</v>
      </c>
      <c r="G6427">
        <v>1.56657125591059</v>
      </c>
      <c r="H6427">
        <f>IF(J6427="N2O",G6427/About!$A$75,IF('EPA non-CO2 Data'!J6427="CH4",'EPA non-CO2 Data'!G6427/About!$A$73,'EPA non-CO2 Data'!G6427))</f>
        <v>6.5273802329607916E-2</v>
      </c>
      <c r="I6427" s="4" t="str">
        <f>VLOOKUP(CONCATENATE(B6427,C6427,D6427),'EPA Source to Industry Map'!$D$2:$E$35,2,FALSE)</f>
        <v>agriculture and forestry 01T03</v>
      </c>
      <c r="J6427" s="4" t="str">
        <f t="shared" si="102"/>
        <v>CH4</v>
      </c>
    </row>
    <row r="6428" spans="1:10" hidden="1" x14ac:dyDescent="0.25">
      <c r="A6428" t="s">
        <v>51</v>
      </c>
      <c r="B6428" t="s">
        <v>4</v>
      </c>
      <c r="C6428" t="s">
        <v>237</v>
      </c>
      <c r="D6428" t="s">
        <v>238</v>
      </c>
      <c r="E6428" t="s">
        <v>11</v>
      </c>
      <c r="F6428">
        <v>2011</v>
      </c>
      <c r="G6428">
        <v>1.56553460261405</v>
      </c>
      <c r="H6428">
        <f>IF(J6428="N2O",G6428/About!$A$75,IF('EPA non-CO2 Data'!J6428="CH4",'EPA non-CO2 Data'!G6428/About!$A$73,'EPA non-CO2 Data'!G6428))</f>
        <v>6.5230608442252078E-2</v>
      </c>
      <c r="I6428" s="4" t="str">
        <f>VLOOKUP(CONCATENATE(B6428,C6428,D6428),'EPA Source to Industry Map'!$D$2:$E$35,2,FALSE)</f>
        <v>agriculture and forestry 01T03</v>
      </c>
      <c r="J6428" s="4" t="str">
        <f t="shared" si="102"/>
        <v>CH4</v>
      </c>
    </row>
    <row r="6429" spans="1:10" hidden="1" x14ac:dyDescent="0.25">
      <c r="A6429" t="s">
        <v>51</v>
      </c>
      <c r="B6429" t="s">
        <v>4</v>
      </c>
      <c r="C6429" t="s">
        <v>237</v>
      </c>
      <c r="D6429" t="s">
        <v>238</v>
      </c>
      <c r="E6429" t="s">
        <v>11</v>
      </c>
      <c r="F6429">
        <v>2012</v>
      </c>
      <c r="G6429">
        <v>1.52989002412497</v>
      </c>
      <c r="H6429">
        <f>IF(J6429="N2O",G6429/About!$A$75,IF('EPA non-CO2 Data'!J6429="CH4",'EPA non-CO2 Data'!G6429/About!$A$73,'EPA non-CO2 Data'!G6429))</f>
        <v>6.374541767187375E-2</v>
      </c>
      <c r="I6429" s="4" t="str">
        <f>VLOOKUP(CONCATENATE(B6429,C6429,D6429),'EPA Source to Industry Map'!$D$2:$E$35,2,FALSE)</f>
        <v>agriculture and forestry 01T03</v>
      </c>
      <c r="J6429" s="4" t="str">
        <f t="shared" si="102"/>
        <v>CH4</v>
      </c>
    </row>
    <row r="6430" spans="1:10" hidden="1" x14ac:dyDescent="0.25">
      <c r="A6430" t="s">
        <v>51</v>
      </c>
      <c r="B6430" t="s">
        <v>4</v>
      </c>
      <c r="C6430" t="s">
        <v>237</v>
      </c>
      <c r="D6430" t="s">
        <v>238</v>
      </c>
      <c r="E6430" t="s">
        <v>11</v>
      </c>
      <c r="F6430">
        <v>2013</v>
      </c>
      <c r="G6430">
        <v>1.5591392508784301</v>
      </c>
      <c r="H6430">
        <f>IF(J6430="N2O",G6430/About!$A$75,IF('EPA non-CO2 Data'!J6430="CH4",'EPA non-CO2 Data'!G6430/About!$A$73,'EPA non-CO2 Data'!G6430))</f>
        <v>6.4964135453267915E-2</v>
      </c>
      <c r="I6430" s="4" t="str">
        <f>VLOOKUP(CONCATENATE(B6430,C6430,D6430),'EPA Source to Industry Map'!$D$2:$E$35,2,FALSE)</f>
        <v>agriculture and forestry 01T03</v>
      </c>
      <c r="J6430" s="4" t="str">
        <f t="shared" si="102"/>
        <v>CH4</v>
      </c>
    </row>
    <row r="6431" spans="1:10" hidden="1" x14ac:dyDescent="0.25">
      <c r="A6431" t="s">
        <v>51</v>
      </c>
      <c r="B6431" t="s">
        <v>4</v>
      </c>
      <c r="C6431" t="s">
        <v>237</v>
      </c>
      <c r="D6431" t="s">
        <v>238</v>
      </c>
      <c r="E6431" t="s">
        <v>11</v>
      </c>
      <c r="F6431">
        <v>2014</v>
      </c>
      <c r="G6431">
        <v>1.5699756566998899</v>
      </c>
      <c r="H6431">
        <f>IF(J6431="N2O",G6431/About!$A$75,IF('EPA non-CO2 Data'!J6431="CH4",'EPA non-CO2 Data'!G6431/About!$A$73,'EPA non-CO2 Data'!G6431))</f>
        <v>6.5415652362495413E-2</v>
      </c>
      <c r="I6431" s="4" t="str">
        <f>VLOOKUP(CONCATENATE(B6431,C6431,D6431),'EPA Source to Industry Map'!$D$2:$E$35,2,FALSE)</f>
        <v>agriculture and forestry 01T03</v>
      </c>
      <c r="J6431" s="4" t="str">
        <f t="shared" si="102"/>
        <v>CH4</v>
      </c>
    </row>
    <row r="6432" spans="1:10" hidden="1" x14ac:dyDescent="0.25">
      <c r="A6432" t="s">
        <v>51</v>
      </c>
      <c r="B6432" t="s">
        <v>4</v>
      </c>
      <c r="C6432" t="s">
        <v>237</v>
      </c>
      <c r="D6432" t="s">
        <v>238</v>
      </c>
      <c r="E6432" t="s">
        <v>11</v>
      </c>
      <c r="F6432">
        <v>2015</v>
      </c>
      <c r="G6432">
        <v>1.53549156115079</v>
      </c>
      <c r="H6432">
        <f>IF(J6432="N2O",G6432/About!$A$75,IF('EPA non-CO2 Data'!J6432="CH4",'EPA non-CO2 Data'!G6432/About!$A$73,'EPA non-CO2 Data'!G6432))</f>
        <v>6.3978815047949583E-2</v>
      </c>
      <c r="I6432" s="4" t="str">
        <f>VLOOKUP(CONCATENATE(B6432,C6432,D6432),'EPA Source to Industry Map'!$D$2:$E$35,2,FALSE)</f>
        <v>agriculture and forestry 01T03</v>
      </c>
      <c r="J6432" s="4" t="str">
        <f t="shared" si="102"/>
        <v>CH4</v>
      </c>
    </row>
    <row r="6433" spans="1:10" hidden="1" x14ac:dyDescent="0.25">
      <c r="A6433" t="s">
        <v>51</v>
      </c>
      <c r="B6433" t="s">
        <v>4</v>
      </c>
      <c r="C6433" t="s">
        <v>237</v>
      </c>
      <c r="D6433" t="s">
        <v>238</v>
      </c>
      <c r="E6433" t="s">
        <v>11</v>
      </c>
      <c r="F6433">
        <v>2016</v>
      </c>
      <c r="G6433">
        <v>1.5196953085426701</v>
      </c>
      <c r="H6433">
        <f>IF(J6433="N2O",G6433/About!$A$75,IF('EPA non-CO2 Data'!J6433="CH4",'EPA non-CO2 Data'!G6433/About!$A$73,'EPA non-CO2 Data'!G6433))</f>
        <v>6.3320637855944592E-2</v>
      </c>
      <c r="I6433" s="4" t="str">
        <f>VLOOKUP(CONCATENATE(B6433,C6433,D6433),'EPA Source to Industry Map'!$D$2:$E$35,2,FALSE)</f>
        <v>agriculture and forestry 01T03</v>
      </c>
      <c r="J6433" s="4" t="str">
        <f t="shared" si="102"/>
        <v>CH4</v>
      </c>
    </row>
    <row r="6434" spans="1:10" hidden="1" x14ac:dyDescent="0.25">
      <c r="A6434" t="s">
        <v>51</v>
      </c>
      <c r="B6434" t="s">
        <v>4</v>
      </c>
      <c r="C6434" t="s">
        <v>237</v>
      </c>
      <c r="D6434" t="s">
        <v>238</v>
      </c>
      <c r="E6434" t="s">
        <v>11</v>
      </c>
      <c r="F6434">
        <v>2017</v>
      </c>
      <c r="G6434">
        <v>1.5149535242609</v>
      </c>
      <c r="H6434">
        <f>IF(J6434="N2O",G6434/About!$A$75,IF('EPA non-CO2 Data'!J6434="CH4",'EPA non-CO2 Data'!G6434/About!$A$73,'EPA non-CO2 Data'!G6434))</f>
        <v>6.3123063510870839E-2</v>
      </c>
      <c r="I6434" s="4" t="str">
        <f>VLOOKUP(CONCATENATE(B6434,C6434,D6434),'EPA Source to Industry Map'!$D$2:$E$35,2,FALSE)</f>
        <v>agriculture and forestry 01T03</v>
      </c>
      <c r="J6434" s="4" t="str">
        <f t="shared" si="102"/>
        <v>CH4</v>
      </c>
    </row>
    <row r="6435" spans="1:10" hidden="1" x14ac:dyDescent="0.25">
      <c r="A6435" t="s">
        <v>51</v>
      </c>
      <c r="B6435" t="s">
        <v>4</v>
      </c>
      <c r="C6435" t="s">
        <v>237</v>
      </c>
      <c r="D6435" t="s">
        <v>238</v>
      </c>
      <c r="E6435" t="s">
        <v>11</v>
      </c>
      <c r="F6435">
        <v>2018</v>
      </c>
      <c r="G6435">
        <v>1.5102117399791299</v>
      </c>
      <c r="H6435">
        <f>IF(J6435="N2O",G6435/About!$A$75,IF('EPA non-CO2 Data'!J6435="CH4",'EPA non-CO2 Data'!G6435/About!$A$73,'EPA non-CO2 Data'!G6435))</f>
        <v>6.2925489165797086E-2</v>
      </c>
      <c r="I6435" s="4" t="str">
        <f>VLOOKUP(CONCATENATE(B6435,C6435,D6435),'EPA Source to Industry Map'!$D$2:$E$35,2,FALSE)</f>
        <v>agriculture and forestry 01T03</v>
      </c>
      <c r="J6435" s="4" t="str">
        <f t="shared" si="102"/>
        <v>CH4</v>
      </c>
    </row>
    <row r="6436" spans="1:10" hidden="1" x14ac:dyDescent="0.25">
      <c r="A6436" t="s">
        <v>51</v>
      </c>
      <c r="B6436" t="s">
        <v>4</v>
      </c>
      <c r="C6436" t="s">
        <v>237</v>
      </c>
      <c r="D6436" t="s">
        <v>238</v>
      </c>
      <c r="E6436" t="s">
        <v>11</v>
      </c>
      <c r="F6436">
        <v>2019</v>
      </c>
      <c r="G6436">
        <v>1.5054699556973501</v>
      </c>
      <c r="H6436">
        <f>IF(J6436="N2O",G6436/About!$A$75,IF('EPA non-CO2 Data'!J6436="CH4",'EPA non-CO2 Data'!G6436/About!$A$73,'EPA non-CO2 Data'!G6436))</f>
        <v>6.2727914820722916E-2</v>
      </c>
      <c r="I6436" s="4" t="str">
        <f>VLOOKUP(CONCATENATE(B6436,C6436,D6436),'EPA Source to Industry Map'!$D$2:$E$35,2,FALSE)</f>
        <v>agriculture and forestry 01T03</v>
      </c>
      <c r="J6436" s="4" t="str">
        <f t="shared" si="102"/>
        <v>CH4</v>
      </c>
    </row>
    <row r="6437" spans="1:10" hidden="1" x14ac:dyDescent="0.25">
      <c r="A6437" t="s">
        <v>51</v>
      </c>
      <c r="B6437" t="s">
        <v>4</v>
      </c>
      <c r="C6437" t="s">
        <v>237</v>
      </c>
      <c r="D6437" t="s">
        <v>238</v>
      </c>
      <c r="E6437" t="s">
        <v>11</v>
      </c>
      <c r="F6437">
        <v>2020</v>
      </c>
      <c r="G6437">
        <v>1.50072817141558</v>
      </c>
      <c r="H6437">
        <f>IF(J6437="N2O",G6437/About!$A$75,IF('EPA non-CO2 Data'!J6437="CH4",'EPA non-CO2 Data'!G6437/About!$A$73,'EPA non-CO2 Data'!G6437))</f>
        <v>6.2530340475649163E-2</v>
      </c>
      <c r="I6437" s="4" t="str">
        <f>VLOOKUP(CONCATENATE(B6437,C6437,D6437),'EPA Source to Industry Map'!$D$2:$E$35,2,FALSE)</f>
        <v>agriculture and forestry 01T03</v>
      </c>
      <c r="J6437" s="4" t="str">
        <f t="shared" si="102"/>
        <v>CH4</v>
      </c>
    </row>
    <row r="6438" spans="1:10" hidden="1" x14ac:dyDescent="0.25">
      <c r="A6438" t="s">
        <v>51</v>
      </c>
      <c r="B6438" t="s">
        <v>4</v>
      </c>
      <c r="C6438" t="s">
        <v>237</v>
      </c>
      <c r="D6438" t="s">
        <v>238</v>
      </c>
      <c r="E6438" t="s">
        <v>11</v>
      </c>
      <c r="F6438">
        <v>2021</v>
      </c>
      <c r="G6438">
        <v>1.49494609767635</v>
      </c>
      <c r="H6438">
        <f>IF(J6438="N2O",G6438/About!$A$75,IF('EPA non-CO2 Data'!J6438="CH4",'EPA non-CO2 Data'!G6438/About!$A$73,'EPA non-CO2 Data'!G6438))</f>
        <v>6.2289420736514584E-2</v>
      </c>
      <c r="I6438" s="4" t="str">
        <f>VLOOKUP(CONCATENATE(B6438,C6438,D6438),'EPA Source to Industry Map'!$D$2:$E$35,2,FALSE)</f>
        <v>agriculture and forestry 01T03</v>
      </c>
      <c r="J6438" s="4" t="str">
        <f t="shared" si="102"/>
        <v>CH4</v>
      </c>
    </row>
    <row r="6439" spans="1:10" hidden="1" x14ac:dyDescent="0.25">
      <c r="A6439" t="s">
        <v>51</v>
      </c>
      <c r="B6439" t="s">
        <v>4</v>
      </c>
      <c r="C6439" t="s">
        <v>237</v>
      </c>
      <c r="D6439" t="s">
        <v>238</v>
      </c>
      <c r="E6439" t="s">
        <v>11</v>
      </c>
      <c r="F6439">
        <v>2022</v>
      </c>
      <c r="G6439">
        <v>1.48916402393711</v>
      </c>
      <c r="H6439">
        <f>IF(J6439="N2O",G6439/About!$A$75,IF('EPA non-CO2 Data'!J6439="CH4",'EPA non-CO2 Data'!G6439/About!$A$73,'EPA non-CO2 Data'!G6439))</f>
        <v>6.2048500997379581E-2</v>
      </c>
      <c r="I6439" s="4" t="str">
        <f>VLOOKUP(CONCATENATE(B6439,C6439,D6439),'EPA Source to Industry Map'!$D$2:$E$35,2,FALSE)</f>
        <v>agriculture and forestry 01T03</v>
      </c>
      <c r="J6439" s="4" t="str">
        <f t="shared" si="102"/>
        <v>CH4</v>
      </c>
    </row>
    <row r="6440" spans="1:10" hidden="1" x14ac:dyDescent="0.25">
      <c r="A6440" t="s">
        <v>51</v>
      </c>
      <c r="B6440" t="s">
        <v>4</v>
      </c>
      <c r="C6440" t="s">
        <v>237</v>
      </c>
      <c r="D6440" t="s">
        <v>238</v>
      </c>
      <c r="E6440" t="s">
        <v>11</v>
      </c>
      <c r="F6440">
        <v>2023</v>
      </c>
      <c r="G6440">
        <v>1.48338195019788</v>
      </c>
      <c r="H6440">
        <f>IF(J6440="N2O",G6440/About!$A$75,IF('EPA non-CO2 Data'!J6440="CH4",'EPA non-CO2 Data'!G6440/About!$A$73,'EPA non-CO2 Data'!G6440))</f>
        <v>6.1807581258245002E-2</v>
      </c>
      <c r="I6440" s="4" t="str">
        <f>VLOOKUP(CONCATENATE(B6440,C6440,D6440),'EPA Source to Industry Map'!$D$2:$E$35,2,FALSE)</f>
        <v>agriculture and forestry 01T03</v>
      </c>
      <c r="J6440" s="4" t="str">
        <f t="shared" si="102"/>
        <v>CH4</v>
      </c>
    </row>
    <row r="6441" spans="1:10" hidden="1" x14ac:dyDescent="0.25">
      <c r="A6441" t="s">
        <v>51</v>
      </c>
      <c r="B6441" t="s">
        <v>4</v>
      </c>
      <c r="C6441" t="s">
        <v>237</v>
      </c>
      <c r="D6441" t="s">
        <v>238</v>
      </c>
      <c r="E6441" t="s">
        <v>11</v>
      </c>
      <c r="F6441">
        <v>2024</v>
      </c>
      <c r="G6441">
        <v>1.47759987645865</v>
      </c>
      <c r="H6441">
        <f>IF(J6441="N2O",G6441/About!$A$75,IF('EPA non-CO2 Data'!J6441="CH4",'EPA non-CO2 Data'!G6441/About!$A$73,'EPA non-CO2 Data'!G6441))</f>
        <v>6.1566661519110416E-2</v>
      </c>
      <c r="I6441" s="4" t="str">
        <f>VLOOKUP(CONCATENATE(B6441,C6441,D6441),'EPA Source to Industry Map'!$D$2:$E$35,2,FALSE)</f>
        <v>agriculture and forestry 01T03</v>
      </c>
      <c r="J6441" s="4" t="str">
        <f t="shared" si="102"/>
        <v>CH4</v>
      </c>
    </row>
    <row r="6442" spans="1:10" hidden="1" x14ac:dyDescent="0.25">
      <c r="A6442" t="s">
        <v>51</v>
      </c>
      <c r="B6442" t="s">
        <v>4</v>
      </c>
      <c r="C6442" t="s">
        <v>237</v>
      </c>
      <c r="D6442" t="s">
        <v>238</v>
      </c>
      <c r="E6442" t="s">
        <v>11</v>
      </c>
      <c r="F6442">
        <v>2025</v>
      </c>
      <c r="G6442">
        <v>1.47181780271941</v>
      </c>
      <c r="H6442">
        <f>IF(J6442="N2O",G6442/About!$A$75,IF('EPA non-CO2 Data'!J6442="CH4",'EPA non-CO2 Data'!G6442/About!$A$73,'EPA non-CO2 Data'!G6442))</f>
        <v>6.1325741779975414E-2</v>
      </c>
      <c r="I6442" s="4" t="str">
        <f>VLOOKUP(CONCATENATE(B6442,C6442,D6442),'EPA Source to Industry Map'!$D$2:$E$35,2,FALSE)</f>
        <v>agriculture and forestry 01T03</v>
      </c>
      <c r="J6442" s="4" t="str">
        <f t="shared" si="102"/>
        <v>CH4</v>
      </c>
    </row>
    <row r="6443" spans="1:10" hidden="1" x14ac:dyDescent="0.25">
      <c r="A6443" t="s">
        <v>51</v>
      </c>
      <c r="B6443" t="s">
        <v>4</v>
      </c>
      <c r="C6443" t="s">
        <v>237</v>
      </c>
      <c r="D6443" t="s">
        <v>238</v>
      </c>
      <c r="E6443" t="s">
        <v>11</v>
      </c>
      <c r="F6443">
        <v>2026</v>
      </c>
      <c r="G6443">
        <v>1.4646063819796</v>
      </c>
      <c r="H6443">
        <f>IF(J6443="N2O",G6443/About!$A$75,IF('EPA non-CO2 Data'!J6443="CH4",'EPA non-CO2 Data'!G6443/About!$A$73,'EPA non-CO2 Data'!G6443))</f>
        <v>6.1025265915816668E-2</v>
      </c>
      <c r="I6443" s="4" t="str">
        <f>VLOOKUP(CONCATENATE(B6443,C6443,D6443),'EPA Source to Industry Map'!$D$2:$E$35,2,FALSE)</f>
        <v>agriculture and forestry 01T03</v>
      </c>
      <c r="J6443" s="4" t="str">
        <f t="shared" si="102"/>
        <v>CH4</v>
      </c>
    </row>
    <row r="6444" spans="1:10" hidden="1" x14ac:dyDescent="0.25">
      <c r="A6444" t="s">
        <v>51</v>
      </c>
      <c r="B6444" t="s">
        <v>4</v>
      </c>
      <c r="C6444" t="s">
        <v>237</v>
      </c>
      <c r="D6444" t="s">
        <v>238</v>
      </c>
      <c r="E6444" t="s">
        <v>11</v>
      </c>
      <c r="F6444">
        <v>2027</v>
      </c>
      <c r="G6444">
        <v>1.4573949612397801</v>
      </c>
      <c r="H6444">
        <f>IF(J6444="N2O",G6444/About!$A$75,IF('EPA non-CO2 Data'!J6444="CH4",'EPA non-CO2 Data'!G6444/About!$A$73,'EPA non-CO2 Data'!G6444))</f>
        <v>6.0724790051657505E-2</v>
      </c>
      <c r="I6444" s="4" t="str">
        <f>VLOOKUP(CONCATENATE(B6444,C6444,D6444),'EPA Source to Industry Map'!$D$2:$E$35,2,FALSE)</f>
        <v>agriculture and forestry 01T03</v>
      </c>
      <c r="J6444" s="4" t="str">
        <f t="shared" si="102"/>
        <v>CH4</v>
      </c>
    </row>
    <row r="6445" spans="1:10" hidden="1" x14ac:dyDescent="0.25">
      <c r="A6445" t="s">
        <v>51</v>
      </c>
      <c r="B6445" t="s">
        <v>4</v>
      </c>
      <c r="C6445" t="s">
        <v>237</v>
      </c>
      <c r="D6445" t="s">
        <v>238</v>
      </c>
      <c r="E6445" t="s">
        <v>11</v>
      </c>
      <c r="F6445">
        <v>2028</v>
      </c>
      <c r="G6445">
        <v>1.4501835404999599</v>
      </c>
      <c r="H6445">
        <f>IF(J6445="N2O",G6445/About!$A$75,IF('EPA non-CO2 Data'!J6445="CH4",'EPA non-CO2 Data'!G6445/About!$A$73,'EPA non-CO2 Data'!G6445))</f>
        <v>6.0424314187498329E-2</v>
      </c>
      <c r="I6445" s="4" t="str">
        <f>VLOOKUP(CONCATENATE(B6445,C6445,D6445),'EPA Source to Industry Map'!$D$2:$E$35,2,FALSE)</f>
        <v>agriculture and forestry 01T03</v>
      </c>
      <c r="J6445" s="4" t="str">
        <f t="shared" si="102"/>
        <v>CH4</v>
      </c>
    </row>
    <row r="6446" spans="1:10" hidden="1" x14ac:dyDescent="0.25">
      <c r="A6446" t="s">
        <v>51</v>
      </c>
      <c r="B6446" t="s">
        <v>4</v>
      </c>
      <c r="C6446" t="s">
        <v>237</v>
      </c>
      <c r="D6446" t="s">
        <v>238</v>
      </c>
      <c r="E6446" t="s">
        <v>11</v>
      </c>
      <c r="F6446">
        <v>2029</v>
      </c>
      <c r="G6446">
        <v>1.4429721197601399</v>
      </c>
      <c r="H6446">
        <f>IF(J6446="N2O",G6446/About!$A$75,IF('EPA non-CO2 Data'!J6446="CH4",'EPA non-CO2 Data'!G6446/About!$A$73,'EPA non-CO2 Data'!G6446))</f>
        <v>6.0123838323339167E-2</v>
      </c>
      <c r="I6446" s="4" t="str">
        <f>VLOOKUP(CONCATENATE(B6446,C6446,D6446),'EPA Source to Industry Map'!$D$2:$E$35,2,FALSE)</f>
        <v>agriculture and forestry 01T03</v>
      </c>
      <c r="J6446" s="4" t="str">
        <f t="shared" si="102"/>
        <v>CH4</v>
      </c>
    </row>
    <row r="6447" spans="1:10" hidden="1" x14ac:dyDescent="0.25">
      <c r="A6447" t="s">
        <v>51</v>
      </c>
      <c r="B6447" t="s">
        <v>4</v>
      </c>
      <c r="C6447" t="s">
        <v>237</v>
      </c>
      <c r="D6447" t="s">
        <v>238</v>
      </c>
      <c r="E6447" t="s">
        <v>11</v>
      </c>
      <c r="F6447">
        <v>2030</v>
      </c>
      <c r="G6447">
        <v>1.43576069902033</v>
      </c>
      <c r="H6447">
        <f>IF(J6447="N2O",G6447/About!$A$75,IF('EPA non-CO2 Data'!J6447="CH4",'EPA non-CO2 Data'!G6447/About!$A$73,'EPA non-CO2 Data'!G6447))</f>
        <v>5.9823362459180414E-2</v>
      </c>
      <c r="I6447" s="4" t="str">
        <f>VLOOKUP(CONCATENATE(B6447,C6447,D6447),'EPA Source to Industry Map'!$D$2:$E$35,2,FALSE)</f>
        <v>agriculture and forestry 01T03</v>
      </c>
      <c r="J6447" s="4" t="str">
        <f t="shared" si="102"/>
        <v>CH4</v>
      </c>
    </row>
    <row r="6448" spans="1:10" hidden="1" x14ac:dyDescent="0.25">
      <c r="A6448" t="s">
        <v>51</v>
      </c>
      <c r="B6448" t="s">
        <v>4</v>
      </c>
      <c r="C6448" t="s">
        <v>237</v>
      </c>
      <c r="D6448" t="s">
        <v>238</v>
      </c>
      <c r="E6448" t="s">
        <v>11</v>
      </c>
      <c r="F6448">
        <v>2031</v>
      </c>
      <c r="G6448">
        <v>1.4274305619921499</v>
      </c>
      <c r="H6448">
        <f>IF(J6448="N2O",G6448/About!$A$75,IF('EPA non-CO2 Data'!J6448="CH4",'EPA non-CO2 Data'!G6448/About!$A$73,'EPA non-CO2 Data'!G6448))</f>
        <v>5.9476273416339577E-2</v>
      </c>
      <c r="I6448" s="4" t="str">
        <f>VLOOKUP(CONCATENATE(B6448,C6448,D6448),'EPA Source to Industry Map'!$D$2:$E$35,2,FALSE)</f>
        <v>agriculture and forestry 01T03</v>
      </c>
      <c r="J6448" s="4" t="str">
        <f t="shared" si="102"/>
        <v>CH4</v>
      </c>
    </row>
    <row r="6449" spans="1:10" hidden="1" x14ac:dyDescent="0.25">
      <c r="A6449" t="s">
        <v>51</v>
      </c>
      <c r="B6449" t="s">
        <v>4</v>
      </c>
      <c r="C6449" t="s">
        <v>237</v>
      </c>
      <c r="D6449" t="s">
        <v>238</v>
      </c>
      <c r="E6449" t="s">
        <v>11</v>
      </c>
      <c r="F6449">
        <v>2032</v>
      </c>
      <c r="G6449">
        <v>1.41910042496398</v>
      </c>
      <c r="H6449">
        <f>IF(J6449="N2O",G6449/About!$A$75,IF('EPA non-CO2 Data'!J6449="CH4",'EPA non-CO2 Data'!G6449/About!$A$73,'EPA non-CO2 Data'!G6449))</f>
        <v>5.912918437349917E-2</v>
      </c>
      <c r="I6449" s="4" t="str">
        <f>VLOOKUP(CONCATENATE(B6449,C6449,D6449),'EPA Source to Industry Map'!$D$2:$E$35,2,FALSE)</f>
        <v>agriculture and forestry 01T03</v>
      </c>
      <c r="J6449" s="4" t="str">
        <f t="shared" si="102"/>
        <v>CH4</v>
      </c>
    </row>
    <row r="6450" spans="1:10" hidden="1" x14ac:dyDescent="0.25">
      <c r="A6450" t="s">
        <v>51</v>
      </c>
      <c r="B6450" t="s">
        <v>4</v>
      </c>
      <c r="C6450" t="s">
        <v>237</v>
      </c>
      <c r="D6450" t="s">
        <v>238</v>
      </c>
      <c r="E6450" t="s">
        <v>11</v>
      </c>
      <c r="F6450">
        <v>2033</v>
      </c>
      <c r="G6450">
        <v>1.4107702879358099</v>
      </c>
      <c r="H6450">
        <f>IF(J6450="N2O",G6450/About!$A$75,IF('EPA non-CO2 Data'!J6450="CH4",'EPA non-CO2 Data'!G6450/About!$A$73,'EPA non-CO2 Data'!G6450))</f>
        <v>5.878209533065875E-2</v>
      </c>
      <c r="I6450" s="4" t="str">
        <f>VLOOKUP(CONCATENATE(B6450,C6450,D6450),'EPA Source to Industry Map'!$D$2:$E$35,2,FALSE)</f>
        <v>agriculture and forestry 01T03</v>
      </c>
      <c r="J6450" s="4" t="str">
        <f t="shared" si="102"/>
        <v>CH4</v>
      </c>
    </row>
    <row r="6451" spans="1:10" hidden="1" x14ac:dyDescent="0.25">
      <c r="A6451" t="s">
        <v>51</v>
      </c>
      <c r="B6451" t="s">
        <v>4</v>
      </c>
      <c r="C6451" t="s">
        <v>237</v>
      </c>
      <c r="D6451" t="s">
        <v>238</v>
      </c>
      <c r="E6451" t="s">
        <v>11</v>
      </c>
      <c r="F6451">
        <v>2034</v>
      </c>
      <c r="G6451">
        <v>1.4024401509076401</v>
      </c>
      <c r="H6451">
        <f>IF(J6451="N2O",G6451/About!$A$75,IF('EPA non-CO2 Data'!J6451="CH4",'EPA non-CO2 Data'!G6451/About!$A$73,'EPA non-CO2 Data'!G6451))</f>
        <v>5.8435006287818336E-2</v>
      </c>
      <c r="I6451" s="4" t="str">
        <f>VLOOKUP(CONCATENATE(B6451,C6451,D6451),'EPA Source to Industry Map'!$D$2:$E$35,2,FALSE)</f>
        <v>agriculture and forestry 01T03</v>
      </c>
      <c r="J6451" s="4" t="str">
        <f t="shared" si="102"/>
        <v>CH4</v>
      </c>
    </row>
    <row r="6452" spans="1:10" hidden="1" x14ac:dyDescent="0.25">
      <c r="A6452" t="s">
        <v>51</v>
      </c>
      <c r="B6452" t="s">
        <v>4</v>
      </c>
      <c r="C6452" t="s">
        <v>237</v>
      </c>
      <c r="D6452" t="s">
        <v>238</v>
      </c>
      <c r="E6452" t="s">
        <v>11</v>
      </c>
      <c r="F6452">
        <v>2035</v>
      </c>
      <c r="G6452">
        <v>1.39411001387946</v>
      </c>
      <c r="H6452">
        <f>IF(J6452="N2O",G6452/About!$A$75,IF('EPA non-CO2 Data'!J6452="CH4",'EPA non-CO2 Data'!G6452/About!$A$73,'EPA non-CO2 Data'!G6452))</f>
        <v>5.8087917244977499E-2</v>
      </c>
      <c r="I6452" s="4" t="str">
        <f>VLOOKUP(CONCATENATE(B6452,C6452,D6452),'EPA Source to Industry Map'!$D$2:$E$35,2,FALSE)</f>
        <v>agriculture and forestry 01T03</v>
      </c>
      <c r="J6452" s="4" t="str">
        <f t="shared" si="102"/>
        <v>CH4</v>
      </c>
    </row>
    <row r="6453" spans="1:10" hidden="1" x14ac:dyDescent="0.25">
      <c r="A6453" t="s">
        <v>51</v>
      </c>
      <c r="B6453" t="s">
        <v>4</v>
      </c>
      <c r="C6453" t="s">
        <v>237</v>
      </c>
      <c r="D6453" t="s">
        <v>238</v>
      </c>
      <c r="E6453" t="s">
        <v>11</v>
      </c>
      <c r="F6453">
        <v>2036</v>
      </c>
      <c r="G6453">
        <v>1.3844679360230501</v>
      </c>
      <c r="H6453">
        <f>IF(J6453="N2O",G6453/About!$A$75,IF('EPA non-CO2 Data'!J6453="CH4",'EPA non-CO2 Data'!G6453/About!$A$73,'EPA non-CO2 Data'!G6453))</f>
        <v>5.7686164000960417E-2</v>
      </c>
      <c r="I6453" s="4" t="str">
        <f>VLOOKUP(CONCATENATE(B6453,C6453,D6453),'EPA Source to Industry Map'!$D$2:$E$35,2,FALSE)</f>
        <v>agriculture and forestry 01T03</v>
      </c>
      <c r="J6453" s="4" t="str">
        <f t="shared" si="102"/>
        <v>CH4</v>
      </c>
    </row>
    <row r="6454" spans="1:10" hidden="1" x14ac:dyDescent="0.25">
      <c r="A6454" t="s">
        <v>51</v>
      </c>
      <c r="B6454" t="s">
        <v>4</v>
      </c>
      <c r="C6454" t="s">
        <v>237</v>
      </c>
      <c r="D6454" t="s">
        <v>238</v>
      </c>
      <c r="E6454" t="s">
        <v>11</v>
      </c>
      <c r="F6454">
        <v>2037</v>
      </c>
      <c r="G6454">
        <v>1.3748258581666399</v>
      </c>
      <c r="H6454">
        <f>IF(J6454="N2O",G6454/About!$A$75,IF('EPA non-CO2 Data'!J6454="CH4",'EPA non-CO2 Data'!G6454/About!$A$73,'EPA non-CO2 Data'!G6454))</f>
        <v>5.7284410756943328E-2</v>
      </c>
      <c r="I6454" s="4" t="str">
        <f>VLOOKUP(CONCATENATE(B6454,C6454,D6454),'EPA Source to Industry Map'!$D$2:$E$35,2,FALSE)</f>
        <v>agriculture and forestry 01T03</v>
      </c>
      <c r="J6454" s="4" t="str">
        <f t="shared" si="102"/>
        <v>CH4</v>
      </c>
    </row>
    <row r="6455" spans="1:10" hidden="1" x14ac:dyDescent="0.25">
      <c r="A6455" t="s">
        <v>51</v>
      </c>
      <c r="B6455" t="s">
        <v>4</v>
      </c>
      <c r="C6455" t="s">
        <v>237</v>
      </c>
      <c r="D6455" t="s">
        <v>238</v>
      </c>
      <c r="E6455" t="s">
        <v>11</v>
      </c>
      <c r="F6455">
        <v>2038</v>
      </c>
      <c r="G6455">
        <v>1.36518378031023</v>
      </c>
      <c r="H6455">
        <f>IF(J6455="N2O",G6455/About!$A$75,IF('EPA non-CO2 Data'!J6455="CH4",'EPA non-CO2 Data'!G6455/About!$A$73,'EPA non-CO2 Data'!G6455))</f>
        <v>5.6882657512926253E-2</v>
      </c>
      <c r="I6455" s="4" t="str">
        <f>VLOOKUP(CONCATENATE(B6455,C6455,D6455),'EPA Source to Industry Map'!$D$2:$E$35,2,FALSE)</f>
        <v>agriculture and forestry 01T03</v>
      </c>
      <c r="J6455" s="4" t="str">
        <f t="shared" si="102"/>
        <v>CH4</v>
      </c>
    </row>
    <row r="6456" spans="1:10" hidden="1" x14ac:dyDescent="0.25">
      <c r="A6456" t="s">
        <v>51</v>
      </c>
      <c r="B6456" t="s">
        <v>4</v>
      </c>
      <c r="C6456" t="s">
        <v>237</v>
      </c>
      <c r="D6456" t="s">
        <v>238</v>
      </c>
      <c r="E6456" t="s">
        <v>11</v>
      </c>
      <c r="F6456">
        <v>2039</v>
      </c>
      <c r="G6456">
        <v>1.3555417024538201</v>
      </c>
      <c r="H6456">
        <f>IF(J6456="N2O",G6456/About!$A$75,IF('EPA non-CO2 Data'!J6456="CH4",'EPA non-CO2 Data'!G6456/About!$A$73,'EPA non-CO2 Data'!G6456))</f>
        <v>5.6480904268909171E-2</v>
      </c>
      <c r="I6456" s="4" t="str">
        <f>VLOOKUP(CONCATENATE(B6456,C6456,D6456),'EPA Source to Industry Map'!$D$2:$E$35,2,FALSE)</f>
        <v>agriculture and forestry 01T03</v>
      </c>
      <c r="J6456" s="4" t="str">
        <f t="shared" si="102"/>
        <v>CH4</v>
      </c>
    </row>
    <row r="6457" spans="1:10" hidden="1" x14ac:dyDescent="0.25">
      <c r="A6457" t="s">
        <v>51</v>
      </c>
      <c r="B6457" t="s">
        <v>4</v>
      </c>
      <c r="C6457" t="s">
        <v>237</v>
      </c>
      <c r="D6457" t="s">
        <v>238</v>
      </c>
      <c r="E6457" t="s">
        <v>11</v>
      </c>
      <c r="F6457">
        <v>2040</v>
      </c>
      <c r="G6457">
        <v>1.34589962459741</v>
      </c>
      <c r="H6457">
        <f>IF(J6457="N2O",G6457/About!$A$75,IF('EPA non-CO2 Data'!J6457="CH4",'EPA non-CO2 Data'!G6457/About!$A$73,'EPA non-CO2 Data'!G6457))</f>
        <v>5.6079151024892082E-2</v>
      </c>
      <c r="I6457" s="4" t="str">
        <f>VLOOKUP(CONCATENATE(B6457,C6457,D6457),'EPA Source to Industry Map'!$D$2:$E$35,2,FALSE)</f>
        <v>agriculture and forestry 01T03</v>
      </c>
      <c r="J6457" s="4" t="str">
        <f t="shared" si="102"/>
        <v>CH4</v>
      </c>
    </row>
    <row r="6458" spans="1:10" hidden="1" x14ac:dyDescent="0.25">
      <c r="A6458" t="s">
        <v>51</v>
      </c>
      <c r="B6458" t="s">
        <v>4</v>
      </c>
      <c r="C6458" t="s">
        <v>237</v>
      </c>
      <c r="D6458" t="s">
        <v>238</v>
      </c>
      <c r="E6458" t="s">
        <v>11</v>
      </c>
      <c r="F6458">
        <v>2041</v>
      </c>
      <c r="G6458">
        <v>1.33599453946184</v>
      </c>
      <c r="H6458">
        <f>IF(J6458="N2O",G6458/About!$A$75,IF('EPA non-CO2 Data'!J6458="CH4",'EPA non-CO2 Data'!G6458/About!$A$73,'EPA non-CO2 Data'!G6458))</f>
        <v>5.5666439144243331E-2</v>
      </c>
      <c r="I6458" s="4" t="str">
        <f>VLOOKUP(CONCATENATE(B6458,C6458,D6458),'EPA Source to Industry Map'!$D$2:$E$35,2,FALSE)</f>
        <v>agriculture and forestry 01T03</v>
      </c>
      <c r="J6458" s="4" t="str">
        <f t="shared" si="102"/>
        <v>CH4</v>
      </c>
    </row>
    <row r="6459" spans="1:10" hidden="1" x14ac:dyDescent="0.25">
      <c r="A6459" t="s">
        <v>51</v>
      </c>
      <c r="B6459" t="s">
        <v>4</v>
      </c>
      <c r="C6459" t="s">
        <v>237</v>
      </c>
      <c r="D6459" t="s">
        <v>238</v>
      </c>
      <c r="E6459" t="s">
        <v>11</v>
      </c>
      <c r="F6459">
        <v>2042</v>
      </c>
      <c r="G6459">
        <v>1.32608945432626</v>
      </c>
      <c r="H6459">
        <f>IF(J6459="N2O",G6459/About!$A$75,IF('EPA non-CO2 Data'!J6459="CH4",'EPA non-CO2 Data'!G6459/About!$A$73,'EPA non-CO2 Data'!G6459))</f>
        <v>5.525372726359417E-2</v>
      </c>
      <c r="I6459" s="4" t="str">
        <f>VLOOKUP(CONCATENATE(B6459,C6459,D6459),'EPA Source to Industry Map'!$D$2:$E$35,2,FALSE)</f>
        <v>agriculture and forestry 01T03</v>
      </c>
      <c r="J6459" s="4" t="str">
        <f t="shared" si="102"/>
        <v>CH4</v>
      </c>
    </row>
    <row r="6460" spans="1:10" hidden="1" x14ac:dyDescent="0.25">
      <c r="A6460" t="s">
        <v>51</v>
      </c>
      <c r="B6460" t="s">
        <v>4</v>
      </c>
      <c r="C6460" t="s">
        <v>237</v>
      </c>
      <c r="D6460" t="s">
        <v>238</v>
      </c>
      <c r="E6460" t="s">
        <v>11</v>
      </c>
      <c r="F6460">
        <v>2043</v>
      </c>
      <c r="G6460">
        <v>1.31618436919069</v>
      </c>
      <c r="H6460">
        <f>IF(J6460="N2O",G6460/About!$A$75,IF('EPA non-CO2 Data'!J6460="CH4",'EPA non-CO2 Data'!G6460/About!$A$73,'EPA non-CO2 Data'!G6460))</f>
        <v>5.4841015382945418E-2</v>
      </c>
      <c r="I6460" s="4" t="str">
        <f>VLOOKUP(CONCATENATE(B6460,C6460,D6460),'EPA Source to Industry Map'!$D$2:$E$35,2,FALSE)</f>
        <v>agriculture and forestry 01T03</v>
      </c>
      <c r="J6460" s="4" t="str">
        <f t="shared" si="102"/>
        <v>CH4</v>
      </c>
    </row>
    <row r="6461" spans="1:10" hidden="1" x14ac:dyDescent="0.25">
      <c r="A6461" t="s">
        <v>51</v>
      </c>
      <c r="B6461" t="s">
        <v>4</v>
      </c>
      <c r="C6461" t="s">
        <v>237</v>
      </c>
      <c r="D6461" t="s">
        <v>238</v>
      </c>
      <c r="E6461" t="s">
        <v>11</v>
      </c>
      <c r="F6461">
        <v>2044</v>
      </c>
      <c r="G6461">
        <v>1.3062792840551101</v>
      </c>
      <c r="H6461">
        <f>IF(J6461="N2O",G6461/About!$A$75,IF('EPA non-CO2 Data'!J6461="CH4",'EPA non-CO2 Data'!G6461/About!$A$73,'EPA non-CO2 Data'!G6461))</f>
        <v>5.4428303502296251E-2</v>
      </c>
      <c r="I6461" s="4" t="str">
        <f>VLOOKUP(CONCATENATE(B6461,C6461,D6461),'EPA Source to Industry Map'!$D$2:$E$35,2,FALSE)</f>
        <v>agriculture and forestry 01T03</v>
      </c>
      <c r="J6461" s="4" t="str">
        <f t="shared" si="102"/>
        <v>CH4</v>
      </c>
    </row>
    <row r="6462" spans="1:10" hidden="1" x14ac:dyDescent="0.25">
      <c r="A6462" t="s">
        <v>51</v>
      </c>
      <c r="B6462" t="s">
        <v>4</v>
      </c>
      <c r="C6462" t="s">
        <v>237</v>
      </c>
      <c r="D6462" t="s">
        <v>238</v>
      </c>
      <c r="E6462" t="s">
        <v>11</v>
      </c>
      <c r="F6462">
        <v>2045</v>
      </c>
      <c r="G6462">
        <v>1.2963741989195401</v>
      </c>
      <c r="H6462">
        <f>IF(J6462="N2O",G6462/About!$A$75,IF('EPA non-CO2 Data'!J6462="CH4",'EPA non-CO2 Data'!G6462/About!$A$73,'EPA non-CO2 Data'!G6462))</f>
        <v>5.4015591621647506E-2</v>
      </c>
      <c r="I6462" s="4" t="str">
        <f>VLOOKUP(CONCATENATE(B6462,C6462,D6462),'EPA Source to Industry Map'!$D$2:$E$35,2,FALSE)</f>
        <v>agriculture and forestry 01T03</v>
      </c>
      <c r="J6462" s="4" t="str">
        <f t="shared" si="102"/>
        <v>CH4</v>
      </c>
    </row>
    <row r="6463" spans="1:10" hidden="1" x14ac:dyDescent="0.25">
      <c r="A6463" t="s">
        <v>51</v>
      </c>
      <c r="B6463" t="s">
        <v>4</v>
      </c>
      <c r="C6463" t="s">
        <v>237</v>
      </c>
      <c r="D6463" t="s">
        <v>238</v>
      </c>
      <c r="E6463" t="s">
        <v>11</v>
      </c>
      <c r="F6463">
        <v>2046</v>
      </c>
      <c r="G6463">
        <v>1.28636489853835</v>
      </c>
      <c r="H6463">
        <f>IF(J6463="N2O",G6463/About!$A$75,IF('EPA non-CO2 Data'!J6463="CH4",'EPA non-CO2 Data'!G6463/About!$A$73,'EPA non-CO2 Data'!G6463))</f>
        <v>5.3598537439097919E-2</v>
      </c>
      <c r="I6463" s="4" t="str">
        <f>VLOOKUP(CONCATENATE(B6463,C6463,D6463),'EPA Source to Industry Map'!$D$2:$E$35,2,FALSE)</f>
        <v>agriculture and forestry 01T03</v>
      </c>
      <c r="J6463" s="4" t="str">
        <f t="shared" si="102"/>
        <v>CH4</v>
      </c>
    </row>
    <row r="6464" spans="1:10" hidden="1" x14ac:dyDescent="0.25">
      <c r="A6464" t="s">
        <v>51</v>
      </c>
      <c r="B6464" t="s">
        <v>4</v>
      </c>
      <c r="C6464" t="s">
        <v>237</v>
      </c>
      <c r="D6464" t="s">
        <v>238</v>
      </c>
      <c r="E6464" t="s">
        <v>11</v>
      </c>
      <c r="F6464">
        <v>2047</v>
      </c>
      <c r="G6464">
        <v>1.2763555981571599</v>
      </c>
      <c r="H6464">
        <f>IF(J6464="N2O",G6464/About!$A$75,IF('EPA non-CO2 Data'!J6464="CH4",'EPA non-CO2 Data'!G6464/About!$A$73,'EPA non-CO2 Data'!G6464))</f>
        <v>5.3181483256548333E-2</v>
      </c>
      <c r="I6464" s="4" t="str">
        <f>VLOOKUP(CONCATENATE(B6464,C6464,D6464),'EPA Source to Industry Map'!$D$2:$E$35,2,FALSE)</f>
        <v>agriculture and forestry 01T03</v>
      </c>
      <c r="J6464" s="4" t="str">
        <f t="shared" si="102"/>
        <v>CH4</v>
      </c>
    </row>
    <row r="6465" spans="1:10" hidden="1" x14ac:dyDescent="0.25">
      <c r="A6465" t="s">
        <v>51</v>
      </c>
      <c r="B6465" t="s">
        <v>4</v>
      </c>
      <c r="C6465" t="s">
        <v>237</v>
      </c>
      <c r="D6465" t="s">
        <v>238</v>
      </c>
      <c r="E6465" t="s">
        <v>11</v>
      </c>
      <c r="F6465">
        <v>2048</v>
      </c>
      <c r="G6465">
        <v>1.2663462977759701</v>
      </c>
      <c r="H6465">
        <f>IF(J6465="N2O",G6465/About!$A$75,IF('EPA non-CO2 Data'!J6465="CH4",'EPA non-CO2 Data'!G6465/About!$A$73,'EPA non-CO2 Data'!G6465))</f>
        <v>5.2764429073998753E-2</v>
      </c>
      <c r="I6465" s="4" t="str">
        <f>VLOOKUP(CONCATENATE(B6465,C6465,D6465),'EPA Source to Industry Map'!$D$2:$E$35,2,FALSE)</f>
        <v>agriculture and forestry 01T03</v>
      </c>
      <c r="J6465" s="4" t="str">
        <f t="shared" si="102"/>
        <v>CH4</v>
      </c>
    </row>
    <row r="6466" spans="1:10" hidden="1" x14ac:dyDescent="0.25">
      <c r="A6466" t="s">
        <v>51</v>
      </c>
      <c r="B6466" t="s">
        <v>4</v>
      </c>
      <c r="C6466" t="s">
        <v>237</v>
      </c>
      <c r="D6466" t="s">
        <v>238</v>
      </c>
      <c r="E6466" t="s">
        <v>11</v>
      </c>
      <c r="F6466">
        <v>2049</v>
      </c>
      <c r="G6466">
        <v>1.25633699739478</v>
      </c>
      <c r="H6466">
        <f>IF(J6466="N2O",G6466/About!$A$75,IF('EPA non-CO2 Data'!J6466="CH4",'EPA non-CO2 Data'!G6466/About!$A$73,'EPA non-CO2 Data'!G6466))</f>
        <v>5.2347374891449167E-2</v>
      </c>
      <c r="I6466" s="4" t="str">
        <f>VLOOKUP(CONCATENATE(B6466,C6466,D6466),'EPA Source to Industry Map'!$D$2:$E$35,2,FALSE)</f>
        <v>agriculture and forestry 01T03</v>
      </c>
      <c r="J6466" s="4" t="str">
        <f t="shared" si="102"/>
        <v>CH4</v>
      </c>
    </row>
    <row r="6467" spans="1:10" hidden="1" x14ac:dyDescent="0.25">
      <c r="A6467" t="s">
        <v>51</v>
      </c>
      <c r="B6467" t="s">
        <v>4</v>
      </c>
      <c r="C6467" t="s">
        <v>237</v>
      </c>
      <c r="D6467" t="s">
        <v>238</v>
      </c>
      <c r="E6467" t="s">
        <v>11</v>
      </c>
      <c r="F6467">
        <v>2050</v>
      </c>
      <c r="G6467">
        <v>1.2463276970135899</v>
      </c>
      <c r="H6467">
        <f>IF(J6467="N2O",G6467/About!$A$75,IF('EPA non-CO2 Data'!J6467="CH4",'EPA non-CO2 Data'!G6467/About!$A$73,'EPA non-CO2 Data'!G6467))</f>
        <v>5.193032070889958E-2</v>
      </c>
      <c r="I6467" s="4" t="str">
        <f>VLOOKUP(CONCATENATE(B6467,C6467,D6467),'EPA Source to Industry Map'!$D$2:$E$35,2,FALSE)</f>
        <v>agriculture and forestry 01T03</v>
      </c>
      <c r="J6467" s="4" t="str">
        <f t="shared" si="102"/>
        <v>CH4</v>
      </c>
    </row>
    <row r="6468" spans="1:10" hidden="1" x14ac:dyDescent="0.25">
      <c r="A6468" t="s">
        <v>51</v>
      </c>
      <c r="B6468" t="s">
        <v>4</v>
      </c>
      <c r="C6468" t="s">
        <v>237</v>
      </c>
      <c r="D6468" t="s">
        <v>239</v>
      </c>
      <c r="E6468" t="s">
        <v>11</v>
      </c>
      <c r="F6468">
        <v>1990</v>
      </c>
      <c r="G6468">
        <v>0.71489125642062001</v>
      </c>
      <c r="H6468">
        <f>IF(J6468="N2O",G6468/About!$A$75,IF('EPA non-CO2 Data'!J6468="CH4",'EPA non-CO2 Data'!G6468/About!$A$73,'EPA non-CO2 Data'!G6468))</f>
        <v>2.9787135684192501E-2</v>
      </c>
      <c r="I6468" s="4" t="str">
        <f>VLOOKUP(CONCATENATE(B6468,C6468,D6468),'EPA Source to Industry Map'!$D$2:$E$35,2,FALSE)</f>
        <v>agriculture and forestry 01T03</v>
      </c>
      <c r="J6468" s="4" t="str">
        <f t="shared" si="102"/>
        <v>CH4</v>
      </c>
    </row>
    <row r="6469" spans="1:10" hidden="1" x14ac:dyDescent="0.25">
      <c r="A6469" t="s">
        <v>51</v>
      </c>
      <c r="B6469" t="s">
        <v>4</v>
      </c>
      <c r="C6469" t="s">
        <v>237</v>
      </c>
      <c r="D6469" t="s">
        <v>239</v>
      </c>
      <c r="E6469" t="s">
        <v>11</v>
      </c>
      <c r="F6469">
        <v>1991</v>
      </c>
      <c r="G6469">
        <v>0.70629884672068</v>
      </c>
      <c r="H6469">
        <f>IF(J6469="N2O",G6469/About!$A$75,IF('EPA non-CO2 Data'!J6469="CH4",'EPA non-CO2 Data'!G6469/About!$A$73,'EPA non-CO2 Data'!G6469))</f>
        <v>2.9429118613361668E-2</v>
      </c>
      <c r="I6469" s="4" t="str">
        <f>VLOOKUP(CONCATENATE(B6469,C6469,D6469),'EPA Source to Industry Map'!$D$2:$E$35,2,FALSE)</f>
        <v>agriculture and forestry 01T03</v>
      </c>
      <c r="J6469" s="4" t="str">
        <f t="shared" si="102"/>
        <v>CH4</v>
      </c>
    </row>
    <row r="6470" spans="1:10" hidden="1" x14ac:dyDescent="0.25">
      <c r="A6470" t="s">
        <v>51</v>
      </c>
      <c r="B6470" t="s">
        <v>4</v>
      </c>
      <c r="C6470" t="s">
        <v>237</v>
      </c>
      <c r="D6470" t="s">
        <v>239</v>
      </c>
      <c r="E6470" t="s">
        <v>11</v>
      </c>
      <c r="F6470">
        <v>1992</v>
      </c>
      <c r="G6470">
        <v>0.61515706010147397</v>
      </c>
      <c r="H6470">
        <f>IF(J6470="N2O",G6470/About!$A$75,IF('EPA non-CO2 Data'!J6470="CH4",'EPA non-CO2 Data'!G6470/About!$A$73,'EPA non-CO2 Data'!G6470))</f>
        <v>2.5631544170894749E-2</v>
      </c>
      <c r="I6470" s="4" t="str">
        <f>VLOOKUP(CONCATENATE(B6470,C6470,D6470),'EPA Source to Industry Map'!$D$2:$E$35,2,FALSE)</f>
        <v>agriculture and forestry 01T03</v>
      </c>
      <c r="J6470" s="4" t="str">
        <f t="shared" si="102"/>
        <v>CH4</v>
      </c>
    </row>
    <row r="6471" spans="1:10" hidden="1" x14ac:dyDescent="0.25">
      <c r="A6471" t="s">
        <v>51</v>
      </c>
      <c r="B6471" t="s">
        <v>4</v>
      </c>
      <c r="C6471" t="s">
        <v>237</v>
      </c>
      <c r="D6471" t="s">
        <v>239</v>
      </c>
      <c r="E6471" t="s">
        <v>11</v>
      </c>
      <c r="F6471">
        <v>1993</v>
      </c>
      <c r="G6471">
        <v>0.46638167934334102</v>
      </c>
      <c r="H6471">
        <f>IF(J6471="N2O",G6471/About!$A$75,IF('EPA non-CO2 Data'!J6471="CH4",'EPA non-CO2 Data'!G6471/About!$A$73,'EPA non-CO2 Data'!G6471))</f>
        <v>1.9432569972639209E-2</v>
      </c>
      <c r="I6471" s="4" t="str">
        <f>VLOOKUP(CONCATENATE(B6471,C6471,D6471),'EPA Source to Industry Map'!$D$2:$E$35,2,FALSE)</f>
        <v>agriculture and forestry 01T03</v>
      </c>
      <c r="J6471" s="4" t="str">
        <f t="shared" ref="J6471:J6534" si="103">IF(ISNUMBER(SEARCH("F",E6471)),"F-gases",E6471)</f>
        <v>CH4</v>
      </c>
    </row>
    <row r="6472" spans="1:10" hidden="1" x14ac:dyDescent="0.25">
      <c r="A6472" t="s">
        <v>51</v>
      </c>
      <c r="B6472" t="s">
        <v>4</v>
      </c>
      <c r="C6472" t="s">
        <v>237</v>
      </c>
      <c r="D6472" t="s">
        <v>239</v>
      </c>
      <c r="E6472" t="s">
        <v>11</v>
      </c>
      <c r="F6472">
        <v>1994</v>
      </c>
      <c r="G6472">
        <v>0.35736543855275199</v>
      </c>
      <c r="H6472">
        <f>IF(J6472="N2O",G6472/About!$A$75,IF('EPA non-CO2 Data'!J6472="CH4",'EPA non-CO2 Data'!G6472/About!$A$73,'EPA non-CO2 Data'!G6472))</f>
        <v>1.4890226606364666E-2</v>
      </c>
      <c r="I6472" s="4" t="str">
        <f>VLOOKUP(CONCATENATE(B6472,C6472,D6472),'EPA Source to Industry Map'!$D$2:$E$35,2,FALSE)</f>
        <v>agriculture and forestry 01T03</v>
      </c>
      <c r="J6472" s="4" t="str">
        <f t="shared" si="103"/>
        <v>CH4</v>
      </c>
    </row>
    <row r="6473" spans="1:10" hidden="1" x14ac:dyDescent="0.25">
      <c r="A6473" t="s">
        <v>51</v>
      </c>
      <c r="B6473" t="s">
        <v>4</v>
      </c>
      <c r="C6473" t="s">
        <v>237</v>
      </c>
      <c r="D6473" t="s">
        <v>239</v>
      </c>
      <c r="E6473" t="s">
        <v>11</v>
      </c>
      <c r="F6473">
        <v>1995</v>
      </c>
      <c r="G6473">
        <v>0.28817115715707697</v>
      </c>
      <c r="H6473">
        <f>IF(J6473="N2O",G6473/About!$A$75,IF('EPA non-CO2 Data'!J6473="CH4",'EPA non-CO2 Data'!G6473/About!$A$73,'EPA non-CO2 Data'!G6473))</f>
        <v>1.2007131548211541E-2</v>
      </c>
      <c r="I6473" s="4" t="str">
        <f>VLOOKUP(CONCATENATE(B6473,C6473,D6473),'EPA Source to Industry Map'!$D$2:$E$35,2,FALSE)</f>
        <v>agriculture and forestry 01T03</v>
      </c>
      <c r="J6473" s="4" t="str">
        <f t="shared" si="103"/>
        <v>CH4</v>
      </c>
    </row>
    <row r="6474" spans="1:10" hidden="1" x14ac:dyDescent="0.25">
      <c r="A6474" t="s">
        <v>51</v>
      </c>
      <c r="B6474" t="s">
        <v>4</v>
      </c>
      <c r="C6474" t="s">
        <v>237</v>
      </c>
      <c r="D6474" t="s">
        <v>239</v>
      </c>
      <c r="E6474" t="s">
        <v>11</v>
      </c>
      <c r="F6474">
        <v>1996</v>
      </c>
      <c r="G6474">
        <v>0.266617875535124</v>
      </c>
      <c r="H6474">
        <f>IF(J6474="N2O",G6474/About!$A$75,IF('EPA non-CO2 Data'!J6474="CH4",'EPA non-CO2 Data'!G6474/About!$A$73,'EPA non-CO2 Data'!G6474))</f>
        <v>1.1109078147296834E-2</v>
      </c>
      <c r="I6474" s="4" t="str">
        <f>VLOOKUP(CONCATENATE(B6474,C6474,D6474),'EPA Source to Industry Map'!$D$2:$E$35,2,FALSE)</f>
        <v>agriculture and forestry 01T03</v>
      </c>
      <c r="J6474" s="4" t="str">
        <f t="shared" si="103"/>
        <v>CH4</v>
      </c>
    </row>
    <row r="6475" spans="1:10" hidden="1" x14ac:dyDescent="0.25">
      <c r="A6475" t="s">
        <v>51</v>
      </c>
      <c r="B6475" t="s">
        <v>4</v>
      </c>
      <c r="C6475" t="s">
        <v>237</v>
      </c>
      <c r="D6475" t="s">
        <v>239</v>
      </c>
      <c r="E6475" t="s">
        <v>11</v>
      </c>
      <c r="F6475">
        <v>1997</v>
      </c>
      <c r="G6475">
        <v>0.22491674783188201</v>
      </c>
      <c r="H6475">
        <f>IF(J6475="N2O",G6475/About!$A$75,IF('EPA non-CO2 Data'!J6475="CH4",'EPA non-CO2 Data'!G6475/About!$A$73,'EPA non-CO2 Data'!G6475))</f>
        <v>9.3715311596617498E-3</v>
      </c>
      <c r="I6475" s="4" t="str">
        <f>VLOOKUP(CONCATENATE(B6475,C6475,D6475),'EPA Source to Industry Map'!$D$2:$E$35,2,FALSE)</f>
        <v>agriculture and forestry 01T03</v>
      </c>
      <c r="J6475" s="4" t="str">
        <f t="shared" si="103"/>
        <v>CH4</v>
      </c>
    </row>
    <row r="6476" spans="1:10" hidden="1" x14ac:dyDescent="0.25">
      <c r="A6476" t="s">
        <v>51</v>
      </c>
      <c r="B6476" t="s">
        <v>4</v>
      </c>
      <c r="C6476" t="s">
        <v>237</v>
      </c>
      <c r="D6476" t="s">
        <v>239</v>
      </c>
      <c r="E6476" t="s">
        <v>11</v>
      </c>
      <c r="F6476">
        <v>1998</v>
      </c>
      <c r="G6476">
        <v>0.18181923314940299</v>
      </c>
      <c r="H6476">
        <f>IF(J6476="N2O",G6476/About!$A$75,IF('EPA non-CO2 Data'!J6476="CH4",'EPA non-CO2 Data'!G6476/About!$A$73,'EPA non-CO2 Data'!G6476))</f>
        <v>7.5758013812251244E-3</v>
      </c>
      <c r="I6476" s="4" t="str">
        <f>VLOOKUP(CONCATENATE(B6476,C6476,D6476),'EPA Source to Industry Map'!$D$2:$E$35,2,FALSE)</f>
        <v>agriculture and forestry 01T03</v>
      </c>
      <c r="J6476" s="4" t="str">
        <f t="shared" si="103"/>
        <v>CH4</v>
      </c>
    </row>
    <row r="6477" spans="1:10" hidden="1" x14ac:dyDescent="0.25">
      <c r="A6477" t="s">
        <v>51</v>
      </c>
      <c r="B6477" t="s">
        <v>4</v>
      </c>
      <c r="C6477" t="s">
        <v>237</v>
      </c>
      <c r="D6477" t="s">
        <v>239</v>
      </c>
      <c r="E6477" t="s">
        <v>11</v>
      </c>
      <c r="F6477">
        <v>1999</v>
      </c>
      <c r="G6477">
        <v>0.17403420575210499</v>
      </c>
      <c r="H6477">
        <f>IF(J6477="N2O",G6477/About!$A$75,IF('EPA non-CO2 Data'!J6477="CH4",'EPA non-CO2 Data'!G6477/About!$A$73,'EPA non-CO2 Data'!G6477))</f>
        <v>7.2514252396710414E-3</v>
      </c>
      <c r="I6477" s="4" t="str">
        <f>VLOOKUP(CONCATENATE(B6477,C6477,D6477),'EPA Source to Industry Map'!$D$2:$E$35,2,FALSE)</f>
        <v>agriculture and forestry 01T03</v>
      </c>
      <c r="J6477" s="4" t="str">
        <f t="shared" si="103"/>
        <v>CH4</v>
      </c>
    </row>
    <row r="6478" spans="1:10" hidden="1" x14ac:dyDescent="0.25">
      <c r="A6478" t="s">
        <v>51</v>
      </c>
      <c r="B6478" t="s">
        <v>4</v>
      </c>
      <c r="C6478" t="s">
        <v>237</v>
      </c>
      <c r="D6478" t="s">
        <v>239</v>
      </c>
      <c r="E6478" t="s">
        <v>11</v>
      </c>
      <c r="F6478">
        <v>2000</v>
      </c>
      <c r="G6478">
        <v>0.14146046990084599</v>
      </c>
      <c r="H6478">
        <f>IF(J6478="N2O",G6478/About!$A$75,IF('EPA non-CO2 Data'!J6478="CH4",'EPA non-CO2 Data'!G6478/About!$A$73,'EPA non-CO2 Data'!G6478))</f>
        <v>5.8941862458685825E-3</v>
      </c>
      <c r="I6478" s="4" t="str">
        <f>VLOOKUP(CONCATENATE(B6478,C6478,D6478),'EPA Source to Industry Map'!$D$2:$E$35,2,FALSE)</f>
        <v>agriculture and forestry 01T03</v>
      </c>
      <c r="J6478" s="4" t="str">
        <f t="shared" si="103"/>
        <v>CH4</v>
      </c>
    </row>
    <row r="6479" spans="1:10" hidden="1" x14ac:dyDescent="0.25">
      <c r="A6479" t="s">
        <v>51</v>
      </c>
      <c r="B6479" t="s">
        <v>4</v>
      </c>
      <c r="C6479" t="s">
        <v>237</v>
      </c>
      <c r="D6479" t="s">
        <v>239</v>
      </c>
      <c r="E6479" t="s">
        <v>11</v>
      </c>
      <c r="F6479">
        <v>2001</v>
      </c>
      <c r="G6479">
        <v>0.117654325717791</v>
      </c>
      <c r="H6479">
        <f>IF(J6479="N2O",G6479/About!$A$75,IF('EPA non-CO2 Data'!J6479="CH4",'EPA non-CO2 Data'!G6479/About!$A$73,'EPA non-CO2 Data'!G6479))</f>
        <v>4.9022635715746249E-3</v>
      </c>
      <c r="I6479" s="4" t="str">
        <f>VLOOKUP(CONCATENATE(B6479,C6479,D6479),'EPA Source to Industry Map'!$D$2:$E$35,2,FALSE)</f>
        <v>agriculture and forestry 01T03</v>
      </c>
      <c r="J6479" s="4" t="str">
        <f t="shared" si="103"/>
        <v>CH4</v>
      </c>
    </row>
    <row r="6480" spans="1:10" hidden="1" x14ac:dyDescent="0.25">
      <c r="A6480" t="s">
        <v>51</v>
      </c>
      <c r="B6480" t="s">
        <v>4</v>
      </c>
      <c r="C6480" t="s">
        <v>237</v>
      </c>
      <c r="D6480" t="s">
        <v>239</v>
      </c>
      <c r="E6480" t="s">
        <v>11</v>
      </c>
      <c r="F6480">
        <v>2002</v>
      </c>
      <c r="G6480">
        <v>0.129365204384876</v>
      </c>
      <c r="H6480">
        <f>IF(J6480="N2O",G6480/About!$A$75,IF('EPA non-CO2 Data'!J6480="CH4",'EPA non-CO2 Data'!G6480/About!$A$73,'EPA non-CO2 Data'!G6480))</f>
        <v>5.3902168493698338E-3</v>
      </c>
      <c r="I6480" s="4" t="str">
        <f>VLOOKUP(CONCATENATE(B6480,C6480,D6480),'EPA Source to Industry Map'!$D$2:$E$35,2,FALSE)</f>
        <v>agriculture and forestry 01T03</v>
      </c>
      <c r="J6480" s="4" t="str">
        <f t="shared" si="103"/>
        <v>CH4</v>
      </c>
    </row>
    <row r="6481" spans="1:10" hidden="1" x14ac:dyDescent="0.25">
      <c r="A6481" t="s">
        <v>51</v>
      </c>
      <c r="B6481" t="s">
        <v>4</v>
      </c>
      <c r="C6481" t="s">
        <v>237</v>
      </c>
      <c r="D6481" t="s">
        <v>239</v>
      </c>
      <c r="E6481" t="s">
        <v>11</v>
      </c>
      <c r="F6481">
        <v>2003</v>
      </c>
      <c r="G6481">
        <v>0.146261419799983</v>
      </c>
      <c r="H6481">
        <f>IF(J6481="N2O",G6481/About!$A$75,IF('EPA non-CO2 Data'!J6481="CH4",'EPA non-CO2 Data'!G6481/About!$A$73,'EPA non-CO2 Data'!G6481))</f>
        <v>6.094225824999292E-3</v>
      </c>
      <c r="I6481" s="4" t="str">
        <f>VLOOKUP(CONCATENATE(B6481,C6481,D6481),'EPA Source to Industry Map'!$D$2:$E$35,2,FALSE)</f>
        <v>agriculture and forestry 01T03</v>
      </c>
      <c r="J6481" s="4" t="str">
        <f t="shared" si="103"/>
        <v>CH4</v>
      </c>
    </row>
    <row r="6482" spans="1:10" hidden="1" x14ac:dyDescent="0.25">
      <c r="A6482" t="s">
        <v>51</v>
      </c>
      <c r="B6482" t="s">
        <v>4</v>
      </c>
      <c r="C6482" t="s">
        <v>237</v>
      </c>
      <c r="D6482" t="s">
        <v>239</v>
      </c>
      <c r="E6482" t="s">
        <v>11</v>
      </c>
      <c r="F6482">
        <v>2004</v>
      </c>
      <c r="G6482">
        <v>0.14914676187062001</v>
      </c>
      <c r="H6482">
        <f>IF(J6482="N2O",G6482/About!$A$75,IF('EPA non-CO2 Data'!J6482="CH4",'EPA non-CO2 Data'!G6482/About!$A$73,'EPA non-CO2 Data'!G6482))</f>
        <v>6.2144484112758337E-3</v>
      </c>
      <c r="I6482" s="4" t="str">
        <f>VLOOKUP(CONCATENATE(B6482,C6482,D6482),'EPA Source to Industry Map'!$D$2:$E$35,2,FALSE)</f>
        <v>agriculture and forestry 01T03</v>
      </c>
      <c r="J6482" s="4" t="str">
        <f t="shared" si="103"/>
        <v>CH4</v>
      </c>
    </row>
    <row r="6483" spans="1:10" hidden="1" x14ac:dyDescent="0.25">
      <c r="A6483" t="s">
        <v>51</v>
      </c>
      <c r="B6483" t="s">
        <v>4</v>
      </c>
      <c r="C6483" t="s">
        <v>237</v>
      </c>
      <c r="D6483" t="s">
        <v>239</v>
      </c>
      <c r="E6483" t="s">
        <v>11</v>
      </c>
      <c r="F6483">
        <v>2005</v>
      </c>
      <c r="G6483">
        <v>0.146795276619897</v>
      </c>
      <c r="H6483">
        <f>IF(J6483="N2O",G6483/About!$A$75,IF('EPA non-CO2 Data'!J6483="CH4",'EPA non-CO2 Data'!G6483/About!$A$73,'EPA non-CO2 Data'!G6483))</f>
        <v>6.1164698591623752E-3</v>
      </c>
      <c r="I6483" s="4" t="str">
        <f>VLOOKUP(CONCATENATE(B6483,C6483,D6483),'EPA Source to Industry Map'!$D$2:$E$35,2,FALSE)</f>
        <v>agriculture and forestry 01T03</v>
      </c>
      <c r="J6483" s="4" t="str">
        <f t="shared" si="103"/>
        <v>CH4</v>
      </c>
    </row>
    <row r="6484" spans="1:10" hidden="1" x14ac:dyDescent="0.25">
      <c r="A6484" t="s">
        <v>51</v>
      </c>
      <c r="B6484" t="s">
        <v>4</v>
      </c>
      <c r="C6484" t="s">
        <v>237</v>
      </c>
      <c r="D6484" t="s">
        <v>239</v>
      </c>
      <c r="E6484" t="s">
        <v>11</v>
      </c>
      <c r="F6484">
        <v>2006</v>
      </c>
      <c r="G6484">
        <v>0.155132821254333</v>
      </c>
      <c r="H6484">
        <f>IF(J6484="N2O",G6484/About!$A$75,IF('EPA non-CO2 Data'!J6484="CH4",'EPA non-CO2 Data'!G6484/About!$A$73,'EPA non-CO2 Data'!G6484))</f>
        <v>6.4638675522638751E-3</v>
      </c>
      <c r="I6484" s="4" t="str">
        <f>VLOOKUP(CONCATENATE(B6484,C6484,D6484),'EPA Source to Industry Map'!$D$2:$E$35,2,FALSE)</f>
        <v>agriculture and forestry 01T03</v>
      </c>
      <c r="J6484" s="4" t="str">
        <f t="shared" si="103"/>
        <v>CH4</v>
      </c>
    </row>
    <row r="6485" spans="1:10" hidden="1" x14ac:dyDescent="0.25">
      <c r="A6485" t="s">
        <v>51</v>
      </c>
      <c r="B6485" t="s">
        <v>4</v>
      </c>
      <c r="C6485" t="s">
        <v>237</v>
      </c>
      <c r="D6485" t="s">
        <v>239</v>
      </c>
      <c r="E6485" t="s">
        <v>11</v>
      </c>
      <c r="F6485">
        <v>2007</v>
      </c>
      <c r="G6485">
        <v>0.157584195653801</v>
      </c>
      <c r="H6485">
        <f>IF(J6485="N2O",G6485/About!$A$75,IF('EPA non-CO2 Data'!J6485="CH4",'EPA non-CO2 Data'!G6485/About!$A$73,'EPA non-CO2 Data'!G6485))</f>
        <v>6.5660081522417079E-3</v>
      </c>
      <c r="I6485" s="4" t="str">
        <f>VLOOKUP(CONCATENATE(B6485,C6485,D6485),'EPA Source to Industry Map'!$D$2:$E$35,2,FALSE)</f>
        <v>agriculture and forestry 01T03</v>
      </c>
      <c r="J6485" s="4" t="str">
        <f t="shared" si="103"/>
        <v>CH4</v>
      </c>
    </row>
    <row r="6486" spans="1:10" hidden="1" x14ac:dyDescent="0.25">
      <c r="A6486" t="s">
        <v>51</v>
      </c>
      <c r="B6486" t="s">
        <v>4</v>
      </c>
      <c r="C6486" t="s">
        <v>237</v>
      </c>
      <c r="D6486" t="s">
        <v>239</v>
      </c>
      <c r="E6486" t="s">
        <v>11</v>
      </c>
      <c r="F6486">
        <v>2008</v>
      </c>
      <c r="G6486">
        <v>0.148362957379336</v>
      </c>
      <c r="H6486">
        <f>IF(J6486="N2O",G6486/About!$A$75,IF('EPA non-CO2 Data'!J6486="CH4",'EPA non-CO2 Data'!G6486/About!$A$73,'EPA non-CO2 Data'!G6486))</f>
        <v>6.1817898908056662E-3</v>
      </c>
      <c r="I6486" s="4" t="str">
        <f>VLOOKUP(CONCATENATE(B6486,C6486,D6486),'EPA Source to Industry Map'!$D$2:$E$35,2,FALSE)</f>
        <v>agriculture and forestry 01T03</v>
      </c>
      <c r="J6486" s="4" t="str">
        <f t="shared" si="103"/>
        <v>CH4</v>
      </c>
    </row>
    <row r="6487" spans="1:10" hidden="1" x14ac:dyDescent="0.25">
      <c r="A6487" t="s">
        <v>51</v>
      </c>
      <c r="B6487" t="s">
        <v>4</v>
      </c>
      <c r="C6487" t="s">
        <v>237</v>
      </c>
      <c r="D6487" t="s">
        <v>239</v>
      </c>
      <c r="E6487" t="s">
        <v>11</v>
      </c>
      <c r="F6487">
        <v>2009</v>
      </c>
      <c r="G6487">
        <v>0.139315751646092</v>
      </c>
      <c r="H6487">
        <f>IF(J6487="N2O",G6487/About!$A$75,IF('EPA non-CO2 Data'!J6487="CH4",'EPA non-CO2 Data'!G6487/About!$A$73,'EPA non-CO2 Data'!G6487))</f>
        <v>5.8048229852538337E-3</v>
      </c>
      <c r="I6487" s="4" t="str">
        <f>VLOOKUP(CONCATENATE(B6487,C6487,D6487),'EPA Source to Industry Map'!$D$2:$E$35,2,FALSE)</f>
        <v>agriculture and forestry 01T03</v>
      </c>
      <c r="J6487" s="4" t="str">
        <f t="shared" si="103"/>
        <v>CH4</v>
      </c>
    </row>
    <row r="6488" spans="1:10" hidden="1" x14ac:dyDescent="0.25">
      <c r="A6488" t="s">
        <v>51</v>
      </c>
      <c r="B6488" t="s">
        <v>4</v>
      </c>
      <c r="C6488" t="s">
        <v>237</v>
      </c>
      <c r="D6488" t="s">
        <v>239</v>
      </c>
      <c r="E6488" t="s">
        <v>11</v>
      </c>
      <c r="F6488">
        <v>2010</v>
      </c>
      <c r="G6488">
        <v>0.135622089779703</v>
      </c>
      <c r="H6488">
        <f>IF(J6488="N2O",G6488/About!$A$75,IF('EPA non-CO2 Data'!J6488="CH4",'EPA non-CO2 Data'!G6488/About!$A$73,'EPA non-CO2 Data'!G6488))</f>
        <v>5.6509204074876246E-3</v>
      </c>
      <c r="I6488" s="4" t="str">
        <f>VLOOKUP(CONCATENATE(B6488,C6488,D6488),'EPA Source to Industry Map'!$D$2:$E$35,2,FALSE)</f>
        <v>agriculture and forestry 01T03</v>
      </c>
      <c r="J6488" s="4" t="str">
        <f t="shared" si="103"/>
        <v>CH4</v>
      </c>
    </row>
    <row r="6489" spans="1:10" hidden="1" x14ac:dyDescent="0.25">
      <c r="A6489" t="s">
        <v>51</v>
      </c>
      <c r="B6489" t="s">
        <v>4</v>
      </c>
      <c r="C6489" t="s">
        <v>237</v>
      </c>
      <c r="D6489" t="s">
        <v>239</v>
      </c>
      <c r="E6489" t="s">
        <v>11</v>
      </c>
      <c r="F6489">
        <v>2011</v>
      </c>
      <c r="G6489">
        <v>0.12569729020173001</v>
      </c>
      <c r="H6489">
        <f>IF(J6489="N2O",G6489/About!$A$75,IF('EPA non-CO2 Data'!J6489="CH4",'EPA non-CO2 Data'!G6489/About!$A$73,'EPA non-CO2 Data'!G6489))</f>
        <v>5.2373870917387507E-3</v>
      </c>
      <c r="I6489" s="4" t="str">
        <f>VLOOKUP(CONCATENATE(B6489,C6489,D6489),'EPA Source to Industry Map'!$D$2:$E$35,2,FALSE)</f>
        <v>agriculture and forestry 01T03</v>
      </c>
      <c r="J6489" s="4" t="str">
        <f t="shared" si="103"/>
        <v>CH4</v>
      </c>
    </row>
    <row r="6490" spans="1:10" hidden="1" x14ac:dyDescent="0.25">
      <c r="A6490" t="s">
        <v>51</v>
      </c>
      <c r="B6490" t="s">
        <v>4</v>
      </c>
      <c r="C6490" t="s">
        <v>237</v>
      </c>
      <c r="D6490" t="s">
        <v>239</v>
      </c>
      <c r="E6490" t="s">
        <v>11</v>
      </c>
      <c r="F6490">
        <v>2012</v>
      </c>
      <c r="G6490">
        <v>0.113345628661023</v>
      </c>
      <c r="H6490">
        <f>IF(J6490="N2O",G6490/About!$A$75,IF('EPA non-CO2 Data'!J6490="CH4",'EPA non-CO2 Data'!G6490/About!$A$73,'EPA non-CO2 Data'!G6490))</f>
        <v>4.7227345275426252E-3</v>
      </c>
      <c r="I6490" s="4" t="str">
        <f>VLOOKUP(CONCATENATE(B6490,C6490,D6490),'EPA Source to Industry Map'!$D$2:$E$35,2,FALSE)</f>
        <v>agriculture and forestry 01T03</v>
      </c>
      <c r="J6490" s="4" t="str">
        <f t="shared" si="103"/>
        <v>CH4</v>
      </c>
    </row>
    <row r="6491" spans="1:10" hidden="1" x14ac:dyDescent="0.25">
      <c r="A6491" t="s">
        <v>51</v>
      </c>
      <c r="B6491" t="s">
        <v>4</v>
      </c>
      <c r="C6491" t="s">
        <v>237</v>
      </c>
      <c r="D6491" t="s">
        <v>239</v>
      </c>
      <c r="E6491" t="s">
        <v>11</v>
      </c>
      <c r="F6491">
        <v>2013</v>
      </c>
      <c r="G6491">
        <v>0.115447936466333</v>
      </c>
      <c r="H6491">
        <f>IF(J6491="N2O",G6491/About!$A$75,IF('EPA non-CO2 Data'!J6491="CH4",'EPA non-CO2 Data'!G6491/About!$A$73,'EPA non-CO2 Data'!G6491))</f>
        <v>4.8103306860972084E-3</v>
      </c>
      <c r="I6491" s="4" t="str">
        <f>VLOOKUP(CONCATENATE(B6491,C6491,D6491),'EPA Source to Industry Map'!$D$2:$E$35,2,FALSE)</f>
        <v>agriculture and forestry 01T03</v>
      </c>
      <c r="J6491" s="4" t="str">
        <f t="shared" si="103"/>
        <v>CH4</v>
      </c>
    </row>
    <row r="6492" spans="1:10" hidden="1" x14ac:dyDescent="0.25">
      <c r="A6492" t="s">
        <v>51</v>
      </c>
      <c r="B6492" t="s">
        <v>4</v>
      </c>
      <c r="C6492" t="s">
        <v>237</v>
      </c>
      <c r="D6492" t="s">
        <v>239</v>
      </c>
      <c r="E6492" t="s">
        <v>11</v>
      </c>
      <c r="F6492">
        <v>2014</v>
      </c>
      <c r="G6492">
        <v>0.117929051326064</v>
      </c>
      <c r="H6492">
        <f>IF(J6492="N2O",G6492/About!$A$75,IF('EPA non-CO2 Data'!J6492="CH4",'EPA non-CO2 Data'!G6492/About!$A$73,'EPA non-CO2 Data'!G6492))</f>
        <v>4.9137104719193334E-3</v>
      </c>
      <c r="I6492" s="4" t="str">
        <f>VLOOKUP(CONCATENATE(B6492,C6492,D6492),'EPA Source to Industry Map'!$D$2:$E$35,2,FALSE)</f>
        <v>agriculture and forestry 01T03</v>
      </c>
      <c r="J6492" s="4" t="str">
        <f t="shared" si="103"/>
        <v>CH4</v>
      </c>
    </row>
    <row r="6493" spans="1:10" hidden="1" x14ac:dyDescent="0.25">
      <c r="A6493" t="s">
        <v>51</v>
      </c>
      <c r="B6493" t="s">
        <v>4</v>
      </c>
      <c r="C6493" t="s">
        <v>237</v>
      </c>
      <c r="D6493" t="s">
        <v>239</v>
      </c>
      <c r="E6493" t="s">
        <v>11</v>
      </c>
      <c r="F6493">
        <v>2015</v>
      </c>
      <c r="G6493">
        <v>0.116120628652934</v>
      </c>
      <c r="H6493">
        <f>IF(J6493="N2O",G6493/About!$A$75,IF('EPA non-CO2 Data'!J6493="CH4",'EPA non-CO2 Data'!G6493/About!$A$73,'EPA non-CO2 Data'!G6493))</f>
        <v>4.8383595272055834E-3</v>
      </c>
      <c r="I6493" s="4" t="str">
        <f>VLOOKUP(CONCATENATE(B6493,C6493,D6493),'EPA Source to Industry Map'!$D$2:$E$35,2,FALSE)</f>
        <v>agriculture and forestry 01T03</v>
      </c>
      <c r="J6493" s="4" t="str">
        <f t="shared" si="103"/>
        <v>CH4</v>
      </c>
    </row>
    <row r="6494" spans="1:10" hidden="1" x14ac:dyDescent="0.25">
      <c r="A6494" t="s">
        <v>51</v>
      </c>
      <c r="B6494" t="s">
        <v>4</v>
      </c>
      <c r="C6494" t="s">
        <v>237</v>
      </c>
      <c r="D6494" t="s">
        <v>239</v>
      </c>
      <c r="E6494" t="s">
        <v>11</v>
      </c>
      <c r="F6494">
        <v>2016</v>
      </c>
      <c r="G6494">
        <v>0.119562207821074</v>
      </c>
      <c r="H6494">
        <f>IF(J6494="N2O",G6494/About!$A$75,IF('EPA non-CO2 Data'!J6494="CH4",'EPA non-CO2 Data'!G6494/About!$A$73,'EPA non-CO2 Data'!G6494))</f>
        <v>4.9817586592114165E-3</v>
      </c>
      <c r="I6494" s="4" t="str">
        <f>VLOOKUP(CONCATENATE(B6494,C6494,D6494),'EPA Source to Industry Map'!$D$2:$E$35,2,FALSE)</f>
        <v>agriculture and forestry 01T03</v>
      </c>
      <c r="J6494" s="4" t="str">
        <f t="shared" si="103"/>
        <v>CH4</v>
      </c>
    </row>
    <row r="6495" spans="1:10" hidden="1" x14ac:dyDescent="0.25">
      <c r="A6495" t="s">
        <v>51</v>
      </c>
      <c r="B6495" t="s">
        <v>4</v>
      </c>
      <c r="C6495" t="s">
        <v>237</v>
      </c>
      <c r="D6495" t="s">
        <v>239</v>
      </c>
      <c r="E6495" t="s">
        <v>11</v>
      </c>
      <c r="F6495">
        <v>2017</v>
      </c>
      <c r="G6495">
        <v>0.119209519186481</v>
      </c>
      <c r="H6495">
        <f>IF(J6495="N2O",G6495/About!$A$75,IF('EPA non-CO2 Data'!J6495="CH4",'EPA non-CO2 Data'!G6495/About!$A$73,'EPA non-CO2 Data'!G6495))</f>
        <v>4.9670632994367079E-3</v>
      </c>
      <c r="I6495" s="4" t="str">
        <f>VLOOKUP(CONCATENATE(B6495,C6495,D6495),'EPA Source to Industry Map'!$D$2:$E$35,2,FALSE)</f>
        <v>agriculture and forestry 01T03</v>
      </c>
      <c r="J6495" s="4" t="str">
        <f t="shared" si="103"/>
        <v>CH4</v>
      </c>
    </row>
    <row r="6496" spans="1:10" hidden="1" x14ac:dyDescent="0.25">
      <c r="A6496" t="s">
        <v>51</v>
      </c>
      <c r="B6496" t="s">
        <v>4</v>
      </c>
      <c r="C6496" t="s">
        <v>237</v>
      </c>
      <c r="D6496" t="s">
        <v>239</v>
      </c>
      <c r="E6496" t="s">
        <v>11</v>
      </c>
      <c r="F6496">
        <v>2018</v>
      </c>
      <c r="G6496">
        <v>0.118856830551888</v>
      </c>
      <c r="H6496">
        <f>IF(J6496="N2O",G6496/About!$A$75,IF('EPA non-CO2 Data'!J6496="CH4",'EPA non-CO2 Data'!G6496/About!$A$73,'EPA non-CO2 Data'!G6496))</f>
        <v>4.9523679396620002E-3</v>
      </c>
      <c r="I6496" s="4" t="str">
        <f>VLOOKUP(CONCATENATE(B6496,C6496,D6496),'EPA Source to Industry Map'!$D$2:$E$35,2,FALSE)</f>
        <v>agriculture and forestry 01T03</v>
      </c>
      <c r="J6496" s="4" t="str">
        <f t="shared" si="103"/>
        <v>CH4</v>
      </c>
    </row>
    <row r="6497" spans="1:10" hidden="1" x14ac:dyDescent="0.25">
      <c r="A6497" t="s">
        <v>51</v>
      </c>
      <c r="B6497" t="s">
        <v>4</v>
      </c>
      <c r="C6497" t="s">
        <v>237</v>
      </c>
      <c r="D6497" t="s">
        <v>239</v>
      </c>
      <c r="E6497" t="s">
        <v>11</v>
      </c>
      <c r="F6497">
        <v>2019</v>
      </c>
      <c r="G6497">
        <v>0.118504141917296</v>
      </c>
      <c r="H6497">
        <f>IF(J6497="N2O",G6497/About!$A$75,IF('EPA non-CO2 Data'!J6497="CH4",'EPA non-CO2 Data'!G6497/About!$A$73,'EPA non-CO2 Data'!G6497))</f>
        <v>4.9376725798873332E-3</v>
      </c>
      <c r="I6497" s="4" t="str">
        <f>VLOOKUP(CONCATENATE(B6497,C6497,D6497),'EPA Source to Industry Map'!$D$2:$E$35,2,FALSE)</f>
        <v>agriculture and forestry 01T03</v>
      </c>
      <c r="J6497" s="4" t="str">
        <f t="shared" si="103"/>
        <v>CH4</v>
      </c>
    </row>
    <row r="6498" spans="1:10" hidden="1" x14ac:dyDescent="0.25">
      <c r="A6498" t="s">
        <v>51</v>
      </c>
      <c r="B6498" t="s">
        <v>4</v>
      </c>
      <c r="C6498" t="s">
        <v>237</v>
      </c>
      <c r="D6498" t="s">
        <v>239</v>
      </c>
      <c r="E6498" t="s">
        <v>11</v>
      </c>
      <c r="F6498">
        <v>2020</v>
      </c>
      <c r="G6498">
        <v>0.118151453282703</v>
      </c>
      <c r="H6498">
        <f>IF(J6498="N2O",G6498/About!$A$75,IF('EPA non-CO2 Data'!J6498="CH4",'EPA non-CO2 Data'!G6498/About!$A$73,'EPA non-CO2 Data'!G6498))</f>
        <v>4.9229772201126254E-3</v>
      </c>
      <c r="I6498" s="4" t="str">
        <f>VLOOKUP(CONCATENATE(B6498,C6498,D6498),'EPA Source to Industry Map'!$D$2:$E$35,2,FALSE)</f>
        <v>agriculture and forestry 01T03</v>
      </c>
      <c r="J6498" s="4" t="str">
        <f t="shared" si="103"/>
        <v>CH4</v>
      </c>
    </row>
    <row r="6499" spans="1:10" hidden="1" x14ac:dyDescent="0.25">
      <c r="A6499" t="s">
        <v>51</v>
      </c>
      <c r="B6499" t="s">
        <v>4</v>
      </c>
      <c r="C6499" t="s">
        <v>237</v>
      </c>
      <c r="D6499" t="s">
        <v>239</v>
      </c>
      <c r="E6499" t="s">
        <v>11</v>
      </c>
      <c r="F6499">
        <v>2021</v>
      </c>
      <c r="G6499">
        <v>0.117613160051973</v>
      </c>
      <c r="H6499">
        <f>IF(J6499="N2O",G6499/About!$A$75,IF('EPA non-CO2 Data'!J6499="CH4",'EPA non-CO2 Data'!G6499/About!$A$73,'EPA non-CO2 Data'!G6499))</f>
        <v>4.9005483354988754E-3</v>
      </c>
      <c r="I6499" s="4" t="str">
        <f>VLOOKUP(CONCATENATE(B6499,C6499,D6499),'EPA Source to Industry Map'!$D$2:$E$35,2,FALSE)</f>
        <v>agriculture and forestry 01T03</v>
      </c>
      <c r="J6499" s="4" t="str">
        <f t="shared" si="103"/>
        <v>CH4</v>
      </c>
    </row>
    <row r="6500" spans="1:10" hidden="1" x14ac:dyDescent="0.25">
      <c r="A6500" t="s">
        <v>51</v>
      </c>
      <c r="B6500" t="s">
        <v>4</v>
      </c>
      <c r="C6500" t="s">
        <v>237</v>
      </c>
      <c r="D6500" t="s">
        <v>239</v>
      </c>
      <c r="E6500" t="s">
        <v>11</v>
      </c>
      <c r="F6500">
        <v>2022</v>
      </c>
      <c r="G6500">
        <v>0.117074866821242</v>
      </c>
      <c r="H6500">
        <f>IF(J6500="N2O",G6500/About!$A$75,IF('EPA non-CO2 Data'!J6500="CH4",'EPA non-CO2 Data'!G6500/About!$A$73,'EPA non-CO2 Data'!G6500))</f>
        <v>4.8781194508850838E-3</v>
      </c>
      <c r="I6500" s="4" t="str">
        <f>VLOOKUP(CONCATENATE(B6500,C6500,D6500),'EPA Source to Industry Map'!$D$2:$E$35,2,FALSE)</f>
        <v>agriculture and forestry 01T03</v>
      </c>
      <c r="J6500" s="4" t="str">
        <f t="shared" si="103"/>
        <v>CH4</v>
      </c>
    </row>
    <row r="6501" spans="1:10" hidden="1" x14ac:dyDescent="0.25">
      <c r="A6501" t="s">
        <v>51</v>
      </c>
      <c r="B6501" t="s">
        <v>4</v>
      </c>
      <c r="C6501" t="s">
        <v>237</v>
      </c>
      <c r="D6501" t="s">
        <v>239</v>
      </c>
      <c r="E6501" t="s">
        <v>11</v>
      </c>
      <c r="F6501">
        <v>2023</v>
      </c>
      <c r="G6501">
        <v>0.116536573590512</v>
      </c>
      <c r="H6501">
        <f>IF(J6501="N2O",G6501/About!$A$75,IF('EPA non-CO2 Data'!J6501="CH4",'EPA non-CO2 Data'!G6501/About!$A$73,'EPA non-CO2 Data'!G6501))</f>
        <v>4.8556905662713338E-3</v>
      </c>
      <c r="I6501" s="4" t="str">
        <f>VLOOKUP(CONCATENATE(B6501,C6501,D6501),'EPA Source to Industry Map'!$D$2:$E$35,2,FALSE)</f>
        <v>agriculture and forestry 01T03</v>
      </c>
      <c r="J6501" s="4" t="str">
        <f t="shared" si="103"/>
        <v>CH4</v>
      </c>
    </row>
    <row r="6502" spans="1:10" hidden="1" x14ac:dyDescent="0.25">
      <c r="A6502" t="s">
        <v>51</v>
      </c>
      <c r="B6502" t="s">
        <v>4</v>
      </c>
      <c r="C6502" t="s">
        <v>237</v>
      </c>
      <c r="D6502" t="s">
        <v>239</v>
      </c>
      <c r="E6502" t="s">
        <v>11</v>
      </c>
      <c r="F6502">
        <v>2024</v>
      </c>
      <c r="G6502">
        <v>0.11599828035978201</v>
      </c>
      <c r="H6502">
        <f>IF(J6502="N2O",G6502/About!$A$75,IF('EPA non-CO2 Data'!J6502="CH4",'EPA non-CO2 Data'!G6502/About!$A$73,'EPA non-CO2 Data'!G6502))</f>
        <v>4.8332616816575838E-3</v>
      </c>
      <c r="I6502" s="4" t="str">
        <f>VLOOKUP(CONCATENATE(B6502,C6502,D6502),'EPA Source to Industry Map'!$D$2:$E$35,2,FALSE)</f>
        <v>agriculture and forestry 01T03</v>
      </c>
      <c r="J6502" s="4" t="str">
        <f t="shared" si="103"/>
        <v>CH4</v>
      </c>
    </row>
    <row r="6503" spans="1:10" hidden="1" x14ac:dyDescent="0.25">
      <c r="A6503" t="s">
        <v>51</v>
      </c>
      <c r="B6503" t="s">
        <v>4</v>
      </c>
      <c r="C6503" t="s">
        <v>237</v>
      </c>
      <c r="D6503" t="s">
        <v>239</v>
      </c>
      <c r="E6503" t="s">
        <v>11</v>
      </c>
      <c r="F6503">
        <v>2025</v>
      </c>
      <c r="G6503">
        <v>0.11545998712905201</v>
      </c>
      <c r="H6503">
        <f>IF(J6503="N2O",G6503/About!$A$75,IF('EPA non-CO2 Data'!J6503="CH4",'EPA non-CO2 Data'!G6503/About!$A$73,'EPA non-CO2 Data'!G6503))</f>
        <v>4.8108327970438338E-3</v>
      </c>
      <c r="I6503" s="4" t="str">
        <f>VLOOKUP(CONCATENATE(B6503,C6503,D6503),'EPA Source to Industry Map'!$D$2:$E$35,2,FALSE)</f>
        <v>agriculture and forestry 01T03</v>
      </c>
      <c r="J6503" s="4" t="str">
        <f t="shared" si="103"/>
        <v>CH4</v>
      </c>
    </row>
    <row r="6504" spans="1:10" hidden="1" x14ac:dyDescent="0.25">
      <c r="A6504" t="s">
        <v>51</v>
      </c>
      <c r="B6504" t="s">
        <v>4</v>
      </c>
      <c r="C6504" t="s">
        <v>237</v>
      </c>
      <c r="D6504" t="s">
        <v>239</v>
      </c>
      <c r="E6504" t="s">
        <v>11</v>
      </c>
      <c r="F6504">
        <v>2026</v>
      </c>
      <c r="G6504">
        <v>0.11473734670814301</v>
      </c>
      <c r="H6504">
        <f>IF(J6504="N2O",G6504/About!$A$75,IF('EPA non-CO2 Data'!J6504="CH4",'EPA non-CO2 Data'!G6504/About!$A$73,'EPA non-CO2 Data'!G6504))</f>
        <v>4.7807227795059583E-3</v>
      </c>
      <c r="I6504" s="4" t="str">
        <f>VLOOKUP(CONCATENATE(B6504,C6504,D6504),'EPA Source to Industry Map'!$D$2:$E$35,2,FALSE)</f>
        <v>agriculture and forestry 01T03</v>
      </c>
      <c r="J6504" s="4" t="str">
        <f t="shared" si="103"/>
        <v>CH4</v>
      </c>
    </row>
    <row r="6505" spans="1:10" hidden="1" x14ac:dyDescent="0.25">
      <c r="A6505" t="s">
        <v>51</v>
      </c>
      <c r="B6505" t="s">
        <v>4</v>
      </c>
      <c r="C6505" t="s">
        <v>237</v>
      </c>
      <c r="D6505" t="s">
        <v>239</v>
      </c>
      <c r="E6505" t="s">
        <v>11</v>
      </c>
      <c r="F6505">
        <v>2027</v>
      </c>
      <c r="G6505">
        <v>0.11401470628723499</v>
      </c>
      <c r="H6505">
        <f>IF(J6505="N2O",G6505/About!$A$75,IF('EPA non-CO2 Data'!J6505="CH4",'EPA non-CO2 Data'!G6505/About!$A$73,'EPA non-CO2 Data'!G6505))</f>
        <v>4.7506127619681244E-3</v>
      </c>
      <c r="I6505" s="4" t="str">
        <f>VLOOKUP(CONCATENATE(B6505,C6505,D6505),'EPA Source to Industry Map'!$D$2:$E$35,2,FALSE)</f>
        <v>agriculture and forestry 01T03</v>
      </c>
      <c r="J6505" s="4" t="str">
        <f t="shared" si="103"/>
        <v>CH4</v>
      </c>
    </row>
    <row r="6506" spans="1:10" hidden="1" x14ac:dyDescent="0.25">
      <c r="A6506" t="s">
        <v>51</v>
      </c>
      <c r="B6506" t="s">
        <v>4</v>
      </c>
      <c r="C6506" t="s">
        <v>237</v>
      </c>
      <c r="D6506" t="s">
        <v>239</v>
      </c>
      <c r="E6506" t="s">
        <v>11</v>
      </c>
      <c r="F6506">
        <v>2028</v>
      </c>
      <c r="G6506">
        <v>0.11329206586632599</v>
      </c>
      <c r="H6506">
        <f>IF(J6506="N2O",G6506/About!$A$75,IF('EPA non-CO2 Data'!J6506="CH4",'EPA non-CO2 Data'!G6506/About!$A$73,'EPA non-CO2 Data'!G6506))</f>
        <v>4.7205027444302498E-3</v>
      </c>
      <c r="I6506" s="4" t="str">
        <f>VLOOKUP(CONCATENATE(B6506,C6506,D6506),'EPA Source to Industry Map'!$D$2:$E$35,2,FALSE)</f>
        <v>agriculture and forestry 01T03</v>
      </c>
      <c r="J6506" s="4" t="str">
        <f t="shared" si="103"/>
        <v>CH4</v>
      </c>
    </row>
    <row r="6507" spans="1:10" hidden="1" x14ac:dyDescent="0.25">
      <c r="A6507" t="s">
        <v>51</v>
      </c>
      <c r="B6507" t="s">
        <v>4</v>
      </c>
      <c r="C6507" t="s">
        <v>237</v>
      </c>
      <c r="D6507" t="s">
        <v>239</v>
      </c>
      <c r="E6507" t="s">
        <v>11</v>
      </c>
      <c r="F6507">
        <v>2029</v>
      </c>
      <c r="G6507">
        <v>0.11256942544541799</v>
      </c>
      <c r="H6507">
        <f>IF(J6507="N2O",G6507/About!$A$75,IF('EPA non-CO2 Data'!J6507="CH4",'EPA non-CO2 Data'!G6507/About!$A$73,'EPA non-CO2 Data'!G6507))</f>
        <v>4.6903927268924167E-3</v>
      </c>
      <c r="I6507" s="4" t="str">
        <f>VLOOKUP(CONCATENATE(B6507,C6507,D6507),'EPA Source to Industry Map'!$D$2:$E$35,2,FALSE)</f>
        <v>agriculture and forestry 01T03</v>
      </c>
      <c r="J6507" s="4" t="str">
        <f t="shared" si="103"/>
        <v>CH4</v>
      </c>
    </row>
    <row r="6508" spans="1:10" hidden="1" x14ac:dyDescent="0.25">
      <c r="A6508" t="s">
        <v>51</v>
      </c>
      <c r="B6508" t="s">
        <v>4</v>
      </c>
      <c r="C6508" t="s">
        <v>237</v>
      </c>
      <c r="D6508" t="s">
        <v>239</v>
      </c>
      <c r="E6508" t="s">
        <v>11</v>
      </c>
      <c r="F6508">
        <v>2030</v>
      </c>
      <c r="G6508">
        <v>0.11184678502451</v>
      </c>
      <c r="H6508">
        <f>IF(J6508="N2O",G6508/About!$A$75,IF('EPA non-CO2 Data'!J6508="CH4",'EPA non-CO2 Data'!G6508/About!$A$73,'EPA non-CO2 Data'!G6508))</f>
        <v>4.6602827093545829E-3</v>
      </c>
      <c r="I6508" s="4" t="str">
        <f>VLOOKUP(CONCATENATE(B6508,C6508,D6508),'EPA Source to Industry Map'!$D$2:$E$35,2,FALSE)</f>
        <v>agriculture and forestry 01T03</v>
      </c>
      <c r="J6508" s="4" t="str">
        <f t="shared" si="103"/>
        <v>CH4</v>
      </c>
    </row>
    <row r="6509" spans="1:10" hidden="1" x14ac:dyDescent="0.25">
      <c r="A6509" t="s">
        <v>51</v>
      </c>
      <c r="B6509" t="s">
        <v>4</v>
      </c>
      <c r="C6509" t="s">
        <v>237</v>
      </c>
      <c r="D6509" t="s">
        <v>239</v>
      </c>
      <c r="E6509" t="s">
        <v>11</v>
      </c>
      <c r="F6509">
        <v>2031</v>
      </c>
      <c r="G6509">
        <v>0.110990293691123</v>
      </c>
      <c r="H6509">
        <f>IF(J6509="N2O",G6509/About!$A$75,IF('EPA non-CO2 Data'!J6509="CH4",'EPA non-CO2 Data'!G6509/About!$A$73,'EPA non-CO2 Data'!G6509))</f>
        <v>4.6245955704634582E-3</v>
      </c>
      <c r="I6509" s="4" t="str">
        <f>VLOOKUP(CONCATENATE(B6509,C6509,D6509),'EPA Source to Industry Map'!$D$2:$E$35,2,FALSE)</f>
        <v>agriculture and forestry 01T03</v>
      </c>
      <c r="J6509" s="4" t="str">
        <f t="shared" si="103"/>
        <v>CH4</v>
      </c>
    </row>
    <row r="6510" spans="1:10" hidden="1" x14ac:dyDescent="0.25">
      <c r="A6510" t="s">
        <v>51</v>
      </c>
      <c r="B6510" t="s">
        <v>4</v>
      </c>
      <c r="C6510" t="s">
        <v>237</v>
      </c>
      <c r="D6510" t="s">
        <v>239</v>
      </c>
      <c r="E6510" t="s">
        <v>11</v>
      </c>
      <c r="F6510">
        <v>2032</v>
      </c>
      <c r="G6510">
        <v>0.110133802357736</v>
      </c>
      <c r="H6510">
        <f>IF(J6510="N2O",G6510/About!$A$75,IF('EPA non-CO2 Data'!J6510="CH4",'EPA non-CO2 Data'!G6510/About!$A$73,'EPA non-CO2 Data'!G6510))</f>
        <v>4.5889084315723335E-3</v>
      </c>
      <c r="I6510" s="4" t="str">
        <f>VLOOKUP(CONCATENATE(B6510,C6510,D6510),'EPA Source to Industry Map'!$D$2:$E$35,2,FALSE)</f>
        <v>agriculture and forestry 01T03</v>
      </c>
      <c r="J6510" s="4" t="str">
        <f t="shared" si="103"/>
        <v>CH4</v>
      </c>
    </row>
    <row r="6511" spans="1:10" hidden="1" x14ac:dyDescent="0.25">
      <c r="A6511" t="s">
        <v>51</v>
      </c>
      <c r="B6511" t="s">
        <v>4</v>
      </c>
      <c r="C6511" t="s">
        <v>237</v>
      </c>
      <c r="D6511" t="s">
        <v>239</v>
      </c>
      <c r="E6511" t="s">
        <v>11</v>
      </c>
      <c r="F6511">
        <v>2033</v>
      </c>
      <c r="G6511">
        <v>0.10927731102435</v>
      </c>
      <c r="H6511">
        <f>IF(J6511="N2O",G6511/About!$A$75,IF('EPA non-CO2 Data'!J6511="CH4",'EPA non-CO2 Data'!G6511/About!$A$73,'EPA non-CO2 Data'!G6511))</f>
        <v>4.5532212926812496E-3</v>
      </c>
      <c r="I6511" s="4" t="str">
        <f>VLOOKUP(CONCATENATE(B6511,C6511,D6511),'EPA Source to Industry Map'!$D$2:$E$35,2,FALSE)</f>
        <v>agriculture and forestry 01T03</v>
      </c>
      <c r="J6511" s="4" t="str">
        <f t="shared" si="103"/>
        <v>CH4</v>
      </c>
    </row>
    <row r="6512" spans="1:10" hidden="1" x14ac:dyDescent="0.25">
      <c r="A6512" t="s">
        <v>51</v>
      </c>
      <c r="B6512" t="s">
        <v>4</v>
      </c>
      <c r="C6512" t="s">
        <v>237</v>
      </c>
      <c r="D6512" t="s">
        <v>239</v>
      </c>
      <c r="E6512" t="s">
        <v>11</v>
      </c>
      <c r="F6512">
        <v>2034</v>
      </c>
      <c r="G6512">
        <v>0.108420819690963</v>
      </c>
      <c r="H6512">
        <f>IF(J6512="N2O",G6512/About!$A$75,IF('EPA non-CO2 Data'!J6512="CH4",'EPA non-CO2 Data'!G6512/About!$A$73,'EPA non-CO2 Data'!G6512))</f>
        <v>4.5175341537901249E-3</v>
      </c>
      <c r="I6512" s="4" t="str">
        <f>VLOOKUP(CONCATENATE(B6512,C6512,D6512),'EPA Source to Industry Map'!$D$2:$E$35,2,FALSE)</f>
        <v>agriculture and forestry 01T03</v>
      </c>
      <c r="J6512" s="4" t="str">
        <f t="shared" si="103"/>
        <v>CH4</v>
      </c>
    </row>
    <row r="6513" spans="1:10" hidden="1" x14ac:dyDescent="0.25">
      <c r="A6513" t="s">
        <v>51</v>
      </c>
      <c r="B6513" t="s">
        <v>4</v>
      </c>
      <c r="C6513" t="s">
        <v>237</v>
      </c>
      <c r="D6513" t="s">
        <v>239</v>
      </c>
      <c r="E6513" t="s">
        <v>11</v>
      </c>
      <c r="F6513">
        <v>2035</v>
      </c>
      <c r="G6513">
        <v>0.107564328357577</v>
      </c>
      <c r="H6513">
        <f>IF(J6513="N2O",G6513/About!$A$75,IF('EPA non-CO2 Data'!J6513="CH4",'EPA non-CO2 Data'!G6513/About!$A$73,'EPA non-CO2 Data'!G6513))</f>
        <v>4.4818470148990418E-3</v>
      </c>
      <c r="I6513" s="4" t="str">
        <f>VLOOKUP(CONCATENATE(B6513,C6513,D6513),'EPA Source to Industry Map'!$D$2:$E$35,2,FALSE)</f>
        <v>agriculture and forestry 01T03</v>
      </c>
      <c r="J6513" s="4" t="str">
        <f t="shared" si="103"/>
        <v>CH4</v>
      </c>
    </row>
    <row r="6514" spans="1:10" hidden="1" x14ac:dyDescent="0.25">
      <c r="A6514" t="s">
        <v>51</v>
      </c>
      <c r="B6514" t="s">
        <v>4</v>
      </c>
      <c r="C6514" t="s">
        <v>237</v>
      </c>
      <c r="D6514" t="s">
        <v>239</v>
      </c>
      <c r="E6514" t="s">
        <v>11</v>
      </c>
      <c r="F6514">
        <v>2036</v>
      </c>
      <c r="G6514">
        <v>0.106584334925049</v>
      </c>
      <c r="H6514">
        <f>IF(J6514="N2O",G6514/About!$A$75,IF('EPA non-CO2 Data'!J6514="CH4",'EPA non-CO2 Data'!G6514/About!$A$73,'EPA non-CO2 Data'!G6514))</f>
        <v>4.4410139552103749E-3</v>
      </c>
      <c r="I6514" s="4" t="str">
        <f>VLOOKUP(CONCATENATE(B6514,C6514,D6514),'EPA Source to Industry Map'!$D$2:$E$35,2,FALSE)</f>
        <v>agriculture and forestry 01T03</v>
      </c>
      <c r="J6514" s="4" t="str">
        <f t="shared" si="103"/>
        <v>CH4</v>
      </c>
    </row>
    <row r="6515" spans="1:10" hidden="1" x14ac:dyDescent="0.25">
      <c r="A6515" t="s">
        <v>51</v>
      </c>
      <c r="B6515" t="s">
        <v>4</v>
      </c>
      <c r="C6515" t="s">
        <v>237</v>
      </c>
      <c r="D6515" t="s">
        <v>239</v>
      </c>
      <c r="E6515" t="s">
        <v>11</v>
      </c>
      <c r="F6515">
        <v>2037</v>
      </c>
      <c r="G6515">
        <v>0.105604341492521</v>
      </c>
      <c r="H6515">
        <f>IF(J6515="N2O",G6515/About!$A$75,IF('EPA non-CO2 Data'!J6515="CH4",'EPA non-CO2 Data'!G6515/About!$A$73,'EPA non-CO2 Data'!G6515))</f>
        <v>4.4001808955217081E-3</v>
      </c>
      <c r="I6515" s="4" t="str">
        <f>VLOOKUP(CONCATENATE(B6515,C6515,D6515),'EPA Source to Industry Map'!$D$2:$E$35,2,FALSE)</f>
        <v>agriculture and forestry 01T03</v>
      </c>
      <c r="J6515" s="4" t="str">
        <f t="shared" si="103"/>
        <v>CH4</v>
      </c>
    </row>
    <row r="6516" spans="1:10" hidden="1" x14ac:dyDescent="0.25">
      <c r="A6516" t="s">
        <v>51</v>
      </c>
      <c r="B6516" t="s">
        <v>4</v>
      </c>
      <c r="C6516" t="s">
        <v>237</v>
      </c>
      <c r="D6516" t="s">
        <v>239</v>
      </c>
      <c r="E6516" t="s">
        <v>11</v>
      </c>
      <c r="F6516">
        <v>2038</v>
      </c>
      <c r="G6516">
        <v>0.104624348059993</v>
      </c>
      <c r="H6516">
        <f>IF(J6516="N2O",G6516/About!$A$75,IF('EPA non-CO2 Data'!J6516="CH4",'EPA non-CO2 Data'!G6516/About!$A$73,'EPA non-CO2 Data'!G6516))</f>
        <v>4.3593478358330421E-3</v>
      </c>
      <c r="I6516" s="4" t="str">
        <f>VLOOKUP(CONCATENATE(B6516,C6516,D6516),'EPA Source to Industry Map'!$D$2:$E$35,2,FALSE)</f>
        <v>agriculture and forestry 01T03</v>
      </c>
      <c r="J6516" s="4" t="str">
        <f t="shared" si="103"/>
        <v>CH4</v>
      </c>
    </row>
    <row r="6517" spans="1:10" hidden="1" x14ac:dyDescent="0.25">
      <c r="A6517" t="s">
        <v>51</v>
      </c>
      <c r="B6517" t="s">
        <v>4</v>
      </c>
      <c r="C6517" t="s">
        <v>237</v>
      </c>
      <c r="D6517" t="s">
        <v>239</v>
      </c>
      <c r="E6517" t="s">
        <v>11</v>
      </c>
      <c r="F6517">
        <v>2039</v>
      </c>
      <c r="G6517">
        <v>0.103644354627465</v>
      </c>
      <c r="H6517">
        <f>IF(J6517="N2O",G6517/About!$A$75,IF('EPA non-CO2 Data'!J6517="CH4",'EPA non-CO2 Data'!G6517/About!$A$73,'EPA non-CO2 Data'!G6517))</f>
        <v>4.3185147761443752E-3</v>
      </c>
      <c r="I6517" s="4" t="str">
        <f>VLOOKUP(CONCATENATE(B6517,C6517,D6517),'EPA Source to Industry Map'!$D$2:$E$35,2,FALSE)</f>
        <v>agriculture and forestry 01T03</v>
      </c>
      <c r="J6517" s="4" t="str">
        <f t="shared" si="103"/>
        <v>CH4</v>
      </c>
    </row>
    <row r="6518" spans="1:10" hidden="1" x14ac:dyDescent="0.25">
      <c r="A6518" t="s">
        <v>51</v>
      </c>
      <c r="B6518" t="s">
        <v>4</v>
      </c>
      <c r="C6518" t="s">
        <v>237</v>
      </c>
      <c r="D6518" t="s">
        <v>239</v>
      </c>
      <c r="E6518" t="s">
        <v>11</v>
      </c>
      <c r="F6518">
        <v>2040</v>
      </c>
      <c r="G6518">
        <v>0.10266436119493701</v>
      </c>
      <c r="H6518">
        <f>IF(J6518="N2O",G6518/About!$A$75,IF('EPA non-CO2 Data'!J6518="CH4",'EPA non-CO2 Data'!G6518/About!$A$73,'EPA non-CO2 Data'!G6518))</f>
        <v>4.2776817164557083E-3</v>
      </c>
      <c r="I6518" s="4" t="str">
        <f>VLOOKUP(CONCATENATE(B6518,C6518,D6518),'EPA Source to Industry Map'!$D$2:$E$35,2,FALSE)</f>
        <v>agriculture and forestry 01T03</v>
      </c>
      <c r="J6518" s="4" t="str">
        <f t="shared" si="103"/>
        <v>CH4</v>
      </c>
    </row>
    <row r="6519" spans="1:10" hidden="1" x14ac:dyDescent="0.25">
      <c r="A6519" t="s">
        <v>51</v>
      </c>
      <c r="B6519" t="s">
        <v>4</v>
      </c>
      <c r="C6519" t="s">
        <v>237</v>
      </c>
      <c r="D6519" t="s">
        <v>239</v>
      </c>
      <c r="E6519" t="s">
        <v>11</v>
      </c>
      <c r="F6519">
        <v>2041</v>
      </c>
      <c r="G6519">
        <v>0.101635790523977</v>
      </c>
      <c r="H6519">
        <f>IF(J6519="N2O",G6519/About!$A$75,IF('EPA non-CO2 Data'!J6519="CH4",'EPA non-CO2 Data'!G6519/About!$A$73,'EPA non-CO2 Data'!G6519))</f>
        <v>4.2348246051657082E-3</v>
      </c>
      <c r="I6519" s="4" t="str">
        <f>VLOOKUP(CONCATENATE(B6519,C6519,D6519),'EPA Source to Industry Map'!$D$2:$E$35,2,FALSE)</f>
        <v>agriculture and forestry 01T03</v>
      </c>
      <c r="J6519" s="4" t="str">
        <f t="shared" si="103"/>
        <v>CH4</v>
      </c>
    </row>
    <row r="6520" spans="1:10" hidden="1" x14ac:dyDescent="0.25">
      <c r="A6520" t="s">
        <v>51</v>
      </c>
      <c r="B6520" t="s">
        <v>4</v>
      </c>
      <c r="C6520" t="s">
        <v>237</v>
      </c>
      <c r="D6520" t="s">
        <v>239</v>
      </c>
      <c r="E6520" t="s">
        <v>11</v>
      </c>
      <c r="F6520">
        <v>2042</v>
      </c>
      <c r="G6520">
        <v>0.100607219853017</v>
      </c>
      <c r="H6520">
        <f>IF(J6520="N2O",G6520/About!$A$75,IF('EPA non-CO2 Data'!J6520="CH4",'EPA non-CO2 Data'!G6520/About!$A$73,'EPA non-CO2 Data'!G6520))</f>
        <v>4.1919674938757081E-3</v>
      </c>
      <c r="I6520" s="4" t="str">
        <f>VLOOKUP(CONCATENATE(B6520,C6520,D6520),'EPA Source to Industry Map'!$D$2:$E$35,2,FALSE)</f>
        <v>agriculture and forestry 01T03</v>
      </c>
      <c r="J6520" s="4" t="str">
        <f t="shared" si="103"/>
        <v>CH4</v>
      </c>
    </row>
    <row r="6521" spans="1:10" hidden="1" x14ac:dyDescent="0.25">
      <c r="A6521" t="s">
        <v>51</v>
      </c>
      <c r="B6521" t="s">
        <v>4</v>
      </c>
      <c r="C6521" t="s">
        <v>237</v>
      </c>
      <c r="D6521" t="s">
        <v>239</v>
      </c>
      <c r="E6521" t="s">
        <v>11</v>
      </c>
      <c r="F6521">
        <v>2043</v>
      </c>
      <c r="G6521">
        <v>9.9578649182056694E-2</v>
      </c>
      <c r="H6521">
        <f>IF(J6521="N2O",G6521/About!$A$75,IF('EPA non-CO2 Data'!J6521="CH4",'EPA non-CO2 Data'!G6521/About!$A$73,'EPA non-CO2 Data'!G6521))</f>
        <v>4.1491103825856959E-3</v>
      </c>
      <c r="I6521" s="4" t="str">
        <f>VLOOKUP(CONCATENATE(B6521,C6521,D6521),'EPA Source to Industry Map'!$D$2:$E$35,2,FALSE)</f>
        <v>agriculture and forestry 01T03</v>
      </c>
      <c r="J6521" s="4" t="str">
        <f t="shared" si="103"/>
        <v>CH4</v>
      </c>
    </row>
    <row r="6522" spans="1:10" hidden="1" x14ac:dyDescent="0.25">
      <c r="A6522" t="s">
        <v>51</v>
      </c>
      <c r="B6522" t="s">
        <v>4</v>
      </c>
      <c r="C6522" t="s">
        <v>237</v>
      </c>
      <c r="D6522" t="s">
        <v>239</v>
      </c>
      <c r="E6522" t="s">
        <v>11</v>
      </c>
      <c r="F6522">
        <v>2044</v>
      </c>
      <c r="G6522">
        <v>9.8550078511096498E-2</v>
      </c>
      <c r="H6522">
        <f>IF(J6522="N2O",G6522/About!$A$75,IF('EPA non-CO2 Data'!J6522="CH4",'EPA non-CO2 Data'!G6522/About!$A$73,'EPA non-CO2 Data'!G6522))</f>
        <v>4.1062532712956871E-3</v>
      </c>
      <c r="I6522" s="4" t="str">
        <f>VLOOKUP(CONCATENATE(B6522,C6522,D6522),'EPA Source to Industry Map'!$D$2:$E$35,2,FALSE)</f>
        <v>agriculture and forestry 01T03</v>
      </c>
      <c r="J6522" s="4" t="str">
        <f t="shared" si="103"/>
        <v>CH4</v>
      </c>
    </row>
    <row r="6523" spans="1:10" hidden="1" x14ac:dyDescent="0.25">
      <c r="A6523" t="s">
        <v>51</v>
      </c>
      <c r="B6523" t="s">
        <v>4</v>
      </c>
      <c r="C6523" t="s">
        <v>237</v>
      </c>
      <c r="D6523" t="s">
        <v>239</v>
      </c>
      <c r="E6523" t="s">
        <v>11</v>
      </c>
      <c r="F6523">
        <v>2045</v>
      </c>
      <c r="G6523">
        <v>9.7521507840136301E-2</v>
      </c>
      <c r="H6523">
        <f>IF(J6523="N2O",G6523/About!$A$75,IF('EPA non-CO2 Data'!J6523="CH4",'EPA non-CO2 Data'!G6523/About!$A$73,'EPA non-CO2 Data'!G6523))</f>
        <v>4.0633961600056792E-3</v>
      </c>
      <c r="I6523" s="4" t="str">
        <f>VLOOKUP(CONCATENATE(B6523,C6523,D6523),'EPA Source to Industry Map'!$D$2:$E$35,2,FALSE)</f>
        <v>agriculture and forestry 01T03</v>
      </c>
      <c r="J6523" s="4" t="str">
        <f t="shared" si="103"/>
        <v>CH4</v>
      </c>
    </row>
    <row r="6524" spans="1:10" hidden="1" x14ac:dyDescent="0.25">
      <c r="A6524" t="s">
        <v>51</v>
      </c>
      <c r="B6524" t="s">
        <v>4</v>
      </c>
      <c r="C6524" t="s">
        <v>237</v>
      </c>
      <c r="D6524" t="s">
        <v>239</v>
      </c>
      <c r="E6524" t="s">
        <v>11</v>
      </c>
      <c r="F6524">
        <v>2046</v>
      </c>
      <c r="G6524">
        <v>9.6475265609756999E-2</v>
      </c>
      <c r="H6524">
        <f>IF(J6524="N2O",G6524/About!$A$75,IF('EPA non-CO2 Data'!J6524="CH4",'EPA non-CO2 Data'!G6524/About!$A$73,'EPA non-CO2 Data'!G6524))</f>
        <v>4.0198027337398747E-3</v>
      </c>
      <c r="I6524" s="4" t="str">
        <f>VLOOKUP(CONCATENATE(B6524,C6524,D6524),'EPA Source to Industry Map'!$D$2:$E$35,2,FALSE)</f>
        <v>agriculture and forestry 01T03</v>
      </c>
      <c r="J6524" s="4" t="str">
        <f t="shared" si="103"/>
        <v>CH4</v>
      </c>
    </row>
    <row r="6525" spans="1:10" hidden="1" x14ac:dyDescent="0.25">
      <c r="A6525" t="s">
        <v>51</v>
      </c>
      <c r="B6525" t="s">
        <v>4</v>
      </c>
      <c r="C6525" t="s">
        <v>237</v>
      </c>
      <c r="D6525" t="s">
        <v>239</v>
      </c>
      <c r="E6525" t="s">
        <v>11</v>
      </c>
      <c r="F6525">
        <v>2047</v>
      </c>
      <c r="G6525">
        <v>9.5429023379377795E-2</v>
      </c>
      <c r="H6525">
        <f>IF(J6525="N2O",G6525/About!$A$75,IF('EPA non-CO2 Data'!J6525="CH4",'EPA non-CO2 Data'!G6525/About!$A$73,'EPA non-CO2 Data'!G6525))</f>
        <v>3.9762093074740745E-3</v>
      </c>
      <c r="I6525" s="4" t="str">
        <f>VLOOKUP(CONCATENATE(B6525,C6525,D6525),'EPA Source to Industry Map'!$D$2:$E$35,2,FALSE)</f>
        <v>agriculture and forestry 01T03</v>
      </c>
      <c r="J6525" s="4" t="str">
        <f t="shared" si="103"/>
        <v>CH4</v>
      </c>
    </row>
    <row r="6526" spans="1:10" hidden="1" x14ac:dyDescent="0.25">
      <c r="A6526" t="s">
        <v>51</v>
      </c>
      <c r="B6526" t="s">
        <v>4</v>
      </c>
      <c r="C6526" t="s">
        <v>237</v>
      </c>
      <c r="D6526" t="s">
        <v>239</v>
      </c>
      <c r="E6526" t="s">
        <v>11</v>
      </c>
      <c r="F6526">
        <v>2048</v>
      </c>
      <c r="G6526">
        <v>9.4382781148998507E-2</v>
      </c>
      <c r="H6526">
        <f>IF(J6526="N2O",G6526/About!$A$75,IF('EPA non-CO2 Data'!J6526="CH4",'EPA non-CO2 Data'!G6526/About!$A$73,'EPA non-CO2 Data'!G6526))</f>
        <v>3.9326158812082708E-3</v>
      </c>
      <c r="I6526" s="4" t="str">
        <f>VLOOKUP(CONCATENATE(B6526,C6526,D6526),'EPA Source to Industry Map'!$D$2:$E$35,2,FALSE)</f>
        <v>agriculture and forestry 01T03</v>
      </c>
      <c r="J6526" s="4" t="str">
        <f t="shared" si="103"/>
        <v>CH4</v>
      </c>
    </row>
    <row r="6527" spans="1:10" hidden="1" x14ac:dyDescent="0.25">
      <c r="A6527" t="s">
        <v>51</v>
      </c>
      <c r="B6527" t="s">
        <v>4</v>
      </c>
      <c r="C6527" t="s">
        <v>237</v>
      </c>
      <c r="D6527" t="s">
        <v>239</v>
      </c>
      <c r="E6527" t="s">
        <v>11</v>
      </c>
      <c r="F6527">
        <v>2049</v>
      </c>
      <c r="G6527">
        <v>9.3336538918619302E-2</v>
      </c>
      <c r="H6527">
        <f>IF(J6527="N2O",G6527/About!$A$75,IF('EPA non-CO2 Data'!J6527="CH4",'EPA non-CO2 Data'!G6527/About!$A$73,'EPA non-CO2 Data'!G6527))</f>
        <v>3.8890224549424711E-3</v>
      </c>
      <c r="I6527" s="4" t="str">
        <f>VLOOKUP(CONCATENATE(B6527,C6527,D6527),'EPA Source to Industry Map'!$D$2:$E$35,2,FALSE)</f>
        <v>agriculture and forestry 01T03</v>
      </c>
      <c r="J6527" s="4" t="str">
        <f t="shared" si="103"/>
        <v>CH4</v>
      </c>
    </row>
    <row r="6528" spans="1:10" hidden="1" x14ac:dyDescent="0.25">
      <c r="A6528" t="s">
        <v>51</v>
      </c>
      <c r="B6528" t="s">
        <v>4</v>
      </c>
      <c r="C6528" t="s">
        <v>237</v>
      </c>
      <c r="D6528" t="s">
        <v>239</v>
      </c>
      <c r="E6528" t="s">
        <v>11</v>
      </c>
      <c r="F6528">
        <v>2050</v>
      </c>
      <c r="G6528">
        <v>9.2290296688240001E-2</v>
      </c>
      <c r="H6528">
        <f>IF(J6528="N2O",G6528/About!$A$75,IF('EPA non-CO2 Data'!J6528="CH4",'EPA non-CO2 Data'!G6528/About!$A$73,'EPA non-CO2 Data'!G6528))</f>
        <v>3.8454290286766665E-3</v>
      </c>
      <c r="I6528" s="4" t="str">
        <f>VLOOKUP(CONCATENATE(B6528,C6528,D6528),'EPA Source to Industry Map'!$D$2:$E$35,2,FALSE)</f>
        <v>agriculture and forestry 01T03</v>
      </c>
      <c r="J6528" s="4" t="str">
        <f t="shared" si="103"/>
        <v>CH4</v>
      </c>
    </row>
    <row r="6529" spans="1:10" hidden="1" x14ac:dyDescent="0.25">
      <c r="A6529" t="s">
        <v>51</v>
      </c>
      <c r="B6529" t="s">
        <v>4</v>
      </c>
      <c r="C6529" t="s">
        <v>237</v>
      </c>
      <c r="D6529" t="s">
        <v>239</v>
      </c>
      <c r="E6529" t="s">
        <v>12</v>
      </c>
      <c r="F6529">
        <v>1990</v>
      </c>
      <c r="G6529">
        <v>1.2595981502385101</v>
      </c>
      <c r="H6529">
        <f>IF(J6529="N2O",G6529/About!$A$75,IF('EPA non-CO2 Data'!J6529="CH4",'EPA non-CO2 Data'!G6529/About!$A$73,'EPA non-CO2 Data'!G6529))</f>
        <v>4.2268394303305711E-3</v>
      </c>
      <c r="I6529" s="4" t="str">
        <f>VLOOKUP(CONCATENATE(B6529,C6529,D6529),'EPA Source to Industry Map'!$D$2:$E$35,2,FALSE)</f>
        <v>agriculture and forestry 01T03</v>
      </c>
      <c r="J6529" s="4" t="str">
        <f t="shared" si="103"/>
        <v>N2O</v>
      </c>
    </row>
    <row r="6530" spans="1:10" hidden="1" x14ac:dyDescent="0.25">
      <c r="A6530" t="s">
        <v>51</v>
      </c>
      <c r="B6530" t="s">
        <v>4</v>
      </c>
      <c r="C6530" t="s">
        <v>237</v>
      </c>
      <c r="D6530" t="s">
        <v>239</v>
      </c>
      <c r="E6530" t="s">
        <v>12</v>
      </c>
      <c r="F6530">
        <v>1991</v>
      </c>
      <c r="G6530">
        <v>1.17683753325336</v>
      </c>
      <c r="H6530">
        <f>IF(J6530="N2O",G6530/About!$A$75,IF('EPA non-CO2 Data'!J6530="CH4",'EPA non-CO2 Data'!G6530/About!$A$73,'EPA non-CO2 Data'!G6530))</f>
        <v>3.9491192391052348E-3</v>
      </c>
      <c r="I6530" s="4" t="str">
        <f>VLOOKUP(CONCATENATE(B6530,C6530,D6530),'EPA Source to Industry Map'!$D$2:$E$35,2,FALSE)</f>
        <v>agriculture and forestry 01T03</v>
      </c>
      <c r="J6530" s="4" t="str">
        <f t="shared" si="103"/>
        <v>N2O</v>
      </c>
    </row>
    <row r="6531" spans="1:10" hidden="1" x14ac:dyDescent="0.25">
      <c r="A6531" t="s">
        <v>51</v>
      </c>
      <c r="B6531" t="s">
        <v>4</v>
      </c>
      <c r="C6531" t="s">
        <v>237</v>
      </c>
      <c r="D6531" t="s">
        <v>239</v>
      </c>
      <c r="E6531" t="s">
        <v>12</v>
      </c>
      <c r="F6531">
        <v>1992</v>
      </c>
      <c r="G6531">
        <v>1.0436081150127701</v>
      </c>
      <c r="H6531">
        <f>IF(J6531="N2O",G6531/About!$A$75,IF('EPA non-CO2 Data'!J6531="CH4",'EPA non-CO2 Data'!G6531/About!$A$73,'EPA non-CO2 Data'!G6531))</f>
        <v>3.5020406544052688E-3</v>
      </c>
      <c r="I6531" s="4" t="str">
        <f>VLOOKUP(CONCATENATE(B6531,C6531,D6531),'EPA Source to Industry Map'!$D$2:$E$35,2,FALSE)</f>
        <v>agriculture and forestry 01T03</v>
      </c>
      <c r="J6531" s="4" t="str">
        <f t="shared" si="103"/>
        <v>N2O</v>
      </c>
    </row>
    <row r="6532" spans="1:10" hidden="1" x14ac:dyDescent="0.25">
      <c r="A6532" t="s">
        <v>51</v>
      </c>
      <c r="B6532" t="s">
        <v>4</v>
      </c>
      <c r="C6532" t="s">
        <v>237</v>
      </c>
      <c r="D6532" t="s">
        <v>239</v>
      </c>
      <c r="E6532" t="s">
        <v>12</v>
      </c>
      <c r="F6532">
        <v>1993</v>
      </c>
      <c r="G6532">
        <v>0.87139911542187698</v>
      </c>
      <c r="H6532">
        <f>IF(J6532="N2O",G6532/About!$A$75,IF('EPA non-CO2 Data'!J6532="CH4",'EPA non-CO2 Data'!G6532/About!$A$73,'EPA non-CO2 Data'!G6532))</f>
        <v>2.9241581054425402E-3</v>
      </c>
      <c r="I6532" s="4" t="str">
        <f>VLOOKUP(CONCATENATE(B6532,C6532,D6532),'EPA Source to Industry Map'!$D$2:$E$35,2,FALSE)</f>
        <v>agriculture and forestry 01T03</v>
      </c>
      <c r="J6532" s="4" t="str">
        <f t="shared" si="103"/>
        <v>N2O</v>
      </c>
    </row>
    <row r="6533" spans="1:10" hidden="1" x14ac:dyDescent="0.25">
      <c r="A6533" t="s">
        <v>51</v>
      </c>
      <c r="B6533" t="s">
        <v>4</v>
      </c>
      <c r="C6533" t="s">
        <v>237</v>
      </c>
      <c r="D6533" t="s">
        <v>239</v>
      </c>
      <c r="E6533" t="s">
        <v>12</v>
      </c>
      <c r="F6533">
        <v>1994</v>
      </c>
      <c r="G6533">
        <v>0.69774010036999001</v>
      </c>
      <c r="H6533">
        <f>IF(J6533="N2O",G6533/About!$A$75,IF('EPA non-CO2 Data'!J6533="CH4",'EPA non-CO2 Data'!G6533/About!$A$73,'EPA non-CO2 Data'!G6533))</f>
        <v>2.3414097327852015E-3</v>
      </c>
      <c r="I6533" s="4" t="str">
        <f>VLOOKUP(CONCATENATE(B6533,C6533,D6533),'EPA Source to Industry Map'!$D$2:$E$35,2,FALSE)</f>
        <v>agriculture and forestry 01T03</v>
      </c>
      <c r="J6533" s="4" t="str">
        <f t="shared" si="103"/>
        <v>N2O</v>
      </c>
    </row>
    <row r="6534" spans="1:10" hidden="1" x14ac:dyDescent="0.25">
      <c r="A6534" t="s">
        <v>51</v>
      </c>
      <c r="B6534" t="s">
        <v>4</v>
      </c>
      <c r="C6534" t="s">
        <v>237</v>
      </c>
      <c r="D6534" t="s">
        <v>239</v>
      </c>
      <c r="E6534" t="s">
        <v>12</v>
      </c>
      <c r="F6534">
        <v>1995</v>
      </c>
      <c r="G6534">
        <v>0.60129334742347496</v>
      </c>
      <c r="H6534">
        <f>IF(J6534="N2O",G6534/About!$A$75,IF('EPA non-CO2 Data'!J6534="CH4",'EPA non-CO2 Data'!G6534/About!$A$73,'EPA non-CO2 Data'!G6534))</f>
        <v>2.0177629108170301E-3</v>
      </c>
      <c r="I6534" s="4" t="str">
        <f>VLOOKUP(CONCATENATE(B6534,C6534,D6534),'EPA Source to Industry Map'!$D$2:$E$35,2,FALSE)</f>
        <v>agriculture and forestry 01T03</v>
      </c>
      <c r="J6534" s="4" t="str">
        <f t="shared" si="103"/>
        <v>N2O</v>
      </c>
    </row>
    <row r="6535" spans="1:10" hidden="1" x14ac:dyDescent="0.25">
      <c r="A6535" t="s">
        <v>51</v>
      </c>
      <c r="B6535" t="s">
        <v>4</v>
      </c>
      <c r="C6535" t="s">
        <v>237</v>
      </c>
      <c r="D6535" t="s">
        <v>239</v>
      </c>
      <c r="E6535" t="s">
        <v>12</v>
      </c>
      <c r="F6535">
        <v>1996</v>
      </c>
      <c r="G6535">
        <v>0.58873273202067999</v>
      </c>
      <c r="H6535">
        <f>IF(J6535="N2O",G6535/About!$A$75,IF('EPA non-CO2 Data'!J6535="CH4",'EPA non-CO2 Data'!G6535/About!$A$73,'EPA non-CO2 Data'!G6535))</f>
        <v>1.9756131947002683E-3</v>
      </c>
      <c r="I6535" s="4" t="str">
        <f>VLOOKUP(CONCATENATE(B6535,C6535,D6535),'EPA Source to Industry Map'!$D$2:$E$35,2,FALSE)</f>
        <v>agriculture and forestry 01T03</v>
      </c>
      <c r="J6535" s="4" t="str">
        <f t="shared" ref="J6535:J6598" si="104">IF(ISNUMBER(SEARCH("F",E6535)),"F-gases",E6535)</f>
        <v>N2O</v>
      </c>
    </row>
    <row r="6536" spans="1:10" hidden="1" x14ac:dyDescent="0.25">
      <c r="A6536" t="s">
        <v>51</v>
      </c>
      <c r="B6536" t="s">
        <v>4</v>
      </c>
      <c r="C6536" t="s">
        <v>237</v>
      </c>
      <c r="D6536" t="s">
        <v>239</v>
      </c>
      <c r="E6536" t="s">
        <v>12</v>
      </c>
      <c r="F6536">
        <v>1997</v>
      </c>
      <c r="G6536">
        <v>0.55824262904587796</v>
      </c>
      <c r="H6536">
        <f>IF(J6536="N2O",G6536/About!$A$75,IF('EPA non-CO2 Data'!J6536="CH4",'EPA non-CO2 Data'!G6536/About!$A$73,'EPA non-CO2 Data'!G6536))</f>
        <v>1.8732974129056308E-3</v>
      </c>
      <c r="I6536" s="4" t="str">
        <f>VLOOKUP(CONCATENATE(B6536,C6536,D6536),'EPA Source to Industry Map'!$D$2:$E$35,2,FALSE)</f>
        <v>agriculture and forestry 01T03</v>
      </c>
      <c r="J6536" s="4" t="str">
        <f t="shared" si="104"/>
        <v>N2O</v>
      </c>
    </row>
    <row r="6537" spans="1:10" hidden="1" x14ac:dyDescent="0.25">
      <c r="A6537" t="s">
        <v>51</v>
      </c>
      <c r="B6537" t="s">
        <v>4</v>
      </c>
      <c r="C6537" t="s">
        <v>237</v>
      </c>
      <c r="D6537" t="s">
        <v>239</v>
      </c>
      <c r="E6537" t="s">
        <v>12</v>
      </c>
      <c r="F6537">
        <v>1998</v>
      </c>
      <c r="G6537">
        <v>0.52059843145719398</v>
      </c>
      <c r="H6537">
        <f>IF(J6537="N2O",G6537/About!$A$75,IF('EPA non-CO2 Data'!J6537="CH4",'EPA non-CO2 Data'!G6537/About!$A$73,'EPA non-CO2 Data'!G6537))</f>
        <v>1.7469746022053488E-3</v>
      </c>
      <c r="I6537" s="4" t="str">
        <f>VLOOKUP(CONCATENATE(B6537,C6537,D6537),'EPA Source to Industry Map'!$D$2:$E$35,2,FALSE)</f>
        <v>agriculture and forestry 01T03</v>
      </c>
      <c r="J6537" s="4" t="str">
        <f t="shared" si="104"/>
        <v>N2O</v>
      </c>
    </row>
    <row r="6538" spans="1:10" hidden="1" x14ac:dyDescent="0.25">
      <c r="A6538" t="s">
        <v>51</v>
      </c>
      <c r="B6538" t="s">
        <v>4</v>
      </c>
      <c r="C6538" t="s">
        <v>237</v>
      </c>
      <c r="D6538" t="s">
        <v>239</v>
      </c>
      <c r="E6538" t="s">
        <v>12</v>
      </c>
      <c r="F6538">
        <v>1999</v>
      </c>
      <c r="G6538">
        <v>0.54209455614784996</v>
      </c>
      <c r="H6538">
        <f>IF(J6538="N2O",G6538/About!$A$75,IF('EPA non-CO2 Data'!J6538="CH4",'EPA non-CO2 Data'!G6538/About!$A$73,'EPA non-CO2 Data'!G6538))</f>
        <v>1.8191092488182884E-3</v>
      </c>
      <c r="I6538" s="4" t="str">
        <f>VLOOKUP(CONCATENATE(B6538,C6538,D6538),'EPA Source to Industry Map'!$D$2:$E$35,2,FALSE)</f>
        <v>agriculture and forestry 01T03</v>
      </c>
      <c r="J6538" s="4" t="str">
        <f t="shared" si="104"/>
        <v>N2O</v>
      </c>
    </row>
    <row r="6539" spans="1:10" hidden="1" x14ac:dyDescent="0.25">
      <c r="A6539" t="s">
        <v>51</v>
      </c>
      <c r="B6539" t="s">
        <v>4</v>
      </c>
      <c r="C6539" t="s">
        <v>237</v>
      </c>
      <c r="D6539" t="s">
        <v>239</v>
      </c>
      <c r="E6539" t="s">
        <v>12</v>
      </c>
      <c r="F6539">
        <v>2000</v>
      </c>
      <c r="G6539">
        <v>0.51051643449919304</v>
      </c>
      <c r="H6539">
        <f>IF(J6539="N2O",G6539/About!$A$75,IF('EPA non-CO2 Data'!J6539="CH4",'EPA non-CO2 Data'!G6539/About!$A$73,'EPA non-CO2 Data'!G6539))</f>
        <v>1.7131423976482988E-3</v>
      </c>
      <c r="I6539" s="4" t="str">
        <f>VLOOKUP(CONCATENATE(B6539,C6539,D6539),'EPA Source to Industry Map'!$D$2:$E$35,2,FALSE)</f>
        <v>agriculture and forestry 01T03</v>
      </c>
      <c r="J6539" s="4" t="str">
        <f t="shared" si="104"/>
        <v>N2O</v>
      </c>
    </row>
    <row r="6540" spans="1:10" hidden="1" x14ac:dyDescent="0.25">
      <c r="A6540" t="s">
        <v>51</v>
      </c>
      <c r="B6540" t="s">
        <v>4</v>
      </c>
      <c r="C6540" t="s">
        <v>237</v>
      </c>
      <c r="D6540" t="s">
        <v>239</v>
      </c>
      <c r="E6540" t="s">
        <v>12</v>
      </c>
      <c r="F6540">
        <v>2001</v>
      </c>
      <c r="G6540">
        <v>0.46253202900795798</v>
      </c>
      <c r="H6540">
        <f>IF(J6540="N2O",G6540/About!$A$75,IF('EPA non-CO2 Data'!J6540="CH4",'EPA non-CO2 Data'!G6540/About!$A$73,'EPA non-CO2 Data'!G6540))</f>
        <v>1.5521209027112683E-3</v>
      </c>
      <c r="I6540" s="4" t="str">
        <f>VLOOKUP(CONCATENATE(B6540,C6540,D6540),'EPA Source to Industry Map'!$D$2:$E$35,2,FALSE)</f>
        <v>agriculture and forestry 01T03</v>
      </c>
      <c r="J6540" s="4" t="str">
        <f t="shared" si="104"/>
        <v>N2O</v>
      </c>
    </row>
    <row r="6541" spans="1:10" hidden="1" x14ac:dyDescent="0.25">
      <c r="A6541" t="s">
        <v>51</v>
      </c>
      <c r="B6541" t="s">
        <v>4</v>
      </c>
      <c r="C6541" t="s">
        <v>237</v>
      </c>
      <c r="D6541" t="s">
        <v>239</v>
      </c>
      <c r="E6541" t="s">
        <v>12</v>
      </c>
      <c r="F6541">
        <v>2002</v>
      </c>
      <c r="G6541">
        <v>0.49650087629189099</v>
      </c>
      <c r="H6541">
        <f>IF(J6541="N2O",G6541/About!$A$75,IF('EPA non-CO2 Data'!J6541="CH4",'EPA non-CO2 Data'!G6541/About!$A$73,'EPA non-CO2 Data'!G6541))</f>
        <v>1.6661103231271511E-3</v>
      </c>
      <c r="I6541" s="4" t="str">
        <f>VLOOKUP(CONCATENATE(B6541,C6541,D6541),'EPA Source to Industry Map'!$D$2:$E$35,2,FALSE)</f>
        <v>agriculture and forestry 01T03</v>
      </c>
      <c r="J6541" s="4" t="str">
        <f t="shared" si="104"/>
        <v>N2O</v>
      </c>
    </row>
    <row r="6542" spans="1:10" hidden="1" x14ac:dyDescent="0.25">
      <c r="A6542" t="s">
        <v>51</v>
      </c>
      <c r="B6542" t="s">
        <v>4</v>
      </c>
      <c r="C6542" t="s">
        <v>237</v>
      </c>
      <c r="D6542" t="s">
        <v>239</v>
      </c>
      <c r="E6542" t="s">
        <v>12</v>
      </c>
      <c r="F6542">
        <v>2003</v>
      </c>
      <c r="G6542">
        <v>0.55249828846398297</v>
      </c>
      <c r="H6542">
        <f>IF(J6542="N2O",G6542/About!$A$75,IF('EPA non-CO2 Data'!J6542="CH4",'EPA non-CO2 Data'!G6542/About!$A$73,'EPA non-CO2 Data'!G6542))</f>
        <v>1.8540211022281307E-3</v>
      </c>
      <c r="I6542" s="4" t="str">
        <f>VLOOKUP(CONCATENATE(B6542,C6542,D6542),'EPA Source to Industry Map'!$D$2:$E$35,2,FALSE)</f>
        <v>agriculture and forestry 01T03</v>
      </c>
      <c r="J6542" s="4" t="str">
        <f t="shared" si="104"/>
        <v>N2O</v>
      </c>
    </row>
    <row r="6543" spans="1:10" hidden="1" x14ac:dyDescent="0.25">
      <c r="A6543" t="s">
        <v>51</v>
      </c>
      <c r="B6543" t="s">
        <v>4</v>
      </c>
      <c r="C6543" t="s">
        <v>237</v>
      </c>
      <c r="D6543" t="s">
        <v>239</v>
      </c>
      <c r="E6543" t="s">
        <v>12</v>
      </c>
      <c r="F6543">
        <v>2004</v>
      </c>
      <c r="G6543">
        <v>0.56100814693940604</v>
      </c>
      <c r="H6543">
        <f>IF(J6543="N2O",G6543/About!$A$75,IF('EPA non-CO2 Data'!J6543="CH4",'EPA non-CO2 Data'!G6543/About!$A$73,'EPA non-CO2 Data'!G6543))</f>
        <v>1.8825776742933088E-3</v>
      </c>
      <c r="I6543" s="4" t="str">
        <f>VLOOKUP(CONCATENATE(B6543,C6543,D6543),'EPA Source to Industry Map'!$D$2:$E$35,2,FALSE)</f>
        <v>agriculture and forestry 01T03</v>
      </c>
      <c r="J6543" s="4" t="str">
        <f t="shared" si="104"/>
        <v>N2O</v>
      </c>
    </row>
    <row r="6544" spans="1:10" hidden="1" x14ac:dyDescent="0.25">
      <c r="A6544" t="s">
        <v>51</v>
      </c>
      <c r="B6544" t="s">
        <v>4</v>
      </c>
      <c r="C6544" t="s">
        <v>237</v>
      </c>
      <c r="D6544" t="s">
        <v>239</v>
      </c>
      <c r="E6544" t="s">
        <v>12</v>
      </c>
      <c r="F6544">
        <v>2005</v>
      </c>
      <c r="G6544">
        <v>0.54152070731916901</v>
      </c>
      <c r="H6544">
        <f>IF(J6544="N2O",G6544/About!$A$75,IF('EPA non-CO2 Data'!J6544="CH4",'EPA non-CO2 Data'!G6544/About!$A$73,'EPA non-CO2 Data'!G6544))</f>
        <v>1.8171835816079497E-3</v>
      </c>
      <c r="I6544" s="4" t="str">
        <f>VLOOKUP(CONCATENATE(B6544,C6544,D6544),'EPA Source to Industry Map'!$D$2:$E$35,2,FALSE)</f>
        <v>agriculture and forestry 01T03</v>
      </c>
      <c r="J6544" s="4" t="str">
        <f t="shared" si="104"/>
        <v>N2O</v>
      </c>
    </row>
    <row r="6545" spans="1:10" hidden="1" x14ac:dyDescent="0.25">
      <c r="A6545" t="s">
        <v>51</v>
      </c>
      <c r="B6545" t="s">
        <v>4</v>
      </c>
      <c r="C6545" t="s">
        <v>237</v>
      </c>
      <c r="D6545" t="s">
        <v>239</v>
      </c>
      <c r="E6545" t="s">
        <v>12</v>
      </c>
      <c r="F6545">
        <v>2006</v>
      </c>
      <c r="G6545">
        <v>0.53924544275978104</v>
      </c>
      <c r="H6545">
        <f>IF(J6545="N2O",G6545/About!$A$75,IF('EPA non-CO2 Data'!J6545="CH4",'EPA non-CO2 Data'!G6545/About!$A$73,'EPA non-CO2 Data'!G6545))</f>
        <v>1.8095484656368492E-3</v>
      </c>
      <c r="I6545" s="4" t="str">
        <f>VLOOKUP(CONCATENATE(B6545,C6545,D6545),'EPA Source to Industry Map'!$D$2:$E$35,2,FALSE)</f>
        <v>agriculture and forestry 01T03</v>
      </c>
      <c r="J6545" s="4" t="str">
        <f t="shared" si="104"/>
        <v>N2O</v>
      </c>
    </row>
    <row r="6546" spans="1:10" hidden="1" x14ac:dyDescent="0.25">
      <c r="A6546" t="s">
        <v>51</v>
      </c>
      <c r="B6546" t="s">
        <v>4</v>
      </c>
      <c r="C6546" t="s">
        <v>237</v>
      </c>
      <c r="D6546" t="s">
        <v>239</v>
      </c>
      <c r="E6546" t="s">
        <v>12</v>
      </c>
      <c r="F6546">
        <v>2007</v>
      </c>
      <c r="G6546">
        <v>0.53491854021992702</v>
      </c>
      <c r="H6546">
        <f>IF(J6546="N2O",G6546/About!$A$75,IF('EPA non-CO2 Data'!J6546="CH4",'EPA non-CO2 Data'!G6546/About!$A$73,'EPA non-CO2 Data'!G6546))</f>
        <v>1.7950286584561309E-3</v>
      </c>
      <c r="I6546" s="4" t="str">
        <f>VLOOKUP(CONCATENATE(B6546,C6546,D6546),'EPA Source to Industry Map'!$D$2:$E$35,2,FALSE)</f>
        <v>agriculture and forestry 01T03</v>
      </c>
      <c r="J6546" s="4" t="str">
        <f t="shared" si="104"/>
        <v>N2O</v>
      </c>
    </row>
    <row r="6547" spans="1:10" hidden="1" x14ac:dyDescent="0.25">
      <c r="A6547" t="s">
        <v>51</v>
      </c>
      <c r="B6547" t="s">
        <v>4</v>
      </c>
      <c r="C6547" t="s">
        <v>237</v>
      </c>
      <c r="D6547" t="s">
        <v>239</v>
      </c>
      <c r="E6547" t="s">
        <v>12</v>
      </c>
      <c r="F6547">
        <v>2008</v>
      </c>
      <c r="G6547">
        <v>0.50974460651599995</v>
      </c>
      <c r="H6547">
        <f>IF(J6547="N2O",G6547/About!$A$75,IF('EPA non-CO2 Data'!J6547="CH4",'EPA non-CO2 Data'!G6547/About!$A$73,'EPA non-CO2 Data'!G6547))</f>
        <v>1.7105523708590602E-3</v>
      </c>
      <c r="I6547" s="4" t="str">
        <f>VLOOKUP(CONCATENATE(B6547,C6547,D6547),'EPA Source to Industry Map'!$D$2:$E$35,2,FALSE)</f>
        <v>agriculture and forestry 01T03</v>
      </c>
      <c r="J6547" s="4" t="str">
        <f t="shared" si="104"/>
        <v>N2O</v>
      </c>
    </row>
    <row r="6548" spans="1:10" hidden="1" x14ac:dyDescent="0.25">
      <c r="A6548" t="s">
        <v>51</v>
      </c>
      <c r="B6548" t="s">
        <v>4</v>
      </c>
      <c r="C6548" t="s">
        <v>237</v>
      </c>
      <c r="D6548" t="s">
        <v>239</v>
      </c>
      <c r="E6548" t="s">
        <v>12</v>
      </c>
      <c r="F6548">
        <v>2009</v>
      </c>
      <c r="G6548">
        <v>0.485791431184044</v>
      </c>
      <c r="H6548">
        <f>IF(J6548="N2O",G6548/About!$A$75,IF('EPA non-CO2 Data'!J6548="CH4",'EPA non-CO2 Data'!G6548/About!$A$73,'EPA non-CO2 Data'!G6548))</f>
        <v>1.6301725878659194E-3</v>
      </c>
      <c r="I6548" s="4" t="str">
        <f>VLOOKUP(CONCATENATE(B6548,C6548,D6548),'EPA Source to Industry Map'!$D$2:$E$35,2,FALSE)</f>
        <v>agriculture and forestry 01T03</v>
      </c>
      <c r="J6548" s="4" t="str">
        <f t="shared" si="104"/>
        <v>N2O</v>
      </c>
    </row>
    <row r="6549" spans="1:10" hidden="1" x14ac:dyDescent="0.25">
      <c r="A6549" t="s">
        <v>51</v>
      </c>
      <c r="B6549" t="s">
        <v>4</v>
      </c>
      <c r="C6549" t="s">
        <v>237</v>
      </c>
      <c r="D6549" t="s">
        <v>239</v>
      </c>
      <c r="E6549" t="s">
        <v>12</v>
      </c>
      <c r="F6549">
        <v>2010</v>
      </c>
      <c r="G6549">
        <v>0.47457248745005898</v>
      </c>
      <c r="H6549">
        <f>IF(J6549="N2O",G6549/About!$A$75,IF('EPA non-CO2 Data'!J6549="CH4",'EPA non-CO2 Data'!G6549/About!$A$73,'EPA non-CO2 Data'!G6549))</f>
        <v>1.5925251256713388E-3</v>
      </c>
      <c r="I6549" s="4" t="str">
        <f>VLOOKUP(CONCATENATE(B6549,C6549,D6549),'EPA Source to Industry Map'!$D$2:$E$35,2,FALSE)</f>
        <v>agriculture and forestry 01T03</v>
      </c>
      <c r="J6549" s="4" t="str">
        <f t="shared" si="104"/>
        <v>N2O</v>
      </c>
    </row>
    <row r="6550" spans="1:10" hidden="1" x14ac:dyDescent="0.25">
      <c r="A6550" t="s">
        <v>51</v>
      </c>
      <c r="B6550" t="s">
        <v>4</v>
      </c>
      <c r="C6550" t="s">
        <v>237</v>
      </c>
      <c r="D6550" t="s">
        <v>239</v>
      </c>
      <c r="E6550" t="s">
        <v>12</v>
      </c>
      <c r="F6550">
        <v>2011</v>
      </c>
      <c r="G6550">
        <v>0.47270979355417803</v>
      </c>
      <c r="H6550">
        <f>IF(J6550="N2O",G6550/About!$A$75,IF('EPA non-CO2 Data'!J6550="CH4",'EPA non-CO2 Data'!G6550/About!$A$73,'EPA non-CO2 Data'!G6550))</f>
        <v>1.5862744750140202E-3</v>
      </c>
      <c r="I6550" s="4" t="str">
        <f>VLOOKUP(CONCATENATE(B6550,C6550,D6550),'EPA Source to Industry Map'!$D$2:$E$35,2,FALSE)</f>
        <v>agriculture and forestry 01T03</v>
      </c>
      <c r="J6550" s="4" t="str">
        <f t="shared" si="104"/>
        <v>N2O</v>
      </c>
    </row>
    <row r="6551" spans="1:10" hidden="1" x14ac:dyDescent="0.25">
      <c r="A6551" t="s">
        <v>51</v>
      </c>
      <c r="B6551" t="s">
        <v>4</v>
      </c>
      <c r="C6551" t="s">
        <v>237</v>
      </c>
      <c r="D6551" t="s">
        <v>239</v>
      </c>
      <c r="E6551" t="s">
        <v>12</v>
      </c>
      <c r="F6551">
        <v>2012</v>
      </c>
      <c r="G6551">
        <v>0.468953355089824</v>
      </c>
      <c r="H6551">
        <f>IF(J6551="N2O",G6551/About!$A$75,IF('EPA non-CO2 Data'!J6551="CH4",'EPA non-CO2 Data'!G6551/About!$A$73,'EPA non-CO2 Data'!G6551))</f>
        <v>1.5736689768114898E-3</v>
      </c>
      <c r="I6551" s="4" t="str">
        <f>VLOOKUP(CONCATENATE(B6551,C6551,D6551),'EPA Source to Industry Map'!$D$2:$E$35,2,FALSE)</f>
        <v>agriculture and forestry 01T03</v>
      </c>
      <c r="J6551" s="4" t="str">
        <f t="shared" si="104"/>
        <v>N2O</v>
      </c>
    </row>
    <row r="6552" spans="1:10" hidden="1" x14ac:dyDescent="0.25">
      <c r="A6552" t="s">
        <v>51</v>
      </c>
      <c r="B6552" t="s">
        <v>4</v>
      </c>
      <c r="C6552" t="s">
        <v>237</v>
      </c>
      <c r="D6552" t="s">
        <v>239</v>
      </c>
      <c r="E6552" t="s">
        <v>12</v>
      </c>
      <c r="F6552">
        <v>2013</v>
      </c>
      <c r="G6552">
        <v>0.47266046428085701</v>
      </c>
      <c r="H6552">
        <f>IF(J6552="N2O",G6552/About!$A$75,IF('EPA non-CO2 Data'!J6552="CH4",'EPA non-CO2 Data'!G6552/About!$A$73,'EPA non-CO2 Data'!G6552))</f>
        <v>1.5861089405397885E-3</v>
      </c>
      <c r="I6552" s="4" t="str">
        <f>VLOOKUP(CONCATENATE(B6552,C6552,D6552),'EPA Source to Industry Map'!$D$2:$E$35,2,FALSE)</f>
        <v>agriculture and forestry 01T03</v>
      </c>
      <c r="J6552" s="4" t="str">
        <f t="shared" si="104"/>
        <v>N2O</v>
      </c>
    </row>
    <row r="6553" spans="1:10" hidden="1" x14ac:dyDescent="0.25">
      <c r="A6553" t="s">
        <v>51</v>
      </c>
      <c r="B6553" t="s">
        <v>4</v>
      </c>
      <c r="C6553" t="s">
        <v>237</v>
      </c>
      <c r="D6553" t="s">
        <v>239</v>
      </c>
      <c r="E6553" t="s">
        <v>12</v>
      </c>
      <c r="F6553">
        <v>2014</v>
      </c>
      <c r="G6553">
        <v>0.48247505339949498</v>
      </c>
      <c r="H6553">
        <f>IF(J6553="N2O",G6553/About!$A$75,IF('EPA non-CO2 Data'!J6553="CH4",'EPA non-CO2 Data'!G6553/About!$A$73,'EPA non-CO2 Data'!G6553))</f>
        <v>1.61904380335401E-3</v>
      </c>
      <c r="I6553" s="4" t="str">
        <f>VLOOKUP(CONCATENATE(B6553,C6553,D6553),'EPA Source to Industry Map'!$D$2:$E$35,2,FALSE)</f>
        <v>agriculture and forestry 01T03</v>
      </c>
      <c r="J6553" s="4" t="str">
        <f t="shared" si="104"/>
        <v>N2O</v>
      </c>
    </row>
    <row r="6554" spans="1:10" hidden="1" x14ac:dyDescent="0.25">
      <c r="A6554" t="s">
        <v>51</v>
      </c>
      <c r="B6554" t="s">
        <v>4</v>
      </c>
      <c r="C6554" t="s">
        <v>237</v>
      </c>
      <c r="D6554" t="s">
        <v>239</v>
      </c>
      <c r="E6554" t="s">
        <v>12</v>
      </c>
      <c r="F6554">
        <v>2015</v>
      </c>
      <c r="G6554">
        <v>0.48999913983642401</v>
      </c>
      <c r="H6554">
        <f>IF(J6554="N2O",G6554/About!$A$75,IF('EPA non-CO2 Data'!J6554="CH4",'EPA non-CO2 Data'!G6554/About!$A$73,'EPA non-CO2 Data'!G6554))</f>
        <v>1.6442924155584699E-3</v>
      </c>
      <c r="I6554" s="4" t="str">
        <f>VLOOKUP(CONCATENATE(B6554,C6554,D6554),'EPA Source to Industry Map'!$D$2:$E$35,2,FALSE)</f>
        <v>agriculture and forestry 01T03</v>
      </c>
      <c r="J6554" s="4" t="str">
        <f t="shared" si="104"/>
        <v>N2O</v>
      </c>
    </row>
    <row r="6555" spans="1:10" hidden="1" x14ac:dyDescent="0.25">
      <c r="A6555" t="s">
        <v>51</v>
      </c>
      <c r="B6555" t="s">
        <v>4</v>
      </c>
      <c r="C6555" t="s">
        <v>237</v>
      </c>
      <c r="D6555" t="s">
        <v>239</v>
      </c>
      <c r="E6555" t="s">
        <v>12</v>
      </c>
      <c r="F6555">
        <v>2016</v>
      </c>
      <c r="G6555">
        <v>0.48472791528155701</v>
      </c>
      <c r="H6555">
        <f>IF(J6555="N2O",G6555/About!$A$75,IF('EPA non-CO2 Data'!J6555="CH4",'EPA non-CO2 Data'!G6555/About!$A$73,'EPA non-CO2 Data'!G6555))</f>
        <v>1.6266037425555603E-3</v>
      </c>
      <c r="I6555" s="4" t="str">
        <f>VLOOKUP(CONCATENATE(B6555,C6555,D6555),'EPA Source to Industry Map'!$D$2:$E$35,2,FALSE)</f>
        <v>agriculture and forestry 01T03</v>
      </c>
      <c r="J6555" s="4" t="str">
        <f t="shared" si="104"/>
        <v>N2O</v>
      </c>
    </row>
    <row r="6556" spans="1:10" hidden="1" x14ac:dyDescent="0.25">
      <c r="A6556" t="s">
        <v>51</v>
      </c>
      <c r="B6556" t="s">
        <v>4</v>
      </c>
      <c r="C6556" t="s">
        <v>237</v>
      </c>
      <c r="D6556" t="s">
        <v>239</v>
      </c>
      <c r="E6556" t="s">
        <v>12</v>
      </c>
      <c r="F6556">
        <v>2017</v>
      </c>
      <c r="G6556">
        <v>0.48381051770929001</v>
      </c>
      <c r="H6556">
        <f>IF(J6556="N2O",G6556/About!$A$75,IF('EPA non-CO2 Data'!J6556="CH4",'EPA non-CO2 Data'!G6556/About!$A$73,'EPA non-CO2 Data'!G6556))</f>
        <v>1.6235252272123826E-3</v>
      </c>
      <c r="I6556" s="4" t="str">
        <f>VLOOKUP(CONCATENATE(B6556,C6556,D6556),'EPA Source to Industry Map'!$D$2:$E$35,2,FALSE)</f>
        <v>agriculture and forestry 01T03</v>
      </c>
      <c r="J6556" s="4" t="str">
        <f t="shared" si="104"/>
        <v>N2O</v>
      </c>
    </row>
    <row r="6557" spans="1:10" hidden="1" x14ac:dyDescent="0.25">
      <c r="A6557" t="s">
        <v>51</v>
      </c>
      <c r="B6557" t="s">
        <v>4</v>
      </c>
      <c r="C6557" t="s">
        <v>237</v>
      </c>
      <c r="D6557" t="s">
        <v>239</v>
      </c>
      <c r="E6557" t="s">
        <v>12</v>
      </c>
      <c r="F6557">
        <v>2018</v>
      </c>
      <c r="G6557">
        <v>0.48289312013702301</v>
      </c>
      <c r="H6557">
        <f>IF(J6557="N2O",G6557/About!$A$75,IF('EPA non-CO2 Data'!J6557="CH4",'EPA non-CO2 Data'!G6557/About!$A$73,'EPA non-CO2 Data'!G6557))</f>
        <v>1.6204467118692046E-3</v>
      </c>
      <c r="I6557" s="4" t="str">
        <f>VLOOKUP(CONCATENATE(B6557,C6557,D6557),'EPA Source to Industry Map'!$D$2:$E$35,2,FALSE)</f>
        <v>agriculture and forestry 01T03</v>
      </c>
      <c r="J6557" s="4" t="str">
        <f t="shared" si="104"/>
        <v>N2O</v>
      </c>
    </row>
    <row r="6558" spans="1:10" hidden="1" x14ac:dyDescent="0.25">
      <c r="A6558" t="s">
        <v>51</v>
      </c>
      <c r="B6558" t="s">
        <v>4</v>
      </c>
      <c r="C6558" t="s">
        <v>237</v>
      </c>
      <c r="D6558" t="s">
        <v>239</v>
      </c>
      <c r="E6558" t="s">
        <v>12</v>
      </c>
      <c r="F6558">
        <v>2019</v>
      </c>
      <c r="G6558">
        <v>0.48197572256475701</v>
      </c>
      <c r="H6558">
        <f>IF(J6558="N2O",G6558/About!$A$75,IF('EPA non-CO2 Data'!J6558="CH4",'EPA non-CO2 Data'!G6558/About!$A$73,'EPA non-CO2 Data'!G6558))</f>
        <v>1.6173681965260301E-3</v>
      </c>
      <c r="I6558" s="4" t="str">
        <f>VLOOKUP(CONCATENATE(B6558,C6558,D6558),'EPA Source to Industry Map'!$D$2:$E$35,2,FALSE)</f>
        <v>agriculture and forestry 01T03</v>
      </c>
      <c r="J6558" s="4" t="str">
        <f t="shared" si="104"/>
        <v>N2O</v>
      </c>
    </row>
    <row r="6559" spans="1:10" hidden="1" x14ac:dyDescent="0.25">
      <c r="A6559" t="s">
        <v>51</v>
      </c>
      <c r="B6559" t="s">
        <v>4</v>
      </c>
      <c r="C6559" t="s">
        <v>237</v>
      </c>
      <c r="D6559" t="s">
        <v>239</v>
      </c>
      <c r="E6559" t="s">
        <v>12</v>
      </c>
      <c r="F6559">
        <v>2020</v>
      </c>
      <c r="G6559">
        <v>0.48105832499249002</v>
      </c>
      <c r="H6559">
        <f>IF(J6559="N2O",G6559/About!$A$75,IF('EPA non-CO2 Data'!J6559="CH4",'EPA non-CO2 Data'!G6559/About!$A$73,'EPA non-CO2 Data'!G6559))</f>
        <v>1.6142896811828524E-3</v>
      </c>
      <c r="I6559" s="4" t="str">
        <f>VLOOKUP(CONCATENATE(B6559,C6559,D6559),'EPA Source to Industry Map'!$D$2:$E$35,2,FALSE)</f>
        <v>agriculture and forestry 01T03</v>
      </c>
      <c r="J6559" s="4" t="str">
        <f t="shared" si="104"/>
        <v>N2O</v>
      </c>
    </row>
    <row r="6560" spans="1:10" hidden="1" x14ac:dyDescent="0.25">
      <c r="A6560" t="s">
        <v>51</v>
      </c>
      <c r="B6560" t="s">
        <v>4</v>
      </c>
      <c r="C6560" t="s">
        <v>237</v>
      </c>
      <c r="D6560" t="s">
        <v>239</v>
      </c>
      <c r="E6560" t="s">
        <v>12</v>
      </c>
      <c r="F6560">
        <v>2021</v>
      </c>
      <c r="G6560">
        <v>0.479143330963473</v>
      </c>
      <c r="H6560">
        <f>IF(J6560="N2O",G6560/About!$A$75,IF('EPA non-CO2 Data'!J6560="CH4",'EPA non-CO2 Data'!G6560/About!$A$73,'EPA non-CO2 Data'!G6560))</f>
        <v>1.6078635267230638E-3</v>
      </c>
      <c r="I6560" s="4" t="str">
        <f>VLOOKUP(CONCATENATE(B6560,C6560,D6560),'EPA Source to Industry Map'!$D$2:$E$35,2,FALSE)</f>
        <v>agriculture and forestry 01T03</v>
      </c>
      <c r="J6560" s="4" t="str">
        <f t="shared" si="104"/>
        <v>N2O</v>
      </c>
    </row>
    <row r="6561" spans="1:10" hidden="1" x14ac:dyDescent="0.25">
      <c r="A6561" t="s">
        <v>51</v>
      </c>
      <c r="B6561" t="s">
        <v>4</v>
      </c>
      <c r="C6561" t="s">
        <v>237</v>
      </c>
      <c r="D6561" t="s">
        <v>239</v>
      </c>
      <c r="E6561" t="s">
        <v>12</v>
      </c>
      <c r="F6561">
        <v>2022</v>
      </c>
      <c r="G6561">
        <v>0.47722833693445599</v>
      </c>
      <c r="H6561">
        <f>IF(J6561="N2O",G6561/About!$A$75,IF('EPA non-CO2 Data'!J6561="CH4",'EPA non-CO2 Data'!G6561/About!$A$73,'EPA non-CO2 Data'!G6561))</f>
        <v>1.6014373722632752E-3</v>
      </c>
      <c r="I6561" s="4" t="str">
        <f>VLOOKUP(CONCATENATE(B6561,C6561,D6561),'EPA Source to Industry Map'!$D$2:$E$35,2,FALSE)</f>
        <v>agriculture and forestry 01T03</v>
      </c>
      <c r="J6561" s="4" t="str">
        <f t="shared" si="104"/>
        <v>N2O</v>
      </c>
    </row>
    <row r="6562" spans="1:10" hidden="1" x14ac:dyDescent="0.25">
      <c r="A6562" t="s">
        <v>51</v>
      </c>
      <c r="B6562" t="s">
        <v>4</v>
      </c>
      <c r="C6562" t="s">
        <v>237</v>
      </c>
      <c r="D6562" t="s">
        <v>239</v>
      </c>
      <c r="E6562" t="s">
        <v>12</v>
      </c>
      <c r="F6562">
        <v>2023</v>
      </c>
      <c r="G6562">
        <v>0.47531334290543897</v>
      </c>
      <c r="H6562">
        <f>IF(J6562="N2O",G6562/About!$A$75,IF('EPA non-CO2 Data'!J6562="CH4",'EPA non-CO2 Data'!G6562/About!$A$73,'EPA non-CO2 Data'!G6562))</f>
        <v>1.5950112178034865E-3</v>
      </c>
      <c r="I6562" s="4" t="str">
        <f>VLOOKUP(CONCATENATE(B6562,C6562,D6562),'EPA Source to Industry Map'!$D$2:$E$35,2,FALSE)</f>
        <v>agriculture and forestry 01T03</v>
      </c>
      <c r="J6562" s="4" t="str">
        <f t="shared" si="104"/>
        <v>N2O</v>
      </c>
    </row>
    <row r="6563" spans="1:10" hidden="1" x14ac:dyDescent="0.25">
      <c r="A6563" t="s">
        <v>51</v>
      </c>
      <c r="B6563" t="s">
        <v>4</v>
      </c>
      <c r="C6563" t="s">
        <v>237</v>
      </c>
      <c r="D6563" t="s">
        <v>239</v>
      </c>
      <c r="E6563" t="s">
        <v>12</v>
      </c>
      <c r="F6563">
        <v>2024</v>
      </c>
      <c r="G6563">
        <v>0.47339834887642301</v>
      </c>
      <c r="H6563">
        <f>IF(J6563="N2O",G6563/About!$A$75,IF('EPA non-CO2 Data'!J6563="CH4",'EPA non-CO2 Data'!G6563/About!$A$73,'EPA non-CO2 Data'!G6563))</f>
        <v>1.5885850633437014E-3</v>
      </c>
      <c r="I6563" s="4" t="str">
        <f>VLOOKUP(CONCATENATE(B6563,C6563,D6563),'EPA Source to Industry Map'!$D$2:$E$35,2,FALSE)</f>
        <v>agriculture and forestry 01T03</v>
      </c>
      <c r="J6563" s="4" t="str">
        <f t="shared" si="104"/>
        <v>N2O</v>
      </c>
    </row>
    <row r="6564" spans="1:10" hidden="1" x14ac:dyDescent="0.25">
      <c r="A6564" t="s">
        <v>51</v>
      </c>
      <c r="B6564" t="s">
        <v>4</v>
      </c>
      <c r="C6564" t="s">
        <v>237</v>
      </c>
      <c r="D6564" t="s">
        <v>239</v>
      </c>
      <c r="E6564" t="s">
        <v>12</v>
      </c>
      <c r="F6564">
        <v>2025</v>
      </c>
      <c r="G6564">
        <v>0.471483354847406</v>
      </c>
      <c r="H6564">
        <f>IF(J6564="N2O",G6564/About!$A$75,IF('EPA non-CO2 Data'!J6564="CH4",'EPA non-CO2 Data'!G6564/About!$A$73,'EPA non-CO2 Data'!G6564))</f>
        <v>1.5821589088839128E-3</v>
      </c>
      <c r="I6564" s="4" t="str">
        <f>VLOOKUP(CONCATENATE(B6564,C6564,D6564),'EPA Source to Industry Map'!$D$2:$E$35,2,FALSE)</f>
        <v>agriculture and forestry 01T03</v>
      </c>
      <c r="J6564" s="4" t="str">
        <f t="shared" si="104"/>
        <v>N2O</v>
      </c>
    </row>
    <row r="6565" spans="1:10" hidden="1" x14ac:dyDescent="0.25">
      <c r="A6565" t="s">
        <v>51</v>
      </c>
      <c r="B6565" t="s">
        <v>4</v>
      </c>
      <c r="C6565" t="s">
        <v>237</v>
      </c>
      <c r="D6565" t="s">
        <v>239</v>
      </c>
      <c r="E6565" t="s">
        <v>12</v>
      </c>
      <c r="F6565">
        <v>2026</v>
      </c>
      <c r="G6565">
        <v>0.468662557647819</v>
      </c>
      <c r="H6565">
        <f>IF(J6565="N2O",G6565/About!$A$75,IF('EPA non-CO2 Data'!J6565="CH4",'EPA non-CO2 Data'!G6565/About!$A$73,'EPA non-CO2 Data'!G6565))</f>
        <v>1.5726931464691914E-3</v>
      </c>
      <c r="I6565" s="4" t="str">
        <f>VLOOKUP(CONCATENATE(B6565,C6565,D6565),'EPA Source to Industry Map'!$D$2:$E$35,2,FALSE)</f>
        <v>agriculture and forestry 01T03</v>
      </c>
      <c r="J6565" s="4" t="str">
        <f t="shared" si="104"/>
        <v>N2O</v>
      </c>
    </row>
    <row r="6566" spans="1:10" hidden="1" x14ac:dyDescent="0.25">
      <c r="A6566" t="s">
        <v>51</v>
      </c>
      <c r="B6566" t="s">
        <v>4</v>
      </c>
      <c r="C6566" t="s">
        <v>237</v>
      </c>
      <c r="D6566" t="s">
        <v>239</v>
      </c>
      <c r="E6566" t="s">
        <v>12</v>
      </c>
      <c r="F6566">
        <v>2027</v>
      </c>
      <c r="G6566">
        <v>0.465841760448232</v>
      </c>
      <c r="H6566">
        <f>IF(J6566="N2O",G6566/About!$A$75,IF('EPA non-CO2 Data'!J6566="CH4",'EPA non-CO2 Data'!G6566/About!$A$73,'EPA non-CO2 Data'!G6566))</f>
        <v>1.5632273840544698E-3</v>
      </c>
      <c r="I6566" s="4" t="str">
        <f>VLOOKUP(CONCATENATE(B6566,C6566,D6566),'EPA Source to Industry Map'!$D$2:$E$35,2,FALSE)</f>
        <v>agriculture and forestry 01T03</v>
      </c>
      <c r="J6566" s="4" t="str">
        <f t="shared" si="104"/>
        <v>N2O</v>
      </c>
    </row>
    <row r="6567" spans="1:10" hidden="1" x14ac:dyDescent="0.25">
      <c r="A6567" t="s">
        <v>51</v>
      </c>
      <c r="B6567" t="s">
        <v>4</v>
      </c>
      <c r="C6567" t="s">
        <v>237</v>
      </c>
      <c r="D6567" t="s">
        <v>239</v>
      </c>
      <c r="E6567" t="s">
        <v>12</v>
      </c>
      <c r="F6567">
        <v>2028</v>
      </c>
      <c r="G6567">
        <v>0.463020963248644</v>
      </c>
      <c r="H6567">
        <f>IF(J6567="N2O",G6567/About!$A$75,IF('EPA non-CO2 Data'!J6567="CH4",'EPA non-CO2 Data'!G6567/About!$A$73,'EPA non-CO2 Data'!G6567))</f>
        <v>1.553761621639745E-3</v>
      </c>
      <c r="I6567" s="4" t="str">
        <f>VLOOKUP(CONCATENATE(B6567,C6567,D6567),'EPA Source to Industry Map'!$D$2:$E$35,2,FALSE)</f>
        <v>agriculture and forestry 01T03</v>
      </c>
      <c r="J6567" s="4" t="str">
        <f t="shared" si="104"/>
        <v>N2O</v>
      </c>
    </row>
    <row r="6568" spans="1:10" hidden="1" x14ac:dyDescent="0.25">
      <c r="A6568" t="s">
        <v>51</v>
      </c>
      <c r="B6568" t="s">
        <v>4</v>
      </c>
      <c r="C6568" t="s">
        <v>237</v>
      </c>
      <c r="D6568" t="s">
        <v>239</v>
      </c>
      <c r="E6568" t="s">
        <v>12</v>
      </c>
      <c r="F6568">
        <v>2029</v>
      </c>
      <c r="G6568">
        <v>0.460200166049057</v>
      </c>
      <c r="H6568">
        <f>IF(J6568="N2O",G6568/About!$A$75,IF('EPA non-CO2 Data'!J6568="CH4",'EPA non-CO2 Data'!G6568/About!$A$73,'EPA non-CO2 Data'!G6568))</f>
        <v>1.5442958592250236E-3</v>
      </c>
      <c r="I6568" s="4" t="str">
        <f>VLOOKUP(CONCATENATE(B6568,C6568,D6568),'EPA Source to Industry Map'!$D$2:$E$35,2,FALSE)</f>
        <v>agriculture and forestry 01T03</v>
      </c>
      <c r="J6568" s="4" t="str">
        <f t="shared" si="104"/>
        <v>N2O</v>
      </c>
    </row>
    <row r="6569" spans="1:10" hidden="1" x14ac:dyDescent="0.25">
      <c r="A6569" t="s">
        <v>51</v>
      </c>
      <c r="B6569" t="s">
        <v>4</v>
      </c>
      <c r="C6569" t="s">
        <v>237</v>
      </c>
      <c r="D6569" t="s">
        <v>239</v>
      </c>
      <c r="E6569" t="s">
        <v>12</v>
      </c>
      <c r="F6569">
        <v>2030</v>
      </c>
      <c r="G6569">
        <v>0.45737936884947</v>
      </c>
      <c r="H6569">
        <f>IF(J6569="N2O",G6569/About!$A$75,IF('EPA non-CO2 Data'!J6569="CH4",'EPA non-CO2 Data'!G6569/About!$A$73,'EPA non-CO2 Data'!G6569))</f>
        <v>1.534830096810302E-3</v>
      </c>
      <c r="I6569" s="4" t="str">
        <f>VLOOKUP(CONCATENATE(B6569,C6569,D6569),'EPA Source to Industry Map'!$D$2:$E$35,2,FALSE)</f>
        <v>agriculture and forestry 01T03</v>
      </c>
      <c r="J6569" s="4" t="str">
        <f t="shared" si="104"/>
        <v>N2O</v>
      </c>
    </row>
    <row r="6570" spans="1:10" hidden="1" x14ac:dyDescent="0.25">
      <c r="A6570" t="s">
        <v>51</v>
      </c>
      <c r="B6570" t="s">
        <v>4</v>
      </c>
      <c r="C6570" t="s">
        <v>237</v>
      </c>
      <c r="D6570" t="s">
        <v>239</v>
      </c>
      <c r="E6570" t="s">
        <v>12</v>
      </c>
      <c r="F6570">
        <v>2031</v>
      </c>
      <c r="G6570">
        <v>0.45393705473407098</v>
      </c>
      <c r="H6570">
        <f>IF(J6570="N2O",G6570/About!$A$75,IF('EPA non-CO2 Data'!J6570="CH4",'EPA non-CO2 Data'!G6570/About!$A$73,'EPA non-CO2 Data'!G6570))</f>
        <v>1.523278707161312E-3</v>
      </c>
      <c r="I6570" s="4" t="str">
        <f>VLOOKUP(CONCATENATE(B6570,C6570,D6570),'EPA Source to Industry Map'!$D$2:$E$35,2,FALSE)</f>
        <v>agriculture and forestry 01T03</v>
      </c>
      <c r="J6570" s="4" t="str">
        <f t="shared" si="104"/>
        <v>N2O</v>
      </c>
    </row>
    <row r="6571" spans="1:10" hidden="1" x14ac:dyDescent="0.25">
      <c r="A6571" t="s">
        <v>51</v>
      </c>
      <c r="B6571" t="s">
        <v>4</v>
      </c>
      <c r="C6571" t="s">
        <v>237</v>
      </c>
      <c r="D6571" t="s">
        <v>239</v>
      </c>
      <c r="E6571" t="s">
        <v>12</v>
      </c>
      <c r="F6571">
        <v>2032</v>
      </c>
      <c r="G6571">
        <v>0.45049474061867101</v>
      </c>
      <c r="H6571">
        <f>IF(J6571="N2O",G6571/About!$A$75,IF('EPA non-CO2 Data'!J6571="CH4",'EPA non-CO2 Data'!G6571/About!$A$73,'EPA non-CO2 Data'!G6571))</f>
        <v>1.5117273175123188E-3</v>
      </c>
      <c r="I6571" s="4" t="str">
        <f>VLOOKUP(CONCATENATE(B6571,C6571,D6571),'EPA Source to Industry Map'!$D$2:$E$35,2,FALSE)</f>
        <v>agriculture and forestry 01T03</v>
      </c>
      <c r="J6571" s="4" t="str">
        <f t="shared" si="104"/>
        <v>N2O</v>
      </c>
    </row>
    <row r="6572" spans="1:10" hidden="1" x14ac:dyDescent="0.25">
      <c r="A6572" t="s">
        <v>51</v>
      </c>
      <c r="B6572" t="s">
        <v>4</v>
      </c>
      <c r="C6572" t="s">
        <v>237</v>
      </c>
      <c r="D6572" t="s">
        <v>239</v>
      </c>
      <c r="E6572" t="s">
        <v>12</v>
      </c>
      <c r="F6572">
        <v>2033</v>
      </c>
      <c r="G6572">
        <v>0.44705242650327098</v>
      </c>
      <c r="H6572">
        <f>IF(J6572="N2O",G6572/About!$A$75,IF('EPA non-CO2 Data'!J6572="CH4",'EPA non-CO2 Data'!G6572/About!$A$73,'EPA non-CO2 Data'!G6572))</f>
        <v>1.5001759278633255E-3</v>
      </c>
      <c r="I6572" s="4" t="str">
        <f>VLOOKUP(CONCATENATE(B6572,C6572,D6572),'EPA Source to Industry Map'!$D$2:$E$35,2,FALSE)</f>
        <v>agriculture and forestry 01T03</v>
      </c>
      <c r="J6572" s="4" t="str">
        <f t="shared" si="104"/>
        <v>N2O</v>
      </c>
    </row>
    <row r="6573" spans="1:10" hidden="1" x14ac:dyDescent="0.25">
      <c r="A6573" t="s">
        <v>51</v>
      </c>
      <c r="B6573" t="s">
        <v>4</v>
      </c>
      <c r="C6573" t="s">
        <v>237</v>
      </c>
      <c r="D6573" t="s">
        <v>239</v>
      </c>
      <c r="E6573" t="s">
        <v>12</v>
      </c>
      <c r="F6573">
        <v>2034</v>
      </c>
      <c r="G6573">
        <v>0.44361011238787201</v>
      </c>
      <c r="H6573">
        <f>IF(J6573="N2O",G6573/About!$A$75,IF('EPA non-CO2 Data'!J6573="CH4",'EPA non-CO2 Data'!G6573/About!$A$73,'EPA non-CO2 Data'!G6573))</f>
        <v>1.4886245382143355E-3</v>
      </c>
      <c r="I6573" s="4" t="str">
        <f>VLOOKUP(CONCATENATE(B6573,C6573,D6573),'EPA Source to Industry Map'!$D$2:$E$35,2,FALSE)</f>
        <v>agriculture and forestry 01T03</v>
      </c>
      <c r="J6573" s="4" t="str">
        <f t="shared" si="104"/>
        <v>N2O</v>
      </c>
    </row>
    <row r="6574" spans="1:10" hidden="1" x14ac:dyDescent="0.25">
      <c r="A6574" t="s">
        <v>51</v>
      </c>
      <c r="B6574" t="s">
        <v>4</v>
      </c>
      <c r="C6574" t="s">
        <v>237</v>
      </c>
      <c r="D6574" t="s">
        <v>239</v>
      </c>
      <c r="E6574" t="s">
        <v>12</v>
      </c>
      <c r="F6574">
        <v>2035</v>
      </c>
      <c r="G6574">
        <v>0.44016779827247199</v>
      </c>
      <c r="H6574">
        <f>IF(J6574="N2O",G6574/About!$A$75,IF('EPA non-CO2 Data'!J6574="CH4",'EPA non-CO2 Data'!G6574/About!$A$73,'EPA non-CO2 Data'!G6574))</f>
        <v>1.4770731485653423E-3</v>
      </c>
      <c r="I6574" s="4" t="str">
        <f>VLOOKUP(CONCATENATE(B6574,C6574,D6574),'EPA Source to Industry Map'!$D$2:$E$35,2,FALSE)</f>
        <v>agriculture and forestry 01T03</v>
      </c>
      <c r="J6574" s="4" t="str">
        <f t="shared" si="104"/>
        <v>N2O</v>
      </c>
    </row>
    <row r="6575" spans="1:10" hidden="1" x14ac:dyDescent="0.25">
      <c r="A6575" t="s">
        <v>51</v>
      </c>
      <c r="B6575" t="s">
        <v>4</v>
      </c>
      <c r="C6575" t="s">
        <v>237</v>
      </c>
      <c r="D6575" t="s">
        <v>239</v>
      </c>
      <c r="E6575" t="s">
        <v>12</v>
      </c>
      <c r="F6575">
        <v>2036</v>
      </c>
      <c r="G6575">
        <v>0.43618142965536399</v>
      </c>
      <c r="H6575">
        <f>IF(J6575="N2O",G6575/About!$A$75,IF('EPA non-CO2 Data'!J6575="CH4",'EPA non-CO2 Data'!G6575/About!$A$73,'EPA non-CO2 Data'!G6575))</f>
        <v>1.4636960726690067E-3</v>
      </c>
      <c r="I6575" s="4" t="str">
        <f>VLOOKUP(CONCATENATE(B6575,C6575,D6575),'EPA Source to Industry Map'!$D$2:$E$35,2,FALSE)</f>
        <v>agriculture and forestry 01T03</v>
      </c>
      <c r="J6575" s="4" t="str">
        <f t="shared" si="104"/>
        <v>N2O</v>
      </c>
    </row>
    <row r="6576" spans="1:10" hidden="1" x14ac:dyDescent="0.25">
      <c r="A6576" t="s">
        <v>51</v>
      </c>
      <c r="B6576" t="s">
        <v>4</v>
      </c>
      <c r="C6576" t="s">
        <v>237</v>
      </c>
      <c r="D6576" t="s">
        <v>239</v>
      </c>
      <c r="E6576" t="s">
        <v>12</v>
      </c>
      <c r="F6576">
        <v>2037</v>
      </c>
      <c r="G6576">
        <v>0.432195061038256</v>
      </c>
      <c r="H6576">
        <f>IF(J6576="N2O",G6576/About!$A$75,IF('EPA non-CO2 Data'!J6576="CH4",'EPA non-CO2 Data'!G6576/About!$A$73,'EPA non-CO2 Data'!G6576))</f>
        <v>1.450318996772671E-3</v>
      </c>
      <c r="I6576" s="4" t="str">
        <f>VLOOKUP(CONCATENATE(B6576,C6576,D6576),'EPA Source to Industry Map'!$D$2:$E$35,2,FALSE)</f>
        <v>agriculture and forestry 01T03</v>
      </c>
      <c r="J6576" s="4" t="str">
        <f t="shared" si="104"/>
        <v>N2O</v>
      </c>
    </row>
    <row r="6577" spans="1:10" hidden="1" x14ac:dyDescent="0.25">
      <c r="A6577" t="s">
        <v>51</v>
      </c>
      <c r="B6577" t="s">
        <v>4</v>
      </c>
      <c r="C6577" t="s">
        <v>237</v>
      </c>
      <c r="D6577" t="s">
        <v>239</v>
      </c>
      <c r="E6577" t="s">
        <v>12</v>
      </c>
      <c r="F6577">
        <v>2038</v>
      </c>
      <c r="G6577">
        <v>0.42820869242114801</v>
      </c>
      <c r="H6577">
        <f>IF(J6577="N2O",G6577/About!$A$75,IF('EPA non-CO2 Data'!J6577="CH4",'EPA non-CO2 Data'!G6577/About!$A$73,'EPA non-CO2 Data'!G6577))</f>
        <v>1.4369419208763356E-3</v>
      </c>
      <c r="I6577" s="4" t="str">
        <f>VLOOKUP(CONCATENATE(B6577,C6577,D6577),'EPA Source to Industry Map'!$D$2:$E$35,2,FALSE)</f>
        <v>agriculture and forestry 01T03</v>
      </c>
      <c r="J6577" s="4" t="str">
        <f t="shared" si="104"/>
        <v>N2O</v>
      </c>
    </row>
    <row r="6578" spans="1:10" hidden="1" x14ac:dyDescent="0.25">
      <c r="A6578" t="s">
        <v>51</v>
      </c>
      <c r="B6578" t="s">
        <v>4</v>
      </c>
      <c r="C6578" t="s">
        <v>237</v>
      </c>
      <c r="D6578" t="s">
        <v>239</v>
      </c>
      <c r="E6578" t="s">
        <v>12</v>
      </c>
      <c r="F6578">
        <v>2039</v>
      </c>
      <c r="G6578">
        <v>0.42422232380403901</v>
      </c>
      <c r="H6578">
        <f>IF(J6578="N2O",G6578/About!$A$75,IF('EPA non-CO2 Data'!J6578="CH4",'EPA non-CO2 Data'!G6578/About!$A$73,'EPA non-CO2 Data'!G6578))</f>
        <v>1.4235648449799968E-3</v>
      </c>
      <c r="I6578" s="4" t="str">
        <f>VLOOKUP(CONCATENATE(B6578,C6578,D6578),'EPA Source to Industry Map'!$D$2:$E$35,2,FALSE)</f>
        <v>agriculture and forestry 01T03</v>
      </c>
      <c r="J6578" s="4" t="str">
        <f t="shared" si="104"/>
        <v>N2O</v>
      </c>
    </row>
    <row r="6579" spans="1:10" hidden="1" x14ac:dyDescent="0.25">
      <c r="A6579" t="s">
        <v>51</v>
      </c>
      <c r="B6579" t="s">
        <v>4</v>
      </c>
      <c r="C6579" t="s">
        <v>237</v>
      </c>
      <c r="D6579" t="s">
        <v>239</v>
      </c>
      <c r="E6579" t="s">
        <v>12</v>
      </c>
      <c r="F6579">
        <v>2040</v>
      </c>
      <c r="G6579">
        <v>0.42023595518693102</v>
      </c>
      <c r="H6579">
        <f>IF(J6579="N2O",G6579/About!$A$75,IF('EPA non-CO2 Data'!J6579="CH4",'EPA non-CO2 Data'!G6579/About!$A$73,'EPA non-CO2 Data'!G6579))</f>
        <v>1.4101877690836612E-3</v>
      </c>
      <c r="I6579" s="4" t="str">
        <f>VLOOKUP(CONCATENATE(B6579,C6579,D6579),'EPA Source to Industry Map'!$D$2:$E$35,2,FALSE)</f>
        <v>agriculture and forestry 01T03</v>
      </c>
      <c r="J6579" s="4" t="str">
        <f t="shared" si="104"/>
        <v>N2O</v>
      </c>
    </row>
    <row r="6580" spans="1:10" hidden="1" x14ac:dyDescent="0.25">
      <c r="A6580" t="s">
        <v>51</v>
      </c>
      <c r="B6580" t="s">
        <v>4</v>
      </c>
      <c r="C6580" t="s">
        <v>237</v>
      </c>
      <c r="D6580" t="s">
        <v>239</v>
      </c>
      <c r="E6580" t="s">
        <v>12</v>
      </c>
      <c r="F6580">
        <v>2041</v>
      </c>
      <c r="G6580">
        <v>0.41603524993053498</v>
      </c>
      <c r="H6580">
        <f>IF(J6580="N2O",G6580/About!$A$75,IF('EPA non-CO2 Data'!J6580="CH4",'EPA non-CO2 Data'!G6580/About!$A$73,'EPA non-CO2 Data'!G6580))</f>
        <v>1.396091442719916E-3</v>
      </c>
      <c r="I6580" s="4" t="str">
        <f>VLOOKUP(CONCATENATE(B6580,C6580,D6580),'EPA Source to Industry Map'!$D$2:$E$35,2,FALSE)</f>
        <v>agriculture and forestry 01T03</v>
      </c>
      <c r="J6580" s="4" t="str">
        <f t="shared" si="104"/>
        <v>N2O</v>
      </c>
    </row>
    <row r="6581" spans="1:10" hidden="1" x14ac:dyDescent="0.25">
      <c r="A6581" t="s">
        <v>51</v>
      </c>
      <c r="B6581" t="s">
        <v>4</v>
      </c>
      <c r="C6581" t="s">
        <v>237</v>
      </c>
      <c r="D6581" t="s">
        <v>239</v>
      </c>
      <c r="E6581" t="s">
        <v>12</v>
      </c>
      <c r="F6581">
        <v>2042</v>
      </c>
      <c r="G6581">
        <v>0.41183454467413899</v>
      </c>
      <c r="H6581">
        <f>IF(J6581="N2O",G6581/About!$A$75,IF('EPA non-CO2 Data'!J6581="CH4",'EPA non-CO2 Data'!G6581/About!$A$73,'EPA non-CO2 Data'!G6581))</f>
        <v>1.381995116356171E-3</v>
      </c>
      <c r="I6581" s="4" t="str">
        <f>VLOOKUP(CONCATENATE(B6581,C6581,D6581),'EPA Source to Industry Map'!$D$2:$E$35,2,FALSE)</f>
        <v>agriculture and forestry 01T03</v>
      </c>
      <c r="J6581" s="4" t="str">
        <f t="shared" si="104"/>
        <v>N2O</v>
      </c>
    </row>
    <row r="6582" spans="1:10" hidden="1" x14ac:dyDescent="0.25">
      <c r="A6582" t="s">
        <v>51</v>
      </c>
      <c r="B6582" t="s">
        <v>4</v>
      </c>
      <c r="C6582" t="s">
        <v>237</v>
      </c>
      <c r="D6582" t="s">
        <v>239</v>
      </c>
      <c r="E6582" t="s">
        <v>12</v>
      </c>
      <c r="F6582">
        <v>2043</v>
      </c>
      <c r="G6582">
        <v>0.407633839417743</v>
      </c>
      <c r="H6582">
        <f>IF(J6582="N2O",G6582/About!$A$75,IF('EPA non-CO2 Data'!J6582="CH4",'EPA non-CO2 Data'!G6582/About!$A$73,'EPA non-CO2 Data'!G6582))</f>
        <v>1.3678987899924263E-3</v>
      </c>
      <c r="I6582" s="4" t="str">
        <f>VLOOKUP(CONCATENATE(B6582,C6582,D6582),'EPA Source to Industry Map'!$D$2:$E$35,2,FALSE)</f>
        <v>agriculture and forestry 01T03</v>
      </c>
      <c r="J6582" s="4" t="str">
        <f t="shared" si="104"/>
        <v>N2O</v>
      </c>
    </row>
    <row r="6583" spans="1:10" hidden="1" x14ac:dyDescent="0.25">
      <c r="A6583" t="s">
        <v>51</v>
      </c>
      <c r="B6583" t="s">
        <v>4</v>
      </c>
      <c r="C6583" t="s">
        <v>237</v>
      </c>
      <c r="D6583" t="s">
        <v>239</v>
      </c>
      <c r="E6583" t="s">
        <v>12</v>
      </c>
      <c r="F6583">
        <v>2044</v>
      </c>
      <c r="G6583">
        <v>0.40343313416134702</v>
      </c>
      <c r="H6583">
        <f>IF(J6583="N2O",G6583/About!$A$75,IF('EPA non-CO2 Data'!J6583="CH4",'EPA non-CO2 Data'!G6583/About!$A$73,'EPA non-CO2 Data'!G6583))</f>
        <v>1.3538024636286813E-3</v>
      </c>
      <c r="I6583" s="4" t="str">
        <f>VLOOKUP(CONCATENATE(B6583,C6583,D6583),'EPA Source to Industry Map'!$D$2:$E$35,2,FALSE)</f>
        <v>agriculture and forestry 01T03</v>
      </c>
      <c r="J6583" s="4" t="str">
        <f t="shared" si="104"/>
        <v>N2O</v>
      </c>
    </row>
    <row r="6584" spans="1:10" hidden="1" x14ac:dyDescent="0.25">
      <c r="A6584" t="s">
        <v>51</v>
      </c>
      <c r="B6584" t="s">
        <v>4</v>
      </c>
      <c r="C6584" t="s">
        <v>237</v>
      </c>
      <c r="D6584" t="s">
        <v>239</v>
      </c>
      <c r="E6584" t="s">
        <v>12</v>
      </c>
      <c r="F6584">
        <v>2045</v>
      </c>
      <c r="G6584">
        <v>0.39923242890495098</v>
      </c>
      <c r="H6584">
        <f>IF(J6584="N2O",G6584/About!$A$75,IF('EPA non-CO2 Data'!J6584="CH4",'EPA non-CO2 Data'!G6584/About!$A$73,'EPA non-CO2 Data'!G6584))</f>
        <v>1.3397061372649361E-3</v>
      </c>
      <c r="I6584" s="4" t="str">
        <f>VLOOKUP(CONCATENATE(B6584,C6584,D6584),'EPA Source to Industry Map'!$D$2:$E$35,2,FALSE)</f>
        <v>agriculture and forestry 01T03</v>
      </c>
      <c r="J6584" s="4" t="str">
        <f t="shared" si="104"/>
        <v>N2O</v>
      </c>
    </row>
    <row r="6585" spans="1:10" hidden="1" x14ac:dyDescent="0.25">
      <c r="A6585" t="s">
        <v>51</v>
      </c>
      <c r="B6585" t="s">
        <v>4</v>
      </c>
      <c r="C6585" t="s">
        <v>237</v>
      </c>
      <c r="D6585" t="s">
        <v>239</v>
      </c>
      <c r="E6585" t="s">
        <v>12</v>
      </c>
      <c r="F6585">
        <v>2046</v>
      </c>
      <c r="G6585">
        <v>0.394957626329622</v>
      </c>
      <c r="H6585">
        <f>IF(J6585="N2O",G6585/About!$A$75,IF('EPA non-CO2 Data'!J6585="CH4",'EPA non-CO2 Data'!G6585/About!$A$73,'EPA non-CO2 Data'!G6585))</f>
        <v>1.3253611621799396E-3</v>
      </c>
      <c r="I6585" s="4" t="str">
        <f>VLOOKUP(CONCATENATE(B6585,C6585,D6585),'EPA Source to Industry Map'!$D$2:$E$35,2,FALSE)</f>
        <v>agriculture and forestry 01T03</v>
      </c>
      <c r="J6585" s="4" t="str">
        <f t="shared" si="104"/>
        <v>N2O</v>
      </c>
    </row>
    <row r="6586" spans="1:10" hidden="1" x14ac:dyDescent="0.25">
      <c r="A6586" t="s">
        <v>51</v>
      </c>
      <c r="B6586" t="s">
        <v>4</v>
      </c>
      <c r="C6586" t="s">
        <v>237</v>
      </c>
      <c r="D6586" t="s">
        <v>239</v>
      </c>
      <c r="E6586" t="s">
        <v>12</v>
      </c>
      <c r="F6586">
        <v>2047</v>
      </c>
      <c r="G6586">
        <v>0.39068282375429397</v>
      </c>
      <c r="H6586">
        <f>IF(J6586="N2O",G6586/About!$A$75,IF('EPA non-CO2 Data'!J6586="CH4",'EPA non-CO2 Data'!G6586/About!$A$73,'EPA non-CO2 Data'!G6586))</f>
        <v>1.3110161870949462E-3</v>
      </c>
      <c r="I6586" s="4" t="str">
        <f>VLOOKUP(CONCATENATE(B6586,C6586,D6586),'EPA Source to Industry Map'!$D$2:$E$35,2,FALSE)</f>
        <v>agriculture and forestry 01T03</v>
      </c>
      <c r="J6586" s="4" t="str">
        <f t="shared" si="104"/>
        <v>N2O</v>
      </c>
    </row>
    <row r="6587" spans="1:10" hidden="1" x14ac:dyDescent="0.25">
      <c r="A6587" t="s">
        <v>51</v>
      </c>
      <c r="B6587" t="s">
        <v>4</v>
      </c>
      <c r="C6587" t="s">
        <v>237</v>
      </c>
      <c r="D6587" t="s">
        <v>239</v>
      </c>
      <c r="E6587" t="s">
        <v>12</v>
      </c>
      <c r="F6587">
        <v>2048</v>
      </c>
      <c r="G6587">
        <v>0.386408021178965</v>
      </c>
      <c r="H6587">
        <f>IF(J6587="N2O",G6587/About!$A$75,IF('EPA non-CO2 Data'!J6587="CH4",'EPA non-CO2 Data'!G6587/About!$A$73,'EPA non-CO2 Data'!G6587))</f>
        <v>1.2966712120099496E-3</v>
      </c>
      <c r="I6587" s="4" t="str">
        <f>VLOOKUP(CONCATENATE(B6587,C6587,D6587),'EPA Source to Industry Map'!$D$2:$E$35,2,FALSE)</f>
        <v>agriculture and forestry 01T03</v>
      </c>
      <c r="J6587" s="4" t="str">
        <f t="shared" si="104"/>
        <v>N2O</v>
      </c>
    </row>
    <row r="6588" spans="1:10" hidden="1" x14ac:dyDescent="0.25">
      <c r="A6588" t="s">
        <v>51</v>
      </c>
      <c r="B6588" t="s">
        <v>4</v>
      </c>
      <c r="C6588" t="s">
        <v>237</v>
      </c>
      <c r="D6588" t="s">
        <v>239</v>
      </c>
      <c r="E6588" t="s">
        <v>12</v>
      </c>
      <c r="F6588">
        <v>2049</v>
      </c>
      <c r="G6588">
        <v>0.38213321860363603</v>
      </c>
      <c r="H6588">
        <f>IF(J6588="N2O",G6588/About!$A$75,IF('EPA non-CO2 Data'!J6588="CH4",'EPA non-CO2 Data'!G6588/About!$A$73,'EPA non-CO2 Data'!G6588))</f>
        <v>1.282326236924953E-3</v>
      </c>
      <c r="I6588" s="4" t="str">
        <f>VLOOKUP(CONCATENATE(B6588,C6588,D6588),'EPA Source to Industry Map'!$D$2:$E$35,2,FALSE)</f>
        <v>agriculture and forestry 01T03</v>
      </c>
      <c r="J6588" s="4" t="str">
        <f t="shared" si="104"/>
        <v>N2O</v>
      </c>
    </row>
    <row r="6589" spans="1:10" hidden="1" x14ac:dyDescent="0.25">
      <c r="A6589" t="s">
        <v>51</v>
      </c>
      <c r="B6589" t="s">
        <v>4</v>
      </c>
      <c r="C6589" t="s">
        <v>237</v>
      </c>
      <c r="D6589" t="s">
        <v>239</v>
      </c>
      <c r="E6589" t="s">
        <v>12</v>
      </c>
      <c r="F6589">
        <v>2050</v>
      </c>
      <c r="G6589">
        <v>0.377858416028308</v>
      </c>
      <c r="H6589">
        <f>IF(J6589="N2O",G6589/About!$A$75,IF('EPA non-CO2 Data'!J6589="CH4",'EPA non-CO2 Data'!G6589/About!$A$73,'EPA non-CO2 Data'!G6589))</f>
        <v>1.2679812618399597E-3</v>
      </c>
      <c r="I6589" s="4" t="str">
        <f>VLOOKUP(CONCATENATE(B6589,C6589,D6589),'EPA Source to Industry Map'!$D$2:$E$35,2,FALSE)</f>
        <v>agriculture and forestry 01T03</v>
      </c>
      <c r="J6589" s="4" t="str">
        <f t="shared" si="104"/>
        <v>N2O</v>
      </c>
    </row>
    <row r="6590" spans="1:10" hidden="1" x14ac:dyDescent="0.25">
      <c r="A6590" t="s">
        <v>51</v>
      </c>
      <c r="B6590" t="s">
        <v>4</v>
      </c>
      <c r="C6590" t="s">
        <v>221</v>
      </c>
      <c r="E6590" t="s">
        <v>11</v>
      </c>
      <c r="F6590">
        <v>1990</v>
      </c>
      <c r="G6590">
        <v>2.9792243414977701E-2</v>
      </c>
      <c r="H6590">
        <f>IF(J6590="N2O",G6590/About!$A$75,IF('EPA non-CO2 Data'!J6590="CH4",'EPA non-CO2 Data'!G6590/About!$A$73,'EPA non-CO2 Data'!G6590))</f>
        <v>1.2413434756240709E-3</v>
      </c>
      <c r="I6590" s="4" t="str">
        <f>VLOOKUP(CONCATENATE(B6590,C6590,D6590),'EPA Source to Industry Map'!$D$2:$E$35,2,FALSE)</f>
        <v>agriculture and forestry 01T03</v>
      </c>
      <c r="J6590" s="4" t="str">
        <f t="shared" si="104"/>
        <v>CH4</v>
      </c>
    </row>
    <row r="6591" spans="1:10" hidden="1" x14ac:dyDescent="0.25">
      <c r="A6591" t="s">
        <v>51</v>
      </c>
      <c r="B6591" t="s">
        <v>4</v>
      </c>
      <c r="C6591" t="s">
        <v>221</v>
      </c>
      <c r="E6591" t="s">
        <v>11</v>
      </c>
      <c r="F6591">
        <v>1991</v>
      </c>
      <c r="G6591">
        <v>3.2747928040378002E-2</v>
      </c>
      <c r="H6591">
        <f>IF(J6591="N2O",G6591/About!$A$75,IF('EPA non-CO2 Data'!J6591="CH4",'EPA non-CO2 Data'!G6591/About!$A$73,'EPA non-CO2 Data'!G6591))</f>
        <v>1.3644970016824167E-3</v>
      </c>
      <c r="I6591" s="4" t="str">
        <f>VLOOKUP(CONCATENATE(B6591,C6591,D6591),'EPA Source to Industry Map'!$D$2:$E$35,2,FALSE)</f>
        <v>agriculture and forestry 01T03</v>
      </c>
      <c r="J6591" s="4" t="str">
        <f t="shared" si="104"/>
        <v>CH4</v>
      </c>
    </row>
    <row r="6592" spans="1:10" hidden="1" x14ac:dyDescent="0.25">
      <c r="A6592" t="s">
        <v>51</v>
      </c>
      <c r="B6592" t="s">
        <v>4</v>
      </c>
      <c r="C6592" t="s">
        <v>221</v>
      </c>
      <c r="E6592" t="s">
        <v>11</v>
      </c>
      <c r="F6592">
        <v>1992</v>
      </c>
      <c r="G6592">
        <v>2.1567012226523699E-2</v>
      </c>
      <c r="H6592">
        <f>IF(J6592="N2O",G6592/About!$A$75,IF('EPA non-CO2 Data'!J6592="CH4",'EPA non-CO2 Data'!G6592/About!$A$73,'EPA non-CO2 Data'!G6592))</f>
        <v>8.986255094384875E-4</v>
      </c>
      <c r="I6592" s="4" t="str">
        <f>VLOOKUP(CONCATENATE(B6592,C6592,D6592),'EPA Source to Industry Map'!$D$2:$E$35,2,FALSE)</f>
        <v>agriculture and forestry 01T03</v>
      </c>
      <c r="J6592" s="4" t="str">
        <f t="shared" si="104"/>
        <v>CH4</v>
      </c>
    </row>
    <row r="6593" spans="1:10" hidden="1" x14ac:dyDescent="0.25">
      <c r="A6593" t="s">
        <v>51</v>
      </c>
      <c r="B6593" t="s">
        <v>4</v>
      </c>
      <c r="C6593" t="s">
        <v>221</v>
      </c>
      <c r="E6593" t="s">
        <v>11</v>
      </c>
      <c r="F6593">
        <v>1993</v>
      </c>
      <c r="G6593">
        <v>1.6652356693785699E-2</v>
      </c>
      <c r="H6593">
        <f>IF(J6593="N2O",G6593/About!$A$75,IF('EPA non-CO2 Data'!J6593="CH4",'EPA non-CO2 Data'!G6593/About!$A$73,'EPA non-CO2 Data'!G6593))</f>
        <v>6.9384819557440417E-4</v>
      </c>
      <c r="I6593" s="4" t="str">
        <f>VLOOKUP(CONCATENATE(B6593,C6593,D6593),'EPA Source to Industry Map'!$D$2:$E$35,2,FALSE)</f>
        <v>agriculture and forestry 01T03</v>
      </c>
      <c r="J6593" s="4" t="str">
        <f t="shared" si="104"/>
        <v>CH4</v>
      </c>
    </row>
    <row r="6594" spans="1:10" hidden="1" x14ac:dyDescent="0.25">
      <c r="A6594" t="s">
        <v>51</v>
      </c>
      <c r="B6594" t="s">
        <v>4</v>
      </c>
      <c r="C6594" t="s">
        <v>221</v>
      </c>
      <c r="E6594" t="s">
        <v>11</v>
      </c>
      <c r="F6594">
        <v>1994</v>
      </c>
      <c r="G6594">
        <v>1.7414071104662501E-2</v>
      </c>
      <c r="H6594">
        <f>IF(J6594="N2O",G6594/About!$A$75,IF('EPA non-CO2 Data'!J6594="CH4",'EPA non-CO2 Data'!G6594/About!$A$73,'EPA non-CO2 Data'!G6594))</f>
        <v>7.2558629602760419E-4</v>
      </c>
      <c r="I6594" s="4" t="str">
        <f>VLOOKUP(CONCATENATE(B6594,C6594,D6594),'EPA Source to Industry Map'!$D$2:$E$35,2,FALSE)</f>
        <v>agriculture and forestry 01T03</v>
      </c>
      <c r="J6594" s="4" t="str">
        <f t="shared" si="104"/>
        <v>CH4</v>
      </c>
    </row>
    <row r="6595" spans="1:10" hidden="1" x14ac:dyDescent="0.25">
      <c r="A6595" t="s">
        <v>51</v>
      </c>
      <c r="B6595" t="s">
        <v>4</v>
      </c>
      <c r="C6595" t="s">
        <v>221</v>
      </c>
      <c r="E6595" t="s">
        <v>11</v>
      </c>
      <c r="F6595">
        <v>1995</v>
      </c>
      <c r="G6595">
        <v>1.8549740269017501E-2</v>
      </c>
      <c r="H6595">
        <f>IF(J6595="N2O",G6595/About!$A$75,IF('EPA non-CO2 Data'!J6595="CH4",'EPA non-CO2 Data'!G6595/About!$A$73,'EPA non-CO2 Data'!G6595))</f>
        <v>7.7290584454239592E-4</v>
      </c>
      <c r="I6595" s="4" t="str">
        <f>VLOOKUP(CONCATENATE(B6595,C6595,D6595),'EPA Source to Industry Map'!$D$2:$E$35,2,FALSE)</f>
        <v>agriculture and forestry 01T03</v>
      </c>
      <c r="J6595" s="4" t="str">
        <f t="shared" si="104"/>
        <v>CH4</v>
      </c>
    </row>
    <row r="6596" spans="1:10" hidden="1" x14ac:dyDescent="0.25">
      <c r="A6596" t="s">
        <v>51</v>
      </c>
      <c r="B6596" t="s">
        <v>4</v>
      </c>
      <c r="C6596" t="s">
        <v>221</v>
      </c>
      <c r="E6596" t="s">
        <v>11</v>
      </c>
      <c r="F6596">
        <v>1996</v>
      </c>
      <c r="G6596">
        <v>1.0472773231548301E-2</v>
      </c>
      <c r="H6596">
        <f>IF(J6596="N2O",G6596/About!$A$75,IF('EPA non-CO2 Data'!J6596="CH4",'EPA non-CO2 Data'!G6596/About!$A$73,'EPA non-CO2 Data'!G6596))</f>
        <v>4.3636555131451252E-4</v>
      </c>
      <c r="I6596" s="4" t="str">
        <f>VLOOKUP(CONCATENATE(B6596,C6596,D6596),'EPA Source to Industry Map'!$D$2:$E$35,2,FALSE)</f>
        <v>agriculture and forestry 01T03</v>
      </c>
      <c r="J6596" s="4" t="str">
        <f t="shared" si="104"/>
        <v>CH4</v>
      </c>
    </row>
    <row r="6597" spans="1:10" hidden="1" x14ac:dyDescent="0.25">
      <c r="A6597" t="s">
        <v>51</v>
      </c>
      <c r="B6597" t="s">
        <v>4</v>
      </c>
      <c r="C6597" t="s">
        <v>221</v>
      </c>
      <c r="E6597" t="s">
        <v>11</v>
      </c>
      <c r="F6597">
        <v>1997</v>
      </c>
      <c r="G6597">
        <v>1.6644346944192801E-2</v>
      </c>
      <c r="H6597">
        <f>IF(J6597="N2O",G6597/About!$A$75,IF('EPA non-CO2 Data'!J6597="CH4",'EPA non-CO2 Data'!G6597/About!$A$73,'EPA non-CO2 Data'!G6597))</f>
        <v>6.9351445600803342E-4</v>
      </c>
      <c r="I6597" s="4" t="str">
        <f>VLOOKUP(CONCATENATE(B6597,C6597,D6597),'EPA Source to Industry Map'!$D$2:$E$35,2,FALSE)</f>
        <v>agriculture and forestry 01T03</v>
      </c>
      <c r="J6597" s="4" t="str">
        <f t="shared" si="104"/>
        <v>CH4</v>
      </c>
    </row>
    <row r="6598" spans="1:10" hidden="1" x14ac:dyDescent="0.25">
      <c r="A6598" t="s">
        <v>51</v>
      </c>
      <c r="B6598" t="s">
        <v>4</v>
      </c>
      <c r="C6598" t="s">
        <v>221</v>
      </c>
      <c r="E6598" t="s">
        <v>11</v>
      </c>
      <c r="F6598">
        <v>1998</v>
      </c>
      <c r="G6598">
        <v>1.47481617008762E-2</v>
      </c>
      <c r="H6598">
        <f>IF(J6598="N2O",G6598/About!$A$75,IF('EPA non-CO2 Data'!J6598="CH4",'EPA non-CO2 Data'!G6598/About!$A$73,'EPA non-CO2 Data'!G6598))</f>
        <v>6.1450673753650834E-4</v>
      </c>
      <c r="I6598" s="4" t="str">
        <f>VLOOKUP(CONCATENATE(B6598,C6598,D6598),'EPA Source to Industry Map'!$D$2:$E$35,2,FALSE)</f>
        <v>agriculture and forestry 01T03</v>
      </c>
      <c r="J6598" s="4" t="str">
        <f t="shared" si="104"/>
        <v>CH4</v>
      </c>
    </row>
    <row r="6599" spans="1:10" hidden="1" x14ac:dyDescent="0.25">
      <c r="A6599" t="s">
        <v>51</v>
      </c>
      <c r="B6599" t="s">
        <v>4</v>
      </c>
      <c r="C6599" t="s">
        <v>221</v>
      </c>
      <c r="E6599" t="s">
        <v>11</v>
      </c>
      <c r="F6599">
        <v>1999</v>
      </c>
      <c r="G6599">
        <v>1.43593400584748E-2</v>
      </c>
      <c r="H6599">
        <f>IF(J6599="N2O",G6599/About!$A$75,IF('EPA non-CO2 Data'!J6599="CH4",'EPA non-CO2 Data'!G6599/About!$A$73,'EPA non-CO2 Data'!G6599))</f>
        <v>5.9830583576978328E-4</v>
      </c>
      <c r="I6599" s="4" t="str">
        <f>VLOOKUP(CONCATENATE(B6599,C6599,D6599),'EPA Source to Industry Map'!$D$2:$E$35,2,FALSE)</f>
        <v>agriculture and forestry 01T03</v>
      </c>
      <c r="J6599" s="4" t="str">
        <f t="shared" ref="J6599:J6662" si="105">IF(ISNUMBER(SEARCH("F",E6599)),"F-gases",E6599)</f>
        <v>CH4</v>
      </c>
    </row>
    <row r="6600" spans="1:10" hidden="1" x14ac:dyDescent="0.25">
      <c r="A6600" t="s">
        <v>51</v>
      </c>
      <c r="B6600" t="s">
        <v>4</v>
      </c>
      <c r="C6600" t="s">
        <v>221</v>
      </c>
      <c r="E6600" t="s">
        <v>11</v>
      </c>
      <c r="F6600">
        <v>2000</v>
      </c>
      <c r="G6600">
        <v>1.2211073320955E-2</v>
      </c>
      <c r="H6600">
        <f>IF(J6600="N2O",G6600/About!$A$75,IF('EPA non-CO2 Data'!J6600="CH4",'EPA non-CO2 Data'!G6600/About!$A$73,'EPA non-CO2 Data'!G6600))</f>
        <v>5.0879472170645829E-4</v>
      </c>
      <c r="I6600" s="4" t="str">
        <f>VLOOKUP(CONCATENATE(B6600,C6600,D6600),'EPA Source to Industry Map'!$D$2:$E$35,2,FALSE)</f>
        <v>agriculture and forestry 01T03</v>
      </c>
      <c r="J6600" s="4" t="str">
        <f t="shared" si="105"/>
        <v>CH4</v>
      </c>
    </row>
    <row r="6601" spans="1:10" hidden="1" x14ac:dyDescent="0.25">
      <c r="A6601" t="s">
        <v>51</v>
      </c>
      <c r="B6601" t="s">
        <v>4</v>
      </c>
      <c r="C6601" t="s">
        <v>221</v>
      </c>
      <c r="E6601" t="s">
        <v>11</v>
      </c>
      <c r="F6601">
        <v>2001</v>
      </c>
      <c r="G6601">
        <v>1.58353819428938E-2</v>
      </c>
      <c r="H6601">
        <f>IF(J6601="N2O",G6601/About!$A$75,IF('EPA non-CO2 Data'!J6601="CH4",'EPA non-CO2 Data'!G6601/About!$A$73,'EPA non-CO2 Data'!G6601))</f>
        <v>6.5980758095390835E-4</v>
      </c>
      <c r="I6601" s="4" t="str">
        <f>VLOOKUP(CONCATENATE(B6601,C6601,D6601),'EPA Source to Industry Map'!$D$2:$E$35,2,FALSE)</f>
        <v>agriculture and forestry 01T03</v>
      </c>
      <c r="J6601" s="4" t="str">
        <f t="shared" si="105"/>
        <v>CH4</v>
      </c>
    </row>
    <row r="6602" spans="1:10" hidden="1" x14ac:dyDescent="0.25">
      <c r="A6602" t="s">
        <v>51</v>
      </c>
      <c r="B6602" t="s">
        <v>4</v>
      </c>
      <c r="C6602" t="s">
        <v>221</v>
      </c>
      <c r="E6602" t="s">
        <v>11</v>
      </c>
      <c r="F6602">
        <v>2002</v>
      </c>
      <c r="G6602">
        <v>1.85072628858425E-2</v>
      </c>
      <c r="H6602">
        <f>IF(J6602="N2O",G6602/About!$A$75,IF('EPA non-CO2 Data'!J6602="CH4",'EPA non-CO2 Data'!G6602/About!$A$73,'EPA non-CO2 Data'!G6602))</f>
        <v>7.7113595357677087E-4</v>
      </c>
      <c r="I6602" s="4" t="str">
        <f>VLOOKUP(CONCATENATE(B6602,C6602,D6602),'EPA Source to Industry Map'!$D$2:$E$35,2,FALSE)</f>
        <v>agriculture and forestry 01T03</v>
      </c>
      <c r="J6602" s="4" t="str">
        <f t="shared" si="105"/>
        <v>CH4</v>
      </c>
    </row>
    <row r="6603" spans="1:10" hidden="1" x14ac:dyDescent="0.25">
      <c r="A6603" t="s">
        <v>51</v>
      </c>
      <c r="B6603" t="s">
        <v>4</v>
      </c>
      <c r="C6603" t="s">
        <v>221</v>
      </c>
      <c r="E6603" t="s">
        <v>11</v>
      </c>
      <c r="F6603">
        <v>2003</v>
      </c>
      <c r="G6603">
        <v>1.1513853908776199E-2</v>
      </c>
      <c r="H6603">
        <f>IF(J6603="N2O",G6603/About!$A$75,IF('EPA non-CO2 Data'!J6603="CH4",'EPA non-CO2 Data'!G6603/About!$A$73,'EPA non-CO2 Data'!G6603))</f>
        <v>4.7974391286567496E-4</v>
      </c>
      <c r="I6603" s="4" t="str">
        <f>VLOOKUP(CONCATENATE(B6603,C6603,D6603),'EPA Source to Industry Map'!$D$2:$E$35,2,FALSE)</f>
        <v>agriculture and forestry 01T03</v>
      </c>
      <c r="J6603" s="4" t="str">
        <f t="shared" si="105"/>
        <v>CH4</v>
      </c>
    </row>
    <row r="6604" spans="1:10" hidden="1" x14ac:dyDescent="0.25">
      <c r="A6604" t="s">
        <v>51</v>
      </c>
      <c r="B6604" t="s">
        <v>4</v>
      </c>
      <c r="C6604" t="s">
        <v>221</v>
      </c>
      <c r="E6604" t="s">
        <v>11</v>
      </c>
      <c r="F6604">
        <v>2004</v>
      </c>
      <c r="G6604">
        <v>1.9902597278642801E-2</v>
      </c>
      <c r="H6604">
        <f>IF(J6604="N2O",G6604/About!$A$75,IF('EPA non-CO2 Data'!J6604="CH4",'EPA non-CO2 Data'!G6604/About!$A$73,'EPA non-CO2 Data'!G6604))</f>
        <v>8.2927488661011667E-4</v>
      </c>
      <c r="I6604" s="4" t="str">
        <f>VLOOKUP(CONCATENATE(B6604,C6604,D6604),'EPA Source to Industry Map'!$D$2:$E$35,2,FALSE)</f>
        <v>agriculture and forestry 01T03</v>
      </c>
      <c r="J6604" s="4" t="str">
        <f t="shared" si="105"/>
        <v>CH4</v>
      </c>
    </row>
    <row r="6605" spans="1:10" hidden="1" x14ac:dyDescent="0.25">
      <c r="A6605" t="s">
        <v>51</v>
      </c>
      <c r="B6605" t="s">
        <v>4</v>
      </c>
      <c r="C6605" t="s">
        <v>221</v>
      </c>
      <c r="E6605" t="s">
        <v>11</v>
      </c>
      <c r="F6605">
        <v>2005</v>
      </c>
      <c r="G6605">
        <v>1.6083794786111001E-2</v>
      </c>
      <c r="H6605">
        <f>IF(J6605="N2O",G6605/About!$A$75,IF('EPA non-CO2 Data'!J6605="CH4",'EPA non-CO2 Data'!G6605/About!$A$73,'EPA non-CO2 Data'!G6605))</f>
        <v>6.7015811608795838E-4</v>
      </c>
      <c r="I6605" s="4" t="str">
        <f>VLOOKUP(CONCATENATE(B6605,C6605,D6605),'EPA Source to Industry Map'!$D$2:$E$35,2,FALSE)</f>
        <v>agriculture and forestry 01T03</v>
      </c>
      <c r="J6605" s="4" t="str">
        <f t="shared" si="105"/>
        <v>CH4</v>
      </c>
    </row>
    <row r="6606" spans="1:10" hidden="1" x14ac:dyDescent="0.25">
      <c r="A6606" t="s">
        <v>51</v>
      </c>
      <c r="B6606" t="s">
        <v>4</v>
      </c>
      <c r="C6606" t="s">
        <v>221</v>
      </c>
      <c r="E6606" t="s">
        <v>11</v>
      </c>
      <c r="F6606">
        <v>2006</v>
      </c>
      <c r="G6606">
        <v>1.5801167111665501E-2</v>
      </c>
      <c r="H6606">
        <f>IF(J6606="N2O",G6606/About!$A$75,IF('EPA non-CO2 Data'!J6606="CH4",'EPA non-CO2 Data'!G6606/About!$A$73,'EPA non-CO2 Data'!G6606))</f>
        <v>6.5838196298606251E-4</v>
      </c>
      <c r="I6606" s="4" t="str">
        <f>VLOOKUP(CONCATENATE(B6606,C6606,D6606),'EPA Source to Industry Map'!$D$2:$E$35,2,FALSE)</f>
        <v>agriculture and forestry 01T03</v>
      </c>
      <c r="J6606" s="4" t="str">
        <f t="shared" si="105"/>
        <v>CH4</v>
      </c>
    </row>
    <row r="6607" spans="1:10" hidden="1" x14ac:dyDescent="0.25">
      <c r="A6607" t="s">
        <v>51</v>
      </c>
      <c r="B6607" t="s">
        <v>4</v>
      </c>
      <c r="C6607" t="s">
        <v>221</v>
      </c>
      <c r="E6607" t="s">
        <v>11</v>
      </c>
      <c r="F6607">
        <v>2007</v>
      </c>
      <c r="G6607">
        <v>9.1796064586270008E-3</v>
      </c>
      <c r="H6607">
        <f>IF(J6607="N2O",G6607/About!$A$75,IF('EPA non-CO2 Data'!J6607="CH4",'EPA non-CO2 Data'!G6607/About!$A$73,'EPA non-CO2 Data'!G6607))</f>
        <v>3.824836024427917E-4</v>
      </c>
      <c r="I6607" s="4" t="str">
        <f>VLOOKUP(CONCATENATE(B6607,C6607,D6607),'EPA Source to Industry Map'!$D$2:$E$35,2,FALSE)</f>
        <v>agriculture and forestry 01T03</v>
      </c>
      <c r="J6607" s="4" t="str">
        <f t="shared" si="105"/>
        <v>CH4</v>
      </c>
    </row>
    <row r="6608" spans="1:10" hidden="1" x14ac:dyDescent="0.25">
      <c r="A6608" t="s">
        <v>51</v>
      </c>
      <c r="B6608" t="s">
        <v>4</v>
      </c>
      <c r="C6608" t="s">
        <v>221</v>
      </c>
      <c r="E6608" t="s">
        <v>11</v>
      </c>
      <c r="F6608">
        <v>2008</v>
      </c>
      <c r="G6608">
        <v>1.9402793452930001E-2</v>
      </c>
      <c r="H6608">
        <f>IF(J6608="N2O",G6608/About!$A$75,IF('EPA non-CO2 Data'!J6608="CH4",'EPA non-CO2 Data'!G6608/About!$A$73,'EPA non-CO2 Data'!G6608))</f>
        <v>8.0844972720541669E-4</v>
      </c>
      <c r="I6608" s="4" t="str">
        <f>VLOOKUP(CONCATENATE(B6608,C6608,D6608),'EPA Source to Industry Map'!$D$2:$E$35,2,FALSE)</f>
        <v>agriculture and forestry 01T03</v>
      </c>
      <c r="J6608" s="4" t="str">
        <f t="shared" si="105"/>
        <v>CH4</v>
      </c>
    </row>
    <row r="6609" spans="1:10" hidden="1" x14ac:dyDescent="0.25">
      <c r="A6609" t="s">
        <v>51</v>
      </c>
      <c r="B6609" t="s">
        <v>4</v>
      </c>
      <c r="C6609" t="s">
        <v>221</v>
      </c>
      <c r="E6609" t="s">
        <v>11</v>
      </c>
      <c r="F6609">
        <v>2009</v>
      </c>
      <c r="G6609">
        <v>1.7779578519260299E-2</v>
      </c>
      <c r="H6609">
        <f>IF(J6609="N2O",G6609/About!$A$75,IF('EPA non-CO2 Data'!J6609="CH4",'EPA non-CO2 Data'!G6609/About!$A$73,'EPA non-CO2 Data'!G6609))</f>
        <v>7.4081577163584574E-4</v>
      </c>
      <c r="I6609" s="4" t="str">
        <f>VLOOKUP(CONCATENATE(B6609,C6609,D6609),'EPA Source to Industry Map'!$D$2:$E$35,2,FALSE)</f>
        <v>agriculture and forestry 01T03</v>
      </c>
      <c r="J6609" s="4" t="str">
        <f t="shared" si="105"/>
        <v>CH4</v>
      </c>
    </row>
    <row r="6610" spans="1:10" hidden="1" x14ac:dyDescent="0.25">
      <c r="A6610" t="s">
        <v>51</v>
      </c>
      <c r="B6610" t="s">
        <v>4</v>
      </c>
      <c r="C6610" t="s">
        <v>221</v>
      </c>
      <c r="E6610" t="s">
        <v>11</v>
      </c>
      <c r="F6610">
        <v>2010</v>
      </c>
      <c r="G6610">
        <v>2.02419665876853E-2</v>
      </c>
      <c r="H6610">
        <f>IF(J6610="N2O",G6610/About!$A$75,IF('EPA non-CO2 Data'!J6610="CH4",'EPA non-CO2 Data'!G6610/About!$A$73,'EPA non-CO2 Data'!G6610))</f>
        <v>8.4341527448688746E-4</v>
      </c>
      <c r="I6610" s="4" t="str">
        <f>VLOOKUP(CONCATENATE(B6610,C6610,D6610),'EPA Source to Industry Map'!$D$2:$E$35,2,FALSE)</f>
        <v>agriculture and forestry 01T03</v>
      </c>
      <c r="J6610" s="4" t="str">
        <f t="shared" si="105"/>
        <v>CH4</v>
      </c>
    </row>
    <row r="6611" spans="1:10" hidden="1" x14ac:dyDescent="0.25">
      <c r="A6611" t="s">
        <v>51</v>
      </c>
      <c r="B6611" t="s">
        <v>4</v>
      </c>
      <c r="C6611" t="s">
        <v>221</v>
      </c>
      <c r="E6611" t="s">
        <v>11</v>
      </c>
      <c r="F6611">
        <v>2011</v>
      </c>
      <c r="G6611">
        <v>2.03559508136202E-2</v>
      </c>
      <c r="H6611">
        <f>IF(J6611="N2O",G6611/About!$A$75,IF('EPA non-CO2 Data'!J6611="CH4",'EPA non-CO2 Data'!G6611/About!$A$73,'EPA non-CO2 Data'!G6611))</f>
        <v>8.48164617234175E-4</v>
      </c>
      <c r="I6611" s="4" t="str">
        <f>VLOOKUP(CONCATENATE(B6611,C6611,D6611),'EPA Source to Industry Map'!$D$2:$E$35,2,FALSE)</f>
        <v>agriculture and forestry 01T03</v>
      </c>
      <c r="J6611" s="4" t="str">
        <f t="shared" si="105"/>
        <v>CH4</v>
      </c>
    </row>
    <row r="6612" spans="1:10" hidden="1" x14ac:dyDescent="0.25">
      <c r="A6612" t="s">
        <v>51</v>
      </c>
      <c r="B6612" t="s">
        <v>4</v>
      </c>
      <c r="C6612" t="s">
        <v>221</v>
      </c>
      <c r="E6612" t="s">
        <v>11</v>
      </c>
      <c r="F6612">
        <v>2012</v>
      </c>
      <c r="G6612">
        <v>1.94917689761985E-2</v>
      </c>
      <c r="H6612">
        <f>IF(J6612="N2O",G6612/About!$A$75,IF('EPA non-CO2 Data'!J6612="CH4",'EPA non-CO2 Data'!G6612/About!$A$73,'EPA non-CO2 Data'!G6612))</f>
        <v>8.1215704067493747E-4</v>
      </c>
      <c r="I6612" s="4" t="str">
        <f>VLOOKUP(CONCATENATE(B6612,C6612,D6612),'EPA Source to Industry Map'!$D$2:$E$35,2,FALSE)</f>
        <v>agriculture and forestry 01T03</v>
      </c>
      <c r="J6612" s="4" t="str">
        <f t="shared" si="105"/>
        <v>CH4</v>
      </c>
    </row>
    <row r="6613" spans="1:10" hidden="1" x14ac:dyDescent="0.25">
      <c r="A6613" t="s">
        <v>51</v>
      </c>
      <c r="B6613" t="s">
        <v>4</v>
      </c>
      <c r="C6613" t="s">
        <v>221</v>
      </c>
      <c r="E6613" t="s">
        <v>11</v>
      </c>
      <c r="F6613">
        <v>2013</v>
      </c>
      <c r="G6613">
        <v>2.536675946687E-2</v>
      </c>
      <c r="H6613">
        <f>IF(J6613="N2O",G6613/About!$A$75,IF('EPA non-CO2 Data'!J6613="CH4",'EPA non-CO2 Data'!G6613/About!$A$73,'EPA non-CO2 Data'!G6613))</f>
        <v>1.0569483111195833E-3</v>
      </c>
      <c r="I6613" s="4" t="str">
        <f>VLOOKUP(CONCATENATE(B6613,C6613,D6613),'EPA Source to Industry Map'!$D$2:$E$35,2,FALSE)</f>
        <v>agriculture and forestry 01T03</v>
      </c>
      <c r="J6613" s="4" t="str">
        <f t="shared" si="105"/>
        <v>CH4</v>
      </c>
    </row>
    <row r="6614" spans="1:10" hidden="1" x14ac:dyDescent="0.25">
      <c r="A6614" t="s">
        <v>51</v>
      </c>
      <c r="B6614" t="s">
        <v>4</v>
      </c>
      <c r="C6614" t="s">
        <v>221</v>
      </c>
      <c r="E6614" t="s">
        <v>11</v>
      </c>
      <c r="F6614">
        <v>2014</v>
      </c>
      <c r="G6614">
        <v>2.6644620432545299E-2</v>
      </c>
      <c r="H6614">
        <f>IF(J6614="N2O",G6614/About!$A$75,IF('EPA non-CO2 Data'!J6614="CH4",'EPA non-CO2 Data'!G6614/About!$A$73,'EPA non-CO2 Data'!G6614))</f>
        <v>1.1101925180227207E-3</v>
      </c>
      <c r="I6614" s="4" t="str">
        <f>VLOOKUP(CONCATENATE(B6614,C6614,D6614),'EPA Source to Industry Map'!$D$2:$E$35,2,FALSE)</f>
        <v>agriculture and forestry 01T03</v>
      </c>
      <c r="J6614" s="4" t="str">
        <f t="shared" si="105"/>
        <v>CH4</v>
      </c>
    </row>
    <row r="6615" spans="1:10" hidden="1" x14ac:dyDescent="0.25">
      <c r="A6615" t="s">
        <v>51</v>
      </c>
      <c r="B6615" t="s">
        <v>4</v>
      </c>
      <c r="C6615" t="s">
        <v>221</v>
      </c>
      <c r="E6615" t="s">
        <v>11</v>
      </c>
      <c r="F6615">
        <v>2015</v>
      </c>
      <c r="G6615">
        <v>2.47624672327942E-2</v>
      </c>
      <c r="H6615">
        <f>IF(J6615="N2O",G6615/About!$A$75,IF('EPA non-CO2 Data'!J6615="CH4",'EPA non-CO2 Data'!G6615/About!$A$73,'EPA non-CO2 Data'!G6615))</f>
        <v>1.0317694680330918E-3</v>
      </c>
      <c r="I6615" s="4" t="str">
        <f>VLOOKUP(CONCATENATE(B6615,C6615,D6615),'EPA Source to Industry Map'!$D$2:$E$35,2,FALSE)</f>
        <v>agriculture and forestry 01T03</v>
      </c>
      <c r="J6615" s="4" t="str">
        <f t="shared" si="105"/>
        <v>CH4</v>
      </c>
    </row>
    <row r="6616" spans="1:10" hidden="1" x14ac:dyDescent="0.25">
      <c r="A6616" t="s">
        <v>51</v>
      </c>
      <c r="B6616" t="s">
        <v>4</v>
      </c>
      <c r="C6616" t="s">
        <v>221</v>
      </c>
      <c r="E6616" t="s">
        <v>11</v>
      </c>
      <c r="F6616">
        <v>2016</v>
      </c>
      <c r="G6616">
        <v>2.5690345336519701E-2</v>
      </c>
      <c r="H6616">
        <f>IF(J6616="N2O",G6616/About!$A$75,IF('EPA non-CO2 Data'!J6616="CH4",'EPA non-CO2 Data'!G6616/About!$A$73,'EPA non-CO2 Data'!G6616))</f>
        <v>1.0704310556883209E-3</v>
      </c>
      <c r="I6616" s="4" t="str">
        <f>VLOOKUP(CONCATENATE(B6616,C6616,D6616),'EPA Source to Industry Map'!$D$2:$E$35,2,FALSE)</f>
        <v>agriculture and forestry 01T03</v>
      </c>
      <c r="J6616" s="4" t="str">
        <f t="shared" si="105"/>
        <v>CH4</v>
      </c>
    </row>
    <row r="6617" spans="1:10" hidden="1" x14ac:dyDescent="0.25">
      <c r="A6617" t="s">
        <v>51</v>
      </c>
      <c r="B6617" t="s">
        <v>4</v>
      </c>
      <c r="C6617" t="s">
        <v>221</v>
      </c>
      <c r="E6617" t="s">
        <v>11</v>
      </c>
      <c r="F6617">
        <v>2017</v>
      </c>
      <c r="G6617">
        <v>2.5690345336519701E-2</v>
      </c>
      <c r="H6617">
        <f>IF(J6617="N2O",G6617/About!$A$75,IF('EPA non-CO2 Data'!J6617="CH4",'EPA non-CO2 Data'!G6617/About!$A$73,'EPA non-CO2 Data'!G6617))</f>
        <v>1.0704310556883209E-3</v>
      </c>
      <c r="I6617" s="4" t="str">
        <f>VLOOKUP(CONCATENATE(B6617,C6617,D6617),'EPA Source to Industry Map'!$D$2:$E$35,2,FALSE)</f>
        <v>agriculture and forestry 01T03</v>
      </c>
      <c r="J6617" s="4" t="str">
        <f t="shared" si="105"/>
        <v>CH4</v>
      </c>
    </row>
    <row r="6618" spans="1:10" hidden="1" x14ac:dyDescent="0.25">
      <c r="A6618" t="s">
        <v>51</v>
      </c>
      <c r="B6618" t="s">
        <v>4</v>
      </c>
      <c r="C6618" t="s">
        <v>221</v>
      </c>
      <c r="E6618" t="s">
        <v>11</v>
      </c>
      <c r="F6618">
        <v>2018</v>
      </c>
      <c r="G6618">
        <v>2.5690345336519701E-2</v>
      </c>
      <c r="H6618">
        <f>IF(J6618="N2O",G6618/About!$A$75,IF('EPA non-CO2 Data'!J6618="CH4",'EPA non-CO2 Data'!G6618/About!$A$73,'EPA non-CO2 Data'!G6618))</f>
        <v>1.0704310556883209E-3</v>
      </c>
      <c r="I6618" s="4" t="str">
        <f>VLOOKUP(CONCATENATE(B6618,C6618,D6618),'EPA Source to Industry Map'!$D$2:$E$35,2,FALSE)</f>
        <v>agriculture and forestry 01T03</v>
      </c>
      <c r="J6618" s="4" t="str">
        <f t="shared" si="105"/>
        <v>CH4</v>
      </c>
    </row>
    <row r="6619" spans="1:10" hidden="1" x14ac:dyDescent="0.25">
      <c r="A6619" t="s">
        <v>51</v>
      </c>
      <c r="B6619" t="s">
        <v>4</v>
      </c>
      <c r="C6619" t="s">
        <v>221</v>
      </c>
      <c r="E6619" t="s">
        <v>11</v>
      </c>
      <c r="F6619">
        <v>2019</v>
      </c>
      <c r="G6619">
        <v>2.5690345336519701E-2</v>
      </c>
      <c r="H6619">
        <f>IF(J6619="N2O",G6619/About!$A$75,IF('EPA non-CO2 Data'!J6619="CH4",'EPA non-CO2 Data'!G6619/About!$A$73,'EPA non-CO2 Data'!G6619))</f>
        <v>1.0704310556883209E-3</v>
      </c>
      <c r="I6619" s="4" t="str">
        <f>VLOOKUP(CONCATENATE(B6619,C6619,D6619),'EPA Source to Industry Map'!$D$2:$E$35,2,FALSE)</f>
        <v>agriculture and forestry 01T03</v>
      </c>
      <c r="J6619" s="4" t="str">
        <f t="shared" si="105"/>
        <v>CH4</v>
      </c>
    </row>
    <row r="6620" spans="1:10" hidden="1" x14ac:dyDescent="0.25">
      <c r="A6620" t="s">
        <v>51</v>
      </c>
      <c r="B6620" t="s">
        <v>4</v>
      </c>
      <c r="C6620" t="s">
        <v>221</v>
      </c>
      <c r="E6620" t="s">
        <v>11</v>
      </c>
      <c r="F6620">
        <v>2020</v>
      </c>
      <c r="G6620">
        <v>2.5690345336519701E-2</v>
      </c>
      <c r="H6620">
        <f>IF(J6620="N2O",G6620/About!$A$75,IF('EPA non-CO2 Data'!J6620="CH4",'EPA non-CO2 Data'!G6620/About!$A$73,'EPA non-CO2 Data'!G6620))</f>
        <v>1.0704310556883209E-3</v>
      </c>
      <c r="I6620" s="4" t="str">
        <f>VLOOKUP(CONCATENATE(B6620,C6620,D6620),'EPA Source to Industry Map'!$D$2:$E$35,2,FALSE)</f>
        <v>agriculture and forestry 01T03</v>
      </c>
      <c r="J6620" s="4" t="str">
        <f t="shared" si="105"/>
        <v>CH4</v>
      </c>
    </row>
    <row r="6621" spans="1:10" hidden="1" x14ac:dyDescent="0.25">
      <c r="A6621" t="s">
        <v>51</v>
      </c>
      <c r="B6621" t="s">
        <v>4</v>
      </c>
      <c r="C6621" t="s">
        <v>221</v>
      </c>
      <c r="E6621" t="s">
        <v>11</v>
      </c>
      <c r="F6621">
        <v>2021</v>
      </c>
      <c r="G6621">
        <v>2.5690345336519701E-2</v>
      </c>
      <c r="H6621">
        <f>IF(J6621="N2O",G6621/About!$A$75,IF('EPA non-CO2 Data'!J6621="CH4",'EPA non-CO2 Data'!G6621/About!$A$73,'EPA non-CO2 Data'!G6621))</f>
        <v>1.0704310556883209E-3</v>
      </c>
      <c r="I6621" s="4" t="str">
        <f>VLOOKUP(CONCATENATE(B6621,C6621,D6621),'EPA Source to Industry Map'!$D$2:$E$35,2,FALSE)</f>
        <v>agriculture and forestry 01T03</v>
      </c>
      <c r="J6621" s="4" t="str">
        <f t="shared" si="105"/>
        <v>CH4</v>
      </c>
    </row>
    <row r="6622" spans="1:10" hidden="1" x14ac:dyDescent="0.25">
      <c r="A6622" t="s">
        <v>51</v>
      </c>
      <c r="B6622" t="s">
        <v>4</v>
      </c>
      <c r="C6622" t="s">
        <v>221</v>
      </c>
      <c r="E6622" t="s">
        <v>11</v>
      </c>
      <c r="F6622">
        <v>2022</v>
      </c>
      <c r="G6622">
        <v>2.5690345336519701E-2</v>
      </c>
      <c r="H6622">
        <f>IF(J6622="N2O",G6622/About!$A$75,IF('EPA non-CO2 Data'!J6622="CH4",'EPA non-CO2 Data'!G6622/About!$A$73,'EPA non-CO2 Data'!G6622))</f>
        <v>1.0704310556883209E-3</v>
      </c>
      <c r="I6622" s="4" t="str">
        <f>VLOOKUP(CONCATENATE(B6622,C6622,D6622),'EPA Source to Industry Map'!$D$2:$E$35,2,FALSE)</f>
        <v>agriculture and forestry 01T03</v>
      </c>
      <c r="J6622" s="4" t="str">
        <f t="shared" si="105"/>
        <v>CH4</v>
      </c>
    </row>
    <row r="6623" spans="1:10" hidden="1" x14ac:dyDescent="0.25">
      <c r="A6623" t="s">
        <v>51</v>
      </c>
      <c r="B6623" t="s">
        <v>4</v>
      </c>
      <c r="C6623" t="s">
        <v>221</v>
      </c>
      <c r="E6623" t="s">
        <v>11</v>
      </c>
      <c r="F6623">
        <v>2023</v>
      </c>
      <c r="G6623">
        <v>2.5690345336519701E-2</v>
      </c>
      <c r="H6623">
        <f>IF(J6623="N2O",G6623/About!$A$75,IF('EPA non-CO2 Data'!J6623="CH4",'EPA non-CO2 Data'!G6623/About!$A$73,'EPA non-CO2 Data'!G6623))</f>
        <v>1.0704310556883209E-3</v>
      </c>
      <c r="I6623" s="4" t="str">
        <f>VLOOKUP(CONCATENATE(B6623,C6623,D6623),'EPA Source to Industry Map'!$D$2:$E$35,2,FALSE)</f>
        <v>agriculture and forestry 01T03</v>
      </c>
      <c r="J6623" s="4" t="str">
        <f t="shared" si="105"/>
        <v>CH4</v>
      </c>
    </row>
    <row r="6624" spans="1:10" hidden="1" x14ac:dyDescent="0.25">
      <c r="A6624" t="s">
        <v>51</v>
      </c>
      <c r="B6624" t="s">
        <v>4</v>
      </c>
      <c r="C6624" t="s">
        <v>221</v>
      </c>
      <c r="E6624" t="s">
        <v>11</v>
      </c>
      <c r="F6624">
        <v>2024</v>
      </c>
      <c r="G6624">
        <v>2.5690345336519701E-2</v>
      </c>
      <c r="H6624">
        <f>IF(J6624="N2O",G6624/About!$A$75,IF('EPA non-CO2 Data'!J6624="CH4",'EPA non-CO2 Data'!G6624/About!$A$73,'EPA non-CO2 Data'!G6624))</f>
        <v>1.0704310556883209E-3</v>
      </c>
      <c r="I6624" s="4" t="str">
        <f>VLOOKUP(CONCATENATE(B6624,C6624,D6624),'EPA Source to Industry Map'!$D$2:$E$35,2,FALSE)</f>
        <v>agriculture and forestry 01T03</v>
      </c>
      <c r="J6624" s="4" t="str">
        <f t="shared" si="105"/>
        <v>CH4</v>
      </c>
    </row>
    <row r="6625" spans="1:10" hidden="1" x14ac:dyDescent="0.25">
      <c r="A6625" t="s">
        <v>51</v>
      </c>
      <c r="B6625" t="s">
        <v>4</v>
      </c>
      <c r="C6625" t="s">
        <v>221</v>
      </c>
      <c r="E6625" t="s">
        <v>11</v>
      </c>
      <c r="F6625">
        <v>2025</v>
      </c>
      <c r="G6625">
        <v>2.5690345336519701E-2</v>
      </c>
      <c r="H6625">
        <f>IF(J6625="N2O",G6625/About!$A$75,IF('EPA non-CO2 Data'!J6625="CH4",'EPA non-CO2 Data'!G6625/About!$A$73,'EPA non-CO2 Data'!G6625))</f>
        <v>1.0704310556883209E-3</v>
      </c>
      <c r="I6625" s="4" t="str">
        <f>VLOOKUP(CONCATENATE(B6625,C6625,D6625),'EPA Source to Industry Map'!$D$2:$E$35,2,FALSE)</f>
        <v>agriculture and forestry 01T03</v>
      </c>
      <c r="J6625" s="4" t="str">
        <f t="shared" si="105"/>
        <v>CH4</v>
      </c>
    </row>
    <row r="6626" spans="1:10" hidden="1" x14ac:dyDescent="0.25">
      <c r="A6626" t="s">
        <v>51</v>
      </c>
      <c r="B6626" t="s">
        <v>4</v>
      </c>
      <c r="C6626" t="s">
        <v>221</v>
      </c>
      <c r="E6626" t="s">
        <v>11</v>
      </c>
      <c r="F6626">
        <v>2026</v>
      </c>
      <c r="G6626">
        <v>2.5690345336519701E-2</v>
      </c>
      <c r="H6626">
        <f>IF(J6626="N2O",G6626/About!$A$75,IF('EPA non-CO2 Data'!J6626="CH4",'EPA non-CO2 Data'!G6626/About!$A$73,'EPA non-CO2 Data'!G6626))</f>
        <v>1.0704310556883209E-3</v>
      </c>
      <c r="I6626" s="4" t="str">
        <f>VLOOKUP(CONCATENATE(B6626,C6626,D6626),'EPA Source to Industry Map'!$D$2:$E$35,2,FALSE)</f>
        <v>agriculture and forestry 01T03</v>
      </c>
      <c r="J6626" s="4" t="str">
        <f t="shared" si="105"/>
        <v>CH4</v>
      </c>
    </row>
    <row r="6627" spans="1:10" hidden="1" x14ac:dyDescent="0.25">
      <c r="A6627" t="s">
        <v>51</v>
      </c>
      <c r="B6627" t="s">
        <v>4</v>
      </c>
      <c r="C6627" t="s">
        <v>221</v>
      </c>
      <c r="E6627" t="s">
        <v>11</v>
      </c>
      <c r="F6627">
        <v>2027</v>
      </c>
      <c r="G6627">
        <v>2.5690345336519701E-2</v>
      </c>
      <c r="H6627">
        <f>IF(J6627="N2O",G6627/About!$A$75,IF('EPA non-CO2 Data'!J6627="CH4",'EPA non-CO2 Data'!G6627/About!$A$73,'EPA non-CO2 Data'!G6627))</f>
        <v>1.0704310556883209E-3</v>
      </c>
      <c r="I6627" s="4" t="str">
        <f>VLOOKUP(CONCATENATE(B6627,C6627,D6627),'EPA Source to Industry Map'!$D$2:$E$35,2,FALSE)</f>
        <v>agriculture and forestry 01T03</v>
      </c>
      <c r="J6627" s="4" t="str">
        <f t="shared" si="105"/>
        <v>CH4</v>
      </c>
    </row>
    <row r="6628" spans="1:10" hidden="1" x14ac:dyDescent="0.25">
      <c r="A6628" t="s">
        <v>51</v>
      </c>
      <c r="B6628" t="s">
        <v>4</v>
      </c>
      <c r="C6628" t="s">
        <v>221</v>
      </c>
      <c r="E6628" t="s">
        <v>11</v>
      </c>
      <c r="F6628">
        <v>2028</v>
      </c>
      <c r="G6628">
        <v>2.5690345336519701E-2</v>
      </c>
      <c r="H6628">
        <f>IF(J6628="N2O",G6628/About!$A$75,IF('EPA non-CO2 Data'!J6628="CH4",'EPA non-CO2 Data'!G6628/About!$A$73,'EPA non-CO2 Data'!G6628))</f>
        <v>1.0704310556883209E-3</v>
      </c>
      <c r="I6628" s="4" t="str">
        <f>VLOOKUP(CONCATENATE(B6628,C6628,D6628),'EPA Source to Industry Map'!$D$2:$E$35,2,FALSE)</f>
        <v>agriculture and forestry 01T03</v>
      </c>
      <c r="J6628" s="4" t="str">
        <f t="shared" si="105"/>
        <v>CH4</v>
      </c>
    </row>
    <row r="6629" spans="1:10" hidden="1" x14ac:dyDescent="0.25">
      <c r="A6629" t="s">
        <v>51</v>
      </c>
      <c r="B6629" t="s">
        <v>4</v>
      </c>
      <c r="C6629" t="s">
        <v>221</v>
      </c>
      <c r="E6629" t="s">
        <v>11</v>
      </c>
      <c r="F6629">
        <v>2029</v>
      </c>
      <c r="G6629">
        <v>2.5690345336519701E-2</v>
      </c>
      <c r="H6629">
        <f>IF(J6629="N2O",G6629/About!$A$75,IF('EPA non-CO2 Data'!J6629="CH4",'EPA non-CO2 Data'!G6629/About!$A$73,'EPA non-CO2 Data'!G6629))</f>
        <v>1.0704310556883209E-3</v>
      </c>
      <c r="I6629" s="4" t="str">
        <f>VLOOKUP(CONCATENATE(B6629,C6629,D6629),'EPA Source to Industry Map'!$D$2:$E$35,2,FALSE)</f>
        <v>agriculture and forestry 01T03</v>
      </c>
      <c r="J6629" s="4" t="str">
        <f t="shared" si="105"/>
        <v>CH4</v>
      </c>
    </row>
    <row r="6630" spans="1:10" hidden="1" x14ac:dyDescent="0.25">
      <c r="A6630" t="s">
        <v>51</v>
      </c>
      <c r="B6630" t="s">
        <v>4</v>
      </c>
      <c r="C6630" t="s">
        <v>221</v>
      </c>
      <c r="E6630" t="s">
        <v>11</v>
      </c>
      <c r="F6630">
        <v>2030</v>
      </c>
      <c r="G6630">
        <v>2.5690345336519701E-2</v>
      </c>
      <c r="H6630">
        <f>IF(J6630="N2O",G6630/About!$A$75,IF('EPA non-CO2 Data'!J6630="CH4",'EPA non-CO2 Data'!G6630/About!$A$73,'EPA non-CO2 Data'!G6630))</f>
        <v>1.0704310556883209E-3</v>
      </c>
      <c r="I6630" s="4" t="str">
        <f>VLOOKUP(CONCATENATE(B6630,C6630,D6630),'EPA Source to Industry Map'!$D$2:$E$35,2,FALSE)</f>
        <v>agriculture and forestry 01T03</v>
      </c>
      <c r="J6630" s="4" t="str">
        <f t="shared" si="105"/>
        <v>CH4</v>
      </c>
    </row>
    <row r="6631" spans="1:10" hidden="1" x14ac:dyDescent="0.25">
      <c r="A6631" t="s">
        <v>51</v>
      </c>
      <c r="B6631" t="s">
        <v>4</v>
      </c>
      <c r="C6631" t="s">
        <v>221</v>
      </c>
      <c r="E6631" t="s">
        <v>11</v>
      </c>
      <c r="F6631">
        <v>2031</v>
      </c>
      <c r="G6631">
        <v>2.5690345336519701E-2</v>
      </c>
      <c r="H6631">
        <f>IF(J6631="N2O",G6631/About!$A$75,IF('EPA non-CO2 Data'!J6631="CH4",'EPA non-CO2 Data'!G6631/About!$A$73,'EPA non-CO2 Data'!G6631))</f>
        <v>1.0704310556883209E-3</v>
      </c>
      <c r="I6631" s="4" t="str">
        <f>VLOOKUP(CONCATENATE(B6631,C6631,D6631),'EPA Source to Industry Map'!$D$2:$E$35,2,FALSE)</f>
        <v>agriculture and forestry 01T03</v>
      </c>
      <c r="J6631" s="4" t="str">
        <f t="shared" si="105"/>
        <v>CH4</v>
      </c>
    </row>
    <row r="6632" spans="1:10" hidden="1" x14ac:dyDescent="0.25">
      <c r="A6632" t="s">
        <v>51</v>
      </c>
      <c r="B6632" t="s">
        <v>4</v>
      </c>
      <c r="C6632" t="s">
        <v>221</v>
      </c>
      <c r="E6632" t="s">
        <v>11</v>
      </c>
      <c r="F6632">
        <v>2032</v>
      </c>
      <c r="G6632">
        <v>2.5690345336519701E-2</v>
      </c>
      <c r="H6632">
        <f>IF(J6632="N2O",G6632/About!$A$75,IF('EPA non-CO2 Data'!J6632="CH4",'EPA non-CO2 Data'!G6632/About!$A$73,'EPA non-CO2 Data'!G6632))</f>
        <v>1.0704310556883209E-3</v>
      </c>
      <c r="I6632" s="4" t="str">
        <f>VLOOKUP(CONCATENATE(B6632,C6632,D6632),'EPA Source to Industry Map'!$D$2:$E$35,2,FALSE)</f>
        <v>agriculture and forestry 01T03</v>
      </c>
      <c r="J6632" s="4" t="str">
        <f t="shared" si="105"/>
        <v>CH4</v>
      </c>
    </row>
    <row r="6633" spans="1:10" hidden="1" x14ac:dyDescent="0.25">
      <c r="A6633" t="s">
        <v>51</v>
      </c>
      <c r="B6633" t="s">
        <v>4</v>
      </c>
      <c r="C6633" t="s">
        <v>221</v>
      </c>
      <c r="E6633" t="s">
        <v>11</v>
      </c>
      <c r="F6633">
        <v>2033</v>
      </c>
      <c r="G6633">
        <v>2.5690345336519701E-2</v>
      </c>
      <c r="H6633">
        <f>IF(J6633="N2O",G6633/About!$A$75,IF('EPA non-CO2 Data'!J6633="CH4",'EPA non-CO2 Data'!G6633/About!$A$73,'EPA non-CO2 Data'!G6633))</f>
        <v>1.0704310556883209E-3</v>
      </c>
      <c r="I6633" s="4" t="str">
        <f>VLOOKUP(CONCATENATE(B6633,C6633,D6633),'EPA Source to Industry Map'!$D$2:$E$35,2,FALSE)</f>
        <v>agriculture and forestry 01T03</v>
      </c>
      <c r="J6633" s="4" t="str">
        <f t="shared" si="105"/>
        <v>CH4</v>
      </c>
    </row>
    <row r="6634" spans="1:10" hidden="1" x14ac:dyDescent="0.25">
      <c r="A6634" t="s">
        <v>51</v>
      </c>
      <c r="B6634" t="s">
        <v>4</v>
      </c>
      <c r="C6634" t="s">
        <v>221</v>
      </c>
      <c r="E6634" t="s">
        <v>11</v>
      </c>
      <c r="F6634">
        <v>2034</v>
      </c>
      <c r="G6634">
        <v>2.5690345336519701E-2</v>
      </c>
      <c r="H6634">
        <f>IF(J6634="N2O",G6634/About!$A$75,IF('EPA non-CO2 Data'!J6634="CH4",'EPA non-CO2 Data'!G6634/About!$A$73,'EPA non-CO2 Data'!G6634))</f>
        <v>1.0704310556883209E-3</v>
      </c>
      <c r="I6634" s="4" t="str">
        <f>VLOOKUP(CONCATENATE(B6634,C6634,D6634),'EPA Source to Industry Map'!$D$2:$E$35,2,FALSE)</f>
        <v>agriculture and forestry 01T03</v>
      </c>
      <c r="J6634" s="4" t="str">
        <f t="shared" si="105"/>
        <v>CH4</v>
      </c>
    </row>
    <row r="6635" spans="1:10" hidden="1" x14ac:dyDescent="0.25">
      <c r="A6635" t="s">
        <v>51</v>
      </c>
      <c r="B6635" t="s">
        <v>4</v>
      </c>
      <c r="C6635" t="s">
        <v>221</v>
      </c>
      <c r="E6635" t="s">
        <v>11</v>
      </c>
      <c r="F6635">
        <v>2035</v>
      </c>
      <c r="G6635">
        <v>2.5690345336519701E-2</v>
      </c>
      <c r="H6635">
        <f>IF(J6635="N2O",G6635/About!$A$75,IF('EPA non-CO2 Data'!J6635="CH4",'EPA non-CO2 Data'!G6635/About!$A$73,'EPA non-CO2 Data'!G6635))</f>
        <v>1.0704310556883209E-3</v>
      </c>
      <c r="I6635" s="4" t="str">
        <f>VLOOKUP(CONCATENATE(B6635,C6635,D6635),'EPA Source to Industry Map'!$D$2:$E$35,2,FALSE)</f>
        <v>agriculture and forestry 01T03</v>
      </c>
      <c r="J6635" s="4" t="str">
        <f t="shared" si="105"/>
        <v>CH4</v>
      </c>
    </row>
    <row r="6636" spans="1:10" hidden="1" x14ac:dyDescent="0.25">
      <c r="A6636" t="s">
        <v>51</v>
      </c>
      <c r="B6636" t="s">
        <v>4</v>
      </c>
      <c r="C6636" t="s">
        <v>221</v>
      </c>
      <c r="E6636" t="s">
        <v>11</v>
      </c>
      <c r="F6636">
        <v>2036</v>
      </c>
      <c r="G6636">
        <v>2.5690345336519701E-2</v>
      </c>
      <c r="H6636">
        <f>IF(J6636="N2O",G6636/About!$A$75,IF('EPA non-CO2 Data'!J6636="CH4",'EPA non-CO2 Data'!G6636/About!$A$73,'EPA non-CO2 Data'!G6636))</f>
        <v>1.0704310556883209E-3</v>
      </c>
      <c r="I6636" s="4" t="str">
        <f>VLOOKUP(CONCATENATE(B6636,C6636,D6636),'EPA Source to Industry Map'!$D$2:$E$35,2,FALSE)</f>
        <v>agriculture and forestry 01T03</v>
      </c>
      <c r="J6636" s="4" t="str">
        <f t="shared" si="105"/>
        <v>CH4</v>
      </c>
    </row>
    <row r="6637" spans="1:10" hidden="1" x14ac:dyDescent="0.25">
      <c r="A6637" t="s">
        <v>51</v>
      </c>
      <c r="B6637" t="s">
        <v>4</v>
      </c>
      <c r="C6637" t="s">
        <v>221</v>
      </c>
      <c r="E6637" t="s">
        <v>11</v>
      </c>
      <c r="F6637">
        <v>2037</v>
      </c>
      <c r="G6637">
        <v>2.5690345336519701E-2</v>
      </c>
      <c r="H6637">
        <f>IF(J6637="N2O",G6637/About!$A$75,IF('EPA non-CO2 Data'!J6637="CH4",'EPA non-CO2 Data'!G6637/About!$A$73,'EPA non-CO2 Data'!G6637))</f>
        <v>1.0704310556883209E-3</v>
      </c>
      <c r="I6637" s="4" t="str">
        <f>VLOOKUP(CONCATENATE(B6637,C6637,D6637),'EPA Source to Industry Map'!$D$2:$E$35,2,FALSE)</f>
        <v>agriculture and forestry 01T03</v>
      </c>
      <c r="J6637" s="4" t="str">
        <f t="shared" si="105"/>
        <v>CH4</v>
      </c>
    </row>
    <row r="6638" spans="1:10" hidden="1" x14ac:dyDescent="0.25">
      <c r="A6638" t="s">
        <v>51</v>
      </c>
      <c r="B6638" t="s">
        <v>4</v>
      </c>
      <c r="C6638" t="s">
        <v>221</v>
      </c>
      <c r="E6638" t="s">
        <v>11</v>
      </c>
      <c r="F6638">
        <v>2038</v>
      </c>
      <c r="G6638">
        <v>2.5690345336519701E-2</v>
      </c>
      <c r="H6638">
        <f>IF(J6638="N2O",G6638/About!$A$75,IF('EPA non-CO2 Data'!J6638="CH4",'EPA non-CO2 Data'!G6638/About!$A$73,'EPA non-CO2 Data'!G6638))</f>
        <v>1.0704310556883209E-3</v>
      </c>
      <c r="I6638" s="4" t="str">
        <f>VLOOKUP(CONCATENATE(B6638,C6638,D6638),'EPA Source to Industry Map'!$D$2:$E$35,2,FALSE)</f>
        <v>agriculture and forestry 01T03</v>
      </c>
      <c r="J6638" s="4" t="str">
        <f t="shared" si="105"/>
        <v>CH4</v>
      </c>
    </row>
    <row r="6639" spans="1:10" hidden="1" x14ac:dyDescent="0.25">
      <c r="A6639" t="s">
        <v>51</v>
      </c>
      <c r="B6639" t="s">
        <v>4</v>
      </c>
      <c r="C6639" t="s">
        <v>221</v>
      </c>
      <c r="E6639" t="s">
        <v>11</v>
      </c>
      <c r="F6639">
        <v>2039</v>
      </c>
      <c r="G6639">
        <v>2.5690345336519701E-2</v>
      </c>
      <c r="H6639">
        <f>IF(J6639="N2O",G6639/About!$A$75,IF('EPA non-CO2 Data'!J6639="CH4",'EPA non-CO2 Data'!G6639/About!$A$73,'EPA non-CO2 Data'!G6639))</f>
        <v>1.0704310556883209E-3</v>
      </c>
      <c r="I6639" s="4" t="str">
        <f>VLOOKUP(CONCATENATE(B6639,C6639,D6639),'EPA Source to Industry Map'!$D$2:$E$35,2,FALSE)</f>
        <v>agriculture and forestry 01T03</v>
      </c>
      <c r="J6639" s="4" t="str">
        <f t="shared" si="105"/>
        <v>CH4</v>
      </c>
    </row>
    <row r="6640" spans="1:10" hidden="1" x14ac:dyDescent="0.25">
      <c r="A6640" t="s">
        <v>51</v>
      </c>
      <c r="B6640" t="s">
        <v>4</v>
      </c>
      <c r="C6640" t="s">
        <v>221</v>
      </c>
      <c r="E6640" t="s">
        <v>11</v>
      </c>
      <c r="F6640">
        <v>2040</v>
      </c>
      <c r="G6640">
        <v>2.5690345336519701E-2</v>
      </c>
      <c r="H6640">
        <f>IF(J6640="N2O",G6640/About!$A$75,IF('EPA non-CO2 Data'!J6640="CH4",'EPA non-CO2 Data'!G6640/About!$A$73,'EPA non-CO2 Data'!G6640))</f>
        <v>1.0704310556883209E-3</v>
      </c>
      <c r="I6640" s="4" t="str">
        <f>VLOOKUP(CONCATENATE(B6640,C6640,D6640),'EPA Source to Industry Map'!$D$2:$E$35,2,FALSE)</f>
        <v>agriculture and forestry 01T03</v>
      </c>
      <c r="J6640" s="4" t="str">
        <f t="shared" si="105"/>
        <v>CH4</v>
      </c>
    </row>
    <row r="6641" spans="1:10" hidden="1" x14ac:dyDescent="0.25">
      <c r="A6641" t="s">
        <v>51</v>
      </c>
      <c r="B6641" t="s">
        <v>4</v>
      </c>
      <c r="C6641" t="s">
        <v>221</v>
      </c>
      <c r="E6641" t="s">
        <v>11</v>
      </c>
      <c r="F6641">
        <v>2041</v>
      </c>
      <c r="G6641">
        <v>2.5690345336519701E-2</v>
      </c>
      <c r="H6641">
        <f>IF(J6641="N2O",G6641/About!$A$75,IF('EPA non-CO2 Data'!J6641="CH4",'EPA non-CO2 Data'!G6641/About!$A$73,'EPA non-CO2 Data'!G6641))</f>
        <v>1.0704310556883209E-3</v>
      </c>
      <c r="I6641" s="4" t="str">
        <f>VLOOKUP(CONCATENATE(B6641,C6641,D6641),'EPA Source to Industry Map'!$D$2:$E$35,2,FALSE)</f>
        <v>agriculture and forestry 01T03</v>
      </c>
      <c r="J6641" s="4" t="str">
        <f t="shared" si="105"/>
        <v>CH4</v>
      </c>
    </row>
    <row r="6642" spans="1:10" hidden="1" x14ac:dyDescent="0.25">
      <c r="A6642" t="s">
        <v>51</v>
      </c>
      <c r="B6642" t="s">
        <v>4</v>
      </c>
      <c r="C6642" t="s">
        <v>221</v>
      </c>
      <c r="E6642" t="s">
        <v>11</v>
      </c>
      <c r="F6642">
        <v>2042</v>
      </c>
      <c r="G6642">
        <v>2.5690345336519701E-2</v>
      </c>
      <c r="H6642">
        <f>IF(J6642="N2O",G6642/About!$A$75,IF('EPA non-CO2 Data'!J6642="CH4",'EPA non-CO2 Data'!G6642/About!$A$73,'EPA non-CO2 Data'!G6642))</f>
        <v>1.0704310556883209E-3</v>
      </c>
      <c r="I6642" s="4" t="str">
        <f>VLOOKUP(CONCATENATE(B6642,C6642,D6642),'EPA Source to Industry Map'!$D$2:$E$35,2,FALSE)</f>
        <v>agriculture and forestry 01T03</v>
      </c>
      <c r="J6642" s="4" t="str">
        <f t="shared" si="105"/>
        <v>CH4</v>
      </c>
    </row>
    <row r="6643" spans="1:10" hidden="1" x14ac:dyDescent="0.25">
      <c r="A6643" t="s">
        <v>51</v>
      </c>
      <c r="B6643" t="s">
        <v>4</v>
      </c>
      <c r="C6643" t="s">
        <v>221</v>
      </c>
      <c r="E6643" t="s">
        <v>11</v>
      </c>
      <c r="F6643">
        <v>2043</v>
      </c>
      <c r="G6643">
        <v>2.5690345336519701E-2</v>
      </c>
      <c r="H6643">
        <f>IF(J6643="N2O",G6643/About!$A$75,IF('EPA non-CO2 Data'!J6643="CH4",'EPA non-CO2 Data'!G6643/About!$A$73,'EPA non-CO2 Data'!G6643))</f>
        <v>1.0704310556883209E-3</v>
      </c>
      <c r="I6643" s="4" t="str">
        <f>VLOOKUP(CONCATENATE(B6643,C6643,D6643),'EPA Source to Industry Map'!$D$2:$E$35,2,FALSE)</f>
        <v>agriculture and forestry 01T03</v>
      </c>
      <c r="J6643" s="4" t="str">
        <f t="shared" si="105"/>
        <v>CH4</v>
      </c>
    </row>
    <row r="6644" spans="1:10" hidden="1" x14ac:dyDescent="0.25">
      <c r="A6644" t="s">
        <v>51</v>
      </c>
      <c r="B6644" t="s">
        <v>4</v>
      </c>
      <c r="C6644" t="s">
        <v>221</v>
      </c>
      <c r="E6644" t="s">
        <v>11</v>
      </c>
      <c r="F6644">
        <v>2044</v>
      </c>
      <c r="G6644">
        <v>2.5690345336519701E-2</v>
      </c>
      <c r="H6644">
        <f>IF(J6644="N2O",G6644/About!$A$75,IF('EPA non-CO2 Data'!J6644="CH4",'EPA non-CO2 Data'!G6644/About!$A$73,'EPA non-CO2 Data'!G6644))</f>
        <v>1.0704310556883209E-3</v>
      </c>
      <c r="I6644" s="4" t="str">
        <f>VLOOKUP(CONCATENATE(B6644,C6644,D6644),'EPA Source to Industry Map'!$D$2:$E$35,2,FALSE)</f>
        <v>agriculture and forestry 01T03</v>
      </c>
      <c r="J6644" s="4" t="str">
        <f t="shared" si="105"/>
        <v>CH4</v>
      </c>
    </row>
    <row r="6645" spans="1:10" hidden="1" x14ac:dyDescent="0.25">
      <c r="A6645" t="s">
        <v>51</v>
      </c>
      <c r="B6645" t="s">
        <v>4</v>
      </c>
      <c r="C6645" t="s">
        <v>221</v>
      </c>
      <c r="E6645" t="s">
        <v>11</v>
      </c>
      <c r="F6645">
        <v>2045</v>
      </c>
      <c r="G6645">
        <v>2.5690345336519701E-2</v>
      </c>
      <c r="H6645">
        <f>IF(J6645="N2O",G6645/About!$A$75,IF('EPA non-CO2 Data'!J6645="CH4",'EPA non-CO2 Data'!G6645/About!$A$73,'EPA non-CO2 Data'!G6645))</f>
        <v>1.0704310556883209E-3</v>
      </c>
      <c r="I6645" s="4" t="str">
        <f>VLOOKUP(CONCATENATE(B6645,C6645,D6645),'EPA Source to Industry Map'!$D$2:$E$35,2,FALSE)</f>
        <v>agriculture and forestry 01T03</v>
      </c>
      <c r="J6645" s="4" t="str">
        <f t="shared" si="105"/>
        <v>CH4</v>
      </c>
    </row>
    <row r="6646" spans="1:10" hidden="1" x14ac:dyDescent="0.25">
      <c r="A6646" t="s">
        <v>51</v>
      </c>
      <c r="B6646" t="s">
        <v>4</v>
      </c>
      <c r="C6646" t="s">
        <v>221</v>
      </c>
      <c r="E6646" t="s">
        <v>11</v>
      </c>
      <c r="F6646">
        <v>2046</v>
      </c>
      <c r="G6646">
        <v>2.5690345336519701E-2</v>
      </c>
      <c r="H6646">
        <f>IF(J6646="N2O",G6646/About!$A$75,IF('EPA non-CO2 Data'!J6646="CH4",'EPA non-CO2 Data'!G6646/About!$A$73,'EPA non-CO2 Data'!G6646))</f>
        <v>1.0704310556883209E-3</v>
      </c>
      <c r="I6646" s="4" t="str">
        <f>VLOOKUP(CONCATENATE(B6646,C6646,D6646),'EPA Source to Industry Map'!$D$2:$E$35,2,FALSE)</f>
        <v>agriculture and forestry 01T03</v>
      </c>
      <c r="J6646" s="4" t="str">
        <f t="shared" si="105"/>
        <v>CH4</v>
      </c>
    </row>
    <row r="6647" spans="1:10" hidden="1" x14ac:dyDescent="0.25">
      <c r="A6647" t="s">
        <v>51</v>
      </c>
      <c r="B6647" t="s">
        <v>4</v>
      </c>
      <c r="C6647" t="s">
        <v>221</v>
      </c>
      <c r="E6647" t="s">
        <v>11</v>
      </c>
      <c r="F6647">
        <v>2047</v>
      </c>
      <c r="G6647">
        <v>2.5690345336519701E-2</v>
      </c>
      <c r="H6647">
        <f>IF(J6647="N2O",G6647/About!$A$75,IF('EPA non-CO2 Data'!J6647="CH4",'EPA non-CO2 Data'!G6647/About!$A$73,'EPA non-CO2 Data'!G6647))</f>
        <v>1.0704310556883209E-3</v>
      </c>
      <c r="I6647" s="4" t="str">
        <f>VLOOKUP(CONCATENATE(B6647,C6647,D6647),'EPA Source to Industry Map'!$D$2:$E$35,2,FALSE)</f>
        <v>agriculture and forestry 01T03</v>
      </c>
      <c r="J6647" s="4" t="str">
        <f t="shared" si="105"/>
        <v>CH4</v>
      </c>
    </row>
    <row r="6648" spans="1:10" hidden="1" x14ac:dyDescent="0.25">
      <c r="A6648" t="s">
        <v>51</v>
      </c>
      <c r="B6648" t="s">
        <v>4</v>
      </c>
      <c r="C6648" t="s">
        <v>221</v>
      </c>
      <c r="E6648" t="s">
        <v>11</v>
      </c>
      <c r="F6648">
        <v>2048</v>
      </c>
      <c r="G6648">
        <v>2.5690345336519701E-2</v>
      </c>
      <c r="H6648">
        <f>IF(J6648="N2O",G6648/About!$A$75,IF('EPA non-CO2 Data'!J6648="CH4",'EPA non-CO2 Data'!G6648/About!$A$73,'EPA non-CO2 Data'!G6648))</f>
        <v>1.0704310556883209E-3</v>
      </c>
      <c r="I6648" s="4" t="str">
        <f>VLOOKUP(CONCATENATE(B6648,C6648,D6648),'EPA Source to Industry Map'!$D$2:$E$35,2,FALSE)</f>
        <v>agriculture and forestry 01T03</v>
      </c>
      <c r="J6648" s="4" t="str">
        <f t="shared" si="105"/>
        <v>CH4</v>
      </c>
    </row>
    <row r="6649" spans="1:10" hidden="1" x14ac:dyDescent="0.25">
      <c r="A6649" t="s">
        <v>51</v>
      </c>
      <c r="B6649" t="s">
        <v>4</v>
      </c>
      <c r="C6649" t="s">
        <v>221</v>
      </c>
      <c r="E6649" t="s">
        <v>11</v>
      </c>
      <c r="F6649">
        <v>2049</v>
      </c>
      <c r="G6649">
        <v>2.5690345336519701E-2</v>
      </c>
      <c r="H6649">
        <f>IF(J6649="N2O",G6649/About!$A$75,IF('EPA non-CO2 Data'!J6649="CH4",'EPA non-CO2 Data'!G6649/About!$A$73,'EPA non-CO2 Data'!G6649))</f>
        <v>1.0704310556883209E-3</v>
      </c>
      <c r="I6649" s="4" t="str">
        <f>VLOOKUP(CONCATENATE(B6649,C6649,D6649),'EPA Source to Industry Map'!$D$2:$E$35,2,FALSE)</f>
        <v>agriculture and forestry 01T03</v>
      </c>
      <c r="J6649" s="4" t="str">
        <f t="shared" si="105"/>
        <v>CH4</v>
      </c>
    </row>
    <row r="6650" spans="1:10" hidden="1" x14ac:dyDescent="0.25">
      <c r="A6650" t="s">
        <v>51</v>
      </c>
      <c r="B6650" t="s">
        <v>4</v>
      </c>
      <c r="C6650" t="s">
        <v>221</v>
      </c>
      <c r="E6650" t="s">
        <v>11</v>
      </c>
      <c r="F6650">
        <v>2050</v>
      </c>
      <c r="G6650">
        <v>2.5690345336519701E-2</v>
      </c>
      <c r="H6650">
        <f>IF(J6650="N2O",G6650/About!$A$75,IF('EPA non-CO2 Data'!J6650="CH4",'EPA non-CO2 Data'!G6650/About!$A$73,'EPA non-CO2 Data'!G6650))</f>
        <v>1.0704310556883209E-3</v>
      </c>
      <c r="I6650" s="4" t="str">
        <f>VLOOKUP(CONCATENATE(B6650,C6650,D6650),'EPA Source to Industry Map'!$D$2:$E$35,2,FALSE)</f>
        <v>agriculture and forestry 01T03</v>
      </c>
      <c r="J6650" s="4" t="str">
        <f t="shared" si="105"/>
        <v>CH4</v>
      </c>
    </row>
    <row r="6651" spans="1:10" hidden="1" x14ac:dyDescent="0.25">
      <c r="A6651" t="s">
        <v>51</v>
      </c>
      <c r="B6651" t="s">
        <v>4</v>
      </c>
      <c r="C6651" t="s">
        <v>221</v>
      </c>
      <c r="E6651" t="s">
        <v>12</v>
      </c>
      <c r="F6651">
        <v>1990</v>
      </c>
      <c r="G6651">
        <v>7.7818038839645399E-3</v>
      </c>
      <c r="H6651">
        <f>IF(J6651="N2O",G6651/About!$A$75,IF('EPA non-CO2 Data'!J6651="CH4",'EPA non-CO2 Data'!G6651/About!$A$73,'EPA non-CO2 Data'!G6651))</f>
        <v>2.6113435852230001E-5</v>
      </c>
      <c r="I6651" s="4" t="str">
        <f>VLOOKUP(CONCATENATE(B6651,C6651,D6651),'EPA Source to Industry Map'!$D$2:$E$35,2,FALSE)</f>
        <v>agriculture and forestry 01T03</v>
      </c>
      <c r="J6651" s="4" t="str">
        <f t="shared" si="105"/>
        <v>N2O</v>
      </c>
    </row>
    <row r="6652" spans="1:10" hidden="1" x14ac:dyDescent="0.25">
      <c r="A6652" t="s">
        <v>51</v>
      </c>
      <c r="B6652" t="s">
        <v>4</v>
      </c>
      <c r="C6652" t="s">
        <v>221</v>
      </c>
      <c r="E6652" t="s">
        <v>12</v>
      </c>
      <c r="F6652">
        <v>1991</v>
      </c>
      <c r="G6652">
        <v>9.3193056464693398E-3</v>
      </c>
      <c r="H6652">
        <f>IF(J6652="N2O",G6652/About!$A$75,IF('EPA non-CO2 Data'!J6652="CH4",'EPA non-CO2 Data'!G6652/About!$A$73,'EPA non-CO2 Data'!G6652))</f>
        <v>3.1272837739830002E-5</v>
      </c>
      <c r="I6652" s="4" t="str">
        <f>VLOOKUP(CONCATENATE(B6652,C6652,D6652),'EPA Source to Industry Map'!$D$2:$E$35,2,FALSE)</f>
        <v>agriculture and forestry 01T03</v>
      </c>
      <c r="J6652" s="4" t="str">
        <f t="shared" si="105"/>
        <v>N2O</v>
      </c>
    </row>
    <row r="6653" spans="1:10" hidden="1" x14ac:dyDescent="0.25">
      <c r="A6653" t="s">
        <v>51</v>
      </c>
      <c r="B6653" t="s">
        <v>4</v>
      </c>
      <c r="C6653" t="s">
        <v>221</v>
      </c>
      <c r="E6653" t="s">
        <v>12</v>
      </c>
      <c r="F6653">
        <v>1992</v>
      </c>
      <c r="G6653">
        <v>6.1519186248618404E-3</v>
      </c>
      <c r="H6653">
        <f>IF(J6653="N2O",G6653/About!$A$75,IF('EPA non-CO2 Data'!J6653="CH4",'EPA non-CO2 Data'!G6653/About!$A$73,'EPA non-CO2 Data'!G6653))</f>
        <v>2.0644022231080001E-5</v>
      </c>
      <c r="I6653" s="4" t="str">
        <f>VLOOKUP(CONCATENATE(B6653,C6653,D6653),'EPA Source to Industry Map'!$D$2:$E$35,2,FALSE)</f>
        <v>agriculture and forestry 01T03</v>
      </c>
      <c r="J6653" s="4" t="str">
        <f t="shared" si="105"/>
        <v>N2O</v>
      </c>
    </row>
    <row r="6654" spans="1:10" hidden="1" x14ac:dyDescent="0.25">
      <c r="A6654" t="s">
        <v>51</v>
      </c>
      <c r="B6654" t="s">
        <v>4</v>
      </c>
      <c r="C6654" t="s">
        <v>221</v>
      </c>
      <c r="E6654" t="s">
        <v>12</v>
      </c>
      <c r="F6654">
        <v>1993</v>
      </c>
      <c r="G6654">
        <v>4.1211765175725003E-3</v>
      </c>
      <c r="H6654">
        <f>IF(J6654="N2O",G6654/About!$A$75,IF('EPA non-CO2 Data'!J6654="CH4",'EPA non-CO2 Data'!G6654/About!$A$73,'EPA non-CO2 Data'!G6654))</f>
        <v>1.3829451401250001E-5</v>
      </c>
      <c r="I6654" s="4" t="str">
        <f>VLOOKUP(CONCATENATE(B6654,C6654,D6654),'EPA Source to Industry Map'!$D$2:$E$35,2,FALSE)</f>
        <v>agriculture and forestry 01T03</v>
      </c>
      <c r="J6654" s="4" t="str">
        <f t="shared" si="105"/>
        <v>N2O</v>
      </c>
    </row>
    <row r="6655" spans="1:10" hidden="1" x14ac:dyDescent="0.25">
      <c r="A6655" t="s">
        <v>51</v>
      </c>
      <c r="B6655" t="s">
        <v>4</v>
      </c>
      <c r="C6655" t="s">
        <v>221</v>
      </c>
      <c r="E6655" t="s">
        <v>12</v>
      </c>
      <c r="F6655">
        <v>1994</v>
      </c>
      <c r="G6655">
        <v>4.23827898681712E-3</v>
      </c>
      <c r="H6655">
        <f>IF(J6655="N2O",G6655/About!$A$75,IF('EPA non-CO2 Data'!J6655="CH4",'EPA non-CO2 Data'!G6655/About!$A$73,'EPA non-CO2 Data'!G6655))</f>
        <v>1.4222412707440001E-5</v>
      </c>
      <c r="I6655" s="4" t="str">
        <f>VLOOKUP(CONCATENATE(B6655,C6655,D6655),'EPA Source to Industry Map'!$D$2:$E$35,2,FALSE)</f>
        <v>agriculture and forestry 01T03</v>
      </c>
      <c r="J6655" s="4" t="str">
        <f t="shared" si="105"/>
        <v>N2O</v>
      </c>
    </row>
    <row r="6656" spans="1:10" hidden="1" x14ac:dyDescent="0.25">
      <c r="A6656" t="s">
        <v>51</v>
      </c>
      <c r="B6656" t="s">
        <v>4</v>
      </c>
      <c r="C6656" t="s">
        <v>221</v>
      </c>
      <c r="E6656" t="s">
        <v>12</v>
      </c>
      <c r="F6656">
        <v>1995</v>
      </c>
      <c r="G6656">
        <v>5.0663089643050597E-3</v>
      </c>
      <c r="H6656">
        <f>IF(J6656="N2O",G6656/About!$A$75,IF('EPA non-CO2 Data'!J6656="CH4",'EPA non-CO2 Data'!G6656/About!$A$73,'EPA non-CO2 Data'!G6656))</f>
        <v>1.7001036792969999E-5</v>
      </c>
      <c r="I6656" s="4" t="str">
        <f>VLOOKUP(CONCATENATE(B6656,C6656,D6656),'EPA Source to Industry Map'!$D$2:$E$35,2,FALSE)</f>
        <v>agriculture and forestry 01T03</v>
      </c>
      <c r="J6656" s="4" t="str">
        <f t="shared" si="105"/>
        <v>N2O</v>
      </c>
    </row>
    <row r="6657" spans="1:10" hidden="1" x14ac:dyDescent="0.25">
      <c r="A6657" t="s">
        <v>51</v>
      </c>
      <c r="B6657" t="s">
        <v>4</v>
      </c>
      <c r="C6657" t="s">
        <v>221</v>
      </c>
      <c r="E6657" t="s">
        <v>12</v>
      </c>
      <c r="F6657">
        <v>1996</v>
      </c>
      <c r="G6657">
        <v>3.1654417409295202E-3</v>
      </c>
      <c r="H6657">
        <f>IF(J6657="N2O",G6657/About!$A$75,IF('EPA non-CO2 Data'!J6657="CH4",'EPA non-CO2 Data'!G6657/About!$A$73,'EPA non-CO2 Data'!G6657))</f>
        <v>1.0622287721240001E-5</v>
      </c>
      <c r="I6657" s="4" t="str">
        <f>VLOOKUP(CONCATENATE(B6657,C6657,D6657),'EPA Source to Industry Map'!$D$2:$E$35,2,FALSE)</f>
        <v>agriculture and forestry 01T03</v>
      </c>
      <c r="J6657" s="4" t="str">
        <f t="shared" si="105"/>
        <v>N2O</v>
      </c>
    </row>
    <row r="6658" spans="1:10" hidden="1" x14ac:dyDescent="0.25">
      <c r="A6658" t="s">
        <v>51</v>
      </c>
      <c r="B6658" t="s">
        <v>4</v>
      </c>
      <c r="C6658" t="s">
        <v>221</v>
      </c>
      <c r="E6658" t="s">
        <v>12</v>
      </c>
      <c r="F6658">
        <v>1997</v>
      </c>
      <c r="G6658">
        <v>4.1977408982536001E-3</v>
      </c>
      <c r="H6658">
        <f>IF(J6658="N2O",G6658/About!$A$75,IF('EPA non-CO2 Data'!J6658="CH4",'EPA non-CO2 Data'!G6658/About!$A$73,'EPA non-CO2 Data'!G6658))</f>
        <v>1.40863788532E-5</v>
      </c>
      <c r="I6658" s="4" t="str">
        <f>VLOOKUP(CONCATENATE(B6658,C6658,D6658),'EPA Source to Industry Map'!$D$2:$E$35,2,FALSE)</f>
        <v>agriculture and forestry 01T03</v>
      </c>
      <c r="J6658" s="4" t="str">
        <f t="shared" si="105"/>
        <v>N2O</v>
      </c>
    </row>
    <row r="6659" spans="1:10" hidden="1" x14ac:dyDescent="0.25">
      <c r="A6659" t="s">
        <v>51</v>
      </c>
      <c r="B6659" t="s">
        <v>4</v>
      </c>
      <c r="C6659" t="s">
        <v>221</v>
      </c>
      <c r="E6659" t="s">
        <v>12</v>
      </c>
      <c r="F6659">
        <v>1998</v>
      </c>
      <c r="G6659">
        <v>3.8094069958897001E-3</v>
      </c>
      <c r="H6659">
        <f>IF(J6659="N2O",G6659/About!$A$75,IF('EPA non-CO2 Data'!J6659="CH4",'EPA non-CO2 Data'!G6659/About!$A$73,'EPA non-CO2 Data'!G6659))</f>
        <v>1.2783244952650001E-5</v>
      </c>
      <c r="I6659" s="4" t="str">
        <f>VLOOKUP(CONCATENATE(B6659,C6659,D6659),'EPA Source to Industry Map'!$D$2:$E$35,2,FALSE)</f>
        <v>agriculture and forestry 01T03</v>
      </c>
      <c r="J6659" s="4" t="str">
        <f t="shared" si="105"/>
        <v>N2O</v>
      </c>
    </row>
    <row r="6660" spans="1:10" hidden="1" x14ac:dyDescent="0.25">
      <c r="A6660" t="s">
        <v>51</v>
      </c>
      <c r="B6660" t="s">
        <v>4</v>
      </c>
      <c r="C6660" t="s">
        <v>221</v>
      </c>
      <c r="E6660" t="s">
        <v>12</v>
      </c>
      <c r="F6660">
        <v>1999</v>
      </c>
      <c r="G6660">
        <v>4.0784383288349603E-3</v>
      </c>
      <c r="H6660">
        <f>IF(J6660="N2O",G6660/About!$A$75,IF('EPA non-CO2 Data'!J6660="CH4",'EPA non-CO2 Data'!G6660/About!$A$73,'EPA non-CO2 Data'!G6660))</f>
        <v>1.3686034660520001E-5</v>
      </c>
      <c r="I6660" s="4" t="str">
        <f>VLOOKUP(CONCATENATE(B6660,C6660,D6660),'EPA Source to Industry Map'!$D$2:$E$35,2,FALSE)</f>
        <v>agriculture and forestry 01T03</v>
      </c>
      <c r="J6660" s="4" t="str">
        <f t="shared" si="105"/>
        <v>N2O</v>
      </c>
    </row>
    <row r="6661" spans="1:10" hidden="1" x14ac:dyDescent="0.25">
      <c r="A6661" t="s">
        <v>51</v>
      </c>
      <c r="B6661" t="s">
        <v>4</v>
      </c>
      <c r="C6661" t="s">
        <v>221</v>
      </c>
      <c r="E6661" t="s">
        <v>12</v>
      </c>
      <c r="F6661">
        <v>2000</v>
      </c>
      <c r="G6661">
        <v>3.13041297929846E-3</v>
      </c>
      <c r="H6661">
        <f>IF(J6661="N2O",G6661/About!$A$75,IF('EPA non-CO2 Data'!J6661="CH4",'EPA non-CO2 Data'!G6661/About!$A$73,'EPA non-CO2 Data'!G6661))</f>
        <v>1.050474154127E-5</v>
      </c>
      <c r="I6661" s="4" t="str">
        <f>VLOOKUP(CONCATENATE(B6661,C6661,D6661),'EPA Source to Industry Map'!$D$2:$E$35,2,FALSE)</f>
        <v>agriculture and forestry 01T03</v>
      </c>
      <c r="J6661" s="4" t="str">
        <f t="shared" si="105"/>
        <v>N2O</v>
      </c>
    </row>
    <row r="6662" spans="1:10" hidden="1" x14ac:dyDescent="0.25">
      <c r="A6662" t="s">
        <v>51</v>
      </c>
      <c r="B6662" t="s">
        <v>4</v>
      </c>
      <c r="C6662" t="s">
        <v>221</v>
      </c>
      <c r="E6662" t="s">
        <v>12</v>
      </c>
      <c r="F6662">
        <v>2001</v>
      </c>
      <c r="G6662">
        <v>3.4491092017556002E-3</v>
      </c>
      <c r="H6662">
        <f>IF(J6662="N2O",G6662/About!$A$75,IF('EPA non-CO2 Data'!J6662="CH4",'EPA non-CO2 Data'!G6662/About!$A$73,'EPA non-CO2 Data'!G6662))</f>
        <v>1.1574191952200001E-5</v>
      </c>
      <c r="I6662" s="4" t="str">
        <f>VLOOKUP(CONCATENATE(B6662,C6662,D6662),'EPA Source to Industry Map'!$D$2:$E$35,2,FALSE)</f>
        <v>agriculture and forestry 01T03</v>
      </c>
      <c r="J6662" s="4" t="str">
        <f t="shared" si="105"/>
        <v>N2O</v>
      </c>
    </row>
    <row r="6663" spans="1:10" hidden="1" x14ac:dyDescent="0.25">
      <c r="A6663" t="s">
        <v>51</v>
      </c>
      <c r="B6663" t="s">
        <v>4</v>
      </c>
      <c r="C6663" t="s">
        <v>221</v>
      </c>
      <c r="E6663" t="s">
        <v>12</v>
      </c>
      <c r="F6663">
        <v>2002</v>
      </c>
      <c r="G6663">
        <v>4.43898541828116E-3</v>
      </c>
      <c r="H6663">
        <f>IF(J6663="N2O",G6663/About!$A$75,IF('EPA non-CO2 Data'!J6663="CH4",'EPA non-CO2 Data'!G6663/About!$A$73,'EPA non-CO2 Data'!G6663))</f>
        <v>1.489592422242E-5</v>
      </c>
      <c r="I6663" s="4" t="str">
        <f>VLOOKUP(CONCATENATE(B6663,C6663,D6663),'EPA Source to Industry Map'!$D$2:$E$35,2,FALSE)</f>
        <v>agriculture and forestry 01T03</v>
      </c>
      <c r="J6663" s="4" t="str">
        <f t="shared" ref="J6663:J6726" si="106">IF(ISNUMBER(SEARCH("F",E6663)),"F-gases",E6663)</f>
        <v>N2O</v>
      </c>
    </row>
    <row r="6664" spans="1:10" hidden="1" x14ac:dyDescent="0.25">
      <c r="A6664" t="s">
        <v>51</v>
      </c>
      <c r="B6664" t="s">
        <v>4</v>
      </c>
      <c r="C6664" t="s">
        <v>221</v>
      </c>
      <c r="E6664" t="s">
        <v>12</v>
      </c>
      <c r="F6664">
        <v>2003</v>
      </c>
      <c r="G6664">
        <v>3.4688026561408001E-3</v>
      </c>
      <c r="H6664">
        <f>IF(J6664="N2O",G6664/About!$A$75,IF('EPA non-CO2 Data'!J6664="CH4",'EPA non-CO2 Data'!G6664/About!$A$73,'EPA non-CO2 Data'!G6664))</f>
        <v>1.1640277369600001E-5</v>
      </c>
      <c r="I6664" s="4" t="str">
        <f>VLOOKUP(CONCATENATE(B6664,C6664,D6664),'EPA Source to Industry Map'!$D$2:$E$35,2,FALSE)</f>
        <v>agriculture and forestry 01T03</v>
      </c>
      <c r="J6664" s="4" t="str">
        <f t="shared" si="106"/>
        <v>N2O</v>
      </c>
    </row>
    <row r="6665" spans="1:10" hidden="1" x14ac:dyDescent="0.25">
      <c r="A6665" t="s">
        <v>51</v>
      </c>
      <c r="B6665" t="s">
        <v>4</v>
      </c>
      <c r="C6665" t="s">
        <v>221</v>
      </c>
      <c r="E6665" t="s">
        <v>12</v>
      </c>
      <c r="F6665">
        <v>2004</v>
      </c>
      <c r="G6665">
        <v>5.2163327237681797E-3</v>
      </c>
      <c r="H6665">
        <f>IF(J6665="N2O",G6665/About!$A$75,IF('EPA non-CO2 Data'!J6665="CH4",'EPA non-CO2 Data'!G6665/About!$A$73,'EPA non-CO2 Data'!G6665))</f>
        <v>1.7504472227409998E-5</v>
      </c>
      <c r="I6665" s="4" t="str">
        <f>VLOOKUP(CONCATENATE(B6665,C6665,D6665),'EPA Source to Industry Map'!$D$2:$E$35,2,FALSE)</f>
        <v>agriculture and forestry 01T03</v>
      </c>
      <c r="J6665" s="4" t="str">
        <f t="shared" si="106"/>
        <v>N2O</v>
      </c>
    </row>
    <row r="6666" spans="1:10" hidden="1" x14ac:dyDescent="0.25">
      <c r="A6666" t="s">
        <v>51</v>
      </c>
      <c r="B6666" t="s">
        <v>4</v>
      </c>
      <c r="C6666" t="s">
        <v>221</v>
      </c>
      <c r="E6666" t="s">
        <v>12</v>
      </c>
      <c r="F6666">
        <v>2005</v>
      </c>
      <c r="G6666">
        <v>4.2471611403236201E-3</v>
      </c>
      <c r="H6666">
        <f>IF(J6666="N2O",G6666/About!$A$75,IF('EPA non-CO2 Data'!J6666="CH4",'EPA non-CO2 Data'!G6666/About!$A$73,'EPA non-CO2 Data'!G6666))</f>
        <v>1.425221859169E-5</v>
      </c>
      <c r="I6666" s="4" t="str">
        <f>VLOOKUP(CONCATENATE(B6666,C6666,D6666),'EPA Source to Industry Map'!$D$2:$E$35,2,FALSE)</f>
        <v>agriculture and forestry 01T03</v>
      </c>
      <c r="J6666" s="4" t="str">
        <f t="shared" si="106"/>
        <v>N2O</v>
      </c>
    </row>
    <row r="6667" spans="1:10" hidden="1" x14ac:dyDescent="0.25">
      <c r="A6667" t="s">
        <v>51</v>
      </c>
      <c r="B6667" t="s">
        <v>4</v>
      </c>
      <c r="C6667" t="s">
        <v>221</v>
      </c>
      <c r="E6667" t="s">
        <v>12</v>
      </c>
      <c r="F6667">
        <v>2006</v>
      </c>
      <c r="G6667">
        <v>4.3665134577996799E-3</v>
      </c>
      <c r="H6667">
        <f>IF(J6667="N2O",G6667/About!$A$75,IF('EPA non-CO2 Data'!J6667="CH4",'EPA non-CO2 Data'!G6667/About!$A$73,'EPA non-CO2 Data'!G6667))</f>
        <v>1.465272972416E-5</v>
      </c>
      <c r="I6667" s="4" t="str">
        <f>VLOOKUP(CONCATENATE(B6667,C6667,D6667),'EPA Source to Industry Map'!$D$2:$E$35,2,FALSE)</f>
        <v>agriculture and forestry 01T03</v>
      </c>
      <c r="J6667" s="4" t="str">
        <f t="shared" si="106"/>
        <v>N2O</v>
      </c>
    </row>
    <row r="6668" spans="1:10" hidden="1" x14ac:dyDescent="0.25">
      <c r="A6668" t="s">
        <v>51</v>
      </c>
      <c r="B6668" t="s">
        <v>4</v>
      </c>
      <c r="C6668" t="s">
        <v>221</v>
      </c>
      <c r="E6668" t="s">
        <v>12</v>
      </c>
      <c r="F6668">
        <v>2007</v>
      </c>
      <c r="G6668">
        <v>2.2297661429205801E-3</v>
      </c>
      <c r="H6668">
        <f>IF(J6668="N2O",G6668/About!$A$75,IF('EPA non-CO2 Data'!J6668="CH4",'EPA non-CO2 Data'!G6668/About!$A$73,'EPA non-CO2 Data'!G6668))</f>
        <v>7.48243672121E-6</v>
      </c>
      <c r="I6668" s="4" t="str">
        <f>VLOOKUP(CONCATENATE(B6668,C6668,D6668),'EPA Source to Industry Map'!$D$2:$E$35,2,FALSE)</f>
        <v>agriculture and forestry 01T03</v>
      </c>
      <c r="J6668" s="4" t="str">
        <f t="shared" si="106"/>
        <v>N2O</v>
      </c>
    </row>
    <row r="6669" spans="1:10" hidden="1" x14ac:dyDescent="0.25">
      <c r="A6669" t="s">
        <v>51</v>
      </c>
      <c r="B6669" t="s">
        <v>4</v>
      </c>
      <c r="C6669" t="s">
        <v>221</v>
      </c>
      <c r="E6669" t="s">
        <v>12</v>
      </c>
      <c r="F6669">
        <v>2008</v>
      </c>
      <c r="G6669">
        <v>4.8691058735035797E-3</v>
      </c>
      <c r="H6669">
        <f>IF(J6669="N2O",G6669/About!$A$75,IF('EPA non-CO2 Data'!J6669="CH4",'EPA non-CO2 Data'!G6669/About!$A$73,'EPA non-CO2 Data'!G6669))</f>
        <v>1.6339281454709999E-5</v>
      </c>
      <c r="I6669" s="4" t="str">
        <f>VLOOKUP(CONCATENATE(B6669,C6669,D6669),'EPA Source to Industry Map'!$D$2:$E$35,2,FALSE)</f>
        <v>agriculture and forestry 01T03</v>
      </c>
      <c r="J6669" s="4" t="str">
        <f t="shared" si="106"/>
        <v>N2O</v>
      </c>
    </row>
    <row r="6670" spans="1:10" hidden="1" x14ac:dyDescent="0.25">
      <c r="A6670" t="s">
        <v>51</v>
      </c>
      <c r="B6670" t="s">
        <v>4</v>
      </c>
      <c r="C6670" t="s">
        <v>221</v>
      </c>
      <c r="E6670" t="s">
        <v>12</v>
      </c>
      <c r="F6670">
        <v>2009</v>
      </c>
      <c r="G6670">
        <v>4.6941767714308597E-3</v>
      </c>
      <c r="H6670">
        <f>IF(J6670="N2O",G6670/About!$A$75,IF('EPA non-CO2 Data'!J6670="CH4",'EPA non-CO2 Data'!G6670/About!$A$73,'EPA non-CO2 Data'!G6670))</f>
        <v>1.5752271045069999E-5</v>
      </c>
      <c r="I6670" s="4" t="str">
        <f>VLOOKUP(CONCATENATE(B6670,C6670,D6670),'EPA Source to Industry Map'!$D$2:$E$35,2,FALSE)</f>
        <v>agriculture and forestry 01T03</v>
      </c>
      <c r="J6670" s="4" t="str">
        <f t="shared" si="106"/>
        <v>N2O</v>
      </c>
    </row>
    <row r="6671" spans="1:10" hidden="1" x14ac:dyDescent="0.25">
      <c r="A6671" t="s">
        <v>51</v>
      </c>
      <c r="B6671" t="s">
        <v>4</v>
      </c>
      <c r="C6671" t="s">
        <v>221</v>
      </c>
      <c r="E6671" t="s">
        <v>12</v>
      </c>
      <c r="F6671">
        <v>2010</v>
      </c>
      <c r="G6671">
        <v>5.9239750684550599E-3</v>
      </c>
      <c r="H6671">
        <f>IF(J6671="N2O",G6671/About!$A$75,IF('EPA non-CO2 Data'!J6671="CH4",'EPA non-CO2 Data'!G6671/About!$A$73,'EPA non-CO2 Data'!G6671))</f>
        <v>1.9879110967969999E-5</v>
      </c>
      <c r="I6671" s="4" t="str">
        <f>VLOOKUP(CONCATENATE(B6671,C6671,D6671),'EPA Source to Industry Map'!$D$2:$E$35,2,FALSE)</f>
        <v>agriculture and forestry 01T03</v>
      </c>
      <c r="J6671" s="4" t="str">
        <f t="shared" si="106"/>
        <v>N2O</v>
      </c>
    </row>
    <row r="6672" spans="1:10" hidden="1" x14ac:dyDescent="0.25">
      <c r="A6672" t="s">
        <v>51</v>
      </c>
      <c r="B6672" t="s">
        <v>4</v>
      </c>
      <c r="C6672" t="s">
        <v>221</v>
      </c>
      <c r="E6672" t="s">
        <v>12</v>
      </c>
      <c r="F6672">
        <v>2011</v>
      </c>
      <c r="G6672">
        <v>5.4371650412914198E-3</v>
      </c>
      <c r="H6672">
        <f>IF(J6672="N2O",G6672/About!$A$75,IF('EPA non-CO2 Data'!J6672="CH4",'EPA non-CO2 Data'!G6672/About!$A$73,'EPA non-CO2 Data'!G6672))</f>
        <v>1.8245520272789998E-5</v>
      </c>
      <c r="I6672" s="4" t="str">
        <f>VLOOKUP(CONCATENATE(B6672,C6672,D6672),'EPA Source to Industry Map'!$D$2:$E$35,2,FALSE)</f>
        <v>agriculture and forestry 01T03</v>
      </c>
      <c r="J6672" s="4" t="str">
        <f t="shared" si="106"/>
        <v>N2O</v>
      </c>
    </row>
    <row r="6673" spans="1:10" hidden="1" x14ac:dyDescent="0.25">
      <c r="A6673" t="s">
        <v>51</v>
      </c>
      <c r="B6673" t="s">
        <v>4</v>
      </c>
      <c r="C6673" t="s">
        <v>221</v>
      </c>
      <c r="E6673" t="s">
        <v>12</v>
      </c>
      <c r="F6673">
        <v>2012</v>
      </c>
      <c r="G6673">
        <v>5.0673355435633801E-3</v>
      </c>
      <c r="H6673">
        <f>IF(J6673="N2O",G6673/About!$A$75,IF('EPA non-CO2 Data'!J6673="CH4",'EPA non-CO2 Data'!G6673/About!$A$73,'EPA non-CO2 Data'!G6673))</f>
        <v>1.7004481689809999E-5</v>
      </c>
      <c r="I6673" s="4" t="str">
        <f>VLOOKUP(CONCATENATE(B6673,C6673,D6673),'EPA Source to Industry Map'!$D$2:$E$35,2,FALSE)</f>
        <v>agriculture and forestry 01T03</v>
      </c>
      <c r="J6673" s="4" t="str">
        <f t="shared" si="106"/>
        <v>N2O</v>
      </c>
    </row>
    <row r="6674" spans="1:10" hidden="1" x14ac:dyDescent="0.25">
      <c r="A6674" t="s">
        <v>51</v>
      </c>
      <c r="B6674" t="s">
        <v>4</v>
      </c>
      <c r="C6674" t="s">
        <v>221</v>
      </c>
      <c r="E6674" t="s">
        <v>12</v>
      </c>
      <c r="F6674">
        <v>2013</v>
      </c>
      <c r="G6674">
        <v>6.9499821028123398E-3</v>
      </c>
      <c r="H6674">
        <f>IF(J6674="N2O",G6674/About!$A$75,IF('EPA non-CO2 Data'!J6674="CH4",'EPA non-CO2 Data'!G6674/About!$A$73,'EPA non-CO2 Data'!G6674))</f>
        <v>2.3322087593330001E-5</v>
      </c>
      <c r="I6674" s="4" t="str">
        <f>VLOOKUP(CONCATENATE(B6674,C6674,D6674),'EPA Source to Industry Map'!$D$2:$E$35,2,FALSE)</f>
        <v>agriculture and forestry 01T03</v>
      </c>
      <c r="J6674" s="4" t="str">
        <f t="shared" si="106"/>
        <v>N2O</v>
      </c>
    </row>
    <row r="6675" spans="1:10" hidden="1" x14ac:dyDescent="0.25">
      <c r="A6675" t="s">
        <v>51</v>
      </c>
      <c r="B6675" t="s">
        <v>4</v>
      </c>
      <c r="C6675" t="s">
        <v>221</v>
      </c>
      <c r="E6675" t="s">
        <v>12</v>
      </c>
      <c r="F6675">
        <v>2014</v>
      </c>
      <c r="G6675">
        <v>7.5167239868318397E-3</v>
      </c>
      <c r="H6675">
        <f>IF(J6675="N2O",G6675/About!$A$75,IF('EPA non-CO2 Data'!J6675="CH4",'EPA non-CO2 Data'!G6675/About!$A$73,'EPA non-CO2 Data'!G6675))</f>
        <v>2.522390599608E-5</v>
      </c>
      <c r="I6675" s="4" t="str">
        <f>VLOOKUP(CONCATENATE(B6675,C6675,D6675),'EPA Source to Industry Map'!$D$2:$E$35,2,FALSE)</f>
        <v>agriculture and forestry 01T03</v>
      </c>
      <c r="J6675" s="4" t="str">
        <f t="shared" si="106"/>
        <v>N2O</v>
      </c>
    </row>
    <row r="6676" spans="1:10" hidden="1" x14ac:dyDescent="0.25">
      <c r="A6676" t="s">
        <v>51</v>
      </c>
      <c r="B6676" t="s">
        <v>4</v>
      </c>
      <c r="C6676" t="s">
        <v>221</v>
      </c>
      <c r="E6676" t="s">
        <v>12</v>
      </c>
      <c r="F6676">
        <v>2015</v>
      </c>
      <c r="G6676">
        <v>7.2590722306958601E-3</v>
      </c>
      <c r="H6676">
        <f>IF(J6676="N2O",G6676/About!$A$75,IF('EPA non-CO2 Data'!J6676="CH4",'EPA non-CO2 Data'!G6676/About!$A$73,'EPA non-CO2 Data'!G6676))</f>
        <v>2.4359302787569999E-5</v>
      </c>
      <c r="I6676" s="4" t="str">
        <f>VLOOKUP(CONCATENATE(B6676,C6676,D6676),'EPA Source to Industry Map'!$D$2:$E$35,2,FALSE)</f>
        <v>agriculture and forestry 01T03</v>
      </c>
      <c r="J6676" s="4" t="str">
        <f t="shared" si="106"/>
        <v>N2O</v>
      </c>
    </row>
    <row r="6677" spans="1:10" hidden="1" x14ac:dyDescent="0.25">
      <c r="A6677" t="s">
        <v>51</v>
      </c>
      <c r="B6677" t="s">
        <v>4</v>
      </c>
      <c r="C6677" t="s">
        <v>221</v>
      </c>
      <c r="E6677" t="s">
        <v>12</v>
      </c>
      <c r="F6677">
        <v>2016</v>
      </c>
      <c r="G6677">
        <v>7.2155037880203996E-3</v>
      </c>
      <c r="H6677">
        <f>IF(J6677="N2O",G6677/About!$A$75,IF('EPA non-CO2 Data'!J6677="CH4",'EPA non-CO2 Data'!G6677/About!$A$73,'EPA non-CO2 Data'!G6677))</f>
        <v>2.42130999598E-5</v>
      </c>
      <c r="I6677" s="4" t="str">
        <f>VLOOKUP(CONCATENATE(B6677,C6677,D6677),'EPA Source to Industry Map'!$D$2:$E$35,2,FALSE)</f>
        <v>agriculture and forestry 01T03</v>
      </c>
      <c r="J6677" s="4" t="str">
        <f t="shared" si="106"/>
        <v>N2O</v>
      </c>
    </row>
    <row r="6678" spans="1:10" hidden="1" x14ac:dyDescent="0.25">
      <c r="A6678" t="s">
        <v>51</v>
      </c>
      <c r="B6678" t="s">
        <v>4</v>
      </c>
      <c r="C6678" t="s">
        <v>221</v>
      </c>
      <c r="E6678" t="s">
        <v>12</v>
      </c>
      <c r="F6678">
        <v>2017</v>
      </c>
      <c r="G6678">
        <v>7.2155037880203996E-3</v>
      </c>
      <c r="H6678">
        <f>IF(J6678="N2O",G6678/About!$A$75,IF('EPA non-CO2 Data'!J6678="CH4",'EPA non-CO2 Data'!G6678/About!$A$73,'EPA non-CO2 Data'!G6678))</f>
        <v>2.42130999598E-5</v>
      </c>
      <c r="I6678" s="4" t="str">
        <f>VLOOKUP(CONCATENATE(B6678,C6678,D6678),'EPA Source to Industry Map'!$D$2:$E$35,2,FALSE)</f>
        <v>agriculture and forestry 01T03</v>
      </c>
      <c r="J6678" s="4" t="str">
        <f t="shared" si="106"/>
        <v>N2O</v>
      </c>
    </row>
    <row r="6679" spans="1:10" hidden="1" x14ac:dyDescent="0.25">
      <c r="A6679" t="s">
        <v>51</v>
      </c>
      <c r="B6679" t="s">
        <v>4</v>
      </c>
      <c r="C6679" t="s">
        <v>221</v>
      </c>
      <c r="E6679" t="s">
        <v>12</v>
      </c>
      <c r="F6679">
        <v>2018</v>
      </c>
      <c r="G6679">
        <v>7.2155037880203996E-3</v>
      </c>
      <c r="H6679">
        <f>IF(J6679="N2O",G6679/About!$A$75,IF('EPA non-CO2 Data'!J6679="CH4",'EPA non-CO2 Data'!G6679/About!$A$73,'EPA non-CO2 Data'!G6679))</f>
        <v>2.42130999598E-5</v>
      </c>
      <c r="I6679" s="4" t="str">
        <f>VLOOKUP(CONCATENATE(B6679,C6679,D6679),'EPA Source to Industry Map'!$D$2:$E$35,2,FALSE)</f>
        <v>agriculture and forestry 01T03</v>
      </c>
      <c r="J6679" s="4" t="str">
        <f t="shared" si="106"/>
        <v>N2O</v>
      </c>
    </row>
    <row r="6680" spans="1:10" hidden="1" x14ac:dyDescent="0.25">
      <c r="A6680" t="s">
        <v>51</v>
      </c>
      <c r="B6680" t="s">
        <v>4</v>
      </c>
      <c r="C6680" t="s">
        <v>221</v>
      </c>
      <c r="E6680" t="s">
        <v>12</v>
      </c>
      <c r="F6680">
        <v>2019</v>
      </c>
      <c r="G6680">
        <v>7.2155037880203996E-3</v>
      </c>
      <c r="H6680">
        <f>IF(J6680="N2O",G6680/About!$A$75,IF('EPA non-CO2 Data'!J6680="CH4",'EPA non-CO2 Data'!G6680/About!$A$73,'EPA non-CO2 Data'!G6680))</f>
        <v>2.42130999598E-5</v>
      </c>
      <c r="I6680" s="4" t="str">
        <f>VLOOKUP(CONCATENATE(B6680,C6680,D6680),'EPA Source to Industry Map'!$D$2:$E$35,2,FALSE)</f>
        <v>agriculture and forestry 01T03</v>
      </c>
      <c r="J6680" s="4" t="str">
        <f t="shared" si="106"/>
        <v>N2O</v>
      </c>
    </row>
    <row r="6681" spans="1:10" hidden="1" x14ac:dyDescent="0.25">
      <c r="A6681" t="s">
        <v>51</v>
      </c>
      <c r="B6681" t="s">
        <v>4</v>
      </c>
      <c r="C6681" t="s">
        <v>221</v>
      </c>
      <c r="E6681" t="s">
        <v>12</v>
      </c>
      <c r="F6681">
        <v>2020</v>
      </c>
      <c r="G6681">
        <v>7.2155037880203996E-3</v>
      </c>
      <c r="H6681">
        <f>IF(J6681="N2O",G6681/About!$A$75,IF('EPA non-CO2 Data'!J6681="CH4",'EPA non-CO2 Data'!G6681/About!$A$73,'EPA non-CO2 Data'!G6681))</f>
        <v>2.42130999598E-5</v>
      </c>
      <c r="I6681" s="4" t="str">
        <f>VLOOKUP(CONCATENATE(B6681,C6681,D6681),'EPA Source to Industry Map'!$D$2:$E$35,2,FALSE)</f>
        <v>agriculture and forestry 01T03</v>
      </c>
      <c r="J6681" s="4" t="str">
        <f t="shared" si="106"/>
        <v>N2O</v>
      </c>
    </row>
    <row r="6682" spans="1:10" hidden="1" x14ac:dyDescent="0.25">
      <c r="A6682" t="s">
        <v>51</v>
      </c>
      <c r="B6682" t="s">
        <v>4</v>
      </c>
      <c r="C6682" t="s">
        <v>221</v>
      </c>
      <c r="E6682" t="s">
        <v>12</v>
      </c>
      <c r="F6682">
        <v>2021</v>
      </c>
      <c r="G6682">
        <v>7.2155037880203996E-3</v>
      </c>
      <c r="H6682">
        <f>IF(J6682="N2O",G6682/About!$A$75,IF('EPA non-CO2 Data'!J6682="CH4",'EPA non-CO2 Data'!G6682/About!$A$73,'EPA non-CO2 Data'!G6682))</f>
        <v>2.42130999598E-5</v>
      </c>
      <c r="I6682" s="4" t="str">
        <f>VLOOKUP(CONCATENATE(B6682,C6682,D6682),'EPA Source to Industry Map'!$D$2:$E$35,2,FALSE)</f>
        <v>agriculture and forestry 01T03</v>
      </c>
      <c r="J6682" s="4" t="str">
        <f t="shared" si="106"/>
        <v>N2O</v>
      </c>
    </row>
    <row r="6683" spans="1:10" hidden="1" x14ac:dyDescent="0.25">
      <c r="A6683" t="s">
        <v>51</v>
      </c>
      <c r="B6683" t="s">
        <v>4</v>
      </c>
      <c r="C6683" t="s">
        <v>221</v>
      </c>
      <c r="E6683" t="s">
        <v>12</v>
      </c>
      <c r="F6683">
        <v>2022</v>
      </c>
      <c r="G6683">
        <v>7.2155037880203996E-3</v>
      </c>
      <c r="H6683">
        <f>IF(J6683="N2O",G6683/About!$A$75,IF('EPA non-CO2 Data'!J6683="CH4",'EPA non-CO2 Data'!G6683/About!$A$73,'EPA non-CO2 Data'!G6683))</f>
        <v>2.42130999598E-5</v>
      </c>
      <c r="I6683" s="4" t="str">
        <f>VLOOKUP(CONCATENATE(B6683,C6683,D6683),'EPA Source to Industry Map'!$D$2:$E$35,2,FALSE)</f>
        <v>agriculture and forestry 01T03</v>
      </c>
      <c r="J6683" s="4" t="str">
        <f t="shared" si="106"/>
        <v>N2O</v>
      </c>
    </row>
    <row r="6684" spans="1:10" hidden="1" x14ac:dyDescent="0.25">
      <c r="A6684" t="s">
        <v>51</v>
      </c>
      <c r="B6684" t="s">
        <v>4</v>
      </c>
      <c r="C6684" t="s">
        <v>221</v>
      </c>
      <c r="E6684" t="s">
        <v>12</v>
      </c>
      <c r="F6684">
        <v>2023</v>
      </c>
      <c r="G6684">
        <v>7.2155037880203996E-3</v>
      </c>
      <c r="H6684">
        <f>IF(J6684="N2O",G6684/About!$A$75,IF('EPA non-CO2 Data'!J6684="CH4",'EPA non-CO2 Data'!G6684/About!$A$73,'EPA non-CO2 Data'!G6684))</f>
        <v>2.42130999598E-5</v>
      </c>
      <c r="I6684" s="4" t="str">
        <f>VLOOKUP(CONCATENATE(B6684,C6684,D6684),'EPA Source to Industry Map'!$D$2:$E$35,2,FALSE)</f>
        <v>agriculture and forestry 01T03</v>
      </c>
      <c r="J6684" s="4" t="str">
        <f t="shared" si="106"/>
        <v>N2O</v>
      </c>
    </row>
    <row r="6685" spans="1:10" hidden="1" x14ac:dyDescent="0.25">
      <c r="A6685" t="s">
        <v>51</v>
      </c>
      <c r="B6685" t="s">
        <v>4</v>
      </c>
      <c r="C6685" t="s">
        <v>221</v>
      </c>
      <c r="E6685" t="s">
        <v>12</v>
      </c>
      <c r="F6685">
        <v>2024</v>
      </c>
      <c r="G6685">
        <v>7.2155037880203996E-3</v>
      </c>
      <c r="H6685">
        <f>IF(J6685="N2O",G6685/About!$A$75,IF('EPA non-CO2 Data'!J6685="CH4",'EPA non-CO2 Data'!G6685/About!$A$73,'EPA non-CO2 Data'!G6685))</f>
        <v>2.42130999598E-5</v>
      </c>
      <c r="I6685" s="4" t="str">
        <f>VLOOKUP(CONCATENATE(B6685,C6685,D6685),'EPA Source to Industry Map'!$D$2:$E$35,2,FALSE)</f>
        <v>agriculture and forestry 01T03</v>
      </c>
      <c r="J6685" s="4" t="str">
        <f t="shared" si="106"/>
        <v>N2O</v>
      </c>
    </row>
    <row r="6686" spans="1:10" hidden="1" x14ac:dyDescent="0.25">
      <c r="A6686" t="s">
        <v>51</v>
      </c>
      <c r="B6686" t="s">
        <v>4</v>
      </c>
      <c r="C6686" t="s">
        <v>221</v>
      </c>
      <c r="E6686" t="s">
        <v>12</v>
      </c>
      <c r="F6686">
        <v>2025</v>
      </c>
      <c r="G6686">
        <v>7.2155037880203996E-3</v>
      </c>
      <c r="H6686">
        <f>IF(J6686="N2O",G6686/About!$A$75,IF('EPA non-CO2 Data'!J6686="CH4",'EPA non-CO2 Data'!G6686/About!$A$73,'EPA non-CO2 Data'!G6686))</f>
        <v>2.42130999598E-5</v>
      </c>
      <c r="I6686" s="4" t="str">
        <f>VLOOKUP(CONCATENATE(B6686,C6686,D6686),'EPA Source to Industry Map'!$D$2:$E$35,2,FALSE)</f>
        <v>agriculture and forestry 01T03</v>
      </c>
      <c r="J6686" s="4" t="str">
        <f t="shared" si="106"/>
        <v>N2O</v>
      </c>
    </row>
    <row r="6687" spans="1:10" hidden="1" x14ac:dyDescent="0.25">
      <c r="A6687" t="s">
        <v>51</v>
      </c>
      <c r="B6687" t="s">
        <v>4</v>
      </c>
      <c r="C6687" t="s">
        <v>221</v>
      </c>
      <c r="E6687" t="s">
        <v>12</v>
      </c>
      <c r="F6687">
        <v>2026</v>
      </c>
      <c r="G6687">
        <v>7.2155037880203996E-3</v>
      </c>
      <c r="H6687">
        <f>IF(J6687="N2O",G6687/About!$A$75,IF('EPA non-CO2 Data'!J6687="CH4",'EPA non-CO2 Data'!G6687/About!$A$73,'EPA non-CO2 Data'!G6687))</f>
        <v>2.42130999598E-5</v>
      </c>
      <c r="I6687" s="4" t="str">
        <f>VLOOKUP(CONCATENATE(B6687,C6687,D6687),'EPA Source to Industry Map'!$D$2:$E$35,2,FALSE)</f>
        <v>agriculture and forestry 01T03</v>
      </c>
      <c r="J6687" s="4" t="str">
        <f t="shared" si="106"/>
        <v>N2O</v>
      </c>
    </row>
    <row r="6688" spans="1:10" hidden="1" x14ac:dyDescent="0.25">
      <c r="A6688" t="s">
        <v>51</v>
      </c>
      <c r="B6688" t="s">
        <v>4</v>
      </c>
      <c r="C6688" t="s">
        <v>221</v>
      </c>
      <c r="E6688" t="s">
        <v>12</v>
      </c>
      <c r="F6688">
        <v>2027</v>
      </c>
      <c r="G6688">
        <v>7.2155037880203996E-3</v>
      </c>
      <c r="H6688">
        <f>IF(J6688="N2O",G6688/About!$A$75,IF('EPA non-CO2 Data'!J6688="CH4",'EPA non-CO2 Data'!G6688/About!$A$73,'EPA non-CO2 Data'!G6688))</f>
        <v>2.42130999598E-5</v>
      </c>
      <c r="I6688" s="4" t="str">
        <f>VLOOKUP(CONCATENATE(B6688,C6688,D6688),'EPA Source to Industry Map'!$D$2:$E$35,2,FALSE)</f>
        <v>agriculture and forestry 01T03</v>
      </c>
      <c r="J6688" s="4" t="str">
        <f t="shared" si="106"/>
        <v>N2O</v>
      </c>
    </row>
    <row r="6689" spans="1:10" hidden="1" x14ac:dyDescent="0.25">
      <c r="A6689" t="s">
        <v>51</v>
      </c>
      <c r="B6689" t="s">
        <v>4</v>
      </c>
      <c r="C6689" t="s">
        <v>221</v>
      </c>
      <c r="E6689" t="s">
        <v>12</v>
      </c>
      <c r="F6689">
        <v>2028</v>
      </c>
      <c r="G6689">
        <v>7.2155037880203996E-3</v>
      </c>
      <c r="H6689">
        <f>IF(J6689="N2O",G6689/About!$A$75,IF('EPA non-CO2 Data'!J6689="CH4",'EPA non-CO2 Data'!G6689/About!$A$73,'EPA non-CO2 Data'!G6689))</f>
        <v>2.42130999598E-5</v>
      </c>
      <c r="I6689" s="4" t="str">
        <f>VLOOKUP(CONCATENATE(B6689,C6689,D6689),'EPA Source to Industry Map'!$D$2:$E$35,2,FALSE)</f>
        <v>agriculture and forestry 01T03</v>
      </c>
      <c r="J6689" s="4" t="str">
        <f t="shared" si="106"/>
        <v>N2O</v>
      </c>
    </row>
    <row r="6690" spans="1:10" hidden="1" x14ac:dyDescent="0.25">
      <c r="A6690" t="s">
        <v>51</v>
      </c>
      <c r="B6690" t="s">
        <v>4</v>
      </c>
      <c r="C6690" t="s">
        <v>221</v>
      </c>
      <c r="E6690" t="s">
        <v>12</v>
      </c>
      <c r="F6690">
        <v>2029</v>
      </c>
      <c r="G6690">
        <v>7.2155037880203996E-3</v>
      </c>
      <c r="H6690">
        <f>IF(J6690="N2O",G6690/About!$A$75,IF('EPA non-CO2 Data'!J6690="CH4",'EPA non-CO2 Data'!G6690/About!$A$73,'EPA non-CO2 Data'!G6690))</f>
        <v>2.42130999598E-5</v>
      </c>
      <c r="I6690" s="4" t="str">
        <f>VLOOKUP(CONCATENATE(B6690,C6690,D6690),'EPA Source to Industry Map'!$D$2:$E$35,2,FALSE)</f>
        <v>agriculture and forestry 01T03</v>
      </c>
      <c r="J6690" s="4" t="str">
        <f t="shared" si="106"/>
        <v>N2O</v>
      </c>
    </row>
    <row r="6691" spans="1:10" hidden="1" x14ac:dyDescent="0.25">
      <c r="A6691" t="s">
        <v>51</v>
      </c>
      <c r="B6691" t="s">
        <v>4</v>
      </c>
      <c r="C6691" t="s">
        <v>221</v>
      </c>
      <c r="E6691" t="s">
        <v>12</v>
      </c>
      <c r="F6691">
        <v>2030</v>
      </c>
      <c r="G6691">
        <v>7.2155037880203996E-3</v>
      </c>
      <c r="H6691">
        <f>IF(J6691="N2O",G6691/About!$A$75,IF('EPA non-CO2 Data'!J6691="CH4",'EPA non-CO2 Data'!G6691/About!$A$73,'EPA non-CO2 Data'!G6691))</f>
        <v>2.42130999598E-5</v>
      </c>
      <c r="I6691" s="4" t="str">
        <f>VLOOKUP(CONCATENATE(B6691,C6691,D6691),'EPA Source to Industry Map'!$D$2:$E$35,2,FALSE)</f>
        <v>agriculture and forestry 01T03</v>
      </c>
      <c r="J6691" s="4" t="str">
        <f t="shared" si="106"/>
        <v>N2O</v>
      </c>
    </row>
    <row r="6692" spans="1:10" hidden="1" x14ac:dyDescent="0.25">
      <c r="A6692" t="s">
        <v>51</v>
      </c>
      <c r="B6692" t="s">
        <v>4</v>
      </c>
      <c r="C6692" t="s">
        <v>221</v>
      </c>
      <c r="E6692" t="s">
        <v>12</v>
      </c>
      <c r="F6692">
        <v>2031</v>
      </c>
      <c r="G6692">
        <v>7.2155037880203996E-3</v>
      </c>
      <c r="H6692">
        <f>IF(J6692="N2O",G6692/About!$A$75,IF('EPA non-CO2 Data'!J6692="CH4",'EPA non-CO2 Data'!G6692/About!$A$73,'EPA non-CO2 Data'!G6692))</f>
        <v>2.42130999598E-5</v>
      </c>
      <c r="I6692" s="4" t="str">
        <f>VLOOKUP(CONCATENATE(B6692,C6692,D6692),'EPA Source to Industry Map'!$D$2:$E$35,2,FALSE)</f>
        <v>agriculture and forestry 01T03</v>
      </c>
      <c r="J6692" s="4" t="str">
        <f t="shared" si="106"/>
        <v>N2O</v>
      </c>
    </row>
    <row r="6693" spans="1:10" hidden="1" x14ac:dyDescent="0.25">
      <c r="A6693" t="s">
        <v>51</v>
      </c>
      <c r="B6693" t="s">
        <v>4</v>
      </c>
      <c r="C6693" t="s">
        <v>221</v>
      </c>
      <c r="E6693" t="s">
        <v>12</v>
      </c>
      <c r="F6693">
        <v>2032</v>
      </c>
      <c r="G6693">
        <v>7.2155037880203996E-3</v>
      </c>
      <c r="H6693">
        <f>IF(J6693="N2O",G6693/About!$A$75,IF('EPA non-CO2 Data'!J6693="CH4",'EPA non-CO2 Data'!G6693/About!$A$73,'EPA non-CO2 Data'!G6693))</f>
        <v>2.42130999598E-5</v>
      </c>
      <c r="I6693" s="4" t="str">
        <f>VLOOKUP(CONCATENATE(B6693,C6693,D6693),'EPA Source to Industry Map'!$D$2:$E$35,2,FALSE)</f>
        <v>agriculture and forestry 01T03</v>
      </c>
      <c r="J6693" s="4" t="str">
        <f t="shared" si="106"/>
        <v>N2O</v>
      </c>
    </row>
    <row r="6694" spans="1:10" hidden="1" x14ac:dyDescent="0.25">
      <c r="A6694" t="s">
        <v>51</v>
      </c>
      <c r="B6694" t="s">
        <v>4</v>
      </c>
      <c r="C6694" t="s">
        <v>221</v>
      </c>
      <c r="E6694" t="s">
        <v>12</v>
      </c>
      <c r="F6694">
        <v>2033</v>
      </c>
      <c r="G6694">
        <v>7.2155037880203996E-3</v>
      </c>
      <c r="H6694">
        <f>IF(J6694="N2O",G6694/About!$A$75,IF('EPA non-CO2 Data'!J6694="CH4",'EPA non-CO2 Data'!G6694/About!$A$73,'EPA non-CO2 Data'!G6694))</f>
        <v>2.42130999598E-5</v>
      </c>
      <c r="I6694" s="4" t="str">
        <f>VLOOKUP(CONCATENATE(B6694,C6694,D6694),'EPA Source to Industry Map'!$D$2:$E$35,2,FALSE)</f>
        <v>agriculture and forestry 01T03</v>
      </c>
      <c r="J6694" s="4" t="str">
        <f t="shared" si="106"/>
        <v>N2O</v>
      </c>
    </row>
    <row r="6695" spans="1:10" hidden="1" x14ac:dyDescent="0.25">
      <c r="A6695" t="s">
        <v>51</v>
      </c>
      <c r="B6695" t="s">
        <v>4</v>
      </c>
      <c r="C6695" t="s">
        <v>221</v>
      </c>
      <c r="E6695" t="s">
        <v>12</v>
      </c>
      <c r="F6695">
        <v>2034</v>
      </c>
      <c r="G6695">
        <v>7.2155037880203996E-3</v>
      </c>
      <c r="H6695">
        <f>IF(J6695="N2O",G6695/About!$A$75,IF('EPA non-CO2 Data'!J6695="CH4",'EPA non-CO2 Data'!G6695/About!$A$73,'EPA non-CO2 Data'!G6695))</f>
        <v>2.42130999598E-5</v>
      </c>
      <c r="I6695" s="4" t="str">
        <f>VLOOKUP(CONCATENATE(B6695,C6695,D6695),'EPA Source to Industry Map'!$D$2:$E$35,2,FALSE)</f>
        <v>agriculture and forestry 01T03</v>
      </c>
      <c r="J6695" s="4" t="str">
        <f t="shared" si="106"/>
        <v>N2O</v>
      </c>
    </row>
    <row r="6696" spans="1:10" hidden="1" x14ac:dyDescent="0.25">
      <c r="A6696" t="s">
        <v>51</v>
      </c>
      <c r="B6696" t="s">
        <v>4</v>
      </c>
      <c r="C6696" t="s">
        <v>221</v>
      </c>
      <c r="E6696" t="s">
        <v>12</v>
      </c>
      <c r="F6696">
        <v>2035</v>
      </c>
      <c r="G6696">
        <v>7.2155037880203996E-3</v>
      </c>
      <c r="H6696">
        <f>IF(J6696="N2O",G6696/About!$A$75,IF('EPA non-CO2 Data'!J6696="CH4",'EPA non-CO2 Data'!G6696/About!$A$73,'EPA non-CO2 Data'!G6696))</f>
        <v>2.42130999598E-5</v>
      </c>
      <c r="I6696" s="4" t="str">
        <f>VLOOKUP(CONCATENATE(B6696,C6696,D6696),'EPA Source to Industry Map'!$D$2:$E$35,2,FALSE)</f>
        <v>agriculture and forestry 01T03</v>
      </c>
      <c r="J6696" s="4" t="str">
        <f t="shared" si="106"/>
        <v>N2O</v>
      </c>
    </row>
    <row r="6697" spans="1:10" hidden="1" x14ac:dyDescent="0.25">
      <c r="A6697" t="s">
        <v>51</v>
      </c>
      <c r="B6697" t="s">
        <v>4</v>
      </c>
      <c r="C6697" t="s">
        <v>221</v>
      </c>
      <c r="E6697" t="s">
        <v>12</v>
      </c>
      <c r="F6697">
        <v>2036</v>
      </c>
      <c r="G6697">
        <v>7.2155037880203996E-3</v>
      </c>
      <c r="H6697">
        <f>IF(J6697="N2O",G6697/About!$A$75,IF('EPA non-CO2 Data'!J6697="CH4",'EPA non-CO2 Data'!G6697/About!$A$73,'EPA non-CO2 Data'!G6697))</f>
        <v>2.42130999598E-5</v>
      </c>
      <c r="I6697" s="4" t="str">
        <f>VLOOKUP(CONCATENATE(B6697,C6697,D6697),'EPA Source to Industry Map'!$D$2:$E$35,2,FALSE)</f>
        <v>agriculture and forestry 01T03</v>
      </c>
      <c r="J6697" s="4" t="str">
        <f t="shared" si="106"/>
        <v>N2O</v>
      </c>
    </row>
    <row r="6698" spans="1:10" hidden="1" x14ac:dyDescent="0.25">
      <c r="A6698" t="s">
        <v>51</v>
      </c>
      <c r="B6698" t="s">
        <v>4</v>
      </c>
      <c r="C6698" t="s">
        <v>221</v>
      </c>
      <c r="E6698" t="s">
        <v>12</v>
      </c>
      <c r="F6698">
        <v>2037</v>
      </c>
      <c r="G6698">
        <v>7.2155037880203996E-3</v>
      </c>
      <c r="H6698">
        <f>IF(J6698="N2O",G6698/About!$A$75,IF('EPA non-CO2 Data'!J6698="CH4",'EPA non-CO2 Data'!G6698/About!$A$73,'EPA non-CO2 Data'!G6698))</f>
        <v>2.42130999598E-5</v>
      </c>
      <c r="I6698" s="4" t="str">
        <f>VLOOKUP(CONCATENATE(B6698,C6698,D6698),'EPA Source to Industry Map'!$D$2:$E$35,2,FALSE)</f>
        <v>agriculture and forestry 01T03</v>
      </c>
      <c r="J6698" s="4" t="str">
        <f t="shared" si="106"/>
        <v>N2O</v>
      </c>
    </row>
    <row r="6699" spans="1:10" hidden="1" x14ac:dyDescent="0.25">
      <c r="A6699" t="s">
        <v>51</v>
      </c>
      <c r="B6699" t="s">
        <v>4</v>
      </c>
      <c r="C6699" t="s">
        <v>221</v>
      </c>
      <c r="E6699" t="s">
        <v>12</v>
      </c>
      <c r="F6699">
        <v>2038</v>
      </c>
      <c r="G6699">
        <v>7.2155037880203996E-3</v>
      </c>
      <c r="H6699">
        <f>IF(J6699="N2O",G6699/About!$A$75,IF('EPA non-CO2 Data'!J6699="CH4",'EPA non-CO2 Data'!G6699/About!$A$73,'EPA non-CO2 Data'!G6699))</f>
        <v>2.42130999598E-5</v>
      </c>
      <c r="I6699" s="4" t="str">
        <f>VLOOKUP(CONCATENATE(B6699,C6699,D6699),'EPA Source to Industry Map'!$D$2:$E$35,2,FALSE)</f>
        <v>agriculture and forestry 01T03</v>
      </c>
      <c r="J6699" s="4" t="str">
        <f t="shared" si="106"/>
        <v>N2O</v>
      </c>
    </row>
    <row r="6700" spans="1:10" hidden="1" x14ac:dyDescent="0.25">
      <c r="A6700" t="s">
        <v>51</v>
      </c>
      <c r="B6700" t="s">
        <v>4</v>
      </c>
      <c r="C6700" t="s">
        <v>221</v>
      </c>
      <c r="E6700" t="s">
        <v>12</v>
      </c>
      <c r="F6700">
        <v>2039</v>
      </c>
      <c r="G6700">
        <v>7.2155037880203996E-3</v>
      </c>
      <c r="H6700">
        <f>IF(J6700="N2O",G6700/About!$A$75,IF('EPA non-CO2 Data'!J6700="CH4",'EPA non-CO2 Data'!G6700/About!$A$73,'EPA non-CO2 Data'!G6700))</f>
        <v>2.42130999598E-5</v>
      </c>
      <c r="I6700" s="4" t="str">
        <f>VLOOKUP(CONCATENATE(B6700,C6700,D6700),'EPA Source to Industry Map'!$D$2:$E$35,2,FALSE)</f>
        <v>agriculture and forestry 01T03</v>
      </c>
      <c r="J6700" s="4" t="str">
        <f t="shared" si="106"/>
        <v>N2O</v>
      </c>
    </row>
    <row r="6701" spans="1:10" hidden="1" x14ac:dyDescent="0.25">
      <c r="A6701" t="s">
        <v>51</v>
      </c>
      <c r="B6701" t="s">
        <v>4</v>
      </c>
      <c r="C6701" t="s">
        <v>221</v>
      </c>
      <c r="E6701" t="s">
        <v>12</v>
      </c>
      <c r="F6701">
        <v>2040</v>
      </c>
      <c r="G6701">
        <v>7.2155037880203996E-3</v>
      </c>
      <c r="H6701">
        <f>IF(J6701="N2O",G6701/About!$A$75,IF('EPA non-CO2 Data'!J6701="CH4",'EPA non-CO2 Data'!G6701/About!$A$73,'EPA non-CO2 Data'!G6701))</f>
        <v>2.42130999598E-5</v>
      </c>
      <c r="I6701" s="4" t="str">
        <f>VLOOKUP(CONCATENATE(B6701,C6701,D6701),'EPA Source to Industry Map'!$D$2:$E$35,2,FALSE)</f>
        <v>agriculture and forestry 01T03</v>
      </c>
      <c r="J6701" s="4" t="str">
        <f t="shared" si="106"/>
        <v>N2O</v>
      </c>
    </row>
    <row r="6702" spans="1:10" hidden="1" x14ac:dyDescent="0.25">
      <c r="A6702" t="s">
        <v>51</v>
      </c>
      <c r="B6702" t="s">
        <v>4</v>
      </c>
      <c r="C6702" t="s">
        <v>221</v>
      </c>
      <c r="E6702" t="s">
        <v>12</v>
      </c>
      <c r="F6702">
        <v>2041</v>
      </c>
      <c r="G6702">
        <v>7.2155037880203996E-3</v>
      </c>
      <c r="H6702">
        <f>IF(J6702="N2O",G6702/About!$A$75,IF('EPA non-CO2 Data'!J6702="CH4",'EPA non-CO2 Data'!G6702/About!$A$73,'EPA non-CO2 Data'!G6702))</f>
        <v>2.42130999598E-5</v>
      </c>
      <c r="I6702" s="4" t="str">
        <f>VLOOKUP(CONCATENATE(B6702,C6702,D6702),'EPA Source to Industry Map'!$D$2:$E$35,2,FALSE)</f>
        <v>agriculture and forestry 01T03</v>
      </c>
      <c r="J6702" s="4" t="str">
        <f t="shared" si="106"/>
        <v>N2O</v>
      </c>
    </row>
    <row r="6703" spans="1:10" hidden="1" x14ac:dyDescent="0.25">
      <c r="A6703" t="s">
        <v>51</v>
      </c>
      <c r="B6703" t="s">
        <v>4</v>
      </c>
      <c r="C6703" t="s">
        <v>221</v>
      </c>
      <c r="E6703" t="s">
        <v>12</v>
      </c>
      <c r="F6703">
        <v>2042</v>
      </c>
      <c r="G6703">
        <v>7.2155037880203996E-3</v>
      </c>
      <c r="H6703">
        <f>IF(J6703="N2O",G6703/About!$A$75,IF('EPA non-CO2 Data'!J6703="CH4",'EPA non-CO2 Data'!G6703/About!$A$73,'EPA non-CO2 Data'!G6703))</f>
        <v>2.42130999598E-5</v>
      </c>
      <c r="I6703" s="4" t="str">
        <f>VLOOKUP(CONCATENATE(B6703,C6703,D6703),'EPA Source to Industry Map'!$D$2:$E$35,2,FALSE)</f>
        <v>agriculture and forestry 01T03</v>
      </c>
      <c r="J6703" s="4" t="str">
        <f t="shared" si="106"/>
        <v>N2O</v>
      </c>
    </row>
    <row r="6704" spans="1:10" hidden="1" x14ac:dyDescent="0.25">
      <c r="A6704" t="s">
        <v>51</v>
      </c>
      <c r="B6704" t="s">
        <v>4</v>
      </c>
      <c r="C6704" t="s">
        <v>221</v>
      </c>
      <c r="E6704" t="s">
        <v>12</v>
      </c>
      <c r="F6704">
        <v>2043</v>
      </c>
      <c r="G6704">
        <v>7.2155037880203996E-3</v>
      </c>
      <c r="H6704">
        <f>IF(J6704="N2O",G6704/About!$A$75,IF('EPA non-CO2 Data'!J6704="CH4",'EPA non-CO2 Data'!G6704/About!$A$73,'EPA non-CO2 Data'!G6704))</f>
        <v>2.42130999598E-5</v>
      </c>
      <c r="I6704" s="4" t="str">
        <f>VLOOKUP(CONCATENATE(B6704,C6704,D6704),'EPA Source to Industry Map'!$D$2:$E$35,2,FALSE)</f>
        <v>agriculture and forestry 01T03</v>
      </c>
      <c r="J6704" s="4" t="str">
        <f t="shared" si="106"/>
        <v>N2O</v>
      </c>
    </row>
    <row r="6705" spans="1:10" hidden="1" x14ac:dyDescent="0.25">
      <c r="A6705" t="s">
        <v>51</v>
      </c>
      <c r="B6705" t="s">
        <v>4</v>
      </c>
      <c r="C6705" t="s">
        <v>221</v>
      </c>
      <c r="E6705" t="s">
        <v>12</v>
      </c>
      <c r="F6705">
        <v>2044</v>
      </c>
      <c r="G6705">
        <v>7.2155037880203996E-3</v>
      </c>
      <c r="H6705">
        <f>IF(J6705="N2O",G6705/About!$A$75,IF('EPA non-CO2 Data'!J6705="CH4",'EPA non-CO2 Data'!G6705/About!$A$73,'EPA non-CO2 Data'!G6705))</f>
        <v>2.42130999598E-5</v>
      </c>
      <c r="I6705" s="4" t="str">
        <f>VLOOKUP(CONCATENATE(B6705,C6705,D6705),'EPA Source to Industry Map'!$D$2:$E$35,2,FALSE)</f>
        <v>agriculture and forestry 01T03</v>
      </c>
      <c r="J6705" s="4" t="str">
        <f t="shared" si="106"/>
        <v>N2O</v>
      </c>
    </row>
    <row r="6706" spans="1:10" hidden="1" x14ac:dyDescent="0.25">
      <c r="A6706" t="s">
        <v>51</v>
      </c>
      <c r="B6706" t="s">
        <v>4</v>
      </c>
      <c r="C6706" t="s">
        <v>221</v>
      </c>
      <c r="E6706" t="s">
        <v>12</v>
      </c>
      <c r="F6706">
        <v>2045</v>
      </c>
      <c r="G6706">
        <v>7.2155037880203996E-3</v>
      </c>
      <c r="H6706">
        <f>IF(J6706="N2O",G6706/About!$A$75,IF('EPA non-CO2 Data'!J6706="CH4",'EPA non-CO2 Data'!G6706/About!$A$73,'EPA non-CO2 Data'!G6706))</f>
        <v>2.42130999598E-5</v>
      </c>
      <c r="I6706" s="4" t="str">
        <f>VLOOKUP(CONCATENATE(B6706,C6706,D6706),'EPA Source to Industry Map'!$D$2:$E$35,2,FALSE)</f>
        <v>agriculture and forestry 01T03</v>
      </c>
      <c r="J6706" s="4" t="str">
        <f t="shared" si="106"/>
        <v>N2O</v>
      </c>
    </row>
    <row r="6707" spans="1:10" hidden="1" x14ac:dyDescent="0.25">
      <c r="A6707" t="s">
        <v>51</v>
      </c>
      <c r="B6707" t="s">
        <v>4</v>
      </c>
      <c r="C6707" t="s">
        <v>221</v>
      </c>
      <c r="E6707" t="s">
        <v>12</v>
      </c>
      <c r="F6707">
        <v>2046</v>
      </c>
      <c r="G6707">
        <v>7.2155037880203996E-3</v>
      </c>
      <c r="H6707">
        <f>IF(J6707="N2O",G6707/About!$A$75,IF('EPA non-CO2 Data'!J6707="CH4",'EPA non-CO2 Data'!G6707/About!$A$73,'EPA non-CO2 Data'!G6707))</f>
        <v>2.42130999598E-5</v>
      </c>
      <c r="I6707" s="4" t="str">
        <f>VLOOKUP(CONCATENATE(B6707,C6707,D6707),'EPA Source to Industry Map'!$D$2:$E$35,2,FALSE)</f>
        <v>agriculture and forestry 01T03</v>
      </c>
      <c r="J6707" s="4" t="str">
        <f t="shared" si="106"/>
        <v>N2O</v>
      </c>
    </row>
    <row r="6708" spans="1:10" hidden="1" x14ac:dyDescent="0.25">
      <c r="A6708" t="s">
        <v>51</v>
      </c>
      <c r="B6708" t="s">
        <v>4</v>
      </c>
      <c r="C6708" t="s">
        <v>221</v>
      </c>
      <c r="E6708" t="s">
        <v>12</v>
      </c>
      <c r="F6708">
        <v>2047</v>
      </c>
      <c r="G6708">
        <v>7.2155037880203996E-3</v>
      </c>
      <c r="H6708">
        <f>IF(J6708="N2O",G6708/About!$A$75,IF('EPA non-CO2 Data'!J6708="CH4",'EPA non-CO2 Data'!G6708/About!$A$73,'EPA non-CO2 Data'!G6708))</f>
        <v>2.42130999598E-5</v>
      </c>
      <c r="I6708" s="4" t="str">
        <f>VLOOKUP(CONCATENATE(B6708,C6708,D6708),'EPA Source to Industry Map'!$D$2:$E$35,2,FALSE)</f>
        <v>agriculture and forestry 01T03</v>
      </c>
      <c r="J6708" s="4" t="str">
        <f t="shared" si="106"/>
        <v>N2O</v>
      </c>
    </row>
    <row r="6709" spans="1:10" hidden="1" x14ac:dyDescent="0.25">
      <c r="A6709" t="s">
        <v>51</v>
      </c>
      <c r="B6709" t="s">
        <v>4</v>
      </c>
      <c r="C6709" t="s">
        <v>221</v>
      </c>
      <c r="E6709" t="s">
        <v>12</v>
      </c>
      <c r="F6709">
        <v>2048</v>
      </c>
      <c r="G6709">
        <v>7.2155037880203996E-3</v>
      </c>
      <c r="H6709">
        <f>IF(J6709="N2O",G6709/About!$A$75,IF('EPA non-CO2 Data'!J6709="CH4",'EPA non-CO2 Data'!G6709/About!$A$73,'EPA non-CO2 Data'!G6709))</f>
        <v>2.42130999598E-5</v>
      </c>
      <c r="I6709" s="4" t="str">
        <f>VLOOKUP(CONCATENATE(B6709,C6709,D6709),'EPA Source to Industry Map'!$D$2:$E$35,2,FALSE)</f>
        <v>agriculture and forestry 01T03</v>
      </c>
      <c r="J6709" s="4" t="str">
        <f t="shared" si="106"/>
        <v>N2O</v>
      </c>
    </row>
    <row r="6710" spans="1:10" hidden="1" x14ac:dyDescent="0.25">
      <c r="A6710" t="s">
        <v>51</v>
      </c>
      <c r="B6710" t="s">
        <v>4</v>
      </c>
      <c r="C6710" t="s">
        <v>221</v>
      </c>
      <c r="E6710" t="s">
        <v>12</v>
      </c>
      <c r="F6710">
        <v>2049</v>
      </c>
      <c r="G6710">
        <v>7.2155037880203996E-3</v>
      </c>
      <c r="H6710">
        <f>IF(J6710="N2O",G6710/About!$A$75,IF('EPA non-CO2 Data'!J6710="CH4",'EPA non-CO2 Data'!G6710/About!$A$73,'EPA non-CO2 Data'!G6710))</f>
        <v>2.42130999598E-5</v>
      </c>
      <c r="I6710" s="4" t="str">
        <f>VLOOKUP(CONCATENATE(B6710,C6710,D6710),'EPA Source to Industry Map'!$D$2:$E$35,2,FALSE)</f>
        <v>agriculture and forestry 01T03</v>
      </c>
      <c r="J6710" s="4" t="str">
        <f t="shared" si="106"/>
        <v>N2O</v>
      </c>
    </row>
    <row r="6711" spans="1:10" hidden="1" x14ac:dyDescent="0.25">
      <c r="A6711" t="s">
        <v>51</v>
      </c>
      <c r="B6711" t="s">
        <v>4</v>
      </c>
      <c r="C6711" t="s">
        <v>221</v>
      </c>
      <c r="E6711" t="s">
        <v>12</v>
      </c>
      <c r="F6711">
        <v>2050</v>
      </c>
      <c r="G6711">
        <v>7.2155037880203996E-3</v>
      </c>
      <c r="H6711">
        <f>IF(J6711="N2O",G6711/About!$A$75,IF('EPA non-CO2 Data'!J6711="CH4",'EPA non-CO2 Data'!G6711/About!$A$73,'EPA non-CO2 Data'!G6711))</f>
        <v>2.42130999598E-5</v>
      </c>
      <c r="I6711" s="4" t="str">
        <f>VLOOKUP(CONCATENATE(B6711,C6711,D6711),'EPA Source to Industry Map'!$D$2:$E$35,2,FALSE)</f>
        <v>agriculture and forestry 01T03</v>
      </c>
      <c r="J6711" s="4" t="str">
        <f t="shared" si="106"/>
        <v>N2O</v>
      </c>
    </row>
    <row r="6712" spans="1:10" hidden="1" x14ac:dyDescent="0.25">
      <c r="A6712" t="s">
        <v>51</v>
      </c>
      <c r="B6712" t="s">
        <v>4</v>
      </c>
      <c r="C6712" t="s">
        <v>9</v>
      </c>
      <c r="E6712" t="s">
        <v>11</v>
      </c>
      <c r="F6712">
        <v>1990</v>
      </c>
      <c r="G6712">
        <v>9.5374519762182197E-2</v>
      </c>
      <c r="H6712">
        <f>IF(J6712="N2O",G6712/About!$A$75,IF('EPA non-CO2 Data'!J6712="CH4",'EPA non-CO2 Data'!G6712/About!$A$73,'EPA non-CO2 Data'!G6712))</f>
        <v>3.9739383234242585E-3</v>
      </c>
      <c r="I6712" s="4" t="str">
        <f>VLOOKUP(CONCATENATE(B6712,C6712,D6712),'EPA Source to Industry Map'!$D$2:$E$35,2,FALSE)</f>
        <v>agriculture and forestry 01T03</v>
      </c>
      <c r="J6712" s="4" t="str">
        <f t="shared" si="106"/>
        <v>CH4</v>
      </c>
    </row>
    <row r="6713" spans="1:10" hidden="1" x14ac:dyDescent="0.25">
      <c r="A6713" t="s">
        <v>51</v>
      </c>
      <c r="B6713" t="s">
        <v>4</v>
      </c>
      <c r="C6713" t="s">
        <v>9</v>
      </c>
      <c r="E6713" t="s">
        <v>11</v>
      </c>
      <c r="F6713">
        <v>1991</v>
      </c>
      <c r="G6713">
        <v>7.3876976922491303E-2</v>
      </c>
      <c r="H6713">
        <f>IF(J6713="N2O",G6713/About!$A$75,IF('EPA non-CO2 Data'!J6713="CH4",'EPA non-CO2 Data'!G6713/About!$A$73,'EPA non-CO2 Data'!G6713))</f>
        <v>3.0782073717704711E-3</v>
      </c>
      <c r="I6713" s="4" t="str">
        <f>VLOOKUP(CONCATENATE(B6713,C6713,D6713),'EPA Source to Industry Map'!$D$2:$E$35,2,FALSE)</f>
        <v>agriculture and forestry 01T03</v>
      </c>
      <c r="J6713" s="4" t="str">
        <f t="shared" si="106"/>
        <v>CH4</v>
      </c>
    </row>
    <row r="6714" spans="1:10" hidden="1" x14ac:dyDescent="0.25">
      <c r="A6714" t="s">
        <v>51</v>
      </c>
      <c r="B6714" t="s">
        <v>4</v>
      </c>
      <c r="C6714" t="s">
        <v>9</v>
      </c>
      <c r="E6714" t="s">
        <v>11</v>
      </c>
      <c r="F6714">
        <v>1992</v>
      </c>
      <c r="G6714">
        <v>4.0752568642481002E-2</v>
      </c>
      <c r="H6714">
        <f>IF(J6714="N2O",G6714/About!$A$75,IF('EPA non-CO2 Data'!J6714="CH4",'EPA non-CO2 Data'!G6714/About!$A$73,'EPA non-CO2 Data'!G6714))</f>
        <v>1.6980236934367083E-3</v>
      </c>
      <c r="I6714" s="4" t="str">
        <f>VLOOKUP(CONCATENATE(B6714,C6714,D6714),'EPA Source to Industry Map'!$D$2:$E$35,2,FALSE)</f>
        <v>agriculture and forestry 01T03</v>
      </c>
      <c r="J6714" s="4" t="str">
        <f t="shared" si="106"/>
        <v>CH4</v>
      </c>
    </row>
    <row r="6715" spans="1:10" hidden="1" x14ac:dyDescent="0.25">
      <c r="A6715" t="s">
        <v>51</v>
      </c>
      <c r="B6715" t="s">
        <v>4</v>
      </c>
      <c r="C6715" t="s">
        <v>9</v>
      </c>
      <c r="E6715" t="s">
        <v>11</v>
      </c>
      <c r="F6715">
        <v>1993</v>
      </c>
      <c r="G6715">
        <v>2.8090002562629501E-2</v>
      </c>
      <c r="H6715">
        <f>IF(J6715="N2O",G6715/About!$A$75,IF('EPA non-CO2 Data'!J6715="CH4",'EPA non-CO2 Data'!G6715/About!$A$73,'EPA non-CO2 Data'!G6715))</f>
        <v>1.170416773442896E-3</v>
      </c>
      <c r="I6715" s="4" t="str">
        <f>VLOOKUP(CONCATENATE(B6715,C6715,D6715),'EPA Source to Industry Map'!$D$2:$E$35,2,FALSE)</f>
        <v>agriculture and forestry 01T03</v>
      </c>
      <c r="J6715" s="4" t="str">
        <f t="shared" si="106"/>
        <v>CH4</v>
      </c>
    </row>
    <row r="6716" spans="1:10" hidden="1" x14ac:dyDescent="0.25">
      <c r="A6716" t="s">
        <v>51</v>
      </c>
      <c r="B6716" t="s">
        <v>4</v>
      </c>
      <c r="C6716" t="s">
        <v>9</v>
      </c>
      <c r="E6716" t="s">
        <v>11</v>
      </c>
      <c r="F6716">
        <v>1994</v>
      </c>
      <c r="G6716">
        <v>7.4480385121175E-3</v>
      </c>
      <c r="H6716">
        <f>IF(J6716="N2O",G6716/About!$A$75,IF('EPA non-CO2 Data'!J6716="CH4",'EPA non-CO2 Data'!G6716/About!$A$73,'EPA non-CO2 Data'!G6716))</f>
        <v>3.1033493800489582E-4</v>
      </c>
      <c r="I6716" s="4" t="str">
        <f>VLOOKUP(CONCATENATE(B6716,C6716,D6716),'EPA Source to Industry Map'!$D$2:$E$35,2,FALSE)</f>
        <v>agriculture and forestry 01T03</v>
      </c>
      <c r="J6716" s="4" t="str">
        <f t="shared" si="106"/>
        <v>CH4</v>
      </c>
    </row>
    <row r="6717" spans="1:10" hidden="1" x14ac:dyDescent="0.25">
      <c r="A6717" t="s">
        <v>51</v>
      </c>
      <c r="B6717" t="s">
        <v>4</v>
      </c>
      <c r="C6717" t="s">
        <v>9</v>
      </c>
      <c r="E6717" t="s">
        <v>11</v>
      </c>
      <c r="F6717">
        <v>1995</v>
      </c>
      <c r="G6717">
        <v>1.2428407674392E-2</v>
      </c>
      <c r="H6717">
        <f>IF(J6717="N2O",G6717/About!$A$75,IF('EPA non-CO2 Data'!J6717="CH4",'EPA non-CO2 Data'!G6717/About!$A$73,'EPA non-CO2 Data'!G6717))</f>
        <v>5.1785031976633335E-4</v>
      </c>
      <c r="I6717" s="4" t="str">
        <f>VLOOKUP(CONCATENATE(B6717,C6717,D6717),'EPA Source to Industry Map'!$D$2:$E$35,2,FALSE)</f>
        <v>agriculture and forestry 01T03</v>
      </c>
      <c r="J6717" s="4" t="str">
        <f t="shared" si="106"/>
        <v>CH4</v>
      </c>
    </row>
    <row r="6718" spans="1:10" hidden="1" x14ac:dyDescent="0.25">
      <c r="A6718" t="s">
        <v>51</v>
      </c>
      <c r="B6718" t="s">
        <v>4</v>
      </c>
      <c r="C6718" t="s">
        <v>9</v>
      </c>
      <c r="E6718" t="s">
        <v>11</v>
      </c>
      <c r="F6718">
        <v>1996</v>
      </c>
      <c r="G6718">
        <v>2.3469877101061999E-2</v>
      </c>
      <c r="H6718">
        <f>IF(J6718="N2O",G6718/About!$A$75,IF('EPA non-CO2 Data'!J6718="CH4",'EPA non-CO2 Data'!G6718/About!$A$73,'EPA non-CO2 Data'!G6718))</f>
        <v>9.779115458775833E-4</v>
      </c>
      <c r="I6718" s="4" t="str">
        <f>VLOOKUP(CONCATENATE(B6718,C6718,D6718),'EPA Source to Industry Map'!$D$2:$E$35,2,FALSE)</f>
        <v>agriculture and forestry 01T03</v>
      </c>
      <c r="J6718" s="4" t="str">
        <f t="shared" si="106"/>
        <v>CH4</v>
      </c>
    </row>
    <row r="6719" spans="1:10" hidden="1" x14ac:dyDescent="0.25">
      <c r="A6719" t="s">
        <v>51</v>
      </c>
      <c r="B6719" t="s">
        <v>4</v>
      </c>
      <c r="C6719" t="s">
        <v>9</v>
      </c>
      <c r="E6719" t="s">
        <v>11</v>
      </c>
      <c r="F6719">
        <v>1997</v>
      </c>
      <c r="G6719">
        <v>3.4169115012060498E-2</v>
      </c>
      <c r="H6719">
        <f>IF(J6719="N2O",G6719/About!$A$75,IF('EPA non-CO2 Data'!J6719="CH4",'EPA non-CO2 Data'!G6719/About!$A$73,'EPA non-CO2 Data'!G6719))</f>
        <v>1.4237131255025208E-3</v>
      </c>
      <c r="I6719" s="4" t="str">
        <f>VLOOKUP(CONCATENATE(B6719,C6719,D6719),'EPA Source to Industry Map'!$D$2:$E$35,2,FALSE)</f>
        <v>agriculture and forestry 01T03</v>
      </c>
      <c r="J6719" s="4" t="str">
        <f t="shared" si="106"/>
        <v>CH4</v>
      </c>
    </row>
    <row r="6720" spans="1:10" hidden="1" x14ac:dyDescent="0.25">
      <c r="A6720" t="s">
        <v>51</v>
      </c>
      <c r="B6720" t="s">
        <v>4</v>
      </c>
      <c r="C6720" t="s">
        <v>9</v>
      </c>
      <c r="E6720" t="s">
        <v>11</v>
      </c>
      <c r="F6720">
        <v>1998</v>
      </c>
      <c r="G6720">
        <v>2.94138981627277E-2</v>
      </c>
      <c r="H6720">
        <f>IF(J6720="N2O",G6720/About!$A$75,IF('EPA non-CO2 Data'!J6720="CH4",'EPA non-CO2 Data'!G6720/About!$A$73,'EPA non-CO2 Data'!G6720))</f>
        <v>1.2255790901136542E-3</v>
      </c>
      <c r="I6720" s="4" t="str">
        <f>VLOOKUP(CONCATENATE(B6720,C6720,D6720),'EPA Source to Industry Map'!$D$2:$E$35,2,FALSE)</f>
        <v>agriculture and forestry 01T03</v>
      </c>
      <c r="J6720" s="4" t="str">
        <f t="shared" si="106"/>
        <v>CH4</v>
      </c>
    </row>
    <row r="6721" spans="1:10" hidden="1" x14ac:dyDescent="0.25">
      <c r="A6721" t="s">
        <v>51</v>
      </c>
      <c r="B6721" t="s">
        <v>4</v>
      </c>
      <c r="C6721" t="s">
        <v>9</v>
      </c>
      <c r="E6721" t="s">
        <v>11</v>
      </c>
      <c r="F6721">
        <v>1999</v>
      </c>
      <c r="G6721">
        <v>1.2761633097546E-2</v>
      </c>
      <c r="H6721">
        <f>IF(J6721="N2O",G6721/About!$A$75,IF('EPA non-CO2 Data'!J6721="CH4",'EPA non-CO2 Data'!G6721/About!$A$73,'EPA non-CO2 Data'!G6721))</f>
        <v>5.3173471239775002E-4</v>
      </c>
      <c r="I6721" s="4" t="str">
        <f>VLOOKUP(CONCATENATE(B6721,C6721,D6721),'EPA Source to Industry Map'!$D$2:$E$35,2,FALSE)</f>
        <v>agriculture and forestry 01T03</v>
      </c>
      <c r="J6721" s="4" t="str">
        <f t="shared" si="106"/>
        <v>CH4</v>
      </c>
    </row>
    <row r="6722" spans="1:10" hidden="1" x14ac:dyDescent="0.25">
      <c r="A6722" t="s">
        <v>51</v>
      </c>
      <c r="B6722" t="s">
        <v>4</v>
      </c>
      <c r="C6722" t="s">
        <v>9</v>
      </c>
      <c r="E6722" t="s">
        <v>11</v>
      </c>
      <c r="F6722">
        <v>2000</v>
      </c>
      <c r="G6722">
        <v>3.2160756380618799E-2</v>
      </c>
      <c r="H6722">
        <f>IF(J6722="N2O",G6722/About!$A$75,IF('EPA non-CO2 Data'!J6722="CH4",'EPA non-CO2 Data'!G6722/About!$A$73,'EPA non-CO2 Data'!G6722))</f>
        <v>1.3400315158591167E-3</v>
      </c>
      <c r="I6722" s="4" t="str">
        <f>VLOOKUP(CONCATENATE(B6722,C6722,D6722),'EPA Source to Industry Map'!$D$2:$E$35,2,FALSE)</f>
        <v>agriculture and forestry 01T03</v>
      </c>
      <c r="J6722" s="4" t="str">
        <f t="shared" si="106"/>
        <v>CH4</v>
      </c>
    </row>
    <row r="6723" spans="1:10" hidden="1" x14ac:dyDescent="0.25">
      <c r="A6723" t="s">
        <v>51</v>
      </c>
      <c r="B6723" t="s">
        <v>4</v>
      </c>
      <c r="C6723" t="s">
        <v>9</v>
      </c>
      <c r="E6723" t="s">
        <v>11</v>
      </c>
      <c r="F6723">
        <v>2001</v>
      </c>
      <c r="G6723">
        <v>3.5096742541381003E-2</v>
      </c>
      <c r="H6723">
        <f>IF(J6723="N2O",G6723/About!$A$75,IF('EPA non-CO2 Data'!J6723="CH4",'EPA non-CO2 Data'!G6723/About!$A$73,'EPA non-CO2 Data'!G6723))</f>
        <v>1.4623642725575417E-3</v>
      </c>
      <c r="I6723" s="4" t="str">
        <f>VLOOKUP(CONCATENATE(B6723,C6723,D6723),'EPA Source to Industry Map'!$D$2:$E$35,2,FALSE)</f>
        <v>agriculture and forestry 01T03</v>
      </c>
      <c r="J6723" s="4" t="str">
        <f t="shared" si="106"/>
        <v>CH4</v>
      </c>
    </row>
    <row r="6724" spans="1:10" hidden="1" x14ac:dyDescent="0.25">
      <c r="A6724" t="s">
        <v>51</v>
      </c>
      <c r="B6724" t="s">
        <v>4</v>
      </c>
      <c r="C6724" t="s">
        <v>9</v>
      </c>
      <c r="E6724" t="s">
        <v>11</v>
      </c>
      <c r="F6724">
        <v>2002</v>
      </c>
      <c r="G6724">
        <v>3.7518480819383998E-2</v>
      </c>
      <c r="H6724">
        <f>IF(J6724="N2O",G6724/About!$A$75,IF('EPA non-CO2 Data'!J6724="CH4",'EPA non-CO2 Data'!G6724/About!$A$73,'EPA non-CO2 Data'!G6724))</f>
        <v>1.563270034141E-3</v>
      </c>
      <c r="I6724" s="4" t="str">
        <f>VLOOKUP(CONCATENATE(B6724,C6724,D6724),'EPA Source to Industry Map'!$D$2:$E$35,2,FALSE)</f>
        <v>agriculture and forestry 01T03</v>
      </c>
      <c r="J6724" s="4" t="str">
        <f t="shared" si="106"/>
        <v>CH4</v>
      </c>
    </row>
    <row r="6725" spans="1:10" hidden="1" x14ac:dyDescent="0.25">
      <c r="A6725" t="s">
        <v>51</v>
      </c>
      <c r="B6725" t="s">
        <v>4</v>
      </c>
      <c r="C6725" t="s">
        <v>9</v>
      </c>
      <c r="E6725" t="s">
        <v>11</v>
      </c>
      <c r="F6725">
        <v>2003</v>
      </c>
      <c r="G6725">
        <v>5.0733120370568999E-2</v>
      </c>
      <c r="H6725">
        <f>IF(J6725="N2O",G6725/About!$A$75,IF('EPA non-CO2 Data'!J6725="CH4",'EPA non-CO2 Data'!G6725/About!$A$73,'EPA non-CO2 Data'!G6725))</f>
        <v>2.1138800154403749E-3</v>
      </c>
      <c r="I6725" s="4" t="str">
        <f>VLOOKUP(CONCATENATE(B6725,C6725,D6725),'EPA Source to Industry Map'!$D$2:$E$35,2,FALSE)</f>
        <v>agriculture and forestry 01T03</v>
      </c>
      <c r="J6725" s="4" t="str">
        <f t="shared" si="106"/>
        <v>CH4</v>
      </c>
    </row>
    <row r="6726" spans="1:10" hidden="1" x14ac:dyDescent="0.25">
      <c r="A6726" t="s">
        <v>51</v>
      </c>
      <c r="B6726" t="s">
        <v>4</v>
      </c>
      <c r="C6726" t="s">
        <v>9</v>
      </c>
      <c r="E6726" t="s">
        <v>11</v>
      </c>
      <c r="F6726">
        <v>2004</v>
      </c>
      <c r="G6726">
        <v>5.1051035436443001E-2</v>
      </c>
      <c r="H6726">
        <f>IF(J6726="N2O",G6726/About!$A$75,IF('EPA non-CO2 Data'!J6726="CH4",'EPA non-CO2 Data'!G6726/About!$A$73,'EPA non-CO2 Data'!G6726))</f>
        <v>2.1271264765184584E-3</v>
      </c>
      <c r="I6726" s="4" t="str">
        <f>VLOOKUP(CONCATENATE(B6726,C6726,D6726),'EPA Source to Industry Map'!$D$2:$E$35,2,FALSE)</f>
        <v>agriculture and forestry 01T03</v>
      </c>
      <c r="J6726" s="4" t="str">
        <f t="shared" si="106"/>
        <v>CH4</v>
      </c>
    </row>
    <row r="6727" spans="1:10" hidden="1" x14ac:dyDescent="0.25">
      <c r="A6727" t="s">
        <v>51</v>
      </c>
      <c r="B6727" t="s">
        <v>4</v>
      </c>
      <c r="C6727" t="s">
        <v>9</v>
      </c>
      <c r="E6727" t="s">
        <v>11</v>
      </c>
      <c r="F6727">
        <v>2005</v>
      </c>
      <c r="G6727">
        <v>4.0532819985049699E-2</v>
      </c>
      <c r="H6727">
        <f>IF(J6727="N2O",G6727/About!$A$75,IF('EPA non-CO2 Data'!J6727="CH4",'EPA non-CO2 Data'!G6727/About!$A$73,'EPA non-CO2 Data'!G6727))</f>
        <v>1.6888674993770709E-3</v>
      </c>
      <c r="I6727" s="4" t="str">
        <f>VLOOKUP(CONCATENATE(B6727,C6727,D6727),'EPA Source to Industry Map'!$D$2:$E$35,2,FALSE)</f>
        <v>agriculture and forestry 01T03</v>
      </c>
      <c r="J6727" s="4" t="str">
        <f t="shared" ref="J6727:J6790" si="107">IF(ISNUMBER(SEARCH("F",E6727)),"F-gases",E6727)</f>
        <v>CH4</v>
      </c>
    </row>
    <row r="6728" spans="1:10" hidden="1" x14ac:dyDescent="0.25">
      <c r="A6728" t="s">
        <v>51</v>
      </c>
      <c r="B6728" t="s">
        <v>4</v>
      </c>
      <c r="C6728" t="s">
        <v>9</v>
      </c>
      <c r="E6728" t="s">
        <v>11</v>
      </c>
      <c r="F6728">
        <v>2006</v>
      </c>
      <c r="G6728">
        <v>4.0874150891469799E-2</v>
      </c>
      <c r="H6728">
        <f>IF(J6728="N2O",G6728/About!$A$75,IF('EPA non-CO2 Data'!J6728="CH4",'EPA non-CO2 Data'!G6728/About!$A$73,'EPA non-CO2 Data'!G6728))</f>
        <v>1.7030896204779083E-3</v>
      </c>
      <c r="I6728" s="4" t="str">
        <f>VLOOKUP(CONCATENATE(B6728,C6728,D6728),'EPA Source to Industry Map'!$D$2:$E$35,2,FALSE)</f>
        <v>agriculture and forestry 01T03</v>
      </c>
      <c r="J6728" s="4" t="str">
        <f t="shared" si="107"/>
        <v>CH4</v>
      </c>
    </row>
    <row r="6729" spans="1:10" hidden="1" x14ac:dyDescent="0.25">
      <c r="A6729" t="s">
        <v>51</v>
      </c>
      <c r="B6729" t="s">
        <v>4</v>
      </c>
      <c r="C6729" t="s">
        <v>9</v>
      </c>
      <c r="E6729" t="s">
        <v>11</v>
      </c>
      <c r="F6729">
        <v>2007</v>
      </c>
      <c r="G6729">
        <v>5.9287107043857E-2</v>
      </c>
      <c r="H6729">
        <f>IF(J6729="N2O",G6729/About!$A$75,IF('EPA non-CO2 Data'!J6729="CH4",'EPA non-CO2 Data'!G6729/About!$A$73,'EPA non-CO2 Data'!G6729))</f>
        <v>2.4702961268273749E-3</v>
      </c>
      <c r="I6729" s="4" t="str">
        <f>VLOOKUP(CONCATENATE(B6729,C6729,D6729),'EPA Source to Industry Map'!$D$2:$E$35,2,FALSE)</f>
        <v>agriculture and forestry 01T03</v>
      </c>
      <c r="J6729" s="4" t="str">
        <f t="shared" si="107"/>
        <v>CH4</v>
      </c>
    </row>
    <row r="6730" spans="1:10" hidden="1" x14ac:dyDescent="0.25">
      <c r="A6730" t="s">
        <v>51</v>
      </c>
      <c r="B6730" t="s">
        <v>4</v>
      </c>
      <c r="C6730" t="s">
        <v>9</v>
      </c>
      <c r="E6730" t="s">
        <v>11</v>
      </c>
      <c r="F6730">
        <v>2008</v>
      </c>
      <c r="G6730">
        <v>7.0141249746159498E-2</v>
      </c>
      <c r="H6730">
        <f>IF(J6730="N2O",G6730/About!$A$75,IF('EPA non-CO2 Data'!J6730="CH4",'EPA non-CO2 Data'!G6730/About!$A$73,'EPA non-CO2 Data'!G6730))</f>
        <v>2.9225520727566459E-3</v>
      </c>
      <c r="I6730" s="4" t="str">
        <f>VLOOKUP(CONCATENATE(B6730,C6730,D6730),'EPA Source to Industry Map'!$D$2:$E$35,2,FALSE)</f>
        <v>agriculture and forestry 01T03</v>
      </c>
      <c r="J6730" s="4" t="str">
        <f t="shared" si="107"/>
        <v>CH4</v>
      </c>
    </row>
    <row r="6731" spans="1:10" hidden="1" x14ac:dyDescent="0.25">
      <c r="A6731" t="s">
        <v>51</v>
      </c>
      <c r="B6731" t="s">
        <v>4</v>
      </c>
      <c r="C6731" t="s">
        <v>9</v>
      </c>
      <c r="E6731" t="s">
        <v>11</v>
      </c>
      <c r="F6731">
        <v>2009</v>
      </c>
      <c r="G6731">
        <v>7.4854137960658998E-2</v>
      </c>
      <c r="H6731">
        <f>IF(J6731="N2O",G6731/About!$A$75,IF('EPA non-CO2 Data'!J6731="CH4",'EPA non-CO2 Data'!G6731/About!$A$73,'EPA non-CO2 Data'!G6731))</f>
        <v>3.1189224150274582E-3</v>
      </c>
      <c r="I6731" s="4" t="str">
        <f>VLOOKUP(CONCATENATE(B6731,C6731,D6731),'EPA Source to Industry Map'!$D$2:$E$35,2,FALSE)</f>
        <v>agriculture and forestry 01T03</v>
      </c>
      <c r="J6731" s="4" t="str">
        <f t="shared" si="107"/>
        <v>CH4</v>
      </c>
    </row>
    <row r="6732" spans="1:10" hidden="1" x14ac:dyDescent="0.25">
      <c r="A6732" t="s">
        <v>51</v>
      </c>
      <c r="B6732" t="s">
        <v>4</v>
      </c>
      <c r="C6732" t="s">
        <v>9</v>
      </c>
      <c r="E6732" t="s">
        <v>11</v>
      </c>
      <c r="F6732">
        <v>2010</v>
      </c>
      <c r="G6732">
        <v>0.107867771302702</v>
      </c>
      <c r="H6732">
        <f>IF(J6732="N2O",G6732/About!$A$75,IF('EPA non-CO2 Data'!J6732="CH4",'EPA non-CO2 Data'!G6732/About!$A$73,'EPA non-CO2 Data'!G6732))</f>
        <v>4.4944904709459171E-3</v>
      </c>
      <c r="I6732" s="4" t="str">
        <f>VLOOKUP(CONCATENATE(B6732,C6732,D6732),'EPA Source to Industry Map'!$D$2:$E$35,2,FALSE)</f>
        <v>agriculture and forestry 01T03</v>
      </c>
      <c r="J6732" s="4" t="str">
        <f t="shared" si="107"/>
        <v>CH4</v>
      </c>
    </row>
    <row r="6733" spans="1:10" hidden="1" x14ac:dyDescent="0.25">
      <c r="A6733" t="s">
        <v>51</v>
      </c>
      <c r="B6733" t="s">
        <v>4</v>
      </c>
      <c r="C6733" t="s">
        <v>9</v>
      </c>
      <c r="E6733" t="s">
        <v>11</v>
      </c>
      <c r="F6733">
        <v>2011</v>
      </c>
      <c r="G6733">
        <v>0.106194439312917</v>
      </c>
      <c r="H6733">
        <f>IF(J6733="N2O",G6733/About!$A$75,IF('EPA non-CO2 Data'!J6733="CH4",'EPA non-CO2 Data'!G6733/About!$A$73,'EPA non-CO2 Data'!G6733))</f>
        <v>4.424768304704875E-3</v>
      </c>
      <c r="I6733" s="4" t="str">
        <f>VLOOKUP(CONCATENATE(B6733,C6733,D6733),'EPA Source to Industry Map'!$D$2:$E$35,2,FALSE)</f>
        <v>agriculture and forestry 01T03</v>
      </c>
      <c r="J6733" s="4" t="str">
        <f t="shared" si="107"/>
        <v>CH4</v>
      </c>
    </row>
    <row r="6734" spans="1:10" hidden="1" x14ac:dyDescent="0.25">
      <c r="A6734" t="s">
        <v>51</v>
      </c>
      <c r="B6734" t="s">
        <v>4</v>
      </c>
      <c r="C6734" t="s">
        <v>9</v>
      </c>
      <c r="E6734" t="s">
        <v>11</v>
      </c>
      <c r="F6734">
        <v>2012</v>
      </c>
      <c r="G6734">
        <v>8.8912648380750206E-2</v>
      </c>
      <c r="H6734">
        <f>IF(J6734="N2O",G6734/About!$A$75,IF('EPA non-CO2 Data'!J6734="CH4",'EPA non-CO2 Data'!G6734/About!$A$73,'EPA non-CO2 Data'!G6734))</f>
        <v>3.7046936825312587E-3</v>
      </c>
      <c r="I6734" s="4" t="str">
        <f>VLOOKUP(CONCATENATE(B6734,C6734,D6734),'EPA Source to Industry Map'!$D$2:$E$35,2,FALSE)</f>
        <v>agriculture and forestry 01T03</v>
      </c>
      <c r="J6734" s="4" t="str">
        <f t="shared" si="107"/>
        <v>CH4</v>
      </c>
    </row>
    <row r="6735" spans="1:10" hidden="1" x14ac:dyDescent="0.25">
      <c r="A6735" t="s">
        <v>51</v>
      </c>
      <c r="B6735" t="s">
        <v>4</v>
      </c>
      <c r="C6735" t="s">
        <v>9</v>
      </c>
      <c r="E6735" t="s">
        <v>11</v>
      </c>
      <c r="F6735">
        <v>2013</v>
      </c>
      <c r="G6735">
        <v>9.1988228975536504E-2</v>
      </c>
      <c r="H6735">
        <f>IF(J6735="N2O",G6735/About!$A$75,IF('EPA non-CO2 Data'!J6735="CH4",'EPA non-CO2 Data'!G6735/About!$A$73,'EPA non-CO2 Data'!G6735))</f>
        <v>3.8328428739806877E-3</v>
      </c>
      <c r="I6735" s="4" t="str">
        <f>VLOOKUP(CONCATENATE(B6735,C6735,D6735),'EPA Source to Industry Map'!$D$2:$E$35,2,FALSE)</f>
        <v>agriculture and forestry 01T03</v>
      </c>
      <c r="J6735" s="4" t="str">
        <f t="shared" si="107"/>
        <v>CH4</v>
      </c>
    </row>
    <row r="6736" spans="1:10" hidden="1" x14ac:dyDescent="0.25">
      <c r="A6736" t="s">
        <v>51</v>
      </c>
      <c r="B6736" t="s">
        <v>4</v>
      </c>
      <c r="C6736" t="s">
        <v>9</v>
      </c>
      <c r="E6736" t="s">
        <v>11</v>
      </c>
      <c r="F6736">
        <v>2014</v>
      </c>
      <c r="G6736">
        <v>9.9454279672689494E-2</v>
      </c>
      <c r="H6736">
        <f>IF(J6736="N2O",G6736/About!$A$75,IF('EPA non-CO2 Data'!J6736="CH4",'EPA non-CO2 Data'!G6736/About!$A$73,'EPA non-CO2 Data'!G6736))</f>
        <v>4.1439283196953959E-3</v>
      </c>
      <c r="I6736" s="4" t="str">
        <f>VLOOKUP(CONCATENATE(B6736,C6736,D6736),'EPA Source to Industry Map'!$D$2:$E$35,2,FALSE)</f>
        <v>agriculture and forestry 01T03</v>
      </c>
      <c r="J6736" s="4" t="str">
        <f t="shared" si="107"/>
        <v>CH4</v>
      </c>
    </row>
    <row r="6737" spans="1:10" hidden="1" x14ac:dyDescent="0.25">
      <c r="A6737" t="s">
        <v>51</v>
      </c>
      <c r="B6737" t="s">
        <v>4</v>
      </c>
      <c r="C6737" t="s">
        <v>9</v>
      </c>
      <c r="E6737" t="s">
        <v>11</v>
      </c>
      <c r="F6737">
        <v>2015</v>
      </c>
      <c r="G6737">
        <v>0.111765608144352</v>
      </c>
      <c r="H6737">
        <f>IF(J6737="N2O",G6737/About!$A$75,IF('EPA non-CO2 Data'!J6737="CH4",'EPA non-CO2 Data'!G6737/About!$A$73,'EPA non-CO2 Data'!G6737))</f>
        <v>4.6569003393480005E-3</v>
      </c>
      <c r="I6737" s="4" t="str">
        <f>VLOOKUP(CONCATENATE(B6737,C6737,D6737),'EPA Source to Industry Map'!$D$2:$E$35,2,FALSE)</f>
        <v>agriculture and forestry 01T03</v>
      </c>
      <c r="J6737" s="4" t="str">
        <f t="shared" si="107"/>
        <v>CH4</v>
      </c>
    </row>
    <row r="6738" spans="1:10" hidden="1" x14ac:dyDescent="0.25">
      <c r="A6738" t="s">
        <v>51</v>
      </c>
      <c r="B6738" t="s">
        <v>4</v>
      </c>
      <c r="C6738" t="s">
        <v>9</v>
      </c>
      <c r="E6738" t="s">
        <v>11</v>
      </c>
      <c r="F6738">
        <v>2016</v>
      </c>
      <c r="G6738">
        <v>0.10796503710189299</v>
      </c>
      <c r="H6738">
        <f>IF(J6738="N2O",G6738/About!$A$75,IF('EPA non-CO2 Data'!J6738="CH4",'EPA non-CO2 Data'!G6738/About!$A$73,'EPA non-CO2 Data'!G6738))</f>
        <v>4.4985432125788745E-3</v>
      </c>
      <c r="I6738" s="4" t="str">
        <f>VLOOKUP(CONCATENATE(B6738,C6738,D6738),'EPA Source to Industry Map'!$D$2:$E$35,2,FALSE)</f>
        <v>agriculture and forestry 01T03</v>
      </c>
      <c r="J6738" s="4" t="str">
        <f t="shared" si="107"/>
        <v>CH4</v>
      </c>
    </row>
    <row r="6739" spans="1:10" hidden="1" x14ac:dyDescent="0.25">
      <c r="A6739" t="s">
        <v>51</v>
      </c>
      <c r="B6739" t="s">
        <v>4</v>
      </c>
      <c r="C6739" t="s">
        <v>9</v>
      </c>
      <c r="E6739" t="s">
        <v>11</v>
      </c>
      <c r="F6739">
        <v>2017</v>
      </c>
      <c r="G6739">
        <v>0.108758769689</v>
      </c>
      <c r="H6739">
        <f>IF(J6739="N2O",G6739/About!$A$75,IF('EPA non-CO2 Data'!J6739="CH4",'EPA non-CO2 Data'!G6739/About!$A$73,'EPA non-CO2 Data'!G6739))</f>
        <v>4.5316154037083334E-3</v>
      </c>
      <c r="I6739" s="4" t="str">
        <f>VLOOKUP(CONCATENATE(B6739,C6739,D6739),'EPA Source to Industry Map'!$D$2:$E$35,2,FALSE)</f>
        <v>agriculture and forestry 01T03</v>
      </c>
      <c r="J6739" s="4" t="str">
        <f t="shared" si="107"/>
        <v>CH4</v>
      </c>
    </row>
    <row r="6740" spans="1:10" hidden="1" x14ac:dyDescent="0.25">
      <c r="A6740" t="s">
        <v>51</v>
      </c>
      <c r="B6740" t="s">
        <v>4</v>
      </c>
      <c r="C6740" t="s">
        <v>9</v>
      </c>
      <c r="E6740" t="s">
        <v>11</v>
      </c>
      <c r="F6740">
        <v>2018</v>
      </c>
      <c r="G6740">
        <v>0.109552502276106</v>
      </c>
      <c r="H6740">
        <f>IF(J6740="N2O",G6740/About!$A$75,IF('EPA non-CO2 Data'!J6740="CH4",'EPA non-CO2 Data'!G6740/About!$A$73,'EPA non-CO2 Data'!G6740))</f>
        <v>4.5646875948377498E-3</v>
      </c>
      <c r="I6740" s="4" t="str">
        <f>VLOOKUP(CONCATENATE(B6740,C6740,D6740),'EPA Source to Industry Map'!$D$2:$E$35,2,FALSE)</f>
        <v>agriculture and forestry 01T03</v>
      </c>
      <c r="J6740" s="4" t="str">
        <f t="shared" si="107"/>
        <v>CH4</v>
      </c>
    </row>
    <row r="6741" spans="1:10" hidden="1" x14ac:dyDescent="0.25">
      <c r="A6741" t="s">
        <v>51</v>
      </c>
      <c r="B6741" t="s">
        <v>4</v>
      </c>
      <c r="C6741" t="s">
        <v>9</v>
      </c>
      <c r="E6741" t="s">
        <v>11</v>
      </c>
      <c r="F6741">
        <v>2019</v>
      </c>
      <c r="G6741">
        <v>0.110346234863213</v>
      </c>
      <c r="H6741">
        <f>IF(J6741="N2O",G6741/About!$A$75,IF('EPA non-CO2 Data'!J6741="CH4",'EPA non-CO2 Data'!G6741/About!$A$73,'EPA non-CO2 Data'!G6741))</f>
        <v>4.5977597859672087E-3</v>
      </c>
      <c r="I6741" s="4" t="str">
        <f>VLOOKUP(CONCATENATE(B6741,C6741,D6741),'EPA Source to Industry Map'!$D$2:$E$35,2,FALSE)</f>
        <v>agriculture and forestry 01T03</v>
      </c>
      <c r="J6741" s="4" t="str">
        <f t="shared" si="107"/>
        <v>CH4</v>
      </c>
    </row>
    <row r="6742" spans="1:10" hidden="1" x14ac:dyDescent="0.25">
      <c r="A6742" t="s">
        <v>51</v>
      </c>
      <c r="B6742" t="s">
        <v>4</v>
      </c>
      <c r="C6742" t="s">
        <v>9</v>
      </c>
      <c r="E6742" t="s">
        <v>11</v>
      </c>
      <c r="F6742">
        <v>2020</v>
      </c>
      <c r="G6742">
        <v>0.11113996745032</v>
      </c>
      <c r="H6742">
        <f>IF(J6742="N2O",G6742/About!$A$75,IF('EPA non-CO2 Data'!J6742="CH4",'EPA non-CO2 Data'!G6742/About!$A$73,'EPA non-CO2 Data'!G6742))</f>
        <v>4.6308319770966668E-3</v>
      </c>
      <c r="I6742" s="4" t="str">
        <f>VLOOKUP(CONCATENATE(B6742,C6742,D6742),'EPA Source to Industry Map'!$D$2:$E$35,2,FALSE)</f>
        <v>agriculture and forestry 01T03</v>
      </c>
      <c r="J6742" s="4" t="str">
        <f t="shared" si="107"/>
        <v>CH4</v>
      </c>
    </row>
    <row r="6743" spans="1:10" hidden="1" x14ac:dyDescent="0.25">
      <c r="A6743" t="s">
        <v>51</v>
      </c>
      <c r="B6743" t="s">
        <v>4</v>
      </c>
      <c r="C6743" t="s">
        <v>9</v>
      </c>
      <c r="E6743" t="s">
        <v>11</v>
      </c>
      <c r="F6743">
        <v>2021</v>
      </c>
      <c r="G6743">
        <v>0.11198490188459199</v>
      </c>
      <c r="H6743">
        <f>IF(J6743="N2O",G6743/About!$A$75,IF('EPA non-CO2 Data'!J6743="CH4",'EPA non-CO2 Data'!G6743/About!$A$73,'EPA non-CO2 Data'!G6743))</f>
        <v>4.6660375785246662E-3</v>
      </c>
      <c r="I6743" s="4" t="str">
        <f>VLOOKUP(CONCATENATE(B6743,C6743,D6743),'EPA Source to Industry Map'!$D$2:$E$35,2,FALSE)</f>
        <v>agriculture and forestry 01T03</v>
      </c>
      <c r="J6743" s="4" t="str">
        <f t="shared" si="107"/>
        <v>CH4</v>
      </c>
    </row>
    <row r="6744" spans="1:10" hidden="1" x14ac:dyDescent="0.25">
      <c r="A6744" t="s">
        <v>51</v>
      </c>
      <c r="B6744" t="s">
        <v>4</v>
      </c>
      <c r="C6744" t="s">
        <v>9</v>
      </c>
      <c r="E6744" t="s">
        <v>11</v>
      </c>
      <c r="F6744">
        <v>2022</v>
      </c>
      <c r="G6744">
        <v>0.11282983631886501</v>
      </c>
      <c r="H6744">
        <f>IF(J6744="N2O",G6744/About!$A$75,IF('EPA non-CO2 Data'!J6744="CH4",'EPA non-CO2 Data'!G6744/About!$A$73,'EPA non-CO2 Data'!G6744))</f>
        <v>4.7012431799527089E-3</v>
      </c>
      <c r="I6744" s="4" t="str">
        <f>VLOOKUP(CONCATENATE(B6744,C6744,D6744),'EPA Source to Industry Map'!$D$2:$E$35,2,FALSE)</f>
        <v>agriculture and forestry 01T03</v>
      </c>
      <c r="J6744" s="4" t="str">
        <f t="shared" si="107"/>
        <v>CH4</v>
      </c>
    </row>
    <row r="6745" spans="1:10" hidden="1" x14ac:dyDescent="0.25">
      <c r="A6745" t="s">
        <v>51</v>
      </c>
      <c r="B6745" t="s">
        <v>4</v>
      </c>
      <c r="C6745" t="s">
        <v>9</v>
      </c>
      <c r="E6745" t="s">
        <v>11</v>
      </c>
      <c r="F6745">
        <v>2023</v>
      </c>
      <c r="G6745">
        <v>0.11367477075313701</v>
      </c>
      <c r="H6745">
        <f>IF(J6745="N2O",G6745/About!$A$75,IF('EPA non-CO2 Data'!J6745="CH4",'EPA non-CO2 Data'!G6745/About!$A$73,'EPA non-CO2 Data'!G6745))</f>
        <v>4.7364487813807083E-3</v>
      </c>
      <c r="I6745" s="4" t="str">
        <f>VLOOKUP(CONCATENATE(B6745,C6745,D6745),'EPA Source to Industry Map'!$D$2:$E$35,2,FALSE)</f>
        <v>agriculture and forestry 01T03</v>
      </c>
      <c r="J6745" s="4" t="str">
        <f t="shared" si="107"/>
        <v>CH4</v>
      </c>
    </row>
    <row r="6746" spans="1:10" hidden="1" x14ac:dyDescent="0.25">
      <c r="A6746" t="s">
        <v>51</v>
      </c>
      <c r="B6746" t="s">
        <v>4</v>
      </c>
      <c r="C6746" t="s">
        <v>9</v>
      </c>
      <c r="E6746" t="s">
        <v>11</v>
      </c>
      <c r="F6746">
        <v>2024</v>
      </c>
      <c r="G6746">
        <v>0.11451970518741</v>
      </c>
      <c r="H6746">
        <f>IF(J6746="N2O",G6746/About!$A$75,IF('EPA non-CO2 Data'!J6746="CH4",'EPA non-CO2 Data'!G6746/About!$A$73,'EPA non-CO2 Data'!G6746))</f>
        <v>4.7716543828087501E-3</v>
      </c>
      <c r="I6746" s="4" t="str">
        <f>VLOOKUP(CONCATENATE(B6746,C6746,D6746),'EPA Source to Industry Map'!$D$2:$E$35,2,FALSE)</f>
        <v>agriculture and forestry 01T03</v>
      </c>
      <c r="J6746" s="4" t="str">
        <f t="shared" si="107"/>
        <v>CH4</v>
      </c>
    </row>
    <row r="6747" spans="1:10" hidden="1" x14ac:dyDescent="0.25">
      <c r="A6747" t="s">
        <v>51</v>
      </c>
      <c r="B6747" t="s">
        <v>4</v>
      </c>
      <c r="C6747" t="s">
        <v>9</v>
      </c>
      <c r="E6747" t="s">
        <v>11</v>
      </c>
      <c r="F6747">
        <v>2025</v>
      </c>
      <c r="G6747">
        <v>0.115364639621682</v>
      </c>
      <c r="H6747">
        <f>IF(J6747="N2O",G6747/About!$A$75,IF('EPA non-CO2 Data'!J6747="CH4",'EPA non-CO2 Data'!G6747/About!$A$73,'EPA non-CO2 Data'!G6747))</f>
        <v>4.8068599842367504E-3</v>
      </c>
      <c r="I6747" s="4" t="str">
        <f>VLOOKUP(CONCATENATE(B6747,C6747,D6747),'EPA Source to Industry Map'!$D$2:$E$35,2,FALSE)</f>
        <v>agriculture and forestry 01T03</v>
      </c>
      <c r="J6747" s="4" t="str">
        <f t="shared" si="107"/>
        <v>CH4</v>
      </c>
    </row>
    <row r="6748" spans="1:10" hidden="1" x14ac:dyDescent="0.25">
      <c r="A6748" t="s">
        <v>51</v>
      </c>
      <c r="B6748" t="s">
        <v>4</v>
      </c>
      <c r="C6748" t="s">
        <v>9</v>
      </c>
      <c r="E6748" t="s">
        <v>11</v>
      </c>
      <c r="F6748">
        <v>2026</v>
      </c>
      <c r="G6748">
        <v>0.11628990815210601</v>
      </c>
      <c r="H6748">
        <f>IF(J6748="N2O",G6748/About!$A$75,IF('EPA non-CO2 Data'!J6748="CH4",'EPA non-CO2 Data'!G6748/About!$A$73,'EPA non-CO2 Data'!G6748))</f>
        <v>4.8454128396710839E-3</v>
      </c>
      <c r="I6748" s="4" t="str">
        <f>VLOOKUP(CONCATENATE(B6748,C6748,D6748),'EPA Source to Industry Map'!$D$2:$E$35,2,FALSE)</f>
        <v>agriculture and forestry 01T03</v>
      </c>
      <c r="J6748" s="4" t="str">
        <f t="shared" si="107"/>
        <v>CH4</v>
      </c>
    </row>
    <row r="6749" spans="1:10" hidden="1" x14ac:dyDescent="0.25">
      <c r="A6749" t="s">
        <v>51</v>
      </c>
      <c r="B6749" t="s">
        <v>4</v>
      </c>
      <c r="C6749" t="s">
        <v>9</v>
      </c>
      <c r="E6749" t="s">
        <v>11</v>
      </c>
      <c r="F6749">
        <v>2027</v>
      </c>
      <c r="G6749">
        <v>0.117215176682529</v>
      </c>
      <c r="H6749">
        <f>IF(J6749="N2O",G6749/About!$A$75,IF('EPA non-CO2 Data'!J6749="CH4",'EPA non-CO2 Data'!G6749/About!$A$73,'EPA non-CO2 Data'!G6749))</f>
        <v>4.8839656951053748E-3</v>
      </c>
      <c r="I6749" s="4" t="str">
        <f>VLOOKUP(CONCATENATE(B6749,C6749,D6749),'EPA Source to Industry Map'!$D$2:$E$35,2,FALSE)</f>
        <v>agriculture and forestry 01T03</v>
      </c>
      <c r="J6749" s="4" t="str">
        <f t="shared" si="107"/>
        <v>CH4</v>
      </c>
    </row>
    <row r="6750" spans="1:10" hidden="1" x14ac:dyDescent="0.25">
      <c r="A6750" t="s">
        <v>51</v>
      </c>
      <c r="B6750" t="s">
        <v>4</v>
      </c>
      <c r="C6750" t="s">
        <v>9</v>
      </c>
      <c r="E6750" t="s">
        <v>11</v>
      </c>
      <c r="F6750">
        <v>2028</v>
      </c>
      <c r="G6750">
        <v>0.118140445212952</v>
      </c>
      <c r="H6750">
        <f>IF(J6750="N2O",G6750/About!$A$75,IF('EPA non-CO2 Data'!J6750="CH4",'EPA non-CO2 Data'!G6750/About!$A$73,'EPA non-CO2 Data'!G6750))</f>
        <v>4.9225185505396667E-3</v>
      </c>
      <c r="I6750" s="4" t="str">
        <f>VLOOKUP(CONCATENATE(B6750,C6750,D6750),'EPA Source to Industry Map'!$D$2:$E$35,2,FALSE)</f>
        <v>agriculture and forestry 01T03</v>
      </c>
      <c r="J6750" s="4" t="str">
        <f t="shared" si="107"/>
        <v>CH4</v>
      </c>
    </row>
    <row r="6751" spans="1:10" hidden="1" x14ac:dyDescent="0.25">
      <c r="A6751" t="s">
        <v>51</v>
      </c>
      <c r="B6751" t="s">
        <v>4</v>
      </c>
      <c r="C6751" t="s">
        <v>9</v>
      </c>
      <c r="E6751" t="s">
        <v>11</v>
      </c>
      <c r="F6751">
        <v>2029</v>
      </c>
      <c r="G6751">
        <v>0.119065713743376</v>
      </c>
      <c r="H6751">
        <f>IF(J6751="N2O",G6751/About!$A$75,IF('EPA non-CO2 Data'!J6751="CH4",'EPA non-CO2 Data'!G6751/About!$A$73,'EPA non-CO2 Data'!G6751))</f>
        <v>4.9610714059740001E-3</v>
      </c>
      <c r="I6751" s="4" t="str">
        <f>VLOOKUP(CONCATENATE(B6751,C6751,D6751),'EPA Source to Industry Map'!$D$2:$E$35,2,FALSE)</f>
        <v>agriculture and forestry 01T03</v>
      </c>
      <c r="J6751" s="4" t="str">
        <f t="shared" si="107"/>
        <v>CH4</v>
      </c>
    </row>
    <row r="6752" spans="1:10" hidden="1" x14ac:dyDescent="0.25">
      <c r="A6752" t="s">
        <v>51</v>
      </c>
      <c r="B6752" t="s">
        <v>4</v>
      </c>
      <c r="C6752" t="s">
        <v>9</v>
      </c>
      <c r="E6752" t="s">
        <v>11</v>
      </c>
      <c r="F6752">
        <v>2030</v>
      </c>
      <c r="G6752">
        <v>0.11999098227379899</v>
      </c>
      <c r="H6752">
        <f>IF(J6752="N2O",G6752/About!$A$75,IF('EPA non-CO2 Data'!J6752="CH4",'EPA non-CO2 Data'!G6752/About!$A$73,'EPA non-CO2 Data'!G6752))</f>
        <v>4.9996242614082911E-3</v>
      </c>
      <c r="I6752" s="4" t="str">
        <f>VLOOKUP(CONCATENATE(B6752,C6752,D6752),'EPA Source to Industry Map'!$D$2:$E$35,2,FALSE)</f>
        <v>agriculture and forestry 01T03</v>
      </c>
      <c r="J6752" s="4" t="str">
        <f t="shared" si="107"/>
        <v>CH4</v>
      </c>
    </row>
    <row r="6753" spans="1:10" hidden="1" x14ac:dyDescent="0.25">
      <c r="A6753" t="s">
        <v>51</v>
      </c>
      <c r="B6753" t="s">
        <v>4</v>
      </c>
      <c r="C6753" t="s">
        <v>9</v>
      </c>
      <c r="E6753" t="s">
        <v>11</v>
      </c>
      <c r="F6753">
        <v>2031</v>
      </c>
      <c r="G6753">
        <v>0.121054326356172</v>
      </c>
      <c r="H6753">
        <f>IF(J6753="N2O",G6753/About!$A$75,IF('EPA non-CO2 Data'!J6753="CH4",'EPA non-CO2 Data'!G6753/About!$A$73,'EPA non-CO2 Data'!G6753))</f>
        <v>5.0439302648404996E-3</v>
      </c>
      <c r="I6753" s="4" t="str">
        <f>VLOOKUP(CONCATENATE(B6753,C6753,D6753),'EPA Source to Industry Map'!$D$2:$E$35,2,FALSE)</f>
        <v>agriculture and forestry 01T03</v>
      </c>
      <c r="J6753" s="4" t="str">
        <f t="shared" si="107"/>
        <v>CH4</v>
      </c>
    </row>
    <row r="6754" spans="1:10" hidden="1" x14ac:dyDescent="0.25">
      <c r="A6754" t="s">
        <v>51</v>
      </c>
      <c r="B6754" t="s">
        <v>4</v>
      </c>
      <c r="C6754" t="s">
        <v>9</v>
      </c>
      <c r="E6754" t="s">
        <v>11</v>
      </c>
      <c r="F6754">
        <v>2032</v>
      </c>
      <c r="G6754">
        <v>0.122117670438545</v>
      </c>
      <c r="H6754">
        <f>IF(J6754="N2O",G6754/About!$A$75,IF('EPA non-CO2 Data'!J6754="CH4",'EPA non-CO2 Data'!G6754/About!$A$73,'EPA non-CO2 Data'!G6754))</f>
        <v>5.0882362682727082E-3</v>
      </c>
      <c r="I6754" s="4" t="str">
        <f>VLOOKUP(CONCATENATE(B6754,C6754,D6754),'EPA Source to Industry Map'!$D$2:$E$35,2,FALSE)</f>
        <v>agriculture and forestry 01T03</v>
      </c>
      <c r="J6754" s="4" t="str">
        <f t="shared" si="107"/>
        <v>CH4</v>
      </c>
    </row>
    <row r="6755" spans="1:10" hidden="1" x14ac:dyDescent="0.25">
      <c r="A6755" t="s">
        <v>51</v>
      </c>
      <c r="B6755" t="s">
        <v>4</v>
      </c>
      <c r="C6755" t="s">
        <v>9</v>
      </c>
      <c r="E6755" t="s">
        <v>11</v>
      </c>
      <c r="F6755">
        <v>2033</v>
      </c>
      <c r="G6755">
        <v>0.123181014520917</v>
      </c>
      <c r="H6755">
        <f>IF(J6755="N2O",G6755/About!$A$75,IF('EPA non-CO2 Data'!J6755="CH4",'EPA non-CO2 Data'!G6755/About!$A$73,'EPA non-CO2 Data'!G6755))</f>
        <v>5.1325422717048751E-3</v>
      </c>
      <c r="I6755" s="4" t="str">
        <f>VLOOKUP(CONCATENATE(B6755,C6755,D6755),'EPA Source to Industry Map'!$D$2:$E$35,2,FALSE)</f>
        <v>agriculture and forestry 01T03</v>
      </c>
      <c r="J6755" s="4" t="str">
        <f t="shared" si="107"/>
        <v>CH4</v>
      </c>
    </row>
    <row r="6756" spans="1:10" hidden="1" x14ac:dyDescent="0.25">
      <c r="A6756" t="s">
        <v>51</v>
      </c>
      <c r="B6756" t="s">
        <v>4</v>
      </c>
      <c r="C6756" t="s">
        <v>9</v>
      </c>
      <c r="E6756" t="s">
        <v>11</v>
      </c>
      <c r="F6756">
        <v>2034</v>
      </c>
      <c r="G6756">
        <v>0.12424435860329</v>
      </c>
      <c r="H6756">
        <f>IF(J6756="N2O",G6756/About!$A$75,IF('EPA non-CO2 Data'!J6756="CH4",'EPA non-CO2 Data'!G6756/About!$A$73,'EPA non-CO2 Data'!G6756))</f>
        <v>5.1768482751370836E-3</v>
      </c>
      <c r="I6756" s="4" t="str">
        <f>VLOOKUP(CONCATENATE(B6756,C6756,D6756),'EPA Source to Industry Map'!$D$2:$E$35,2,FALSE)</f>
        <v>agriculture and forestry 01T03</v>
      </c>
      <c r="J6756" s="4" t="str">
        <f t="shared" si="107"/>
        <v>CH4</v>
      </c>
    </row>
    <row r="6757" spans="1:10" hidden="1" x14ac:dyDescent="0.25">
      <c r="A6757" t="s">
        <v>51</v>
      </c>
      <c r="B6757" t="s">
        <v>4</v>
      </c>
      <c r="C6757" t="s">
        <v>9</v>
      </c>
      <c r="E6757" t="s">
        <v>11</v>
      </c>
      <c r="F6757">
        <v>2035</v>
      </c>
      <c r="G6757">
        <v>0.12530770268566199</v>
      </c>
      <c r="H6757">
        <f>IF(J6757="N2O",G6757/About!$A$75,IF('EPA non-CO2 Data'!J6757="CH4",'EPA non-CO2 Data'!G6757/About!$A$73,'EPA non-CO2 Data'!G6757))</f>
        <v>5.2211542785692497E-3</v>
      </c>
      <c r="I6757" s="4" t="str">
        <f>VLOOKUP(CONCATENATE(B6757,C6757,D6757),'EPA Source to Industry Map'!$D$2:$E$35,2,FALSE)</f>
        <v>agriculture and forestry 01T03</v>
      </c>
      <c r="J6757" s="4" t="str">
        <f t="shared" si="107"/>
        <v>CH4</v>
      </c>
    </row>
    <row r="6758" spans="1:10" hidden="1" x14ac:dyDescent="0.25">
      <c r="A6758" t="s">
        <v>51</v>
      </c>
      <c r="B6758" t="s">
        <v>4</v>
      </c>
      <c r="C6758" t="s">
        <v>9</v>
      </c>
      <c r="E6758" t="s">
        <v>11</v>
      </c>
      <c r="F6758">
        <v>2036</v>
      </c>
      <c r="G6758">
        <v>0.126442342010368</v>
      </c>
      <c r="H6758">
        <f>IF(J6758="N2O",G6758/About!$A$75,IF('EPA non-CO2 Data'!J6758="CH4",'EPA non-CO2 Data'!G6758/About!$A$73,'EPA non-CO2 Data'!G6758))</f>
        <v>5.2684309170986663E-3</v>
      </c>
      <c r="I6758" s="4" t="str">
        <f>VLOOKUP(CONCATENATE(B6758,C6758,D6758),'EPA Source to Industry Map'!$D$2:$E$35,2,FALSE)</f>
        <v>agriculture and forestry 01T03</v>
      </c>
      <c r="J6758" s="4" t="str">
        <f t="shared" si="107"/>
        <v>CH4</v>
      </c>
    </row>
    <row r="6759" spans="1:10" hidden="1" x14ac:dyDescent="0.25">
      <c r="A6759" t="s">
        <v>51</v>
      </c>
      <c r="B6759" t="s">
        <v>4</v>
      </c>
      <c r="C6759" t="s">
        <v>9</v>
      </c>
      <c r="E6759" t="s">
        <v>11</v>
      </c>
      <c r="F6759">
        <v>2037</v>
      </c>
      <c r="G6759">
        <v>0.127576981335073</v>
      </c>
      <c r="H6759">
        <f>IF(J6759="N2O",G6759/About!$A$75,IF('EPA non-CO2 Data'!J6759="CH4",'EPA non-CO2 Data'!G6759/About!$A$73,'EPA non-CO2 Data'!G6759))</f>
        <v>5.3157075556280421E-3</v>
      </c>
      <c r="I6759" s="4" t="str">
        <f>VLOOKUP(CONCATENATE(B6759,C6759,D6759),'EPA Source to Industry Map'!$D$2:$E$35,2,FALSE)</f>
        <v>agriculture and forestry 01T03</v>
      </c>
      <c r="J6759" s="4" t="str">
        <f t="shared" si="107"/>
        <v>CH4</v>
      </c>
    </row>
    <row r="6760" spans="1:10" hidden="1" x14ac:dyDescent="0.25">
      <c r="A6760" t="s">
        <v>51</v>
      </c>
      <c r="B6760" t="s">
        <v>4</v>
      </c>
      <c r="C6760" t="s">
        <v>9</v>
      </c>
      <c r="E6760" t="s">
        <v>11</v>
      </c>
      <c r="F6760">
        <v>2038</v>
      </c>
      <c r="G6760">
        <v>0.12871162065977801</v>
      </c>
      <c r="H6760">
        <f>IF(J6760="N2O",G6760/About!$A$75,IF('EPA non-CO2 Data'!J6760="CH4",'EPA non-CO2 Data'!G6760/About!$A$73,'EPA non-CO2 Data'!G6760))</f>
        <v>5.362984194157417E-3</v>
      </c>
      <c r="I6760" s="4" t="str">
        <f>VLOOKUP(CONCATENATE(B6760,C6760,D6760),'EPA Source to Industry Map'!$D$2:$E$35,2,FALSE)</f>
        <v>agriculture and forestry 01T03</v>
      </c>
      <c r="J6760" s="4" t="str">
        <f t="shared" si="107"/>
        <v>CH4</v>
      </c>
    </row>
    <row r="6761" spans="1:10" hidden="1" x14ac:dyDescent="0.25">
      <c r="A6761" t="s">
        <v>51</v>
      </c>
      <c r="B6761" t="s">
        <v>4</v>
      </c>
      <c r="C6761" t="s">
        <v>9</v>
      </c>
      <c r="E6761" t="s">
        <v>11</v>
      </c>
      <c r="F6761">
        <v>2039</v>
      </c>
      <c r="G6761">
        <v>0.12984625998448401</v>
      </c>
      <c r="H6761">
        <f>IF(J6761="N2O",G6761/About!$A$75,IF('EPA non-CO2 Data'!J6761="CH4",'EPA non-CO2 Data'!G6761/About!$A$73,'EPA non-CO2 Data'!G6761))</f>
        <v>5.4102608326868336E-3</v>
      </c>
      <c r="I6761" s="4" t="str">
        <f>VLOOKUP(CONCATENATE(B6761,C6761,D6761),'EPA Source to Industry Map'!$D$2:$E$35,2,FALSE)</f>
        <v>agriculture and forestry 01T03</v>
      </c>
      <c r="J6761" s="4" t="str">
        <f t="shared" si="107"/>
        <v>CH4</v>
      </c>
    </row>
    <row r="6762" spans="1:10" hidden="1" x14ac:dyDescent="0.25">
      <c r="A6762" t="s">
        <v>51</v>
      </c>
      <c r="B6762" t="s">
        <v>4</v>
      </c>
      <c r="C6762" t="s">
        <v>9</v>
      </c>
      <c r="E6762" t="s">
        <v>11</v>
      </c>
      <c r="F6762">
        <v>2040</v>
      </c>
      <c r="G6762">
        <v>0.13098089930918899</v>
      </c>
      <c r="H6762">
        <f>IF(J6762="N2O",G6762/About!$A$75,IF('EPA non-CO2 Data'!J6762="CH4",'EPA non-CO2 Data'!G6762/About!$A$73,'EPA non-CO2 Data'!G6762))</f>
        <v>5.4575374712162077E-3</v>
      </c>
      <c r="I6762" s="4" t="str">
        <f>VLOOKUP(CONCATENATE(B6762,C6762,D6762),'EPA Source to Industry Map'!$D$2:$E$35,2,FALSE)</f>
        <v>agriculture and forestry 01T03</v>
      </c>
      <c r="J6762" s="4" t="str">
        <f t="shared" si="107"/>
        <v>CH4</v>
      </c>
    </row>
    <row r="6763" spans="1:10" hidden="1" x14ac:dyDescent="0.25">
      <c r="A6763" t="s">
        <v>51</v>
      </c>
      <c r="B6763" t="s">
        <v>4</v>
      </c>
      <c r="C6763" t="s">
        <v>9</v>
      </c>
      <c r="E6763" t="s">
        <v>11</v>
      </c>
      <c r="F6763">
        <v>2041</v>
      </c>
      <c r="G6763">
        <v>0.132149039746395</v>
      </c>
      <c r="H6763">
        <f>IF(J6763="N2O",G6763/About!$A$75,IF('EPA non-CO2 Data'!J6763="CH4",'EPA non-CO2 Data'!G6763/About!$A$73,'EPA non-CO2 Data'!G6763))</f>
        <v>5.5062099894331246E-3</v>
      </c>
      <c r="I6763" s="4" t="str">
        <f>VLOOKUP(CONCATENATE(B6763,C6763,D6763),'EPA Source to Industry Map'!$D$2:$E$35,2,FALSE)</f>
        <v>agriculture and forestry 01T03</v>
      </c>
      <c r="J6763" s="4" t="str">
        <f t="shared" si="107"/>
        <v>CH4</v>
      </c>
    </row>
    <row r="6764" spans="1:10" hidden="1" x14ac:dyDescent="0.25">
      <c r="A6764" t="s">
        <v>51</v>
      </c>
      <c r="B6764" t="s">
        <v>4</v>
      </c>
      <c r="C6764" t="s">
        <v>9</v>
      </c>
      <c r="E6764" t="s">
        <v>11</v>
      </c>
      <c r="F6764">
        <v>2042</v>
      </c>
      <c r="G6764">
        <v>0.133317180183601</v>
      </c>
      <c r="H6764">
        <f>IF(J6764="N2O",G6764/About!$A$75,IF('EPA non-CO2 Data'!J6764="CH4",'EPA non-CO2 Data'!G6764/About!$A$73,'EPA non-CO2 Data'!G6764))</f>
        <v>5.5548825076500415E-3</v>
      </c>
      <c r="I6764" s="4" t="str">
        <f>VLOOKUP(CONCATENATE(B6764,C6764,D6764),'EPA Source to Industry Map'!$D$2:$E$35,2,FALSE)</f>
        <v>agriculture and forestry 01T03</v>
      </c>
      <c r="J6764" s="4" t="str">
        <f t="shared" si="107"/>
        <v>CH4</v>
      </c>
    </row>
    <row r="6765" spans="1:10" hidden="1" x14ac:dyDescent="0.25">
      <c r="A6765" t="s">
        <v>51</v>
      </c>
      <c r="B6765" t="s">
        <v>4</v>
      </c>
      <c r="C6765" t="s">
        <v>9</v>
      </c>
      <c r="E6765" t="s">
        <v>11</v>
      </c>
      <c r="F6765">
        <v>2043</v>
      </c>
      <c r="G6765">
        <v>0.13448532062080601</v>
      </c>
      <c r="H6765">
        <f>IF(J6765="N2O",G6765/About!$A$75,IF('EPA non-CO2 Data'!J6765="CH4",'EPA non-CO2 Data'!G6765/About!$A$73,'EPA non-CO2 Data'!G6765))</f>
        <v>5.6035550258669168E-3</v>
      </c>
      <c r="I6765" s="4" t="str">
        <f>VLOOKUP(CONCATENATE(B6765,C6765,D6765),'EPA Source to Industry Map'!$D$2:$E$35,2,FALSE)</f>
        <v>agriculture and forestry 01T03</v>
      </c>
      <c r="J6765" s="4" t="str">
        <f t="shared" si="107"/>
        <v>CH4</v>
      </c>
    </row>
    <row r="6766" spans="1:10" hidden="1" x14ac:dyDescent="0.25">
      <c r="A6766" t="s">
        <v>51</v>
      </c>
      <c r="B6766" t="s">
        <v>4</v>
      </c>
      <c r="C6766" t="s">
        <v>9</v>
      </c>
      <c r="E6766" t="s">
        <v>11</v>
      </c>
      <c r="F6766">
        <v>2044</v>
      </c>
      <c r="G6766">
        <v>0.13565346105801199</v>
      </c>
      <c r="H6766">
        <f>IF(J6766="N2O",G6766/About!$A$75,IF('EPA non-CO2 Data'!J6766="CH4",'EPA non-CO2 Data'!G6766/About!$A$73,'EPA non-CO2 Data'!G6766))</f>
        <v>5.6522275440838328E-3</v>
      </c>
      <c r="I6766" s="4" t="str">
        <f>VLOOKUP(CONCATENATE(B6766,C6766,D6766),'EPA Source to Industry Map'!$D$2:$E$35,2,FALSE)</f>
        <v>agriculture and forestry 01T03</v>
      </c>
      <c r="J6766" s="4" t="str">
        <f t="shared" si="107"/>
        <v>CH4</v>
      </c>
    </row>
    <row r="6767" spans="1:10" hidden="1" x14ac:dyDescent="0.25">
      <c r="A6767" t="s">
        <v>51</v>
      </c>
      <c r="B6767" t="s">
        <v>4</v>
      </c>
      <c r="C6767" t="s">
        <v>9</v>
      </c>
      <c r="E6767" t="s">
        <v>11</v>
      </c>
      <c r="F6767">
        <v>2045</v>
      </c>
      <c r="G6767">
        <v>0.13682160149521799</v>
      </c>
      <c r="H6767">
        <f>IF(J6767="N2O",G6767/About!$A$75,IF('EPA non-CO2 Data'!J6767="CH4",'EPA non-CO2 Data'!G6767/About!$A$73,'EPA non-CO2 Data'!G6767))</f>
        <v>5.7009000623007497E-3</v>
      </c>
      <c r="I6767" s="4" t="str">
        <f>VLOOKUP(CONCATENATE(B6767,C6767,D6767),'EPA Source to Industry Map'!$D$2:$E$35,2,FALSE)</f>
        <v>agriculture and forestry 01T03</v>
      </c>
      <c r="J6767" s="4" t="str">
        <f t="shared" si="107"/>
        <v>CH4</v>
      </c>
    </row>
    <row r="6768" spans="1:10" hidden="1" x14ac:dyDescent="0.25">
      <c r="A6768" t="s">
        <v>51</v>
      </c>
      <c r="B6768" t="s">
        <v>4</v>
      </c>
      <c r="C6768" t="s">
        <v>9</v>
      </c>
      <c r="E6768" t="s">
        <v>11</v>
      </c>
      <c r="F6768">
        <v>2046</v>
      </c>
      <c r="G6768">
        <v>0.13816152991008701</v>
      </c>
      <c r="H6768">
        <f>IF(J6768="N2O",G6768/About!$A$75,IF('EPA non-CO2 Data'!J6768="CH4",'EPA non-CO2 Data'!G6768/About!$A$73,'EPA non-CO2 Data'!G6768))</f>
        <v>5.7567304129202924E-3</v>
      </c>
      <c r="I6768" s="4" t="str">
        <f>VLOOKUP(CONCATENATE(B6768,C6768,D6768),'EPA Source to Industry Map'!$D$2:$E$35,2,FALSE)</f>
        <v>agriculture and forestry 01T03</v>
      </c>
      <c r="J6768" s="4" t="str">
        <f t="shared" si="107"/>
        <v>CH4</v>
      </c>
    </row>
    <row r="6769" spans="1:10" hidden="1" x14ac:dyDescent="0.25">
      <c r="A6769" t="s">
        <v>51</v>
      </c>
      <c r="B6769" t="s">
        <v>4</v>
      </c>
      <c r="C6769" t="s">
        <v>9</v>
      </c>
      <c r="E6769" t="s">
        <v>11</v>
      </c>
      <c r="F6769">
        <v>2047</v>
      </c>
      <c r="G6769">
        <v>0.139501458324957</v>
      </c>
      <c r="H6769">
        <f>IF(J6769="N2O",G6769/About!$A$75,IF('EPA non-CO2 Data'!J6769="CH4",'EPA non-CO2 Data'!G6769/About!$A$73,'EPA non-CO2 Data'!G6769))</f>
        <v>5.812560763539875E-3</v>
      </c>
      <c r="I6769" s="4" t="str">
        <f>VLOOKUP(CONCATENATE(B6769,C6769,D6769),'EPA Source to Industry Map'!$D$2:$E$35,2,FALSE)</f>
        <v>agriculture and forestry 01T03</v>
      </c>
      <c r="J6769" s="4" t="str">
        <f t="shared" si="107"/>
        <v>CH4</v>
      </c>
    </row>
    <row r="6770" spans="1:10" hidden="1" x14ac:dyDescent="0.25">
      <c r="A6770" t="s">
        <v>51</v>
      </c>
      <c r="B6770" t="s">
        <v>4</v>
      </c>
      <c r="C6770" t="s">
        <v>9</v>
      </c>
      <c r="E6770" t="s">
        <v>11</v>
      </c>
      <c r="F6770">
        <v>2048</v>
      </c>
      <c r="G6770">
        <v>0.14084138673982599</v>
      </c>
      <c r="H6770">
        <f>IF(J6770="N2O",G6770/About!$A$75,IF('EPA non-CO2 Data'!J6770="CH4",'EPA non-CO2 Data'!G6770/About!$A$73,'EPA non-CO2 Data'!G6770))</f>
        <v>5.868391114159416E-3</v>
      </c>
      <c r="I6770" s="4" t="str">
        <f>VLOOKUP(CONCATENATE(B6770,C6770,D6770),'EPA Source to Industry Map'!$D$2:$E$35,2,FALSE)</f>
        <v>agriculture and forestry 01T03</v>
      </c>
      <c r="J6770" s="4" t="str">
        <f t="shared" si="107"/>
        <v>CH4</v>
      </c>
    </row>
    <row r="6771" spans="1:10" hidden="1" x14ac:dyDescent="0.25">
      <c r="A6771" t="s">
        <v>51</v>
      </c>
      <c r="B6771" t="s">
        <v>4</v>
      </c>
      <c r="C6771" t="s">
        <v>9</v>
      </c>
      <c r="E6771" t="s">
        <v>11</v>
      </c>
      <c r="F6771">
        <v>2049</v>
      </c>
      <c r="G6771">
        <v>0.14218131515469501</v>
      </c>
      <c r="H6771">
        <f>IF(J6771="N2O",G6771/About!$A$75,IF('EPA non-CO2 Data'!J6771="CH4",'EPA non-CO2 Data'!G6771/About!$A$73,'EPA non-CO2 Data'!G6771))</f>
        <v>5.9242214647789587E-3</v>
      </c>
      <c r="I6771" s="4" t="str">
        <f>VLOOKUP(CONCATENATE(B6771,C6771,D6771),'EPA Source to Industry Map'!$D$2:$E$35,2,FALSE)</f>
        <v>agriculture and forestry 01T03</v>
      </c>
      <c r="J6771" s="4" t="str">
        <f t="shared" si="107"/>
        <v>CH4</v>
      </c>
    </row>
    <row r="6772" spans="1:10" hidden="1" x14ac:dyDescent="0.25">
      <c r="A6772" t="s">
        <v>51</v>
      </c>
      <c r="B6772" t="s">
        <v>4</v>
      </c>
      <c r="C6772" t="s">
        <v>9</v>
      </c>
      <c r="E6772" t="s">
        <v>11</v>
      </c>
      <c r="F6772">
        <v>2050</v>
      </c>
      <c r="G6772">
        <v>0.143521243569564</v>
      </c>
      <c r="H6772">
        <f>IF(J6772="N2O",G6772/About!$A$75,IF('EPA non-CO2 Data'!J6772="CH4",'EPA non-CO2 Data'!G6772/About!$A$73,'EPA non-CO2 Data'!G6772))</f>
        <v>5.9800518153984997E-3</v>
      </c>
      <c r="I6772" s="4" t="str">
        <f>VLOOKUP(CONCATENATE(B6772,C6772,D6772),'EPA Source to Industry Map'!$D$2:$E$35,2,FALSE)</f>
        <v>agriculture and forestry 01T03</v>
      </c>
      <c r="J6772" s="4" t="str">
        <f t="shared" si="107"/>
        <v>CH4</v>
      </c>
    </row>
    <row r="6773" spans="1:10" hidden="1" x14ac:dyDescent="0.25">
      <c r="A6773" t="s">
        <v>51</v>
      </c>
      <c r="B6773" t="s">
        <v>2</v>
      </c>
      <c r="C6773" t="s">
        <v>240</v>
      </c>
      <c r="D6773" t="s">
        <v>222</v>
      </c>
      <c r="E6773" t="s">
        <v>11</v>
      </c>
      <c r="F6773">
        <v>1990</v>
      </c>
      <c r="G6773">
        <v>0</v>
      </c>
      <c r="H6773">
        <f>IF(J6773="N2O",G6773/About!$A$75,IF('EPA non-CO2 Data'!J6773="CH4",'EPA non-CO2 Data'!G6773/About!$A$73,'EPA non-CO2 Data'!G6773))</f>
        <v>0</v>
      </c>
      <c r="I6773" s="4" t="str">
        <f>VLOOKUP(CONCATENATE(B6773,C6773,D6773),'EPA Source to Industry Map'!$D$2:$E$35,2,FALSE)</f>
        <v>non-industry</v>
      </c>
      <c r="J6773" s="4" t="str">
        <f t="shared" si="107"/>
        <v>CH4</v>
      </c>
    </row>
    <row r="6774" spans="1:10" hidden="1" x14ac:dyDescent="0.25">
      <c r="A6774" t="s">
        <v>51</v>
      </c>
      <c r="B6774" t="s">
        <v>2</v>
      </c>
      <c r="C6774" t="s">
        <v>240</v>
      </c>
      <c r="D6774" t="s">
        <v>222</v>
      </c>
      <c r="E6774" t="s">
        <v>11</v>
      </c>
      <c r="F6774">
        <v>1990</v>
      </c>
      <c r="G6774">
        <v>5.4157499999999997E-2</v>
      </c>
      <c r="H6774">
        <f>IF(J6774="N2O",G6774/About!$A$75,IF('EPA non-CO2 Data'!J6774="CH4",'EPA non-CO2 Data'!G6774/About!$A$73,'EPA non-CO2 Data'!G6774))</f>
        <v>2.2565624999999999E-3</v>
      </c>
      <c r="I6774" s="4" t="str">
        <f>VLOOKUP(CONCATENATE(B6774,C6774,D6774),'EPA Source to Industry Map'!$D$2:$E$35,2,FALSE)</f>
        <v>non-industry</v>
      </c>
      <c r="J6774" s="4" t="str">
        <f t="shared" si="107"/>
        <v>CH4</v>
      </c>
    </row>
    <row r="6775" spans="1:10" hidden="1" x14ac:dyDescent="0.25">
      <c r="A6775" t="s">
        <v>51</v>
      </c>
      <c r="B6775" t="s">
        <v>2</v>
      </c>
      <c r="C6775" t="s">
        <v>240</v>
      </c>
      <c r="D6775" t="s">
        <v>222</v>
      </c>
      <c r="E6775" t="s">
        <v>11</v>
      </c>
      <c r="F6775">
        <v>1991</v>
      </c>
      <c r="G6775">
        <v>0</v>
      </c>
      <c r="H6775">
        <f>IF(J6775="N2O",G6775/About!$A$75,IF('EPA non-CO2 Data'!J6775="CH4",'EPA non-CO2 Data'!G6775/About!$A$73,'EPA non-CO2 Data'!G6775))</f>
        <v>0</v>
      </c>
      <c r="I6775" s="4" t="str">
        <f>VLOOKUP(CONCATENATE(B6775,C6775,D6775),'EPA Source to Industry Map'!$D$2:$E$35,2,FALSE)</f>
        <v>non-industry</v>
      </c>
      <c r="J6775" s="4" t="str">
        <f t="shared" si="107"/>
        <v>CH4</v>
      </c>
    </row>
    <row r="6776" spans="1:10" hidden="1" x14ac:dyDescent="0.25">
      <c r="A6776" t="s">
        <v>51</v>
      </c>
      <c r="B6776" t="s">
        <v>2</v>
      </c>
      <c r="C6776" t="s">
        <v>240</v>
      </c>
      <c r="D6776" t="s">
        <v>222</v>
      </c>
      <c r="E6776" t="s">
        <v>11</v>
      </c>
      <c r="F6776">
        <v>1991</v>
      </c>
      <c r="G6776">
        <v>3.4125000000000003E-2</v>
      </c>
      <c r="H6776">
        <f>IF(J6776="N2O",G6776/About!$A$75,IF('EPA non-CO2 Data'!J6776="CH4",'EPA non-CO2 Data'!G6776/About!$A$73,'EPA non-CO2 Data'!G6776))</f>
        <v>1.4218750000000002E-3</v>
      </c>
      <c r="I6776" s="4" t="str">
        <f>VLOOKUP(CONCATENATE(B6776,C6776,D6776),'EPA Source to Industry Map'!$D$2:$E$35,2,FALSE)</f>
        <v>non-industry</v>
      </c>
      <c r="J6776" s="4" t="str">
        <f t="shared" si="107"/>
        <v>CH4</v>
      </c>
    </row>
    <row r="6777" spans="1:10" hidden="1" x14ac:dyDescent="0.25">
      <c r="A6777" t="s">
        <v>51</v>
      </c>
      <c r="B6777" t="s">
        <v>2</v>
      </c>
      <c r="C6777" t="s">
        <v>240</v>
      </c>
      <c r="D6777" t="s">
        <v>222</v>
      </c>
      <c r="E6777" t="s">
        <v>11</v>
      </c>
      <c r="F6777">
        <v>1992</v>
      </c>
      <c r="G6777">
        <v>0</v>
      </c>
      <c r="H6777">
        <f>IF(J6777="N2O",G6777/About!$A$75,IF('EPA non-CO2 Data'!J6777="CH4",'EPA non-CO2 Data'!G6777/About!$A$73,'EPA non-CO2 Data'!G6777))</f>
        <v>0</v>
      </c>
      <c r="I6777" s="4" t="str">
        <f>VLOOKUP(CONCATENATE(B6777,C6777,D6777),'EPA Source to Industry Map'!$D$2:$E$35,2,FALSE)</f>
        <v>non-industry</v>
      </c>
      <c r="J6777" s="4" t="str">
        <f t="shared" si="107"/>
        <v>CH4</v>
      </c>
    </row>
    <row r="6778" spans="1:10" hidden="1" x14ac:dyDescent="0.25">
      <c r="A6778" t="s">
        <v>51</v>
      </c>
      <c r="B6778" t="s">
        <v>2</v>
      </c>
      <c r="C6778" t="s">
        <v>240</v>
      </c>
      <c r="D6778" t="s">
        <v>222</v>
      </c>
      <c r="E6778" t="s">
        <v>11</v>
      </c>
      <c r="F6778">
        <v>1992</v>
      </c>
      <c r="G6778">
        <v>4.0041750000000001E-2</v>
      </c>
      <c r="H6778">
        <f>IF(J6778="N2O",G6778/About!$A$75,IF('EPA non-CO2 Data'!J6778="CH4",'EPA non-CO2 Data'!G6778/About!$A$73,'EPA non-CO2 Data'!G6778))</f>
        <v>1.66840625E-3</v>
      </c>
      <c r="I6778" s="4" t="str">
        <f>VLOOKUP(CONCATENATE(B6778,C6778,D6778),'EPA Source to Industry Map'!$D$2:$E$35,2,FALSE)</f>
        <v>non-industry</v>
      </c>
      <c r="J6778" s="4" t="str">
        <f t="shared" si="107"/>
        <v>CH4</v>
      </c>
    </row>
    <row r="6779" spans="1:10" hidden="1" x14ac:dyDescent="0.25">
      <c r="A6779" t="s">
        <v>51</v>
      </c>
      <c r="B6779" t="s">
        <v>2</v>
      </c>
      <c r="C6779" t="s">
        <v>240</v>
      </c>
      <c r="D6779" t="s">
        <v>222</v>
      </c>
      <c r="E6779" t="s">
        <v>11</v>
      </c>
      <c r="F6779">
        <v>1993</v>
      </c>
      <c r="G6779">
        <v>0</v>
      </c>
      <c r="H6779">
        <f>IF(J6779="N2O",G6779/About!$A$75,IF('EPA non-CO2 Data'!J6779="CH4",'EPA non-CO2 Data'!G6779/About!$A$73,'EPA non-CO2 Data'!G6779))</f>
        <v>0</v>
      </c>
      <c r="I6779" s="4" t="str">
        <f>VLOOKUP(CONCATENATE(B6779,C6779,D6779),'EPA Source to Industry Map'!$D$2:$E$35,2,FALSE)</f>
        <v>non-industry</v>
      </c>
      <c r="J6779" s="4" t="str">
        <f t="shared" si="107"/>
        <v>CH4</v>
      </c>
    </row>
    <row r="6780" spans="1:10" hidden="1" x14ac:dyDescent="0.25">
      <c r="A6780" t="s">
        <v>51</v>
      </c>
      <c r="B6780" t="s">
        <v>2</v>
      </c>
      <c r="C6780" t="s">
        <v>240</v>
      </c>
      <c r="D6780" t="s">
        <v>222</v>
      </c>
      <c r="E6780" t="s">
        <v>11</v>
      </c>
      <c r="F6780">
        <v>1993</v>
      </c>
      <c r="G6780">
        <v>3.5924249999999998E-2</v>
      </c>
      <c r="H6780">
        <f>IF(J6780="N2O",G6780/About!$A$75,IF('EPA non-CO2 Data'!J6780="CH4",'EPA non-CO2 Data'!G6780/About!$A$73,'EPA non-CO2 Data'!G6780))</f>
        <v>1.4968437499999999E-3</v>
      </c>
      <c r="I6780" s="4" t="str">
        <f>VLOOKUP(CONCATENATE(B6780,C6780,D6780),'EPA Source to Industry Map'!$D$2:$E$35,2,FALSE)</f>
        <v>non-industry</v>
      </c>
      <c r="J6780" s="4" t="str">
        <f t="shared" si="107"/>
        <v>CH4</v>
      </c>
    </row>
    <row r="6781" spans="1:10" hidden="1" x14ac:dyDescent="0.25">
      <c r="A6781" t="s">
        <v>51</v>
      </c>
      <c r="B6781" t="s">
        <v>2</v>
      </c>
      <c r="C6781" t="s">
        <v>240</v>
      </c>
      <c r="D6781" t="s">
        <v>222</v>
      </c>
      <c r="E6781" t="s">
        <v>11</v>
      </c>
      <c r="F6781">
        <v>1994</v>
      </c>
      <c r="G6781">
        <v>0</v>
      </c>
      <c r="H6781">
        <f>IF(J6781="N2O",G6781/About!$A$75,IF('EPA non-CO2 Data'!J6781="CH4",'EPA non-CO2 Data'!G6781/About!$A$73,'EPA non-CO2 Data'!G6781))</f>
        <v>0</v>
      </c>
      <c r="I6781" s="4" t="str">
        <f>VLOOKUP(CONCATENATE(B6781,C6781,D6781),'EPA Source to Industry Map'!$D$2:$E$35,2,FALSE)</f>
        <v>non-industry</v>
      </c>
      <c r="J6781" s="4" t="str">
        <f t="shared" si="107"/>
        <v>CH4</v>
      </c>
    </row>
    <row r="6782" spans="1:10" hidden="1" x14ac:dyDescent="0.25">
      <c r="A6782" t="s">
        <v>51</v>
      </c>
      <c r="B6782" t="s">
        <v>2</v>
      </c>
      <c r="C6782" t="s">
        <v>240</v>
      </c>
      <c r="D6782" t="s">
        <v>222</v>
      </c>
      <c r="E6782" t="s">
        <v>11</v>
      </c>
      <c r="F6782">
        <v>1994</v>
      </c>
      <c r="G6782">
        <v>4.1642249999999999E-2</v>
      </c>
      <c r="H6782">
        <f>IF(J6782="N2O",G6782/About!$A$75,IF('EPA non-CO2 Data'!J6782="CH4",'EPA non-CO2 Data'!G6782/About!$A$73,'EPA non-CO2 Data'!G6782))</f>
        <v>1.7350937499999999E-3</v>
      </c>
      <c r="I6782" s="4" t="str">
        <f>VLOOKUP(CONCATENATE(B6782,C6782,D6782),'EPA Source to Industry Map'!$D$2:$E$35,2,FALSE)</f>
        <v>non-industry</v>
      </c>
      <c r="J6782" s="4" t="str">
        <f t="shared" si="107"/>
        <v>CH4</v>
      </c>
    </row>
    <row r="6783" spans="1:10" hidden="1" x14ac:dyDescent="0.25">
      <c r="A6783" t="s">
        <v>51</v>
      </c>
      <c r="B6783" t="s">
        <v>2</v>
      </c>
      <c r="C6783" t="s">
        <v>240</v>
      </c>
      <c r="D6783" t="s">
        <v>222</v>
      </c>
      <c r="E6783" t="s">
        <v>11</v>
      </c>
      <c r="F6783">
        <v>1995</v>
      </c>
      <c r="G6783">
        <v>0</v>
      </c>
      <c r="H6783">
        <f>IF(J6783="N2O",G6783/About!$A$75,IF('EPA non-CO2 Data'!J6783="CH4",'EPA non-CO2 Data'!G6783/About!$A$73,'EPA non-CO2 Data'!G6783))</f>
        <v>0</v>
      </c>
      <c r="I6783" s="4" t="str">
        <f>VLOOKUP(CONCATENATE(B6783,C6783,D6783),'EPA Source to Industry Map'!$D$2:$E$35,2,FALSE)</f>
        <v>non-industry</v>
      </c>
      <c r="J6783" s="4" t="str">
        <f t="shared" si="107"/>
        <v>CH4</v>
      </c>
    </row>
    <row r="6784" spans="1:10" hidden="1" x14ac:dyDescent="0.25">
      <c r="A6784" t="s">
        <v>51</v>
      </c>
      <c r="B6784" t="s">
        <v>2</v>
      </c>
      <c r="C6784" t="s">
        <v>240</v>
      </c>
      <c r="D6784" t="s">
        <v>222</v>
      </c>
      <c r="E6784" t="s">
        <v>11</v>
      </c>
      <c r="F6784">
        <v>1995</v>
      </c>
      <c r="G6784">
        <v>5.483325E-2</v>
      </c>
      <c r="H6784">
        <f>IF(J6784="N2O",G6784/About!$A$75,IF('EPA non-CO2 Data'!J6784="CH4",'EPA non-CO2 Data'!G6784/About!$A$73,'EPA non-CO2 Data'!G6784))</f>
        <v>2.2847187499999999E-3</v>
      </c>
      <c r="I6784" s="4" t="str">
        <f>VLOOKUP(CONCATENATE(B6784,C6784,D6784),'EPA Source to Industry Map'!$D$2:$E$35,2,FALSE)</f>
        <v>non-industry</v>
      </c>
      <c r="J6784" s="4" t="str">
        <f t="shared" si="107"/>
        <v>CH4</v>
      </c>
    </row>
    <row r="6785" spans="1:10" hidden="1" x14ac:dyDescent="0.25">
      <c r="A6785" t="s">
        <v>51</v>
      </c>
      <c r="B6785" t="s">
        <v>2</v>
      </c>
      <c r="C6785" t="s">
        <v>240</v>
      </c>
      <c r="D6785" t="s">
        <v>222</v>
      </c>
      <c r="E6785" t="s">
        <v>11</v>
      </c>
      <c r="F6785">
        <v>1996</v>
      </c>
      <c r="G6785">
        <v>0</v>
      </c>
      <c r="H6785">
        <f>IF(J6785="N2O",G6785/About!$A$75,IF('EPA non-CO2 Data'!J6785="CH4",'EPA non-CO2 Data'!G6785/About!$A$73,'EPA non-CO2 Data'!G6785))</f>
        <v>0</v>
      </c>
      <c r="I6785" s="4" t="str">
        <f>VLOOKUP(CONCATENATE(B6785,C6785,D6785),'EPA Source to Industry Map'!$D$2:$E$35,2,FALSE)</f>
        <v>non-industry</v>
      </c>
      <c r="J6785" s="4" t="str">
        <f t="shared" si="107"/>
        <v>CH4</v>
      </c>
    </row>
    <row r="6786" spans="1:10" hidden="1" x14ac:dyDescent="0.25">
      <c r="A6786" t="s">
        <v>51</v>
      </c>
      <c r="B6786" t="s">
        <v>2</v>
      </c>
      <c r="C6786" t="s">
        <v>240</v>
      </c>
      <c r="D6786" t="s">
        <v>222</v>
      </c>
      <c r="E6786" t="s">
        <v>11</v>
      </c>
      <c r="F6786">
        <v>1996</v>
      </c>
      <c r="G6786">
        <v>6.1078500000000001E-2</v>
      </c>
      <c r="H6786">
        <f>IF(J6786="N2O",G6786/About!$A$75,IF('EPA non-CO2 Data'!J6786="CH4",'EPA non-CO2 Data'!G6786/About!$A$73,'EPA non-CO2 Data'!G6786))</f>
        <v>2.5449374999999999E-3</v>
      </c>
      <c r="I6786" s="4" t="str">
        <f>VLOOKUP(CONCATENATE(B6786,C6786,D6786),'EPA Source to Industry Map'!$D$2:$E$35,2,FALSE)</f>
        <v>non-industry</v>
      </c>
      <c r="J6786" s="4" t="str">
        <f t="shared" si="107"/>
        <v>CH4</v>
      </c>
    </row>
    <row r="6787" spans="1:10" hidden="1" x14ac:dyDescent="0.25">
      <c r="A6787" t="s">
        <v>51</v>
      </c>
      <c r="B6787" t="s">
        <v>2</v>
      </c>
      <c r="C6787" t="s">
        <v>240</v>
      </c>
      <c r="D6787" t="s">
        <v>222</v>
      </c>
      <c r="E6787" t="s">
        <v>11</v>
      </c>
      <c r="F6787">
        <v>1997</v>
      </c>
      <c r="G6787">
        <v>0</v>
      </c>
      <c r="H6787">
        <f>IF(J6787="N2O",G6787/About!$A$75,IF('EPA non-CO2 Data'!J6787="CH4",'EPA non-CO2 Data'!G6787/About!$A$73,'EPA non-CO2 Data'!G6787))</f>
        <v>0</v>
      </c>
      <c r="I6787" s="4" t="str">
        <f>VLOOKUP(CONCATENATE(B6787,C6787,D6787),'EPA Source to Industry Map'!$D$2:$E$35,2,FALSE)</f>
        <v>non-industry</v>
      </c>
      <c r="J6787" s="4" t="str">
        <f t="shared" si="107"/>
        <v>CH4</v>
      </c>
    </row>
    <row r="6788" spans="1:10" hidden="1" x14ac:dyDescent="0.25">
      <c r="A6788" t="s">
        <v>51</v>
      </c>
      <c r="B6788" t="s">
        <v>2</v>
      </c>
      <c r="C6788" t="s">
        <v>240</v>
      </c>
      <c r="D6788" t="s">
        <v>222</v>
      </c>
      <c r="E6788" t="s">
        <v>11</v>
      </c>
      <c r="F6788">
        <v>1997</v>
      </c>
      <c r="G6788">
        <v>6.0051750000000001E-2</v>
      </c>
      <c r="H6788">
        <f>IF(J6788="N2O",G6788/About!$A$75,IF('EPA non-CO2 Data'!J6788="CH4",'EPA non-CO2 Data'!G6788/About!$A$73,'EPA non-CO2 Data'!G6788))</f>
        <v>2.50215625E-3</v>
      </c>
      <c r="I6788" s="4" t="str">
        <f>VLOOKUP(CONCATENATE(B6788,C6788,D6788),'EPA Source to Industry Map'!$D$2:$E$35,2,FALSE)</f>
        <v>non-industry</v>
      </c>
      <c r="J6788" s="4" t="str">
        <f t="shared" si="107"/>
        <v>CH4</v>
      </c>
    </row>
    <row r="6789" spans="1:10" hidden="1" x14ac:dyDescent="0.25">
      <c r="A6789" t="s">
        <v>51</v>
      </c>
      <c r="B6789" t="s">
        <v>2</v>
      </c>
      <c r="C6789" t="s">
        <v>240</v>
      </c>
      <c r="D6789" t="s">
        <v>222</v>
      </c>
      <c r="E6789" t="s">
        <v>11</v>
      </c>
      <c r="F6789">
        <v>1998</v>
      </c>
      <c r="G6789">
        <v>0</v>
      </c>
      <c r="H6789">
        <f>IF(J6789="N2O",G6789/About!$A$75,IF('EPA non-CO2 Data'!J6789="CH4",'EPA non-CO2 Data'!G6789/About!$A$73,'EPA non-CO2 Data'!G6789))</f>
        <v>0</v>
      </c>
      <c r="I6789" s="4" t="str">
        <f>VLOOKUP(CONCATENATE(B6789,C6789,D6789),'EPA Source to Industry Map'!$D$2:$E$35,2,FALSE)</f>
        <v>non-industry</v>
      </c>
      <c r="J6789" s="4" t="str">
        <f t="shared" si="107"/>
        <v>CH4</v>
      </c>
    </row>
    <row r="6790" spans="1:10" hidden="1" x14ac:dyDescent="0.25">
      <c r="A6790" t="s">
        <v>51</v>
      </c>
      <c r="B6790" t="s">
        <v>2</v>
      </c>
      <c r="C6790" t="s">
        <v>240</v>
      </c>
      <c r="D6790" t="s">
        <v>222</v>
      </c>
      <c r="E6790" t="s">
        <v>11</v>
      </c>
      <c r="F6790">
        <v>1998</v>
      </c>
      <c r="G6790">
        <v>0.11558025</v>
      </c>
      <c r="H6790">
        <f>IF(J6790="N2O",G6790/About!$A$75,IF('EPA non-CO2 Data'!J6790="CH4",'EPA non-CO2 Data'!G6790/About!$A$73,'EPA non-CO2 Data'!G6790))</f>
        <v>4.8158437499999998E-3</v>
      </c>
      <c r="I6790" s="4" t="str">
        <f>VLOOKUP(CONCATENATE(B6790,C6790,D6790),'EPA Source to Industry Map'!$D$2:$E$35,2,FALSE)</f>
        <v>non-industry</v>
      </c>
      <c r="J6790" s="4" t="str">
        <f t="shared" si="107"/>
        <v>CH4</v>
      </c>
    </row>
    <row r="6791" spans="1:10" hidden="1" x14ac:dyDescent="0.25">
      <c r="A6791" t="s">
        <v>51</v>
      </c>
      <c r="B6791" t="s">
        <v>2</v>
      </c>
      <c r="C6791" t="s">
        <v>240</v>
      </c>
      <c r="D6791" t="s">
        <v>222</v>
      </c>
      <c r="E6791" t="s">
        <v>11</v>
      </c>
      <c r="F6791">
        <v>1999</v>
      </c>
      <c r="G6791">
        <v>0</v>
      </c>
      <c r="H6791">
        <f>IF(J6791="N2O",G6791/About!$A$75,IF('EPA non-CO2 Data'!J6791="CH4",'EPA non-CO2 Data'!G6791/About!$A$73,'EPA non-CO2 Data'!G6791))</f>
        <v>0</v>
      </c>
      <c r="I6791" s="4" t="str">
        <f>VLOOKUP(CONCATENATE(B6791,C6791,D6791),'EPA Source to Industry Map'!$D$2:$E$35,2,FALSE)</f>
        <v>non-industry</v>
      </c>
      <c r="J6791" s="4" t="str">
        <f t="shared" ref="J6791:J6854" si="108">IF(ISNUMBER(SEARCH("F",E6791)),"F-gases",E6791)</f>
        <v>CH4</v>
      </c>
    </row>
    <row r="6792" spans="1:10" hidden="1" x14ac:dyDescent="0.25">
      <c r="A6792" t="s">
        <v>51</v>
      </c>
      <c r="B6792" t="s">
        <v>2</v>
      </c>
      <c r="C6792" t="s">
        <v>240</v>
      </c>
      <c r="D6792" t="s">
        <v>222</v>
      </c>
      <c r="E6792" t="s">
        <v>11</v>
      </c>
      <c r="F6792">
        <v>1999</v>
      </c>
      <c r="G6792">
        <v>0.12164025000000001</v>
      </c>
      <c r="H6792">
        <f>IF(J6792="N2O",G6792/About!$A$75,IF('EPA non-CO2 Data'!J6792="CH4",'EPA non-CO2 Data'!G6792/About!$A$73,'EPA non-CO2 Data'!G6792))</f>
        <v>5.0683437499999999E-3</v>
      </c>
      <c r="I6792" s="4" t="str">
        <f>VLOOKUP(CONCATENATE(B6792,C6792,D6792),'EPA Source to Industry Map'!$D$2:$E$35,2,FALSE)</f>
        <v>non-industry</v>
      </c>
      <c r="J6792" s="4" t="str">
        <f t="shared" si="108"/>
        <v>CH4</v>
      </c>
    </row>
    <row r="6793" spans="1:10" hidden="1" x14ac:dyDescent="0.25">
      <c r="A6793" t="s">
        <v>51</v>
      </c>
      <c r="B6793" t="s">
        <v>2</v>
      </c>
      <c r="C6793" t="s">
        <v>240</v>
      </c>
      <c r="D6793" t="s">
        <v>222</v>
      </c>
      <c r="E6793" t="s">
        <v>11</v>
      </c>
      <c r="F6793">
        <v>2000</v>
      </c>
      <c r="G6793">
        <v>0</v>
      </c>
      <c r="H6793">
        <f>IF(J6793="N2O",G6793/About!$A$75,IF('EPA non-CO2 Data'!J6793="CH4",'EPA non-CO2 Data'!G6793/About!$A$73,'EPA non-CO2 Data'!G6793))</f>
        <v>0</v>
      </c>
      <c r="I6793" s="4" t="str">
        <f>VLOOKUP(CONCATENATE(B6793,C6793,D6793),'EPA Source to Industry Map'!$D$2:$E$35,2,FALSE)</f>
        <v>non-industry</v>
      </c>
      <c r="J6793" s="4" t="str">
        <f t="shared" si="108"/>
        <v>CH4</v>
      </c>
    </row>
    <row r="6794" spans="1:10" hidden="1" x14ac:dyDescent="0.25">
      <c r="A6794" t="s">
        <v>51</v>
      </c>
      <c r="B6794" t="s">
        <v>2</v>
      </c>
      <c r="C6794" t="s">
        <v>240</v>
      </c>
      <c r="D6794" t="s">
        <v>222</v>
      </c>
      <c r="E6794" t="s">
        <v>11</v>
      </c>
      <c r="F6794">
        <v>2000</v>
      </c>
      <c r="G6794">
        <v>0.16228200000000001</v>
      </c>
      <c r="H6794">
        <f>IF(J6794="N2O",G6794/About!$A$75,IF('EPA non-CO2 Data'!J6794="CH4",'EPA non-CO2 Data'!G6794/About!$A$73,'EPA non-CO2 Data'!G6794))</f>
        <v>6.7617500000000004E-3</v>
      </c>
      <c r="I6794" s="4" t="str">
        <f>VLOOKUP(CONCATENATE(B6794,C6794,D6794),'EPA Source to Industry Map'!$D$2:$E$35,2,FALSE)</f>
        <v>non-industry</v>
      </c>
      <c r="J6794" s="4" t="str">
        <f t="shared" si="108"/>
        <v>CH4</v>
      </c>
    </row>
    <row r="6795" spans="1:10" hidden="1" x14ac:dyDescent="0.25">
      <c r="A6795" t="s">
        <v>51</v>
      </c>
      <c r="B6795" t="s">
        <v>2</v>
      </c>
      <c r="C6795" t="s">
        <v>240</v>
      </c>
      <c r="D6795" t="s">
        <v>222</v>
      </c>
      <c r="E6795" t="s">
        <v>11</v>
      </c>
      <c r="F6795">
        <v>2001</v>
      </c>
      <c r="G6795">
        <v>0</v>
      </c>
      <c r="H6795">
        <f>IF(J6795="N2O",G6795/About!$A$75,IF('EPA non-CO2 Data'!J6795="CH4",'EPA non-CO2 Data'!G6795/About!$A$73,'EPA non-CO2 Data'!G6795))</f>
        <v>0</v>
      </c>
      <c r="I6795" s="4" t="str">
        <f>VLOOKUP(CONCATENATE(B6795,C6795,D6795),'EPA Source to Industry Map'!$D$2:$E$35,2,FALSE)</f>
        <v>non-industry</v>
      </c>
      <c r="J6795" s="4" t="str">
        <f t="shared" si="108"/>
        <v>CH4</v>
      </c>
    </row>
    <row r="6796" spans="1:10" hidden="1" x14ac:dyDescent="0.25">
      <c r="A6796" t="s">
        <v>51</v>
      </c>
      <c r="B6796" t="s">
        <v>2</v>
      </c>
      <c r="C6796" t="s">
        <v>240</v>
      </c>
      <c r="D6796" t="s">
        <v>222</v>
      </c>
      <c r="E6796" t="s">
        <v>11</v>
      </c>
      <c r="F6796">
        <v>2001</v>
      </c>
      <c r="G6796">
        <v>0.15324375000000001</v>
      </c>
      <c r="H6796">
        <f>IF(J6796="N2O",G6796/About!$A$75,IF('EPA non-CO2 Data'!J6796="CH4",'EPA non-CO2 Data'!G6796/About!$A$73,'EPA non-CO2 Data'!G6796))</f>
        <v>6.3851562500000002E-3</v>
      </c>
      <c r="I6796" s="4" t="str">
        <f>VLOOKUP(CONCATENATE(B6796,C6796,D6796),'EPA Source to Industry Map'!$D$2:$E$35,2,FALSE)</f>
        <v>non-industry</v>
      </c>
      <c r="J6796" s="4" t="str">
        <f t="shared" si="108"/>
        <v>CH4</v>
      </c>
    </row>
    <row r="6797" spans="1:10" hidden="1" x14ac:dyDescent="0.25">
      <c r="A6797" t="s">
        <v>51</v>
      </c>
      <c r="B6797" t="s">
        <v>2</v>
      </c>
      <c r="C6797" t="s">
        <v>240</v>
      </c>
      <c r="D6797" t="s">
        <v>222</v>
      </c>
      <c r="E6797" t="s">
        <v>11</v>
      </c>
      <c r="F6797">
        <v>2002</v>
      </c>
      <c r="G6797">
        <v>0</v>
      </c>
      <c r="H6797">
        <f>IF(J6797="N2O",G6797/About!$A$75,IF('EPA non-CO2 Data'!J6797="CH4",'EPA non-CO2 Data'!G6797/About!$A$73,'EPA non-CO2 Data'!G6797))</f>
        <v>0</v>
      </c>
      <c r="I6797" s="4" t="str">
        <f>VLOOKUP(CONCATENATE(B6797,C6797,D6797),'EPA Source to Industry Map'!$D$2:$E$35,2,FALSE)</f>
        <v>non-industry</v>
      </c>
      <c r="J6797" s="4" t="str">
        <f t="shared" si="108"/>
        <v>CH4</v>
      </c>
    </row>
    <row r="6798" spans="1:10" hidden="1" x14ac:dyDescent="0.25">
      <c r="A6798" t="s">
        <v>51</v>
      </c>
      <c r="B6798" t="s">
        <v>2</v>
      </c>
      <c r="C6798" t="s">
        <v>240</v>
      </c>
      <c r="D6798" t="s">
        <v>222</v>
      </c>
      <c r="E6798" t="s">
        <v>11</v>
      </c>
      <c r="F6798">
        <v>2002</v>
      </c>
      <c r="G6798">
        <v>0.18391275000000001</v>
      </c>
      <c r="H6798">
        <f>IF(J6798="N2O",G6798/About!$A$75,IF('EPA non-CO2 Data'!J6798="CH4",'EPA non-CO2 Data'!G6798/About!$A$73,'EPA non-CO2 Data'!G6798))</f>
        <v>7.6630312500000006E-3</v>
      </c>
      <c r="I6798" s="4" t="str">
        <f>VLOOKUP(CONCATENATE(B6798,C6798,D6798),'EPA Source to Industry Map'!$D$2:$E$35,2,FALSE)</f>
        <v>non-industry</v>
      </c>
      <c r="J6798" s="4" t="str">
        <f t="shared" si="108"/>
        <v>CH4</v>
      </c>
    </row>
    <row r="6799" spans="1:10" hidden="1" x14ac:dyDescent="0.25">
      <c r="A6799" t="s">
        <v>51</v>
      </c>
      <c r="B6799" t="s">
        <v>2</v>
      </c>
      <c r="C6799" t="s">
        <v>240</v>
      </c>
      <c r="D6799" t="s">
        <v>222</v>
      </c>
      <c r="E6799" t="s">
        <v>11</v>
      </c>
      <c r="F6799">
        <v>2003</v>
      </c>
      <c r="G6799">
        <v>0</v>
      </c>
      <c r="H6799">
        <f>IF(J6799="N2O",G6799/About!$A$75,IF('EPA non-CO2 Data'!J6799="CH4",'EPA non-CO2 Data'!G6799/About!$A$73,'EPA non-CO2 Data'!G6799))</f>
        <v>0</v>
      </c>
      <c r="I6799" s="4" t="str">
        <f>VLOOKUP(CONCATENATE(B6799,C6799,D6799),'EPA Source to Industry Map'!$D$2:$E$35,2,FALSE)</f>
        <v>non-industry</v>
      </c>
      <c r="J6799" s="4" t="str">
        <f t="shared" si="108"/>
        <v>CH4</v>
      </c>
    </row>
    <row r="6800" spans="1:10" hidden="1" x14ac:dyDescent="0.25">
      <c r="A6800" t="s">
        <v>51</v>
      </c>
      <c r="B6800" t="s">
        <v>2</v>
      </c>
      <c r="C6800" t="s">
        <v>240</v>
      </c>
      <c r="D6800" t="s">
        <v>222</v>
      </c>
      <c r="E6800" t="s">
        <v>11</v>
      </c>
      <c r="F6800">
        <v>2003</v>
      </c>
      <c r="G6800">
        <v>0.19193025</v>
      </c>
      <c r="H6800">
        <f>IF(J6800="N2O",G6800/About!$A$75,IF('EPA non-CO2 Data'!J6800="CH4",'EPA non-CO2 Data'!G6800/About!$A$73,'EPA non-CO2 Data'!G6800))</f>
        <v>7.9970937499999999E-3</v>
      </c>
      <c r="I6800" s="4" t="str">
        <f>VLOOKUP(CONCATENATE(B6800,C6800,D6800),'EPA Source to Industry Map'!$D$2:$E$35,2,FALSE)</f>
        <v>non-industry</v>
      </c>
      <c r="J6800" s="4" t="str">
        <f t="shared" si="108"/>
        <v>CH4</v>
      </c>
    </row>
    <row r="6801" spans="1:10" hidden="1" x14ac:dyDescent="0.25">
      <c r="A6801" t="s">
        <v>51</v>
      </c>
      <c r="B6801" t="s">
        <v>2</v>
      </c>
      <c r="C6801" t="s">
        <v>240</v>
      </c>
      <c r="D6801" t="s">
        <v>222</v>
      </c>
      <c r="E6801" t="s">
        <v>11</v>
      </c>
      <c r="F6801">
        <v>2004</v>
      </c>
      <c r="G6801">
        <v>0</v>
      </c>
      <c r="H6801">
        <f>IF(J6801="N2O",G6801/About!$A$75,IF('EPA non-CO2 Data'!J6801="CH4",'EPA non-CO2 Data'!G6801/About!$A$73,'EPA non-CO2 Data'!G6801))</f>
        <v>0</v>
      </c>
      <c r="I6801" s="4" t="str">
        <f>VLOOKUP(CONCATENATE(B6801,C6801,D6801),'EPA Source to Industry Map'!$D$2:$E$35,2,FALSE)</f>
        <v>non-industry</v>
      </c>
      <c r="J6801" s="4" t="str">
        <f t="shared" si="108"/>
        <v>CH4</v>
      </c>
    </row>
    <row r="6802" spans="1:10" hidden="1" x14ac:dyDescent="0.25">
      <c r="A6802" t="s">
        <v>51</v>
      </c>
      <c r="B6802" t="s">
        <v>2</v>
      </c>
      <c r="C6802" t="s">
        <v>240</v>
      </c>
      <c r="D6802" t="s">
        <v>222</v>
      </c>
      <c r="E6802" t="s">
        <v>11</v>
      </c>
      <c r="F6802">
        <v>2004</v>
      </c>
      <c r="G6802">
        <v>0.19946015191829899</v>
      </c>
      <c r="H6802">
        <f>IF(J6802="N2O",G6802/About!$A$75,IF('EPA non-CO2 Data'!J6802="CH4",'EPA non-CO2 Data'!G6802/About!$A$73,'EPA non-CO2 Data'!G6802))</f>
        <v>8.3108396632624575E-3</v>
      </c>
      <c r="I6802" s="4" t="str">
        <f>VLOOKUP(CONCATENATE(B6802,C6802,D6802),'EPA Source to Industry Map'!$D$2:$E$35,2,FALSE)</f>
        <v>non-industry</v>
      </c>
      <c r="J6802" s="4" t="str">
        <f t="shared" si="108"/>
        <v>CH4</v>
      </c>
    </row>
    <row r="6803" spans="1:10" hidden="1" x14ac:dyDescent="0.25">
      <c r="A6803" t="s">
        <v>51</v>
      </c>
      <c r="B6803" t="s">
        <v>2</v>
      </c>
      <c r="C6803" t="s">
        <v>240</v>
      </c>
      <c r="D6803" t="s">
        <v>222</v>
      </c>
      <c r="E6803" t="s">
        <v>11</v>
      </c>
      <c r="F6803">
        <v>2005</v>
      </c>
      <c r="G6803">
        <v>0</v>
      </c>
      <c r="H6803">
        <f>IF(J6803="N2O",G6803/About!$A$75,IF('EPA non-CO2 Data'!J6803="CH4",'EPA non-CO2 Data'!G6803/About!$A$73,'EPA non-CO2 Data'!G6803))</f>
        <v>0</v>
      </c>
      <c r="I6803" s="4" t="str">
        <f>VLOOKUP(CONCATENATE(B6803,C6803,D6803),'EPA Source to Industry Map'!$D$2:$E$35,2,FALSE)</f>
        <v>non-industry</v>
      </c>
      <c r="J6803" s="4" t="str">
        <f t="shared" si="108"/>
        <v>CH4</v>
      </c>
    </row>
    <row r="6804" spans="1:10" hidden="1" x14ac:dyDescent="0.25">
      <c r="A6804" t="s">
        <v>51</v>
      </c>
      <c r="B6804" t="s">
        <v>2</v>
      </c>
      <c r="C6804" t="s">
        <v>240</v>
      </c>
      <c r="D6804" t="s">
        <v>222</v>
      </c>
      <c r="E6804" t="s">
        <v>11</v>
      </c>
      <c r="F6804">
        <v>2005</v>
      </c>
      <c r="G6804">
        <v>0.196681441599447</v>
      </c>
      <c r="H6804">
        <f>IF(J6804="N2O",G6804/About!$A$75,IF('EPA non-CO2 Data'!J6804="CH4",'EPA non-CO2 Data'!G6804/About!$A$73,'EPA non-CO2 Data'!G6804))</f>
        <v>8.1950600666436252E-3</v>
      </c>
      <c r="I6804" s="4" t="str">
        <f>VLOOKUP(CONCATENATE(B6804,C6804,D6804),'EPA Source to Industry Map'!$D$2:$E$35,2,FALSE)</f>
        <v>non-industry</v>
      </c>
      <c r="J6804" s="4" t="str">
        <f t="shared" si="108"/>
        <v>CH4</v>
      </c>
    </row>
    <row r="6805" spans="1:10" hidden="1" x14ac:dyDescent="0.25">
      <c r="A6805" t="s">
        <v>51</v>
      </c>
      <c r="B6805" t="s">
        <v>2</v>
      </c>
      <c r="C6805" t="s">
        <v>240</v>
      </c>
      <c r="D6805" t="s">
        <v>222</v>
      </c>
      <c r="E6805" t="s">
        <v>11</v>
      </c>
      <c r="F6805">
        <v>2006</v>
      </c>
      <c r="G6805">
        <v>4.3987711942168397E-5</v>
      </c>
      <c r="H6805">
        <f>IF(J6805="N2O",G6805/About!$A$75,IF('EPA non-CO2 Data'!J6805="CH4",'EPA non-CO2 Data'!G6805/About!$A$73,'EPA non-CO2 Data'!G6805))</f>
        <v>1.8328213309236832E-6</v>
      </c>
      <c r="I6805" s="4" t="str">
        <f>VLOOKUP(CONCATENATE(B6805,C6805,D6805),'EPA Source to Industry Map'!$D$2:$E$35,2,FALSE)</f>
        <v>non-industry</v>
      </c>
      <c r="J6805" s="4" t="str">
        <f t="shared" si="108"/>
        <v>CH4</v>
      </c>
    </row>
    <row r="6806" spans="1:10" hidden="1" x14ac:dyDescent="0.25">
      <c r="A6806" t="s">
        <v>51</v>
      </c>
      <c r="B6806" t="s">
        <v>2</v>
      </c>
      <c r="C6806" t="s">
        <v>240</v>
      </c>
      <c r="D6806" t="s">
        <v>222</v>
      </c>
      <c r="E6806" t="s">
        <v>11</v>
      </c>
      <c r="F6806">
        <v>2006</v>
      </c>
      <c r="G6806">
        <v>0.208700743715836</v>
      </c>
      <c r="H6806">
        <f>IF(J6806="N2O",G6806/About!$A$75,IF('EPA non-CO2 Data'!J6806="CH4",'EPA non-CO2 Data'!G6806/About!$A$73,'EPA non-CO2 Data'!G6806))</f>
        <v>8.6958643214931665E-3</v>
      </c>
      <c r="I6806" s="4" t="str">
        <f>VLOOKUP(CONCATENATE(B6806,C6806,D6806),'EPA Source to Industry Map'!$D$2:$E$35,2,FALSE)</f>
        <v>non-industry</v>
      </c>
      <c r="J6806" s="4" t="str">
        <f t="shared" si="108"/>
        <v>CH4</v>
      </c>
    </row>
    <row r="6807" spans="1:10" hidden="1" x14ac:dyDescent="0.25">
      <c r="A6807" t="s">
        <v>51</v>
      </c>
      <c r="B6807" t="s">
        <v>2</v>
      </c>
      <c r="C6807" t="s">
        <v>240</v>
      </c>
      <c r="D6807" t="s">
        <v>222</v>
      </c>
      <c r="E6807" t="s">
        <v>11</v>
      </c>
      <c r="F6807">
        <v>2007</v>
      </c>
      <c r="G6807">
        <v>8.3926244606408298E-5</v>
      </c>
      <c r="H6807">
        <f>IF(J6807="N2O",G6807/About!$A$75,IF('EPA non-CO2 Data'!J6807="CH4",'EPA non-CO2 Data'!G6807/About!$A$73,'EPA non-CO2 Data'!G6807))</f>
        <v>3.4969268586003458E-6</v>
      </c>
      <c r="I6807" s="4" t="str">
        <f>VLOOKUP(CONCATENATE(B6807,C6807,D6807),'EPA Source to Industry Map'!$D$2:$E$35,2,FALSE)</f>
        <v>non-industry</v>
      </c>
      <c r="J6807" s="4" t="str">
        <f t="shared" si="108"/>
        <v>CH4</v>
      </c>
    </row>
    <row r="6808" spans="1:10" hidden="1" x14ac:dyDescent="0.25">
      <c r="A6808" t="s">
        <v>51</v>
      </c>
      <c r="B6808" t="s">
        <v>2</v>
      </c>
      <c r="C6808" t="s">
        <v>240</v>
      </c>
      <c r="D6808" t="s">
        <v>222</v>
      </c>
      <c r="E6808" t="s">
        <v>11</v>
      </c>
      <c r="F6808">
        <v>2007</v>
      </c>
      <c r="G6808">
        <v>0.197773662393389</v>
      </c>
      <c r="H6808">
        <f>IF(J6808="N2O",G6808/About!$A$75,IF('EPA non-CO2 Data'!J6808="CH4",'EPA non-CO2 Data'!G6808/About!$A$73,'EPA non-CO2 Data'!G6808))</f>
        <v>8.2405692663912091E-3</v>
      </c>
      <c r="I6808" s="4" t="str">
        <f>VLOOKUP(CONCATENATE(B6808,C6808,D6808),'EPA Source to Industry Map'!$D$2:$E$35,2,FALSE)</f>
        <v>non-industry</v>
      </c>
      <c r="J6808" s="4" t="str">
        <f t="shared" si="108"/>
        <v>CH4</v>
      </c>
    </row>
    <row r="6809" spans="1:10" hidden="1" x14ac:dyDescent="0.25">
      <c r="A6809" t="s">
        <v>51</v>
      </c>
      <c r="B6809" t="s">
        <v>2</v>
      </c>
      <c r="C6809" t="s">
        <v>240</v>
      </c>
      <c r="D6809" t="s">
        <v>222</v>
      </c>
      <c r="E6809" t="s">
        <v>11</v>
      </c>
      <c r="F6809">
        <v>2008</v>
      </c>
      <c r="G6809">
        <v>1.35222551167646E-4</v>
      </c>
      <c r="H6809">
        <f>IF(J6809="N2O",G6809/About!$A$75,IF('EPA non-CO2 Data'!J6809="CH4",'EPA non-CO2 Data'!G6809/About!$A$73,'EPA non-CO2 Data'!G6809))</f>
        <v>5.6342729653185831E-6</v>
      </c>
      <c r="I6809" s="4" t="str">
        <f>VLOOKUP(CONCATENATE(B6809,C6809,D6809),'EPA Source to Industry Map'!$D$2:$E$35,2,FALSE)</f>
        <v>non-industry</v>
      </c>
      <c r="J6809" s="4" t="str">
        <f t="shared" si="108"/>
        <v>CH4</v>
      </c>
    </row>
    <row r="6810" spans="1:10" hidden="1" x14ac:dyDescent="0.25">
      <c r="A6810" t="s">
        <v>51</v>
      </c>
      <c r="B6810" t="s">
        <v>2</v>
      </c>
      <c r="C6810" t="s">
        <v>240</v>
      </c>
      <c r="D6810" t="s">
        <v>222</v>
      </c>
      <c r="E6810" t="s">
        <v>11</v>
      </c>
      <c r="F6810">
        <v>2008</v>
      </c>
      <c r="G6810">
        <v>0.21101687236907199</v>
      </c>
      <c r="H6810">
        <f>IF(J6810="N2O",G6810/About!$A$75,IF('EPA non-CO2 Data'!J6810="CH4",'EPA non-CO2 Data'!G6810/About!$A$73,'EPA non-CO2 Data'!G6810))</f>
        <v>8.7923696820446668E-3</v>
      </c>
      <c r="I6810" s="4" t="str">
        <f>VLOOKUP(CONCATENATE(B6810,C6810,D6810),'EPA Source to Industry Map'!$D$2:$E$35,2,FALSE)</f>
        <v>non-industry</v>
      </c>
      <c r="J6810" s="4" t="str">
        <f t="shared" si="108"/>
        <v>CH4</v>
      </c>
    </row>
    <row r="6811" spans="1:10" hidden="1" x14ac:dyDescent="0.25">
      <c r="A6811" t="s">
        <v>51</v>
      </c>
      <c r="B6811" t="s">
        <v>2</v>
      </c>
      <c r="C6811" t="s">
        <v>240</v>
      </c>
      <c r="D6811" t="s">
        <v>222</v>
      </c>
      <c r="E6811" t="s">
        <v>11</v>
      </c>
      <c r="F6811">
        <v>2009</v>
      </c>
      <c r="G6811">
        <v>1.8336278211553901E-4</v>
      </c>
      <c r="H6811">
        <f>IF(J6811="N2O",G6811/About!$A$75,IF('EPA non-CO2 Data'!J6811="CH4",'EPA non-CO2 Data'!G6811/About!$A$73,'EPA non-CO2 Data'!G6811))</f>
        <v>7.6401159214807915E-6</v>
      </c>
      <c r="I6811" s="4" t="str">
        <f>VLOOKUP(CONCATENATE(B6811,C6811,D6811),'EPA Source to Industry Map'!$D$2:$E$35,2,FALSE)</f>
        <v>non-industry</v>
      </c>
      <c r="J6811" s="4" t="str">
        <f t="shared" si="108"/>
        <v>CH4</v>
      </c>
    </row>
    <row r="6812" spans="1:10" hidden="1" x14ac:dyDescent="0.25">
      <c r="A6812" t="s">
        <v>51</v>
      </c>
      <c r="B6812" t="s">
        <v>2</v>
      </c>
      <c r="C6812" t="s">
        <v>240</v>
      </c>
      <c r="D6812" t="s">
        <v>222</v>
      </c>
      <c r="E6812" t="s">
        <v>11</v>
      </c>
      <c r="F6812">
        <v>2009</v>
      </c>
      <c r="G6812">
        <v>0.213161865006122</v>
      </c>
      <c r="H6812">
        <f>IF(J6812="N2O",G6812/About!$A$75,IF('EPA non-CO2 Data'!J6812="CH4",'EPA non-CO2 Data'!G6812/About!$A$73,'EPA non-CO2 Data'!G6812))</f>
        <v>8.8817443752550827E-3</v>
      </c>
      <c r="I6812" s="4" t="str">
        <f>VLOOKUP(CONCATENATE(B6812,C6812,D6812),'EPA Source to Industry Map'!$D$2:$E$35,2,FALSE)</f>
        <v>non-industry</v>
      </c>
      <c r="J6812" s="4" t="str">
        <f t="shared" si="108"/>
        <v>CH4</v>
      </c>
    </row>
    <row r="6813" spans="1:10" hidden="1" x14ac:dyDescent="0.25">
      <c r="A6813" t="s">
        <v>51</v>
      </c>
      <c r="B6813" t="s">
        <v>2</v>
      </c>
      <c r="C6813" t="s">
        <v>240</v>
      </c>
      <c r="D6813" t="s">
        <v>222</v>
      </c>
      <c r="E6813" t="s">
        <v>11</v>
      </c>
      <c r="F6813">
        <v>2010</v>
      </c>
      <c r="G6813">
        <v>2.5190447227529901E-4</v>
      </c>
      <c r="H6813">
        <f>IF(J6813="N2O",G6813/About!$A$75,IF('EPA non-CO2 Data'!J6813="CH4",'EPA non-CO2 Data'!G6813/About!$A$73,'EPA non-CO2 Data'!G6813))</f>
        <v>1.0496019678137459E-5</v>
      </c>
      <c r="I6813" s="4" t="str">
        <f>VLOOKUP(CONCATENATE(B6813,C6813,D6813),'EPA Source to Industry Map'!$D$2:$E$35,2,FALSE)</f>
        <v>non-industry</v>
      </c>
      <c r="J6813" s="4" t="str">
        <f t="shared" si="108"/>
        <v>CH4</v>
      </c>
    </row>
    <row r="6814" spans="1:10" hidden="1" x14ac:dyDescent="0.25">
      <c r="A6814" t="s">
        <v>51</v>
      </c>
      <c r="B6814" t="s">
        <v>2</v>
      </c>
      <c r="C6814" t="s">
        <v>240</v>
      </c>
      <c r="D6814" t="s">
        <v>222</v>
      </c>
      <c r="E6814" t="s">
        <v>11</v>
      </c>
      <c r="F6814">
        <v>2010</v>
      </c>
      <c r="G6814">
        <v>0.23268761745222599</v>
      </c>
      <c r="H6814">
        <f>IF(J6814="N2O",G6814/About!$A$75,IF('EPA non-CO2 Data'!J6814="CH4",'EPA non-CO2 Data'!G6814/About!$A$73,'EPA non-CO2 Data'!G6814))</f>
        <v>9.6953173938427503E-3</v>
      </c>
      <c r="I6814" s="4" t="str">
        <f>VLOOKUP(CONCATENATE(B6814,C6814,D6814),'EPA Source to Industry Map'!$D$2:$E$35,2,FALSE)</f>
        <v>non-industry</v>
      </c>
      <c r="J6814" s="4" t="str">
        <f t="shared" si="108"/>
        <v>CH4</v>
      </c>
    </row>
    <row r="6815" spans="1:10" hidden="1" x14ac:dyDescent="0.25">
      <c r="A6815" t="s">
        <v>51</v>
      </c>
      <c r="B6815" t="s">
        <v>2</v>
      </c>
      <c r="C6815" t="s">
        <v>240</v>
      </c>
      <c r="D6815" t="s">
        <v>222</v>
      </c>
      <c r="E6815" t="s">
        <v>11</v>
      </c>
      <c r="F6815">
        <v>2011</v>
      </c>
      <c r="G6815">
        <v>5.6906552227045995E-4</v>
      </c>
      <c r="H6815">
        <f>IF(J6815="N2O",G6815/About!$A$75,IF('EPA non-CO2 Data'!J6815="CH4",'EPA non-CO2 Data'!G6815/About!$A$73,'EPA non-CO2 Data'!G6815))</f>
        <v>2.371106342793583E-5</v>
      </c>
      <c r="I6815" s="4" t="str">
        <f>VLOOKUP(CONCATENATE(B6815,C6815,D6815),'EPA Source to Industry Map'!$D$2:$E$35,2,FALSE)</f>
        <v>non-industry</v>
      </c>
      <c r="J6815" s="4" t="str">
        <f t="shared" si="108"/>
        <v>CH4</v>
      </c>
    </row>
    <row r="6816" spans="1:10" hidden="1" x14ac:dyDescent="0.25">
      <c r="A6816" t="s">
        <v>51</v>
      </c>
      <c r="B6816" t="s">
        <v>2</v>
      </c>
      <c r="C6816" t="s">
        <v>240</v>
      </c>
      <c r="D6816" t="s">
        <v>222</v>
      </c>
      <c r="E6816" t="s">
        <v>11</v>
      </c>
      <c r="F6816">
        <v>2011</v>
      </c>
      <c r="G6816">
        <v>0.24453369878775599</v>
      </c>
      <c r="H6816">
        <f>IF(J6816="N2O",G6816/About!$A$75,IF('EPA non-CO2 Data'!J6816="CH4",'EPA non-CO2 Data'!G6816/About!$A$73,'EPA non-CO2 Data'!G6816))</f>
        <v>1.01889041161565E-2</v>
      </c>
      <c r="I6816" s="4" t="str">
        <f>VLOOKUP(CONCATENATE(B6816,C6816,D6816),'EPA Source to Industry Map'!$D$2:$E$35,2,FALSE)</f>
        <v>non-industry</v>
      </c>
      <c r="J6816" s="4" t="str">
        <f t="shared" si="108"/>
        <v>CH4</v>
      </c>
    </row>
    <row r="6817" spans="1:10" hidden="1" x14ac:dyDescent="0.25">
      <c r="A6817" t="s">
        <v>51</v>
      </c>
      <c r="B6817" t="s">
        <v>2</v>
      </c>
      <c r="C6817" t="s">
        <v>240</v>
      </c>
      <c r="D6817" t="s">
        <v>222</v>
      </c>
      <c r="E6817" t="s">
        <v>11</v>
      </c>
      <c r="F6817">
        <v>2012</v>
      </c>
      <c r="G6817">
        <v>9.2853153518396205E-4</v>
      </c>
      <c r="H6817">
        <f>IF(J6817="N2O",G6817/About!$A$75,IF('EPA non-CO2 Data'!J6817="CH4",'EPA non-CO2 Data'!G6817/About!$A$73,'EPA non-CO2 Data'!G6817))</f>
        <v>3.8688813965998417E-5</v>
      </c>
      <c r="I6817" s="4" t="str">
        <f>VLOOKUP(CONCATENATE(B6817,C6817,D6817),'EPA Source to Industry Map'!$D$2:$E$35,2,FALSE)</f>
        <v>non-industry</v>
      </c>
      <c r="J6817" s="4" t="str">
        <f t="shared" si="108"/>
        <v>CH4</v>
      </c>
    </row>
    <row r="6818" spans="1:10" hidden="1" x14ac:dyDescent="0.25">
      <c r="A6818" t="s">
        <v>51</v>
      </c>
      <c r="B6818" t="s">
        <v>2</v>
      </c>
      <c r="C6818" t="s">
        <v>240</v>
      </c>
      <c r="D6818" t="s">
        <v>222</v>
      </c>
      <c r="E6818" t="s">
        <v>11</v>
      </c>
      <c r="F6818">
        <v>2012</v>
      </c>
      <c r="G6818">
        <v>0.261247817584703</v>
      </c>
      <c r="H6818">
        <f>IF(J6818="N2O",G6818/About!$A$75,IF('EPA non-CO2 Data'!J6818="CH4",'EPA non-CO2 Data'!G6818/About!$A$73,'EPA non-CO2 Data'!G6818))</f>
        <v>1.0885325732695959E-2</v>
      </c>
      <c r="I6818" s="4" t="str">
        <f>VLOOKUP(CONCATENATE(B6818,C6818,D6818),'EPA Source to Industry Map'!$D$2:$E$35,2,FALSE)</f>
        <v>non-industry</v>
      </c>
      <c r="J6818" s="4" t="str">
        <f t="shared" si="108"/>
        <v>CH4</v>
      </c>
    </row>
    <row r="6819" spans="1:10" hidden="1" x14ac:dyDescent="0.25">
      <c r="A6819" t="s">
        <v>51</v>
      </c>
      <c r="B6819" t="s">
        <v>2</v>
      </c>
      <c r="C6819" t="s">
        <v>240</v>
      </c>
      <c r="D6819" t="s">
        <v>222</v>
      </c>
      <c r="E6819" t="s">
        <v>11</v>
      </c>
      <c r="F6819">
        <v>2013</v>
      </c>
      <c r="G6819">
        <v>1.2065160151846499E-3</v>
      </c>
      <c r="H6819">
        <f>IF(J6819="N2O",G6819/About!$A$75,IF('EPA non-CO2 Data'!J6819="CH4",'EPA non-CO2 Data'!G6819/About!$A$73,'EPA non-CO2 Data'!G6819))</f>
        <v>5.0271500632693748E-5</v>
      </c>
      <c r="I6819" s="4" t="str">
        <f>VLOOKUP(CONCATENATE(B6819,C6819,D6819),'EPA Source to Industry Map'!$D$2:$E$35,2,FALSE)</f>
        <v>non-industry</v>
      </c>
      <c r="J6819" s="4" t="str">
        <f t="shared" si="108"/>
        <v>CH4</v>
      </c>
    </row>
    <row r="6820" spans="1:10" hidden="1" x14ac:dyDescent="0.25">
      <c r="A6820" t="s">
        <v>51</v>
      </c>
      <c r="B6820" t="s">
        <v>2</v>
      </c>
      <c r="C6820" t="s">
        <v>240</v>
      </c>
      <c r="D6820" t="s">
        <v>222</v>
      </c>
      <c r="E6820" t="s">
        <v>11</v>
      </c>
      <c r="F6820">
        <v>2013</v>
      </c>
      <c r="G6820">
        <v>0.25324800801626302</v>
      </c>
      <c r="H6820">
        <f>IF(J6820="N2O",G6820/About!$A$75,IF('EPA non-CO2 Data'!J6820="CH4",'EPA non-CO2 Data'!G6820/About!$A$73,'EPA non-CO2 Data'!G6820))</f>
        <v>1.0552000334010958E-2</v>
      </c>
      <c r="I6820" s="4" t="str">
        <f>VLOOKUP(CONCATENATE(B6820,C6820,D6820),'EPA Source to Industry Map'!$D$2:$E$35,2,FALSE)</f>
        <v>non-industry</v>
      </c>
      <c r="J6820" s="4" t="str">
        <f t="shared" si="108"/>
        <v>CH4</v>
      </c>
    </row>
    <row r="6821" spans="1:10" hidden="1" x14ac:dyDescent="0.25">
      <c r="A6821" t="s">
        <v>51</v>
      </c>
      <c r="B6821" t="s">
        <v>2</v>
      </c>
      <c r="C6821" t="s">
        <v>240</v>
      </c>
      <c r="D6821" t="s">
        <v>222</v>
      </c>
      <c r="E6821" t="s">
        <v>11</v>
      </c>
      <c r="F6821">
        <v>2014</v>
      </c>
      <c r="G6821">
        <v>1.43799855081566E-3</v>
      </c>
      <c r="H6821">
        <f>IF(J6821="N2O",G6821/About!$A$75,IF('EPA non-CO2 Data'!J6821="CH4",'EPA non-CO2 Data'!G6821/About!$A$73,'EPA non-CO2 Data'!G6821))</f>
        <v>5.9916606283985832E-5</v>
      </c>
      <c r="I6821" s="4" t="str">
        <f>VLOOKUP(CONCATENATE(B6821,C6821,D6821),'EPA Source to Industry Map'!$D$2:$E$35,2,FALSE)</f>
        <v>non-industry</v>
      </c>
      <c r="J6821" s="4" t="str">
        <f t="shared" si="108"/>
        <v>CH4</v>
      </c>
    </row>
    <row r="6822" spans="1:10" hidden="1" x14ac:dyDescent="0.25">
      <c r="A6822" t="s">
        <v>51</v>
      </c>
      <c r="B6822" t="s">
        <v>2</v>
      </c>
      <c r="C6822" t="s">
        <v>240</v>
      </c>
      <c r="D6822" t="s">
        <v>222</v>
      </c>
      <c r="E6822" t="s">
        <v>11</v>
      </c>
      <c r="F6822">
        <v>2014</v>
      </c>
      <c r="G6822">
        <v>0.241382136201852</v>
      </c>
      <c r="H6822">
        <f>IF(J6822="N2O",G6822/About!$A$75,IF('EPA non-CO2 Data'!J6822="CH4",'EPA non-CO2 Data'!G6822/About!$A$73,'EPA non-CO2 Data'!G6822))</f>
        <v>1.00575890084105E-2</v>
      </c>
      <c r="I6822" s="4" t="str">
        <f>VLOOKUP(CONCATENATE(B6822,C6822,D6822),'EPA Source to Industry Map'!$D$2:$E$35,2,FALSE)</f>
        <v>non-industry</v>
      </c>
      <c r="J6822" s="4" t="str">
        <f t="shared" si="108"/>
        <v>CH4</v>
      </c>
    </row>
    <row r="6823" spans="1:10" hidden="1" x14ac:dyDescent="0.25">
      <c r="A6823" t="s">
        <v>51</v>
      </c>
      <c r="B6823" t="s">
        <v>2</v>
      </c>
      <c r="C6823" t="s">
        <v>240</v>
      </c>
      <c r="D6823" t="s">
        <v>222</v>
      </c>
      <c r="E6823" t="s">
        <v>11</v>
      </c>
      <c r="F6823">
        <v>2015</v>
      </c>
      <c r="G6823">
        <v>1.7240419250119201E-3</v>
      </c>
      <c r="H6823">
        <f>IF(J6823="N2O",G6823/About!$A$75,IF('EPA non-CO2 Data'!J6823="CH4",'EPA non-CO2 Data'!G6823/About!$A$73,'EPA non-CO2 Data'!G6823))</f>
        <v>7.1835080208830008E-5</v>
      </c>
      <c r="I6823" s="4" t="str">
        <f>VLOOKUP(CONCATENATE(B6823,C6823,D6823),'EPA Source to Industry Map'!$D$2:$E$35,2,FALSE)</f>
        <v>non-industry</v>
      </c>
      <c r="J6823" s="4" t="str">
        <f t="shared" si="108"/>
        <v>CH4</v>
      </c>
    </row>
    <row r="6824" spans="1:10" hidden="1" x14ac:dyDescent="0.25">
      <c r="A6824" t="s">
        <v>51</v>
      </c>
      <c r="B6824" t="s">
        <v>2</v>
      </c>
      <c r="C6824" t="s">
        <v>240</v>
      </c>
      <c r="D6824" t="s">
        <v>222</v>
      </c>
      <c r="E6824" t="s">
        <v>11</v>
      </c>
      <c r="F6824">
        <v>2015</v>
      </c>
      <c r="G6824">
        <v>0.241661523872678</v>
      </c>
      <c r="H6824">
        <f>IF(J6824="N2O",G6824/About!$A$75,IF('EPA non-CO2 Data'!J6824="CH4",'EPA non-CO2 Data'!G6824/About!$A$73,'EPA non-CO2 Data'!G6824))</f>
        <v>1.0069230161361584E-2</v>
      </c>
      <c r="I6824" s="4" t="str">
        <f>VLOOKUP(CONCATENATE(B6824,C6824,D6824),'EPA Source to Industry Map'!$D$2:$E$35,2,FALSE)</f>
        <v>non-industry</v>
      </c>
      <c r="J6824" s="4" t="str">
        <f t="shared" si="108"/>
        <v>CH4</v>
      </c>
    </row>
    <row r="6825" spans="1:10" hidden="1" x14ac:dyDescent="0.25">
      <c r="A6825" t="s">
        <v>51</v>
      </c>
      <c r="B6825" t="s">
        <v>2</v>
      </c>
      <c r="C6825" t="s">
        <v>240</v>
      </c>
      <c r="D6825" t="s">
        <v>222</v>
      </c>
      <c r="E6825" t="s">
        <v>11</v>
      </c>
      <c r="F6825">
        <v>2016</v>
      </c>
      <c r="G6825">
        <v>1.8628862459059601E-3</v>
      </c>
      <c r="H6825">
        <f>IF(J6825="N2O",G6825/About!$A$75,IF('EPA non-CO2 Data'!J6825="CH4",'EPA non-CO2 Data'!G6825/About!$A$73,'EPA non-CO2 Data'!G6825))</f>
        <v>7.7620260246081675E-5</v>
      </c>
      <c r="I6825" s="4" t="str">
        <f>VLOOKUP(CONCATENATE(B6825,C6825,D6825),'EPA Source to Industry Map'!$D$2:$E$35,2,FALSE)</f>
        <v>non-industry</v>
      </c>
      <c r="J6825" s="4" t="str">
        <f t="shared" si="108"/>
        <v>CH4</v>
      </c>
    </row>
    <row r="6826" spans="1:10" hidden="1" x14ac:dyDescent="0.25">
      <c r="A6826" t="s">
        <v>51</v>
      </c>
      <c r="B6826" t="s">
        <v>2</v>
      </c>
      <c r="C6826" t="s">
        <v>240</v>
      </c>
      <c r="D6826" t="s">
        <v>222</v>
      </c>
      <c r="E6826" t="s">
        <v>11</v>
      </c>
      <c r="F6826">
        <v>2016</v>
      </c>
      <c r="G6826">
        <v>0.25032660938694301</v>
      </c>
      <c r="H6826">
        <f>IF(J6826="N2O",G6826/About!$A$75,IF('EPA non-CO2 Data'!J6826="CH4",'EPA non-CO2 Data'!G6826/About!$A$73,'EPA non-CO2 Data'!G6826))</f>
        <v>1.0430275391122625E-2</v>
      </c>
      <c r="I6826" s="4" t="str">
        <f>VLOOKUP(CONCATENATE(B6826,C6826,D6826),'EPA Source to Industry Map'!$D$2:$E$35,2,FALSE)</f>
        <v>non-industry</v>
      </c>
      <c r="J6826" s="4" t="str">
        <f t="shared" si="108"/>
        <v>CH4</v>
      </c>
    </row>
    <row r="6827" spans="1:10" hidden="1" x14ac:dyDescent="0.25">
      <c r="A6827" t="s">
        <v>51</v>
      </c>
      <c r="B6827" t="s">
        <v>2</v>
      </c>
      <c r="C6827" t="s">
        <v>240</v>
      </c>
      <c r="D6827" t="s">
        <v>222</v>
      </c>
      <c r="E6827" t="s">
        <v>11</v>
      </c>
      <c r="F6827">
        <v>2017</v>
      </c>
      <c r="G6827">
        <v>1.92121064041385E-3</v>
      </c>
      <c r="H6827">
        <f>IF(J6827="N2O",G6827/About!$A$75,IF('EPA non-CO2 Data'!J6827="CH4",'EPA non-CO2 Data'!G6827/About!$A$73,'EPA non-CO2 Data'!G6827))</f>
        <v>8.0050443350577084E-5</v>
      </c>
      <c r="I6827" s="4" t="str">
        <f>VLOOKUP(CONCATENATE(B6827,C6827,D6827),'EPA Source to Industry Map'!$D$2:$E$35,2,FALSE)</f>
        <v>non-industry</v>
      </c>
      <c r="J6827" s="4" t="str">
        <f t="shared" si="108"/>
        <v>CH4</v>
      </c>
    </row>
    <row r="6828" spans="1:10" hidden="1" x14ac:dyDescent="0.25">
      <c r="A6828" t="s">
        <v>51</v>
      </c>
      <c r="B6828" t="s">
        <v>2</v>
      </c>
      <c r="C6828" t="s">
        <v>240</v>
      </c>
      <c r="D6828" t="s">
        <v>222</v>
      </c>
      <c r="E6828" t="s">
        <v>11</v>
      </c>
      <c r="F6828">
        <v>2017</v>
      </c>
      <c r="G6828">
        <v>0.24770509691870299</v>
      </c>
      <c r="H6828">
        <f>IF(J6828="N2O",G6828/About!$A$75,IF('EPA non-CO2 Data'!J6828="CH4",'EPA non-CO2 Data'!G6828/About!$A$73,'EPA non-CO2 Data'!G6828))</f>
        <v>1.0321045704945958E-2</v>
      </c>
      <c r="I6828" s="4" t="str">
        <f>VLOOKUP(CONCATENATE(B6828,C6828,D6828),'EPA Source to Industry Map'!$D$2:$E$35,2,FALSE)</f>
        <v>non-industry</v>
      </c>
      <c r="J6828" s="4" t="str">
        <f t="shared" si="108"/>
        <v>CH4</v>
      </c>
    </row>
    <row r="6829" spans="1:10" hidden="1" x14ac:dyDescent="0.25">
      <c r="A6829" t="s">
        <v>51</v>
      </c>
      <c r="B6829" t="s">
        <v>2</v>
      </c>
      <c r="C6829" t="s">
        <v>240</v>
      </c>
      <c r="D6829" t="s">
        <v>222</v>
      </c>
      <c r="E6829" t="s">
        <v>11</v>
      </c>
      <c r="F6829">
        <v>2018</v>
      </c>
      <c r="G6829">
        <v>1.9795350349217401E-3</v>
      </c>
      <c r="H6829">
        <f>IF(J6829="N2O",G6829/About!$A$75,IF('EPA non-CO2 Data'!J6829="CH4",'EPA non-CO2 Data'!G6829/About!$A$73,'EPA non-CO2 Data'!G6829))</f>
        <v>8.2480626455072505E-5</v>
      </c>
      <c r="I6829" s="4" t="str">
        <f>VLOOKUP(CONCATENATE(B6829,C6829,D6829),'EPA Source to Industry Map'!$D$2:$E$35,2,FALSE)</f>
        <v>non-industry</v>
      </c>
      <c r="J6829" s="4" t="str">
        <f t="shared" si="108"/>
        <v>CH4</v>
      </c>
    </row>
    <row r="6830" spans="1:10" hidden="1" x14ac:dyDescent="0.25">
      <c r="A6830" t="s">
        <v>51</v>
      </c>
      <c r="B6830" t="s">
        <v>2</v>
      </c>
      <c r="C6830" t="s">
        <v>240</v>
      </c>
      <c r="D6830" t="s">
        <v>222</v>
      </c>
      <c r="E6830" t="s">
        <v>11</v>
      </c>
      <c r="F6830">
        <v>2018</v>
      </c>
      <c r="G6830">
        <v>0.24508358445046199</v>
      </c>
      <c r="H6830">
        <f>IF(J6830="N2O",G6830/About!$A$75,IF('EPA non-CO2 Data'!J6830="CH4",'EPA non-CO2 Data'!G6830/About!$A$73,'EPA non-CO2 Data'!G6830))</f>
        <v>1.021181601876925E-2</v>
      </c>
      <c r="I6830" s="4" t="str">
        <f>VLOOKUP(CONCATENATE(B6830,C6830,D6830),'EPA Source to Industry Map'!$D$2:$E$35,2,FALSE)</f>
        <v>non-industry</v>
      </c>
      <c r="J6830" s="4" t="str">
        <f t="shared" si="108"/>
        <v>CH4</v>
      </c>
    </row>
    <row r="6831" spans="1:10" hidden="1" x14ac:dyDescent="0.25">
      <c r="A6831" t="s">
        <v>51</v>
      </c>
      <c r="B6831" t="s">
        <v>2</v>
      </c>
      <c r="C6831" t="s">
        <v>240</v>
      </c>
      <c r="D6831" t="s">
        <v>222</v>
      </c>
      <c r="E6831" t="s">
        <v>11</v>
      </c>
      <c r="F6831">
        <v>2019</v>
      </c>
      <c r="G6831">
        <v>2.0378594294296298E-3</v>
      </c>
      <c r="H6831">
        <f>IF(J6831="N2O",G6831/About!$A$75,IF('EPA non-CO2 Data'!J6831="CH4",'EPA non-CO2 Data'!G6831/About!$A$73,'EPA non-CO2 Data'!G6831))</f>
        <v>8.4910809559567913E-5</v>
      </c>
      <c r="I6831" s="4" t="str">
        <f>VLOOKUP(CONCATENATE(B6831,C6831,D6831),'EPA Source to Industry Map'!$D$2:$E$35,2,FALSE)</f>
        <v>non-industry</v>
      </c>
      <c r="J6831" s="4" t="str">
        <f t="shared" si="108"/>
        <v>CH4</v>
      </c>
    </row>
    <row r="6832" spans="1:10" hidden="1" x14ac:dyDescent="0.25">
      <c r="A6832" t="s">
        <v>51</v>
      </c>
      <c r="B6832" t="s">
        <v>2</v>
      </c>
      <c r="C6832" t="s">
        <v>240</v>
      </c>
      <c r="D6832" t="s">
        <v>222</v>
      </c>
      <c r="E6832" t="s">
        <v>11</v>
      </c>
      <c r="F6832">
        <v>2019</v>
      </c>
      <c r="G6832">
        <v>0.242462071982222</v>
      </c>
      <c r="H6832">
        <f>IF(J6832="N2O",G6832/About!$A$75,IF('EPA non-CO2 Data'!J6832="CH4",'EPA non-CO2 Data'!G6832/About!$A$73,'EPA non-CO2 Data'!G6832))</f>
        <v>1.0102586332592584E-2</v>
      </c>
      <c r="I6832" s="4" t="str">
        <f>VLOOKUP(CONCATENATE(B6832,C6832,D6832),'EPA Source to Industry Map'!$D$2:$E$35,2,FALSE)</f>
        <v>non-industry</v>
      </c>
      <c r="J6832" s="4" t="str">
        <f t="shared" si="108"/>
        <v>CH4</v>
      </c>
    </row>
    <row r="6833" spans="1:10" hidden="1" x14ac:dyDescent="0.25">
      <c r="A6833" t="s">
        <v>51</v>
      </c>
      <c r="B6833" t="s">
        <v>2</v>
      </c>
      <c r="C6833" t="s">
        <v>240</v>
      </c>
      <c r="D6833" t="s">
        <v>222</v>
      </c>
      <c r="E6833" t="s">
        <v>11</v>
      </c>
      <c r="F6833">
        <v>2020</v>
      </c>
      <c r="G6833">
        <v>2.0961838239375199E-3</v>
      </c>
      <c r="H6833">
        <f>IF(J6833="N2O",G6833/About!$A$75,IF('EPA non-CO2 Data'!J6833="CH4",'EPA non-CO2 Data'!G6833/About!$A$73,'EPA non-CO2 Data'!G6833))</f>
        <v>8.7340992664063335E-5</v>
      </c>
      <c r="I6833" s="4" t="str">
        <f>VLOOKUP(CONCATENATE(B6833,C6833,D6833),'EPA Source to Industry Map'!$D$2:$E$35,2,FALSE)</f>
        <v>non-industry</v>
      </c>
      <c r="J6833" s="4" t="str">
        <f t="shared" si="108"/>
        <v>CH4</v>
      </c>
    </row>
    <row r="6834" spans="1:10" hidden="1" x14ac:dyDescent="0.25">
      <c r="A6834" t="s">
        <v>51</v>
      </c>
      <c r="B6834" t="s">
        <v>2</v>
      </c>
      <c r="C6834" t="s">
        <v>240</v>
      </c>
      <c r="D6834" t="s">
        <v>222</v>
      </c>
      <c r="E6834" t="s">
        <v>11</v>
      </c>
      <c r="F6834">
        <v>2020</v>
      </c>
      <c r="G6834">
        <v>0.239840559513982</v>
      </c>
      <c r="H6834">
        <f>IF(J6834="N2O",G6834/About!$A$75,IF('EPA non-CO2 Data'!J6834="CH4",'EPA non-CO2 Data'!G6834/About!$A$73,'EPA non-CO2 Data'!G6834))</f>
        <v>9.9933566464159174E-3</v>
      </c>
      <c r="I6834" s="4" t="str">
        <f>VLOOKUP(CONCATENATE(B6834,C6834,D6834),'EPA Source to Industry Map'!$D$2:$E$35,2,FALSE)</f>
        <v>non-industry</v>
      </c>
      <c r="J6834" s="4" t="str">
        <f t="shared" si="108"/>
        <v>CH4</v>
      </c>
    </row>
    <row r="6835" spans="1:10" hidden="1" x14ac:dyDescent="0.25">
      <c r="A6835" t="s">
        <v>51</v>
      </c>
      <c r="B6835" t="s">
        <v>2</v>
      </c>
      <c r="C6835" t="s">
        <v>240</v>
      </c>
      <c r="D6835" t="s">
        <v>222</v>
      </c>
      <c r="E6835" t="s">
        <v>11</v>
      </c>
      <c r="F6835">
        <v>2021</v>
      </c>
      <c r="G6835">
        <v>2.1893475494458498E-3</v>
      </c>
      <c r="H6835">
        <f>IF(J6835="N2O",G6835/About!$A$75,IF('EPA non-CO2 Data'!J6835="CH4",'EPA non-CO2 Data'!G6835/About!$A$73,'EPA non-CO2 Data'!G6835))</f>
        <v>9.1222814560243748E-5</v>
      </c>
      <c r="I6835" s="4" t="str">
        <f>VLOOKUP(CONCATENATE(B6835,C6835,D6835),'EPA Source to Industry Map'!$D$2:$E$35,2,FALSE)</f>
        <v>non-industry</v>
      </c>
      <c r="J6835" s="4" t="str">
        <f t="shared" si="108"/>
        <v>CH4</v>
      </c>
    </row>
    <row r="6836" spans="1:10" hidden="1" x14ac:dyDescent="0.25">
      <c r="A6836" t="s">
        <v>51</v>
      </c>
      <c r="B6836" t="s">
        <v>2</v>
      </c>
      <c r="C6836" t="s">
        <v>240</v>
      </c>
      <c r="D6836" t="s">
        <v>222</v>
      </c>
      <c r="E6836" t="s">
        <v>11</v>
      </c>
      <c r="F6836">
        <v>2021</v>
      </c>
      <c r="G6836">
        <v>0.23795871881424899</v>
      </c>
      <c r="H6836">
        <f>IF(J6836="N2O",G6836/About!$A$75,IF('EPA non-CO2 Data'!J6836="CH4",'EPA non-CO2 Data'!G6836/About!$A$73,'EPA non-CO2 Data'!G6836))</f>
        <v>9.9149466172603739E-3</v>
      </c>
      <c r="I6836" s="4" t="str">
        <f>VLOOKUP(CONCATENATE(B6836,C6836,D6836),'EPA Source to Industry Map'!$D$2:$E$35,2,FALSE)</f>
        <v>non-industry</v>
      </c>
      <c r="J6836" s="4" t="str">
        <f t="shared" si="108"/>
        <v>CH4</v>
      </c>
    </row>
    <row r="6837" spans="1:10" hidden="1" x14ac:dyDescent="0.25">
      <c r="A6837" t="s">
        <v>51</v>
      </c>
      <c r="B6837" t="s">
        <v>2</v>
      </c>
      <c r="C6837" t="s">
        <v>240</v>
      </c>
      <c r="D6837" t="s">
        <v>222</v>
      </c>
      <c r="E6837" t="s">
        <v>11</v>
      </c>
      <c r="F6837">
        <v>2022</v>
      </c>
      <c r="G6837">
        <v>2.2825112749541802E-3</v>
      </c>
      <c r="H6837">
        <f>IF(J6837="N2O",G6837/About!$A$75,IF('EPA non-CO2 Data'!J6837="CH4",'EPA non-CO2 Data'!G6837/About!$A$73,'EPA non-CO2 Data'!G6837))</f>
        <v>9.5104636456424174E-5</v>
      </c>
      <c r="I6837" s="4" t="str">
        <f>VLOOKUP(CONCATENATE(B6837,C6837,D6837),'EPA Source to Industry Map'!$D$2:$E$35,2,FALSE)</f>
        <v>non-industry</v>
      </c>
      <c r="J6837" s="4" t="str">
        <f t="shared" si="108"/>
        <v>CH4</v>
      </c>
    </row>
    <row r="6838" spans="1:10" hidden="1" x14ac:dyDescent="0.25">
      <c r="A6838" t="s">
        <v>51</v>
      </c>
      <c r="B6838" t="s">
        <v>2</v>
      </c>
      <c r="C6838" t="s">
        <v>240</v>
      </c>
      <c r="D6838" t="s">
        <v>222</v>
      </c>
      <c r="E6838" t="s">
        <v>11</v>
      </c>
      <c r="F6838">
        <v>2022</v>
      </c>
      <c r="G6838">
        <v>0.236076878114517</v>
      </c>
      <c r="H6838">
        <f>IF(J6838="N2O",G6838/About!$A$75,IF('EPA non-CO2 Data'!J6838="CH4",'EPA non-CO2 Data'!G6838/About!$A$73,'EPA non-CO2 Data'!G6838))</f>
        <v>9.8365365881048755E-3</v>
      </c>
      <c r="I6838" s="4" t="str">
        <f>VLOOKUP(CONCATENATE(B6838,C6838,D6838),'EPA Source to Industry Map'!$D$2:$E$35,2,FALSE)</f>
        <v>non-industry</v>
      </c>
      <c r="J6838" s="4" t="str">
        <f t="shared" si="108"/>
        <v>CH4</v>
      </c>
    </row>
    <row r="6839" spans="1:10" hidden="1" x14ac:dyDescent="0.25">
      <c r="A6839" t="s">
        <v>51</v>
      </c>
      <c r="B6839" t="s">
        <v>2</v>
      </c>
      <c r="C6839" t="s">
        <v>240</v>
      </c>
      <c r="D6839" t="s">
        <v>222</v>
      </c>
      <c r="E6839" t="s">
        <v>11</v>
      </c>
      <c r="F6839">
        <v>2023</v>
      </c>
      <c r="G6839">
        <v>2.37567500046252E-3</v>
      </c>
      <c r="H6839">
        <f>IF(J6839="N2O",G6839/About!$A$75,IF('EPA non-CO2 Data'!J6839="CH4",'EPA non-CO2 Data'!G6839/About!$A$73,'EPA non-CO2 Data'!G6839))</f>
        <v>9.8986458352605007E-5</v>
      </c>
      <c r="I6839" s="4" t="str">
        <f>VLOOKUP(CONCATENATE(B6839,C6839,D6839),'EPA Source to Industry Map'!$D$2:$E$35,2,FALSE)</f>
        <v>non-industry</v>
      </c>
      <c r="J6839" s="4" t="str">
        <f t="shared" si="108"/>
        <v>CH4</v>
      </c>
    </row>
    <row r="6840" spans="1:10" hidden="1" x14ac:dyDescent="0.25">
      <c r="A6840" t="s">
        <v>51</v>
      </c>
      <c r="B6840" t="s">
        <v>2</v>
      </c>
      <c r="C6840" t="s">
        <v>240</v>
      </c>
      <c r="D6840" t="s">
        <v>222</v>
      </c>
      <c r="E6840" t="s">
        <v>11</v>
      </c>
      <c r="F6840">
        <v>2023</v>
      </c>
      <c r="G6840">
        <v>0.23419503741478401</v>
      </c>
      <c r="H6840">
        <f>IF(J6840="N2O",G6840/About!$A$75,IF('EPA non-CO2 Data'!J6840="CH4",'EPA non-CO2 Data'!G6840/About!$A$73,'EPA non-CO2 Data'!G6840))</f>
        <v>9.7581265589493336E-3</v>
      </c>
      <c r="I6840" s="4" t="str">
        <f>VLOOKUP(CONCATENATE(B6840,C6840,D6840),'EPA Source to Industry Map'!$D$2:$E$35,2,FALSE)</f>
        <v>non-industry</v>
      </c>
      <c r="J6840" s="4" t="str">
        <f t="shared" si="108"/>
        <v>CH4</v>
      </c>
    </row>
    <row r="6841" spans="1:10" hidden="1" x14ac:dyDescent="0.25">
      <c r="A6841" t="s">
        <v>51</v>
      </c>
      <c r="B6841" t="s">
        <v>2</v>
      </c>
      <c r="C6841" t="s">
        <v>240</v>
      </c>
      <c r="D6841" t="s">
        <v>222</v>
      </c>
      <c r="E6841" t="s">
        <v>11</v>
      </c>
      <c r="F6841">
        <v>2024</v>
      </c>
      <c r="G6841">
        <v>2.46883872597085E-3</v>
      </c>
      <c r="H6841">
        <f>IF(J6841="N2O",G6841/About!$A$75,IF('EPA non-CO2 Data'!J6841="CH4",'EPA non-CO2 Data'!G6841/About!$A$73,'EPA non-CO2 Data'!G6841))</f>
        <v>1.0286828024878542E-4</v>
      </c>
      <c r="I6841" s="4" t="str">
        <f>VLOOKUP(CONCATENATE(B6841,C6841,D6841),'EPA Source to Industry Map'!$D$2:$E$35,2,FALSE)</f>
        <v>non-industry</v>
      </c>
      <c r="J6841" s="4" t="str">
        <f t="shared" si="108"/>
        <v>CH4</v>
      </c>
    </row>
    <row r="6842" spans="1:10" hidden="1" x14ac:dyDescent="0.25">
      <c r="A6842" t="s">
        <v>51</v>
      </c>
      <c r="B6842" t="s">
        <v>2</v>
      </c>
      <c r="C6842" t="s">
        <v>240</v>
      </c>
      <c r="D6842" t="s">
        <v>222</v>
      </c>
      <c r="E6842" t="s">
        <v>11</v>
      </c>
      <c r="F6842">
        <v>2024</v>
      </c>
      <c r="G6842">
        <v>0.23231319671505099</v>
      </c>
      <c r="H6842">
        <f>IF(J6842="N2O",G6842/About!$A$75,IF('EPA non-CO2 Data'!J6842="CH4",'EPA non-CO2 Data'!G6842/About!$A$73,'EPA non-CO2 Data'!G6842))</f>
        <v>9.6797165297937918E-3</v>
      </c>
      <c r="I6842" s="4" t="str">
        <f>VLOOKUP(CONCATENATE(B6842,C6842,D6842),'EPA Source to Industry Map'!$D$2:$E$35,2,FALSE)</f>
        <v>non-industry</v>
      </c>
      <c r="J6842" s="4" t="str">
        <f t="shared" si="108"/>
        <v>CH4</v>
      </c>
    </row>
    <row r="6843" spans="1:10" hidden="1" x14ac:dyDescent="0.25">
      <c r="A6843" t="s">
        <v>51</v>
      </c>
      <c r="B6843" t="s">
        <v>2</v>
      </c>
      <c r="C6843" t="s">
        <v>240</v>
      </c>
      <c r="D6843" t="s">
        <v>222</v>
      </c>
      <c r="E6843" t="s">
        <v>11</v>
      </c>
      <c r="F6843">
        <v>2025</v>
      </c>
      <c r="G6843">
        <v>2.5620024514791898E-3</v>
      </c>
      <c r="H6843">
        <f>IF(J6843="N2O",G6843/About!$A$75,IF('EPA non-CO2 Data'!J6843="CH4",'EPA non-CO2 Data'!G6843/About!$A$73,'EPA non-CO2 Data'!G6843))</f>
        <v>1.0675010214496624E-4</v>
      </c>
      <c r="I6843" s="4" t="str">
        <f>VLOOKUP(CONCATENATE(B6843,C6843,D6843),'EPA Source to Industry Map'!$D$2:$E$35,2,FALSE)</f>
        <v>non-industry</v>
      </c>
      <c r="J6843" s="4" t="str">
        <f t="shared" si="108"/>
        <v>CH4</v>
      </c>
    </row>
    <row r="6844" spans="1:10" hidden="1" x14ac:dyDescent="0.25">
      <c r="A6844" t="s">
        <v>51</v>
      </c>
      <c r="B6844" t="s">
        <v>2</v>
      </c>
      <c r="C6844" t="s">
        <v>240</v>
      </c>
      <c r="D6844" t="s">
        <v>222</v>
      </c>
      <c r="E6844" t="s">
        <v>11</v>
      </c>
      <c r="F6844">
        <v>2025</v>
      </c>
      <c r="G6844">
        <v>0.230431356015318</v>
      </c>
      <c r="H6844">
        <f>IF(J6844="N2O",G6844/About!$A$75,IF('EPA non-CO2 Data'!J6844="CH4",'EPA non-CO2 Data'!G6844/About!$A$73,'EPA non-CO2 Data'!G6844))</f>
        <v>9.60130650063825E-3</v>
      </c>
      <c r="I6844" s="4" t="str">
        <f>VLOOKUP(CONCATENATE(B6844,C6844,D6844),'EPA Source to Industry Map'!$D$2:$E$35,2,FALSE)</f>
        <v>non-industry</v>
      </c>
      <c r="J6844" s="4" t="str">
        <f t="shared" si="108"/>
        <v>CH4</v>
      </c>
    </row>
    <row r="6845" spans="1:10" hidden="1" x14ac:dyDescent="0.25">
      <c r="A6845" t="s">
        <v>51</v>
      </c>
      <c r="B6845" t="s">
        <v>2</v>
      </c>
      <c r="C6845" t="s">
        <v>240</v>
      </c>
      <c r="D6845" t="s">
        <v>222</v>
      </c>
      <c r="E6845" t="s">
        <v>11</v>
      </c>
      <c r="F6845">
        <v>2026</v>
      </c>
      <c r="G6845">
        <v>2.6551661769875202E-3</v>
      </c>
      <c r="H6845">
        <f>IF(J6845="N2O",G6845/About!$A$75,IF('EPA non-CO2 Data'!J6845="CH4",'EPA non-CO2 Data'!G6845/About!$A$73,'EPA non-CO2 Data'!G6845))</f>
        <v>1.1063192404114668E-4</v>
      </c>
      <c r="I6845" s="4" t="str">
        <f>VLOOKUP(CONCATENATE(B6845,C6845,D6845),'EPA Source to Industry Map'!$D$2:$E$35,2,FALSE)</f>
        <v>non-industry</v>
      </c>
      <c r="J6845" s="4" t="str">
        <f t="shared" si="108"/>
        <v>CH4</v>
      </c>
    </row>
    <row r="6846" spans="1:10" hidden="1" x14ac:dyDescent="0.25">
      <c r="A6846" t="s">
        <v>51</v>
      </c>
      <c r="B6846" t="s">
        <v>2</v>
      </c>
      <c r="C6846" t="s">
        <v>240</v>
      </c>
      <c r="D6846" t="s">
        <v>222</v>
      </c>
      <c r="E6846" t="s">
        <v>11</v>
      </c>
      <c r="F6846">
        <v>2026</v>
      </c>
      <c r="G6846">
        <v>0.228623341953298</v>
      </c>
      <c r="H6846">
        <f>IF(J6846="N2O",G6846/About!$A$75,IF('EPA non-CO2 Data'!J6846="CH4",'EPA non-CO2 Data'!G6846/About!$A$73,'EPA non-CO2 Data'!G6846))</f>
        <v>9.5259725813874162E-3</v>
      </c>
      <c r="I6846" s="4" t="str">
        <f>VLOOKUP(CONCATENATE(B6846,C6846,D6846),'EPA Source to Industry Map'!$D$2:$E$35,2,FALSE)</f>
        <v>non-industry</v>
      </c>
      <c r="J6846" s="4" t="str">
        <f t="shared" si="108"/>
        <v>CH4</v>
      </c>
    </row>
    <row r="6847" spans="1:10" hidden="1" x14ac:dyDescent="0.25">
      <c r="A6847" t="s">
        <v>51</v>
      </c>
      <c r="B6847" t="s">
        <v>2</v>
      </c>
      <c r="C6847" t="s">
        <v>240</v>
      </c>
      <c r="D6847" t="s">
        <v>222</v>
      </c>
      <c r="E6847" t="s">
        <v>11</v>
      </c>
      <c r="F6847">
        <v>2027</v>
      </c>
      <c r="G6847">
        <v>2.7483299024958501E-3</v>
      </c>
      <c r="H6847">
        <f>IF(J6847="N2O",G6847/About!$A$75,IF('EPA non-CO2 Data'!J6847="CH4",'EPA non-CO2 Data'!G6847/About!$A$73,'EPA non-CO2 Data'!G6847))</f>
        <v>1.1451374593732709E-4</v>
      </c>
      <c r="I6847" s="4" t="str">
        <f>VLOOKUP(CONCATENATE(B6847,C6847,D6847),'EPA Source to Industry Map'!$D$2:$E$35,2,FALSE)</f>
        <v>non-industry</v>
      </c>
      <c r="J6847" s="4" t="str">
        <f t="shared" si="108"/>
        <v>CH4</v>
      </c>
    </row>
    <row r="6848" spans="1:10" hidden="1" x14ac:dyDescent="0.25">
      <c r="A6848" t="s">
        <v>51</v>
      </c>
      <c r="B6848" t="s">
        <v>2</v>
      </c>
      <c r="C6848" t="s">
        <v>240</v>
      </c>
      <c r="D6848" t="s">
        <v>222</v>
      </c>
      <c r="E6848" t="s">
        <v>11</v>
      </c>
      <c r="F6848">
        <v>2027</v>
      </c>
      <c r="G6848">
        <v>0.22681532789127701</v>
      </c>
      <c r="H6848">
        <f>IF(J6848="N2O",G6848/About!$A$75,IF('EPA non-CO2 Data'!J6848="CH4",'EPA non-CO2 Data'!G6848/About!$A$73,'EPA non-CO2 Data'!G6848))</f>
        <v>9.4506386621365426E-3</v>
      </c>
      <c r="I6848" s="4" t="str">
        <f>VLOOKUP(CONCATENATE(B6848,C6848,D6848),'EPA Source to Industry Map'!$D$2:$E$35,2,FALSE)</f>
        <v>non-industry</v>
      </c>
      <c r="J6848" s="4" t="str">
        <f t="shared" si="108"/>
        <v>CH4</v>
      </c>
    </row>
    <row r="6849" spans="1:10" hidden="1" x14ac:dyDescent="0.25">
      <c r="A6849" t="s">
        <v>51</v>
      </c>
      <c r="B6849" t="s">
        <v>2</v>
      </c>
      <c r="C6849" t="s">
        <v>240</v>
      </c>
      <c r="D6849" t="s">
        <v>222</v>
      </c>
      <c r="E6849" t="s">
        <v>11</v>
      </c>
      <c r="F6849">
        <v>2028</v>
      </c>
      <c r="G6849">
        <v>2.8414936280041899E-3</v>
      </c>
      <c r="H6849">
        <f>IF(J6849="N2O",G6849/About!$A$75,IF('EPA non-CO2 Data'!J6849="CH4",'EPA non-CO2 Data'!G6849/About!$A$73,'EPA non-CO2 Data'!G6849))</f>
        <v>1.1839556783350791E-4</v>
      </c>
      <c r="I6849" s="4" t="str">
        <f>VLOOKUP(CONCATENATE(B6849,C6849,D6849),'EPA Source to Industry Map'!$D$2:$E$35,2,FALSE)</f>
        <v>non-industry</v>
      </c>
      <c r="J6849" s="4" t="str">
        <f t="shared" si="108"/>
        <v>CH4</v>
      </c>
    </row>
    <row r="6850" spans="1:10" hidden="1" x14ac:dyDescent="0.25">
      <c r="A6850" t="s">
        <v>51</v>
      </c>
      <c r="B6850" t="s">
        <v>2</v>
      </c>
      <c r="C6850" t="s">
        <v>240</v>
      </c>
      <c r="D6850" t="s">
        <v>222</v>
      </c>
      <c r="E6850" t="s">
        <v>11</v>
      </c>
      <c r="F6850">
        <v>2028</v>
      </c>
      <c r="G6850">
        <v>0.22500731382925601</v>
      </c>
      <c r="H6850">
        <f>IF(J6850="N2O",G6850/About!$A$75,IF('EPA non-CO2 Data'!J6850="CH4",'EPA non-CO2 Data'!G6850/About!$A$73,'EPA non-CO2 Data'!G6850))</f>
        <v>9.3753047428856671E-3</v>
      </c>
      <c r="I6850" s="4" t="str">
        <f>VLOOKUP(CONCATENATE(B6850,C6850,D6850),'EPA Source to Industry Map'!$D$2:$E$35,2,FALSE)</f>
        <v>non-industry</v>
      </c>
      <c r="J6850" s="4" t="str">
        <f t="shared" si="108"/>
        <v>CH4</v>
      </c>
    </row>
    <row r="6851" spans="1:10" hidden="1" x14ac:dyDescent="0.25">
      <c r="A6851" t="s">
        <v>51</v>
      </c>
      <c r="B6851" t="s">
        <v>2</v>
      </c>
      <c r="C6851" t="s">
        <v>240</v>
      </c>
      <c r="D6851" t="s">
        <v>222</v>
      </c>
      <c r="E6851" t="s">
        <v>11</v>
      </c>
      <c r="F6851">
        <v>2029</v>
      </c>
      <c r="G6851">
        <v>2.9346573535125198E-3</v>
      </c>
      <c r="H6851">
        <f>IF(J6851="N2O",G6851/About!$A$75,IF('EPA non-CO2 Data'!J6851="CH4",'EPA non-CO2 Data'!G6851/About!$A$73,'EPA non-CO2 Data'!G6851))</f>
        <v>1.2227738972968834E-4</v>
      </c>
      <c r="I6851" s="4" t="str">
        <f>VLOOKUP(CONCATENATE(B6851,C6851,D6851),'EPA Source to Industry Map'!$D$2:$E$35,2,FALSE)</f>
        <v>non-industry</v>
      </c>
      <c r="J6851" s="4" t="str">
        <f t="shared" si="108"/>
        <v>CH4</v>
      </c>
    </row>
    <row r="6852" spans="1:10" hidden="1" x14ac:dyDescent="0.25">
      <c r="A6852" t="s">
        <v>51</v>
      </c>
      <c r="B6852" t="s">
        <v>2</v>
      </c>
      <c r="C6852" t="s">
        <v>240</v>
      </c>
      <c r="D6852" t="s">
        <v>222</v>
      </c>
      <c r="E6852" t="s">
        <v>11</v>
      </c>
      <c r="F6852">
        <v>2029</v>
      </c>
      <c r="G6852">
        <v>0.22319929976723499</v>
      </c>
      <c r="H6852">
        <f>IF(J6852="N2O",G6852/About!$A$75,IF('EPA non-CO2 Data'!J6852="CH4",'EPA non-CO2 Data'!G6852/About!$A$73,'EPA non-CO2 Data'!G6852))</f>
        <v>9.2999708236347917E-3</v>
      </c>
      <c r="I6852" s="4" t="str">
        <f>VLOOKUP(CONCATENATE(B6852,C6852,D6852),'EPA Source to Industry Map'!$D$2:$E$35,2,FALSE)</f>
        <v>non-industry</v>
      </c>
      <c r="J6852" s="4" t="str">
        <f t="shared" si="108"/>
        <v>CH4</v>
      </c>
    </row>
    <row r="6853" spans="1:10" hidden="1" x14ac:dyDescent="0.25">
      <c r="A6853" t="s">
        <v>51</v>
      </c>
      <c r="B6853" t="s">
        <v>2</v>
      </c>
      <c r="C6853" t="s">
        <v>240</v>
      </c>
      <c r="D6853" t="s">
        <v>222</v>
      </c>
      <c r="E6853" t="s">
        <v>11</v>
      </c>
      <c r="F6853">
        <v>2030</v>
      </c>
      <c r="G6853">
        <v>3.0278210790208602E-3</v>
      </c>
      <c r="H6853">
        <f>IF(J6853="N2O",G6853/About!$A$75,IF('EPA non-CO2 Data'!J6853="CH4",'EPA non-CO2 Data'!G6853/About!$A$73,'EPA non-CO2 Data'!G6853))</f>
        <v>1.2615921162586918E-4</v>
      </c>
      <c r="I6853" s="4" t="str">
        <f>VLOOKUP(CONCATENATE(B6853,C6853,D6853),'EPA Source to Industry Map'!$D$2:$E$35,2,FALSE)</f>
        <v>non-industry</v>
      </c>
      <c r="J6853" s="4" t="str">
        <f t="shared" si="108"/>
        <v>CH4</v>
      </c>
    </row>
    <row r="6854" spans="1:10" hidden="1" x14ac:dyDescent="0.25">
      <c r="A6854" t="s">
        <v>51</v>
      </c>
      <c r="B6854" t="s">
        <v>2</v>
      </c>
      <c r="C6854" t="s">
        <v>240</v>
      </c>
      <c r="D6854" t="s">
        <v>222</v>
      </c>
      <c r="E6854" t="s">
        <v>11</v>
      </c>
      <c r="F6854">
        <v>2030</v>
      </c>
      <c r="G6854">
        <v>0.22139128570521399</v>
      </c>
      <c r="H6854">
        <f>IF(J6854="N2O",G6854/About!$A$75,IF('EPA non-CO2 Data'!J6854="CH4",'EPA non-CO2 Data'!G6854/About!$A$73,'EPA non-CO2 Data'!G6854))</f>
        <v>9.2246369043839163E-3</v>
      </c>
      <c r="I6854" s="4" t="str">
        <f>VLOOKUP(CONCATENATE(B6854,C6854,D6854),'EPA Source to Industry Map'!$D$2:$E$35,2,FALSE)</f>
        <v>non-industry</v>
      </c>
      <c r="J6854" s="4" t="str">
        <f t="shared" si="108"/>
        <v>CH4</v>
      </c>
    </row>
    <row r="6855" spans="1:10" hidden="1" x14ac:dyDescent="0.25">
      <c r="A6855" t="s">
        <v>51</v>
      </c>
      <c r="B6855" t="s">
        <v>2</v>
      </c>
      <c r="C6855" t="s">
        <v>240</v>
      </c>
      <c r="D6855" t="s">
        <v>222</v>
      </c>
      <c r="E6855" t="s">
        <v>11</v>
      </c>
      <c r="F6855">
        <v>2031</v>
      </c>
      <c r="G6855">
        <v>3.1209848045291901E-3</v>
      </c>
      <c r="H6855">
        <f>IF(J6855="N2O",G6855/About!$A$75,IF('EPA non-CO2 Data'!J6855="CH4",'EPA non-CO2 Data'!G6855/About!$A$73,'EPA non-CO2 Data'!G6855))</f>
        <v>1.3004103352204959E-4</v>
      </c>
      <c r="I6855" s="4" t="str">
        <f>VLOOKUP(CONCATENATE(B6855,C6855,D6855),'EPA Source to Industry Map'!$D$2:$E$35,2,FALSE)</f>
        <v>non-industry</v>
      </c>
      <c r="J6855" s="4" t="str">
        <f t="shared" ref="J6855:J6918" si="109">IF(ISNUMBER(SEARCH("F",E6855)),"F-gases",E6855)</f>
        <v>CH4</v>
      </c>
    </row>
    <row r="6856" spans="1:10" hidden="1" x14ac:dyDescent="0.25">
      <c r="A6856" t="s">
        <v>51</v>
      </c>
      <c r="B6856" t="s">
        <v>2</v>
      </c>
      <c r="C6856" t="s">
        <v>240</v>
      </c>
      <c r="D6856" t="s">
        <v>222</v>
      </c>
      <c r="E6856" t="s">
        <v>11</v>
      </c>
      <c r="F6856">
        <v>2031</v>
      </c>
      <c r="G6856">
        <v>0.219654201982384</v>
      </c>
      <c r="H6856">
        <f>IF(J6856="N2O",G6856/About!$A$75,IF('EPA non-CO2 Data'!J6856="CH4",'EPA non-CO2 Data'!G6856/About!$A$73,'EPA non-CO2 Data'!G6856))</f>
        <v>9.1522584159326667E-3</v>
      </c>
      <c r="I6856" s="4" t="str">
        <f>VLOOKUP(CONCATENATE(B6856,C6856,D6856),'EPA Source to Industry Map'!$D$2:$E$35,2,FALSE)</f>
        <v>non-industry</v>
      </c>
      <c r="J6856" s="4" t="str">
        <f t="shared" si="109"/>
        <v>CH4</v>
      </c>
    </row>
    <row r="6857" spans="1:10" hidden="1" x14ac:dyDescent="0.25">
      <c r="A6857" t="s">
        <v>51</v>
      </c>
      <c r="B6857" t="s">
        <v>2</v>
      </c>
      <c r="C6857" t="s">
        <v>240</v>
      </c>
      <c r="D6857" t="s">
        <v>222</v>
      </c>
      <c r="E6857" t="s">
        <v>11</v>
      </c>
      <c r="F6857">
        <v>2032</v>
      </c>
      <c r="G6857">
        <v>3.2141485300375299E-3</v>
      </c>
      <c r="H6857">
        <f>IF(J6857="N2O",G6857/About!$A$75,IF('EPA non-CO2 Data'!J6857="CH4",'EPA non-CO2 Data'!G6857/About!$A$73,'EPA non-CO2 Data'!G6857))</f>
        <v>1.3392285541823041E-4</v>
      </c>
      <c r="I6857" s="4" t="str">
        <f>VLOOKUP(CONCATENATE(B6857,C6857,D6857),'EPA Source to Industry Map'!$D$2:$E$35,2,FALSE)</f>
        <v>non-industry</v>
      </c>
      <c r="J6857" s="4" t="str">
        <f t="shared" si="109"/>
        <v>CH4</v>
      </c>
    </row>
    <row r="6858" spans="1:10" hidden="1" x14ac:dyDescent="0.25">
      <c r="A6858" t="s">
        <v>51</v>
      </c>
      <c r="B6858" t="s">
        <v>2</v>
      </c>
      <c r="C6858" t="s">
        <v>240</v>
      </c>
      <c r="D6858" t="s">
        <v>222</v>
      </c>
      <c r="E6858" t="s">
        <v>11</v>
      </c>
      <c r="F6858">
        <v>2032</v>
      </c>
      <c r="G6858">
        <v>0.21791711825955401</v>
      </c>
      <c r="H6858">
        <f>IF(J6858="N2O",G6858/About!$A$75,IF('EPA non-CO2 Data'!J6858="CH4",'EPA non-CO2 Data'!G6858/About!$A$73,'EPA non-CO2 Data'!G6858))</f>
        <v>9.0798799274814171E-3</v>
      </c>
      <c r="I6858" s="4" t="str">
        <f>VLOOKUP(CONCATENATE(B6858,C6858,D6858),'EPA Source to Industry Map'!$D$2:$E$35,2,FALSE)</f>
        <v>non-industry</v>
      </c>
      <c r="J6858" s="4" t="str">
        <f t="shared" si="109"/>
        <v>CH4</v>
      </c>
    </row>
    <row r="6859" spans="1:10" hidden="1" x14ac:dyDescent="0.25">
      <c r="A6859" t="s">
        <v>51</v>
      </c>
      <c r="B6859" t="s">
        <v>2</v>
      </c>
      <c r="C6859" t="s">
        <v>240</v>
      </c>
      <c r="D6859" t="s">
        <v>222</v>
      </c>
      <c r="E6859" t="s">
        <v>11</v>
      </c>
      <c r="F6859">
        <v>2033</v>
      </c>
      <c r="G6859">
        <v>3.3073122555458598E-3</v>
      </c>
      <c r="H6859">
        <f>IF(J6859="N2O",G6859/About!$A$75,IF('EPA non-CO2 Data'!J6859="CH4",'EPA non-CO2 Data'!G6859/About!$A$73,'EPA non-CO2 Data'!G6859))</f>
        <v>1.3780467731441083E-4</v>
      </c>
      <c r="I6859" s="4" t="str">
        <f>VLOOKUP(CONCATENATE(B6859,C6859,D6859),'EPA Source to Industry Map'!$D$2:$E$35,2,FALSE)</f>
        <v>non-industry</v>
      </c>
      <c r="J6859" s="4" t="str">
        <f t="shared" si="109"/>
        <v>CH4</v>
      </c>
    </row>
    <row r="6860" spans="1:10" hidden="1" x14ac:dyDescent="0.25">
      <c r="A6860" t="s">
        <v>51</v>
      </c>
      <c r="B6860" t="s">
        <v>2</v>
      </c>
      <c r="C6860" t="s">
        <v>240</v>
      </c>
      <c r="D6860" t="s">
        <v>222</v>
      </c>
      <c r="E6860" t="s">
        <v>11</v>
      </c>
      <c r="F6860">
        <v>2033</v>
      </c>
      <c r="G6860">
        <v>0.21618003453672399</v>
      </c>
      <c r="H6860">
        <f>IF(J6860="N2O",G6860/About!$A$75,IF('EPA non-CO2 Data'!J6860="CH4",'EPA non-CO2 Data'!G6860/About!$A$73,'EPA non-CO2 Data'!G6860))</f>
        <v>9.0075014390301657E-3</v>
      </c>
      <c r="I6860" s="4" t="str">
        <f>VLOOKUP(CONCATENATE(B6860,C6860,D6860),'EPA Source to Industry Map'!$D$2:$E$35,2,FALSE)</f>
        <v>non-industry</v>
      </c>
      <c r="J6860" s="4" t="str">
        <f t="shared" si="109"/>
        <v>CH4</v>
      </c>
    </row>
    <row r="6861" spans="1:10" hidden="1" x14ac:dyDescent="0.25">
      <c r="A6861" t="s">
        <v>51</v>
      </c>
      <c r="B6861" t="s">
        <v>2</v>
      </c>
      <c r="C6861" t="s">
        <v>240</v>
      </c>
      <c r="D6861" t="s">
        <v>222</v>
      </c>
      <c r="E6861" t="s">
        <v>11</v>
      </c>
      <c r="F6861">
        <v>2034</v>
      </c>
      <c r="G6861">
        <v>3.4004759810541902E-3</v>
      </c>
      <c r="H6861">
        <f>IF(J6861="N2O",G6861/About!$A$75,IF('EPA non-CO2 Data'!J6861="CH4",'EPA non-CO2 Data'!G6861/About!$A$73,'EPA non-CO2 Data'!G6861))</f>
        <v>1.4168649921059127E-4</v>
      </c>
      <c r="I6861" s="4" t="str">
        <f>VLOOKUP(CONCATENATE(B6861,C6861,D6861),'EPA Source to Industry Map'!$D$2:$E$35,2,FALSE)</f>
        <v>non-industry</v>
      </c>
      <c r="J6861" s="4" t="str">
        <f t="shared" si="109"/>
        <v>CH4</v>
      </c>
    </row>
    <row r="6862" spans="1:10" hidden="1" x14ac:dyDescent="0.25">
      <c r="A6862" t="s">
        <v>51</v>
      </c>
      <c r="B6862" t="s">
        <v>2</v>
      </c>
      <c r="C6862" t="s">
        <v>240</v>
      </c>
      <c r="D6862" t="s">
        <v>222</v>
      </c>
      <c r="E6862" t="s">
        <v>11</v>
      </c>
      <c r="F6862">
        <v>2034</v>
      </c>
      <c r="G6862">
        <v>0.214442950813893</v>
      </c>
      <c r="H6862">
        <f>IF(J6862="N2O",G6862/About!$A$75,IF('EPA non-CO2 Data'!J6862="CH4",'EPA non-CO2 Data'!G6862/About!$A$73,'EPA non-CO2 Data'!G6862))</f>
        <v>8.9351229505788745E-3</v>
      </c>
      <c r="I6862" s="4" t="str">
        <f>VLOOKUP(CONCATENATE(B6862,C6862,D6862),'EPA Source to Industry Map'!$D$2:$E$35,2,FALSE)</f>
        <v>non-industry</v>
      </c>
      <c r="J6862" s="4" t="str">
        <f t="shared" si="109"/>
        <v>CH4</v>
      </c>
    </row>
    <row r="6863" spans="1:10" hidden="1" x14ac:dyDescent="0.25">
      <c r="A6863" t="s">
        <v>51</v>
      </c>
      <c r="B6863" t="s">
        <v>2</v>
      </c>
      <c r="C6863" t="s">
        <v>240</v>
      </c>
      <c r="D6863" t="s">
        <v>222</v>
      </c>
      <c r="E6863" t="s">
        <v>11</v>
      </c>
      <c r="F6863">
        <v>2035</v>
      </c>
      <c r="G6863">
        <v>3.49363970656253E-3</v>
      </c>
      <c r="H6863">
        <f>IF(J6863="N2O",G6863/About!$A$75,IF('EPA non-CO2 Data'!J6863="CH4",'EPA non-CO2 Data'!G6863/About!$A$73,'EPA non-CO2 Data'!G6863))</f>
        <v>1.4556832110677209E-4</v>
      </c>
      <c r="I6863" s="4" t="str">
        <f>VLOOKUP(CONCATENATE(B6863,C6863,D6863),'EPA Source to Industry Map'!$D$2:$E$35,2,FALSE)</f>
        <v>non-industry</v>
      </c>
      <c r="J6863" s="4" t="str">
        <f t="shared" si="109"/>
        <v>CH4</v>
      </c>
    </row>
    <row r="6864" spans="1:10" hidden="1" x14ac:dyDescent="0.25">
      <c r="A6864" t="s">
        <v>51</v>
      </c>
      <c r="B6864" t="s">
        <v>2</v>
      </c>
      <c r="C6864" t="s">
        <v>240</v>
      </c>
      <c r="D6864" t="s">
        <v>222</v>
      </c>
      <c r="E6864" t="s">
        <v>11</v>
      </c>
      <c r="F6864">
        <v>2035</v>
      </c>
      <c r="G6864">
        <v>0.21270586709106301</v>
      </c>
      <c r="H6864">
        <f>IF(J6864="N2O",G6864/About!$A$75,IF('EPA non-CO2 Data'!J6864="CH4",'EPA non-CO2 Data'!G6864/About!$A$73,'EPA non-CO2 Data'!G6864))</f>
        <v>8.8627444621276249E-3</v>
      </c>
      <c r="I6864" s="4" t="str">
        <f>VLOOKUP(CONCATENATE(B6864,C6864,D6864),'EPA Source to Industry Map'!$D$2:$E$35,2,FALSE)</f>
        <v>non-industry</v>
      </c>
      <c r="J6864" s="4" t="str">
        <f t="shared" si="109"/>
        <v>CH4</v>
      </c>
    </row>
    <row r="6865" spans="1:10" hidden="1" x14ac:dyDescent="0.25">
      <c r="A6865" t="s">
        <v>51</v>
      </c>
      <c r="B6865" t="s">
        <v>2</v>
      </c>
      <c r="C6865" t="s">
        <v>240</v>
      </c>
      <c r="D6865" t="s">
        <v>222</v>
      </c>
      <c r="E6865" t="s">
        <v>11</v>
      </c>
      <c r="F6865">
        <v>2036</v>
      </c>
      <c r="G6865">
        <v>3.6333852948250301E-3</v>
      </c>
      <c r="H6865">
        <f>IF(J6865="N2O",G6865/About!$A$75,IF('EPA non-CO2 Data'!J6865="CH4",'EPA non-CO2 Data'!G6865/About!$A$73,'EPA non-CO2 Data'!G6865))</f>
        <v>1.5139105395104292E-4</v>
      </c>
      <c r="I6865" s="4" t="str">
        <f>VLOOKUP(CONCATENATE(B6865,C6865,D6865),'EPA Source to Industry Map'!$D$2:$E$35,2,FALSE)</f>
        <v>non-industry</v>
      </c>
      <c r="J6865" s="4" t="str">
        <f t="shared" si="109"/>
        <v>CH4</v>
      </c>
    </row>
    <row r="6866" spans="1:10" hidden="1" x14ac:dyDescent="0.25">
      <c r="A6866" t="s">
        <v>51</v>
      </c>
      <c r="B6866" t="s">
        <v>2</v>
      </c>
      <c r="C6866" t="s">
        <v>240</v>
      </c>
      <c r="D6866" t="s">
        <v>222</v>
      </c>
      <c r="E6866" t="s">
        <v>11</v>
      </c>
      <c r="F6866">
        <v>2036</v>
      </c>
      <c r="G6866">
        <v>0.21103693103381299</v>
      </c>
      <c r="H6866">
        <f>IF(J6866="N2O",G6866/About!$A$75,IF('EPA non-CO2 Data'!J6866="CH4",'EPA non-CO2 Data'!G6866/About!$A$73,'EPA non-CO2 Data'!G6866))</f>
        <v>8.793205459742208E-3</v>
      </c>
      <c r="I6866" s="4" t="str">
        <f>VLOOKUP(CONCATENATE(B6866,C6866,D6866),'EPA Source to Industry Map'!$D$2:$E$35,2,FALSE)</f>
        <v>non-industry</v>
      </c>
      <c r="J6866" s="4" t="str">
        <f t="shared" si="109"/>
        <v>CH4</v>
      </c>
    </row>
    <row r="6867" spans="1:10" hidden="1" x14ac:dyDescent="0.25">
      <c r="A6867" t="s">
        <v>51</v>
      </c>
      <c r="B6867" t="s">
        <v>2</v>
      </c>
      <c r="C6867" t="s">
        <v>240</v>
      </c>
      <c r="D6867" t="s">
        <v>222</v>
      </c>
      <c r="E6867" t="s">
        <v>11</v>
      </c>
      <c r="F6867">
        <v>2037</v>
      </c>
      <c r="G6867">
        <v>3.7731308830875302E-3</v>
      </c>
      <c r="H6867">
        <f>IF(J6867="N2O",G6867/About!$A$75,IF('EPA non-CO2 Data'!J6867="CH4",'EPA non-CO2 Data'!G6867/About!$A$73,'EPA non-CO2 Data'!G6867))</f>
        <v>1.5721378679531376E-4</v>
      </c>
      <c r="I6867" s="4" t="str">
        <f>VLOOKUP(CONCATENATE(B6867,C6867,D6867),'EPA Source to Industry Map'!$D$2:$E$35,2,FALSE)</f>
        <v>non-industry</v>
      </c>
      <c r="J6867" s="4" t="str">
        <f t="shared" si="109"/>
        <v>CH4</v>
      </c>
    </row>
    <row r="6868" spans="1:10" hidden="1" x14ac:dyDescent="0.25">
      <c r="A6868" t="s">
        <v>51</v>
      </c>
      <c r="B6868" t="s">
        <v>2</v>
      </c>
      <c r="C6868" t="s">
        <v>240</v>
      </c>
      <c r="D6868" t="s">
        <v>222</v>
      </c>
      <c r="E6868" t="s">
        <v>11</v>
      </c>
      <c r="F6868">
        <v>2037</v>
      </c>
      <c r="G6868">
        <v>0.209367994976563</v>
      </c>
      <c r="H6868">
        <f>IF(J6868="N2O",G6868/About!$A$75,IF('EPA non-CO2 Data'!J6868="CH4",'EPA non-CO2 Data'!G6868/About!$A$73,'EPA non-CO2 Data'!G6868))</f>
        <v>8.723666457356791E-3</v>
      </c>
      <c r="I6868" s="4" t="str">
        <f>VLOOKUP(CONCATENATE(B6868,C6868,D6868),'EPA Source to Industry Map'!$D$2:$E$35,2,FALSE)</f>
        <v>non-industry</v>
      </c>
      <c r="J6868" s="4" t="str">
        <f t="shared" si="109"/>
        <v>CH4</v>
      </c>
    </row>
    <row r="6869" spans="1:10" hidden="1" x14ac:dyDescent="0.25">
      <c r="A6869" t="s">
        <v>51</v>
      </c>
      <c r="B6869" t="s">
        <v>2</v>
      </c>
      <c r="C6869" t="s">
        <v>240</v>
      </c>
      <c r="D6869" t="s">
        <v>222</v>
      </c>
      <c r="E6869" t="s">
        <v>11</v>
      </c>
      <c r="F6869">
        <v>2038</v>
      </c>
      <c r="G6869">
        <v>3.9128764713500302E-3</v>
      </c>
      <c r="H6869">
        <f>IF(J6869="N2O",G6869/About!$A$75,IF('EPA non-CO2 Data'!J6869="CH4",'EPA non-CO2 Data'!G6869/About!$A$73,'EPA non-CO2 Data'!G6869))</f>
        <v>1.6303651963958459E-4</v>
      </c>
      <c r="I6869" s="4" t="str">
        <f>VLOOKUP(CONCATENATE(B6869,C6869,D6869),'EPA Source to Industry Map'!$D$2:$E$35,2,FALSE)</f>
        <v>non-industry</v>
      </c>
      <c r="J6869" s="4" t="str">
        <f t="shared" si="109"/>
        <v>CH4</v>
      </c>
    </row>
    <row r="6870" spans="1:10" hidden="1" x14ac:dyDescent="0.25">
      <c r="A6870" t="s">
        <v>51</v>
      </c>
      <c r="B6870" t="s">
        <v>2</v>
      </c>
      <c r="C6870" t="s">
        <v>240</v>
      </c>
      <c r="D6870" t="s">
        <v>222</v>
      </c>
      <c r="E6870" t="s">
        <v>11</v>
      </c>
      <c r="F6870">
        <v>2038</v>
      </c>
      <c r="G6870">
        <v>0.20769905891931301</v>
      </c>
      <c r="H6870">
        <f>IF(J6870="N2O",G6870/About!$A$75,IF('EPA non-CO2 Data'!J6870="CH4",'EPA non-CO2 Data'!G6870/About!$A$73,'EPA non-CO2 Data'!G6870))</f>
        <v>8.6541274549713759E-3</v>
      </c>
      <c r="I6870" s="4" t="str">
        <f>VLOOKUP(CONCATENATE(B6870,C6870,D6870),'EPA Source to Industry Map'!$D$2:$E$35,2,FALSE)</f>
        <v>non-industry</v>
      </c>
      <c r="J6870" s="4" t="str">
        <f t="shared" si="109"/>
        <v>CH4</v>
      </c>
    </row>
    <row r="6871" spans="1:10" hidden="1" x14ac:dyDescent="0.25">
      <c r="A6871" t="s">
        <v>51</v>
      </c>
      <c r="B6871" t="s">
        <v>2</v>
      </c>
      <c r="C6871" t="s">
        <v>240</v>
      </c>
      <c r="D6871" t="s">
        <v>222</v>
      </c>
      <c r="E6871" t="s">
        <v>11</v>
      </c>
      <c r="F6871">
        <v>2039</v>
      </c>
      <c r="G6871">
        <v>4.0526220596125298E-3</v>
      </c>
      <c r="H6871">
        <f>IF(J6871="N2O",G6871/About!$A$75,IF('EPA non-CO2 Data'!J6871="CH4",'EPA non-CO2 Data'!G6871/About!$A$73,'EPA non-CO2 Data'!G6871))</f>
        <v>1.688592524838554E-4</v>
      </c>
      <c r="I6871" s="4" t="str">
        <f>VLOOKUP(CONCATENATE(B6871,C6871,D6871),'EPA Source to Industry Map'!$D$2:$E$35,2,FALSE)</f>
        <v>non-industry</v>
      </c>
      <c r="J6871" s="4" t="str">
        <f t="shared" si="109"/>
        <v>CH4</v>
      </c>
    </row>
    <row r="6872" spans="1:10" hidden="1" x14ac:dyDescent="0.25">
      <c r="A6872" t="s">
        <v>51</v>
      </c>
      <c r="B6872" t="s">
        <v>2</v>
      </c>
      <c r="C6872" t="s">
        <v>240</v>
      </c>
      <c r="D6872" t="s">
        <v>222</v>
      </c>
      <c r="E6872" t="s">
        <v>11</v>
      </c>
      <c r="F6872">
        <v>2039</v>
      </c>
      <c r="G6872">
        <v>0.20603012286206299</v>
      </c>
      <c r="H6872">
        <f>IF(J6872="N2O",G6872/About!$A$75,IF('EPA non-CO2 Data'!J6872="CH4",'EPA non-CO2 Data'!G6872/About!$A$73,'EPA non-CO2 Data'!G6872))</f>
        <v>8.5845884525859572E-3</v>
      </c>
      <c r="I6872" s="4" t="str">
        <f>VLOOKUP(CONCATENATE(B6872,C6872,D6872),'EPA Source to Industry Map'!$D$2:$E$35,2,FALSE)</f>
        <v>non-industry</v>
      </c>
      <c r="J6872" s="4" t="str">
        <f t="shared" si="109"/>
        <v>CH4</v>
      </c>
    </row>
    <row r="6873" spans="1:10" hidden="1" x14ac:dyDescent="0.25">
      <c r="A6873" t="s">
        <v>51</v>
      </c>
      <c r="B6873" t="s">
        <v>2</v>
      </c>
      <c r="C6873" t="s">
        <v>240</v>
      </c>
      <c r="D6873" t="s">
        <v>222</v>
      </c>
      <c r="E6873" t="s">
        <v>11</v>
      </c>
      <c r="F6873">
        <v>2040</v>
      </c>
      <c r="G6873">
        <v>4.1923676478750303E-3</v>
      </c>
      <c r="H6873">
        <f>IF(J6873="N2O",G6873/About!$A$75,IF('EPA non-CO2 Data'!J6873="CH4",'EPA non-CO2 Data'!G6873/About!$A$73,'EPA non-CO2 Data'!G6873))</f>
        <v>1.7468198532812626E-4</v>
      </c>
      <c r="I6873" s="4" t="str">
        <f>VLOOKUP(CONCATENATE(B6873,C6873,D6873),'EPA Source to Industry Map'!$D$2:$E$35,2,FALSE)</f>
        <v>non-industry</v>
      </c>
      <c r="J6873" s="4" t="str">
        <f t="shared" si="109"/>
        <v>CH4</v>
      </c>
    </row>
    <row r="6874" spans="1:10" hidden="1" x14ac:dyDescent="0.25">
      <c r="A6874" t="s">
        <v>51</v>
      </c>
      <c r="B6874" t="s">
        <v>2</v>
      </c>
      <c r="C6874" t="s">
        <v>240</v>
      </c>
      <c r="D6874" t="s">
        <v>222</v>
      </c>
      <c r="E6874" t="s">
        <v>11</v>
      </c>
      <c r="F6874">
        <v>2040</v>
      </c>
      <c r="G6874">
        <v>0.20436118680481299</v>
      </c>
      <c r="H6874">
        <f>IF(J6874="N2O",G6874/About!$A$75,IF('EPA non-CO2 Data'!J6874="CH4",'EPA non-CO2 Data'!G6874/About!$A$73,'EPA non-CO2 Data'!G6874))</f>
        <v>8.515049450200542E-3</v>
      </c>
      <c r="I6874" s="4" t="str">
        <f>VLOOKUP(CONCATENATE(B6874,C6874,D6874),'EPA Source to Industry Map'!$D$2:$E$35,2,FALSE)</f>
        <v>non-industry</v>
      </c>
      <c r="J6874" s="4" t="str">
        <f t="shared" si="109"/>
        <v>CH4</v>
      </c>
    </row>
    <row r="6875" spans="1:10" hidden="1" x14ac:dyDescent="0.25">
      <c r="A6875" t="s">
        <v>51</v>
      </c>
      <c r="B6875" t="s">
        <v>2</v>
      </c>
      <c r="C6875" t="s">
        <v>240</v>
      </c>
      <c r="D6875" t="s">
        <v>222</v>
      </c>
      <c r="E6875" t="s">
        <v>11</v>
      </c>
      <c r="F6875">
        <v>2041</v>
      </c>
      <c r="G6875">
        <v>4.1923676478750303E-3</v>
      </c>
      <c r="H6875">
        <f>IF(J6875="N2O",G6875/About!$A$75,IF('EPA non-CO2 Data'!J6875="CH4",'EPA non-CO2 Data'!G6875/About!$A$73,'EPA non-CO2 Data'!G6875))</f>
        <v>1.7468198532812626E-4</v>
      </c>
      <c r="I6875" s="4" t="str">
        <f>VLOOKUP(CONCATENATE(B6875,C6875,D6875),'EPA Source to Industry Map'!$D$2:$E$35,2,FALSE)</f>
        <v>non-industry</v>
      </c>
      <c r="J6875" s="4" t="str">
        <f t="shared" si="109"/>
        <v>CH4</v>
      </c>
    </row>
    <row r="6876" spans="1:10" hidden="1" x14ac:dyDescent="0.25">
      <c r="A6876" t="s">
        <v>51</v>
      </c>
      <c r="B6876" t="s">
        <v>2</v>
      </c>
      <c r="C6876" t="s">
        <v>240</v>
      </c>
      <c r="D6876" t="s">
        <v>222</v>
      </c>
      <c r="E6876" t="s">
        <v>11</v>
      </c>
      <c r="F6876">
        <v>2041</v>
      </c>
      <c r="G6876">
        <v>0.20275772490681601</v>
      </c>
      <c r="H6876">
        <f>IF(J6876="N2O",G6876/About!$A$75,IF('EPA non-CO2 Data'!J6876="CH4",'EPA non-CO2 Data'!G6876/About!$A$73,'EPA non-CO2 Data'!G6876))</f>
        <v>8.4482385377839999E-3</v>
      </c>
      <c r="I6876" s="4" t="str">
        <f>VLOOKUP(CONCATENATE(B6876,C6876,D6876),'EPA Source to Industry Map'!$D$2:$E$35,2,FALSE)</f>
        <v>non-industry</v>
      </c>
      <c r="J6876" s="4" t="str">
        <f t="shared" si="109"/>
        <v>CH4</v>
      </c>
    </row>
    <row r="6877" spans="1:10" hidden="1" x14ac:dyDescent="0.25">
      <c r="A6877" t="s">
        <v>51</v>
      </c>
      <c r="B6877" t="s">
        <v>2</v>
      </c>
      <c r="C6877" t="s">
        <v>240</v>
      </c>
      <c r="D6877" t="s">
        <v>222</v>
      </c>
      <c r="E6877" t="s">
        <v>11</v>
      </c>
      <c r="F6877">
        <v>2042</v>
      </c>
      <c r="G6877">
        <v>4.1923676478750303E-3</v>
      </c>
      <c r="H6877">
        <f>IF(J6877="N2O",G6877/About!$A$75,IF('EPA non-CO2 Data'!J6877="CH4",'EPA non-CO2 Data'!G6877/About!$A$73,'EPA non-CO2 Data'!G6877))</f>
        <v>1.7468198532812626E-4</v>
      </c>
      <c r="I6877" s="4" t="str">
        <f>VLOOKUP(CONCATENATE(B6877,C6877,D6877),'EPA Source to Industry Map'!$D$2:$E$35,2,FALSE)</f>
        <v>non-industry</v>
      </c>
      <c r="J6877" s="4" t="str">
        <f t="shared" si="109"/>
        <v>CH4</v>
      </c>
    </row>
    <row r="6878" spans="1:10" hidden="1" x14ac:dyDescent="0.25">
      <c r="A6878" t="s">
        <v>51</v>
      </c>
      <c r="B6878" t="s">
        <v>2</v>
      </c>
      <c r="C6878" t="s">
        <v>240</v>
      </c>
      <c r="D6878" t="s">
        <v>222</v>
      </c>
      <c r="E6878" t="s">
        <v>11</v>
      </c>
      <c r="F6878">
        <v>2042</v>
      </c>
      <c r="G6878">
        <v>0.201154263008819</v>
      </c>
      <c r="H6878">
        <f>IF(J6878="N2O",G6878/About!$A$75,IF('EPA non-CO2 Data'!J6878="CH4",'EPA non-CO2 Data'!G6878/About!$A$73,'EPA non-CO2 Data'!G6878))</f>
        <v>8.3814276253674578E-3</v>
      </c>
      <c r="I6878" s="4" t="str">
        <f>VLOOKUP(CONCATENATE(B6878,C6878,D6878),'EPA Source to Industry Map'!$D$2:$E$35,2,FALSE)</f>
        <v>non-industry</v>
      </c>
      <c r="J6878" s="4" t="str">
        <f t="shared" si="109"/>
        <v>CH4</v>
      </c>
    </row>
    <row r="6879" spans="1:10" hidden="1" x14ac:dyDescent="0.25">
      <c r="A6879" t="s">
        <v>51</v>
      </c>
      <c r="B6879" t="s">
        <v>2</v>
      </c>
      <c r="C6879" t="s">
        <v>240</v>
      </c>
      <c r="D6879" t="s">
        <v>222</v>
      </c>
      <c r="E6879" t="s">
        <v>11</v>
      </c>
      <c r="F6879">
        <v>2043</v>
      </c>
      <c r="G6879">
        <v>4.1923676478750303E-3</v>
      </c>
      <c r="H6879">
        <f>IF(J6879="N2O",G6879/About!$A$75,IF('EPA non-CO2 Data'!J6879="CH4",'EPA non-CO2 Data'!G6879/About!$A$73,'EPA non-CO2 Data'!G6879))</f>
        <v>1.7468198532812626E-4</v>
      </c>
      <c r="I6879" s="4" t="str">
        <f>VLOOKUP(CONCATENATE(B6879,C6879,D6879),'EPA Source to Industry Map'!$D$2:$E$35,2,FALSE)</f>
        <v>non-industry</v>
      </c>
      <c r="J6879" s="4" t="str">
        <f t="shared" si="109"/>
        <v>CH4</v>
      </c>
    </row>
    <row r="6880" spans="1:10" hidden="1" x14ac:dyDescent="0.25">
      <c r="A6880" t="s">
        <v>51</v>
      </c>
      <c r="B6880" t="s">
        <v>2</v>
      </c>
      <c r="C6880" t="s">
        <v>240</v>
      </c>
      <c r="D6880" t="s">
        <v>222</v>
      </c>
      <c r="E6880" t="s">
        <v>11</v>
      </c>
      <c r="F6880">
        <v>2043</v>
      </c>
      <c r="G6880">
        <v>0.19955080111082199</v>
      </c>
      <c r="H6880">
        <f>IF(J6880="N2O",G6880/About!$A$75,IF('EPA non-CO2 Data'!J6880="CH4",'EPA non-CO2 Data'!G6880/About!$A$73,'EPA non-CO2 Data'!G6880))</f>
        <v>8.3146167129509157E-3</v>
      </c>
      <c r="I6880" s="4" t="str">
        <f>VLOOKUP(CONCATENATE(B6880,C6880,D6880),'EPA Source to Industry Map'!$D$2:$E$35,2,FALSE)</f>
        <v>non-industry</v>
      </c>
      <c r="J6880" s="4" t="str">
        <f t="shared" si="109"/>
        <v>CH4</v>
      </c>
    </row>
    <row r="6881" spans="1:10" hidden="1" x14ac:dyDescent="0.25">
      <c r="A6881" t="s">
        <v>51</v>
      </c>
      <c r="B6881" t="s">
        <v>2</v>
      </c>
      <c r="C6881" t="s">
        <v>240</v>
      </c>
      <c r="D6881" t="s">
        <v>222</v>
      </c>
      <c r="E6881" t="s">
        <v>11</v>
      </c>
      <c r="F6881">
        <v>2044</v>
      </c>
      <c r="G6881">
        <v>4.1923676478750303E-3</v>
      </c>
      <c r="H6881">
        <f>IF(J6881="N2O",G6881/About!$A$75,IF('EPA non-CO2 Data'!J6881="CH4",'EPA non-CO2 Data'!G6881/About!$A$73,'EPA non-CO2 Data'!G6881))</f>
        <v>1.7468198532812626E-4</v>
      </c>
      <c r="I6881" s="4" t="str">
        <f>VLOOKUP(CONCATENATE(B6881,C6881,D6881),'EPA Source to Industry Map'!$D$2:$E$35,2,FALSE)</f>
        <v>non-industry</v>
      </c>
      <c r="J6881" s="4" t="str">
        <f t="shared" si="109"/>
        <v>CH4</v>
      </c>
    </row>
    <row r="6882" spans="1:10" hidden="1" x14ac:dyDescent="0.25">
      <c r="A6882" t="s">
        <v>51</v>
      </c>
      <c r="B6882" t="s">
        <v>2</v>
      </c>
      <c r="C6882" t="s">
        <v>240</v>
      </c>
      <c r="D6882" t="s">
        <v>222</v>
      </c>
      <c r="E6882" t="s">
        <v>11</v>
      </c>
      <c r="F6882">
        <v>2044</v>
      </c>
      <c r="G6882">
        <v>0.19794733921282501</v>
      </c>
      <c r="H6882">
        <f>IF(J6882="N2O",G6882/About!$A$75,IF('EPA non-CO2 Data'!J6882="CH4",'EPA non-CO2 Data'!G6882/About!$A$73,'EPA non-CO2 Data'!G6882))</f>
        <v>8.2478058005343753E-3</v>
      </c>
      <c r="I6882" s="4" t="str">
        <f>VLOOKUP(CONCATENATE(B6882,C6882,D6882),'EPA Source to Industry Map'!$D$2:$E$35,2,FALSE)</f>
        <v>non-industry</v>
      </c>
      <c r="J6882" s="4" t="str">
        <f t="shared" si="109"/>
        <v>CH4</v>
      </c>
    </row>
    <row r="6883" spans="1:10" hidden="1" x14ac:dyDescent="0.25">
      <c r="A6883" t="s">
        <v>51</v>
      </c>
      <c r="B6883" t="s">
        <v>2</v>
      </c>
      <c r="C6883" t="s">
        <v>240</v>
      </c>
      <c r="D6883" t="s">
        <v>222</v>
      </c>
      <c r="E6883" t="s">
        <v>11</v>
      </c>
      <c r="F6883">
        <v>2045</v>
      </c>
      <c r="G6883">
        <v>4.1923676478750303E-3</v>
      </c>
      <c r="H6883">
        <f>IF(J6883="N2O",G6883/About!$A$75,IF('EPA non-CO2 Data'!J6883="CH4",'EPA non-CO2 Data'!G6883/About!$A$73,'EPA non-CO2 Data'!G6883))</f>
        <v>1.7468198532812626E-4</v>
      </c>
      <c r="I6883" s="4" t="str">
        <f>VLOOKUP(CONCATENATE(B6883,C6883,D6883),'EPA Source to Industry Map'!$D$2:$E$35,2,FALSE)</f>
        <v>non-industry</v>
      </c>
      <c r="J6883" s="4" t="str">
        <f t="shared" si="109"/>
        <v>CH4</v>
      </c>
    </row>
    <row r="6884" spans="1:10" hidden="1" x14ac:dyDescent="0.25">
      <c r="A6884" t="s">
        <v>51</v>
      </c>
      <c r="B6884" t="s">
        <v>2</v>
      </c>
      <c r="C6884" t="s">
        <v>240</v>
      </c>
      <c r="D6884" t="s">
        <v>222</v>
      </c>
      <c r="E6884" t="s">
        <v>11</v>
      </c>
      <c r="F6884">
        <v>2045</v>
      </c>
      <c r="G6884">
        <v>0.196343877314828</v>
      </c>
      <c r="H6884">
        <f>IF(J6884="N2O",G6884/About!$A$75,IF('EPA non-CO2 Data'!J6884="CH4",'EPA non-CO2 Data'!G6884/About!$A$73,'EPA non-CO2 Data'!G6884))</f>
        <v>8.1809948881178332E-3</v>
      </c>
      <c r="I6884" s="4" t="str">
        <f>VLOOKUP(CONCATENATE(B6884,C6884,D6884),'EPA Source to Industry Map'!$D$2:$E$35,2,FALSE)</f>
        <v>non-industry</v>
      </c>
      <c r="J6884" s="4" t="str">
        <f t="shared" si="109"/>
        <v>CH4</v>
      </c>
    </row>
    <row r="6885" spans="1:10" hidden="1" x14ac:dyDescent="0.25">
      <c r="A6885" t="s">
        <v>51</v>
      </c>
      <c r="B6885" t="s">
        <v>2</v>
      </c>
      <c r="C6885" t="s">
        <v>240</v>
      </c>
      <c r="D6885" t="s">
        <v>222</v>
      </c>
      <c r="E6885" t="s">
        <v>11</v>
      </c>
      <c r="F6885">
        <v>2046</v>
      </c>
      <c r="G6885">
        <v>4.1923676478750303E-3</v>
      </c>
      <c r="H6885">
        <f>IF(J6885="N2O",G6885/About!$A$75,IF('EPA non-CO2 Data'!J6885="CH4",'EPA non-CO2 Data'!G6885/About!$A$73,'EPA non-CO2 Data'!G6885))</f>
        <v>1.7468198532812626E-4</v>
      </c>
      <c r="I6885" s="4" t="str">
        <f>VLOOKUP(CONCATENATE(B6885,C6885,D6885),'EPA Source to Industry Map'!$D$2:$E$35,2,FALSE)</f>
        <v>non-industry</v>
      </c>
      <c r="J6885" s="4" t="str">
        <f t="shared" si="109"/>
        <v>CH4</v>
      </c>
    </row>
    <row r="6886" spans="1:10" hidden="1" x14ac:dyDescent="0.25">
      <c r="A6886" t="s">
        <v>51</v>
      </c>
      <c r="B6886" t="s">
        <v>2</v>
      </c>
      <c r="C6886" t="s">
        <v>240</v>
      </c>
      <c r="D6886" t="s">
        <v>222</v>
      </c>
      <c r="E6886" t="s">
        <v>11</v>
      </c>
      <c r="F6886">
        <v>2046</v>
      </c>
      <c r="G6886">
        <v>0.19480332095428901</v>
      </c>
      <c r="H6886">
        <f>IF(J6886="N2O",G6886/About!$A$75,IF('EPA non-CO2 Data'!J6886="CH4",'EPA non-CO2 Data'!G6886/About!$A$73,'EPA non-CO2 Data'!G6886))</f>
        <v>8.1168050397620421E-3</v>
      </c>
      <c r="I6886" s="4" t="str">
        <f>VLOOKUP(CONCATENATE(B6886,C6886,D6886),'EPA Source to Industry Map'!$D$2:$E$35,2,FALSE)</f>
        <v>non-industry</v>
      </c>
      <c r="J6886" s="4" t="str">
        <f t="shared" si="109"/>
        <v>CH4</v>
      </c>
    </row>
    <row r="6887" spans="1:10" hidden="1" x14ac:dyDescent="0.25">
      <c r="A6887" t="s">
        <v>51</v>
      </c>
      <c r="B6887" t="s">
        <v>2</v>
      </c>
      <c r="C6887" t="s">
        <v>240</v>
      </c>
      <c r="D6887" t="s">
        <v>222</v>
      </c>
      <c r="E6887" t="s">
        <v>11</v>
      </c>
      <c r="F6887">
        <v>2047</v>
      </c>
      <c r="G6887">
        <v>4.1923676478750303E-3</v>
      </c>
      <c r="H6887">
        <f>IF(J6887="N2O",G6887/About!$A$75,IF('EPA non-CO2 Data'!J6887="CH4",'EPA non-CO2 Data'!G6887/About!$A$73,'EPA non-CO2 Data'!G6887))</f>
        <v>1.7468198532812626E-4</v>
      </c>
      <c r="I6887" s="4" t="str">
        <f>VLOOKUP(CONCATENATE(B6887,C6887,D6887),'EPA Source to Industry Map'!$D$2:$E$35,2,FALSE)</f>
        <v>non-industry</v>
      </c>
      <c r="J6887" s="4" t="str">
        <f t="shared" si="109"/>
        <v>CH4</v>
      </c>
    </row>
    <row r="6888" spans="1:10" hidden="1" x14ac:dyDescent="0.25">
      <c r="A6888" t="s">
        <v>51</v>
      </c>
      <c r="B6888" t="s">
        <v>2</v>
      </c>
      <c r="C6888" t="s">
        <v>240</v>
      </c>
      <c r="D6888" t="s">
        <v>222</v>
      </c>
      <c r="E6888" t="s">
        <v>11</v>
      </c>
      <c r="F6888">
        <v>2047</v>
      </c>
      <c r="G6888">
        <v>0.193262764593751</v>
      </c>
      <c r="H6888">
        <f>IF(J6888="N2O",G6888/About!$A$75,IF('EPA non-CO2 Data'!J6888="CH4",'EPA non-CO2 Data'!G6888/About!$A$73,'EPA non-CO2 Data'!G6888))</f>
        <v>8.0526151914062909E-3</v>
      </c>
      <c r="I6888" s="4" t="str">
        <f>VLOOKUP(CONCATENATE(B6888,C6888,D6888),'EPA Source to Industry Map'!$D$2:$E$35,2,FALSE)</f>
        <v>non-industry</v>
      </c>
      <c r="J6888" s="4" t="str">
        <f t="shared" si="109"/>
        <v>CH4</v>
      </c>
    </row>
    <row r="6889" spans="1:10" hidden="1" x14ac:dyDescent="0.25">
      <c r="A6889" t="s">
        <v>51</v>
      </c>
      <c r="B6889" t="s">
        <v>2</v>
      </c>
      <c r="C6889" t="s">
        <v>240</v>
      </c>
      <c r="D6889" t="s">
        <v>222</v>
      </c>
      <c r="E6889" t="s">
        <v>11</v>
      </c>
      <c r="F6889">
        <v>2048</v>
      </c>
      <c r="G6889">
        <v>4.1923676478750303E-3</v>
      </c>
      <c r="H6889">
        <f>IF(J6889="N2O",G6889/About!$A$75,IF('EPA non-CO2 Data'!J6889="CH4",'EPA non-CO2 Data'!G6889/About!$A$73,'EPA non-CO2 Data'!G6889))</f>
        <v>1.7468198532812626E-4</v>
      </c>
      <c r="I6889" s="4" t="str">
        <f>VLOOKUP(CONCATENATE(B6889,C6889,D6889),'EPA Source to Industry Map'!$D$2:$E$35,2,FALSE)</f>
        <v>non-industry</v>
      </c>
      <c r="J6889" s="4" t="str">
        <f t="shared" si="109"/>
        <v>CH4</v>
      </c>
    </row>
    <row r="6890" spans="1:10" hidden="1" x14ac:dyDescent="0.25">
      <c r="A6890" t="s">
        <v>51</v>
      </c>
      <c r="B6890" t="s">
        <v>2</v>
      </c>
      <c r="C6890" t="s">
        <v>240</v>
      </c>
      <c r="D6890" t="s">
        <v>222</v>
      </c>
      <c r="E6890" t="s">
        <v>11</v>
      </c>
      <c r="F6890">
        <v>2048</v>
      </c>
      <c r="G6890">
        <v>0.19172220823321201</v>
      </c>
      <c r="H6890">
        <f>IF(J6890="N2O",G6890/About!$A$75,IF('EPA non-CO2 Data'!J6890="CH4",'EPA non-CO2 Data'!G6890/About!$A$73,'EPA non-CO2 Data'!G6890))</f>
        <v>7.9884253430504999E-3</v>
      </c>
      <c r="I6890" s="4" t="str">
        <f>VLOOKUP(CONCATENATE(B6890,C6890,D6890),'EPA Source to Industry Map'!$D$2:$E$35,2,FALSE)</f>
        <v>non-industry</v>
      </c>
      <c r="J6890" s="4" t="str">
        <f t="shared" si="109"/>
        <v>CH4</v>
      </c>
    </row>
    <row r="6891" spans="1:10" hidden="1" x14ac:dyDescent="0.25">
      <c r="A6891" t="s">
        <v>51</v>
      </c>
      <c r="B6891" t="s">
        <v>2</v>
      </c>
      <c r="C6891" t="s">
        <v>240</v>
      </c>
      <c r="D6891" t="s">
        <v>222</v>
      </c>
      <c r="E6891" t="s">
        <v>11</v>
      </c>
      <c r="F6891">
        <v>2049</v>
      </c>
      <c r="G6891">
        <v>4.1923676478750303E-3</v>
      </c>
      <c r="H6891">
        <f>IF(J6891="N2O",G6891/About!$A$75,IF('EPA non-CO2 Data'!J6891="CH4",'EPA non-CO2 Data'!G6891/About!$A$73,'EPA non-CO2 Data'!G6891))</f>
        <v>1.7468198532812626E-4</v>
      </c>
      <c r="I6891" s="4" t="str">
        <f>VLOOKUP(CONCATENATE(B6891,C6891,D6891),'EPA Source to Industry Map'!$D$2:$E$35,2,FALSE)</f>
        <v>non-industry</v>
      </c>
      <c r="J6891" s="4" t="str">
        <f t="shared" si="109"/>
        <v>CH4</v>
      </c>
    </row>
    <row r="6892" spans="1:10" hidden="1" x14ac:dyDescent="0.25">
      <c r="A6892" t="s">
        <v>51</v>
      </c>
      <c r="B6892" t="s">
        <v>2</v>
      </c>
      <c r="C6892" t="s">
        <v>240</v>
      </c>
      <c r="D6892" t="s">
        <v>222</v>
      </c>
      <c r="E6892" t="s">
        <v>11</v>
      </c>
      <c r="F6892">
        <v>2049</v>
      </c>
      <c r="G6892">
        <v>0.190181651872674</v>
      </c>
      <c r="H6892">
        <f>IF(J6892="N2O",G6892/About!$A$75,IF('EPA non-CO2 Data'!J6892="CH4",'EPA non-CO2 Data'!G6892/About!$A$73,'EPA non-CO2 Data'!G6892))</f>
        <v>7.9242354946947504E-3</v>
      </c>
      <c r="I6892" s="4" t="str">
        <f>VLOOKUP(CONCATENATE(B6892,C6892,D6892),'EPA Source to Industry Map'!$D$2:$E$35,2,FALSE)</f>
        <v>non-industry</v>
      </c>
      <c r="J6892" s="4" t="str">
        <f t="shared" si="109"/>
        <v>CH4</v>
      </c>
    </row>
    <row r="6893" spans="1:10" hidden="1" x14ac:dyDescent="0.25">
      <c r="A6893" t="s">
        <v>51</v>
      </c>
      <c r="B6893" t="s">
        <v>2</v>
      </c>
      <c r="C6893" t="s">
        <v>240</v>
      </c>
      <c r="D6893" t="s">
        <v>222</v>
      </c>
      <c r="E6893" t="s">
        <v>11</v>
      </c>
      <c r="F6893">
        <v>2050</v>
      </c>
      <c r="G6893">
        <v>4.1923676478750303E-3</v>
      </c>
      <c r="H6893">
        <f>IF(J6893="N2O",G6893/About!$A$75,IF('EPA non-CO2 Data'!J6893="CH4",'EPA non-CO2 Data'!G6893/About!$A$73,'EPA non-CO2 Data'!G6893))</f>
        <v>1.7468198532812626E-4</v>
      </c>
      <c r="I6893" s="4" t="str">
        <f>VLOOKUP(CONCATENATE(B6893,C6893,D6893),'EPA Source to Industry Map'!$D$2:$E$35,2,FALSE)</f>
        <v>non-industry</v>
      </c>
      <c r="J6893" s="4" t="str">
        <f t="shared" si="109"/>
        <v>CH4</v>
      </c>
    </row>
    <row r="6894" spans="1:10" hidden="1" x14ac:dyDescent="0.25">
      <c r="A6894" t="s">
        <v>51</v>
      </c>
      <c r="B6894" t="s">
        <v>2</v>
      </c>
      <c r="C6894" t="s">
        <v>240</v>
      </c>
      <c r="D6894" t="s">
        <v>222</v>
      </c>
      <c r="E6894" t="s">
        <v>11</v>
      </c>
      <c r="F6894">
        <v>2050</v>
      </c>
      <c r="G6894">
        <v>0.18864109551213501</v>
      </c>
      <c r="H6894">
        <f>IF(J6894="N2O",G6894/About!$A$75,IF('EPA non-CO2 Data'!J6894="CH4",'EPA non-CO2 Data'!G6894/About!$A$73,'EPA non-CO2 Data'!G6894))</f>
        <v>7.8600456463389593E-3</v>
      </c>
      <c r="I6894" s="4" t="str">
        <f>VLOOKUP(CONCATENATE(B6894,C6894,D6894),'EPA Source to Industry Map'!$D$2:$E$35,2,FALSE)</f>
        <v>non-industry</v>
      </c>
      <c r="J6894" s="4" t="str">
        <f t="shared" si="109"/>
        <v>CH4</v>
      </c>
    </row>
    <row r="6895" spans="1:10" hidden="1" x14ac:dyDescent="0.25">
      <c r="A6895" t="s">
        <v>51</v>
      </c>
      <c r="B6895" t="s">
        <v>2</v>
      </c>
      <c r="C6895" t="s">
        <v>240</v>
      </c>
      <c r="D6895" t="s">
        <v>222</v>
      </c>
      <c r="E6895" t="s">
        <v>12</v>
      </c>
      <c r="F6895">
        <v>1990</v>
      </c>
      <c r="G6895">
        <v>0</v>
      </c>
      <c r="H6895">
        <f>IF(J6895="N2O",G6895/About!$A$75,IF('EPA non-CO2 Data'!J6895="CH4",'EPA non-CO2 Data'!G6895/About!$A$73,'EPA non-CO2 Data'!G6895))</f>
        <v>0</v>
      </c>
      <c r="I6895" s="4" t="str">
        <f>VLOOKUP(CONCATENATE(B6895,C6895,D6895),'EPA Source to Industry Map'!$D$2:$E$35,2,FALSE)</f>
        <v>non-industry</v>
      </c>
      <c r="J6895" s="4" t="str">
        <f t="shared" si="109"/>
        <v>N2O</v>
      </c>
    </row>
    <row r="6896" spans="1:10" hidden="1" x14ac:dyDescent="0.25">
      <c r="A6896" t="s">
        <v>51</v>
      </c>
      <c r="B6896" t="s">
        <v>2</v>
      </c>
      <c r="C6896" t="s">
        <v>240</v>
      </c>
      <c r="D6896" t="s">
        <v>222</v>
      </c>
      <c r="E6896" t="s">
        <v>12</v>
      </c>
      <c r="F6896">
        <v>1990</v>
      </c>
      <c r="G6896">
        <v>8.6074319999999999E-3</v>
      </c>
      <c r="H6896">
        <f>IF(J6896="N2O",G6896/About!$A$75,IF('EPA non-CO2 Data'!J6896="CH4",'EPA non-CO2 Data'!G6896/About!$A$73,'EPA non-CO2 Data'!G6896))</f>
        <v>2.8884E-5</v>
      </c>
      <c r="I6896" s="4" t="str">
        <f>VLOOKUP(CONCATENATE(B6896,C6896,D6896),'EPA Source to Industry Map'!$D$2:$E$35,2,FALSE)</f>
        <v>non-industry</v>
      </c>
      <c r="J6896" s="4" t="str">
        <f t="shared" si="109"/>
        <v>N2O</v>
      </c>
    </row>
    <row r="6897" spans="1:10" hidden="1" x14ac:dyDescent="0.25">
      <c r="A6897" t="s">
        <v>51</v>
      </c>
      <c r="B6897" t="s">
        <v>2</v>
      </c>
      <c r="C6897" t="s">
        <v>240</v>
      </c>
      <c r="D6897" t="s">
        <v>222</v>
      </c>
      <c r="E6897" t="s">
        <v>12</v>
      </c>
      <c r="F6897">
        <v>1991</v>
      </c>
      <c r="G6897">
        <v>0</v>
      </c>
      <c r="H6897">
        <f>IF(J6897="N2O",G6897/About!$A$75,IF('EPA non-CO2 Data'!J6897="CH4",'EPA non-CO2 Data'!G6897/About!$A$73,'EPA non-CO2 Data'!G6897))</f>
        <v>0</v>
      </c>
      <c r="I6897" s="4" t="str">
        <f>VLOOKUP(CONCATENATE(B6897,C6897,D6897),'EPA Source to Industry Map'!$D$2:$E$35,2,FALSE)</f>
        <v>non-industry</v>
      </c>
      <c r="J6897" s="4" t="str">
        <f t="shared" si="109"/>
        <v>N2O</v>
      </c>
    </row>
    <row r="6898" spans="1:10" hidden="1" x14ac:dyDescent="0.25">
      <c r="A6898" t="s">
        <v>51</v>
      </c>
      <c r="B6898" t="s">
        <v>2</v>
      </c>
      <c r="C6898" t="s">
        <v>240</v>
      </c>
      <c r="D6898" t="s">
        <v>222</v>
      </c>
      <c r="E6898" t="s">
        <v>12</v>
      </c>
      <c r="F6898">
        <v>1991</v>
      </c>
      <c r="G6898">
        <v>7.0327999999999996E-3</v>
      </c>
      <c r="H6898">
        <f>IF(J6898="N2O",G6898/About!$A$75,IF('EPA non-CO2 Data'!J6898="CH4",'EPA non-CO2 Data'!G6898/About!$A$73,'EPA non-CO2 Data'!G6898))</f>
        <v>2.3599999999999998E-5</v>
      </c>
      <c r="I6898" s="4" t="str">
        <f>VLOOKUP(CONCATENATE(B6898,C6898,D6898),'EPA Source to Industry Map'!$D$2:$E$35,2,FALSE)</f>
        <v>non-industry</v>
      </c>
      <c r="J6898" s="4" t="str">
        <f t="shared" si="109"/>
        <v>N2O</v>
      </c>
    </row>
    <row r="6899" spans="1:10" hidden="1" x14ac:dyDescent="0.25">
      <c r="A6899" t="s">
        <v>51</v>
      </c>
      <c r="B6899" t="s">
        <v>2</v>
      </c>
      <c r="C6899" t="s">
        <v>240</v>
      </c>
      <c r="D6899" t="s">
        <v>222</v>
      </c>
      <c r="E6899" t="s">
        <v>12</v>
      </c>
      <c r="F6899">
        <v>1992</v>
      </c>
      <c r="G6899">
        <v>0</v>
      </c>
      <c r="H6899">
        <f>IF(J6899="N2O",G6899/About!$A$75,IF('EPA non-CO2 Data'!J6899="CH4",'EPA non-CO2 Data'!G6899/About!$A$73,'EPA non-CO2 Data'!G6899))</f>
        <v>0</v>
      </c>
      <c r="I6899" s="4" t="str">
        <f>VLOOKUP(CONCATENATE(B6899,C6899,D6899),'EPA Source to Industry Map'!$D$2:$E$35,2,FALSE)</f>
        <v>non-industry</v>
      </c>
      <c r="J6899" s="4" t="str">
        <f t="shared" si="109"/>
        <v>N2O</v>
      </c>
    </row>
    <row r="6900" spans="1:10" hidden="1" x14ac:dyDescent="0.25">
      <c r="A6900" t="s">
        <v>51</v>
      </c>
      <c r="B6900" t="s">
        <v>2</v>
      </c>
      <c r="C6900" t="s">
        <v>240</v>
      </c>
      <c r="D6900" t="s">
        <v>222</v>
      </c>
      <c r="E6900" t="s">
        <v>12</v>
      </c>
      <c r="F6900">
        <v>1992</v>
      </c>
      <c r="G6900">
        <v>7.8111760000000004E-3</v>
      </c>
      <c r="H6900">
        <f>IF(J6900="N2O",G6900/About!$A$75,IF('EPA non-CO2 Data'!J6900="CH4",'EPA non-CO2 Data'!G6900/About!$A$73,'EPA non-CO2 Data'!G6900))</f>
        <v>2.6212000000000002E-5</v>
      </c>
      <c r="I6900" s="4" t="str">
        <f>VLOOKUP(CONCATENATE(B6900,C6900,D6900),'EPA Source to Industry Map'!$D$2:$E$35,2,FALSE)</f>
        <v>non-industry</v>
      </c>
      <c r="J6900" s="4" t="str">
        <f t="shared" si="109"/>
        <v>N2O</v>
      </c>
    </row>
    <row r="6901" spans="1:10" hidden="1" x14ac:dyDescent="0.25">
      <c r="A6901" t="s">
        <v>51</v>
      </c>
      <c r="B6901" t="s">
        <v>2</v>
      </c>
      <c r="C6901" t="s">
        <v>240</v>
      </c>
      <c r="D6901" t="s">
        <v>222</v>
      </c>
      <c r="E6901" t="s">
        <v>12</v>
      </c>
      <c r="F6901">
        <v>1993</v>
      </c>
      <c r="G6901">
        <v>0</v>
      </c>
      <c r="H6901">
        <f>IF(J6901="N2O",G6901/About!$A$75,IF('EPA non-CO2 Data'!J6901="CH4",'EPA non-CO2 Data'!G6901/About!$A$73,'EPA non-CO2 Data'!G6901))</f>
        <v>0</v>
      </c>
      <c r="I6901" s="4" t="str">
        <f>VLOOKUP(CONCATENATE(B6901,C6901,D6901),'EPA Source to Industry Map'!$D$2:$E$35,2,FALSE)</f>
        <v>non-industry</v>
      </c>
      <c r="J6901" s="4" t="str">
        <f t="shared" si="109"/>
        <v>N2O</v>
      </c>
    </row>
    <row r="6902" spans="1:10" hidden="1" x14ac:dyDescent="0.25">
      <c r="A6902" t="s">
        <v>51</v>
      </c>
      <c r="B6902" t="s">
        <v>2</v>
      </c>
      <c r="C6902" t="s">
        <v>240</v>
      </c>
      <c r="D6902" t="s">
        <v>222</v>
      </c>
      <c r="E6902" t="s">
        <v>12</v>
      </c>
      <c r="F6902">
        <v>1993</v>
      </c>
      <c r="G6902">
        <v>7.0494879999999996E-3</v>
      </c>
      <c r="H6902">
        <f>IF(J6902="N2O",G6902/About!$A$75,IF('EPA non-CO2 Data'!J6902="CH4",'EPA non-CO2 Data'!G6902/About!$A$73,'EPA non-CO2 Data'!G6902))</f>
        <v>2.3655999999999998E-5</v>
      </c>
      <c r="I6902" s="4" t="str">
        <f>VLOOKUP(CONCATENATE(B6902,C6902,D6902),'EPA Source to Industry Map'!$D$2:$E$35,2,FALSE)</f>
        <v>non-industry</v>
      </c>
      <c r="J6902" s="4" t="str">
        <f t="shared" si="109"/>
        <v>N2O</v>
      </c>
    </row>
    <row r="6903" spans="1:10" hidden="1" x14ac:dyDescent="0.25">
      <c r="A6903" t="s">
        <v>51</v>
      </c>
      <c r="B6903" t="s">
        <v>2</v>
      </c>
      <c r="C6903" t="s">
        <v>240</v>
      </c>
      <c r="D6903" t="s">
        <v>222</v>
      </c>
      <c r="E6903" t="s">
        <v>12</v>
      </c>
      <c r="F6903">
        <v>1994</v>
      </c>
      <c r="G6903">
        <v>0</v>
      </c>
      <c r="H6903">
        <f>IF(J6903="N2O",G6903/About!$A$75,IF('EPA non-CO2 Data'!J6903="CH4",'EPA non-CO2 Data'!G6903/About!$A$73,'EPA non-CO2 Data'!G6903))</f>
        <v>0</v>
      </c>
      <c r="I6903" s="4" t="str">
        <f>VLOOKUP(CONCATENATE(B6903,C6903,D6903),'EPA Source to Industry Map'!$D$2:$E$35,2,FALSE)</f>
        <v>non-industry</v>
      </c>
      <c r="J6903" s="4" t="str">
        <f t="shared" si="109"/>
        <v>N2O</v>
      </c>
    </row>
    <row r="6904" spans="1:10" hidden="1" x14ac:dyDescent="0.25">
      <c r="A6904" t="s">
        <v>51</v>
      </c>
      <c r="B6904" t="s">
        <v>2</v>
      </c>
      <c r="C6904" t="s">
        <v>240</v>
      </c>
      <c r="D6904" t="s">
        <v>222</v>
      </c>
      <c r="E6904" t="s">
        <v>12</v>
      </c>
      <c r="F6904">
        <v>1994</v>
      </c>
      <c r="G6904">
        <v>8.0376560000000007E-3</v>
      </c>
      <c r="H6904">
        <f>IF(J6904="N2O",G6904/About!$A$75,IF('EPA non-CO2 Data'!J6904="CH4",'EPA non-CO2 Data'!G6904/About!$A$73,'EPA non-CO2 Data'!G6904))</f>
        <v>2.6972000000000002E-5</v>
      </c>
      <c r="I6904" s="4" t="str">
        <f>VLOOKUP(CONCATENATE(B6904,C6904,D6904),'EPA Source to Industry Map'!$D$2:$E$35,2,FALSE)</f>
        <v>non-industry</v>
      </c>
      <c r="J6904" s="4" t="str">
        <f t="shared" si="109"/>
        <v>N2O</v>
      </c>
    </row>
    <row r="6905" spans="1:10" hidden="1" x14ac:dyDescent="0.25">
      <c r="A6905" t="s">
        <v>51</v>
      </c>
      <c r="B6905" t="s">
        <v>2</v>
      </c>
      <c r="C6905" t="s">
        <v>240</v>
      </c>
      <c r="D6905" t="s">
        <v>222</v>
      </c>
      <c r="E6905" t="s">
        <v>12</v>
      </c>
      <c r="F6905">
        <v>1995</v>
      </c>
      <c r="G6905">
        <v>0</v>
      </c>
      <c r="H6905">
        <f>IF(J6905="N2O",G6905/About!$A$75,IF('EPA non-CO2 Data'!J6905="CH4",'EPA non-CO2 Data'!G6905/About!$A$73,'EPA non-CO2 Data'!G6905))</f>
        <v>0</v>
      </c>
      <c r="I6905" s="4" t="str">
        <f>VLOOKUP(CONCATENATE(B6905,C6905,D6905),'EPA Source to Industry Map'!$D$2:$E$35,2,FALSE)</f>
        <v>non-industry</v>
      </c>
      <c r="J6905" s="4" t="str">
        <f t="shared" si="109"/>
        <v>N2O</v>
      </c>
    </row>
    <row r="6906" spans="1:10" hidden="1" x14ac:dyDescent="0.25">
      <c r="A6906" t="s">
        <v>51</v>
      </c>
      <c r="B6906" t="s">
        <v>2</v>
      </c>
      <c r="C6906" t="s">
        <v>240</v>
      </c>
      <c r="D6906" t="s">
        <v>222</v>
      </c>
      <c r="E6906" t="s">
        <v>12</v>
      </c>
      <c r="F6906">
        <v>1995</v>
      </c>
      <c r="G6906">
        <v>1.0067632E-2</v>
      </c>
      <c r="H6906">
        <f>IF(J6906="N2O",G6906/About!$A$75,IF('EPA non-CO2 Data'!J6906="CH4",'EPA non-CO2 Data'!G6906/About!$A$73,'EPA non-CO2 Data'!G6906))</f>
        <v>3.3784E-5</v>
      </c>
      <c r="I6906" s="4" t="str">
        <f>VLOOKUP(CONCATENATE(B6906,C6906,D6906),'EPA Source to Industry Map'!$D$2:$E$35,2,FALSE)</f>
        <v>non-industry</v>
      </c>
      <c r="J6906" s="4" t="str">
        <f t="shared" si="109"/>
        <v>N2O</v>
      </c>
    </row>
    <row r="6907" spans="1:10" hidden="1" x14ac:dyDescent="0.25">
      <c r="A6907" t="s">
        <v>51</v>
      </c>
      <c r="B6907" t="s">
        <v>2</v>
      </c>
      <c r="C6907" t="s">
        <v>240</v>
      </c>
      <c r="D6907" t="s">
        <v>222</v>
      </c>
      <c r="E6907" t="s">
        <v>12</v>
      </c>
      <c r="F6907">
        <v>1996</v>
      </c>
      <c r="G6907">
        <v>0</v>
      </c>
      <c r="H6907">
        <f>IF(J6907="N2O",G6907/About!$A$75,IF('EPA non-CO2 Data'!J6907="CH4",'EPA non-CO2 Data'!G6907/About!$A$73,'EPA non-CO2 Data'!G6907))</f>
        <v>0</v>
      </c>
      <c r="I6907" s="4" t="str">
        <f>VLOOKUP(CONCATENATE(B6907,C6907,D6907),'EPA Source to Industry Map'!$D$2:$E$35,2,FALSE)</f>
        <v>non-industry</v>
      </c>
      <c r="J6907" s="4" t="str">
        <f t="shared" si="109"/>
        <v>N2O</v>
      </c>
    </row>
    <row r="6908" spans="1:10" hidden="1" x14ac:dyDescent="0.25">
      <c r="A6908" t="s">
        <v>51</v>
      </c>
      <c r="B6908" t="s">
        <v>2</v>
      </c>
      <c r="C6908" t="s">
        <v>240</v>
      </c>
      <c r="D6908" t="s">
        <v>222</v>
      </c>
      <c r="E6908" t="s">
        <v>12</v>
      </c>
      <c r="F6908">
        <v>1996</v>
      </c>
      <c r="G6908">
        <v>1.0949712E-2</v>
      </c>
      <c r="H6908">
        <f>IF(J6908="N2O",G6908/About!$A$75,IF('EPA non-CO2 Data'!J6908="CH4",'EPA non-CO2 Data'!G6908/About!$A$73,'EPA non-CO2 Data'!G6908))</f>
        <v>3.6743999999999999E-5</v>
      </c>
      <c r="I6908" s="4" t="str">
        <f>VLOOKUP(CONCATENATE(B6908,C6908,D6908),'EPA Source to Industry Map'!$D$2:$E$35,2,FALSE)</f>
        <v>non-industry</v>
      </c>
      <c r="J6908" s="4" t="str">
        <f t="shared" si="109"/>
        <v>N2O</v>
      </c>
    </row>
    <row r="6909" spans="1:10" hidden="1" x14ac:dyDescent="0.25">
      <c r="A6909" t="s">
        <v>51</v>
      </c>
      <c r="B6909" t="s">
        <v>2</v>
      </c>
      <c r="C6909" t="s">
        <v>240</v>
      </c>
      <c r="D6909" t="s">
        <v>222</v>
      </c>
      <c r="E6909" t="s">
        <v>12</v>
      </c>
      <c r="F6909">
        <v>1997</v>
      </c>
      <c r="G6909">
        <v>0</v>
      </c>
      <c r="H6909">
        <f>IF(J6909="N2O",G6909/About!$A$75,IF('EPA non-CO2 Data'!J6909="CH4",'EPA non-CO2 Data'!G6909/About!$A$73,'EPA non-CO2 Data'!G6909))</f>
        <v>0</v>
      </c>
      <c r="I6909" s="4" t="str">
        <f>VLOOKUP(CONCATENATE(B6909,C6909,D6909),'EPA Source to Industry Map'!$D$2:$E$35,2,FALSE)</f>
        <v>non-industry</v>
      </c>
      <c r="J6909" s="4" t="str">
        <f t="shared" si="109"/>
        <v>N2O</v>
      </c>
    </row>
    <row r="6910" spans="1:10" hidden="1" x14ac:dyDescent="0.25">
      <c r="A6910" t="s">
        <v>51</v>
      </c>
      <c r="B6910" t="s">
        <v>2</v>
      </c>
      <c r="C6910" t="s">
        <v>240</v>
      </c>
      <c r="D6910" t="s">
        <v>222</v>
      </c>
      <c r="E6910" t="s">
        <v>12</v>
      </c>
      <c r="F6910">
        <v>1997</v>
      </c>
      <c r="G6910">
        <v>1.1688752E-2</v>
      </c>
      <c r="H6910">
        <f>IF(J6910="N2O",G6910/About!$A$75,IF('EPA non-CO2 Data'!J6910="CH4",'EPA non-CO2 Data'!G6910/About!$A$73,'EPA non-CO2 Data'!G6910))</f>
        <v>3.9224000000000003E-5</v>
      </c>
      <c r="I6910" s="4" t="str">
        <f>VLOOKUP(CONCATENATE(B6910,C6910,D6910),'EPA Source to Industry Map'!$D$2:$E$35,2,FALSE)</f>
        <v>non-industry</v>
      </c>
      <c r="J6910" s="4" t="str">
        <f t="shared" si="109"/>
        <v>N2O</v>
      </c>
    </row>
    <row r="6911" spans="1:10" hidden="1" x14ac:dyDescent="0.25">
      <c r="A6911" t="s">
        <v>51</v>
      </c>
      <c r="B6911" t="s">
        <v>2</v>
      </c>
      <c r="C6911" t="s">
        <v>240</v>
      </c>
      <c r="D6911" t="s">
        <v>222</v>
      </c>
      <c r="E6911" t="s">
        <v>12</v>
      </c>
      <c r="F6911">
        <v>1998</v>
      </c>
      <c r="G6911">
        <v>0</v>
      </c>
      <c r="H6911">
        <f>IF(J6911="N2O",G6911/About!$A$75,IF('EPA non-CO2 Data'!J6911="CH4",'EPA non-CO2 Data'!G6911/About!$A$73,'EPA non-CO2 Data'!G6911))</f>
        <v>0</v>
      </c>
      <c r="I6911" s="4" t="str">
        <f>VLOOKUP(CONCATENATE(B6911,C6911,D6911),'EPA Source to Industry Map'!$D$2:$E$35,2,FALSE)</f>
        <v>non-industry</v>
      </c>
      <c r="J6911" s="4" t="str">
        <f t="shared" si="109"/>
        <v>N2O</v>
      </c>
    </row>
    <row r="6912" spans="1:10" hidden="1" x14ac:dyDescent="0.25">
      <c r="A6912" t="s">
        <v>51</v>
      </c>
      <c r="B6912" t="s">
        <v>2</v>
      </c>
      <c r="C6912" t="s">
        <v>240</v>
      </c>
      <c r="D6912" t="s">
        <v>222</v>
      </c>
      <c r="E6912" t="s">
        <v>12</v>
      </c>
      <c r="F6912">
        <v>1998</v>
      </c>
      <c r="G6912">
        <v>2.0415384000000002E-2</v>
      </c>
      <c r="H6912">
        <f>IF(J6912="N2O",G6912/About!$A$75,IF('EPA non-CO2 Data'!J6912="CH4",'EPA non-CO2 Data'!G6912/About!$A$73,'EPA non-CO2 Data'!G6912))</f>
        <v>6.8508000000000002E-5</v>
      </c>
      <c r="I6912" s="4" t="str">
        <f>VLOOKUP(CONCATENATE(B6912,C6912,D6912),'EPA Source to Industry Map'!$D$2:$E$35,2,FALSE)</f>
        <v>non-industry</v>
      </c>
      <c r="J6912" s="4" t="str">
        <f t="shared" si="109"/>
        <v>N2O</v>
      </c>
    </row>
    <row r="6913" spans="1:10" hidden="1" x14ac:dyDescent="0.25">
      <c r="A6913" t="s">
        <v>51</v>
      </c>
      <c r="B6913" t="s">
        <v>2</v>
      </c>
      <c r="C6913" t="s">
        <v>240</v>
      </c>
      <c r="D6913" t="s">
        <v>222</v>
      </c>
      <c r="E6913" t="s">
        <v>12</v>
      </c>
      <c r="F6913">
        <v>1999</v>
      </c>
      <c r="G6913">
        <v>0</v>
      </c>
      <c r="H6913">
        <f>IF(J6913="N2O",G6913/About!$A$75,IF('EPA non-CO2 Data'!J6913="CH4",'EPA non-CO2 Data'!G6913/About!$A$73,'EPA non-CO2 Data'!G6913))</f>
        <v>0</v>
      </c>
      <c r="I6913" s="4" t="str">
        <f>VLOOKUP(CONCATENATE(B6913,C6913,D6913),'EPA Source to Industry Map'!$D$2:$E$35,2,FALSE)</f>
        <v>non-industry</v>
      </c>
      <c r="J6913" s="4" t="str">
        <f t="shared" si="109"/>
        <v>N2O</v>
      </c>
    </row>
    <row r="6914" spans="1:10" hidden="1" x14ac:dyDescent="0.25">
      <c r="A6914" t="s">
        <v>51</v>
      </c>
      <c r="B6914" t="s">
        <v>2</v>
      </c>
      <c r="C6914" t="s">
        <v>240</v>
      </c>
      <c r="D6914" t="s">
        <v>222</v>
      </c>
      <c r="E6914" t="s">
        <v>12</v>
      </c>
      <c r="F6914">
        <v>1999</v>
      </c>
      <c r="G6914">
        <v>2.1389248E-2</v>
      </c>
      <c r="H6914">
        <f>IF(J6914="N2O",G6914/About!$A$75,IF('EPA non-CO2 Data'!J6914="CH4",'EPA non-CO2 Data'!G6914/About!$A$73,'EPA non-CO2 Data'!G6914))</f>
        <v>7.1775999999999999E-5</v>
      </c>
      <c r="I6914" s="4" t="str">
        <f>VLOOKUP(CONCATENATE(B6914,C6914,D6914),'EPA Source to Industry Map'!$D$2:$E$35,2,FALSE)</f>
        <v>non-industry</v>
      </c>
      <c r="J6914" s="4" t="str">
        <f t="shared" si="109"/>
        <v>N2O</v>
      </c>
    </row>
    <row r="6915" spans="1:10" hidden="1" x14ac:dyDescent="0.25">
      <c r="A6915" t="s">
        <v>51</v>
      </c>
      <c r="B6915" t="s">
        <v>2</v>
      </c>
      <c r="C6915" t="s">
        <v>240</v>
      </c>
      <c r="D6915" t="s">
        <v>222</v>
      </c>
      <c r="E6915" t="s">
        <v>12</v>
      </c>
      <c r="F6915">
        <v>2000</v>
      </c>
      <c r="G6915">
        <v>0</v>
      </c>
      <c r="H6915">
        <f>IF(J6915="N2O",G6915/About!$A$75,IF('EPA non-CO2 Data'!J6915="CH4",'EPA non-CO2 Data'!G6915/About!$A$73,'EPA non-CO2 Data'!G6915))</f>
        <v>0</v>
      </c>
      <c r="I6915" s="4" t="str">
        <f>VLOOKUP(CONCATENATE(B6915,C6915,D6915),'EPA Source to Industry Map'!$D$2:$E$35,2,FALSE)</f>
        <v>non-industry</v>
      </c>
      <c r="J6915" s="4" t="str">
        <f t="shared" si="109"/>
        <v>N2O</v>
      </c>
    </row>
    <row r="6916" spans="1:10" hidden="1" x14ac:dyDescent="0.25">
      <c r="A6916" t="s">
        <v>51</v>
      </c>
      <c r="B6916" t="s">
        <v>2</v>
      </c>
      <c r="C6916" t="s">
        <v>240</v>
      </c>
      <c r="D6916" t="s">
        <v>222</v>
      </c>
      <c r="E6916" t="s">
        <v>12</v>
      </c>
      <c r="F6916">
        <v>2000</v>
      </c>
      <c r="G6916">
        <v>2.7461296E-2</v>
      </c>
      <c r="H6916">
        <f>IF(J6916="N2O",G6916/About!$A$75,IF('EPA non-CO2 Data'!J6916="CH4",'EPA non-CO2 Data'!G6916/About!$A$73,'EPA non-CO2 Data'!G6916))</f>
        <v>9.2151999999999995E-5</v>
      </c>
      <c r="I6916" s="4" t="str">
        <f>VLOOKUP(CONCATENATE(B6916,C6916,D6916),'EPA Source to Industry Map'!$D$2:$E$35,2,FALSE)</f>
        <v>non-industry</v>
      </c>
      <c r="J6916" s="4" t="str">
        <f t="shared" si="109"/>
        <v>N2O</v>
      </c>
    </row>
    <row r="6917" spans="1:10" hidden="1" x14ac:dyDescent="0.25">
      <c r="A6917" t="s">
        <v>51</v>
      </c>
      <c r="B6917" t="s">
        <v>2</v>
      </c>
      <c r="C6917" t="s">
        <v>240</v>
      </c>
      <c r="D6917" t="s">
        <v>222</v>
      </c>
      <c r="E6917" t="s">
        <v>12</v>
      </c>
      <c r="F6917">
        <v>2001</v>
      </c>
      <c r="G6917">
        <v>0</v>
      </c>
      <c r="H6917">
        <f>IF(J6917="N2O",G6917/About!$A$75,IF('EPA non-CO2 Data'!J6917="CH4",'EPA non-CO2 Data'!G6917/About!$A$73,'EPA non-CO2 Data'!G6917))</f>
        <v>0</v>
      </c>
      <c r="I6917" s="4" t="str">
        <f>VLOOKUP(CONCATENATE(B6917,C6917,D6917),'EPA Source to Industry Map'!$D$2:$E$35,2,FALSE)</f>
        <v>non-industry</v>
      </c>
      <c r="J6917" s="4" t="str">
        <f t="shared" si="109"/>
        <v>N2O</v>
      </c>
    </row>
    <row r="6918" spans="1:10" hidden="1" x14ac:dyDescent="0.25">
      <c r="A6918" t="s">
        <v>51</v>
      </c>
      <c r="B6918" t="s">
        <v>2</v>
      </c>
      <c r="C6918" t="s">
        <v>240</v>
      </c>
      <c r="D6918" t="s">
        <v>222</v>
      </c>
      <c r="E6918" t="s">
        <v>12</v>
      </c>
      <c r="F6918">
        <v>2001</v>
      </c>
      <c r="G6918">
        <v>2.6957080000000001E-2</v>
      </c>
      <c r="H6918">
        <f>IF(J6918="N2O",G6918/About!$A$75,IF('EPA non-CO2 Data'!J6918="CH4",'EPA non-CO2 Data'!G6918/About!$A$73,'EPA non-CO2 Data'!G6918))</f>
        <v>9.0459999999999998E-5</v>
      </c>
      <c r="I6918" s="4" t="str">
        <f>VLOOKUP(CONCATENATE(B6918,C6918,D6918),'EPA Source to Industry Map'!$D$2:$E$35,2,FALSE)</f>
        <v>non-industry</v>
      </c>
      <c r="J6918" s="4" t="str">
        <f t="shared" si="109"/>
        <v>N2O</v>
      </c>
    </row>
    <row r="6919" spans="1:10" hidden="1" x14ac:dyDescent="0.25">
      <c r="A6919" t="s">
        <v>51</v>
      </c>
      <c r="B6919" t="s">
        <v>2</v>
      </c>
      <c r="C6919" t="s">
        <v>240</v>
      </c>
      <c r="D6919" t="s">
        <v>222</v>
      </c>
      <c r="E6919" t="s">
        <v>12</v>
      </c>
      <c r="F6919">
        <v>2002</v>
      </c>
      <c r="G6919">
        <v>0</v>
      </c>
      <c r="H6919">
        <f>IF(J6919="N2O",G6919/About!$A$75,IF('EPA non-CO2 Data'!J6919="CH4",'EPA non-CO2 Data'!G6919/About!$A$73,'EPA non-CO2 Data'!G6919))</f>
        <v>0</v>
      </c>
      <c r="I6919" s="4" t="str">
        <f>VLOOKUP(CONCATENATE(B6919,C6919,D6919),'EPA Source to Industry Map'!$D$2:$E$35,2,FALSE)</f>
        <v>non-industry</v>
      </c>
      <c r="J6919" s="4" t="str">
        <f t="shared" ref="J6919:J6982" si="110">IF(ISNUMBER(SEARCH("F",E6919)),"F-gases",E6919)</f>
        <v>N2O</v>
      </c>
    </row>
    <row r="6920" spans="1:10" hidden="1" x14ac:dyDescent="0.25">
      <c r="A6920" t="s">
        <v>51</v>
      </c>
      <c r="B6920" t="s">
        <v>2</v>
      </c>
      <c r="C6920" t="s">
        <v>240</v>
      </c>
      <c r="D6920" t="s">
        <v>222</v>
      </c>
      <c r="E6920" t="s">
        <v>12</v>
      </c>
      <c r="F6920">
        <v>2002</v>
      </c>
      <c r="G6920">
        <v>3.2155391999999998E-2</v>
      </c>
      <c r="H6920">
        <f>IF(J6920="N2O",G6920/About!$A$75,IF('EPA non-CO2 Data'!J6920="CH4",'EPA non-CO2 Data'!G6920/About!$A$73,'EPA non-CO2 Data'!G6920))</f>
        <v>1.0790399999999999E-4</v>
      </c>
      <c r="I6920" s="4" t="str">
        <f>VLOOKUP(CONCATENATE(B6920,C6920,D6920),'EPA Source to Industry Map'!$D$2:$E$35,2,FALSE)</f>
        <v>non-industry</v>
      </c>
      <c r="J6920" s="4" t="str">
        <f t="shared" si="110"/>
        <v>N2O</v>
      </c>
    </row>
    <row r="6921" spans="1:10" hidden="1" x14ac:dyDescent="0.25">
      <c r="A6921" t="s">
        <v>51</v>
      </c>
      <c r="B6921" t="s">
        <v>2</v>
      </c>
      <c r="C6921" t="s">
        <v>240</v>
      </c>
      <c r="D6921" t="s">
        <v>222</v>
      </c>
      <c r="E6921" t="s">
        <v>12</v>
      </c>
      <c r="F6921">
        <v>2003</v>
      </c>
      <c r="G6921">
        <v>0</v>
      </c>
      <c r="H6921">
        <f>IF(J6921="N2O",G6921/About!$A$75,IF('EPA non-CO2 Data'!J6921="CH4",'EPA non-CO2 Data'!G6921/About!$A$73,'EPA non-CO2 Data'!G6921))</f>
        <v>0</v>
      </c>
      <c r="I6921" s="4" t="str">
        <f>VLOOKUP(CONCATENATE(B6921,C6921,D6921),'EPA Source to Industry Map'!$D$2:$E$35,2,FALSE)</f>
        <v>non-industry</v>
      </c>
      <c r="J6921" s="4" t="str">
        <f t="shared" si="110"/>
        <v>N2O</v>
      </c>
    </row>
    <row r="6922" spans="1:10" hidden="1" x14ac:dyDescent="0.25">
      <c r="A6922" t="s">
        <v>51</v>
      </c>
      <c r="B6922" t="s">
        <v>2</v>
      </c>
      <c r="C6922" t="s">
        <v>240</v>
      </c>
      <c r="D6922" t="s">
        <v>222</v>
      </c>
      <c r="E6922" t="s">
        <v>12</v>
      </c>
      <c r="F6922">
        <v>2003</v>
      </c>
      <c r="G6922">
        <v>3.4137687999999999E-2</v>
      </c>
      <c r="H6922">
        <f>IF(J6922="N2O",G6922/About!$A$75,IF('EPA non-CO2 Data'!J6922="CH4",'EPA non-CO2 Data'!G6922/About!$A$73,'EPA non-CO2 Data'!G6922))</f>
        <v>1.1455599999999999E-4</v>
      </c>
      <c r="I6922" s="4" t="str">
        <f>VLOOKUP(CONCATENATE(B6922,C6922,D6922),'EPA Source to Industry Map'!$D$2:$E$35,2,FALSE)</f>
        <v>non-industry</v>
      </c>
      <c r="J6922" s="4" t="str">
        <f t="shared" si="110"/>
        <v>N2O</v>
      </c>
    </row>
    <row r="6923" spans="1:10" hidden="1" x14ac:dyDescent="0.25">
      <c r="A6923" t="s">
        <v>51</v>
      </c>
      <c r="B6923" t="s">
        <v>2</v>
      </c>
      <c r="C6923" t="s">
        <v>240</v>
      </c>
      <c r="D6923" t="s">
        <v>222</v>
      </c>
      <c r="E6923" t="s">
        <v>12</v>
      </c>
      <c r="F6923">
        <v>2004</v>
      </c>
      <c r="G6923">
        <v>0</v>
      </c>
      <c r="H6923">
        <f>IF(J6923="N2O",G6923/About!$A$75,IF('EPA non-CO2 Data'!J6923="CH4",'EPA non-CO2 Data'!G6923/About!$A$73,'EPA non-CO2 Data'!G6923))</f>
        <v>0</v>
      </c>
      <c r="I6923" s="4" t="str">
        <f>VLOOKUP(CONCATENATE(B6923,C6923,D6923),'EPA Source to Industry Map'!$D$2:$E$35,2,FALSE)</f>
        <v>non-industry</v>
      </c>
      <c r="J6923" s="4" t="str">
        <f t="shared" si="110"/>
        <v>N2O</v>
      </c>
    </row>
    <row r="6924" spans="1:10" hidden="1" x14ac:dyDescent="0.25">
      <c r="A6924" t="s">
        <v>51</v>
      </c>
      <c r="B6924" t="s">
        <v>2</v>
      </c>
      <c r="C6924" t="s">
        <v>240</v>
      </c>
      <c r="D6924" t="s">
        <v>222</v>
      </c>
      <c r="E6924" t="s">
        <v>12</v>
      </c>
      <c r="F6924">
        <v>2004</v>
      </c>
      <c r="G6924">
        <v>3.5538132115484802E-2</v>
      </c>
      <c r="H6924">
        <f>IF(J6924="N2O",G6924/About!$A$75,IF('EPA non-CO2 Data'!J6924="CH4",'EPA non-CO2 Data'!G6924/About!$A$73,'EPA non-CO2 Data'!G6924))</f>
        <v>1.1925547689760001E-4</v>
      </c>
      <c r="I6924" s="4" t="str">
        <f>VLOOKUP(CONCATENATE(B6924,C6924,D6924),'EPA Source to Industry Map'!$D$2:$E$35,2,FALSE)</f>
        <v>non-industry</v>
      </c>
      <c r="J6924" s="4" t="str">
        <f t="shared" si="110"/>
        <v>N2O</v>
      </c>
    </row>
    <row r="6925" spans="1:10" hidden="1" x14ac:dyDescent="0.25">
      <c r="A6925" t="s">
        <v>51</v>
      </c>
      <c r="B6925" t="s">
        <v>2</v>
      </c>
      <c r="C6925" t="s">
        <v>240</v>
      </c>
      <c r="D6925" t="s">
        <v>222</v>
      </c>
      <c r="E6925" t="s">
        <v>12</v>
      </c>
      <c r="F6925">
        <v>2005</v>
      </c>
      <c r="G6925">
        <v>0</v>
      </c>
      <c r="H6925">
        <f>IF(J6925="N2O",G6925/About!$A$75,IF('EPA non-CO2 Data'!J6925="CH4",'EPA non-CO2 Data'!G6925/About!$A$73,'EPA non-CO2 Data'!G6925))</f>
        <v>0</v>
      </c>
      <c r="I6925" s="4" t="str">
        <f>VLOOKUP(CONCATENATE(B6925,C6925,D6925),'EPA Source to Industry Map'!$D$2:$E$35,2,FALSE)</f>
        <v>non-industry</v>
      </c>
      <c r="J6925" s="4" t="str">
        <f t="shared" si="110"/>
        <v>N2O</v>
      </c>
    </row>
    <row r="6926" spans="1:10" hidden="1" x14ac:dyDescent="0.25">
      <c r="A6926" t="s">
        <v>51</v>
      </c>
      <c r="B6926" t="s">
        <v>2</v>
      </c>
      <c r="C6926" t="s">
        <v>240</v>
      </c>
      <c r="D6926" t="s">
        <v>222</v>
      </c>
      <c r="E6926" t="s">
        <v>12</v>
      </c>
      <c r="F6926">
        <v>2005</v>
      </c>
      <c r="G6926">
        <v>3.47371711820533E-2</v>
      </c>
      <c r="H6926">
        <f>IF(J6926="N2O",G6926/About!$A$75,IF('EPA non-CO2 Data'!J6926="CH4",'EPA non-CO2 Data'!G6926/About!$A$73,'EPA non-CO2 Data'!G6926))</f>
        <v>1.165676885303802E-4</v>
      </c>
      <c r="I6926" s="4" t="str">
        <f>VLOOKUP(CONCATENATE(B6926,C6926,D6926),'EPA Source to Industry Map'!$D$2:$E$35,2,FALSE)</f>
        <v>non-industry</v>
      </c>
      <c r="J6926" s="4" t="str">
        <f t="shared" si="110"/>
        <v>N2O</v>
      </c>
    </row>
    <row r="6927" spans="1:10" hidden="1" x14ac:dyDescent="0.25">
      <c r="A6927" t="s">
        <v>51</v>
      </c>
      <c r="B6927" t="s">
        <v>2</v>
      </c>
      <c r="C6927" t="s">
        <v>240</v>
      </c>
      <c r="D6927" t="s">
        <v>222</v>
      </c>
      <c r="E6927" t="s">
        <v>12</v>
      </c>
      <c r="F6927">
        <v>2006</v>
      </c>
      <c r="G6927">
        <v>2.9190677169016401E-5</v>
      </c>
      <c r="H6927">
        <f>IF(J6927="N2O",G6927/About!$A$75,IF('EPA non-CO2 Data'!J6927="CH4",'EPA non-CO2 Data'!G6927/About!$A$73,'EPA non-CO2 Data'!G6927))</f>
        <v>9.7955292513477851E-8</v>
      </c>
      <c r="I6927" s="4" t="str">
        <f>VLOOKUP(CONCATENATE(B6927,C6927,D6927),'EPA Source to Industry Map'!$D$2:$E$35,2,FALSE)</f>
        <v>non-industry</v>
      </c>
      <c r="J6927" s="4" t="str">
        <f t="shared" si="110"/>
        <v>N2O</v>
      </c>
    </row>
    <row r="6928" spans="1:10" hidden="1" x14ac:dyDescent="0.25">
      <c r="A6928" t="s">
        <v>51</v>
      </c>
      <c r="B6928" t="s">
        <v>2</v>
      </c>
      <c r="C6928" t="s">
        <v>240</v>
      </c>
      <c r="D6928" t="s">
        <v>222</v>
      </c>
      <c r="E6928" t="s">
        <v>12</v>
      </c>
      <c r="F6928">
        <v>2006</v>
      </c>
      <c r="G6928">
        <v>3.7042920704369403E-2</v>
      </c>
      <c r="H6928">
        <f>IF(J6928="N2O",G6928/About!$A$75,IF('EPA non-CO2 Data'!J6928="CH4",'EPA non-CO2 Data'!G6928/About!$A$73,'EPA non-CO2 Data'!G6928))</f>
        <v>1.2430510303479666E-4</v>
      </c>
      <c r="I6928" s="4" t="str">
        <f>VLOOKUP(CONCATENATE(B6928,C6928,D6928),'EPA Source to Industry Map'!$D$2:$E$35,2,FALSE)</f>
        <v>non-industry</v>
      </c>
      <c r="J6928" s="4" t="str">
        <f t="shared" si="110"/>
        <v>N2O</v>
      </c>
    </row>
    <row r="6929" spans="1:10" hidden="1" x14ac:dyDescent="0.25">
      <c r="A6929" t="s">
        <v>51</v>
      </c>
      <c r="B6929" t="s">
        <v>2</v>
      </c>
      <c r="C6929" t="s">
        <v>240</v>
      </c>
      <c r="D6929" t="s">
        <v>222</v>
      </c>
      <c r="E6929" t="s">
        <v>12</v>
      </c>
      <c r="F6929">
        <v>2007</v>
      </c>
      <c r="G6929">
        <v>5.4005541333402897E-5</v>
      </c>
      <c r="H6929">
        <f>IF(J6929="N2O",G6929/About!$A$75,IF('EPA non-CO2 Data'!J6929="CH4",'EPA non-CO2 Data'!G6929/About!$A$73,'EPA non-CO2 Data'!G6929))</f>
        <v>1.8122664876980838E-7</v>
      </c>
      <c r="I6929" s="4" t="str">
        <f>VLOOKUP(CONCATENATE(B6929,C6929,D6929),'EPA Source to Industry Map'!$D$2:$E$35,2,FALSE)</f>
        <v>non-industry</v>
      </c>
      <c r="J6929" s="4" t="str">
        <f t="shared" si="110"/>
        <v>N2O</v>
      </c>
    </row>
    <row r="6930" spans="1:10" hidden="1" x14ac:dyDescent="0.25">
      <c r="A6930" t="s">
        <v>51</v>
      </c>
      <c r="B6930" t="s">
        <v>2</v>
      </c>
      <c r="C6930" t="s">
        <v>240</v>
      </c>
      <c r="D6930" t="s">
        <v>222</v>
      </c>
      <c r="E6930" t="s">
        <v>12</v>
      </c>
      <c r="F6930">
        <v>2007</v>
      </c>
      <c r="G6930">
        <v>3.4027472450842297E-2</v>
      </c>
      <c r="H6930">
        <f>IF(J6930="N2O",G6930/About!$A$75,IF('EPA non-CO2 Data'!J6930="CH4",'EPA non-CO2 Data'!G6930/About!$A$73,'EPA non-CO2 Data'!G6930))</f>
        <v>1.1418614916390033E-4</v>
      </c>
      <c r="I6930" s="4" t="str">
        <f>VLOOKUP(CONCATENATE(B6930,C6930,D6930),'EPA Source to Industry Map'!$D$2:$E$35,2,FALSE)</f>
        <v>non-industry</v>
      </c>
      <c r="J6930" s="4" t="str">
        <f t="shared" si="110"/>
        <v>N2O</v>
      </c>
    </row>
    <row r="6931" spans="1:10" hidden="1" x14ac:dyDescent="0.25">
      <c r="A6931" t="s">
        <v>51</v>
      </c>
      <c r="B6931" t="s">
        <v>2</v>
      </c>
      <c r="C6931" t="s">
        <v>240</v>
      </c>
      <c r="D6931" t="s">
        <v>222</v>
      </c>
      <c r="E6931" t="s">
        <v>12</v>
      </c>
      <c r="F6931">
        <v>2008</v>
      </c>
      <c r="G6931">
        <v>9.2306995655891494E-5</v>
      </c>
      <c r="H6931">
        <f>IF(J6931="N2O",G6931/About!$A$75,IF('EPA non-CO2 Data'!J6931="CH4",'EPA non-CO2 Data'!G6931/About!$A$73,'EPA non-CO2 Data'!G6931))</f>
        <v>3.0975501897950167E-7</v>
      </c>
      <c r="I6931" s="4" t="str">
        <f>VLOOKUP(CONCATENATE(B6931,C6931,D6931),'EPA Source to Industry Map'!$D$2:$E$35,2,FALSE)</f>
        <v>non-industry</v>
      </c>
      <c r="J6931" s="4" t="str">
        <f t="shared" si="110"/>
        <v>N2O</v>
      </c>
    </row>
    <row r="6932" spans="1:10" hidden="1" x14ac:dyDescent="0.25">
      <c r="A6932" t="s">
        <v>51</v>
      </c>
      <c r="B6932" t="s">
        <v>2</v>
      </c>
      <c r="C6932" t="s">
        <v>240</v>
      </c>
      <c r="D6932" t="s">
        <v>222</v>
      </c>
      <c r="E6932" t="s">
        <v>12</v>
      </c>
      <c r="F6932">
        <v>2008</v>
      </c>
      <c r="G6932">
        <v>3.8501141881629099E-2</v>
      </c>
      <c r="H6932">
        <f>IF(J6932="N2O",G6932/About!$A$75,IF('EPA non-CO2 Data'!J6932="CH4",'EPA non-CO2 Data'!G6932/About!$A$73,'EPA non-CO2 Data'!G6932))</f>
        <v>1.2919846269003054E-4</v>
      </c>
      <c r="I6932" s="4" t="str">
        <f>VLOOKUP(CONCATENATE(B6932,C6932,D6932),'EPA Source to Industry Map'!$D$2:$E$35,2,FALSE)</f>
        <v>non-industry</v>
      </c>
      <c r="J6932" s="4" t="str">
        <f t="shared" si="110"/>
        <v>N2O</v>
      </c>
    </row>
    <row r="6933" spans="1:10" hidden="1" x14ac:dyDescent="0.25">
      <c r="A6933" t="s">
        <v>51</v>
      </c>
      <c r="B6933" t="s">
        <v>2</v>
      </c>
      <c r="C6933" t="s">
        <v>240</v>
      </c>
      <c r="D6933" t="s">
        <v>222</v>
      </c>
      <c r="E6933" t="s">
        <v>12</v>
      </c>
      <c r="F6933">
        <v>2009</v>
      </c>
      <c r="G6933">
        <v>1.21846970033359E-4</v>
      </c>
      <c r="H6933">
        <f>IF(J6933="N2O",G6933/About!$A$75,IF('EPA non-CO2 Data'!J6933="CH4",'EPA non-CO2 Data'!G6933/About!$A$73,'EPA non-CO2 Data'!G6933))</f>
        <v>4.0888244977637249E-7</v>
      </c>
      <c r="I6933" s="4" t="str">
        <f>VLOOKUP(CONCATENATE(B6933,C6933,D6933),'EPA Source to Industry Map'!$D$2:$E$35,2,FALSE)</f>
        <v>non-industry</v>
      </c>
      <c r="J6933" s="4" t="str">
        <f t="shared" si="110"/>
        <v>N2O</v>
      </c>
    </row>
    <row r="6934" spans="1:10" hidden="1" x14ac:dyDescent="0.25">
      <c r="A6934" t="s">
        <v>51</v>
      </c>
      <c r="B6934" t="s">
        <v>2</v>
      </c>
      <c r="C6934" t="s">
        <v>240</v>
      </c>
      <c r="D6934" t="s">
        <v>222</v>
      </c>
      <c r="E6934" t="s">
        <v>12</v>
      </c>
      <c r="F6934">
        <v>2009</v>
      </c>
      <c r="G6934">
        <v>3.7847059927843402E-2</v>
      </c>
      <c r="H6934">
        <f>IF(J6934="N2O",G6934/About!$A$75,IF('EPA non-CO2 Data'!J6934="CH4",'EPA non-CO2 Data'!G6934/About!$A$73,'EPA non-CO2 Data'!G6934))</f>
        <v>1.2700355680484362E-4</v>
      </c>
      <c r="I6934" s="4" t="str">
        <f>VLOOKUP(CONCATENATE(B6934,C6934,D6934),'EPA Source to Industry Map'!$D$2:$E$35,2,FALSE)</f>
        <v>non-industry</v>
      </c>
      <c r="J6934" s="4" t="str">
        <f t="shared" si="110"/>
        <v>N2O</v>
      </c>
    </row>
    <row r="6935" spans="1:10" hidden="1" x14ac:dyDescent="0.25">
      <c r="A6935" t="s">
        <v>51</v>
      </c>
      <c r="B6935" t="s">
        <v>2</v>
      </c>
      <c r="C6935" t="s">
        <v>240</v>
      </c>
      <c r="D6935" t="s">
        <v>222</v>
      </c>
      <c r="E6935" t="s">
        <v>12</v>
      </c>
      <c r="F6935">
        <v>2010</v>
      </c>
      <c r="G6935">
        <v>1.8267112330878601E-4</v>
      </c>
      <c r="H6935">
        <f>IF(J6935="N2O",G6935/About!$A$75,IF('EPA non-CO2 Data'!J6935="CH4",'EPA non-CO2 Data'!G6935/About!$A$73,'EPA non-CO2 Data'!G6935))</f>
        <v>6.1299034667377852E-7</v>
      </c>
      <c r="I6935" s="4" t="str">
        <f>VLOOKUP(CONCATENATE(B6935,C6935,D6935),'EPA Source to Industry Map'!$D$2:$E$35,2,FALSE)</f>
        <v>non-industry</v>
      </c>
      <c r="J6935" s="4" t="str">
        <f t="shared" si="110"/>
        <v>N2O</v>
      </c>
    </row>
    <row r="6936" spans="1:10" hidden="1" x14ac:dyDescent="0.25">
      <c r="A6936" t="s">
        <v>51</v>
      </c>
      <c r="B6936" t="s">
        <v>2</v>
      </c>
      <c r="C6936" t="s">
        <v>240</v>
      </c>
      <c r="D6936" t="s">
        <v>222</v>
      </c>
      <c r="E6936" t="s">
        <v>12</v>
      </c>
      <c r="F6936">
        <v>2010</v>
      </c>
      <c r="G6936">
        <v>4.5068428660045103E-2</v>
      </c>
      <c r="H6936">
        <f>IF(J6936="N2O",G6936/About!$A$75,IF('EPA non-CO2 Data'!J6936="CH4",'EPA non-CO2 Data'!G6936/About!$A$73,'EPA non-CO2 Data'!G6936))</f>
        <v>1.5123633778538624E-4</v>
      </c>
      <c r="I6936" s="4" t="str">
        <f>VLOOKUP(CONCATENATE(B6936,C6936,D6936),'EPA Source to Industry Map'!$D$2:$E$35,2,FALSE)</f>
        <v>non-industry</v>
      </c>
      <c r="J6936" s="4" t="str">
        <f t="shared" si="110"/>
        <v>N2O</v>
      </c>
    </row>
    <row r="6937" spans="1:10" hidden="1" x14ac:dyDescent="0.25">
      <c r="A6937" t="s">
        <v>51</v>
      </c>
      <c r="B6937" t="s">
        <v>2</v>
      </c>
      <c r="C6937" t="s">
        <v>240</v>
      </c>
      <c r="D6937" t="s">
        <v>222</v>
      </c>
      <c r="E6937" t="s">
        <v>12</v>
      </c>
      <c r="F6937">
        <v>2011</v>
      </c>
      <c r="G6937">
        <v>4.1564992011394302E-4</v>
      </c>
      <c r="H6937">
        <f>IF(J6937="N2O",G6937/About!$A$75,IF('EPA non-CO2 Data'!J6937="CH4",'EPA non-CO2 Data'!G6937/About!$A$73,'EPA non-CO2 Data'!G6937))</f>
        <v>1.3947983896441041E-6</v>
      </c>
      <c r="I6937" s="4" t="str">
        <f>VLOOKUP(CONCATENATE(B6937,C6937,D6937),'EPA Source to Industry Map'!$D$2:$E$35,2,FALSE)</f>
        <v>non-industry</v>
      </c>
      <c r="J6937" s="4" t="str">
        <f t="shared" si="110"/>
        <v>N2O</v>
      </c>
    </row>
    <row r="6938" spans="1:10" hidden="1" x14ac:dyDescent="0.25">
      <c r="A6938" t="s">
        <v>51</v>
      </c>
      <c r="B6938" t="s">
        <v>2</v>
      </c>
      <c r="C6938" t="s">
        <v>240</v>
      </c>
      <c r="D6938" t="s">
        <v>222</v>
      </c>
      <c r="E6938" t="s">
        <v>12</v>
      </c>
      <c r="F6938">
        <v>2011</v>
      </c>
      <c r="G6938">
        <v>4.7696354462378299E-2</v>
      </c>
      <c r="H6938">
        <f>IF(J6938="N2O",G6938/About!$A$75,IF('EPA non-CO2 Data'!J6938="CH4",'EPA non-CO2 Data'!G6938/About!$A$73,'EPA non-CO2 Data'!G6938))</f>
        <v>1.6005488074623589E-4</v>
      </c>
      <c r="I6938" s="4" t="str">
        <f>VLOOKUP(CONCATENATE(B6938,C6938,D6938),'EPA Source to Industry Map'!$D$2:$E$35,2,FALSE)</f>
        <v>non-industry</v>
      </c>
      <c r="J6938" s="4" t="str">
        <f t="shared" si="110"/>
        <v>N2O</v>
      </c>
    </row>
    <row r="6939" spans="1:10" hidden="1" x14ac:dyDescent="0.25">
      <c r="A6939" t="s">
        <v>51</v>
      </c>
      <c r="B6939" t="s">
        <v>2</v>
      </c>
      <c r="C6939" t="s">
        <v>240</v>
      </c>
      <c r="D6939" t="s">
        <v>222</v>
      </c>
      <c r="E6939" t="s">
        <v>12</v>
      </c>
      <c r="F6939">
        <v>2012</v>
      </c>
      <c r="G6939">
        <v>7.0260699936043397E-4</v>
      </c>
      <c r="H6939">
        <f>IF(J6939="N2O",G6939/About!$A$75,IF('EPA non-CO2 Data'!J6939="CH4",'EPA non-CO2 Data'!G6939/About!$A$73,'EPA non-CO2 Data'!G6939))</f>
        <v>2.3577416085920604E-6</v>
      </c>
      <c r="I6939" s="4" t="str">
        <f>VLOOKUP(CONCATENATE(B6939,C6939,D6939),'EPA Source to Industry Map'!$D$2:$E$35,2,FALSE)</f>
        <v>non-industry</v>
      </c>
      <c r="J6939" s="4" t="str">
        <f t="shared" si="110"/>
        <v>N2O</v>
      </c>
    </row>
    <row r="6940" spans="1:10" hidden="1" x14ac:dyDescent="0.25">
      <c r="A6940" t="s">
        <v>51</v>
      </c>
      <c r="B6940" t="s">
        <v>2</v>
      </c>
      <c r="C6940" t="s">
        <v>240</v>
      </c>
      <c r="D6940" t="s">
        <v>222</v>
      </c>
      <c r="E6940" t="s">
        <v>12</v>
      </c>
      <c r="F6940">
        <v>2012</v>
      </c>
      <c r="G6940">
        <v>5.2779662894111498E-2</v>
      </c>
      <c r="H6940">
        <f>IF(J6940="N2O",G6940/About!$A$75,IF('EPA non-CO2 Data'!J6940="CH4",'EPA non-CO2 Data'!G6940/About!$A$73,'EPA non-CO2 Data'!G6940))</f>
        <v>1.7711296273191778E-4</v>
      </c>
      <c r="I6940" s="4" t="str">
        <f>VLOOKUP(CONCATENATE(B6940,C6940,D6940),'EPA Source to Industry Map'!$D$2:$E$35,2,FALSE)</f>
        <v>non-industry</v>
      </c>
      <c r="J6940" s="4" t="str">
        <f t="shared" si="110"/>
        <v>N2O</v>
      </c>
    </row>
    <row r="6941" spans="1:10" hidden="1" x14ac:dyDescent="0.25">
      <c r="A6941" t="s">
        <v>51</v>
      </c>
      <c r="B6941" t="s">
        <v>2</v>
      </c>
      <c r="C6941" t="s">
        <v>240</v>
      </c>
      <c r="D6941" t="s">
        <v>222</v>
      </c>
      <c r="E6941" t="s">
        <v>12</v>
      </c>
      <c r="F6941">
        <v>2013</v>
      </c>
      <c r="G6941">
        <v>9.6518931713066903E-4</v>
      </c>
      <c r="H6941">
        <f>IF(J6941="N2O",G6941/About!$A$75,IF('EPA non-CO2 Data'!J6941="CH4",'EPA non-CO2 Data'!G6941/About!$A$73,'EPA non-CO2 Data'!G6941))</f>
        <v>3.2388903259418426E-6</v>
      </c>
      <c r="I6941" s="4" t="str">
        <f>VLOOKUP(CONCATENATE(B6941,C6941,D6941),'EPA Source to Industry Map'!$D$2:$E$35,2,FALSE)</f>
        <v>non-industry</v>
      </c>
      <c r="J6941" s="4" t="str">
        <f t="shared" si="110"/>
        <v>N2O</v>
      </c>
    </row>
    <row r="6942" spans="1:10" hidden="1" x14ac:dyDescent="0.25">
      <c r="A6942" t="s">
        <v>51</v>
      </c>
      <c r="B6942" t="s">
        <v>2</v>
      </c>
      <c r="C6942" t="s">
        <v>240</v>
      </c>
      <c r="D6942" t="s">
        <v>222</v>
      </c>
      <c r="E6942" t="s">
        <v>12</v>
      </c>
      <c r="F6942">
        <v>2013</v>
      </c>
      <c r="G6942">
        <v>5.40806380663875E-2</v>
      </c>
      <c r="H6942">
        <f>IF(J6942="N2O",G6942/About!$A$75,IF('EPA non-CO2 Data'!J6942="CH4",'EPA non-CO2 Data'!G6942/About!$A$73,'EPA non-CO2 Data'!G6942))</f>
        <v>1.8147865122948825E-4</v>
      </c>
      <c r="I6942" s="4" t="str">
        <f>VLOOKUP(CONCATENATE(B6942,C6942,D6942),'EPA Source to Industry Map'!$D$2:$E$35,2,FALSE)</f>
        <v>non-industry</v>
      </c>
      <c r="J6942" s="4" t="str">
        <f t="shared" si="110"/>
        <v>N2O</v>
      </c>
    </row>
    <row r="6943" spans="1:10" hidden="1" x14ac:dyDescent="0.25">
      <c r="A6943" t="s">
        <v>51</v>
      </c>
      <c r="B6943" t="s">
        <v>2</v>
      </c>
      <c r="C6943" t="s">
        <v>240</v>
      </c>
      <c r="D6943" t="s">
        <v>222</v>
      </c>
      <c r="E6943" t="s">
        <v>12</v>
      </c>
      <c r="F6943">
        <v>2014</v>
      </c>
      <c r="G6943">
        <v>1.1491265902687699E-3</v>
      </c>
      <c r="H6943">
        <f>IF(J6943="N2O",G6943/About!$A$75,IF('EPA non-CO2 Data'!J6943="CH4",'EPA non-CO2 Data'!G6943/About!$A$73,'EPA non-CO2 Data'!G6943))</f>
        <v>3.8561294975462075E-6</v>
      </c>
      <c r="I6943" s="4" t="str">
        <f>VLOOKUP(CONCATENATE(B6943,C6943,D6943),'EPA Source to Industry Map'!$D$2:$E$35,2,FALSE)</f>
        <v>non-industry</v>
      </c>
      <c r="J6943" s="4" t="str">
        <f t="shared" si="110"/>
        <v>N2O</v>
      </c>
    </row>
    <row r="6944" spans="1:10" hidden="1" x14ac:dyDescent="0.25">
      <c r="A6944" t="s">
        <v>51</v>
      </c>
      <c r="B6944" t="s">
        <v>2</v>
      </c>
      <c r="C6944" t="s">
        <v>240</v>
      </c>
      <c r="D6944" t="s">
        <v>222</v>
      </c>
      <c r="E6944" t="s">
        <v>12</v>
      </c>
      <c r="F6944">
        <v>2014</v>
      </c>
      <c r="G6944">
        <v>5.1481388341747598E-2</v>
      </c>
      <c r="H6944">
        <f>IF(J6944="N2O",G6944/About!$A$75,IF('EPA non-CO2 Data'!J6944="CH4",'EPA non-CO2 Data'!G6944/About!$A$73,'EPA non-CO2 Data'!G6944))</f>
        <v>1.7275633671727381E-4</v>
      </c>
      <c r="I6944" s="4" t="str">
        <f>VLOOKUP(CONCATENATE(B6944,C6944,D6944),'EPA Source to Industry Map'!$D$2:$E$35,2,FALSE)</f>
        <v>non-industry</v>
      </c>
      <c r="J6944" s="4" t="str">
        <f t="shared" si="110"/>
        <v>N2O</v>
      </c>
    </row>
    <row r="6945" spans="1:10" hidden="1" x14ac:dyDescent="0.25">
      <c r="A6945" t="s">
        <v>51</v>
      </c>
      <c r="B6945" t="s">
        <v>2</v>
      </c>
      <c r="C6945" t="s">
        <v>240</v>
      </c>
      <c r="D6945" t="s">
        <v>222</v>
      </c>
      <c r="E6945" t="s">
        <v>12</v>
      </c>
      <c r="F6945">
        <v>2015</v>
      </c>
      <c r="G6945">
        <v>1.46102939092861E-3</v>
      </c>
      <c r="H6945">
        <f>IF(J6945="N2O",G6945/About!$A$75,IF('EPA non-CO2 Data'!J6945="CH4",'EPA non-CO2 Data'!G6945/About!$A$73,'EPA non-CO2 Data'!G6945))</f>
        <v>4.9027831910356038E-6</v>
      </c>
      <c r="I6945" s="4" t="str">
        <f>VLOOKUP(CONCATENATE(B6945,C6945,D6945),'EPA Source to Industry Map'!$D$2:$E$35,2,FALSE)</f>
        <v>non-industry</v>
      </c>
      <c r="J6945" s="4" t="str">
        <f t="shared" si="110"/>
        <v>N2O</v>
      </c>
    </row>
    <row r="6946" spans="1:10" hidden="1" x14ac:dyDescent="0.25">
      <c r="A6946" t="s">
        <v>51</v>
      </c>
      <c r="B6946" t="s">
        <v>2</v>
      </c>
      <c r="C6946" t="s">
        <v>240</v>
      </c>
      <c r="D6946" t="s">
        <v>222</v>
      </c>
      <c r="E6946" t="s">
        <v>12</v>
      </c>
      <c r="F6946">
        <v>2015</v>
      </c>
      <c r="G6946">
        <v>5.4648063571477001E-2</v>
      </c>
      <c r="H6946">
        <f>IF(J6946="N2O",G6946/About!$A$75,IF('EPA non-CO2 Data'!J6946="CH4",'EPA non-CO2 Data'!G6946/About!$A$73,'EPA non-CO2 Data'!G6946))</f>
        <v>1.8338276366267449E-4</v>
      </c>
      <c r="I6946" s="4" t="str">
        <f>VLOOKUP(CONCATENATE(B6946,C6946,D6946),'EPA Source to Industry Map'!$D$2:$E$35,2,FALSE)</f>
        <v>non-industry</v>
      </c>
      <c r="J6946" s="4" t="str">
        <f t="shared" si="110"/>
        <v>N2O</v>
      </c>
    </row>
    <row r="6947" spans="1:10" hidden="1" x14ac:dyDescent="0.25">
      <c r="A6947" t="s">
        <v>51</v>
      </c>
      <c r="B6947" t="s">
        <v>2</v>
      </c>
      <c r="C6947" t="s">
        <v>240</v>
      </c>
      <c r="D6947" t="s">
        <v>222</v>
      </c>
      <c r="E6947" t="s">
        <v>12</v>
      </c>
      <c r="F6947">
        <v>2016</v>
      </c>
      <c r="G6947">
        <v>1.58112030578709E-3</v>
      </c>
      <c r="H6947">
        <f>IF(J6947="N2O",G6947/About!$A$75,IF('EPA non-CO2 Data'!J6947="CH4",'EPA non-CO2 Data'!G6947/About!$A$73,'EPA non-CO2 Data'!G6947))</f>
        <v>5.3057728382117117E-6</v>
      </c>
      <c r="I6947" s="4" t="str">
        <f>VLOOKUP(CONCATENATE(B6947,C6947,D6947),'EPA Source to Industry Map'!$D$2:$E$35,2,FALSE)</f>
        <v>non-industry</v>
      </c>
      <c r="J6947" s="4" t="str">
        <f t="shared" si="110"/>
        <v>N2O</v>
      </c>
    </row>
    <row r="6948" spans="1:10" hidden="1" x14ac:dyDescent="0.25">
      <c r="A6948" t="s">
        <v>51</v>
      </c>
      <c r="B6948" t="s">
        <v>2</v>
      </c>
      <c r="C6948" t="s">
        <v>240</v>
      </c>
      <c r="D6948" t="s">
        <v>222</v>
      </c>
      <c r="E6948" t="s">
        <v>12</v>
      </c>
      <c r="F6948">
        <v>2016</v>
      </c>
      <c r="G6948">
        <v>5.6694605144141097E-2</v>
      </c>
      <c r="H6948">
        <f>IF(J6948="N2O",G6948/About!$A$75,IF('EPA non-CO2 Data'!J6948="CH4",'EPA non-CO2 Data'!G6948/About!$A$73,'EPA non-CO2 Data'!G6948))</f>
        <v>1.9025035283268824E-4</v>
      </c>
      <c r="I6948" s="4" t="str">
        <f>VLOOKUP(CONCATENATE(B6948,C6948,D6948),'EPA Source to Industry Map'!$D$2:$E$35,2,FALSE)</f>
        <v>non-industry</v>
      </c>
      <c r="J6948" s="4" t="str">
        <f t="shared" si="110"/>
        <v>N2O</v>
      </c>
    </row>
    <row r="6949" spans="1:10" hidden="1" x14ac:dyDescent="0.25">
      <c r="A6949" t="s">
        <v>51</v>
      </c>
      <c r="B6949" t="s">
        <v>2</v>
      </c>
      <c r="C6949" t="s">
        <v>240</v>
      </c>
      <c r="D6949" t="s">
        <v>222</v>
      </c>
      <c r="E6949" t="s">
        <v>12</v>
      </c>
      <c r="F6949">
        <v>2017</v>
      </c>
      <c r="G6949">
        <v>1.6306229980109601E-3</v>
      </c>
      <c r="H6949">
        <f>IF(J6949="N2O",G6949/About!$A$75,IF('EPA non-CO2 Data'!J6949="CH4",'EPA non-CO2 Data'!G6949/About!$A$73,'EPA non-CO2 Data'!G6949))</f>
        <v>5.4718892550703357E-6</v>
      </c>
      <c r="I6949" s="4" t="str">
        <f>VLOOKUP(CONCATENATE(B6949,C6949,D6949),'EPA Source to Industry Map'!$D$2:$E$35,2,FALSE)</f>
        <v>non-industry</v>
      </c>
      <c r="J6949" s="4" t="str">
        <f t="shared" si="110"/>
        <v>N2O</v>
      </c>
    </row>
    <row r="6950" spans="1:10" hidden="1" x14ac:dyDescent="0.25">
      <c r="A6950" t="s">
        <v>51</v>
      </c>
      <c r="B6950" t="s">
        <v>2</v>
      </c>
      <c r="C6950" t="s">
        <v>240</v>
      </c>
      <c r="D6950" t="s">
        <v>222</v>
      </c>
      <c r="E6950" t="s">
        <v>12</v>
      </c>
      <c r="F6950">
        <v>2017</v>
      </c>
      <c r="G6950">
        <v>5.6100878354043503E-2</v>
      </c>
      <c r="H6950">
        <f>IF(J6950="N2O",G6950/About!$A$75,IF('EPA non-CO2 Data'!J6950="CH4",'EPA non-CO2 Data'!G6950/About!$A$73,'EPA non-CO2 Data'!G6950))</f>
        <v>1.8825798105383726E-4</v>
      </c>
      <c r="I6950" s="4" t="str">
        <f>VLOOKUP(CONCATENATE(B6950,C6950,D6950),'EPA Source to Industry Map'!$D$2:$E$35,2,FALSE)</f>
        <v>non-industry</v>
      </c>
      <c r="J6950" s="4" t="str">
        <f t="shared" si="110"/>
        <v>N2O</v>
      </c>
    </row>
    <row r="6951" spans="1:10" hidden="1" x14ac:dyDescent="0.25">
      <c r="A6951" t="s">
        <v>51</v>
      </c>
      <c r="B6951" t="s">
        <v>2</v>
      </c>
      <c r="C6951" t="s">
        <v>240</v>
      </c>
      <c r="D6951" t="s">
        <v>222</v>
      </c>
      <c r="E6951" t="s">
        <v>12</v>
      </c>
      <c r="F6951">
        <v>2018</v>
      </c>
      <c r="G6951">
        <v>1.68012569023482E-3</v>
      </c>
      <c r="H6951">
        <f>IF(J6951="N2O",G6951/About!$A$75,IF('EPA non-CO2 Data'!J6951="CH4",'EPA non-CO2 Data'!G6951/About!$A$73,'EPA non-CO2 Data'!G6951))</f>
        <v>5.6380056719289266E-6</v>
      </c>
      <c r="I6951" s="4" t="str">
        <f>VLOOKUP(CONCATENATE(B6951,C6951,D6951),'EPA Source to Industry Map'!$D$2:$E$35,2,FALSE)</f>
        <v>non-industry</v>
      </c>
      <c r="J6951" s="4" t="str">
        <f t="shared" si="110"/>
        <v>N2O</v>
      </c>
    </row>
    <row r="6952" spans="1:10" hidden="1" x14ac:dyDescent="0.25">
      <c r="A6952" t="s">
        <v>51</v>
      </c>
      <c r="B6952" t="s">
        <v>2</v>
      </c>
      <c r="C6952" t="s">
        <v>240</v>
      </c>
      <c r="D6952" t="s">
        <v>222</v>
      </c>
      <c r="E6952" t="s">
        <v>12</v>
      </c>
      <c r="F6952">
        <v>2018</v>
      </c>
      <c r="G6952">
        <v>5.5507151563945999E-2</v>
      </c>
      <c r="H6952">
        <f>IF(J6952="N2O",G6952/About!$A$75,IF('EPA non-CO2 Data'!J6952="CH4",'EPA non-CO2 Data'!G6952/About!$A$73,'EPA non-CO2 Data'!G6952))</f>
        <v>1.8626560927498658E-4</v>
      </c>
      <c r="I6952" s="4" t="str">
        <f>VLOOKUP(CONCATENATE(B6952,C6952,D6952),'EPA Source to Industry Map'!$D$2:$E$35,2,FALSE)</f>
        <v>non-industry</v>
      </c>
      <c r="J6952" s="4" t="str">
        <f t="shared" si="110"/>
        <v>N2O</v>
      </c>
    </row>
    <row r="6953" spans="1:10" hidden="1" x14ac:dyDescent="0.25">
      <c r="A6953" t="s">
        <v>51</v>
      </c>
      <c r="B6953" t="s">
        <v>2</v>
      </c>
      <c r="C6953" t="s">
        <v>240</v>
      </c>
      <c r="D6953" t="s">
        <v>222</v>
      </c>
      <c r="E6953" t="s">
        <v>12</v>
      </c>
      <c r="F6953">
        <v>2019</v>
      </c>
      <c r="G6953">
        <v>1.7296283824586899E-3</v>
      </c>
      <c r="H6953">
        <f>IF(J6953="N2O",G6953/About!$A$75,IF('EPA non-CO2 Data'!J6953="CH4",'EPA non-CO2 Data'!G6953/About!$A$73,'EPA non-CO2 Data'!G6953))</f>
        <v>5.8041220887875498E-6</v>
      </c>
      <c r="I6953" s="4" t="str">
        <f>VLOOKUP(CONCATENATE(B6953,C6953,D6953),'EPA Source to Industry Map'!$D$2:$E$35,2,FALSE)</f>
        <v>non-industry</v>
      </c>
      <c r="J6953" s="4" t="str">
        <f t="shared" si="110"/>
        <v>N2O</v>
      </c>
    </row>
    <row r="6954" spans="1:10" hidden="1" x14ac:dyDescent="0.25">
      <c r="A6954" t="s">
        <v>51</v>
      </c>
      <c r="B6954" t="s">
        <v>2</v>
      </c>
      <c r="C6954" t="s">
        <v>240</v>
      </c>
      <c r="D6954" t="s">
        <v>222</v>
      </c>
      <c r="E6954" t="s">
        <v>12</v>
      </c>
      <c r="F6954">
        <v>2019</v>
      </c>
      <c r="G6954">
        <v>5.4913424773848397E-2</v>
      </c>
      <c r="H6954">
        <f>IF(J6954="N2O",G6954/About!$A$75,IF('EPA non-CO2 Data'!J6954="CH4",'EPA non-CO2 Data'!G6954/About!$A$73,'EPA non-CO2 Data'!G6954))</f>
        <v>1.8427323749613557E-4</v>
      </c>
      <c r="I6954" s="4" t="str">
        <f>VLOOKUP(CONCATENATE(B6954,C6954,D6954),'EPA Source to Industry Map'!$D$2:$E$35,2,FALSE)</f>
        <v>non-industry</v>
      </c>
      <c r="J6954" s="4" t="str">
        <f t="shared" si="110"/>
        <v>N2O</v>
      </c>
    </row>
    <row r="6955" spans="1:10" hidden="1" x14ac:dyDescent="0.25">
      <c r="A6955" t="s">
        <v>51</v>
      </c>
      <c r="B6955" t="s">
        <v>2</v>
      </c>
      <c r="C6955" t="s">
        <v>240</v>
      </c>
      <c r="D6955" t="s">
        <v>222</v>
      </c>
      <c r="E6955" t="s">
        <v>12</v>
      </c>
      <c r="F6955">
        <v>2020</v>
      </c>
      <c r="G6955">
        <v>1.77913107468256E-3</v>
      </c>
      <c r="H6955">
        <f>IF(J6955="N2O",G6955/About!$A$75,IF('EPA non-CO2 Data'!J6955="CH4",'EPA non-CO2 Data'!G6955/About!$A$73,'EPA non-CO2 Data'!G6955))</f>
        <v>5.9702385056461746E-6</v>
      </c>
      <c r="I6955" s="4" t="str">
        <f>VLOOKUP(CONCATENATE(B6955,C6955,D6955),'EPA Source to Industry Map'!$D$2:$E$35,2,FALSE)</f>
        <v>non-industry</v>
      </c>
      <c r="J6955" s="4" t="str">
        <f t="shared" si="110"/>
        <v>N2O</v>
      </c>
    </row>
    <row r="6956" spans="1:10" hidden="1" x14ac:dyDescent="0.25">
      <c r="A6956" t="s">
        <v>51</v>
      </c>
      <c r="B6956" t="s">
        <v>2</v>
      </c>
      <c r="C6956" t="s">
        <v>240</v>
      </c>
      <c r="D6956" t="s">
        <v>222</v>
      </c>
      <c r="E6956" t="s">
        <v>12</v>
      </c>
      <c r="F6956">
        <v>2020</v>
      </c>
      <c r="G6956">
        <v>5.4319697983750803E-2</v>
      </c>
      <c r="H6956">
        <f>IF(J6956="N2O",G6956/About!$A$75,IF('EPA non-CO2 Data'!J6956="CH4",'EPA non-CO2 Data'!G6956/About!$A$73,'EPA non-CO2 Data'!G6956))</f>
        <v>1.8228086571728459E-4</v>
      </c>
      <c r="I6956" s="4" t="str">
        <f>VLOOKUP(CONCATENATE(B6956,C6956,D6956),'EPA Source to Industry Map'!$D$2:$E$35,2,FALSE)</f>
        <v>non-industry</v>
      </c>
      <c r="J6956" s="4" t="str">
        <f t="shared" si="110"/>
        <v>N2O</v>
      </c>
    </row>
    <row r="6957" spans="1:10" hidden="1" x14ac:dyDescent="0.25">
      <c r="A6957" t="s">
        <v>51</v>
      </c>
      <c r="B6957" t="s">
        <v>2</v>
      </c>
      <c r="C6957" t="s">
        <v>240</v>
      </c>
      <c r="D6957" t="s">
        <v>222</v>
      </c>
      <c r="E6957" t="s">
        <v>12</v>
      </c>
      <c r="F6957">
        <v>2021</v>
      </c>
      <c r="G6957">
        <v>1.8582035668906699E-3</v>
      </c>
      <c r="H6957">
        <f>IF(J6957="N2O",G6957/About!$A$75,IF('EPA non-CO2 Data'!J6957="CH4",'EPA non-CO2 Data'!G6957/About!$A$73,'EPA non-CO2 Data'!G6957))</f>
        <v>6.2355824392304357E-6</v>
      </c>
      <c r="I6957" s="4" t="str">
        <f>VLOOKUP(CONCATENATE(B6957,C6957,D6957),'EPA Source to Industry Map'!$D$2:$E$35,2,FALSE)</f>
        <v>non-industry</v>
      </c>
      <c r="J6957" s="4" t="str">
        <f t="shared" si="110"/>
        <v>N2O</v>
      </c>
    </row>
    <row r="6958" spans="1:10" hidden="1" x14ac:dyDescent="0.25">
      <c r="A6958" t="s">
        <v>51</v>
      </c>
      <c r="B6958" t="s">
        <v>2</v>
      </c>
      <c r="C6958" t="s">
        <v>240</v>
      </c>
      <c r="D6958" t="s">
        <v>222</v>
      </c>
      <c r="E6958" t="s">
        <v>12</v>
      </c>
      <c r="F6958">
        <v>2021</v>
      </c>
      <c r="G6958">
        <v>5.38934939310661E-2</v>
      </c>
      <c r="H6958">
        <f>IF(J6958="N2O",G6958/About!$A$75,IF('EPA non-CO2 Data'!J6958="CH4",'EPA non-CO2 Data'!G6958/About!$A$73,'EPA non-CO2 Data'!G6958))</f>
        <v>1.8085065077538961E-4</v>
      </c>
      <c r="I6958" s="4" t="str">
        <f>VLOOKUP(CONCATENATE(B6958,C6958,D6958),'EPA Source to Industry Map'!$D$2:$E$35,2,FALSE)</f>
        <v>non-industry</v>
      </c>
      <c r="J6958" s="4" t="str">
        <f t="shared" si="110"/>
        <v>N2O</v>
      </c>
    </row>
    <row r="6959" spans="1:10" hidden="1" x14ac:dyDescent="0.25">
      <c r="A6959" t="s">
        <v>51</v>
      </c>
      <c r="B6959" t="s">
        <v>2</v>
      </c>
      <c r="C6959" t="s">
        <v>240</v>
      </c>
      <c r="D6959" t="s">
        <v>222</v>
      </c>
      <c r="E6959" t="s">
        <v>12</v>
      </c>
      <c r="F6959">
        <v>2022</v>
      </c>
      <c r="G6959">
        <v>1.93727605909879E-3</v>
      </c>
      <c r="H6959">
        <f>IF(J6959="N2O",G6959/About!$A$75,IF('EPA non-CO2 Data'!J6959="CH4",'EPA non-CO2 Data'!G6959/About!$A$73,'EPA non-CO2 Data'!G6959))</f>
        <v>6.5009263728147316E-6</v>
      </c>
      <c r="I6959" s="4" t="str">
        <f>VLOOKUP(CONCATENATE(B6959,C6959,D6959),'EPA Source to Industry Map'!$D$2:$E$35,2,FALSE)</f>
        <v>non-industry</v>
      </c>
      <c r="J6959" s="4" t="str">
        <f t="shared" si="110"/>
        <v>N2O</v>
      </c>
    </row>
    <row r="6960" spans="1:10" hidden="1" x14ac:dyDescent="0.25">
      <c r="A6960" t="s">
        <v>51</v>
      </c>
      <c r="B6960" t="s">
        <v>2</v>
      </c>
      <c r="C6960" t="s">
        <v>240</v>
      </c>
      <c r="D6960" t="s">
        <v>222</v>
      </c>
      <c r="E6960" t="s">
        <v>12</v>
      </c>
      <c r="F6960">
        <v>2022</v>
      </c>
      <c r="G6960">
        <v>5.3467289878381501E-2</v>
      </c>
      <c r="H6960">
        <f>IF(J6960="N2O",G6960/About!$A$75,IF('EPA non-CO2 Data'!J6960="CH4",'EPA non-CO2 Data'!G6960/About!$A$73,'EPA non-CO2 Data'!G6960))</f>
        <v>1.7942043583349496E-4</v>
      </c>
      <c r="I6960" s="4" t="str">
        <f>VLOOKUP(CONCATENATE(B6960,C6960,D6960),'EPA Source to Industry Map'!$D$2:$E$35,2,FALSE)</f>
        <v>non-industry</v>
      </c>
      <c r="J6960" s="4" t="str">
        <f t="shared" si="110"/>
        <v>N2O</v>
      </c>
    </row>
    <row r="6961" spans="1:10" hidden="1" x14ac:dyDescent="0.25">
      <c r="A6961" t="s">
        <v>51</v>
      </c>
      <c r="B6961" t="s">
        <v>2</v>
      </c>
      <c r="C6961" t="s">
        <v>240</v>
      </c>
      <c r="D6961" t="s">
        <v>222</v>
      </c>
      <c r="E6961" t="s">
        <v>12</v>
      </c>
      <c r="F6961">
        <v>2023</v>
      </c>
      <c r="G6961">
        <v>2.0163485513069001E-3</v>
      </c>
      <c r="H6961">
        <f>IF(J6961="N2O",G6961/About!$A$75,IF('EPA non-CO2 Data'!J6961="CH4",'EPA non-CO2 Data'!G6961/About!$A$73,'EPA non-CO2 Data'!G6961))</f>
        <v>6.7662703063989936E-6</v>
      </c>
      <c r="I6961" s="4" t="str">
        <f>VLOOKUP(CONCATENATE(B6961,C6961,D6961),'EPA Source to Industry Map'!$D$2:$E$35,2,FALSE)</f>
        <v>non-industry</v>
      </c>
      <c r="J6961" s="4" t="str">
        <f t="shared" si="110"/>
        <v>N2O</v>
      </c>
    </row>
    <row r="6962" spans="1:10" hidden="1" x14ac:dyDescent="0.25">
      <c r="A6962" t="s">
        <v>51</v>
      </c>
      <c r="B6962" t="s">
        <v>2</v>
      </c>
      <c r="C6962" t="s">
        <v>240</v>
      </c>
      <c r="D6962" t="s">
        <v>222</v>
      </c>
      <c r="E6962" t="s">
        <v>12</v>
      </c>
      <c r="F6962">
        <v>2023</v>
      </c>
      <c r="G6962">
        <v>5.3041085825696797E-2</v>
      </c>
      <c r="H6962">
        <f>IF(J6962="N2O",G6962/About!$A$75,IF('EPA non-CO2 Data'!J6962="CH4",'EPA non-CO2 Data'!G6962/About!$A$73,'EPA non-CO2 Data'!G6962))</f>
        <v>1.7799022089159998E-4</v>
      </c>
      <c r="I6962" s="4" t="str">
        <f>VLOOKUP(CONCATENATE(B6962,C6962,D6962),'EPA Source to Industry Map'!$D$2:$E$35,2,FALSE)</f>
        <v>non-industry</v>
      </c>
      <c r="J6962" s="4" t="str">
        <f t="shared" si="110"/>
        <v>N2O</v>
      </c>
    </row>
    <row r="6963" spans="1:10" hidden="1" x14ac:dyDescent="0.25">
      <c r="A6963" t="s">
        <v>51</v>
      </c>
      <c r="B6963" t="s">
        <v>2</v>
      </c>
      <c r="C6963" t="s">
        <v>240</v>
      </c>
      <c r="D6963" t="s">
        <v>222</v>
      </c>
      <c r="E6963" t="s">
        <v>12</v>
      </c>
      <c r="F6963">
        <v>2024</v>
      </c>
      <c r="G6963">
        <v>2.0954210435150098E-3</v>
      </c>
      <c r="H6963">
        <f>IF(J6963="N2O",G6963/About!$A$75,IF('EPA non-CO2 Data'!J6963="CH4",'EPA non-CO2 Data'!G6963/About!$A$73,'EPA non-CO2 Data'!G6963))</f>
        <v>7.0316142399832547E-6</v>
      </c>
      <c r="I6963" s="4" t="str">
        <f>VLOOKUP(CONCATENATE(B6963,C6963,D6963),'EPA Source to Industry Map'!$D$2:$E$35,2,FALSE)</f>
        <v>non-industry</v>
      </c>
      <c r="J6963" s="4" t="str">
        <f t="shared" si="110"/>
        <v>N2O</v>
      </c>
    </row>
    <row r="6964" spans="1:10" hidden="1" x14ac:dyDescent="0.25">
      <c r="A6964" t="s">
        <v>51</v>
      </c>
      <c r="B6964" t="s">
        <v>2</v>
      </c>
      <c r="C6964" t="s">
        <v>240</v>
      </c>
      <c r="D6964" t="s">
        <v>222</v>
      </c>
      <c r="E6964" t="s">
        <v>12</v>
      </c>
      <c r="F6964">
        <v>2024</v>
      </c>
      <c r="G6964">
        <v>5.2614881773012198E-2</v>
      </c>
      <c r="H6964">
        <f>IF(J6964="N2O",G6964/About!$A$75,IF('EPA non-CO2 Data'!J6964="CH4",'EPA non-CO2 Data'!G6964/About!$A$73,'EPA non-CO2 Data'!G6964))</f>
        <v>1.7656000594970536E-4</v>
      </c>
      <c r="I6964" s="4" t="str">
        <f>VLOOKUP(CONCATENATE(B6964,C6964,D6964),'EPA Source to Industry Map'!$D$2:$E$35,2,FALSE)</f>
        <v>non-industry</v>
      </c>
      <c r="J6964" s="4" t="str">
        <f t="shared" si="110"/>
        <v>N2O</v>
      </c>
    </row>
    <row r="6965" spans="1:10" hidden="1" x14ac:dyDescent="0.25">
      <c r="A6965" t="s">
        <v>51</v>
      </c>
      <c r="B6965" t="s">
        <v>2</v>
      </c>
      <c r="C6965" t="s">
        <v>240</v>
      </c>
      <c r="D6965" t="s">
        <v>222</v>
      </c>
      <c r="E6965" t="s">
        <v>12</v>
      </c>
      <c r="F6965">
        <v>2025</v>
      </c>
      <c r="G6965">
        <v>2.1744935357231299E-3</v>
      </c>
      <c r="H6965">
        <f>IF(J6965="N2O",G6965/About!$A$75,IF('EPA non-CO2 Data'!J6965="CH4",'EPA non-CO2 Data'!G6965/About!$A$73,'EPA non-CO2 Data'!G6965))</f>
        <v>7.2969581735675497E-6</v>
      </c>
      <c r="I6965" s="4" t="str">
        <f>VLOOKUP(CONCATENATE(B6965,C6965,D6965),'EPA Source to Industry Map'!$D$2:$E$35,2,FALSE)</f>
        <v>non-industry</v>
      </c>
      <c r="J6965" s="4" t="str">
        <f t="shared" si="110"/>
        <v>N2O</v>
      </c>
    </row>
    <row r="6966" spans="1:10" hidden="1" x14ac:dyDescent="0.25">
      <c r="A6966" t="s">
        <v>51</v>
      </c>
      <c r="B6966" t="s">
        <v>2</v>
      </c>
      <c r="C6966" t="s">
        <v>240</v>
      </c>
      <c r="D6966" t="s">
        <v>222</v>
      </c>
      <c r="E6966" t="s">
        <v>12</v>
      </c>
      <c r="F6966">
        <v>2025</v>
      </c>
      <c r="G6966">
        <v>5.2188677720327599E-2</v>
      </c>
      <c r="H6966">
        <f>IF(J6966="N2O",G6966/About!$A$75,IF('EPA non-CO2 Data'!J6966="CH4",'EPA non-CO2 Data'!G6966/About!$A$73,'EPA non-CO2 Data'!G6966))</f>
        <v>1.7512979100781074E-4</v>
      </c>
      <c r="I6966" s="4" t="str">
        <f>VLOOKUP(CONCATENATE(B6966,C6966,D6966),'EPA Source to Industry Map'!$D$2:$E$35,2,FALSE)</f>
        <v>non-industry</v>
      </c>
      <c r="J6966" s="4" t="str">
        <f t="shared" si="110"/>
        <v>N2O</v>
      </c>
    </row>
    <row r="6967" spans="1:10" hidden="1" x14ac:dyDescent="0.25">
      <c r="A6967" t="s">
        <v>51</v>
      </c>
      <c r="B6967" t="s">
        <v>2</v>
      </c>
      <c r="C6967" t="s">
        <v>240</v>
      </c>
      <c r="D6967" t="s">
        <v>222</v>
      </c>
      <c r="E6967" t="s">
        <v>12</v>
      </c>
      <c r="F6967">
        <v>2026</v>
      </c>
      <c r="G6967">
        <v>2.25356602793124E-3</v>
      </c>
      <c r="H6967">
        <f>IF(J6967="N2O",G6967/About!$A$75,IF('EPA non-CO2 Data'!J6967="CH4",'EPA non-CO2 Data'!G6967/About!$A$73,'EPA non-CO2 Data'!G6967))</f>
        <v>7.5623021071518126E-6</v>
      </c>
      <c r="I6967" s="4" t="str">
        <f>VLOOKUP(CONCATENATE(B6967,C6967,D6967),'EPA Source to Industry Map'!$D$2:$E$35,2,FALSE)</f>
        <v>non-industry</v>
      </c>
      <c r="J6967" s="4" t="str">
        <f t="shared" si="110"/>
        <v>N2O</v>
      </c>
    </row>
    <row r="6968" spans="1:10" hidden="1" x14ac:dyDescent="0.25">
      <c r="A6968" t="s">
        <v>51</v>
      </c>
      <c r="B6968" t="s">
        <v>2</v>
      </c>
      <c r="C6968" t="s">
        <v>240</v>
      </c>
      <c r="D6968" t="s">
        <v>222</v>
      </c>
      <c r="E6968" t="s">
        <v>12</v>
      </c>
      <c r="F6968">
        <v>2026</v>
      </c>
      <c r="G6968">
        <v>5.17791941117237E-2</v>
      </c>
      <c r="H6968">
        <f>IF(J6968="N2O",G6968/About!$A$75,IF('EPA non-CO2 Data'!J6968="CH4",'EPA non-CO2 Data'!G6968/About!$A$73,'EPA non-CO2 Data'!G6968))</f>
        <v>1.7375568493867015E-4</v>
      </c>
      <c r="I6968" s="4" t="str">
        <f>VLOOKUP(CONCATENATE(B6968,C6968,D6968),'EPA Source to Industry Map'!$D$2:$E$35,2,FALSE)</f>
        <v>non-industry</v>
      </c>
      <c r="J6968" s="4" t="str">
        <f t="shared" si="110"/>
        <v>N2O</v>
      </c>
    </row>
    <row r="6969" spans="1:10" hidden="1" x14ac:dyDescent="0.25">
      <c r="A6969" t="s">
        <v>51</v>
      </c>
      <c r="B6969" t="s">
        <v>2</v>
      </c>
      <c r="C6969" t="s">
        <v>240</v>
      </c>
      <c r="D6969" t="s">
        <v>222</v>
      </c>
      <c r="E6969" t="s">
        <v>12</v>
      </c>
      <c r="F6969">
        <v>2027</v>
      </c>
      <c r="G6969">
        <v>2.3326385201393502E-3</v>
      </c>
      <c r="H6969">
        <f>IF(J6969="N2O",G6969/About!$A$75,IF('EPA non-CO2 Data'!J6969="CH4",'EPA non-CO2 Data'!G6969/About!$A$73,'EPA non-CO2 Data'!G6969))</f>
        <v>7.8276460407360746E-6</v>
      </c>
      <c r="I6969" s="4" t="str">
        <f>VLOOKUP(CONCATENATE(B6969,C6969,D6969),'EPA Source to Industry Map'!$D$2:$E$35,2,FALSE)</f>
        <v>non-industry</v>
      </c>
      <c r="J6969" s="4" t="str">
        <f t="shared" si="110"/>
        <v>N2O</v>
      </c>
    </row>
    <row r="6970" spans="1:10" hidden="1" x14ac:dyDescent="0.25">
      <c r="A6970" t="s">
        <v>51</v>
      </c>
      <c r="B6970" t="s">
        <v>2</v>
      </c>
      <c r="C6970" t="s">
        <v>240</v>
      </c>
      <c r="D6970" t="s">
        <v>222</v>
      </c>
      <c r="E6970" t="s">
        <v>12</v>
      </c>
      <c r="F6970">
        <v>2027</v>
      </c>
      <c r="G6970">
        <v>5.1369710503119899E-2</v>
      </c>
      <c r="H6970">
        <f>IF(J6970="N2O",G6970/About!$A$75,IF('EPA non-CO2 Data'!J6970="CH4",'EPA non-CO2 Data'!G6970/About!$A$73,'EPA non-CO2 Data'!G6970))</f>
        <v>1.7238157886952985E-4</v>
      </c>
      <c r="I6970" s="4" t="str">
        <f>VLOOKUP(CONCATENATE(B6970,C6970,D6970),'EPA Source to Industry Map'!$D$2:$E$35,2,FALSE)</f>
        <v>non-industry</v>
      </c>
      <c r="J6970" s="4" t="str">
        <f t="shared" si="110"/>
        <v>N2O</v>
      </c>
    </row>
    <row r="6971" spans="1:10" hidden="1" x14ac:dyDescent="0.25">
      <c r="A6971" t="s">
        <v>51</v>
      </c>
      <c r="B6971" t="s">
        <v>2</v>
      </c>
      <c r="C6971" t="s">
        <v>240</v>
      </c>
      <c r="D6971" t="s">
        <v>222</v>
      </c>
      <c r="E6971" t="s">
        <v>12</v>
      </c>
      <c r="F6971">
        <v>2028</v>
      </c>
      <c r="G6971">
        <v>2.4117110123474698E-3</v>
      </c>
      <c r="H6971">
        <f>IF(J6971="N2O",G6971/About!$A$75,IF('EPA non-CO2 Data'!J6971="CH4",'EPA non-CO2 Data'!G6971/About!$A$73,'EPA non-CO2 Data'!G6971))</f>
        <v>8.0929899743203679E-6</v>
      </c>
      <c r="I6971" s="4" t="str">
        <f>VLOOKUP(CONCATENATE(B6971,C6971,D6971),'EPA Source to Industry Map'!$D$2:$E$35,2,FALSE)</f>
        <v>non-industry</v>
      </c>
      <c r="J6971" s="4" t="str">
        <f t="shared" si="110"/>
        <v>N2O</v>
      </c>
    </row>
    <row r="6972" spans="1:10" hidden="1" x14ac:dyDescent="0.25">
      <c r="A6972" t="s">
        <v>51</v>
      </c>
      <c r="B6972" t="s">
        <v>2</v>
      </c>
      <c r="C6972" t="s">
        <v>240</v>
      </c>
      <c r="D6972" t="s">
        <v>222</v>
      </c>
      <c r="E6972" t="s">
        <v>12</v>
      </c>
      <c r="F6972">
        <v>2028</v>
      </c>
      <c r="G6972">
        <v>5.0960226894516097E-2</v>
      </c>
      <c r="H6972">
        <f>IF(J6972="N2O",G6972/About!$A$75,IF('EPA non-CO2 Data'!J6972="CH4",'EPA non-CO2 Data'!G6972/About!$A$73,'EPA non-CO2 Data'!G6972))</f>
        <v>1.7100747280038959E-4</v>
      </c>
      <c r="I6972" s="4" t="str">
        <f>VLOOKUP(CONCATENATE(B6972,C6972,D6972),'EPA Source to Industry Map'!$D$2:$E$35,2,FALSE)</f>
        <v>non-industry</v>
      </c>
      <c r="J6972" s="4" t="str">
        <f t="shared" si="110"/>
        <v>N2O</v>
      </c>
    </row>
    <row r="6973" spans="1:10" hidden="1" x14ac:dyDescent="0.25">
      <c r="A6973" t="s">
        <v>51</v>
      </c>
      <c r="B6973" t="s">
        <v>2</v>
      </c>
      <c r="C6973" t="s">
        <v>240</v>
      </c>
      <c r="D6973" t="s">
        <v>222</v>
      </c>
      <c r="E6973" t="s">
        <v>12</v>
      </c>
      <c r="F6973">
        <v>2029</v>
      </c>
      <c r="G6973">
        <v>2.4907835045555799E-3</v>
      </c>
      <c r="H6973">
        <f>IF(J6973="N2O",G6973/About!$A$75,IF('EPA non-CO2 Data'!J6973="CH4",'EPA non-CO2 Data'!G6973/About!$A$73,'EPA non-CO2 Data'!G6973))</f>
        <v>8.3583339079046307E-6</v>
      </c>
      <c r="I6973" s="4" t="str">
        <f>VLOOKUP(CONCATENATE(B6973,C6973,D6973),'EPA Source to Industry Map'!$D$2:$E$35,2,FALSE)</f>
        <v>non-industry</v>
      </c>
      <c r="J6973" s="4" t="str">
        <f t="shared" si="110"/>
        <v>N2O</v>
      </c>
    </row>
    <row r="6974" spans="1:10" hidden="1" x14ac:dyDescent="0.25">
      <c r="A6974" t="s">
        <v>51</v>
      </c>
      <c r="B6974" t="s">
        <v>2</v>
      </c>
      <c r="C6974" t="s">
        <v>240</v>
      </c>
      <c r="D6974" t="s">
        <v>222</v>
      </c>
      <c r="E6974" t="s">
        <v>12</v>
      </c>
      <c r="F6974">
        <v>2029</v>
      </c>
      <c r="G6974">
        <v>5.0550743285912303E-2</v>
      </c>
      <c r="H6974">
        <f>IF(J6974="N2O",G6974/About!$A$75,IF('EPA non-CO2 Data'!J6974="CH4",'EPA non-CO2 Data'!G6974/About!$A$73,'EPA non-CO2 Data'!G6974))</f>
        <v>1.6963336673124935E-4</v>
      </c>
      <c r="I6974" s="4" t="str">
        <f>VLOOKUP(CONCATENATE(B6974,C6974,D6974),'EPA Source to Industry Map'!$D$2:$E$35,2,FALSE)</f>
        <v>non-industry</v>
      </c>
      <c r="J6974" s="4" t="str">
        <f t="shared" si="110"/>
        <v>N2O</v>
      </c>
    </row>
    <row r="6975" spans="1:10" hidden="1" x14ac:dyDescent="0.25">
      <c r="A6975" t="s">
        <v>51</v>
      </c>
      <c r="B6975" t="s">
        <v>2</v>
      </c>
      <c r="C6975" t="s">
        <v>240</v>
      </c>
      <c r="D6975" t="s">
        <v>222</v>
      </c>
      <c r="E6975" t="s">
        <v>12</v>
      </c>
      <c r="F6975">
        <v>2030</v>
      </c>
      <c r="G6975">
        <v>2.5698559967637E-3</v>
      </c>
      <c r="H6975">
        <f>IF(J6975="N2O",G6975/About!$A$75,IF('EPA non-CO2 Data'!J6975="CH4",'EPA non-CO2 Data'!G6975/About!$A$73,'EPA non-CO2 Data'!G6975))</f>
        <v>8.6236778414889257E-6</v>
      </c>
      <c r="I6975" s="4" t="str">
        <f>VLOOKUP(CONCATENATE(B6975,C6975,D6975),'EPA Source to Industry Map'!$D$2:$E$35,2,FALSE)</f>
        <v>non-industry</v>
      </c>
      <c r="J6975" s="4" t="str">
        <f t="shared" si="110"/>
        <v>N2O</v>
      </c>
    </row>
    <row r="6976" spans="1:10" hidden="1" x14ac:dyDescent="0.25">
      <c r="A6976" t="s">
        <v>51</v>
      </c>
      <c r="B6976" t="s">
        <v>2</v>
      </c>
      <c r="C6976" t="s">
        <v>240</v>
      </c>
      <c r="D6976" t="s">
        <v>222</v>
      </c>
      <c r="E6976" t="s">
        <v>12</v>
      </c>
      <c r="F6976">
        <v>2030</v>
      </c>
      <c r="G6976">
        <v>5.0141259677308397E-2</v>
      </c>
      <c r="H6976">
        <f>IF(J6976="N2O",G6976/About!$A$75,IF('EPA non-CO2 Data'!J6976="CH4",'EPA non-CO2 Data'!G6976/About!$A$73,'EPA non-CO2 Data'!G6976))</f>
        <v>1.6825926066210871E-4</v>
      </c>
      <c r="I6976" s="4" t="str">
        <f>VLOOKUP(CONCATENATE(B6976,C6976,D6976),'EPA Source to Industry Map'!$D$2:$E$35,2,FALSE)</f>
        <v>non-industry</v>
      </c>
      <c r="J6976" s="4" t="str">
        <f t="shared" si="110"/>
        <v>N2O</v>
      </c>
    </row>
    <row r="6977" spans="1:10" hidden="1" x14ac:dyDescent="0.25">
      <c r="A6977" t="s">
        <v>51</v>
      </c>
      <c r="B6977" t="s">
        <v>2</v>
      </c>
      <c r="C6977" t="s">
        <v>240</v>
      </c>
      <c r="D6977" t="s">
        <v>222</v>
      </c>
      <c r="E6977" t="s">
        <v>12</v>
      </c>
      <c r="F6977">
        <v>2031</v>
      </c>
      <c r="G6977">
        <v>2.6489284889718101E-3</v>
      </c>
      <c r="H6977">
        <f>IF(J6977="N2O",G6977/About!$A$75,IF('EPA non-CO2 Data'!J6977="CH4",'EPA non-CO2 Data'!G6977/About!$A$73,'EPA non-CO2 Data'!G6977))</f>
        <v>8.8890217750731886E-6</v>
      </c>
      <c r="I6977" s="4" t="str">
        <f>VLOOKUP(CONCATENATE(B6977,C6977,D6977),'EPA Source to Industry Map'!$D$2:$E$35,2,FALSE)</f>
        <v>non-industry</v>
      </c>
      <c r="J6977" s="4" t="str">
        <f t="shared" si="110"/>
        <v>N2O</v>
      </c>
    </row>
    <row r="6978" spans="1:10" hidden="1" x14ac:dyDescent="0.25">
      <c r="A6978" t="s">
        <v>51</v>
      </c>
      <c r="B6978" t="s">
        <v>2</v>
      </c>
      <c r="C6978" t="s">
        <v>240</v>
      </c>
      <c r="D6978" t="s">
        <v>222</v>
      </c>
      <c r="E6978" t="s">
        <v>12</v>
      </c>
      <c r="F6978">
        <v>2031</v>
      </c>
      <c r="G6978">
        <v>4.9747840551753401E-2</v>
      </c>
      <c r="H6978">
        <f>IF(J6978="N2O",G6978/About!$A$75,IF('EPA non-CO2 Data'!J6978="CH4",'EPA non-CO2 Data'!G6978/About!$A$73,'EPA non-CO2 Data'!G6978))</f>
        <v>1.6693906225420606E-4</v>
      </c>
      <c r="I6978" s="4" t="str">
        <f>VLOOKUP(CONCATENATE(B6978,C6978,D6978),'EPA Source to Industry Map'!$D$2:$E$35,2,FALSE)</f>
        <v>non-industry</v>
      </c>
      <c r="J6978" s="4" t="str">
        <f t="shared" si="110"/>
        <v>N2O</v>
      </c>
    </row>
    <row r="6979" spans="1:10" hidden="1" x14ac:dyDescent="0.25">
      <c r="A6979" t="s">
        <v>51</v>
      </c>
      <c r="B6979" t="s">
        <v>2</v>
      </c>
      <c r="C6979" t="s">
        <v>240</v>
      </c>
      <c r="D6979" t="s">
        <v>222</v>
      </c>
      <c r="E6979" t="s">
        <v>12</v>
      </c>
      <c r="F6979">
        <v>2032</v>
      </c>
      <c r="G6979">
        <v>2.7280009811799198E-3</v>
      </c>
      <c r="H6979">
        <f>IF(J6979="N2O",G6979/About!$A$75,IF('EPA non-CO2 Data'!J6979="CH4",'EPA non-CO2 Data'!G6979/About!$A$73,'EPA non-CO2 Data'!G6979))</f>
        <v>9.1543657086574497E-6</v>
      </c>
      <c r="I6979" s="4" t="str">
        <f>VLOOKUP(CONCATENATE(B6979,C6979,D6979),'EPA Source to Industry Map'!$D$2:$E$35,2,FALSE)</f>
        <v>non-industry</v>
      </c>
      <c r="J6979" s="4" t="str">
        <f t="shared" si="110"/>
        <v>N2O</v>
      </c>
    </row>
    <row r="6980" spans="1:10" hidden="1" x14ac:dyDescent="0.25">
      <c r="A6980" t="s">
        <v>51</v>
      </c>
      <c r="B6980" t="s">
        <v>2</v>
      </c>
      <c r="C6980" t="s">
        <v>240</v>
      </c>
      <c r="D6980" t="s">
        <v>222</v>
      </c>
      <c r="E6980" t="s">
        <v>12</v>
      </c>
      <c r="F6980">
        <v>2032</v>
      </c>
      <c r="G6980">
        <v>4.9354421426198301E-2</v>
      </c>
      <c r="H6980">
        <f>IF(J6980="N2O",G6980/About!$A$75,IF('EPA non-CO2 Data'!J6980="CH4",'EPA non-CO2 Data'!G6980/About!$A$73,'EPA non-CO2 Data'!G6980))</f>
        <v>1.6561886384630303E-4</v>
      </c>
      <c r="I6980" s="4" t="str">
        <f>VLOOKUP(CONCATENATE(B6980,C6980,D6980),'EPA Source to Industry Map'!$D$2:$E$35,2,FALSE)</f>
        <v>non-industry</v>
      </c>
      <c r="J6980" s="4" t="str">
        <f t="shared" si="110"/>
        <v>N2O</v>
      </c>
    </row>
    <row r="6981" spans="1:10" hidden="1" x14ac:dyDescent="0.25">
      <c r="A6981" t="s">
        <v>51</v>
      </c>
      <c r="B6981" t="s">
        <v>2</v>
      </c>
      <c r="C6981" t="s">
        <v>240</v>
      </c>
      <c r="D6981" t="s">
        <v>222</v>
      </c>
      <c r="E6981" t="s">
        <v>12</v>
      </c>
      <c r="F6981">
        <v>2033</v>
      </c>
      <c r="G6981">
        <v>2.8070734733880399E-3</v>
      </c>
      <c r="H6981">
        <f>IF(J6981="N2O",G6981/About!$A$75,IF('EPA non-CO2 Data'!J6981="CH4",'EPA non-CO2 Data'!G6981/About!$A$73,'EPA non-CO2 Data'!G6981))</f>
        <v>9.4197096422417447E-6</v>
      </c>
      <c r="I6981" s="4" t="str">
        <f>VLOOKUP(CONCATENATE(B6981,C6981,D6981),'EPA Source to Industry Map'!$D$2:$E$35,2,FALSE)</f>
        <v>non-industry</v>
      </c>
      <c r="J6981" s="4" t="str">
        <f t="shared" si="110"/>
        <v>N2O</v>
      </c>
    </row>
    <row r="6982" spans="1:10" hidden="1" x14ac:dyDescent="0.25">
      <c r="A6982" t="s">
        <v>51</v>
      </c>
      <c r="B6982" t="s">
        <v>2</v>
      </c>
      <c r="C6982" t="s">
        <v>240</v>
      </c>
      <c r="D6982" t="s">
        <v>222</v>
      </c>
      <c r="E6982" t="s">
        <v>12</v>
      </c>
      <c r="F6982">
        <v>2033</v>
      </c>
      <c r="G6982">
        <v>4.8961002300643201E-2</v>
      </c>
      <c r="H6982">
        <f>IF(J6982="N2O",G6982/About!$A$75,IF('EPA non-CO2 Data'!J6982="CH4",'EPA non-CO2 Data'!G6982/About!$A$73,'EPA non-CO2 Data'!G6982))</f>
        <v>1.642986654384E-4</v>
      </c>
      <c r="I6982" s="4" t="str">
        <f>VLOOKUP(CONCATENATE(B6982,C6982,D6982),'EPA Source to Industry Map'!$D$2:$E$35,2,FALSE)</f>
        <v>non-industry</v>
      </c>
      <c r="J6982" s="4" t="str">
        <f t="shared" si="110"/>
        <v>N2O</v>
      </c>
    </row>
    <row r="6983" spans="1:10" hidden="1" x14ac:dyDescent="0.25">
      <c r="A6983" t="s">
        <v>51</v>
      </c>
      <c r="B6983" t="s">
        <v>2</v>
      </c>
      <c r="C6983" t="s">
        <v>240</v>
      </c>
      <c r="D6983" t="s">
        <v>222</v>
      </c>
      <c r="E6983" t="s">
        <v>12</v>
      </c>
      <c r="F6983">
        <v>2034</v>
      </c>
      <c r="G6983">
        <v>2.88614596559615E-3</v>
      </c>
      <c r="H6983">
        <f>IF(J6983="N2O",G6983/About!$A$75,IF('EPA non-CO2 Data'!J6983="CH4",'EPA non-CO2 Data'!G6983/About!$A$73,'EPA non-CO2 Data'!G6983))</f>
        <v>9.6850535758260075E-6</v>
      </c>
      <c r="I6983" s="4" t="str">
        <f>VLOOKUP(CONCATENATE(B6983,C6983,D6983),'EPA Source to Industry Map'!$D$2:$E$35,2,FALSE)</f>
        <v>non-industry</v>
      </c>
      <c r="J6983" s="4" t="str">
        <f t="shared" ref="J6983:J7046" si="111">IF(ISNUMBER(SEARCH("F",E6983)),"F-gases",E6983)</f>
        <v>N2O</v>
      </c>
    </row>
    <row r="6984" spans="1:10" hidden="1" x14ac:dyDescent="0.25">
      <c r="A6984" t="s">
        <v>51</v>
      </c>
      <c r="B6984" t="s">
        <v>2</v>
      </c>
      <c r="C6984" t="s">
        <v>240</v>
      </c>
      <c r="D6984" t="s">
        <v>222</v>
      </c>
      <c r="E6984" t="s">
        <v>12</v>
      </c>
      <c r="F6984">
        <v>2034</v>
      </c>
      <c r="G6984">
        <v>4.8567583175088198E-2</v>
      </c>
      <c r="H6984">
        <f>IF(J6984="N2O",G6984/About!$A$75,IF('EPA non-CO2 Data'!J6984="CH4",'EPA non-CO2 Data'!G6984/About!$A$73,'EPA non-CO2 Data'!G6984))</f>
        <v>1.6297846703049732E-4</v>
      </c>
      <c r="I6984" s="4" t="str">
        <f>VLOOKUP(CONCATENATE(B6984,C6984,D6984),'EPA Source to Industry Map'!$D$2:$E$35,2,FALSE)</f>
        <v>non-industry</v>
      </c>
      <c r="J6984" s="4" t="str">
        <f t="shared" si="111"/>
        <v>N2O</v>
      </c>
    </row>
    <row r="6985" spans="1:10" hidden="1" x14ac:dyDescent="0.25">
      <c r="A6985" t="s">
        <v>51</v>
      </c>
      <c r="B6985" t="s">
        <v>2</v>
      </c>
      <c r="C6985" t="s">
        <v>240</v>
      </c>
      <c r="D6985" t="s">
        <v>222</v>
      </c>
      <c r="E6985" t="s">
        <v>12</v>
      </c>
      <c r="F6985">
        <v>2035</v>
      </c>
      <c r="G6985">
        <v>2.9652184578042701E-3</v>
      </c>
      <c r="H6985">
        <f>IF(J6985="N2O",G6985/About!$A$75,IF('EPA non-CO2 Data'!J6985="CH4",'EPA non-CO2 Data'!G6985/About!$A$73,'EPA non-CO2 Data'!G6985))</f>
        <v>9.9503975094103026E-6</v>
      </c>
      <c r="I6985" s="4" t="str">
        <f>VLOOKUP(CONCATENATE(B6985,C6985,D6985),'EPA Source to Industry Map'!$D$2:$E$35,2,FALSE)</f>
        <v>non-industry</v>
      </c>
      <c r="J6985" s="4" t="str">
        <f t="shared" si="111"/>
        <v>N2O</v>
      </c>
    </row>
    <row r="6986" spans="1:10" hidden="1" x14ac:dyDescent="0.25">
      <c r="A6986" t="s">
        <v>51</v>
      </c>
      <c r="B6986" t="s">
        <v>2</v>
      </c>
      <c r="C6986" t="s">
        <v>240</v>
      </c>
      <c r="D6986" t="s">
        <v>222</v>
      </c>
      <c r="E6986" t="s">
        <v>12</v>
      </c>
      <c r="F6986">
        <v>2035</v>
      </c>
      <c r="G6986">
        <v>4.8174164049533098E-2</v>
      </c>
      <c r="H6986">
        <f>IF(J6986="N2O",G6986/About!$A$75,IF('EPA non-CO2 Data'!J6986="CH4",'EPA non-CO2 Data'!G6986/About!$A$73,'EPA non-CO2 Data'!G6986))</f>
        <v>1.6165826862259429E-4</v>
      </c>
      <c r="I6986" s="4" t="str">
        <f>VLOOKUP(CONCATENATE(B6986,C6986,D6986),'EPA Source to Industry Map'!$D$2:$E$35,2,FALSE)</f>
        <v>non-industry</v>
      </c>
      <c r="J6986" s="4" t="str">
        <f t="shared" si="111"/>
        <v>N2O</v>
      </c>
    </row>
    <row r="6987" spans="1:10" hidden="1" x14ac:dyDescent="0.25">
      <c r="A6987" t="s">
        <v>51</v>
      </c>
      <c r="B6987" t="s">
        <v>2</v>
      </c>
      <c r="C6987" t="s">
        <v>240</v>
      </c>
      <c r="D6987" t="s">
        <v>222</v>
      </c>
      <c r="E6987" t="s">
        <v>12</v>
      </c>
      <c r="F6987">
        <v>2036</v>
      </c>
      <c r="G6987">
        <v>3.0838271961164399E-3</v>
      </c>
      <c r="H6987">
        <f>IF(J6987="N2O",G6987/About!$A$75,IF('EPA non-CO2 Data'!J6987="CH4",'EPA non-CO2 Data'!G6987/About!$A$73,'EPA non-CO2 Data'!G6987))</f>
        <v>1.0348413409786711E-5</v>
      </c>
      <c r="I6987" s="4" t="str">
        <f>VLOOKUP(CONCATENATE(B6987,C6987,D6987),'EPA Source to Industry Map'!$D$2:$E$35,2,FALSE)</f>
        <v>non-industry</v>
      </c>
      <c r="J6987" s="4" t="str">
        <f t="shared" si="111"/>
        <v>N2O</v>
      </c>
    </row>
    <row r="6988" spans="1:10" hidden="1" x14ac:dyDescent="0.25">
      <c r="A6988" t="s">
        <v>51</v>
      </c>
      <c r="B6988" t="s">
        <v>2</v>
      </c>
      <c r="C6988" t="s">
        <v>240</v>
      </c>
      <c r="D6988" t="s">
        <v>222</v>
      </c>
      <c r="E6988" t="s">
        <v>12</v>
      </c>
      <c r="F6988">
        <v>2036</v>
      </c>
      <c r="G6988">
        <v>4.7796179180052703E-2</v>
      </c>
      <c r="H6988">
        <f>IF(J6988="N2O",G6988/About!$A$75,IF('EPA non-CO2 Data'!J6988="CH4",'EPA non-CO2 Data'!G6988/About!$A$73,'EPA non-CO2 Data'!G6988))</f>
        <v>1.603898630203111E-4</v>
      </c>
      <c r="I6988" s="4" t="str">
        <f>VLOOKUP(CONCATENATE(B6988,C6988,D6988),'EPA Source to Industry Map'!$D$2:$E$35,2,FALSE)</f>
        <v>non-industry</v>
      </c>
      <c r="J6988" s="4" t="str">
        <f t="shared" si="111"/>
        <v>N2O</v>
      </c>
    </row>
    <row r="6989" spans="1:10" hidden="1" x14ac:dyDescent="0.25">
      <c r="A6989" t="s">
        <v>51</v>
      </c>
      <c r="B6989" t="s">
        <v>2</v>
      </c>
      <c r="C6989" t="s">
        <v>240</v>
      </c>
      <c r="D6989" t="s">
        <v>222</v>
      </c>
      <c r="E6989" t="s">
        <v>12</v>
      </c>
      <c r="F6989">
        <v>2037</v>
      </c>
      <c r="G6989">
        <v>3.20243593442861E-3</v>
      </c>
      <c r="H6989">
        <f>IF(J6989="N2O",G6989/About!$A$75,IF('EPA non-CO2 Data'!J6989="CH4",'EPA non-CO2 Data'!G6989/About!$A$73,'EPA non-CO2 Data'!G6989))</f>
        <v>1.0746429310163122E-5</v>
      </c>
      <c r="I6989" s="4" t="str">
        <f>VLOOKUP(CONCATENATE(B6989,C6989,D6989),'EPA Source to Industry Map'!$D$2:$E$35,2,FALSE)</f>
        <v>non-industry</v>
      </c>
      <c r="J6989" s="4" t="str">
        <f t="shared" si="111"/>
        <v>N2O</v>
      </c>
    </row>
    <row r="6990" spans="1:10" hidden="1" x14ac:dyDescent="0.25">
      <c r="A6990" t="s">
        <v>51</v>
      </c>
      <c r="B6990" t="s">
        <v>2</v>
      </c>
      <c r="C6990" t="s">
        <v>240</v>
      </c>
      <c r="D6990" t="s">
        <v>222</v>
      </c>
      <c r="E6990" t="s">
        <v>12</v>
      </c>
      <c r="F6990">
        <v>2037</v>
      </c>
      <c r="G6990">
        <v>4.7418194310572197E-2</v>
      </c>
      <c r="H6990">
        <f>IF(J6990="N2O",G6990/About!$A$75,IF('EPA non-CO2 Data'!J6990="CH4",'EPA non-CO2 Data'!G6990/About!$A$73,'EPA non-CO2 Data'!G6990))</f>
        <v>1.591214574180275E-4</v>
      </c>
      <c r="I6990" s="4" t="str">
        <f>VLOOKUP(CONCATENATE(B6990,C6990,D6990),'EPA Source to Industry Map'!$D$2:$E$35,2,FALSE)</f>
        <v>non-industry</v>
      </c>
      <c r="J6990" s="4" t="str">
        <f t="shared" si="111"/>
        <v>N2O</v>
      </c>
    </row>
    <row r="6991" spans="1:10" hidden="1" x14ac:dyDescent="0.25">
      <c r="A6991" t="s">
        <v>51</v>
      </c>
      <c r="B6991" t="s">
        <v>2</v>
      </c>
      <c r="C6991" t="s">
        <v>240</v>
      </c>
      <c r="D6991" t="s">
        <v>222</v>
      </c>
      <c r="E6991" t="s">
        <v>12</v>
      </c>
      <c r="F6991">
        <v>2038</v>
      </c>
      <c r="G6991">
        <v>3.3210446727407802E-3</v>
      </c>
      <c r="H6991">
        <f>IF(J6991="N2O",G6991/About!$A$75,IF('EPA non-CO2 Data'!J6991="CH4",'EPA non-CO2 Data'!G6991/About!$A$73,'EPA non-CO2 Data'!G6991))</f>
        <v>1.114444521053953E-5</v>
      </c>
      <c r="I6991" s="4" t="str">
        <f>VLOOKUP(CONCATENATE(B6991,C6991,D6991),'EPA Source to Industry Map'!$D$2:$E$35,2,FALSE)</f>
        <v>non-industry</v>
      </c>
      <c r="J6991" s="4" t="str">
        <f t="shared" si="111"/>
        <v>N2O</v>
      </c>
    </row>
    <row r="6992" spans="1:10" hidden="1" x14ac:dyDescent="0.25">
      <c r="A6992" t="s">
        <v>51</v>
      </c>
      <c r="B6992" t="s">
        <v>2</v>
      </c>
      <c r="C6992" t="s">
        <v>240</v>
      </c>
      <c r="D6992" t="s">
        <v>222</v>
      </c>
      <c r="E6992" t="s">
        <v>12</v>
      </c>
      <c r="F6992">
        <v>2038</v>
      </c>
      <c r="G6992">
        <v>4.7040209441091801E-2</v>
      </c>
      <c r="H6992">
        <f>IF(J6992="N2O",G6992/About!$A$75,IF('EPA non-CO2 Data'!J6992="CH4",'EPA non-CO2 Data'!G6992/About!$A$73,'EPA non-CO2 Data'!G6992))</f>
        <v>1.578530518157443E-4</v>
      </c>
      <c r="I6992" s="4" t="str">
        <f>VLOOKUP(CONCATENATE(B6992,C6992,D6992),'EPA Source to Industry Map'!$D$2:$E$35,2,FALSE)</f>
        <v>non-industry</v>
      </c>
      <c r="J6992" s="4" t="str">
        <f t="shared" si="111"/>
        <v>N2O</v>
      </c>
    </row>
    <row r="6993" spans="1:10" hidden="1" x14ac:dyDescent="0.25">
      <c r="A6993" t="s">
        <v>51</v>
      </c>
      <c r="B6993" t="s">
        <v>2</v>
      </c>
      <c r="C6993" t="s">
        <v>240</v>
      </c>
      <c r="D6993" t="s">
        <v>222</v>
      </c>
      <c r="E6993" t="s">
        <v>12</v>
      </c>
      <c r="F6993">
        <v>2039</v>
      </c>
      <c r="G6993">
        <v>3.4396534110529499E-3</v>
      </c>
      <c r="H6993">
        <f>IF(J6993="N2O",G6993/About!$A$75,IF('EPA non-CO2 Data'!J6993="CH4",'EPA non-CO2 Data'!G6993/About!$A$73,'EPA non-CO2 Data'!G6993))</f>
        <v>1.1542461110915939E-5</v>
      </c>
      <c r="I6993" s="4" t="str">
        <f>VLOOKUP(CONCATENATE(B6993,C6993,D6993),'EPA Source to Industry Map'!$D$2:$E$35,2,FALSE)</f>
        <v>non-industry</v>
      </c>
      <c r="J6993" s="4" t="str">
        <f t="shared" si="111"/>
        <v>N2O</v>
      </c>
    </row>
    <row r="6994" spans="1:10" hidden="1" x14ac:dyDescent="0.25">
      <c r="A6994" t="s">
        <v>51</v>
      </c>
      <c r="B6994" t="s">
        <v>2</v>
      </c>
      <c r="C6994" t="s">
        <v>240</v>
      </c>
      <c r="D6994" t="s">
        <v>222</v>
      </c>
      <c r="E6994" t="s">
        <v>12</v>
      </c>
      <c r="F6994">
        <v>2039</v>
      </c>
      <c r="G6994">
        <v>4.6662224571611302E-2</v>
      </c>
      <c r="H6994">
        <f>IF(J6994="N2O",G6994/About!$A$75,IF('EPA non-CO2 Data'!J6994="CH4",'EPA non-CO2 Data'!G6994/About!$A$73,'EPA non-CO2 Data'!G6994))</f>
        <v>1.5658464621346076E-4</v>
      </c>
      <c r="I6994" s="4" t="str">
        <f>VLOOKUP(CONCATENATE(B6994,C6994,D6994),'EPA Source to Industry Map'!$D$2:$E$35,2,FALSE)</f>
        <v>non-industry</v>
      </c>
      <c r="J6994" s="4" t="str">
        <f t="shared" si="111"/>
        <v>N2O</v>
      </c>
    </row>
    <row r="6995" spans="1:10" hidden="1" x14ac:dyDescent="0.25">
      <c r="A6995" t="s">
        <v>51</v>
      </c>
      <c r="B6995" t="s">
        <v>2</v>
      </c>
      <c r="C6995" t="s">
        <v>240</v>
      </c>
      <c r="D6995" t="s">
        <v>222</v>
      </c>
      <c r="E6995" t="s">
        <v>12</v>
      </c>
      <c r="F6995">
        <v>2040</v>
      </c>
      <c r="G6995">
        <v>3.5582621493651201E-3</v>
      </c>
      <c r="H6995">
        <f>IF(J6995="N2O",G6995/About!$A$75,IF('EPA non-CO2 Data'!J6995="CH4",'EPA non-CO2 Data'!G6995/About!$A$73,'EPA non-CO2 Data'!G6995))</f>
        <v>1.1940477011292349E-5</v>
      </c>
      <c r="I6995" s="4" t="str">
        <f>VLOOKUP(CONCATENATE(B6995,C6995,D6995),'EPA Source to Industry Map'!$D$2:$E$35,2,FALSE)</f>
        <v>non-industry</v>
      </c>
      <c r="J6995" s="4" t="str">
        <f t="shared" si="111"/>
        <v>N2O</v>
      </c>
    </row>
    <row r="6996" spans="1:10" hidden="1" x14ac:dyDescent="0.25">
      <c r="A6996" t="s">
        <v>51</v>
      </c>
      <c r="B6996" t="s">
        <v>2</v>
      </c>
      <c r="C6996" t="s">
        <v>240</v>
      </c>
      <c r="D6996" t="s">
        <v>222</v>
      </c>
      <c r="E6996" t="s">
        <v>12</v>
      </c>
      <c r="F6996">
        <v>2040</v>
      </c>
      <c r="G6996">
        <v>4.62842397021309E-2</v>
      </c>
      <c r="H6996">
        <f>IF(J6996="N2O",G6996/About!$A$75,IF('EPA non-CO2 Data'!J6996="CH4",'EPA non-CO2 Data'!G6996/About!$A$73,'EPA non-CO2 Data'!G6996))</f>
        <v>1.5531624061117751E-4</v>
      </c>
      <c r="I6996" s="4" t="str">
        <f>VLOOKUP(CONCATENATE(B6996,C6996,D6996),'EPA Source to Industry Map'!$D$2:$E$35,2,FALSE)</f>
        <v>non-industry</v>
      </c>
      <c r="J6996" s="4" t="str">
        <f t="shared" si="111"/>
        <v>N2O</v>
      </c>
    </row>
    <row r="6997" spans="1:10" hidden="1" x14ac:dyDescent="0.25">
      <c r="A6997" t="s">
        <v>51</v>
      </c>
      <c r="B6997" t="s">
        <v>2</v>
      </c>
      <c r="C6997" t="s">
        <v>240</v>
      </c>
      <c r="D6997" t="s">
        <v>222</v>
      </c>
      <c r="E6997" t="s">
        <v>12</v>
      </c>
      <c r="F6997">
        <v>2041</v>
      </c>
      <c r="G6997">
        <v>3.5582621493651201E-3</v>
      </c>
      <c r="H6997">
        <f>IF(J6997="N2O",G6997/About!$A$75,IF('EPA non-CO2 Data'!J6997="CH4",'EPA non-CO2 Data'!G6997/About!$A$73,'EPA non-CO2 Data'!G6997))</f>
        <v>1.1940477011292349E-5</v>
      </c>
      <c r="I6997" s="4" t="str">
        <f>VLOOKUP(CONCATENATE(B6997,C6997,D6997),'EPA Source to Industry Map'!$D$2:$E$35,2,FALSE)</f>
        <v>non-industry</v>
      </c>
      <c r="J6997" s="4" t="str">
        <f t="shared" si="111"/>
        <v>N2O</v>
      </c>
    </row>
    <row r="6998" spans="1:10" hidden="1" x14ac:dyDescent="0.25">
      <c r="A6998" t="s">
        <v>51</v>
      </c>
      <c r="B6998" t="s">
        <v>2</v>
      </c>
      <c r="C6998" t="s">
        <v>240</v>
      </c>
      <c r="D6998" t="s">
        <v>222</v>
      </c>
      <c r="E6998" t="s">
        <v>12</v>
      </c>
      <c r="F6998">
        <v>2041</v>
      </c>
      <c r="G6998">
        <v>4.5921083586233903E-2</v>
      </c>
      <c r="H6998">
        <f>IF(J6998="N2O",G6998/About!$A$75,IF('EPA non-CO2 Data'!J6998="CH4",'EPA non-CO2 Data'!G6998/About!$A$73,'EPA non-CO2 Data'!G6998))</f>
        <v>1.540975959269594E-4</v>
      </c>
      <c r="I6998" s="4" t="str">
        <f>VLOOKUP(CONCATENATE(B6998,C6998,D6998),'EPA Source to Industry Map'!$D$2:$E$35,2,FALSE)</f>
        <v>non-industry</v>
      </c>
      <c r="J6998" s="4" t="str">
        <f t="shared" si="111"/>
        <v>N2O</v>
      </c>
    </row>
    <row r="6999" spans="1:10" hidden="1" x14ac:dyDescent="0.25">
      <c r="A6999" t="s">
        <v>51</v>
      </c>
      <c r="B6999" t="s">
        <v>2</v>
      </c>
      <c r="C6999" t="s">
        <v>240</v>
      </c>
      <c r="D6999" t="s">
        <v>222</v>
      </c>
      <c r="E6999" t="s">
        <v>12</v>
      </c>
      <c r="F6999">
        <v>2042</v>
      </c>
      <c r="G6999">
        <v>3.5582621493651201E-3</v>
      </c>
      <c r="H6999">
        <f>IF(J6999="N2O",G6999/About!$A$75,IF('EPA non-CO2 Data'!J6999="CH4",'EPA non-CO2 Data'!G6999/About!$A$73,'EPA non-CO2 Data'!G6999))</f>
        <v>1.1940477011292349E-5</v>
      </c>
      <c r="I6999" s="4" t="str">
        <f>VLOOKUP(CONCATENATE(B6999,C6999,D6999),'EPA Source to Industry Map'!$D$2:$E$35,2,FALSE)</f>
        <v>non-industry</v>
      </c>
      <c r="J6999" s="4" t="str">
        <f t="shared" si="111"/>
        <v>N2O</v>
      </c>
    </row>
    <row r="7000" spans="1:10" hidden="1" x14ac:dyDescent="0.25">
      <c r="A7000" t="s">
        <v>51</v>
      </c>
      <c r="B7000" t="s">
        <v>2</v>
      </c>
      <c r="C7000" t="s">
        <v>240</v>
      </c>
      <c r="D7000" t="s">
        <v>222</v>
      </c>
      <c r="E7000" t="s">
        <v>12</v>
      </c>
      <c r="F7000">
        <v>2042</v>
      </c>
      <c r="G7000">
        <v>4.5557927470336899E-2</v>
      </c>
      <c r="H7000">
        <f>IF(J7000="N2O",G7000/About!$A$75,IF('EPA non-CO2 Data'!J7000="CH4",'EPA non-CO2 Data'!G7000/About!$A$73,'EPA non-CO2 Data'!G7000))</f>
        <v>1.5287895124274127E-4</v>
      </c>
      <c r="I7000" s="4" t="str">
        <f>VLOOKUP(CONCATENATE(B7000,C7000,D7000),'EPA Source to Industry Map'!$D$2:$E$35,2,FALSE)</f>
        <v>non-industry</v>
      </c>
      <c r="J7000" s="4" t="str">
        <f t="shared" si="111"/>
        <v>N2O</v>
      </c>
    </row>
    <row r="7001" spans="1:10" hidden="1" x14ac:dyDescent="0.25">
      <c r="A7001" t="s">
        <v>51</v>
      </c>
      <c r="B7001" t="s">
        <v>2</v>
      </c>
      <c r="C7001" t="s">
        <v>240</v>
      </c>
      <c r="D7001" t="s">
        <v>222</v>
      </c>
      <c r="E7001" t="s">
        <v>12</v>
      </c>
      <c r="F7001">
        <v>2043</v>
      </c>
      <c r="G7001">
        <v>3.5582621493651201E-3</v>
      </c>
      <c r="H7001">
        <f>IF(J7001="N2O",G7001/About!$A$75,IF('EPA non-CO2 Data'!J7001="CH4",'EPA non-CO2 Data'!G7001/About!$A$73,'EPA non-CO2 Data'!G7001))</f>
        <v>1.1940477011292349E-5</v>
      </c>
      <c r="I7001" s="4" t="str">
        <f>VLOOKUP(CONCATENATE(B7001,C7001,D7001),'EPA Source to Industry Map'!$D$2:$E$35,2,FALSE)</f>
        <v>non-industry</v>
      </c>
      <c r="J7001" s="4" t="str">
        <f t="shared" si="111"/>
        <v>N2O</v>
      </c>
    </row>
    <row r="7002" spans="1:10" hidden="1" x14ac:dyDescent="0.25">
      <c r="A7002" t="s">
        <v>51</v>
      </c>
      <c r="B7002" t="s">
        <v>2</v>
      </c>
      <c r="C7002" t="s">
        <v>240</v>
      </c>
      <c r="D7002" t="s">
        <v>222</v>
      </c>
      <c r="E7002" t="s">
        <v>12</v>
      </c>
      <c r="F7002">
        <v>2043</v>
      </c>
      <c r="G7002">
        <v>4.5194771354439903E-2</v>
      </c>
      <c r="H7002">
        <f>IF(J7002="N2O",G7002/About!$A$75,IF('EPA non-CO2 Data'!J7002="CH4",'EPA non-CO2 Data'!G7002/About!$A$73,'EPA non-CO2 Data'!G7002))</f>
        <v>1.5166030655852316E-4</v>
      </c>
      <c r="I7002" s="4" t="str">
        <f>VLOOKUP(CONCATENATE(B7002,C7002,D7002),'EPA Source to Industry Map'!$D$2:$E$35,2,FALSE)</f>
        <v>non-industry</v>
      </c>
      <c r="J7002" s="4" t="str">
        <f t="shared" si="111"/>
        <v>N2O</v>
      </c>
    </row>
    <row r="7003" spans="1:10" hidden="1" x14ac:dyDescent="0.25">
      <c r="A7003" t="s">
        <v>51</v>
      </c>
      <c r="B7003" t="s">
        <v>2</v>
      </c>
      <c r="C7003" t="s">
        <v>240</v>
      </c>
      <c r="D7003" t="s">
        <v>222</v>
      </c>
      <c r="E7003" t="s">
        <v>12</v>
      </c>
      <c r="F7003">
        <v>2044</v>
      </c>
      <c r="G7003">
        <v>3.5582621493651201E-3</v>
      </c>
      <c r="H7003">
        <f>IF(J7003="N2O",G7003/About!$A$75,IF('EPA non-CO2 Data'!J7003="CH4",'EPA non-CO2 Data'!G7003/About!$A$73,'EPA non-CO2 Data'!G7003))</f>
        <v>1.1940477011292349E-5</v>
      </c>
      <c r="I7003" s="4" t="str">
        <f>VLOOKUP(CONCATENATE(B7003,C7003,D7003),'EPA Source to Industry Map'!$D$2:$E$35,2,FALSE)</f>
        <v>non-industry</v>
      </c>
      <c r="J7003" s="4" t="str">
        <f t="shared" si="111"/>
        <v>N2O</v>
      </c>
    </row>
    <row r="7004" spans="1:10" hidden="1" x14ac:dyDescent="0.25">
      <c r="A7004" t="s">
        <v>51</v>
      </c>
      <c r="B7004" t="s">
        <v>2</v>
      </c>
      <c r="C7004" t="s">
        <v>240</v>
      </c>
      <c r="D7004" t="s">
        <v>222</v>
      </c>
      <c r="E7004" t="s">
        <v>12</v>
      </c>
      <c r="F7004">
        <v>2044</v>
      </c>
      <c r="G7004">
        <v>4.4831615238543003E-2</v>
      </c>
      <c r="H7004">
        <f>IF(J7004="N2O",G7004/About!$A$75,IF('EPA non-CO2 Data'!J7004="CH4",'EPA non-CO2 Data'!G7004/About!$A$73,'EPA non-CO2 Data'!G7004))</f>
        <v>1.5044166187430538E-4</v>
      </c>
      <c r="I7004" s="4" t="str">
        <f>VLOOKUP(CONCATENATE(B7004,C7004,D7004),'EPA Source to Industry Map'!$D$2:$E$35,2,FALSE)</f>
        <v>non-industry</v>
      </c>
      <c r="J7004" s="4" t="str">
        <f t="shared" si="111"/>
        <v>N2O</v>
      </c>
    </row>
    <row r="7005" spans="1:10" hidden="1" x14ac:dyDescent="0.25">
      <c r="A7005" t="s">
        <v>51</v>
      </c>
      <c r="B7005" t="s">
        <v>2</v>
      </c>
      <c r="C7005" t="s">
        <v>240</v>
      </c>
      <c r="D7005" t="s">
        <v>222</v>
      </c>
      <c r="E7005" t="s">
        <v>12</v>
      </c>
      <c r="F7005">
        <v>2045</v>
      </c>
      <c r="G7005">
        <v>3.5582621493651201E-3</v>
      </c>
      <c r="H7005">
        <f>IF(J7005="N2O",G7005/About!$A$75,IF('EPA non-CO2 Data'!J7005="CH4",'EPA non-CO2 Data'!G7005/About!$A$73,'EPA non-CO2 Data'!G7005))</f>
        <v>1.1940477011292349E-5</v>
      </c>
      <c r="I7005" s="4" t="str">
        <f>VLOOKUP(CONCATENATE(B7005,C7005,D7005),'EPA Source to Industry Map'!$D$2:$E$35,2,FALSE)</f>
        <v>non-industry</v>
      </c>
      <c r="J7005" s="4" t="str">
        <f t="shared" si="111"/>
        <v>N2O</v>
      </c>
    </row>
    <row r="7006" spans="1:10" hidden="1" x14ac:dyDescent="0.25">
      <c r="A7006" t="s">
        <v>51</v>
      </c>
      <c r="B7006" t="s">
        <v>2</v>
      </c>
      <c r="C7006" t="s">
        <v>240</v>
      </c>
      <c r="D7006" t="s">
        <v>222</v>
      </c>
      <c r="E7006" t="s">
        <v>12</v>
      </c>
      <c r="F7006">
        <v>2045</v>
      </c>
      <c r="G7006">
        <v>4.4468459122645999E-2</v>
      </c>
      <c r="H7006">
        <f>IF(J7006="N2O",G7006/About!$A$75,IF('EPA non-CO2 Data'!J7006="CH4",'EPA non-CO2 Data'!G7006/About!$A$73,'EPA non-CO2 Data'!G7006))</f>
        <v>1.4922301719008725E-4</v>
      </c>
      <c r="I7006" s="4" t="str">
        <f>VLOOKUP(CONCATENATE(B7006,C7006,D7006),'EPA Source to Industry Map'!$D$2:$E$35,2,FALSE)</f>
        <v>non-industry</v>
      </c>
      <c r="J7006" s="4" t="str">
        <f t="shared" si="111"/>
        <v>N2O</v>
      </c>
    </row>
    <row r="7007" spans="1:10" hidden="1" x14ac:dyDescent="0.25">
      <c r="A7007" t="s">
        <v>51</v>
      </c>
      <c r="B7007" t="s">
        <v>2</v>
      </c>
      <c r="C7007" t="s">
        <v>240</v>
      </c>
      <c r="D7007" t="s">
        <v>222</v>
      </c>
      <c r="E7007" t="s">
        <v>12</v>
      </c>
      <c r="F7007">
        <v>2046</v>
      </c>
      <c r="G7007">
        <v>3.5582621493651201E-3</v>
      </c>
      <c r="H7007">
        <f>IF(J7007="N2O",G7007/About!$A$75,IF('EPA non-CO2 Data'!J7007="CH4",'EPA non-CO2 Data'!G7007/About!$A$73,'EPA non-CO2 Data'!G7007))</f>
        <v>1.1940477011292349E-5</v>
      </c>
      <c r="I7007" s="4" t="str">
        <f>VLOOKUP(CONCATENATE(B7007,C7007,D7007),'EPA Source to Industry Map'!$D$2:$E$35,2,FALSE)</f>
        <v>non-industry</v>
      </c>
      <c r="J7007" s="4" t="str">
        <f t="shared" si="111"/>
        <v>N2O</v>
      </c>
    </row>
    <row r="7008" spans="1:10" hidden="1" x14ac:dyDescent="0.25">
      <c r="A7008" t="s">
        <v>51</v>
      </c>
      <c r="B7008" t="s">
        <v>2</v>
      </c>
      <c r="C7008" t="s">
        <v>240</v>
      </c>
      <c r="D7008" t="s">
        <v>222</v>
      </c>
      <c r="E7008" t="s">
        <v>12</v>
      </c>
      <c r="F7008">
        <v>2046</v>
      </c>
      <c r="G7008">
        <v>4.4119550012356297E-2</v>
      </c>
      <c r="H7008">
        <f>IF(J7008="N2O",G7008/About!$A$75,IF('EPA non-CO2 Data'!J7008="CH4",'EPA non-CO2 Data'!G7008/About!$A$73,'EPA non-CO2 Data'!G7008))</f>
        <v>1.4805218124951778E-4</v>
      </c>
      <c r="I7008" s="4" t="str">
        <f>VLOOKUP(CONCATENATE(B7008,C7008,D7008),'EPA Source to Industry Map'!$D$2:$E$35,2,FALSE)</f>
        <v>non-industry</v>
      </c>
      <c r="J7008" s="4" t="str">
        <f t="shared" si="111"/>
        <v>N2O</v>
      </c>
    </row>
    <row r="7009" spans="1:10" hidden="1" x14ac:dyDescent="0.25">
      <c r="A7009" t="s">
        <v>51</v>
      </c>
      <c r="B7009" t="s">
        <v>2</v>
      </c>
      <c r="C7009" t="s">
        <v>240</v>
      </c>
      <c r="D7009" t="s">
        <v>222</v>
      </c>
      <c r="E7009" t="s">
        <v>12</v>
      </c>
      <c r="F7009">
        <v>2047</v>
      </c>
      <c r="G7009">
        <v>3.5582621493651201E-3</v>
      </c>
      <c r="H7009">
        <f>IF(J7009="N2O",G7009/About!$A$75,IF('EPA non-CO2 Data'!J7009="CH4",'EPA non-CO2 Data'!G7009/About!$A$73,'EPA non-CO2 Data'!G7009))</f>
        <v>1.1940477011292349E-5</v>
      </c>
      <c r="I7009" s="4" t="str">
        <f>VLOOKUP(CONCATENATE(B7009,C7009,D7009),'EPA Source to Industry Map'!$D$2:$E$35,2,FALSE)</f>
        <v>non-industry</v>
      </c>
      <c r="J7009" s="4" t="str">
        <f t="shared" si="111"/>
        <v>N2O</v>
      </c>
    </row>
    <row r="7010" spans="1:10" hidden="1" x14ac:dyDescent="0.25">
      <c r="A7010" t="s">
        <v>51</v>
      </c>
      <c r="B7010" t="s">
        <v>2</v>
      </c>
      <c r="C7010" t="s">
        <v>240</v>
      </c>
      <c r="D7010" t="s">
        <v>222</v>
      </c>
      <c r="E7010" t="s">
        <v>12</v>
      </c>
      <c r="F7010">
        <v>2047</v>
      </c>
      <c r="G7010">
        <v>4.3770640902066699E-2</v>
      </c>
      <c r="H7010">
        <f>IF(J7010="N2O",G7010/About!$A$75,IF('EPA non-CO2 Data'!J7010="CH4",'EPA non-CO2 Data'!G7010/About!$A$73,'EPA non-CO2 Data'!G7010))</f>
        <v>1.4688134530894866E-4</v>
      </c>
      <c r="I7010" s="4" t="str">
        <f>VLOOKUP(CONCATENATE(B7010,C7010,D7010),'EPA Source to Industry Map'!$D$2:$E$35,2,FALSE)</f>
        <v>non-industry</v>
      </c>
      <c r="J7010" s="4" t="str">
        <f t="shared" si="111"/>
        <v>N2O</v>
      </c>
    </row>
    <row r="7011" spans="1:10" hidden="1" x14ac:dyDescent="0.25">
      <c r="A7011" t="s">
        <v>51</v>
      </c>
      <c r="B7011" t="s">
        <v>2</v>
      </c>
      <c r="C7011" t="s">
        <v>240</v>
      </c>
      <c r="D7011" t="s">
        <v>222</v>
      </c>
      <c r="E7011" t="s">
        <v>12</v>
      </c>
      <c r="F7011">
        <v>2048</v>
      </c>
      <c r="G7011">
        <v>3.5582621493651201E-3</v>
      </c>
      <c r="H7011">
        <f>IF(J7011="N2O",G7011/About!$A$75,IF('EPA non-CO2 Data'!J7011="CH4",'EPA non-CO2 Data'!G7011/About!$A$73,'EPA non-CO2 Data'!G7011))</f>
        <v>1.1940477011292349E-5</v>
      </c>
      <c r="I7011" s="4" t="str">
        <f>VLOOKUP(CONCATENATE(B7011,C7011,D7011),'EPA Source to Industry Map'!$D$2:$E$35,2,FALSE)</f>
        <v>non-industry</v>
      </c>
      <c r="J7011" s="4" t="str">
        <f t="shared" si="111"/>
        <v>N2O</v>
      </c>
    </row>
    <row r="7012" spans="1:10" hidden="1" x14ac:dyDescent="0.25">
      <c r="A7012" t="s">
        <v>51</v>
      </c>
      <c r="B7012" t="s">
        <v>2</v>
      </c>
      <c r="C7012" t="s">
        <v>240</v>
      </c>
      <c r="D7012" t="s">
        <v>222</v>
      </c>
      <c r="E7012" t="s">
        <v>12</v>
      </c>
      <c r="F7012">
        <v>2048</v>
      </c>
      <c r="G7012">
        <v>4.3421731791777003E-2</v>
      </c>
      <c r="H7012">
        <f>IF(J7012="N2O",G7012/About!$A$75,IF('EPA non-CO2 Data'!J7012="CH4",'EPA non-CO2 Data'!G7012/About!$A$73,'EPA non-CO2 Data'!G7012))</f>
        <v>1.4571050936837919E-4</v>
      </c>
      <c r="I7012" s="4" t="str">
        <f>VLOOKUP(CONCATENATE(B7012,C7012,D7012),'EPA Source to Industry Map'!$D$2:$E$35,2,FALSE)</f>
        <v>non-industry</v>
      </c>
      <c r="J7012" s="4" t="str">
        <f t="shared" si="111"/>
        <v>N2O</v>
      </c>
    </row>
    <row r="7013" spans="1:10" hidden="1" x14ac:dyDescent="0.25">
      <c r="A7013" t="s">
        <v>51</v>
      </c>
      <c r="B7013" t="s">
        <v>2</v>
      </c>
      <c r="C7013" t="s">
        <v>240</v>
      </c>
      <c r="D7013" t="s">
        <v>222</v>
      </c>
      <c r="E7013" t="s">
        <v>12</v>
      </c>
      <c r="F7013">
        <v>2049</v>
      </c>
      <c r="G7013">
        <v>3.5582621493651201E-3</v>
      </c>
      <c r="H7013">
        <f>IF(J7013="N2O",G7013/About!$A$75,IF('EPA non-CO2 Data'!J7013="CH4",'EPA non-CO2 Data'!G7013/About!$A$73,'EPA non-CO2 Data'!G7013))</f>
        <v>1.1940477011292349E-5</v>
      </c>
      <c r="I7013" s="4" t="str">
        <f>VLOOKUP(CONCATENATE(B7013,C7013,D7013),'EPA Source to Industry Map'!$D$2:$E$35,2,FALSE)</f>
        <v>non-industry</v>
      </c>
      <c r="J7013" s="4" t="str">
        <f t="shared" si="111"/>
        <v>N2O</v>
      </c>
    </row>
    <row r="7014" spans="1:10" hidden="1" x14ac:dyDescent="0.25">
      <c r="A7014" t="s">
        <v>51</v>
      </c>
      <c r="B7014" t="s">
        <v>2</v>
      </c>
      <c r="C7014" t="s">
        <v>240</v>
      </c>
      <c r="D7014" t="s">
        <v>222</v>
      </c>
      <c r="E7014" t="s">
        <v>12</v>
      </c>
      <c r="F7014">
        <v>2049</v>
      </c>
      <c r="G7014">
        <v>4.3072822681487398E-2</v>
      </c>
      <c r="H7014">
        <f>IF(J7014="N2O",G7014/About!$A$75,IF('EPA non-CO2 Data'!J7014="CH4",'EPA non-CO2 Data'!G7014/About!$A$73,'EPA non-CO2 Data'!G7014))</f>
        <v>1.4453967342781005E-4</v>
      </c>
      <c r="I7014" s="4" t="str">
        <f>VLOOKUP(CONCATENATE(B7014,C7014,D7014),'EPA Source to Industry Map'!$D$2:$E$35,2,FALSE)</f>
        <v>non-industry</v>
      </c>
      <c r="J7014" s="4" t="str">
        <f t="shared" si="111"/>
        <v>N2O</v>
      </c>
    </row>
    <row r="7015" spans="1:10" hidden="1" x14ac:dyDescent="0.25">
      <c r="A7015" t="s">
        <v>51</v>
      </c>
      <c r="B7015" t="s">
        <v>2</v>
      </c>
      <c r="C7015" t="s">
        <v>240</v>
      </c>
      <c r="D7015" t="s">
        <v>222</v>
      </c>
      <c r="E7015" t="s">
        <v>12</v>
      </c>
      <c r="F7015">
        <v>2050</v>
      </c>
      <c r="G7015">
        <v>3.5582621493651201E-3</v>
      </c>
      <c r="H7015">
        <f>IF(J7015="N2O",G7015/About!$A$75,IF('EPA non-CO2 Data'!J7015="CH4",'EPA non-CO2 Data'!G7015/About!$A$73,'EPA non-CO2 Data'!G7015))</f>
        <v>1.1940477011292349E-5</v>
      </c>
      <c r="I7015" s="4" t="str">
        <f>VLOOKUP(CONCATENATE(B7015,C7015,D7015),'EPA Source to Industry Map'!$D$2:$E$35,2,FALSE)</f>
        <v>non-industry</v>
      </c>
      <c r="J7015" s="4" t="str">
        <f t="shared" si="111"/>
        <v>N2O</v>
      </c>
    </row>
    <row r="7016" spans="1:10" hidden="1" x14ac:dyDescent="0.25">
      <c r="A7016" t="s">
        <v>51</v>
      </c>
      <c r="B7016" t="s">
        <v>2</v>
      </c>
      <c r="C7016" t="s">
        <v>240</v>
      </c>
      <c r="D7016" t="s">
        <v>222</v>
      </c>
      <c r="E7016" t="s">
        <v>12</v>
      </c>
      <c r="F7016">
        <v>2050</v>
      </c>
      <c r="G7016">
        <v>4.2723913571197702E-2</v>
      </c>
      <c r="H7016">
        <f>IF(J7016="N2O",G7016/About!$A$75,IF('EPA non-CO2 Data'!J7016="CH4",'EPA non-CO2 Data'!G7016/About!$A$73,'EPA non-CO2 Data'!G7016))</f>
        <v>1.4336883748724061E-4</v>
      </c>
      <c r="I7016" s="4" t="str">
        <f>VLOOKUP(CONCATENATE(B7016,C7016,D7016),'EPA Source to Industry Map'!$D$2:$E$35,2,FALSE)</f>
        <v>non-industry</v>
      </c>
      <c r="J7016" s="4" t="str">
        <f t="shared" si="111"/>
        <v>N2O</v>
      </c>
    </row>
    <row r="7017" spans="1:10" hidden="1" x14ac:dyDescent="0.25">
      <c r="A7017" t="s">
        <v>51</v>
      </c>
      <c r="B7017" t="s">
        <v>2</v>
      </c>
      <c r="C7017" t="s">
        <v>241</v>
      </c>
      <c r="D7017" t="s">
        <v>242</v>
      </c>
      <c r="E7017" t="s">
        <v>11</v>
      </c>
      <c r="F7017">
        <v>1990</v>
      </c>
      <c r="G7017">
        <v>2.0246842671850902</v>
      </c>
      <c r="H7017">
        <f>IF(J7017="N2O",G7017/About!$A$75,IF('EPA non-CO2 Data'!J7017="CH4",'EPA non-CO2 Data'!G7017/About!$A$73,'EPA non-CO2 Data'!G7017))</f>
        <v>8.436184446604543E-2</v>
      </c>
      <c r="I7017" s="4" t="str">
        <f>VLOOKUP(CONCATENATE(B7017,C7017,D7017),'EPA Source to Industry Map'!$D$2:$E$35,2,FALSE)</f>
        <v>coal mining 05</v>
      </c>
      <c r="J7017" s="4" t="str">
        <f t="shared" si="111"/>
        <v>CH4</v>
      </c>
    </row>
    <row r="7018" spans="1:10" hidden="1" x14ac:dyDescent="0.25">
      <c r="A7018" t="s">
        <v>51</v>
      </c>
      <c r="B7018" t="s">
        <v>2</v>
      </c>
      <c r="C7018" t="s">
        <v>241</v>
      </c>
      <c r="D7018" t="s">
        <v>243</v>
      </c>
      <c r="E7018" t="s">
        <v>11</v>
      </c>
      <c r="F7018">
        <v>1990</v>
      </c>
      <c r="G7018">
        <v>6.6946105421797396E-3</v>
      </c>
      <c r="H7018">
        <f>IF(J7018="N2O",G7018/About!$A$75,IF('EPA non-CO2 Data'!J7018="CH4",'EPA non-CO2 Data'!G7018/About!$A$73,'EPA non-CO2 Data'!G7018))</f>
        <v>2.789421059241558E-4</v>
      </c>
      <c r="I7018" s="4" t="str">
        <f>VLOOKUP(CONCATENATE(B7018,C7018,D7018),'EPA Source to Industry Map'!$D$2:$E$35,2,FALSE)</f>
        <v>coal mining 05</v>
      </c>
      <c r="J7018" s="4" t="str">
        <f t="shared" si="111"/>
        <v>CH4</v>
      </c>
    </row>
    <row r="7019" spans="1:10" hidden="1" x14ac:dyDescent="0.25">
      <c r="A7019" t="s">
        <v>51</v>
      </c>
      <c r="B7019" t="s">
        <v>2</v>
      </c>
      <c r="C7019" t="s">
        <v>241</v>
      </c>
      <c r="D7019" t="s">
        <v>242</v>
      </c>
      <c r="E7019" t="s">
        <v>11</v>
      </c>
      <c r="F7019">
        <v>1991</v>
      </c>
      <c r="G7019">
        <v>1.7217022338104699</v>
      </c>
      <c r="H7019">
        <f>IF(J7019="N2O",G7019/About!$A$75,IF('EPA non-CO2 Data'!J7019="CH4",'EPA non-CO2 Data'!G7019/About!$A$73,'EPA non-CO2 Data'!G7019))</f>
        <v>7.1737593075436243E-2</v>
      </c>
      <c r="I7019" s="4" t="str">
        <f>VLOOKUP(CONCATENATE(B7019,C7019,D7019),'EPA Source to Industry Map'!$D$2:$E$35,2,FALSE)</f>
        <v>coal mining 05</v>
      </c>
      <c r="J7019" s="4" t="str">
        <f t="shared" si="111"/>
        <v>CH4</v>
      </c>
    </row>
    <row r="7020" spans="1:10" hidden="1" x14ac:dyDescent="0.25">
      <c r="A7020" t="s">
        <v>51</v>
      </c>
      <c r="B7020" t="s">
        <v>2</v>
      </c>
      <c r="C7020" t="s">
        <v>241</v>
      </c>
      <c r="D7020" t="s">
        <v>243</v>
      </c>
      <c r="E7020" t="s">
        <v>11</v>
      </c>
      <c r="F7020">
        <v>1991</v>
      </c>
      <c r="G7020">
        <v>5.6928016440739703E-3</v>
      </c>
      <c r="H7020">
        <f>IF(J7020="N2O",G7020/About!$A$75,IF('EPA non-CO2 Data'!J7020="CH4",'EPA non-CO2 Data'!G7020/About!$A$73,'EPA non-CO2 Data'!G7020))</f>
        <v>2.3720006850308211E-4</v>
      </c>
      <c r="I7020" s="4" t="str">
        <f>VLOOKUP(CONCATENATE(B7020,C7020,D7020),'EPA Source to Industry Map'!$D$2:$E$35,2,FALSE)</f>
        <v>coal mining 05</v>
      </c>
      <c r="J7020" s="4" t="str">
        <f t="shared" si="111"/>
        <v>CH4</v>
      </c>
    </row>
    <row r="7021" spans="1:10" hidden="1" x14ac:dyDescent="0.25">
      <c r="A7021" t="s">
        <v>51</v>
      </c>
      <c r="B7021" t="s">
        <v>2</v>
      </c>
      <c r="C7021" t="s">
        <v>241</v>
      </c>
      <c r="D7021" t="s">
        <v>242</v>
      </c>
      <c r="E7021" t="s">
        <v>11</v>
      </c>
      <c r="F7021">
        <v>1992</v>
      </c>
      <c r="G7021">
        <v>1.8941633291518001</v>
      </c>
      <c r="H7021">
        <f>IF(J7021="N2O",G7021/About!$A$75,IF('EPA non-CO2 Data'!J7021="CH4",'EPA non-CO2 Data'!G7021/About!$A$73,'EPA non-CO2 Data'!G7021))</f>
        <v>7.8923472047991675E-2</v>
      </c>
      <c r="I7021" s="4" t="str">
        <f>VLOOKUP(CONCATENATE(B7021,C7021,D7021),'EPA Source to Industry Map'!$D$2:$E$35,2,FALSE)</f>
        <v>coal mining 05</v>
      </c>
      <c r="J7021" s="4" t="str">
        <f t="shared" si="111"/>
        <v>CH4</v>
      </c>
    </row>
    <row r="7022" spans="1:10" hidden="1" x14ac:dyDescent="0.25">
      <c r="A7022" t="s">
        <v>51</v>
      </c>
      <c r="B7022" t="s">
        <v>2</v>
      </c>
      <c r="C7022" t="s">
        <v>241</v>
      </c>
      <c r="D7022" t="s">
        <v>243</v>
      </c>
      <c r="E7022" t="s">
        <v>11</v>
      </c>
      <c r="F7022">
        <v>1992</v>
      </c>
      <c r="G7022">
        <v>6.2630435754705699E-3</v>
      </c>
      <c r="H7022">
        <f>IF(J7022="N2O",G7022/About!$A$75,IF('EPA non-CO2 Data'!J7022="CH4",'EPA non-CO2 Data'!G7022/About!$A$73,'EPA non-CO2 Data'!G7022))</f>
        <v>2.6096014897794041E-4</v>
      </c>
      <c r="I7022" s="4" t="str">
        <f>VLOOKUP(CONCATENATE(B7022,C7022,D7022),'EPA Source to Industry Map'!$D$2:$E$35,2,FALSE)</f>
        <v>coal mining 05</v>
      </c>
      <c r="J7022" s="4" t="str">
        <f t="shared" si="111"/>
        <v>CH4</v>
      </c>
    </row>
    <row r="7023" spans="1:10" hidden="1" x14ac:dyDescent="0.25">
      <c r="A7023" t="s">
        <v>51</v>
      </c>
      <c r="B7023" t="s">
        <v>2</v>
      </c>
      <c r="C7023" t="s">
        <v>241</v>
      </c>
      <c r="D7023" t="s">
        <v>242</v>
      </c>
      <c r="E7023" t="s">
        <v>11</v>
      </c>
      <c r="F7023">
        <v>1993</v>
      </c>
      <c r="G7023">
        <v>1.8904347431612201</v>
      </c>
      <c r="H7023">
        <f>IF(J7023="N2O",G7023/About!$A$75,IF('EPA non-CO2 Data'!J7023="CH4",'EPA non-CO2 Data'!G7023/About!$A$73,'EPA non-CO2 Data'!G7023))</f>
        <v>7.8768114298384165E-2</v>
      </c>
      <c r="I7023" s="4" t="str">
        <f>VLOOKUP(CONCATENATE(B7023,C7023,D7023),'EPA Source to Industry Map'!$D$2:$E$35,2,FALSE)</f>
        <v>coal mining 05</v>
      </c>
      <c r="J7023" s="4" t="str">
        <f t="shared" si="111"/>
        <v>CH4</v>
      </c>
    </row>
    <row r="7024" spans="1:10" hidden="1" x14ac:dyDescent="0.25">
      <c r="A7024" t="s">
        <v>51</v>
      </c>
      <c r="B7024" t="s">
        <v>2</v>
      </c>
      <c r="C7024" t="s">
        <v>241</v>
      </c>
      <c r="D7024" t="s">
        <v>243</v>
      </c>
      <c r="E7024" t="s">
        <v>11</v>
      </c>
      <c r="F7024">
        <v>1993</v>
      </c>
      <c r="G7024">
        <v>6.2507150206017603E-3</v>
      </c>
      <c r="H7024">
        <f>IF(J7024="N2O",G7024/About!$A$75,IF('EPA non-CO2 Data'!J7024="CH4",'EPA non-CO2 Data'!G7024/About!$A$73,'EPA non-CO2 Data'!G7024))</f>
        <v>2.6044645919174003E-4</v>
      </c>
      <c r="I7024" s="4" t="str">
        <f>VLOOKUP(CONCATENATE(B7024,C7024,D7024),'EPA Source to Industry Map'!$D$2:$E$35,2,FALSE)</f>
        <v>coal mining 05</v>
      </c>
      <c r="J7024" s="4" t="str">
        <f t="shared" si="111"/>
        <v>CH4</v>
      </c>
    </row>
    <row r="7025" spans="1:10" hidden="1" x14ac:dyDescent="0.25">
      <c r="A7025" t="s">
        <v>51</v>
      </c>
      <c r="B7025" t="s">
        <v>2</v>
      </c>
      <c r="C7025" t="s">
        <v>241</v>
      </c>
      <c r="D7025" t="s">
        <v>242</v>
      </c>
      <c r="E7025" t="s">
        <v>11</v>
      </c>
      <c r="F7025">
        <v>1994</v>
      </c>
      <c r="G7025">
        <v>1.7667703286055501</v>
      </c>
      <c r="H7025">
        <f>IF(J7025="N2O",G7025/About!$A$75,IF('EPA non-CO2 Data'!J7025="CH4",'EPA non-CO2 Data'!G7025/About!$A$73,'EPA non-CO2 Data'!G7025))</f>
        <v>7.361543035856459E-2</v>
      </c>
      <c r="I7025" s="4" t="str">
        <f>VLOOKUP(CONCATENATE(B7025,C7025,D7025),'EPA Source to Industry Map'!$D$2:$E$35,2,FALSE)</f>
        <v>coal mining 05</v>
      </c>
      <c r="J7025" s="4" t="str">
        <f t="shared" si="111"/>
        <v>CH4</v>
      </c>
    </row>
    <row r="7026" spans="1:10" hidden="1" x14ac:dyDescent="0.25">
      <c r="A7026" t="s">
        <v>51</v>
      </c>
      <c r="B7026" t="s">
        <v>2</v>
      </c>
      <c r="C7026" t="s">
        <v>241</v>
      </c>
      <c r="D7026" t="s">
        <v>243</v>
      </c>
      <c r="E7026" t="s">
        <v>11</v>
      </c>
      <c r="F7026">
        <v>1994</v>
      </c>
      <c r="G7026">
        <v>5.8418191217227402E-3</v>
      </c>
      <c r="H7026">
        <f>IF(J7026="N2O",G7026/About!$A$75,IF('EPA non-CO2 Data'!J7026="CH4",'EPA non-CO2 Data'!G7026/About!$A$73,'EPA non-CO2 Data'!G7026))</f>
        <v>2.4340913007178083E-4</v>
      </c>
      <c r="I7026" s="4" t="str">
        <f>VLOOKUP(CONCATENATE(B7026,C7026,D7026),'EPA Source to Industry Map'!$D$2:$E$35,2,FALSE)</f>
        <v>coal mining 05</v>
      </c>
      <c r="J7026" s="4" t="str">
        <f t="shared" si="111"/>
        <v>CH4</v>
      </c>
    </row>
    <row r="7027" spans="1:10" hidden="1" x14ac:dyDescent="0.25">
      <c r="A7027" t="s">
        <v>51</v>
      </c>
      <c r="B7027" t="s">
        <v>2</v>
      </c>
      <c r="C7027" t="s">
        <v>241</v>
      </c>
      <c r="D7027" t="s">
        <v>242</v>
      </c>
      <c r="E7027" t="s">
        <v>11</v>
      </c>
      <c r="F7027">
        <v>1995</v>
      </c>
      <c r="G7027">
        <v>1.82532193205065</v>
      </c>
      <c r="H7027">
        <f>IF(J7027="N2O",G7027/About!$A$75,IF('EPA non-CO2 Data'!J7027="CH4",'EPA non-CO2 Data'!G7027/About!$A$73,'EPA non-CO2 Data'!G7027))</f>
        <v>7.605508050211042E-2</v>
      </c>
      <c r="I7027" s="4" t="str">
        <f>VLOOKUP(CONCATENATE(B7027,C7027,D7027),'EPA Source to Industry Map'!$D$2:$E$35,2,FALSE)</f>
        <v>coal mining 05</v>
      </c>
      <c r="J7027" s="4" t="str">
        <f t="shared" si="111"/>
        <v>CH4</v>
      </c>
    </row>
    <row r="7028" spans="1:10" hidden="1" x14ac:dyDescent="0.25">
      <c r="A7028" t="s">
        <v>51</v>
      </c>
      <c r="B7028" t="s">
        <v>2</v>
      </c>
      <c r="C7028" t="s">
        <v>241</v>
      </c>
      <c r="D7028" t="s">
        <v>243</v>
      </c>
      <c r="E7028" t="s">
        <v>11</v>
      </c>
      <c r="F7028">
        <v>1995</v>
      </c>
      <c r="G7028">
        <v>6.0354197675311196E-3</v>
      </c>
      <c r="H7028">
        <f>IF(J7028="N2O",G7028/About!$A$75,IF('EPA non-CO2 Data'!J7028="CH4",'EPA non-CO2 Data'!G7028/About!$A$73,'EPA non-CO2 Data'!G7028))</f>
        <v>2.5147582364712996E-4</v>
      </c>
      <c r="I7028" s="4" t="str">
        <f>VLOOKUP(CONCATENATE(B7028,C7028,D7028),'EPA Source to Industry Map'!$D$2:$E$35,2,FALSE)</f>
        <v>coal mining 05</v>
      </c>
      <c r="J7028" s="4" t="str">
        <f t="shared" si="111"/>
        <v>CH4</v>
      </c>
    </row>
    <row r="7029" spans="1:10" hidden="1" x14ac:dyDescent="0.25">
      <c r="A7029" t="s">
        <v>51</v>
      </c>
      <c r="B7029" t="s">
        <v>2</v>
      </c>
      <c r="C7029" t="s">
        <v>241</v>
      </c>
      <c r="D7029" t="s">
        <v>242</v>
      </c>
      <c r="E7029" t="s">
        <v>11</v>
      </c>
      <c r="F7029">
        <v>1996</v>
      </c>
      <c r="G7029">
        <v>1.7739604748698401</v>
      </c>
      <c r="H7029">
        <f>IF(J7029="N2O",G7029/About!$A$75,IF('EPA non-CO2 Data'!J7029="CH4",'EPA non-CO2 Data'!G7029/About!$A$73,'EPA non-CO2 Data'!G7029))</f>
        <v>7.3915019786243333E-2</v>
      </c>
      <c r="I7029" s="4" t="str">
        <f>VLOOKUP(CONCATENATE(B7029,C7029,D7029),'EPA Source to Industry Map'!$D$2:$E$35,2,FALSE)</f>
        <v>coal mining 05</v>
      </c>
      <c r="J7029" s="4" t="str">
        <f t="shared" si="111"/>
        <v>CH4</v>
      </c>
    </row>
    <row r="7030" spans="1:10" hidden="1" x14ac:dyDescent="0.25">
      <c r="A7030" t="s">
        <v>51</v>
      </c>
      <c r="B7030" t="s">
        <v>2</v>
      </c>
      <c r="C7030" t="s">
        <v>241</v>
      </c>
      <c r="D7030" t="s">
        <v>243</v>
      </c>
      <c r="E7030" t="s">
        <v>11</v>
      </c>
      <c r="F7030">
        <v>1996</v>
      </c>
      <c r="G7030">
        <v>5.86559331198088E-3</v>
      </c>
      <c r="H7030">
        <f>IF(J7030="N2O",G7030/About!$A$75,IF('EPA non-CO2 Data'!J7030="CH4",'EPA non-CO2 Data'!G7030/About!$A$73,'EPA non-CO2 Data'!G7030))</f>
        <v>2.4439972133253669E-4</v>
      </c>
      <c r="I7030" s="4" t="str">
        <f>VLOOKUP(CONCATENATE(B7030,C7030,D7030),'EPA Source to Industry Map'!$D$2:$E$35,2,FALSE)</f>
        <v>coal mining 05</v>
      </c>
      <c r="J7030" s="4" t="str">
        <f t="shared" si="111"/>
        <v>CH4</v>
      </c>
    </row>
    <row r="7031" spans="1:10" hidden="1" x14ac:dyDescent="0.25">
      <c r="A7031" t="s">
        <v>51</v>
      </c>
      <c r="B7031" t="s">
        <v>2</v>
      </c>
      <c r="C7031" t="s">
        <v>241</v>
      </c>
      <c r="D7031" t="s">
        <v>242</v>
      </c>
      <c r="E7031" t="s">
        <v>11</v>
      </c>
      <c r="F7031">
        <v>1997</v>
      </c>
      <c r="G7031">
        <v>1.60254441321964</v>
      </c>
      <c r="H7031">
        <f>IF(J7031="N2O",G7031/About!$A$75,IF('EPA non-CO2 Data'!J7031="CH4",'EPA non-CO2 Data'!G7031/About!$A$73,'EPA non-CO2 Data'!G7031))</f>
        <v>6.6772683884151668E-2</v>
      </c>
      <c r="I7031" s="4" t="str">
        <f>VLOOKUP(CONCATENATE(B7031,C7031,D7031),'EPA Source to Industry Map'!$D$2:$E$35,2,FALSE)</f>
        <v>coal mining 05</v>
      </c>
      <c r="J7031" s="4" t="str">
        <f t="shared" si="111"/>
        <v>CH4</v>
      </c>
    </row>
    <row r="7032" spans="1:10" hidden="1" x14ac:dyDescent="0.25">
      <c r="A7032" t="s">
        <v>51</v>
      </c>
      <c r="B7032" t="s">
        <v>2</v>
      </c>
      <c r="C7032" t="s">
        <v>241</v>
      </c>
      <c r="D7032" t="s">
        <v>243</v>
      </c>
      <c r="E7032" t="s">
        <v>11</v>
      </c>
      <c r="F7032">
        <v>1997</v>
      </c>
      <c r="G7032">
        <v>5.2988067803614097E-3</v>
      </c>
      <c r="H7032">
        <f>IF(J7032="N2O",G7032/About!$A$75,IF('EPA non-CO2 Data'!J7032="CH4",'EPA non-CO2 Data'!G7032/About!$A$73,'EPA non-CO2 Data'!G7032))</f>
        <v>2.2078361584839206E-4</v>
      </c>
      <c r="I7032" s="4" t="str">
        <f>VLOOKUP(CONCATENATE(B7032,C7032,D7032),'EPA Source to Industry Map'!$D$2:$E$35,2,FALSE)</f>
        <v>coal mining 05</v>
      </c>
      <c r="J7032" s="4" t="str">
        <f t="shared" si="111"/>
        <v>CH4</v>
      </c>
    </row>
    <row r="7033" spans="1:10" hidden="1" x14ac:dyDescent="0.25">
      <c r="A7033" t="s">
        <v>51</v>
      </c>
      <c r="B7033" t="s">
        <v>2</v>
      </c>
      <c r="C7033" t="s">
        <v>241</v>
      </c>
      <c r="D7033" t="s">
        <v>242</v>
      </c>
      <c r="E7033" t="s">
        <v>11</v>
      </c>
      <c r="F7033">
        <v>1998</v>
      </c>
      <c r="G7033">
        <v>1.34981943055964</v>
      </c>
      <c r="H7033">
        <f>IF(J7033="N2O",G7033/About!$A$75,IF('EPA non-CO2 Data'!J7033="CH4",'EPA non-CO2 Data'!G7033/About!$A$73,'EPA non-CO2 Data'!G7033))</f>
        <v>5.6242476273318333E-2</v>
      </c>
      <c r="I7033" s="4" t="str">
        <f>VLOOKUP(CONCATENATE(B7033,C7033,D7033),'EPA Source to Industry Map'!$D$2:$E$35,2,FALSE)</f>
        <v>coal mining 05</v>
      </c>
      <c r="J7033" s="4" t="str">
        <f t="shared" si="111"/>
        <v>CH4</v>
      </c>
    </row>
    <row r="7034" spans="1:10" hidden="1" x14ac:dyDescent="0.25">
      <c r="A7034" t="s">
        <v>51</v>
      </c>
      <c r="B7034" t="s">
        <v>2</v>
      </c>
      <c r="C7034" t="s">
        <v>241</v>
      </c>
      <c r="D7034" t="s">
        <v>243</v>
      </c>
      <c r="E7034" t="s">
        <v>11</v>
      </c>
      <c r="F7034">
        <v>1998</v>
      </c>
      <c r="G7034">
        <v>4.4631726221822298E-3</v>
      </c>
      <c r="H7034">
        <f>IF(J7034="N2O",G7034/About!$A$75,IF('EPA non-CO2 Data'!J7034="CH4",'EPA non-CO2 Data'!G7034/About!$A$73,'EPA non-CO2 Data'!G7034))</f>
        <v>1.8596552592425959E-4</v>
      </c>
      <c r="I7034" s="4" t="str">
        <f>VLOOKUP(CONCATENATE(B7034,C7034,D7034),'EPA Source to Industry Map'!$D$2:$E$35,2,FALSE)</f>
        <v>coal mining 05</v>
      </c>
      <c r="J7034" s="4" t="str">
        <f t="shared" si="111"/>
        <v>CH4</v>
      </c>
    </row>
    <row r="7035" spans="1:10" hidden="1" x14ac:dyDescent="0.25">
      <c r="A7035" t="s">
        <v>51</v>
      </c>
      <c r="B7035" t="s">
        <v>2</v>
      </c>
      <c r="C7035" t="s">
        <v>241</v>
      </c>
      <c r="D7035" t="s">
        <v>242</v>
      </c>
      <c r="E7035" t="s">
        <v>11</v>
      </c>
      <c r="F7035">
        <v>1999</v>
      </c>
      <c r="G7035">
        <v>1.07929815672076</v>
      </c>
      <c r="H7035">
        <f>IF(J7035="N2O",G7035/About!$A$75,IF('EPA non-CO2 Data'!J7035="CH4",'EPA non-CO2 Data'!G7035/About!$A$73,'EPA non-CO2 Data'!G7035))</f>
        <v>4.4970756530031665E-2</v>
      </c>
      <c r="I7035" s="4" t="str">
        <f>VLOOKUP(CONCATENATE(B7035,C7035,D7035),'EPA Source to Industry Map'!$D$2:$E$35,2,FALSE)</f>
        <v>coal mining 05</v>
      </c>
      <c r="J7035" s="4" t="str">
        <f t="shared" si="111"/>
        <v>CH4</v>
      </c>
    </row>
    <row r="7036" spans="1:10" hidden="1" x14ac:dyDescent="0.25">
      <c r="A7036" t="s">
        <v>51</v>
      </c>
      <c r="B7036" t="s">
        <v>2</v>
      </c>
      <c r="C7036" t="s">
        <v>241</v>
      </c>
      <c r="D7036" t="s">
        <v>243</v>
      </c>
      <c r="E7036" t="s">
        <v>11</v>
      </c>
      <c r="F7036">
        <v>1999</v>
      </c>
      <c r="G7036">
        <v>3.5686950974254802E-3</v>
      </c>
      <c r="H7036">
        <f>IF(J7036="N2O",G7036/About!$A$75,IF('EPA non-CO2 Data'!J7036="CH4",'EPA non-CO2 Data'!G7036/About!$A$73,'EPA non-CO2 Data'!G7036))</f>
        <v>1.48695629059395E-4</v>
      </c>
      <c r="I7036" s="4" t="str">
        <f>VLOOKUP(CONCATENATE(B7036,C7036,D7036),'EPA Source to Industry Map'!$D$2:$E$35,2,FALSE)</f>
        <v>coal mining 05</v>
      </c>
      <c r="J7036" s="4" t="str">
        <f t="shared" si="111"/>
        <v>CH4</v>
      </c>
    </row>
    <row r="7037" spans="1:10" hidden="1" x14ac:dyDescent="0.25">
      <c r="A7037" t="s">
        <v>51</v>
      </c>
      <c r="B7037" t="s">
        <v>2</v>
      </c>
      <c r="C7037" t="s">
        <v>241</v>
      </c>
      <c r="D7037" t="s">
        <v>242</v>
      </c>
      <c r="E7037" t="s">
        <v>11</v>
      </c>
      <c r="F7037">
        <v>2000</v>
      </c>
      <c r="G7037">
        <v>1.1545214593491899</v>
      </c>
      <c r="H7037">
        <f>IF(J7037="N2O",G7037/About!$A$75,IF('EPA non-CO2 Data'!J7037="CH4",'EPA non-CO2 Data'!G7037/About!$A$73,'EPA non-CO2 Data'!G7037))</f>
        <v>4.8105060806216245E-2</v>
      </c>
      <c r="I7037" s="4" t="str">
        <f>VLOOKUP(CONCATENATE(B7037,C7037,D7037),'EPA Source to Industry Map'!$D$2:$E$35,2,FALSE)</f>
        <v>coal mining 05</v>
      </c>
      <c r="J7037" s="4" t="str">
        <f t="shared" si="111"/>
        <v>CH4</v>
      </c>
    </row>
    <row r="7038" spans="1:10" hidden="1" x14ac:dyDescent="0.25">
      <c r="A7038" t="s">
        <v>51</v>
      </c>
      <c r="B7038" t="s">
        <v>2</v>
      </c>
      <c r="C7038" t="s">
        <v>241</v>
      </c>
      <c r="D7038" t="s">
        <v>243</v>
      </c>
      <c r="E7038" t="s">
        <v>11</v>
      </c>
      <c r="F7038">
        <v>2000</v>
      </c>
      <c r="G7038">
        <v>3.8174206508145999E-3</v>
      </c>
      <c r="H7038">
        <f>IF(J7038="N2O",G7038/About!$A$75,IF('EPA non-CO2 Data'!J7038="CH4",'EPA non-CO2 Data'!G7038/About!$A$73,'EPA non-CO2 Data'!G7038))</f>
        <v>1.5905919378394166E-4</v>
      </c>
      <c r="I7038" s="4" t="str">
        <f>VLOOKUP(CONCATENATE(B7038,C7038,D7038),'EPA Source to Industry Map'!$D$2:$E$35,2,FALSE)</f>
        <v>coal mining 05</v>
      </c>
      <c r="J7038" s="4" t="str">
        <f t="shared" si="111"/>
        <v>CH4</v>
      </c>
    </row>
    <row r="7039" spans="1:10" hidden="1" x14ac:dyDescent="0.25">
      <c r="A7039" t="s">
        <v>51</v>
      </c>
      <c r="B7039" t="s">
        <v>2</v>
      </c>
      <c r="C7039" t="s">
        <v>241</v>
      </c>
      <c r="D7039" t="s">
        <v>242</v>
      </c>
      <c r="E7039" t="s">
        <v>11</v>
      </c>
      <c r="F7039">
        <v>2001</v>
      </c>
      <c r="G7039">
        <v>1.0985396407388499</v>
      </c>
      <c r="H7039">
        <f>IF(J7039="N2O",G7039/About!$A$75,IF('EPA non-CO2 Data'!J7039="CH4",'EPA non-CO2 Data'!G7039/About!$A$73,'EPA non-CO2 Data'!G7039))</f>
        <v>4.5772485030785411E-2</v>
      </c>
      <c r="I7039" s="4" t="str">
        <f>VLOOKUP(CONCATENATE(B7039,C7039,D7039),'EPA Source to Industry Map'!$D$2:$E$35,2,FALSE)</f>
        <v>coal mining 05</v>
      </c>
      <c r="J7039" s="4" t="str">
        <f t="shared" si="111"/>
        <v>CH4</v>
      </c>
    </row>
    <row r="7040" spans="1:10" hidden="1" x14ac:dyDescent="0.25">
      <c r="A7040" t="s">
        <v>51</v>
      </c>
      <c r="B7040" t="s">
        <v>2</v>
      </c>
      <c r="C7040" t="s">
        <v>241</v>
      </c>
      <c r="D7040" t="s">
        <v>243</v>
      </c>
      <c r="E7040" t="s">
        <v>11</v>
      </c>
      <c r="F7040">
        <v>2001</v>
      </c>
      <c r="G7040">
        <v>3.6323169884247002E-3</v>
      </c>
      <c r="H7040">
        <f>IF(J7040="N2O",G7040/About!$A$75,IF('EPA non-CO2 Data'!J7040="CH4",'EPA non-CO2 Data'!G7040/About!$A$73,'EPA non-CO2 Data'!G7040))</f>
        <v>1.513465411843625E-4</v>
      </c>
      <c r="I7040" s="4" t="str">
        <f>VLOOKUP(CONCATENATE(B7040,C7040,D7040),'EPA Source to Industry Map'!$D$2:$E$35,2,FALSE)</f>
        <v>coal mining 05</v>
      </c>
      <c r="J7040" s="4" t="str">
        <f t="shared" si="111"/>
        <v>CH4</v>
      </c>
    </row>
    <row r="7041" spans="1:10" hidden="1" x14ac:dyDescent="0.25">
      <c r="A7041" t="s">
        <v>51</v>
      </c>
      <c r="B7041" t="s">
        <v>2</v>
      </c>
      <c r="C7041" t="s">
        <v>241</v>
      </c>
      <c r="D7041" t="s">
        <v>242</v>
      </c>
      <c r="E7041" t="s">
        <v>11</v>
      </c>
      <c r="F7041">
        <v>2002</v>
      </c>
      <c r="G7041">
        <v>1.08255261042787</v>
      </c>
      <c r="H7041">
        <f>IF(J7041="N2O",G7041/About!$A$75,IF('EPA non-CO2 Data'!J7041="CH4",'EPA non-CO2 Data'!G7041/About!$A$73,'EPA non-CO2 Data'!G7041))</f>
        <v>4.5106358767827918E-2</v>
      </c>
      <c r="I7041" s="4" t="str">
        <f>VLOOKUP(CONCATENATE(B7041,C7041,D7041),'EPA Source to Industry Map'!$D$2:$E$35,2,FALSE)</f>
        <v>coal mining 05</v>
      </c>
      <c r="J7041" s="4" t="str">
        <f t="shared" si="111"/>
        <v>CH4</v>
      </c>
    </row>
    <row r="7042" spans="1:10" hidden="1" x14ac:dyDescent="0.25">
      <c r="A7042" t="s">
        <v>51</v>
      </c>
      <c r="B7042" t="s">
        <v>2</v>
      </c>
      <c r="C7042" t="s">
        <v>241</v>
      </c>
      <c r="D7042" t="s">
        <v>243</v>
      </c>
      <c r="E7042" t="s">
        <v>11</v>
      </c>
      <c r="F7042">
        <v>2002</v>
      </c>
      <c r="G7042">
        <v>3.5794559357694E-3</v>
      </c>
      <c r="H7042">
        <f>IF(J7042="N2O",G7042/About!$A$75,IF('EPA non-CO2 Data'!J7042="CH4",'EPA non-CO2 Data'!G7042/About!$A$73,'EPA non-CO2 Data'!G7042))</f>
        <v>1.4914399732372501E-4</v>
      </c>
      <c r="I7042" s="4" t="str">
        <f>VLOOKUP(CONCATENATE(B7042,C7042,D7042),'EPA Source to Industry Map'!$D$2:$E$35,2,FALSE)</f>
        <v>coal mining 05</v>
      </c>
      <c r="J7042" s="4" t="str">
        <f t="shared" si="111"/>
        <v>CH4</v>
      </c>
    </row>
    <row r="7043" spans="1:10" hidden="1" x14ac:dyDescent="0.25">
      <c r="A7043" t="s">
        <v>51</v>
      </c>
      <c r="B7043" t="s">
        <v>2</v>
      </c>
      <c r="C7043" t="s">
        <v>241</v>
      </c>
      <c r="D7043" t="s">
        <v>242</v>
      </c>
      <c r="E7043" t="s">
        <v>11</v>
      </c>
      <c r="F7043">
        <v>2003</v>
      </c>
      <c r="G7043">
        <v>1.16830908652342</v>
      </c>
      <c r="H7043">
        <f>IF(J7043="N2O",G7043/About!$A$75,IF('EPA non-CO2 Data'!J7043="CH4",'EPA non-CO2 Data'!G7043/About!$A$73,'EPA non-CO2 Data'!G7043))</f>
        <v>4.867954527180917E-2</v>
      </c>
      <c r="I7043" s="4" t="str">
        <f>VLOOKUP(CONCATENATE(B7043,C7043,D7043),'EPA Source to Industry Map'!$D$2:$E$35,2,FALSE)</f>
        <v>coal mining 05</v>
      </c>
      <c r="J7043" s="4" t="str">
        <f t="shared" si="111"/>
        <v>CH4</v>
      </c>
    </row>
    <row r="7044" spans="1:10" hidden="1" x14ac:dyDescent="0.25">
      <c r="A7044" t="s">
        <v>51</v>
      </c>
      <c r="B7044" t="s">
        <v>2</v>
      </c>
      <c r="C7044" t="s">
        <v>241</v>
      </c>
      <c r="D7044" t="s">
        <v>243</v>
      </c>
      <c r="E7044" t="s">
        <v>11</v>
      </c>
      <c r="F7044">
        <v>2003</v>
      </c>
      <c r="G7044">
        <v>3.8630093856747601E-3</v>
      </c>
      <c r="H7044">
        <f>IF(J7044="N2O",G7044/About!$A$75,IF('EPA non-CO2 Data'!J7044="CH4",'EPA non-CO2 Data'!G7044/About!$A$73,'EPA non-CO2 Data'!G7044))</f>
        <v>1.6095872440311499E-4</v>
      </c>
      <c r="I7044" s="4" t="str">
        <f>VLOOKUP(CONCATENATE(B7044,C7044,D7044),'EPA Source to Industry Map'!$D$2:$E$35,2,FALSE)</f>
        <v>coal mining 05</v>
      </c>
      <c r="J7044" s="4" t="str">
        <f t="shared" si="111"/>
        <v>CH4</v>
      </c>
    </row>
    <row r="7045" spans="1:10" hidden="1" x14ac:dyDescent="0.25">
      <c r="A7045" t="s">
        <v>51</v>
      </c>
      <c r="B7045" t="s">
        <v>2</v>
      </c>
      <c r="C7045" t="s">
        <v>241</v>
      </c>
      <c r="D7045" t="s">
        <v>242</v>
      </c>
      <c r="E7045" t="s">
        <v>11</v>
      </c>
      <c r="F7045">
        <v>2004</v>
      </c>
      <c r="G7045">
        <v>0.76894200040002003</v>
      </c>
      <c r="H7045">
        <f>IF(J7045="N2O",G7045/About!$A$75,IF('EPA non-CO2 Data'!J7045="CH4",'EPA non-CO2 Data'!G7045/About!$A$73,'EPA non-CO2 Data'!G7045))</f>
        <v>3.2039250016667499E-2</v>
      </c>
      <c r="I7045" s="4" t="str">
        <f>VLOOKUP(CONCATENATE(B7045,C7045,D7045),'EPA Source to Industry Map'!$D$2:$E$35,2,FALSE)</f>
        <v>coal mining 05</v>
      </c>
      <c r="J7045" s="4" t="str">
        <f t="shared" si="111"/>
        <v>CH4</v>
      </c>
    </row>
    <row r="7046" spans="1:10" hidden="1" x14ac:dyDescent="0.25">
      <c r="A7046" t="s">
        <v>51</v>
      </c>
      <c r="B7046" t="s">
        <v>2</v>
      </c>
      <c r="C7046" t="s">
        <v>241</v>
      </c>
      <c r="D7046" t="s">
        <v>243</v>
      </c>
      <c r="E7046" t="s">
        <v>11</v>
      </c>
      <c r="F7046">
        <v>2004</v>
      </c>
      <c r="G7046">
        <v>2.5425036908888802E-3</v>
      </c>
      <c r="H7046">
        <f>IF(J7046="N2O",G7046/About!$A$75,IF('EPA non-CO2 Data'!J7046="CH4",'EPA non-CO2 Data'!G7046/About!$A$73,'EPA non-CO2 Data'!G7046))</f>
        <v>1.0593765378703667E-4</v>
      </c>
      <c r="I7046" s="4" t="str">
        <f>VLOOKUP(CONCATENATE(B7046,C7046,D7046),'EPA Source to Industry Map'!$D$2:$E$35,2,FALSE)</f>
        <v>coal mining 05</v>
      </c>
      <c r="J7046" s="4" t="str">
        <f t="shared" si="111"/>
        <v>CH4</v>
      </c>
    </row>
    <row r="7047" spans="1:10" hidden="1" x14ac:dyDescent="0.25">
      <c r="A7047" t="s">
        <v>51</v>
      </c>
      <c r="B7047" t="s">
        <v>2</v>
      </c>
      <c r="C7047" t="s">
        <v>241</v>
      </c>
      <c r="D7047" t="s">
        <v>242</v>
      </c>
      <c r="E7047" t="s">
        <v>11</v>
      </c>
      <c r="F7047">
        <v>2005</v>
      </c>
      <c r="G7047">
        <v>0.79164710877601796</v>
      </c>
      <c r="H7047">
        <f>IF(J7047="N2O",G7047/About!$A$75,IF('EPA non-CO2 Data'!J7047="CH4",'EPA non-CO2 Data'!G7047/About!$A$73,'EPA non-CO2 Data'!G7047))</f>
        <v>3.2985296199000751E-2</v>
      </c>
      <c r="I7047" s="4" t="str">
        <f>VLOOKUP(CONCATENATE(B7047,C7047,D7047),'EPA Source to Industry Map'!$D$2:$E$35,2,FALSE)</f>
        <v>coal mining 05</v>
      </c>
      <c r="J7047" s="4" t="str">
        <f t="shared" ref="J7047:J7110" si="112">IF(ISNUMBER(SEARCH("F",E7047)),"F-gases",E7047)</f>
        <v>CH4</v>
      </c>
    </row>
    <row r="7048" spans="1:10" hidden="1" x14ac:dyDescent="0.25">
      <c r="A7048" t="s">
        <v>51</v>
      </c>
      <c r="B7048" t="s">
        <v>2</v>
      </c>
      <c r="C7048" t="s">
        <v>241</v>
      </c>
      <c r="D7048" t="s">
        <v>243</v>
      </c>
      <c r="E7048" t="s">
        <v>11</v>
      </c>
      <c r="F7048">
        <v>2005</v>
      </c>
      <c r="G7048">
        <v>2.6175780421637202E-3</v>
      </c>
      <c r="H7048">
        <f>IF(J7048="N2O",G7048/About!$A$75,IF('EPA non-CO2 Data'!J7048="CH4",'EPA non-CO2 Data'!G7048/About!$A$73,'EPA non-CO2 Data'!G7048))</f>
        <v>1.0906575175682167E-4</v>
      </c>
      <c r="I7048" s="4" t="str">
        <f>VLOOKUP(CONCATENATE(B7048,C7048,D7048),'EPA Source to Industry Map'!$D$2:$E$35,2,FALSE)</f>
        <v>coal mining 05</v>
      </c>
      <c r="J7048" s="4" t="str">
        <f t="shared" si="112"/>
        <v>CH4</v>
      </c>
    </row>
    <row r="7049" spans="1:10" hidden="1" x14ac:dyDescent="0.25">
      <c r="A7049" t="s">
        <v>51</v>
      </c>
      <c r="B7049" t="s">
        <v>2</v>
      </c>
      <c r="C7049" t="s">
        <v>241</v>
      </c>
      <c r="D7049" t="s">
        <v>242</v>
      </c>
      <c r="E7049" t="s">
        <v>11</v>
      </c>
      <c r="F7049">
        <v>2006</v>
      </c>
      <c r="G7049">
        <v>0.67470572001662399</v>
      </c>
      <c r="H7049">
        <f>IF(J7049="N2O",G7049/About!$A$75,IF('EPA non-CO2 Data'!J7049="CH4",'EPA non-CO2 Data'!G7049/About!$A$73,'EPA non-CO2 Data'!G7049))</f>
        <v>2.8112738334026E-2</v>
      </c>
      <c r="I7049" s="4" t="str">
        <f>VLOOKUP(CONCATENATE(B7049,C7049,D7049),'EPA Source to Industry Map'!$D$2:$E$35,2,FALSE)</f>
        <v>coal mining 05</v>
      </c>
      <c r="J7049" s="4" t="str">
        <f t="shared" si="112"/>
        <v>CH4</v>
      </c>
    </row>
    <row r="7050" spans="1:10" hidden="1" x14ac:dyDescent="0.25">
      <c r="A7050" t="s">
        <v>51</v>
      </c>
      <c r="B7050" t="s">
        <v>2</v>
      </c>
      <c r="C7050" t="s">
        <v>241</v>
      </c>
      <c r="D7050" t="s">
        <v>243</v>
      </c>
      <c r="E7050" t="s">
        <v>11</v>
      </c>
      <c r="F7050">
        <v>2006</v>
      </c>
      <c r="G7050">
        <v>2.2309118015581102E-3</v>
      </c>
      <c r="H7050">
        <f>IF(J7050="N2O",G7050/About!$A$75,IF('EPA non-CO2 Data'!J7050="CH4",'EPA non-CO2 Data'!G7050/About!$A$73,'EPA non-CO2 Data'!G7050))</f>
        <v>9.2954658398254595E-5</v>
      </c>
      <c r="I7050" s="4" t="str">
        <f>VLOOKUP(CONCATENATE(B7050,C7050,D7050),'EPA Source to Industry Map'!$D$2:$E$35,2,FALSE)</f>
        <v>coal mining 05</v>
      </c>
      <c r="J7050" s="4" t="str">
        <f t="shared" si="112"/>
        <v>CH4</v>
      </c>
    </row>
    <row r="7051" spans="1:10" hidden="1" x14ac:dyDescent="0.25">
      <c r="A7051" t="s">
        <v>51</v>
      </c>
      <c r="B7051" t="s">
        <v>2</v>
      </c>
      <c r="C7051" t="s">
        <v>241</v>
      </c>
      <c r="D7051" t="s">
        <v>242</v>
      </c>
      <c r="E7051" t="s">
        <v>11</v>
      </c>
      <c r="F7051">
        <v>2007</v>
      </c>
      <c r="G7051">
        <v>0.83351675332512598</v>
      </c>
      <c r="H7051">
        <f>IF(J7051="N2O",G7051/About!$A$75,IF('EPA non-CO2 Data'!J7051="CH4",'EPA non-CO2 Data'!G7051/About!$A$73,'EPA non-CO2 Data'!G7051))</f>
        <v>3.4729864721880249E-2</v>
      </c>
      <c r="I7051" s="4" t="str">
        <f>VLOOKUP(CONCATENATE(B7051,C7051,D7051),'EPA Source to Industry Map'!$D$2:$E$35,2,FALSE)</f>
        <v>coal mining 05</v>
      </c>
      <c r="J7051" s="4" t="str">
        <f t="shared" si="112"/>
        <v>CH4</v>
      </c>
    </row>
    <row r="7052" spans="1:10" hidden="1" x14ac:dyDescent="0.25">
      <c r="A7052" t="s">
        <v>51</v>
      </c>
      <c r="B7052" t="s">
        <v>2</v>
      </c>
      <c r="C7052" t="s">
        <v>241</v>
      </c>
      <c r="D7052" t="s">
        <v>243</v>
      </c>
      <c r="E7052" t="s">
        <v>11</v>
      </c>
      <c r="F7052">
        <v>2007</v>
      </c>
      <c r="G7052">
        <v>2.7560198566919099E-3</v>
      </c>
      <c r="H7052">
        <f>IF(J7052="N2O",G7052/About!$A$75,IF('EPA non-CO2 Data'!J7052="CH4",'EPA non-CO2 Data'!G7052/About!$A$73,'EPA non-CO2 Data'!G7052))</f>
        <v>1.1483416069549625E-4</v>
      </c>
      <c r="I7052" s="4" t="str">
        <f>VLOOKUP(CONCATENATE(B7052,C7052,D7052),'EPA Source to Industry Map'!$D$2:$E$35,2,FALSE)</f>
        <v>coal mining 05</v>
      </c>
      <c r="J7052" s="4" t="str">
        <f t="shared" si="112"/>
        <v>CH4</v>
      </c>
    </row>
    <row r="7053" spans="1:10" hidden="1" x14ac:dyDescent="0.25">
      <c r="A7053" t="s">
        <v>51</v>
      </c>
      <c r="B7053" t="s">
        <v>2</v>
      </c>
      <c r="C7053" t="s">
        <v>241</v>
      </c>
      <c r="D7053" t="s">
        <v>242</v>
      </c>
      <c r="E7053" t="s">
        <v>11</v>
      </c>
      <c r="F7053">
        <v>2008</v>
      </c>
      <c r="G7053">
        <v>0.86509578465533798</v>
      </c>
      <c r="H7053">
        <f>IF(J7053="N2O",G7053/About!$A$75,IF('EPA non-CO2 Data'!J7053="CH4",'EPA non-CO2 Data'!G7053/About!$A$73,'EPA non-CO2 Data'!G7053))</f>
        <v>3.6045657693972416E-2</v>
      </c>
      <c r="I7053" s="4" t="str">
        <f>VLOOKUP(CONCATENATE(B7053,C7053,D7053),'EPA Source to Industry Map'!$D$2:$E$35,2,FALSE)</f>
        <v>coal mining 05</v>
      </c>
      <c r="J7053" s="4" t="str">
        <f t="shared" si="112"/>
        <v>CH4</v>
      </c>
    </row>
    <row r="7054" spans="1:10" hidden="1" x14ac:dyDescent="0.25">
      <c r="A7054" t="s">
        <v>51</v>
      </c>
      <c r="B7054" t="s">
        <v>2</v>
      </c>
      <c r="C7054" t="s">
        <v>241</v>
      </c>
      <c r="D7054" t="s">
        <v>243</v>
      </c>
      <c r="E7054" t="s">
        <v>11</v>
      </c>
      <c r="F7054">
        <v>2008</v>
      </c>
      <c r="G7054">
        <v>2.8604357992077101E-3</v>
      </c>
      <c r="H7054">
        <f>IF(J7054="N2O",G7054/About!$A$75,IF('EPA non-CO2 Data'!J7054="CH4",'EPA non-CO2 Data'!G7054/About!$A$73,'EPA non-CO2 Data'!G7054))</f>
        <v>1.1918482496698793E-4</v>
      </c>
      <c r="I7054" s="4" t="str">
        <f>VLOOKUP(CONCATENATE(B7054,C7054,D7054),'EPA Source to Industry Map'!$D$2:$E$35,2,FALSE)</f>
        <v>coal mining 05</v>
      </c>
      <c r="J7054" s="4" t="str">
        <f t="shared" si="112"/>
        <v>CH4</v>
      </c>
    </row>
    <row r="7055" spans="1:10" hidden="1" x14ac:dyDescent="0.25">
      <c r="A7055" t="s">
        <v>51</v>
      </c>
      <c r="B7055" t="s">
        <v>2</v>
      </c>
      <c r="C7055" t="s">
        <v>241</v>
      </c>
      <c r="D7055" t="s">
        <v>242</v>
      </c>
      <c r="E7055" t="s">
        <v>11</v>
      </c>
      <c r="F7055">
        <v>2009</v>
      </c>
      <c r="G7055">
        <v>0.87432973853236096</v>
      </c>
      <c r="H7055">
        <f>IF(J7055="N2O",G7055/About!$A$75,IF('EPA non-CO2 Data'!J7055="CH4",'EPA non-CO2 Data'!G7055/About!$A$73,'EPA non-CO2 Data'!G7055))</f>
        <v>3.6430405772181707E-2</v>
      </c>
      <c r="I7055" s="4" t="str">
        <f>VLOOKUP(CONCATENATE(B7055,C7055,D7055),'EPA Source to Industry Map'!$D$2:$E$35,2,FALSE)</f>
        <v>coal mining 05</v>
      </c>
      <c r="J7055" s="4" t="str">
        <f t="shared" si="112"/>
        <v>CH4</v>
      </c>
    </row>
    <row r="7056" spans="1:10" hidden="1" x14ac:dyDescent="0.25">
      <c r="A7056" t="s">
        <v>51</v>
      </c>
      <c r="B7056" t="s">
        <v>2</v>
      </c>
      <c r="C7056" t="s">
        <v>241</v>
      </c>
      <c r="D7056" t="s">
        <v>243</v>
      </c>
      <c r="E7056" t="s">
        <v>11</v>
      </c>
      <c r="F7056">
        <v>2009</v>
      </c>
      <c r="G7056">
        <v>2.8909678312746502E-3</v>
      </c>
      <c r="H7056">
        <f>IF(J7056="N2O",G7056/About!$A$75,IF('EPA non-CO2 Data'!J7056="CH4",'EPA non-CO2 Data'!G7056/About!$A$73,'EPA non-CO2 Data'!G7056))</f>
        <v>1.204569929697771E-4</v>
      </c>
      <c r="I7056" s="4" t="str">
        <f>VLOOKUP(CONCATENATE(B7056,C7056,D7056),'EPA Source to Industry Map'!$D$2:$E$35,2,FALSE)</f>
        <v>coal mining 05</v>
      </c>
      <c r="J7056" s="4" t="str">
        <f t="shared" si="112"/>
        <v>CH4</v>
      </c>
    </row>
    <row r="7057" spans="1:10" hidden="1" x14ac:dyDescent="0.25">
      <c r="A7057" t="s">
        <v>51</v>
      </c>
      <c r="B7057" t="s">
        <v>2</v>
      </c>
      <c r="C7057" t="s">
        <v>241</v>
      </c>
      <c r="D7057" t="s">
        <v>242</v>
      </c>
      <c r="E7057" t="s">
        <v>11</v>
      </c>
      <c r="F7057">
        <v>2010</v>
      </c>
      <c r="G7057">
        <v>0.93556762615306899</v>
      </c>
      <c r="H7057">
        <f>IF(J7057="N2O",G7057/About!$A$75,IF('EPA non-CO2 Data'!J7057="CH4",'EPA non-CO2 Data'!G7057/About!$A$73,'EPA non-CO2 Data'!G7057))</f>
        <v>3.8981984423044541E-2</v>
      </c>
      <c r="I7057" s="4" t="str">
        <f>VLOOKUP(CONCATENATE(B7057,C7057,D7057),'EPA Source to Industry Map'!$D$2:$E$35,2,FALSE)</f>
        <v>coal mining 05</v>
      </c>
      <c r="J7057" s="4" t="str">
        <f t="shared" si="112"/>
        <v>CH4</v>
      </c>
    </row>
    <row r="7058" spans="1:10" hidden="1" x14ac:dyDescent="0.25">
      <c r="A7058" t="s">
        <v>51</v>
      </c>
      <c r="B7058" t="s">
        <v>2</v>
      </c>
      <c r="C7058" t="s">
        <v>241</v>
      </c>
      <c r="D7058" t="s">
        <v>243</v>
      </c>
      <c r="E7058" t="s">
        <v>11</v>
      </c>
      <c r="F7058">
        <v>2010</v>
      </c>
      <c r="G7058">
        <v>3.0934506651124401E-3</v>
      </c>
      <c r="H7058">
        <f>IF(J7058="N2O",G7058/About!$A$75,IF('EPA non-CO2 Data'!J7058="CH4",'EPA non-CO2 Data'!G7058/About!$A$73,'EPA non-CO2 Data'!G7058))</f>
        <v>1.2889377771301835E-4</v>
      </c>
      <c r="I7058" s="4" t="str">
        <f>VLOOKUP(CONCATENATE(B7058,C7058,D7058),'EPA Source to Industry Map'!$D$2:$E$35,2,FALSE)</f>
        <v>coal mining 05</v>
      </c>
      <c r="J7058" s="4" t="str">
        <f t="shared" si="112"/>
        <v>CH4</v>
      </c>
    </row>
    <row r="7059" spans="1:10" hidden="1" x14ac:dyDescent="0.25">
      <c r="A7059" t="s">
        <v>51</v>
      </c>
      <c r="B7059" t="s">
        <v>2</v>
      </c>
      <c r="C7059" t="s">
        <v>241</v>
      </c>
      <c r="D7059" t="s">
        <v>242</v>
      </c>
      <c r="E7059" t="s">
        <v>11</v>
      </c>
      <c r="F7059">
        <v>2011</v>
      </c>
      <c r="G7059">
        <v>1.1440239778872401</v>
      </c>
      <c r="H7059">
        <f>IF(J7059="N2O",G7059/About!$A$75,IF('EPA non-CO2 Data'!J7059="CH4",'EPA non-CO2 Data'!G7059/About!$A$73,'EPA non-CO2 Data'!G7059))</f>
        <v>4.7667665745301672E-2</v>
      </c>
      <c r="I7059" s="4" t="str">
        <f>VLOOKUP(CONCATENATE(B7059,C7059,D7059),'EPA Source to Industry Map'!$D$2:$E$35,2,FALSE)</f>
        <v>coal mining 05</v>
      </c>
      <c r="J7059" s="4" t="str">
        <f t="shared" si="112"/>
        <v>CH4</v>
      </c>
    </row>
    <row r="7060" spans="1:10" hidden="1" x14ac:dyDescent="0.25">
      <c r="A7060" t="s">
        <v>51</v>
      </c>
      <c r="B7060" t="s">
        <v>2</v>
      </c>
      <c r="C7060" t="s">
        <v>241</v>
      </c>
      <c r="D7060" t="s">
        <v>243</v>
      </c>
      <c r="E7060" t="s">
        <v>11</v>
      </c>
      <c r="F7060">
        <v>2011</v>
      </c>
      <c r="G7060">
        <v>2.8987721127612899E-3</v>
      </c>
      <c r="H7060">
        <f>IF(J7060="N2O",G7060/About!$A$75,IF('EPA non-CO2 Data'!J7060="CH4",'EPA non-CO2 Data'!G7060/About!$A$73,'EPA non-CO2 Data'!G7060))</f>
        <v>1.2078217136505375E-4</v>
      </c>
      <c r="I7060" s="4" t="str">
        <f>VLOOKUP(CONCATENATE(B7060,C7060,D7060),'EPA Source to Industry Map'!$D$2:$E$35,2,FALSE)</f>
        <v>coal mining 05</v>
      </c>
      <c r="J7060" s="4" t="str">
        <f t="shared" si="112"/>
        <v>CH4</v>
      </c>
    </row>
    <row r="7061" spans="1:10" hidden="1" x14ac:dyDescent="0.25">
      <c r="A7061" t="s">
        <v>51</v>
      </c>
      <c r="B7061" t="s">
        <v>2</v>
      </c>
      <c r="C7061" t="s">
        <v>241</v>
      </c>
      <c r="D7061" t="s">
        <v>242</v>
      </c>
      <c r="E7061" t="s">
        <v>11</v>
      </c>
      <c r="F7061">
        <v>2012</v>
      </c>
      <c r="G7061">
        <v>1.0041683086444499</v>
      </c>
      <c r="H7061">
        <f>IF(J7061="N2O",G7061/About!$A$75,IF('EPA non-CO2 Data'!J7061="CH4",'EPA non-CO2 Data'!G7061/About!$A$73,'EPA non-CO2 Data'!G7061))</f>
        <v>4.184034619351875E-2</v>
      </c>
      <c r="I7061" s="4" t="str">
        <f>VLOOKUP(CONCATENATE(B7061,C7061,D7061),'EPA Source to Industry Map'!$D$2:$E$35,2,FALSE)</f>
        <v>coal mining 05</v>
      </c>
      <c r="J7061" s="4" t="str">
        <f t="shared" si="112"/>
        <v>CH4</v>
      </c>
    </row>
    <row r="7062" spans="1:10" hidden="1" x14ac:dyDescent="0.25">
      <c r="A7062" t="s">
        <v>51</v>
      </c>
      <c r="B7062" t="s">
        <v>2</v>
      </c>
      <c r="C7062" t="s">
        <v>241</v>
      </c>
      <c r="D7062" t="s">
        <v>243</v>
      </c>
      <c r="E7062" t="s">
        <v>11</v>
      </c>
      <c r="F7062">
        <v>2012</v>
      </c>
      <c r="G7062">
        <v>1.8312095373676899E-3</v>
      </c>
      <c r="H7062">
        <f>IF(J7062="N2O",G7062/About!$A$75,IF('EPA non-CO2 Data'!J7062="CH4",'EPA non-CO2 Data'!G7062/About!$A$73,'EPA non-CO2 Data'!G7062))</f>
        <v>7.6300397390320409E-5</v>
      </c>
      <c r="I7062" s="4" t="str">
        <f>VLOOKUP(CONCATENATE(B7062,C7062,D7062),'EPA Source to Industry Map'!$D$2:$E$35,2,FALSE)</f>
        <v>coal mining 05</v>
      </c>
      <c r="J7062" s="4" t="str">
        <f t="shared" si="112"/>
        <v>CH4</v>
      </c>
    </row>
    <row r="7063" spans="1:10" hidden="1" x14ac:dyDescent="0.25">
      <c r="A7063" t="s">
        <v>51</v>
      </c>
      <c r="B7063" t="s">
        <v>2</v>
      </c>
      <c r="C7063" t="s">
        <v>241</v>
      </c>
      <c r="D7063" t="s">
        <v>242</v>
      </c>
      <c r="E7063" t="s">
        <v>11</v>
      </c>
      <c r="F7063">
        <v>2013</v>
      </c>
      <c r="G7063">
        <v>0.85507805547889004</v>
      </c>
      <c r="H7063">
        <f>IF(J7063="N2O",G7063/About!$A$75,IF('EPA non-CO2 Data'!J7063="CH4",'EPA non-CO2 Data'!G7063/About!$A$73,'EPA non-CO2 Data'!G7063))</f>
        <v>3.5628252311620416E-2</v>
      </c>
      <c r="I7063" s="4" t="str">
        <f>VLOOKUP(CONCATENATE(B7063,C7063,D7063),'EPA Source to Industry Map'!$D$2:$E$35,2,FALSE)</f>
        <v>coal mining 05</v>
      </c>
      <c r="J7063" s="4" t="str">
        <f t="shared" si="112"/>
        <v>CH4</v>
      </c>
    </row>
    <row r="7064" spans="1:10" hidden="1" x14ac:dyDescent="0.25">
      <c r="A7064" t="s">
        <v>51</v>
      </c>
      <c r="B7064" t="s">
        <v>2</v>
      </c>
      <c r="C7064" t="s">
        <v>241</v>
      </c>
      <c r="D7064" t="s">
        <v>243</v>
      </c>
      <c r="E7064" t="s">
        <v>11</v>
      </c>
      <c r="F7064">
        <v>2013</v>
      </c>
      <c r="G7064">
        <v>9.9918679383736303E-4</v>
      </c>
      <c r="H7064">
        <f>IF(J7064="N2O",G7064/About!$A$75,IF('EPA non-CO2 Data'!J7064="CH4",'EPA non-CO2 Data'!G7064/About!$A$73,'EPA non-CO2 Data'!G7064))</f>
        <v>4.1632783076556795E-5</v>
      </c>
      <c r="I7064" s="4" t="str">
        <f>VLOOKUP(CONCATENATE(B7064,C7064,D7064),'EPA Source to Industry Map'!$D$2:$E$35,2,FALSE)</f>
        <v>coal mining 05</v>
      </c>
      <c r="J7064" s="4" t="str">
        <f t="shared" si="112"/>
        <v>CH4</v>
      </c>
    </row>
    <row r="7065" spans="1:10" hidden="1" x14ac:dyDescent="0.25">
      <c r="A7065" t="s">
        <v>51</v>
      </c>
      <c r="B7065" t="s">
        <v>2</v>
      </c>
      <c r="C7065" t="s">
        <v>241</v>
      </c>
      <c r="D7065" t="s">
        <v>242</v>
      </c>
      <c r="E7065" t="s">
        <v>11</v>
      </c>
      <c r="F7065">
        <v>2014</v>
      </c>
      <c r="G7065">
        <v>0.88718219670528198</v>
      </c>
      <c r="H7065">
        <f>IF(J7065="N2O",G7065/About!$A$75,IF('EPA non-CO2 Data'!J7065="CH4",'EPA non-CO2 Data'!G7065/About!$A$73,'EPA non-CO2 Data'!G7065))</f>
        <v>3.696592486272008E-2</v>
      </c>
      <c r="I7065" s="4" t="str">
        <f>VLOOKUP(CONCATENATE(B7065,C7065,D7065),'EPA Source to Industry Map'!$D$2:$E$35,2,FALSE)</f>
        <v>coal mining 05</v>
      </c>
      <c r="J7065" s="4" t="str">
        <f t="shared" si="112"/>
        <v>CH4</v>
      </c>
    </row>
    <row r="7066" spans="1:10" hidden="1" x14ac:dyDescent="0.25">
      <c r="A7066" t="s">
        <v>51</v>
      </c>
      <c r="B7066" t="s">
        <v>2</v>
      </c>
      <c r="C7066" t="s">
        <v>241</v>
      </c>
      <c r="D7066" t="s">
        <v>243</v>
      </c>
      <c r="E7066" t="s">
        <v>11</v>
      </c>
      <c r="F7066">
        <v>2014</v>
      </c>
      <c r="G7066">
        <v>4.9897602199279803E-4</v>
      </c>
      <c r="H7066">
        <f>IF(J7066="N2O",G7066/About!$A$75,IF('EPA non-CO2 Data'!J7066="CH4",'EPA non-CO2 Data'!G7066/About!$A$73,'EPA non-CO2 Data'!G7066))</f>
        <v>2.0790667583033252E-5</v>
      </c>
      <c r="I7066" s="4" t="str">
        <f>VLOOKUP(CONCATENATE(B7066,C7066,D7066),'EPA Source to Industry Map'!$D$2:$E$35,2,FALSE)</f>
        <v>coal mining 05</v>
      </c>
      <c r="J7066" s="4" t="str">
        <f t="shared" si="112"/>
        <v>CH4</v>
      </c>
    </row>
    <row r="7067" spans="1:10" hidden="1" x14ac:dyDescent="0.25">
      <c r="A7067" t="s">
        <v>51</v>
      </c>
      <c r="B7067" t="s">
        <v>2</v>
      </c>
      <c r="C7067" t="s">
        <v>241</v>
      </c>
      <c r="D7067" t="s">
        <v>242</v>
      </c>
      <c r="E7067" t="s">
        <v>11</v>
      </c>
      <c r="F7067">
        <v>2015</v>
      </c>
      <c r="G7067">
        <v>0.97873359409090899</v>
      </c>
      <c r="H7067">
        <f>IF(J7067="N2O",G7067/About!$A$75,IF('EPA non-CO2 Data'!J7067="CH4",'EPA non-CO2 Data'!G7067/About!$A$73,'EPA non-CO2 Data'!G7067))</f>
        <v>4.0780566420454543E-2</v>
      </c>
      <c r="I7067" s="4" t="str">
        <f>VLOOKUP(CONCATENATE(B7067,C7067,D7067),'EPA Source to Industry Map'!$D$2:$E$35,2,FALSE)</f>
        <v>coal mining 05</v>
      </c>
      <c r="J7067" s="4" t="str">
        <f t="shared" si="112"/>
        <v>CH4</v>
      </c>
    </row>
    <row r="7068" spans="1:10" hidden="1" x14ac:dyDescent="0.25">
      <c r="A7068" t="s">
        <v>51</v>
      </c>
      <c r="B7068" t="s">
        <v>2</v>
      </c>
      <c r="C7068" t="s">
        <v>241</v>
      </c>
      <c r="D7068" t="s">
        <v>243</v>
      </c>
      <c r="E7068" t="s">
        <v>11</v>
      </c>
      <c r="F7068">
        <v>2015</v>
      </c>
      <c r="G7068">
        <v>0</v>
      </c>
      <c r="H7068">
        <f>IF(J7068="N2O",G7068/About!$A$75,IF('EPA non-CO2 Data'!J7068="CH4",'EPA non-CO2 Data'!G7068/About!$A$73,'EPA non-CO2 Data'!G7068))</f>
        <v>0</v>
      </c>
      <c r="I7068" s="4" t="str">
        <f>VLOOKUP(CONCATENATE(B7068,C7068,D7068),'EPA Source to Industry Map'!$D$2:$E$35,2,FALSE)</f>
        <v>coal mining 05</v>
      </c>
      <c r="J7068" s="4" t="str">
        <f t="shared" si="112"/>
        <v>CH4</v>
      </c>
    </row>
    <row r="7069" spans="1:10" hidden="1" x14ac:dyDescent="0.25">
      <c r="A7069" t="s">
        <v>51</v>
      </c>
      <c r="B7069" t="s">
        <v>2</v>
      </c>
      <c r="C7069" t="s">
        <v>241</v>
      </c>
      <c r="D7069" t="s">
        <v>242</v>
      </c>
      <c r="E7069" t="s">
        <v>11</v>
      </c>
      <c r="F7069">
        <v>2016</v>
      </c>
      <c r="G7069">
        <v>0.82103569409090904</v>
      </c>
      <c r="H7069">
        <f>IF(J7069="N2O",G7069/About!$A$75,IF('EPA non-CO2 Data'!J7069="CH4",'EPA non-CO2 Data'!G7069/About!$A$73,'EPA non-CO2 Data'!G7069))</f>
        <v>3.4209820587121208E-2</v>
      </c>
      <c r="I7069" s="4" t="str">
        <f>VLOOKUP(CONCATENATE(B7069,C7069,D7069),'EPA Source to Industry Map'!$D$2:$E$35,2,FALSE)</f>
        <v>coal mining 05</v>
      </c>
      <c r="J7069" s="4" t="str">
        <f t="shared" si="112"/>
        <v>CH4</v>
      </c>
    </row>
    <row r="7070" spans="1:10" hidden="1" x14ac:dyDescent="0.25">
      <c r="A7070" t="s">
        <v>51</v>
      </c>
      <c r="B7070" t="s">
        <v>2</v>
      </c>
      <c r="C7070" t="s">
        <v>241</v>
      </c>
      <c r="D7070" t="s">
        <v>243</v>
      </c>
      <c r="E7070" t="s">
        <v>11</v>
      </c>
      <c r="F7070">
        <v>2016</v>
      </c>
      <c r="G7070">
        <v>0</v>
      </c>
      <c r="H7070">
        <f>IF(J7070="N2O",G7070/About!$A$75,IF('EPA non-CO2 Data'!J7070="CH4",'EPA non-CO2 Data'!G7070/About!$A$73,'EPA non-CO2 Data'!G7070))</f>
        <v>0</v>
      </c>
      <c r="I7070" s="4" t="str">
        <f>VLOOKUP(CONCATENATE(B7070,C7070,D7070),'EPA Source to Industry Map'!$D$2:$E$35,2,FALSE)</f>
        <v>coal mining 05</v>
      </c>
      <c r="J7070" s="4" t="str">
        <f t="shared" si="112"/>
        <v>CH4</v>
      </c>
    </row>
    <row r="7071" spans="1:10" hidden="1" x14ac:dyDescent="0.25">
      <c r="A7071" t="s">
        <v>51</v>
      </c>
      <c r="B7071" t="s">
        <v>2</v>
      </c>
      <c r="C7071" t="s">
        <v>241</v>
      </c>
      <c r="D7071" t="s">
        <v>242</v>
      </c>
      <c r="E7071" t="s">
        <v>11</v>
      </c>
      <c r="F7071">
        <v>2017</v>
      </c>
      <c r="G7071">
        <v>0.81294667247425001</v>
      </c>
      <c r="H7071">
        <f>IF(J7071="N2O",G7071/About!$A$75,IF('EPA non-CO2 Data'!J7071="CH4",'EPA non-CO2 Data'!G7071/About!$A$73,'EPA non-CO2 Data'!G7071))</f>
        <v>3.3872778019760415E-2</v>
      </c>
      <c r="I7071" s="4" t="str">
        <f>VLOOKUP(CONCATENATE(B7071,C7071,D7071),'EPA Source to Industry Map'!$D$2:$E$35,2,FALSE)</f>
        <v>coal mining 05</v>
      </c>
      <c r="J7071" s="4" t="str">
        <f t="shared" si="112"/>
        <v>CH4</v>
      </c>
    </row>
    <row r="7072" spans="1:10" hidden="1" x14ac:dyDescent="0.25">
      <c r="A7072" t="s">
        <v>51</v>
      </c>
      <c r="B7072" t="s">
        <v>2</v>
      </c>
      <c r="C7072" t="s">
        <v>241</v>
      </c>
      <c r="D7072" t="s">
        <v>243</v>
      </c>
      <c r="E7072" t="s">
        <v>11</v>
      </c>
      <c r="F7072">
        <v>2017</v>
      </c>
      <c r="G7072">
        <v>0</v>
      </c>
      <c r="H7072">
        <f>IF(J7072="N2O",G7072/About!$A$75,IF('EPA non-CO2 Data'!J7072="CH4",'EPA non-CO2 Data'!G7072/About!$A$73,'EPA non-CO2 Data'!G7072))</f>
        <v>0</v>
      </c>
      <c r="I7072" s="4" t="str">
        <f>VLOOKUP(CONCATENATE(B7072,C7072,D7072),'EPA Source to Industry Map'!$D$2:$E$35,2,FALSE)</f>
        <v>coal mining 05</v>
      </c>
      <c r="J7072" s="4" t="str">
        <f t="shared" si="112"/>
        <v>CH4</v>
      </c>
    </row>
    <row r="7073" spans="1:10" hidden="1" x14ac:dyDescent="0.25">
      <c r="A7073" t="s">
        <v>51</v>
      </c>
      <c r="B7073" t="s">
        <v>2</v>
      </c>
      <c r="C7073" t="s">
        <v>241</v>
      </c>
      <c r="D7073" t="s">
        <v>242</v>
      </c>
      <c r="E7073" t="s">
        <v>11</v>
      </c>
      <c r="F7073">
        <v>2018</v>
      </c>
      <c r="G7073">
        <v>0.80485765085759098</v>
      </c>
      <c r="H7073">
        <f>IF(J7073="N2O",G7073/About!$A$75,IF('EPA non-CO2 Data'!J7073="CH4",'EPA non-CO2 Data'!G7073/About!$A$73,'EPA non-CO2 Data'!G7073))</f>
        <v>3.3535735452399622E-2</v>
      </c>
      <c r="I7073" s="4" t="str">
        <f>VLOOKUP(CONCATENATE(B7073,C7073,D7073),'EPA Source to Industry Map'!$D$2:$E$35,2,FALSE)</f>
        <v>coal mining 05</v>
      </c>
      <c r="J7073" s="4" t="str">
        <f t="shared" si="112"/>
        <v>CH4</v>
      </c>
    </row>
    <row r="7074" spans="1:10" hidden="1" x14ac:dyDescent="0.25">
      <c r="A7074" t="s">
        <v>51</v>
      </c>
      <c r="B7074" t="s">
        <v>2</v>
      </c>
      <c r="C7074" t="s">
        <v>241</v>
      </c>
      <c r="D7074" t="s">
        <v>243</v>
      </c>
      <c r="E7074" t="s">
        <v>11</v>
      </c>
      <c r="F7074">
        <v>2018</v>
      </c>
      <c r="G7074">
        <v>0</v>
      </c>
      <c r="H7074">
        <f>IF(J7074="N2O",G7074/About!$A$75,IF('EPA non-CO2 Data'!J7074="CH4",'EPA non-CO2 Data'!G7074/About!$A$73,'EPA non-CO2 Data'!G7074))</f>
        <v>0</v>
      </c>
      <c r="I7074" s="4" t="str">
        <f>VLOOKUP(CONCATENATE(B7074,C7074,D7074),'EPA Source to Industry Map'!$D$2:$E$35,2,FALSE)</f>
        <v>coal mining 05</v>
      </c>
      <c r="J7074" s="4" t="str">
        <f t="shared" si="112"/>
        <v>CH4</v>
      </c>
    </row>
    <row r="7075" spans="1:10" hidden="1" x14ac:dyDescent="0.25">
      <c r="A7075" t="s">
        <v>51</v>
      </c>
      <c r="B7075" t="s">
        <v>2</v>
      </c>
      <c r="C7075" t="s">
        <v>241</v>
      </c>
      <c r="D7075" t="s">
        <v>242</v>
      </c>
      <c r="E7075" t="s">
        <v>11</v>
      </c>
      <c r="F7075">
        <v>2019</v>
      </c>
      <c r="G7075">
        <v>0.79676862924093195</v>
      </c>
      <c r="H7075">
        <f>IF(J7075="N2O",G7075/About!$A$75,IF('EPA non-CO2 Data'!J7075="CH4",'EPA non-CO2 Data'!G7075/About!$A$73,'EPA non-CO2 Data'!G7075))</f>
        <v>3.3198692885038829E-2</v>
      </c>
      <c r="I7075" s="4" t="str">
        <f>VLOOKUP(CONCATENATE(B7075,C7075,D7075),'EPA Source to Industry Map'!$D$2:$E$35,2,FALSE)</f>
        <v>coal mining 05</v>
      </c>
      <c r="J7075" s="4" t="str">
        <f t="shared" si="112"/>
        <v>CH4</v>
      </c>
    </row>
    <row r="7076" spans="1:10" hidden="1" x14ac:dyDescent="0.25">
      <c r="A7076" t="s">
        <v>51</v>
      </c>
      <c r="B7076" t="s">
        <v>2</v>
      </c>
      <c r="C7076" t="s">
        <v>241</v>
      </c>
      <c r="D7076" t="s">
        <v>243</v>
      </c>
      <c r="E7076" t="s">
        <v>11</v>
      </c>
      <c r="F7076">
        <v>2019</v>
      </c>
      <c r="G7076">
        <v>0</v>
      </c>
      <c r="H7076">
        <f>IF(J7076="N2O",G7076/About!$A$75,IF('EPA non-CO2 Data'!J7076="CH4",'EPA non-CO2 Data'!G7076/About!$A$73,'EPA non-CO2 Data'!G7076))</f>
        <v>0</v>
      </c>
      <c r="I7076" s="4" t="str">
        <f>VLOOKUP(CONCATENATE(B7076,C7076,D7076),'EPA Source to Industry Map'!$D$2:$E$35,2,FALSE)</f>
        <v>coal mining 05</v>
      </c>
      <c r="J7076" s="4" t="str">
        <f t="shared" si="112"/>
        <v>CH4</v>
      </c>
    </row>
    <row r="7077" spans="1:10" hidden="1" x14ac:dyDescent="0.25">
      <c r="A7077" t="s">
        <v>51</v>
      </c>
      <c r="B7077" t="s">
        <v>2</v>
      </c>
      <c r="C7077" t="s">
        <v>241</v>
      </c>
      <c r="D7077" t="s">
        <v>242</v>
      </c>
      <c r="E7077" t="s">
        <v>11</v>
      </c>
      <c r="F7077">
        <v>2020</v>
      </c>
      <c r="G7077">
        <v>0.78867960762427203</v>
      </c>
      <c r="H7077">
        <f>IF(J7077="N2O",G7077/About!$A$75,IF('EPA non-CO2 Data'!J7077="CH4",'EPA non-CO2 Data'!G7077/About!$A$73,'EPA non-CO2 Data'!G7077))</f>
        <v>3.2861650317678001E-2</v>
      </c>
      <c r="I7077" s="4" t="str">
        <f>VLOOKUP(CONCATENATE(B7077,C7077,D7077),'EPA Source to Industry Map'!$D$2:$E$35,2,FALSE)</f>
        <v>coal mining 05</v>
      </c>
      <c r="J7077" s="4" t="str">
        <f t="shared" si="112"/>
        <v>CH4</v>
      </c>
    </row>
    <row r="7078" spans="1:10" hidden="1" x14ac:dyDescent="0.25">
      <c r="A7078" t="s">
        <v>51</v>
      </c>
      <c r="B7078" t="s">
        <v>2</v>
      </c>
      <c r="C7078" t="s">
        <v>241</v>
      </c>
      <c r="D7078" t="s">
        <v>243</v>
      </c>
      <c r="E7078" t="s">
        <v>11</v>
      </c>
      <c r="F7078">
        <v>2020</v>
      </c>
      <c r="G7078">
        <v>0</v>
      </c>
      <c r="H7078">
        <f>IF(J7078="N2O",G7078/About!$A$75,IF('EPA non-CO2 Data'!J7078="CH4",'EPA non-CO2 Data'!G7078/About!$A$73,'EPA non-CO2 Data'!G7078))</f>
        <v>0</v>
      </c>
      <c r="I7078" s="4" t="str">
        <f>VLOOKUP(CONCATENATE(B7078,C7078,D7078),'EPA Source to Industry Map'!$D$2:$E$35,2,FALSE)</f>
        <v>coal mining 05</v>
      </c>
      <c r="J7078" s="4" t="str">
        <f t="shared" si="112"/>
        <v>CH4</v>
      </c>
    </row>
    <row r="7079" spans="1:10" hidden="1" x14ac:dyDescent="0.25">
      <c r="A7079" t="s">
        <v>51</v>
      </c>
      <c r="B7079" t="s">
        <v>2</v>
      </c>
      <c r="C7079" t="s">
        <v>241</v>
      </c>
      <c r="D7079" t="s">
        <v>242</v>
      </c>
      <c r="E7079" t="s">
        <v>11</v>
      </c>
      <c r="F7079">
        <v>2021</v>
      </c>
      <c r="G7079">
        <v>0.78463509681594301</v>
      </c>
      <c r="H7079">
        <f>IF(J7079="N2O",G7079/About!$A$75,IF('EPA non-CO2 Data'!J7079="CH4",'EPA non-CO2 Data'!G7079/About!$A$73,'EPA non-CO2 Data'!G7079))</f>
        <v>3.2693129033997625E-2</v>
      </c>
      <c r="I7079" s="4" t="str">
        <f>VLOOKUP(CONCATENATE(B7079,C7079,D7079),'EPA Source to Industry Map'!$D$2:$E$35,2,FALSE)</f>
        <v>coal mining 05</v>
      </c>
      <c r="J7079" s="4" t="str">
        <f t="shared" si="112"/>
        <v>CH4</v>
      </c>
    </row>
    <row r="7080" spans="1:10" hidden="1" x14ac:dyDescent="0.25">
      <c r="A7080" t="s">
        <v>51</v>
      </c>
      <c r="B7080" t="s">
        <v>2</v>
      </c>
      <c r="C7080" t="s">
        <v>241</v>
      </c>
      <c r="D7080" t="s">
        <v>243</v>
      </c>
      <c r="E7080" t="s">
        <v>11</v>
      </c>
      <c r="F7080">
        <v>2021</v>
      </c>
      <c r="G7080">
        <v>0</v>
      </c>
      <c r="H7080">
        <f>IF(J7080="N2O",G7080/About!$A$75,IF('EPA non-CO2 Data'!J7080="CH4",'EPA non-CO2 Data'!G7080/About!$A$73,'EPA non-CO2 Data'!G7080))</f>
        <v>0</v>
      </c>
      <c r="I7080" s="4" t="str">
        <f>VLOOKUP(CONCATENATE(B7080,C7080,D7080),'EPA Source to Industry Map'!$D$2:$E$35,2,FALSE)</f>
        <v>coal mining 05</v>
      </c>
      <c r="J7080" s="4" t="str">
        <f t="shared" si="112"/>
        <v>CH4</v>
      </c>
    </row>
    <row r="7081" spans="1:10" hidden="1" x14ac:dyDescent="0.25">
      <c r="A7081" t="s">
        <v>51</v>
      </c>
      <c r="B7081" t="s">
        <v>2</v>
      </c>
      <c r="C7081" t="s">
        <v>241</v>
      </c>
      <c r="D7081" t="s">
        <v>242</v>
      </c>
      <c r="E7081" t="s">
        <v>11</v>
      </c>
      <c r="F7081">
        <v>2022</v>
      </c>
      <c r="G7081">
        <v>0.780590586007613</v>
      </c>
      <c r="H7081">
        <f>IF(J7081="N2O",G7081/About!$A$75,IF('EPA non-CO2 Data'!J7081="CH4",'EPA non-CO2 Data'!G7081/About!$A$73,'EPA non-CO2 Data'!G7081))</f>
        <v>3.2524607750317208E-2</v>
      </c>
      <c r="I7081" s="4" t="str">
        <f>VLOOKUP(CONCATENATE(B7081,C7081,D7081),'EPA Source to Industry Map'!$D$2:$E$35,2,FALSE)</f>
        <v>coal mining 05</v>
      </c>
      <c r="J7081" s="4" t="str">
        <f t="shared" si="112"/>
        <v>CH4</v>
      </c>
    </row>
    <row r="7082" spans="1:10" hidden="1" x14ac:dyDescent="0.25">
      <c r="A7082" t="s">
        <v>51</v>
      </c>
      <c r="B7082" t="s">
        <v>2</v>
      </c>
      <c r="C7082" t="s">
        <v>241</v>
      </c>
      <c r="D7082" t="s">
        <v>243</v>
      </c>
      <c r="E7082" t="s">
        <v>11</v>
      </c>
      <c r="F7082">
        <v>2022</v>
      </c>
      <c r="G7082">
        <v>0</v>
      </c>
      <c r="H7082">
        <f>IF(J7082="N2O",G7082/About!$A$75,IF('EPA non-CO2 Data'!J7082="CH4",'EPA non-CO2 Data'!G7082/About!$A$73,'EPA non-CO2 Data'!G7082))</f>
        <v>0</v>
      </c>
      <c r="I7082" s="4" t="str">
        <f>VLOOKUP(CONCATENATE(B7082,C7082,D7082),'EPA Source to Industry Map'!$D$2:$E$35,2,FALSE)</f>
        <v>coal mining 05</v>
      </c>
      <c r="J7082" s="4" t="str">
        <f t="shared" si="112"/>
        <v>CH4</v>
      </c>
    </row>
    <row r="7083" spans="1:10" hidden="1" x14ac:dyDescent="0.25">
      <c r="A7083" t="s">
        <v>51</v>
      </c>
      <c r="B7083" t="s">
        <v>2</v>
      </c>
      <c r="C7083" t="s">
        <v>241</v>
      </c>
      <c r="D7083" t="s">
        <v>242</v>
      </c>
      <c r="E7083" t="s">
        <v>11</v>
      </c>
      <c r="F7083">
        <v>2023</v>
      </c>
      <c r="G7083">
        <v>0.77654607519928398</v>
      </c>
      <c r="H7083">
        <f>IF(J7083="N2O",G7083/About!$A$75,IF('EPA non-CO2 Data'!J7083="CH4",'EPA non-CO2 Data'!G7083/About!$A$73,'EPA non-CO2 Data'!G7083))</f>
        <v>3.2356086466636833E-2</v>
      </c>
      <c r="I7083" s="4" t="str">
        <f>VLOOKUP(CONCATENATE(B7083,C7083,D7083),'EPA Source to Industry Map'!$D$2:$E$35,2,FALSE)</f>
        <v>coal mining 05</v>
      </c>
      <c r="J7083" s="4" t="str">
        <f t="shared" si="112"/>
        <v>CH4</v>
      </c>
    </row>
    <row r="7084" spans="1:10" hidden="1" x14ac:dyDescent="0.25">
      <c r="A7084" t="s">
        <v>51</v>
      </c>
      <c r="B7084" t="s">
        <v>2</v>
      </c>
      <c r="C7084" t="s">
        <v>241</v>
      </c>
      <c r="D7084" t="s">
        <v>243</v>
      </c>
      <c r="E7084" t="s">
        <v>11</v>
      </c>
      <c r="F7084">
        <v>2023</v>
      </c>
      <c r="G7084">
        <v>0</v>
      </c>
      <c r="H7084">
        <f>IF(J7084="N2O",G7084/About!$A$75,IF('EPA non-CO2 Data'!J7084="CH4",'EPA non-CO2 Data'!G7084/About!$A$73,'EPA non-CO2 Data'!G7084))</f>
        <v>0</v>
      </c>
      <c r="I7084" s="4" t="str">
        <f>VLOOKUP(CONCATENATE(B7084,C7084,D7084),'EPA Source to Industry Map'!$D$2:$E$35,2,FALSE)</f>
        <v>coal mining 05</v>
      </c>
      <c r="J7084" s="4" t="str">
        <f t="shared" si="112"/>
        <v>CH4</v>
      </c>
    </row>
    <row r="7085" spans="1:10" hidden="1" x14ac:dyDescent="0.25">
      <c r="A7085" t="s">
        <v>51</v>
      </c>
      <c r="B7085" t="s">
        <v>2</v>
      </c>
      <c r="C7085" t="s">
        <v>241</v>
      </c>
      <c r="D7085" t="s">
        <v>242</v>
      </c>
      <c r="E7085" t="s">
        <v>11</v>
      </c>
      <c r="F7085">
        <v>2024</v>
      </c>
      <c r="G7085">
        <v>0.77250156439095397</v>
      </c>
      <c r="H7085">
        <f>IF(J7085="N2O",G7085/About!$A$75,IF('EPA non-CO2 Data'!J7085="CH4",'EPA non-CO2 Data'!G7085/About!$A$73,'EPA non-CO2 Data'!G7085))</f>
        <v>3.2187565182956415E-2</v>
      </c>
      <c r="I7085" s="4" t="str">
        <f>VLOOKUP(CONCATENATE(B7085,C7085,D7085),'EPA Source to Industry Map'!$D$2:$E$35,2,FALSE)</f>
        <v>coal mining 05</v>
      </c>
      <c r="J7085" s="4" t="str">
        <f t="shared" si="112"/>
        <v>CH4</v>
      </c>
    </row>
    <row r="7086" spans="1:10" hidden="1" x14ac:dyDescent="0.25">
      <c r="A7086" t="s">
        <v>51</v>
      </c>
      <c r="B7086" t="s">
        <v>2</v>
      </c>
      <c r="C7086" t="s">
        <v>241</v>
      </c>
      <c r="D7086" t="s">
        <v>243</v>
      </c>
      <c r="E7086" t="s">
        <v>11</v>
      </c>
      <c r="F7086">
        <v>2024</v>
      </c>
      <c r="G7086">
        <v>0</v>
      </c>
      <c r="H7086">
        <f>IF(J7086="N2O",G7086/About!$A$75,IF('EPA non-CO2 Data'!J7086="CH4",'EPA non-CO2 Data'!G7086/About!$A$73,'EPA non-CO2 Data'!G7086))</f>
        <v>0</v>
      </c>
      <c r="I7086" s="4" t="str">
        <f>VLOOKUP(CONCATENATE(B7086,C7086,D7086),'EPA Source to Industry Map'!$D$2:$E$35,2,FALSE)</f>
        <v>coal mining 05</v>
      </c>
      <c r="J7086" s="4" t="str">
        <f t="shared" si="112"/>
        <v>CH4</v>
      </c>
    </row>
    <row r="7087" spans="1:10" hidden="1" x14ac:dyDescent="0.25">
      <c r="A7087" t="s">
        <v>51</v>
      </c>
      <c r="B7087" t="s">
        <v>2</v>
      </c>
      <c r="C7087" t="s">
        <v>241</v>
      </c>
      <c r="D7087" t="s">
        <v>242</v>
      </c>
      <c r="E7087" t="s">
        <v>11</v>
      </c>
      <c r="F7087">
        <v>2025</v>
      </c>
      <c r="G7087">
        <v>0.76845705358262395</v>
      </c>
      <c r="H7087">
        <f>IF(J7087="N2O",G7087/About!$A$75,IF('EPA non-CO2 Data'!J7087="CH4",'EPA non-CO2 Data'!G7087/About!$A$73,'EPA non-CO2 Data'!G7087))</f>
        <v>3.2019043899275998E-2</v>
      </c>
      <c r="I7087" s="4" t="str">
        <f>VLOOKUP(CONCATENATE(B7087,C7087,D7087),'EPA Source to Industry Map'!$D$2:$E$35,2,FALSE)</f>
        <v>coal mining 05</v>
      </c>
      <c r="J7087" s="4" t="str">
        <f t="shared" si="112"/>
        <v>CH4</v>
      </c>
    </row>
    <row r="7088" spans="1:10" hidden="1" x14ac:dyDescent="0.25">
      <c r="A7088" t="s">
        <v>51</v>
      </c>
      <c r="B7088" t="s">
        <v>2</v>
      </c>
      <c r="C7088" t="s">
        <v>241</v>
      </c>
      <c r="D7088" t="s">
        <v>243</v>
      </c>
      <c r="E7088" t="s">
        <v>11</v>
      </c>
      <c r="F7088">
        <v>2025</v>
      </c>
      <c r="G7088">
        <v>0</v>
      </c>
      <c r="H7088">
        <f>IF(J7088="N2O",G7088/About!$A$75,IF('EPA non-CO2 Data'!J7088="CH4",'EPA non-CO2 Data'!G7088/About!$A$73,'EPA non-CO2 Data'!G7088))</f>
        <v>0</v>
      </c>
      <c r="I7088" s="4" t="str">
        <f>VLOOKUP(CONCATENATE(B7088,C7088,D7088),'EPA Source to Industry Map'!$D$2:$E$35,2,FALSE)</f>
        <v>coal mining 05</v>
      </c>
      <c r="J7088" s="4" t="str">
        <f t="shared" si="112"/>
        <v>CH4</v>
      </c>
    </row>
    <row r="7089" spans="1:10" hidden="1" x14ac:dyDescent="0.25">
      <c r="A7089" t="s">
        <v>51</v>
      </c>
      <c r="B7089" t="s">
        <v>2</v>
      </c>
      <c r="C7089" t="s">
        <v>241</v>
      </c>
      <c r="D7089" t="s">
        <v>242</v>
      </c>
      <c r="E7089" t="s">
        <v>11</v>
      </c>
      <c r="F7089">
        <v>2026</v>
      </c>
      <c r="G7089">
        <v>0.76643479817845905</v>
      </c>
      <c r="H7089">
        <f>IF(J7089="N2O",G7089/About!$A$75,IF('EPA non-CO2 Data'!J7089="CH4",'EPA non-CO2 Data'!G7089/About!$A$73,'EPA non-CO2 Data'!G7089))</f>
        <v>3.1934783257435796E-2</v>
      </c>
      <c r="I7089" s="4" t="str">
        <f>VLOOKUP(CONCATENATE(B7089,C7089,D7089),'EPA Source to Industry Map'!$D$2:$E$35,2,FALSE)</f>
        <v>coal mining 05</v>
      </c>
      <c r="J7089" s="4" t="str">
        <f t="shared" si="112"/>
        <v>CH4</v>
      </c>
    </row>
    <row r="7090" spans="1:10" hidden="1" x14ac:dyDescent="0.25">
      <c r="A7090" t="s">
        <v>51</v>
      </c>
      <c r="B7090" t="s">
        <v>2</v>
      </c>
      <c r="C7090" t="s">
        <v>241</v>
      </c>
      <c r="D7090" t="s">
        <v>243</v>
      </c>
      <c r="E7090" t="s">
        <v>11</v>
      </c>
      <c r="F7090">
        <v>2026</v>
      </c>
      <c r="G7090">
        <v>0</v>
      </c>
      <c r="H7090">
        <f>IF(J7090="N2O",G7090/About!$A$75,IF('EPA non-CO2 Data'!J7090="CH4",'EPA non-CO2 Data'!G7090/About!$A$73,'EPA non-CO2 Data'!G7090))</f>
        <v>0</v>
      </c>
      <c r="I7090" s="4" t="str">
        <f>VLOOKUP(CONCATENATE(B7090,C7090,D7090),'EPA Source to Industry Map'!$D$2:$E$35,2,FALSE)</f>
        <v>coal mining 05</v>
      </c>
      <c r="J7090" s="4" t="str">
        <f t="shared" si="112"/>
        <v>CH4</v>
      </c>
    </row>
    <row r="7091" spans="1:10" hidden="1" x14ac:dyDescent="0.25">
      <c r="A7091" t="s">
        <v>51</v>
      </c>
      <c r="B7091" t="s">
        <v>2</v>
      </c>
      <c r="C7091" t="s">
        <v>241</v>
      </c>
      <c r="D7091" t="s">
        <v>242</v>
      </c>
      <c r="E7091" t="s">
        <v>11</v>
      </c>
      <c r="F7091">
        <v>2027</v>
      </c>
      <c r="G7091">
        <v>0.76441254277429505</v>
      </c>
      <c r="H7091">
        <f>IF(J7091="N2O",G7091/About!$A$75,IF('EPA non-CO2 Data'!J7091="CH4",'EPA non-CO2 Data'!G7091/About!$A$73,'EPA non-CO2 Data'!G7091))</f>
        <v>3.1850522615595629E-2</v>
      </c>
      <c r="I7091" s="4" t="str">
        <f>VLOOKUP(CONCATENATE(B7091,C7091,D7091),'EPA Source to Industry Map'!$D$2:$E$35,2,FALSE)</f>
        <v>coal mining 05</v>
      </c>
      <c r="J7091" s="4" t="str">
        <f t="shared" si="112"/>
        <v>CH4</v>
      </c>
    </row>
    <row r="7092" spans="1:10" hidden="1" x14ac:dyDescent="0.25">
      <c r="A7092" t="s">
        <v>51</v>
      </c>
      <c r="B7092" t="s">
        <v>2</v>
      </c>
      <c r="C7092" t="s">
        <v>241</v>
      </c>
      <c r="D7092" t="s">
        <v>243</v>
      </c>
      <c r="E7092" t="s">
        <v>11</v>
      </c>
      <c r="F7092">
        <v>2027</v>
      </c>
      <c r="G7092">
        <v>0</v>
      </c>
      <c r="H7092">
        <f>IF(J7092="N2O",G7092/About!$A$75,IF('EPA non-CO2 Data'!J7092="CH4",'EPA non-CO2 Data'!G7092/About!$A$73,'EPA non-CO2 Data'!G7092))</f>
        <v>0</v>
      </c>
      <c r="I7092" s="4" t="str">
        <f>VLOOKUP(CONCATENATE(B7092,C7092,D7092),'EPA Source to Industry Map'!$D$2:$E$35,2,FALSE)</f>
        <v>coal mining 05</v>
      </c>
      <c r="J7092" s="4" t="str">
        <f t="shared" si="112"/>
        <v>CH4</v>
      </c>
    </row>
    <row r="7093" spans="1:10" hidden="1" x14ac:dyDescent="0.25">
      <c r="A7093" t="s">
        <v>51</v>
      </c>
      <c r="B7093" t="s">
        <v>2</v>
      </c>
      <c r="C7093" t="s">
        <v>241</v>
      </c>
      <c r="D7093" t="s">
        <v>242</v>
      </c>
      <c r="E7093" t="s">
        <v>11</v>
      </c>
      <c r="F7093">
        <v>2028</v>
      </c>
      <c r="G7093">
        <v>0.76239028737013004</v>
      </c>
      <c r="H7093">
        <f>IF(J7093="N2O",G7093/About!$A$75,IF('EPA non-CO2 Data'!J7093="CH4",'EPA non-CO2 Data'!G7093/About!$A$73,'EPA non-CO2 Data'!G7093))</f>
        <v>3.1766261973755421E-2</v>
      </c>
      <c r="I7093" s="4" t="str">
        <f>VLOOKUP(CONCATENATE(B7093,C7093,D7093),'EPA Source to Industry Map'!$D$2:$E$35,2,FALSE)</f>
        <v>coal mining 05</v>
      </c>
      <c r="J7093" s="4" t="str">
        <f t="shared" si="112"/>
        <v>CH4</v>
      </c>
    </row>
    <row r="7094" spans="1:10" hidden="1" x14ac:dyDescent="0.25">
      <c r="A7094" t="s">
        <v>51</v>
      </c>
      <c r="B7094" t="s">
        <v>2</v>
      </c>
      <c r="C7094" t="s">
        <v>241</v>
      </c>
      <c r="D7094" t="s">
        <v>243</v>
      </c>
      <c r="E7094" t="s">
        <v>11</v>
      </c>
      <c r="F7094">
        <v>2028</v>
      </c>
      <c r="G7094">
        <v>0</v>
      </c>
      <c r="H7094">
        <f>IF(J7094="N2O",G7094/About!$A$75,IF('EPA non-CO2 Data'!J7094="CH4",'EPA non-CO2 Data'!G7094/About!$A$73,'EPA non-CO2 Data'!G7094))</f>
        <v>0</v>
      </c>
      <c r="I7094" s="4" t="str">
        <f>VLOOKUP(CONCATENATE(B7094,C7094,D7094),'EPA Source to Industry Map'!$D$2:$E$35,2,FALSE)</f>
        <v>coal mining 05</v>
      </c>
      <c r="J7094" s="4" t="str">
        <f t="shared" si="112"/>
        <v>CH4</v>
      </c>
    </row>
    <row r="7095" spans="1:10" hidden="1" x14ac:dyDescent="0.25">
      <c r="A7095" t="s">
        <v>51</v>
      </c>
      <c r="B7095" t="s">
        <v>2</v>
      </c>
      <c r="C7095" t="s">
        <v>241</v>
      </c>
      <c r="D7095" t="s">
        <v>242</v>
      </c>
      <c r="E7095" t="s">
        <v>11</v>
      </c>
      <c r="F7095">
        <v>2029</v>
      </c>
      <c r="G7095">
        <v>0.76036803196596503</v>
      </c>
      <c r="H7095">
        <f>IF(J7095="N2O",G7095/About!$A$75,IF('EPA non-CO2 Data'!J7095="CH4",'EPA non-CO2 Data'!G7095/About!$A$73,'EPA non-CO2 Data'!G7095))</f>
        <v>3.1682001331915212E-2</v>
      </c>
      <c r="I7095" s="4" t="str">
        <f>VLOOKUP(CONCATENATE(B7095,C7095,D7095),'EPA Source to Industry Map'!$D$2:$E$35,2,FALSE)</f>
        <v>coal mining 05</v>
      </c>
      <c r="J7095" s="4" t="str">
        <f t="shared" si="112"/>
        <v>CH4</v>
      </c>
    </row>
    <row r="7096" spans="1:10" hidden="1" x14ac:dyDescent="0.25">
      <c r="A7096" t="s">
        <v>51</v>
      </c>
      <c r="B7096" t="s">
        <v>2</v>
      </c>
      <c r="C7096" t="s">
        <v>241</v>
      </c>
      <c r="D7096" t="s">
        <v>243</v>
      </c>
      <c r="E7096" t="s">
        <v>11</v>
      </c>
      <c r="F7096">
        <v>2029</v>
      </c>
      <c r="G7096">
        <v>0</v>
      </c>
      <c r="H7096">
        <f>IF(J7096="N2O",G7096/About!$A$75,IF('EPA non-CO2 Data'!J7096="CH4",'EPA non-CO2 Data'!G7096/About!$A$73,'EPA non-CO2 Data'!G7096))</f>
        <v>0</v>
      </c>
      <c r="I7096" s="4" t="str">
        <f>VLOOKUP(CONCATENATE(B7096,C7096,D7096),'EPA Source to Industry Map'!$D$2:$E$35,2,FALSE)</f>
        <v>coal mining 05</v>
      </c>
      <c r="J7096" s="4" t="str">
        <f t="shared" si="112"/>
        <v>CH4</v>
      </c>
    </row>
    <row r="7097" spans="1:10" hidden="1" x14ac:dyDescent="0.25">
      <c r="A7097" t="s">
        <v>51</v>
      </c>
      <c r="B7097" t="s">
        <v>2</v>
      </c>
      <c r="C7097" t="s">
        <v>241</v>
      </c>
      <c r="D7097" t="s">
        <v>242</v>
      </c>
      <c r="E7097" t="s">
        <v>11</v>
      </c>
      <c r="F7097">
        <v>2030</v>
      </c>
      <c r="G7097">
        <v>0.75834577656180002</v>
      </c>
      <c r="H7097">
        <f>IF(J7097="N2O",G7097/About!$A$75,IF('EPA non-CO2 Data'!J7097="CH4",'EPA non-CO2 Data'!G7097/About!$A$73,'EPA non-CO2 Data'!G7097))</f>
        <v>3.1597740690075003E-2</v>
      </c>
      <c r="I7097" s="4" t="str">
        <f>VLOOKUP(CONCATENATE(B7097,C7097,D7097),'EPA Source to Industry Map'!$D$2:$E$35,2,FALSE)</f>
        <v>coal mining 05</v>
      </c>
      <c r="J7097" s="4" t="str">
        <f t="shared" si="112"/>
        <v>CH4</v>
      </c>
    </row>
    <row r="7098" spans="1:10" hidden="1" x14ac:dyDescent="0.25">
      <c r="A7098" t="s">
        <v>51</v>
      </c>
      <c r="B7098" t="s">
        <v>2</v>
      </c>
      <c r="C7098" t="s">
        <v>241</v>
      </c>
      <c r="D7098" t="s">
        <v>243</v>
      </c>
      <c r="E7098" t="s">
        <v>11</v>
      </c>
      <c r="F7098">
        <v>2030</v>
      </c>
      <c r="G7098">
        <v>0</v>
      </c>
      <c r="H7098">
        <f>IF(J7098="N2O",G7098/About!$A$75,IF('EPA non-CO2 Data'!J7098="CH4",'EPA non-CO2 Data'!G7098/About!$A$73,'EPA non-CO2 Data'!G7098))</f>
        <v>0</v>
      </c>
      <c r="I7098" s="4" t="str">
        <f>VLOOKUP(CONCATENATE(B7098,C7098,D7098),'EPA Source to Industry Map'!$D$2:$E$35,2,FALSE)</f>
        <v>coal mining 05</v>
      </c>
      <c r="J7098" s="4" t="str">
        <f t="shared" si="112"/>
        <v>CH4</v>
      </c>
    </row>
    <row r="7099" spans="1:10" hidden="1" x14ac:dyDescent="0.25">
      <c r="A7099" t="s">
        <v>51</v>
      </c>
      <c r="B7099" t="s">
        <v>2</v>
      </c>
      <c r="C7099" t="s">
        <v>241</v>
      </c>
      <c r="D7099" t="s">
        <v>242</v>
      </c>
      <c r="E7099" t="s">
        <v>11</v>
      </c>
      <c r="F7099">
        <v>2031</v>
      </c>
      <c r="G7099">
        <v>0.76239028737013004</v>
      </c>
      <c r="H7099">
        <f>IF(J7099="N2O",G7099/About!$A$75,IF('EPA non-CO2 Data'!J7099="CH4",'EPA non-CO2 Data'!G7099/About!$A$73,'EPA non-CO2 Data'!G7099))</f>
        <v>3.1766261973755421E-2</v>
      </c>
      <c r="I7099" s="4" t="str">
        <f>VLOOKUP(CONCATENATE(B7099,C7099,D7099),'EPA Source to Industry Map'!$D$2:$E$35,2,FALSE)</f>
        <v>coal mining 05</v>
      </c>
      <c r="J7099" s="4" t="str">
        <f t="shared" si="112"/>
        <v>CH4</v>
      </c>
    </row>
    <row r="7100" spans="1:10" hidden="1" x14ac:dyDescent="0.25">
      <c r="A7100" t="s">
        <v>51</v>
      </c>
      <c r="B7100" t="s">
        <v>2</v>
      </c>
      <c r="C7100" t="s">
        <v>241</v>
      </c>
      <c r="D7100" t="s">
        <v>243</v>
      </c>
      <c r="E7100" t="s">
        <v>11</v>
      </c>
      <c r="F7100">
        <v>2031</v>
      </c>
      <c r="G7100">
        <v>0</v>
      </c>
      <c r="H7100">
        <f>IF(J7100="N2O",G7100/About!$A$75,IF('EPA non-CO2 Data'!J7100="CH4",'EPA non-CO2 Data'!G7100/About!$A$73,'EPA non-CO2 Data'!G7100))</f>
        <v>0</v>
      </c>
      <c r="I7100" s="4" t="str">
        <f>VLOOKUP(CONCATENATE(B7100,C7100,D7100),'EPA Source to Industry Map'!$D$2:$E$35,2,FALSE)</f>
        <v>coal mining 05</v>
      </c>
      <c r="J7100" s="4" t="str">
        <f t="shared" si="112"/>
        <v>CH4</v>
      </c>
    </row>
    <row r="7101" spans="1:10" hidden="1" x14ac:dyDescent="0.25">
      <c r="A7101" t="s">
        <v>51</v>
      </c>
      <c r="B7101" t="s">
        <v>2</v>
      </c>
      <c r="C7101" t="s">
        <v>241</v>
      </c>
      <c r="D7101" t="s">
        <v>242</v>
      </c>
      <c r="E7101" t="s">
        <v>11</v>
      </c>
      <c r="F7101">
        <v>2032</v>
      </c>
      <c r="G7101">
        <v>0.76643479817845905</v>
      </c>
      <c r="H7101">
        <f>IF(J7101="N2O",G7101/About!$A$75,IF('EPA non-CO2 Data'!J7101="CH4",'EPA non-CO2 Data'!G7101/About!$A$73,'EPA non-CO2 Data'!G7101))</f>
        <v>3.1934783257435796E-2</v>
      </c>
      <c r="I7101" s="4" t="str">
        <f>VLOOKUP(CONCATENATE(B7101,C7101,D7101),'EPA Source to Industry Map'!$D$2:$E$35,2,FALSE)</f>
        <v>coal mining 05</v>
      </c>
      <c r="J7101" s="4" t="str">
        <f t="shared" si="112"/>
        <v>CH4</v>
      </c>
    </row>
    <row r="7102" spans="1:10" hidden="1" x14ac:dyDescent="0.25">
      <c r="A7102" t="s">
        <v>51</v>
      </c>
      <c r="B7102" t="s">
        <v>2</v>
      </c>
      <c r="C7102" t="s">
        <v>241</v>
      </c>
      <c r="D7102" t="s">
        <v>243</v>
      </c>
      <c r="E7102" t="s">
        <v>11</v>
      </c>
      <c r="F7102">
        <v>2032</v>
      </c>
      <c r="G7102">
        <v>0</v>
      </c>
      <c r="H7102">
        <f>IF(J7102="N2O",G7102/About!$A$75,IF('EPA non-CO2 Data'!J7102="CH4",'EPA non-CO2 Data'!G7102/About!$A$73,'EPA non-CO2 Data'!G7102))</f>
        <v>0</v>
      </c>
      <c r="I7102" s="4" t="str">
        <f>VLOOKUP(CONCATENATE(B7102,C7102,D7102),'EPA Source to Industry Map'!$D$2:$E$35,2,FALSE)</f>
        <v>coal mining 05</v>
      </c>
      <c r="J7102" s="4" t="str">
        <f t="shared" si="112"/>
        <v>CH4</v>
      </c>
    </row>
    <row r="7103" spans="1:10" hidden="1" x14ac:dyDescent="0.25">
      <c r="A7103" t="s">
        <v>51</v>
      </c>
      <c r="B7103" t="s">
        <v>2</v>
      </c>
      <c r="C7103" t="s">
        <v>241</v>
      </c>
      <c r="D7103" t="s">
        <v>242</v>
      </c>
      <c r="E7103" t="s">
        <v>11</v>
      </c>
      <c r="F7103">
        <v>2033</v>
      </c>
      <c r="G7103">
        <v>0.77047930898678896</v>
      </c>
      <c r="H7103">
        <f>IF(J7103="N2O",G7103/About!$A$75,IF('EPA non-CO2 Data'!J7103="CH4",'EPA non-CO2 Data'!G7103/About!$A$73,'EPA non-CO2 Data'!G7103))</f>
        <v>3.2103304541116207E-2</v>
      </c>
      <c r="I7103" s="4" t="str">
        <f>VLOOKUP(CONCATENATE(B7103,C7103,D7103),'EPA Source to Industry Map'!$D$2:$E$35,2,FALSE)</f>
        <v>coal mining 05</v>
      </c>
      <c r="J7103" s="4" t="str">
        <f t="shared" si="112"/>
        <v>CH4</v>
      </c>
    </row>
    <row r="7104" spans="1:10" hidden="1" x14ac:dyDescent="0.25">
      <c r="A7104" t="s">
        <v>51</v>
      </c>
      <c r="B7104" t="s">
        <v>2</v>
      </c>
      <c r="C7104" t="s">
        <v>241</v>
      </c>
      <c r="D7104" t="s">
        <v>243</v>
      </c>
      <c r="E7104" t="s">
        <v>11</v>
      </c>
      <c r="F7104">
        <v>2033</v>
      </c>
      <c r="G7104">
        <v>0</v>
      </c>
      <c r="H7104">
        <f>IF(J7104="N2O",G7104/About!$A$75,IF('EPA non-CO2 Data'!J7104="CH4",'EPA non-CO2 Data'!G7104/About!$A$73,'EPA non-CO2 Data'!G7104))</f>
        <v>0</v>
      </c>
      <c r="I7104" s="4" t="str">
        <f>VLOOKUP(CONCATENATE(B7104,C7104,D7104),'EPA Source to Industry Map'!$D$2:$E$35,2,FALSE)</f>
        <v>coal mining 05</v>
      </c>
      <c r="J7104" s="4" t="str">
        <f t="shared" si="112"/>
        <v>CH4</v>
      </c>
    </row>
    <row r="7105" spans="1:10" hidden="1" x14ac:dyDescent="0.25">
      <c r="A7105" t="s">
        <v>51</v>
      </c>
      <c r="B7105" t="s">
        <v>2</v>
      </c>
      <c r="C7105" t="s">
        <v>241</v>
      </c>
      <c r="D7105" t="s">
        <v>242</v>
      </c>
      <c r="E7105" t="s">
        <v>11</v>
      </c>
      <c r="F7105">
        <v>2034</v>
      </c>
      <c r="G7105">
        <v>0.77452381979511897</v>
      </c>
      <c r="H7105">
        <f>IF(J7105="N2O",G7105/About!$A$75,IF('EPA non-CO2 Data'!J7105="CH4",'EPA non-CO2 Data'!G7105/About!$A$73,'EPA non-CO2 Data'!G7105))</f>
        <v>3.2271825824796624E-2</v>
      </c>
      <c r="I7105" s="4" t="str">
        <f>VLOOKUP(CONCATENATE(B7105,C7105,D7105),'EPA Source to Industry Map'!$D$2:$E$35,2,FALSE)</f>
        <v>coal mining 05</v>
      </c>
      <c r="J7105" s="4" t="str">
        <f t="shared" si="112"/>
        <v>CH4</v>
      </c>
    </row>
    <row r="7106" spans="1:10" hidden="1" x14ac:dyDescent="0.25">
      <c r="A7106" t="s">
        <v>51</v>
      </c>
      <c r="B7106" t="s">
        <v>2</v>
      </c>
      <c r="C7106" t="s">
        <v>241</v>
      </c>
      <c r="D7106" t="s">
        <v>243</v>
      </c>
      <c r="E7106" t="s">
        <v>11</v>
      </c>
      <c r="F7106">
        <v>2034</v>
      </c>
      <c r="G7106">
        <v>0</v>
      </c>
      <c r="H7106">
        <f>IF(J7106="N2O",G7106/About!$A$75,IF('EPA non-CO2 Data'!J7106="CH4",'EPA non-CO2 Data'!G7106/About!$A$73,'EPA non-CO2 Data'!G7106))</f>
        <v>0</v>
      </c>
      <c r="I7106" s="4" t="str">
        <f>VLOOKUP(CONCATENATE(B7106,C7106,D7106),'EPA Source to Industry Map'!$D$2:$E$35,2,FALSE)</f>
        <v>coal mining 05</v>
      </c>
      <c r="J7106" s="4" t="str">
        <f t="shared" si="112"/>
        <v>CH4</v>
      </c>
    </row>
    <row r="7107" spans="1:10" hidden="1" x14ac:dyDescent="0.25">
      <c r="A7107" t="s">
        <v>51</v>
      </c>
      <c r="B7107" t="s">
        <v>2</v>
      </c>
      <c r="C7107" t="s">
        <v>241</v>
      </c>
      <c r="D7107" t="s">
        <v>242</v>
      </c>
      <c r="E7107" t="s">
        <v>11</v>
      </c>
      <c r="F7107">
        <v>2035</v>
      </c>
      <c r="G7107">
        <v>0.77856833060344799</v>
      </c>
      <c r="H7107">
        <f>IF(J7107="N2O",G7107/About!$A$75,IF('EPA non-CO2 Data'!J7107="CH4",'EPA non-CO2 Data'!G7107/About!$A$73,'EPA non-CO2 Data'!G7107))</f>
        <v>3.2440347108477E-2</v>
      </c>
      <c r="I7107" s="4" t="str">
        <f>VLOOKUP(CONCATENATE(B7107,C7107,D7107),'EPA Source to Industry Map'!$D$2:$E$35,2,FALSE)</f>
        <v>coal mining 05</v>
      </c>
      <c r="J7107" s="4" t="str">
        <f t="shared" si="112"/>
        <v>CH4</v>
      </c>
    </row>
    <row r="7108" spans="1:10" hidden="1" x14ac:dyDescent="0.25">
      <c r="A7108" t="s">
        <v>51</v>
      </c>
      <c r="B7108" t="s">
        <v>2</v>
      </c>
      <c r="C7108" t="s">
        <v>241</v>
      </c>
      <c r="D7108" t="s">
        <v>243</v>
      </c>
      <c r="E7108" t="s">
        <v>11</v>
      </c>
      <c r="F7108">
        <v>2035</v>
      </c>
      <c r="G7108">
        <v>0</v>
      </c>
      <c r="H7108">
        <f>IF(J7108="N2O",G7108/About!$A$75,IF('EPA non-CO2 Data'!J7108="CH4",'EPA non-CO2 Data'!G7108/About!$A$73,'EPA non-CO2 Data'!G7108))</f>
        <v>0</v>
      </c>
      <c r="I7108" s="4" t="str">
        <f>VLOOKUP(CONCATENATE(B7108,C7108,D7108),'EPA Source to Industry Map'!$D$2:$E$35,2,FALSE)</f>
        <v>coal mining 05</v>
      </c>
      <c r="J7108" s="4" t="str">
        <f t="shared" si="112"/>
        <v>CH4</v>
      </c>
    </row>
    <row r="7109" spans="1:10" hidden="1" x14ac:dyDescent="0.25">
      <c r="A7109" t="s">
        <v>51</v>
      </c>
      <c r="B7109" t="s">
        <v>2</v>
      </c>
      <c r="C7109" t="s">
        <v>241</v>
      </c>
      <c r="D7109" t="s">
        <v>242</v>
      </c>
      <c r="E7109" t="s">
        <v>11</v>
      </c>
      <c r="F7109">
        <v>2036</v>
      </c>
      <c r="G7109">
        <v>0.77654607519928398</v>
      </c>
      <c r="H7109">
        <f>IF(J7109="N2O",G7109/About!$A$75,IF('EPA non-CO2 Data'!J7109="CH4",'EPA non-CO2 Data'!G7109/About!$A$73,'EPA non-CO2 Data'!G7109))</f>
        <v>3.2356086466636833E-2</v>
      </c>
      <c r="I7109" s="4" t="str">
        <f>VLOOKUP(CONCATENATE(B7109,C7109,D7109),'EPA Source to Industry Map'!$D$2:$E$35,2,FALSE)</f>
        <v>coal mining 05</v>
      </c>
      <c r="J7109" s="4" t="str">
        <f t="shared" si="112"/>
        <v>CH4</v>
      </c>
    </row>
    <row r="7110" spans="1:10" hidden="1" x14ac:dyDescent="0.25">
      <c r="A7110" t="s">
        <v>51</v>
      </c>
      <c r="B7110" t="s">
        <v>2</v>
      </c>
      <c r="C7110" t="s">
        <v>241</v>
      </c>
      <c r="D7110" t="s">
        <v>243</v>
      </c>
      <c r="E7110" t="s">
        <v>11</v>
      </c>
      <c r="F7110">
        <v>2036</v>
      </c>
      <c r="G7110">
        <v>0</v>
      </c>
      <c r="H7110">
        <f>IF(J7110="N2O",G7110/About!$A$75,IF('EPA non-CO2 Data'!J7110="CH4",'EPA non-CO2 Data'!G7110/About!$A$73,'EPA non-CO2 Data'!G7110))</f>
        <v>0</v>
      </c>
      <c r="I7110" s="4" t="str">
        <f>VLOOKUP(CONCATENATE(B7110,C7110,D7110),'EPA Source to Industry Map'!$D$2:$E$35,2,FALSE)</f>
        <v>coal mining 05</v>
      </c>
      <c r="J7110" s="4" t="str">
        <f t="shared" si="112"/>
        <v>CH4</v>
      </c>
    </row>
    <row r="7111" spans="1:10" hidden="1" x14ac:dyDescent="0.25">
      <c r="A7111" t="s">
        <v>51</v>
      </c>
      <c r="B7111" t="s">
        <v>2</v>
      </c>
      <c r="C7111" t="s">
        <v>241</v>
      </c>
      <c r="D7111" t="s">
        <v>242</v>
      </c>
      <c r="E7111" t="s">
        <v>11</v>
      </c>
      <c r="F7111">
        <v>2037</v>
      </c>
      <c r="G7111">
        <v>0.77452381979511897</v>
      </c>
      <c r="H7111">
        <f>IF(J7111="N2O",G7111/About!$A$75,IF('EPA non-CO2 Data'!J7111="CH4",'EPA non-CO2 Data'!G7111/About!$A$73,'EPA non-CO2 Data'!G7111))</f>
        <v>3.2271825824796624E-2</v>
      </c>
      <c r="I7111" s="4" t="str">
        <f>VLOOKUP(CONCATENATE(B7111,C7111,D7111),'EPA Source to Industry Map'!$D$2:$E$35,2,FALSE)</f>
        <v>coal mining 05</v>
      </c>
      <c r="J7111" s="4" t="str">
        <f t="shared" ref="J7111:J7174" si="113">IF(ISNUMBER(SEARCH("F",E7111)),"F-gases",E7111)</f>
        <v>CH4</v>
      </c>
    </row>
    <row r="7112" spans="1:10" hidden="1" x14ac:dyDescent="0.25">
      <c r="A7112" t="s">
        <v>51</v>
      </c>
      <c r="B7112" t="s">
        <v>2</v>
      </c>
      <c r="C7112" t="s">
        <v>241</v>
      </c>
      <c r="D7112" t="s">
        <v>243</v>
      </c>
      <c r="E7112" t="s">
        <v>11</v>
      </c>
      <c r="F7112">
        <v>2037</v>
      </c>
      <c r="G7112">
        <v>0</v>
      </c>
      <c r="H7112">
        <f>IF(J7112="N2O",G7112/About!$A$75,IF('EPA non-CO2 Data'!J7112="CH4",'EPA non-CO2 Data'!G7112/About!$A$73,'EPA non-CO2 Data'!G7112))</f>
        <v>0</v>
      </c>
      <c r="I7112" s="4" t="str">
        <f>VLOOKUP(CONCATENATE(B7112,C7112,D7112),'EPA Source to Industry Map'!$D$2:$E$35,2,FALSE)</f>
        <v>coal mining 05</v>
      </c>
      <c r="J7112" s="4" t="str">
        <f t="shared" si="113"/>
        <v>CH4</v>
      </c>
    </row>
    <row r="7113" spans="1:10" hidden="1" x14ac:dyDescent="0.25">
      <c r="A7113" t="s">
        <v>51</v>
      </c>
      <c r="B7113" t="s">
        <v>2</v>
      </c>
      <c r="C7113" t="s">
        <v>241</v>
      </c>
      <c r="D7113" t="s">
        <v>242</v>
      </c>
      <c r="E7113" t="s">
        <v>11</v>
      </c>
      <c r="F7113">
        <v>2038</v>
      </c>
      <c r="G7113">
        <v>0.77250156439095397</v>
      </c>
      <c r="H7113">
        <f>IF(J7113="N2O",G7113/About!$A$75,IF('EPA non-CO2 Data'!J7113="CH4",'EPA non-CO2 Data'!G7113/About!$A$73,'EPA non-CO2 Data'!G7113))</f>
        <v>3.2187565182956415E-2</v>
      </c>
      <c r="I7113" s="4" t="str">
        <f>VLOOKUP(CONCATENATE(B7113,C7113,D7113),'EPA Source to Industry Map'!$D$2:$E$35,2,FALSE)</f>
        <v>coal mining 05</v>
      </c>
      <c r="J7113" s="4" t="str">
        <f t="shared" si="113"/>
        <v>CH4</v>
      </c>
    </row>
    <row r="7114" spans="1:10" hidden="1" x14ac:dyDescent="0.25">
      <c r="A7114" t="s">
        <v>51</v>
      </c>
      <c r="B7114" t="s">
        <v>2</v>
      </c>
      <c r="C7114" t="s">
        <v>241</v>
      </c>
      <c r="D7114" t="s">
        <v>243</v>
      </c>
      <c r="E7114" t="s">
        <v>11</v>
      </c>
      <c r="F7114">
        <v>2038</v>
      </c>
      <c r="G7114">
        <v>0</v>
      </c>
      <c r="H7114">
        <f>IF(J7114="N2O",G7114/About!$A$75,IF('EPA non-CO2 Data'!J7114="CH4",'EPA non-CO2 Data'!G7114/About!$A$73,'EPA non-CO2 Data'!G7114))</f>
        <v>0</v>
      </c>
      <c r="I7114" s="4" t="str">
        <f>VLOOKUP(CONCATENATE(B7114,C7114,D7114),'EPA Source to Industry Map'!$D$2:$E$35,2,FALSE)</f>
        <v>coal mining 05</v>
      </c>
      <c r="J7114" s="4" t="str">
        <f t="shared" si="113"/>
        <v>CH4</v>
      </c>
    </row>
    <row r="7115" spans="1:10" hidden="1" x14ac:dyDescent="0.25">
      <c r="A7115" t="s">
        <v>51</v>
      </c>
      <c r="B7115" t="s">
        <v>2</v>
      </c>
      <c r="C7115" t="s">
        <v>241</v>
      </c>
      <c r="D7115" t="s">
        <v>242</v>
      </c>
      <c r="E7115" t="s">
        <v>11</v>
      </c>
      <c r="F7115">
        <v>2039</v>
      </c>
      <c r="G7115">
        <v>0.77047930898678896</v>
      </c>
      <c r="H7115">
        <f>IF(J7115="N2O",G7115/About!$A$75,IF('EPA non-CO2 Data'!J7115="CH4",'EPA non-CO2 Data'!G7115/About!$A$73,'EPA non-CO2 Data'!G7115))</f>
        <v>3.2103304541116207E-2</v>
      </c>
      <c r="I7115" s="4" t="str">
        <f>VLOOKUP(CONCATENATE(B7115,C7115,D7115),'EPA Source to Industry Map'!$D$2:$E$35,2,FALSE)</f>
        <v>coal mining 05</v>
      </c>
      <c r="J7115" s="4" t="str">
        <f t="shared" si="113"/>
        <v>CH4</v>
      </c>
    </row>
    <row r="7116" spans="1:10" hidden="1" x14ac:dyDescent="0.25">
      <c r="A7116" t="s">
        <v>51</v>
      </c>
      <c r="B7116" t="s">
        <v>2</v>
      </c>
      <c r="C7116" t="s">
        <v>241</v>
      </c>
      <c r="D7116" t="s">
        <v>243</v>
      </c>
      <c r="E7116" t="s">
        <v>11</v>
      </c>
      <c r="F7116">
        <v>2039</v>
      </c>
      <c r="G7116">
        <v>0</v>
      </c>
      <c r="H7116">
        <f>IF(J7116="N2O",G7116/About!$A$75,IF('EPA non-CO2 Data'!J7116="CH4",'EPA non-CO2 Data'!G7116/About!$A$73,'EPA non-CO2 Data'!G7116))</f>
        <v>0</v>
      </c>
      <c r="I7116" s="4" t="str">
        <f>VLOOKUP(CONCATENATE(B7116,C7116,D7116),'EPA Source to Industry Map'!$D$2:$E$35,2,FALSE)</f>
        <v>coal mining 05</v>
      </c>
      <c r="J7116" s="4" t="str">
        <f t="shared" si="113"/>
        <v>CH4</v>
      </c>
    </row>
    <row r="7117" spans="1:10" hidden="1" x14ac:dyDescent="0.25">
      <c r="A7117" t="s">
        <v>51</v>
      </c>
      <c r="B7117" t="s">
        <v>2</v>
      </c>
      <c r="C7117" t="s">
        <v>241</v>
      </c>
      <c r="D7117" t="s">
        <v>242</v>
      </c>
      <c r="E7117" t="s">
        <v>11</v>
      </c>
      <c r="F7117">
        <v>2040</v>
      </c>
      <c r="G7117">
        <v>0.76845705358262395</v>
      </c>
      <c r="H7117">
        <f>IF(J7117="N2O",G7117/About!$A$75,IF('EPA non-CO2 Data'!J7117="CH4",'EPA non-CO2 Data'!G7117/About!$A$73,'EPA non-CO2 Data'!G7117))</f>
        <v>3.2019043899275998E-2</v>
      </c>
      <c r="I7117" s="4" t="str">
        <f>VLOOKUP(CONCATENATE(B7117,C7117,D7117),'EPA Source to Industry Map'!$D$2:$E$35,2,FALSE)</f>
        <v>coal mining 05</v>
      </c>
      <c r="J7117" s="4" t="str">
        <f t="shared" si="113"/>
        <v>CH4</v>
      </c>
    </row>
    <row r="7118" spans="1:10" hidden="1" x14ac:dyDescent="0.25">
      <c r="A7118" t="s">
        <v>51</v>
      </c>
      <c r="B7118" t="s">
        <v>2</v>
      </c>
      <c r="C7118" t="s">
        <v>241</v>
      </c>
      <c r="D7118" t="s">
        <v>243</v>
      </c>
      <c r="E7118" t="s">
        <v>11</v>
      </c>
      <c r="F7118">
        <v>2040</v>
      </c>
      <c r="G7118">
        <v>0</v>
      </c>
      <c r="H7118">
        <f>IF(J7118="N2O",G7118/About!$A$75,IF('EPA non-CO2 Data'!J7118="CH4",'EPA non-CO2 Data'!G7118/About!$A$73,'EPA non-CO2 Data'!G7118))</f>
        <v>0</v>
      </c>
      <c r="I7118" s="4" t="str">
        <f>VLOOKUP(CONCATENATE(B7118,C7118,D7118),'EPA Source to Industry Map'!$D$2:$E$35,2,FALSE)</f>
        <v>coal mining 05</v>
      </c>
      <c r="J7118" s="4" t="str">
        <f t="shared" si="113"/>
        <v>CH4</v>
      </c>
    </row>
    <row r="7119" spans="1:10" hidden="1" x14ac:dyDescent="0.25">
      <c r="A7119" t="s">
        <v>51</v>
      </c>
      <c r="B7119" t="s">
        <v>2</v>
      </c>
      <c r="C7119" t="s">
        <v>241</v>
      </c>
      <c r="D7119" t="s">
        <v>242</v>
      </c>
      <c r="E7119" t="s">
        <v>11</v>
      </c>
      <c r="F7119">
        <v>2041</v>
      </c>
      <c r="G7119">
        <v>0.76643479817845905</v>
      </c>
      <c r="H7119">
        <f>IF(J7119="N2O",G7119/About!$A$75,IF('EPA non-CO2 Data'!J7119="CH4",'EPA non-CO2 Data'!G7119/About!$A$73,'EPA non-CO2 Data'!G7119))</f>
        <v>3.1934783257435796E-2</v>
      </c>
      <c r="I7119" s="4" t="str">
        <f>VLOOKUP(CONCATENATE(B7119,C7119,D7119),'EPA Source to Industry Map'!$D$2:$E$35,2,FALSE)</f>
        <v>coal mining 05</v>
      </c>
      <c r="J7119" s="4" t="str">
        <f t="shared" si="113"/>
        <v>CH4</v>
      </c>
    </row>
    <row r="7120" spans="1:10" hidden="1" x14ac:dyDescent="0.25">
      <c r="A7120" t="s">
        <v>51</v>
      </c>
      <c r="B7120" t="s">
        <v>2</v>
      </c>
      <c r="C7120" t="s">
        <v>241</v>
      </c>
      <c r="D7120" t="s">
        <v>243</v>
      </c>
      <c r="E7120" t="s">
        <v>11</v>
      </c>
      <c r="F7120">
        <v>2041</v>
      </c>
      <c r="G7120">
        <v>0</v>
      </c>
      <c r="H7120">
        <f>IF(J7120="N2O",G7120/About!$A$75,IF('EPA non-CO2 Data'!J7120="CH4",'EPA non-CO2 Data'!G7120/About!$A$73,'EPA non-CO2 Data'!G7120))</f>
        <v>0</v>
      </c>
      <c r="I7120" s="4" t="str">
        <f>VLOOKUP(CONCATENATE(B7120,C7120,D7120),'EPA Source to Industry Map'!$D$2:$E$35,2,FALSE)</f>
        <v>coal mining 05</v>
      </c>
      <c r="J7120" s="4" t="str">
        <f t="shared" si="113"/>
        <v>CH4</v>
      </c>
    </row>
    <row r="7121" spans="1:10" hidden="1" x14ac:dyDescent="0.25">
      <c r="A7121" t="s">
        <v>51</v>
      </c>
      <c r="B7121" t="s">
        <v>2</v>
      </c>
      <c r="C7121" t="s">
        <v>241</v>
      </c>
      <c r="D7121" t="s">
        <v>242</v>
      </c>
      <c r="E7121" t="s">
        <v>11</v>
      </c>
      <c r="F7121">
        <v>2042</v>
      </c>
      <c r="G7121">
        <v>0.76441254277429505</v>
      </c>
      <c r="H7121">
        <f>IF(J7121="N2O",G7121/About!$A$75,IF('EPA non-CO2 Data'!J7121="CH4",'EPA non-CO2 Data'!G7121/About!$A$73,'EPA non-CO2 Data'!G7121))</f>
        <v>3.1850522615595629E-2</v>
      </c>
      <c r="I7121" s="4" t="str">
        <f>VLOOKUP(CONCATENATE(B7121,C7121,D7121),'EPA Source to Industry Map'!$D$2:$E$35,2,FALSE)</f>
        <v>coal mining 05</v>
      </c>
      <c r="J7121" s="4" t="str">
        <f t="shared" si="113"/>
        <v>CH4</v>
      </c>
    </row>
    <row r="7122" spans="1:10" hidden="1" x14ac:dyDescent="0.25">
      <c r="A7122" t="s">
        <v>51</v>
      </c>
      <c r="B7122" t="s">
        <v>2</v>
      </c>
      <c r="C7122" t="s">
        <v>241</v>
      </c>
      <c r="D7122" t="s">
        <v>243</v>
      </c>
      <c r="E7122" t="s">
        <v>11</v>
      </c>
      <c r="F7122">
        <v>2042</v>
      </c>
      <c r="G7122">
        <v>0</v>
      </c>
      <c r="H7122">
        <f>IF(J7122="N2O",G7122/About!$A$75,IF('EPA non-CO2 Data'!J7122="CH4",'EPA non-CO2 Data'!G7122/About!$A$73,'EPA non-CO2 Data'!G7122))</f>
        <v>0</v>
      </c>
      <c r="I7122" s="4" t="str">
        <f>VLOOKUP(CONCATENATE(B7122,C7122,D7122),'EPA Source to Industry Map'!$D$2:$E$35,2,FALSE)</f>
        <v>coal mining 05</v>
      </c>
      <c r="J7122" s="4" t="str">
        <f t="shared" si="113"/>
        <v>CH4</v>
      </c>
    </row>
    <row r="7123" spans="1:10" hidden="1" x14ac:dyDescent="0.25">
      <c r="A7123" t="s">
        <v>51</v>
      </c>
      <c r="B7123" t="s">
        <v>2</v>
      </c>
      <c r="C7123" t="s">
        <v>241</v>
      </c>
      <c r="D7123" t="s">
        <v>242</v>
      </c>
      <c r="E7123" t="s">
        <v>11</v>
      </c>
      <c r="F7123">
        <v>2043</v>
      </c>
      <c r="G7123">
        <v>0.76239028737013004</v>
      </c>
      <c r="H7123">
        <f>IF(J7123="N2O",G7123/About!$A$75,IF('EPA non-CO2 Data'!J7123="CH4",'EPA non-CO2 Data'!G7123/About!$A$73,'EPA non-CO2 Data'!G7123))</f>
        <v>3.1766261973755421E-2</v>
      </c>
      <c r="I7123" s="4" t="str">
        <f>VLOOKUP(CONCATENATE(B7123,C7123,D7123),'EPA Source to Industry Map'!$D$2:$E$35,2,FALSE)</f>
        <v>coal mining 05</v>
      </c>
      <c r="J7123" s="4" t="str">
        <f t="shared" si="113"/>
        <v>CH4</v>
      </c>
    </row>
    <row r="7124" spans="1:10" hidden="1" x14ac:dyDescent="0.25">
      <c r="A7124" t="s">
        <v>51</v>
      </c>
      <c r="B7124" t="s">
        <v>2</v>
      </c>
      <c r="C7124" t="s">
        <v>241</v>
      </c>
      <c r="D7124" t="s">
        <v>243</v>
      </c>
      <c r="E7124" t="s">
        <v>11</v>
      </c>
      <c r="F7124">
        <v>2043</v>
      </c>
      <c r="G7124">
        <v>0</v>
      </c>
      <c r="H7124">
        <f>IF(J7124="N2O",G7124/About!$A$75,IF('EPA non-CO2 Data'!J7124="CH4",'EPA non-CO2 Data'!G7124/About!$A$73,'EPA non-CO2 Data'!G7124))</f>
        <v>0</v>
      </c>
      <c r="I7124" s="4" t="str">
        <f>VLOOKUP(CONCATENATE(B7124,C7124,D7124),'EPA Source to Industry Map'!$D$2:$E$35,2,FALSE)</f>
        <v>coal mining 05</v>
      </c>
      <c r="J7124" s="4" t="str">
        <f t="shared" si="113"/>
        <v>CH4</v>
      </c>
    </row>
    <row r="7125" spans="1:10" hidden="1" x14ac:dyDescent="0.25">
      <c r="A7125" t="s">
        <v>51</v>
      </c>
      <c r="B7125" t="s">
        <v>2</v>
      </c>
      <c r="C7125" t="s">
        <v>241</v>
      </c>
      <c r="D7125" t="s">
        <v>242</v>
      </c>
      <c r="E7125" t="s">
        <v>11</v>
      </c>
      <c r="F7125">
        <v>2044</v>
      </c>
      <c r="G7125">
        <v>0.76036803196596503</v>
      </c>
      <c r="H7125">
        <f>IF(J7125="N2O",G7125/About!$A$75,IF('EPA non-CO2 Data'!J7125="CH4",'EPA non-CO2 Data'!G7125/About!$A$73,'EPA non-CO2 Data'!G7125))</f>
        <v>3.1682001331915212E-2</v>
      </c>
      <c r="I7125" s="4" t="str">
        <f>VLOOKUP(CONCATENATE(B7125,C7125,D7125),'EPA Source to Industry Map'!$D$2:$E$35,2,FALSE)</f>
        <v>coal mining 05</v>
      </c>
      <c r="J7125" s="4" t="str">
        <f t="shared" si="113"/>
        <v>CH4</v>
      </c>
    </row>
    <row r="7126" spans="1:10" hidden="1" x14ac:dyDescent="0.25">
      <c r="A7126" t="s">
        <v>51</v>
      </c>
      <c r="B7126" t="s">
        <v>2</v>
      </c>
      <c r="C7126" t="s">
        <v>241</v>
      </c>
      <c r="D7126" t="s">
        <v>243</v>
      </c>
      <c r="E7126" t="s">
        <v>11</v>
      </c>
      <c r="F7126">
        <v>2044</v>
      </c>
      <c r="G7126">
        <v>0</v>
      </c>
      <c r="H7126">
        <f>IF(J7126="N2O",G7126/About!$A$75,IF('EPA non-CO2 Data'!J7126="CH4",'EPA non-CO2 Data'!G7126/About!$A$73,'EPA non-CO2 Data'!G7126))</f>
        <v>0</v>
      </c>
      <c r="I7126" s="4" t="str">
        <f>VLOOKUP(CONCATENATE(B7126,C7126,D7126),'EPA Source to Industry Map'!$D$2:$E$35,2,FALSE)</f>
        <v>coal mining 05</v>
      </c>
      <c r="J7126" s="4" t="str">
        <f t="shared" si="113"/>
        <v>CH4</v>
      </c>
    </row>
    <row r="7127" spans="1:10" hidden="1" x14ac:dyDescent="0.25">
      <c r="A7127" t="s">
        <v>51</v>
      </c>
      <c r="B7127" t="s">
        <v>2</v>
      </c>
      <c r="C7127" t="s">
        <v>241</v>
      </c>
      <c r="D7127" t="s">
        <v>242</v>
      </c>
      <c r="E7127" t="s">
        <v>11</v>
      </c>
      <c r="F7127">
        <v>2045</v>
      </c>
      <c r="G7127">
        <v>0.75834577656180002</v>
      </c>
      <c r="H7127">
        <f>IF(J7127="N2O",G7127/About!$A$75,IF('EPA non-CO2 Data'!J7127="CH4",'EPA non-CO2 Data'!G7127/About!$A$73,'EPA non-CO2 Data'!G7127))</f>
        <v>3.1597740690075003E-2</v>
      </c>
      <c r="I7127" s="4" t="str">
        <f>VLOOKUP(CONCATENATE(B7127,C7127,D7127),'EPA Source to Industry Map'!$D$2:$E$35,2,FALSE)</f>
        <v>coal mining 05</v>
      </c>
      <c r="J7127" s="4" t="str">
        <f t="shared" si="113"/>
        <v>CH4</v>
      </c>
    </row>
    <row r="7128" spans="1:10" hidden="1" x14ac:dyDescent="0.25">
      <c r="A7128" t="s">
        <v>51</v>
      </c>
      <c r="B7128" t="s">
        <v>2</v>
      </c>
      <c r="C7128" t="s">
        <v>241</v>
      </c>
      <c r="D7128" t="s">
        <v>243</v>
      </c>
      <c r="E7128" t="s">
        <v>11</v>
      </c>
      <c r="F7128">
        <v>2045</v>
      </c>
      <c r="G7128">
        <v>0</v>
      </c>
      <c r="H7128">
        <f>IF(J7128="N2O",G7128/About!$A$75,IF('EPA non-CO2 Data'!J7128="CH4",'EPA non-CO2 Data'!G7128/About!$A$73,'EPA non-CO2 Data'!G7128))</f>
        <v>0</v>
      </c>
      <c r="I7128" s="4" t="str">
        <f>VLOOKUP(CONCATENATE(B7128,C7128,D7128),'EPA Source to Industry Map'!$D$2:$E$35,2,FALSE)</f>
        <v>coal mining 05</v>
      </c>
      <c r="J7128" s="4" t="str">
        <f t="shared" si="113"/>
        <v>CH4</v>
      </c>
    </row>
    <row r="7129" spans="1:10" hidden="1" x14ac:dyDescent="0.25">
      <c r="A7129" t="s">
        <v>51</v>
      </c>
      <c r="B7129" t="s">
        <v>2</v>
      </c>
      <c r="C7129" t="s">
        <v>241</v>
      </c>
      <c r="D7129" t="s">
        <v>242</v>
      </c>
      <c r="E7129" t="s">
        <v>11</v>
      </c>
      <c r="F7129">
        <v>2046</v>
      </c>
      <c r="G7129">
        <v>0.75430126575347101</v>
      </c>
      <c r="H7129">
        <f>IF(J7129="N2O",G7129/About!$A$75,IF('EPA non-CO2 Data'!J7129="CH4",'EPA non-CO2 Data'!G7129/About!$A$73,'EPA non-CO2 Data'!G7129))</f>
        <v>3.1429219406394628E-2</v>
      </c>
      <c r="I7129" s="4" t="str">
        <f>VLOOKUP(CONCATENATE(B7129,C7129,D7129),'EPA Source to Industry Map'!$D$2:$E$35,2,FALSE)</f>
        <v>coal mining 05</v>
      </c>
      <c r="J7129" s="4" t="str">
        <f t="shared" si="113"/>
        <v>CH4</v>
      </c>
    </row>
    <row r="7130" spans="1:10" hidden="1" x14ac:dyDescent="0.25">
      <c r="A7130" t="s">
        <v>51</v>
      </c>
      <c r="B7130" t="s">
        <v>2</v>
      </c>
      <c r="C7130" t="s">
        <v>241</v>
      </c>
      <c r="D7130" t="s">
        <v>243</v>
      </c>
      <c r="E7130" t="s">
        <v>11</v>
      </c>
      <c r="F7130">
        <v>2046</v>
      </c>
      <c r="G7130">
        <v>0</v>
      </c>
      <c r="H7130">
        <f>IF(J7130="N2O",G7130/About!$A$75,IF('EPA non-CO2 Data'!J7130="CH4",'EPA non-CO2 Data'!G7130/About!$A$73,'EPA non-CO2 Data'!G7130))</f>
        <v>0</v>
      </c>
      <c r="I7130" s="4" t="str">
        <f>VLOOKUP(CONCATENATE(B7130,C7130,D7130),'EPA Source to Industry Map'!$D$2:$E$35,2,FALSE)</f>
        <v>coal mining 05</v>
      </c>
      <c r="J7130" s="4" t="str">
        <f t="shared" si="113"/>
        <v>CH4</v>
      </c>
    </row>
    <row r="7131" spans="1:10" hidden="1" x14ac:dyDescent="0.25">
      <c r="A7131" t="s">
        <v>51</v>
      </c>
      <c r="B7131" t="s">
        <v>2</v>
      </c>
      <c r="C7131" t="s">
        <v>241</v>
      </c>
      <c r="D7131" t="s">
        <v>242</v>
      </c>
      <c r="E7131" t="s">
        <v>11</v>
      </c>
      <c r="F7131">
        <v>2047</v>
      </c>
      <c r="G7131">
        <v>0.75025675494514099</v>
      </c>
      <c r="H7131">
        <f>IF(J7131="N2O",G7131/About!$A$75,IF('EPA non-CO2 Data'!J7131="CH4",'EPA non-CO2 Data'!G7131/About!$A$73,'EPA non-CO2 Data'!G7131))</f>
        <v>3.126069812271421E-2</v>
      </c>
      <c r="I7131" s="4" t="str">
        <f>VLOOKUP(CONCATENATE(B7131,C7131,D7131),'EPA Source to Industry Map'!$D$2:$E$35,2,FALSE)</f>
        <v>coal mining 05</v>
      </c>
      <c r="J7131" s="4" t="str">
        <f t="shared" si="113"/>
        <v>CH4</v>
      </c>
    </row>
    <row r="7132" spans="1:10" hidden="1" x14ac:dyDescent="0.25">
      <c r="A7132" t="s">
        <v>51</v>
      </c>
      <c r="B7132" t="s">
        <v>2</v>
      </c>
      <c r="C7132" t="s">
        <v>241</v>
      </c>
      <c r="D7132" t="s">
        <v>243</v>
      </c>
      <c r="E7132" t="s">
        <v>11</v>
      </c>
      <c r="F7132">
        <v>2047</v>
      </c>
      <c r="G7132">
        <v>0</v>
      </c>
      <c r="H7132">
        <f>IF(J7132="N2O",G7132/About!$A$75,IF('EPA non-CO2 Data'!J7132="CH4",'EPA non-CO2 Data'!G7132/About!$A$73,'EPA non-CO2 Data'!G7132))</f>
        <v>0</v>
      </c>
      <c r="I7132" s="4" t="str">
        <f>VLOOKUP(CONCATENATE(B7132,C7132,D7132),'EPA Source to Industry Map'!$D$2:$E$35,2,FALSE)</f>
        <v>coal mining 05</v>
      </c>
      <c r="J7132" s="4" t="str">
        <f t="shared" si="113"/>
        <v>CH4</v>
      </c>
    </row>
    <row r="7133" spans="1:10" hidden="1" x14ac:dyDescent="0.25">
      <c r="A7133" t="s">
        <v>51</v>
      </c>
      <c r="B7133" t="s">
        <v>2</v>
      </c>
      <c r="C7133" t="s">
        <v>241</v>
      </c>
      <c r="D7133" t="s">
        <v>242</v>
      </c>
      <c r="E7133" t="s">
        <v>11</v>
      </c>
      <c r="F7133">
        <v>2048</v>
      </c>
      <c r="G7133">
        <v>0.74621224413681198</v>
      </c>
      <c r="H7133">
        <f>IF(J7133="N2O",G7133/About!$A$75,IF('EPA non-CO2 Data'!J7133="CH4",'EPA non-CO2 Data'!G7133/About!$A$73,'EPA non-CO2 Data'!G7133))</f>
        <v>3.1092176839033831E-2</v>
      </c>
      <c r="I7133" s="4" t="str">
        <f>VLOOKUP(CONCATENATE(B7133,C7133,D7133),'EPA Source to Industry Map'!$D$2:$E$35,2,FALSE)</f>
        <v>coal mining 05</v>
      </c>
      <c r="J7133" s="4" t="str">
        <f t="shared" si="113"/>
        <v>CH4</v>
      </c>
    </row>
    <row r="7134" spans="1:10" hidden="1" x14ac:dyDescent="0.25">
      <c r="A7134" t="s">
        <v>51</v>
      </c>
      <c r="B7134" t="s">
        <v>2</v>
      </c>
      <c r="C7134" t="s">
        <v>241</v>
      </c>
      <c r="D7134" t="s">
        <v>243</v>
      </c>
      <c r="E7134" t="s">
        <v>11</v>
      </c>
      <c r="F7134">
        <v>2048</v>
      </c>
      <c r="G7134">
        <v>0</v>
      </c>
      <c r="H7134">
        <f>IF(J7134="N2O",G7134/About!$A$75,IF('EPA non-CO2 Data'!J7134="CH4",'EPA non-CO2 Data'!G7134/About!$A$73,'EPA non-CO2 Data'!G7134))</f>
        <v>0</v>
      </c>
      <c r="I7134" s="4" t="str">
        <f>VLOOKUP(CONCATENATE(B7134,C7134,D7134),'EPA Source to Industry Map'!$D$2:$E$35,2,FALSE)</f>
        <v>coal mining 05</v>
      </c>
      <c r="J7134" s="4" t="str">
        <f t="shared" si="113"/>
        <v>CH4</v>
      </c>
    </row>
    <row r="7135" spans="1:10" hidden="1" x14ac:dyDescent="0.25">
      <c r="A7135" t="s">
        <v>51</v>
      </c>
      <c r="B7135" t="s">
        <v>2</v>
      </c>
      <c r="C7135" t="s">
        <v>241</v>
      </c>
      <c r="D7135" t="s">
        <v>242</v>
      </c>
      <c r="E7135" t="s">
        <v>11</v>
      </c>
      <c r="F7135">
        <v>2049</v>
      </c>
      <c r="G7135">
        <v>0.74216773332848196</v>
      </c>
      <c r="H7135">
        <f>IF(J7135="N2O",G7135/About!$A$75,IF('EPA non-CO2 Data'!J7135="CH4",'EPA non-CO2 Data'!G7135/About!$A$73,'EPA non-CO2 Data'!G7135))</f>
        <v>3.0923655555353414E-2</v>
      </c>
      <c r="I7135" s="4" t="str">
        <f>VLOOKUP(CONCATENATE(B7135,C7135,D7135),'EPA Source to Industry Map'!$D$2:$E$35,2,FALSE)</f>
        <v>coal mining 05</v>
      </c>
      <c r="J7135" s="4" t="str">
        <f t="shared" si="113"/>
        <v>CH4</v>
      </c>
    </row>
    <row r="7136" spans="1:10" hidden="1" x14ac:dyDescent="0.25">
      <c r="A7136" t="s">
        <v>51</v>
      </c>
      <c r="B7136" t="s">
        <v>2</v>
      </c>
      <c r="C7136" t="s">
        <v>241</v>
      </c>
      <c r="D7136" t="s">
        <v>243</v>
      </c>
      <c r="E7136" t="s">
        <v>11</v>
      </c>
      <c r="F7136">
        <v>2049</v>
      </c>
      <c r="G7136">
        <v>0</v>
      </c>
      <c r="H7136">
        <f>IF(J7136="N2O",G7136/About!$A$75,IF('EPA non-CO2 Data'!J7136="CH4",'EPA non-CO2 Data'!G7136/About!$A$73,'EPA non-CO2 Data'!G7136))</f>
        <v>0</v>
      </c>
      <c r="I7136" s="4" t="str">
        <f>VLOOKUP(CONCATENATE(B7136,C7136,D7136),'EPA Source to Industry Map'!$D$2:$E$35,2,FALSE)</f>
        <v>coal mining 05</v>
      </c>
      <c r="J7136" s="4" t="str">
        <f t="shared" si="113"/>
        <v>CH4</v>
      </c>
    </row>
    <row r="7137" spans="1:10" hidden="1" x14ac:dyDescent="0.25">
      <c r="A7137" t="s">
        <v>51</v>
      </c>
      <c r="B7137" t="s">
        <v>2</v>
      </c>
      <c r="C7137" t="s">
        <v>241</v>
      </c>
      <c r="D7137" t="s">
        <v>242</v>
      </c>
      <c r="E7137" t="s">
        <v>11</v>
      </c>
      <c r="F7137">
        <v>2050</v>
      </c>
      <c r="G7137">
        <v>0.73812322252015194</v>
      </c>
      <c r="H7137">
        <f>IF(J7137="N2O",G7137/About!$A$75,IF('EPA non-CO2 Data'!J7137="CH4",'EPA non-CO2 Data'!G7137/About!$A$73,'EPA non-CO2 Data'!G7137))</f>
        <v>3.0755134271672997E-2</v>
      </c>
      <c r="I7137" s="4" t="str">
        <f>VLOOKUP(CONCATENATE(B7137,C7137,D7137),'EPA Source to Industry Map'!$D$2:$E$35,2,FALSE)</f>
        <v>coal mining 05</v>
      </c>
      <c r="J7137" s="4" t="str">
        <f t="shared" si="113"/>
        <v>CH4</v>
      </c>
    </row>
    <row r="7138" spans="1:10" hidden="1" x14ac:dyDescent="0.25">
      <c r="A7138" t="s">
        <v>51</v>
      </c>
      <c r="B7138" t="s">
        <v>2</v>
      </c>
      <c r="C7138" t="s">
        <v>241</v>
      </c>
      <c r="D7138" t="s">
        <v>243</v>
      </c>
      <c r="E7138" t="s">
        <v>11</v>
      </c>
      <c r="F7138">
        <v>2050</v>
      </c>
      <c r="G7138">
        <v>0</v>
      </c>
      <c r="H7138">
        <f>IF(J7138="N2O",G7138/About!$A$75,IF('EPA non-CO2 Data'!J7138="CH4",'EPA non-CO2 Data'!G7138/About!$A$73,'EPA non-CO2 Data'!G7138))</f>
        <v>0</v>
      </c>
      <c r="I7138" s="4" t="str">
        <f>VLOOKUP(CONCATENATE(B7138,C7138,D7138),'EPA Source to Industry Map'!$D$2:$E$35,2,FALSE)</f>
        <v>coal mining 05</v>
      </c>
      <c r="J7138" s="4" t="str">
        <f t="shared" si="113"/>
        <v>CH4</v>
      </c>
    </row>
    <row r="7139" spans="1:10" hidden="1" x14ac:dyDescent="0.25">
      <c r="A7139" t="s">
        <v>51</v>
      </c>
      <c r="B7139" t="s">
        <v>2</v>
      </c>
      <c r="C7139" t="s">
        <v>244</v>
      </c>
      <c r="D7139" t="s">
        <v>245</v>
      </c>
      <c r="E7139" t="s">
        <v>11</v>
      </c>
      <c r="F7139">
        <v>1990</v>
      </c>
      <c r="G7139">
        <v>5.4369397250767697E-4</v>
      </c>
      <c r="H7139">
        <f>IF(J7139="N2O",G7139/About!$A$75,IF('EPA non-CO2 Data'!J7139="CH4",'EPA non-CO2 Data'!G7139/About!$A$73,'EPA non-CO2 Data'!G7139))</f>
        <v>2.2653915521153207E-5</v>
      </c>
      <c r="I7139" s="4" t="str">
        <f>VLOOKUP(CONCATENATE(B7139,C7139,D7139),'EPA Source to Industry Map'!$D$2:$E$35,2,FALSE)</f>
        <v>oil and gas extraction 06</v>
      </c>
      <c r="J7139" s="4" t="str">
        <f t="shared" si="113"/>
        <v>CH4</v>
      </c>
    </row>
    <row r="7140" spans="1:10" hidden="1" x14ac:dyDescent="0.25">
      <c r="A7140" t="s">
        <v>51</v>
      </c>
      <c r="B7140" t="s">
        <v>2</v>
      </c>
      <c r="C7140" t="s">
        <v>244</v>
      </c>
      <c r="D7140" t="s">
        <v>246</v>
      </c>
      <c r="E7140" t="s">
        <v>11</v>
      </c>
      <c r="F7140">
        <v>1990</v>
      </c>
      <c r="G7140">
        <v>0.21431448328309799</v>
      </c>
      <c r="H7140">
        <f>IF(J7140="N2O",G7140/About!$A$75,IF('EPA non-CO2 Data'!J7140="CH4",'EPA non-CO2 Data'!G7140/About!$A$73,'EPA non-CO2 Data'!G7140))</f>
        <v>8.9297701367957501E-3</v>
      </c>
      <c r="I7140" s="4" t="str">
        <f>VLOOKUP(CONCATENATE(B7140,C7140,D7140),'EPA Source to Industry Map'!$D$2:$E$35,2,FALSE)</f>
        <v>energy pipelines and gas processing 352T353</v>
      </c>
      <c r="J7140" s="4" t="str">
        <f t="shared" si="113"/>
        <v>CH4</v>
      </c>
    </row>
    <row r="7141" spans="1:10" hidden="1" x14ac:dyDescent="0.25">
      <c r="A7141" t="s">
        <v>51</v>
      </c>
      <c r="B7141" t="s">
        <v>2</v>
      </c>
      <c r="C7141" t="s">
        <v>244</v>
      </c>
      <c r="D7141" t="s">
        <v>247</v>
      </c>
      <c r="E7141" t="s">
        <v>11</v>
      </c>
      <c r="F7141">
        <v>1990</v>
      </c>
      <c r="G7141">
        <v>5.1281089914171497E-2</v>
      </c>
      <c r="H7141">
        <f>IF(J7141="N2O",G7141/About!$A$75,IF('EPA non-CO2 Data'!J7141="CH4",'EPA non-CO2 Data'!G7141/About!$A$73,'EPA non-CO2 Data'!G7141))</f>
        <v>2.1367120797571456E-3</v>
      </c>
      <c r="I7141" s="4" t="str">
        <f>VLOOKUP(CONCATENATE(B7141,C7141,D7141),'EPA Source to Industry Map'!$D$2:$E$35,2,FALSE)</f>
        <v>oil and gas extraction 06</v>
      </c>
      <c r="J7141" s="4" t="str">
        <f t="shared" si="113"/>
        <v>CH4</v>
      </c>
    </row>
    <row r="7142" spans="1:10" hidden="1" x14ac:dyDescent="0.25">
      <c r="A7142" t="s">
        <v>51</v>
      </c>
      <c r="B7142" t="s">
        <v>2</v>
      </c>
      <c r="C7142" t="s">
        <v>244</v>
      </c>
      <c r="D7142" t="s">
        <v>248</v>
      </c>
      <c r="E7142" t="s">
        <v>11</v>
      </c>
      <c r="F7142">
        <v>1990</v>
      </c>
      <c r="G7142">
        <v>4.1881229571043696E-3</v>
      </c>
      <c r="H7142">
        <f>IF(J7142="N2O",G7142/About!$A$75,IF('EPA non-CO2 Data'!J7142="CH4",'EPA non-CO2 Data'!G7142/About!$A$73,'EPA non-CO2 Data'!G7142))</f>
        <v>1.7450512321268207E-4</v>
      </c>
      <c r="I7142" s="4" t="str">
        <f>VLOOKUP(CONCATENATE(B7142,C7142,D7142),'EPA Source to Industry Map'!$D$2:$E$35,2,FALSE)</f>
        <v>energy pipelines and gas processing 352T353</v>
      </c>
      <c r="J7142" s="4" t="str">
        <f t="shared" si="113"/>
        <v>CH4</v>
      </c>
    </row>
    <row r="7143" spans="1:10" hidden="1" x14ac:dyDescent="0.25">
      <c r="A7143" t="s">
        <v>51</v>
      </c>
      <c r="B7143" t="s">
        <v>2</v>
      </c>
      <c r="C7143" t="s">
        <v>244</v>
      </c>
      <c r="D7143" t="s">
        <v>245</v>
      </c>
      <c r="E7143" t="s">
        <v>11</v>
      </c>
      <c r="F7143">
        <v>1991</v>
      </c>
      <c r="G7143">
        <v>7.6195054298142995E-4</v>
      </c>
      <c r="H7143">
        <f>IF(J7143="N2O",G7143/About!$A$75,IF('EPA non-CO2 Data'!J7143="CH4",'EPA non-CO2 Data'!G7143/About!$A$73,'EPA non-CO2 Data'!G7143))</f>
        <v>3.1747939290892915E-5</v>
      </c>
      <c r="I7143" s="4" t="str">
        <f>VLOOKUP(CONCATENATE(B7143,C7143,D7143),'EPA Source to Industry Map'!$D$2:$E$35,2,FALSE)</f>
        <v>oil and gas extraction 06</v>
      </c>
      <c r="J7143" s="4" t="str">
        <f t="shared" si="113"/>
        <v>CH4</v>
      </c>
    </row>
    <row r="7144" spans="1:10" hidden="1" x14ac:dyDescent="0.25">
      <c r="A7144" t="s">
        <v>51</v>
      </c>
      <c r="B7144" t="s">
        <v>2</v>
      </c>
      <c r="C7144" t="s">
        <v>244</v>
      </c>
      <c r="D7144" t="s">
        <v>246</v>
      </c>
      <c r="E7144" t="s">
        <v>11</v>
      </c>
      <c r="F7144">
        <v>1991</v>
      </c>
      <c r="G7144">
        <v>0.19218556411017901</v>
      </c>
      <c r="H7144">
        <f>IF(J7144="N2O",G7144/About!$A$75,IF('EPA non-CO2 Data'!J7144="CH4",'EPA non-CO2 Data'!G7144/About!$A$73,'EPA non-CO2 Data'!G7144))</f>
        <v>8.0077318379241248E-3</v>
      </c>
      <c r="I7144" s="4" t="str">
        <f>VLOOKUP(CONCATENATE(B7144,C7144,D7144),'EPA Source to Industry Map'!$D$2:$E$35,2,FALSE)</f>
        <v>energy pipelines and gas processing 352T353</v>
      </c>
      <c r="J7144" s="4" t="str">
        <f t="shared" si="113"/>
        <v>CH4</v>
      </c>
    </row>
    <row r="7145" spans="1:10" hidden="1" x14ac:dyDescent="0.25">
      <c r="A7145" t="s">
        <v>51</v>
      </c>
      <c r="B7145" t="s">
        <v>2</v>
      </c>
      <c r="C7145" t="s">
        <v>244</v>
      </c>
      <c r="D7145" t="s">
        <v>247</v>
      </c>
      <c r="E7145" t="s">
        <v>11</v>
      </c>
      <c r="F7145">
        <v>1991</v>
      </c>
      <c r="G7145">
        <v>4.0188782465397199E-2</v>
      </c>
      <c r="H7145">
        <f>IF(J7145="N2O",G7145/About!$A$75,IF('EPA non-CO2 Data'!J7145="CH4",'EPA non-CO2 Data'!G7145/About!$A$73,'EPA non-CO2 Data'!G7145))</f>
        <v>1.6745326027248833E-3</v>
      </c>
      <c r="I7145" s="4" t="str">
        <f>VLOOKUP(CONCATENATE(B7145,C7145,D7145),'EPA Source to Industry Map'!$D$2:$E$35,2,FALSE)</f>
        <v>oil and gas extraction 06</v>
      </c>
      <c r="J7145" s="4" t="str">
        <f t="shared" si="113"/>
        <v>CH4</v>
      </c>
    </row>
    <row r="7146" spans="1:10" hidden="1" x14ac:dyDescent="0.25">
      <c r="A7146" t="s">
        <v>51</v>
      </c>
      <c r="B7146" t="s">
        <v>2</v>
      </c>
      <c r="C7146" t="s">
        <v>244</v>
      </c>
      <c r="D7146" t="s">
        <v>248</v>
      </c>
      <c r="E7146" t="s">
        <v>11</v>
      </c>
      <c r="F7146">
        <v>1991</v>
      </c>
      <c r="G7146">
        <v>3.8333090416264098E-3</v>
      </c>
      <c r="H7146">
        <f>IF(J7146="N2O",G7146/About!$A$75,IF('EPA non-CO2 Data'!J7146="CH4",'EPA non-CO2 Data'!G7146/About!$A$73,'EPA non-CO2 Data'!G7146))</f>
        <v>1.5972121006776707E-4</v>
      </c>
      <c r="I7146" s="4" t="str">
        <f>VLOOKUP(CONCATENATE(B7146,C7146,D7146),'EPA Source to Industry Map'!$D$2:$E$35,2,FALSE)</f>
        <v>energy pipelines and gas processing 352T353</v>
      </c>
      <c r="J7146" s="4" t="str">
        <f t="shared" si="113"/>
        <v>CH4</v>
      </c>
    </row>
    <row r="7147" spans="1:10" hidden="1" x14ac:dyDescent="0.25">
      <c r="A7147" t="s">
        <v>51</v>
      </c>
      <c r="B7147" t="s">
        <v>2</v>
      </c>
      <c r="C7147" t="s">
        <v>244</v>
      </c>
      <c r="D7147" t="s">
        <v>245</v>
      </c>
      <c r="E7147" t="s">
        <v>11</v>
      </c>
      <c r="F7147">
        <v>1992</v>
      </c>
      <c r="G7147">
        <v>9.8242999957649704E-4</v>
      </c>
      <c r="H7147">
        <f>IF(J7147="N2O",G7147/About!$A$75,IF('EPA non-CO2 Data'!J7147="CH4",'EPA non-CO2 Data'!G7147/About!$A$73,'EPA non-CO2 Data'!G7147))</f>
        <v>4.0934583315687376E-5</v>
      </c>
      <c r="I7147" s="4" t="str">
        <f>VLOOKUP(CONCATENATE(B7147,C7147,D7147),'EPA Source to Industry Map'!$D$2:$E$35,2,FALSE)</f>
        <v>oil and gas extraction 06</v>
      </c>
      <c r="J7147" s="4" t="str">
        <f t="shared" si="113"/>
        <v>CH4</v>
      </c>
    </row>
    <row r="7148" spans="1:10" hidden="1" x14ac:dyDescent="0.25">
      <c r="A7148" t="s">
        <v>51</v>
      </c>
      <c r="B7148" t="s">
        <v>2</v>
      </c>
      <c r="C7148" t="s">
        <v>244</v>
      </c>
      <c r="D7148" t="s">
        <v>246</v>
      </c>
      <c r="E7148" t="s">
        <v>11</v>
      </c>
      <c r="F7148">
        <v>1992</v>
      </c>
      <c r="G7148">
        <v>0.17943416106826801</v>
      </c>
      <c r="H7148">
        <f>IF(J7148="N2O",G7148/About!$A$75,IF('EPA non-CO2 Data'!J7148="CH4",'EPA non-CO2 Data'!G7148/About!$A$73,'EPA non-CO2 Data'!G7148))</f>
        <v>7.4764233778445007E-3</v>
      </c>
      <c r="I7148" s="4" t="str">
        <f>VLOOKUP(CONCATENATE(B7148,C7148,D7148),'EPA Source to Industry Map'!$D$2:$E$35,2,FALSE)</f>
        <v>energy pipelines and gas processing 352T353</v>
      </c>
      <c r="J7148" s="4" t="str">
        <f t="shared" si="113"/>
        <v>CH4</v>
      </c>
    </row>
    <row r="7149" spans="1:10" hidden="1" x14ac:dyDescent="0.25">
      <c r="A7149" t="s">
        <v>51</v>
      </c>
      <c r="B7149" t="s">
        <v>2</v>
      </c>
      <c r="C7149" t="s">
        <v>244</v>
      </c>
      <c r="D7149" t="s">
        <v>247</v>
      </c>
      <c r="E7149" t="s">
        <v>11</v>
      </c>
      <c r="F7149">
        <v>1992</v>
      </c>
      <c r="G7149">
        <v>3.1795980127013297E-2</v>
      </c>
      <c r="H7149">
        <f>IF(J7149="N2O",G7149/About!$A$75,IF('EPA non-CO2 Data'!J7149="CH4",'EPA non-CO2 Data'!G7149/About!$A$73,'EPA non-CO2 Data'!G7149))</f>
        <v>1.3248325052922208E-3</v>
      </c>
      <c r="I7149" s="4" t="str">
        <f>VLOOKUP(CONCATENATE(B7149,C7149,D7149),'EPA Source to Industry Map'!$D$2:$E$35,2,FALSE)</f>
        <v>oil and gas extraction 06</v>
      </c>
      <c r="J7149" s="4" t="str">
        <f t="shared" si="113"/>
        <v>CH4</v>
      </c>
    </row>
    <row r="7150" spans="1:10" hidden="1" x14ac:dyDescent="0.25">
      <c r="A7150" t="s">
        <v>51</v>
      </c>
      <c r="B7150" t="s">
        <v>2</v>
      </c>
      <c r="C7150" t="s">
        <v>244</v>
      </c>
      <c r="D7150" t="s">
        <v>248</v>
      </c>
      <c r="E7150" t="s">
        <v>11</v>
      </c>
      <c r="F7150">
        <v>1992</v>
      </c>
      <c r="G7150">
        <v>3.6556486521426E-3</v>
      </c>
      <c r="H7150">
        <f>IF(J7150="N2O",G7150/About!$A$75,IF('EPA non-CO2 Data'!J7150="CH4",'EPA non-CO2 Data'!G7150/About!$A$73,'EPA non-CO2 Data'!G7150))</f>
        <v>1.5231869383927499E-4</v>
      </c>
      <c r="I7150" s="4" t="str">
        <f>VLOOKUP(CONCATENATE(B7150,C7150,D7150),'EPA Source to Industry Map'!$D$2:$E$35,2,FALSE)</f>
        <v>energy pipelines and gas processing 352T353</v>
      </c>
      <c r="J7150" s="4" t="str">
        <f t="shared" si="113"/>
        <v>CH4</v>
      </c>
    </row>
    <row r="7151" spans="1:10" hidden="1" x14ac:dyDescent="0.25">
      <c r="A7151" t="s">
        <v>51</v>
      </c>
      <c r="B7151" t="s">
        <v>2</v>
      </c>
      <c r="C7151" t="s">
        <v>244</v>
      </c>
      <c r="D7151" t="s">
        <v>245</v>
      </c>
      <c r="E7151" t="s">
        <v>11</v>
      </c>
      <c r="F7151">
        <v>1993</v>
      </c>
      <c r="G7151">
        <v>1.2572141527981101E-3</v>
      </c>
      <c r="H7151">
        <f>IF(J7151="N2O",G7151/About!$A$75,IF('EPA non-CO2 Data'!J7151="CH4",'EPA non-CO2 Data'!G7151/About!$A$73,'EPA non-CO2 Data'!G7151))</f>
        <v>5.2383923033254589E-5</v>
      </c>
      <c r="I7151" s="4" t="str">
        <f>VLOOKUP(CONCATENATE(B7151,C7151,D7151),'EPA Source to Industry Map'!$D$2:$E$35,2,FALSE)</f>
        <v>oil and gas extraction 06</v>
      </c>
      <c r="J7151" s="4" t="str">
        <f t="shared" si="113"/>
        <v>CH4</v>
      </c>
    </row>
    <row r="7152" spans="1:10" hidden="1" x14ac:dyDescent="0.25">
      <c r="A7152" t="s">
        <v>51</v>
      </c>
      <c r="B7152" t="s">
        <v>2</v>
      </c>
      <c r="C7152" t="s">
        <v>244</v>
      </c>
      <c r="D7152" t="s">
        <v>246</v>
      </c>
      <c r="E7152" t="s">
        <v>11</v>
      </c>
      <c r="F7152">
        <v>1993</v>
      </c>
      <c r="G7152">
        <v>0.177678295462251</v>
      </c>
      <c r="H7152">
        <f>IF(J7152="N2O",G7152/About!$A$75,IF('EPA non-CO2 Data'!J7152="CH4",'EPA non-CO2 Data'!G7152/About!$A$73,'EPA non-CO2 Data'!G7152))</f>
        <v>7.4032623109271251E-3</v>
      </c>
      <c r="I7152" s="4" t="str">
        <f>VLOOKUP(CONCATENATE(B7152,C7152,D7152),'EPA Source to Industry Map'!$D$2:$E$35,2,FALSE)</f>
        <v>energy pipelines and gas processing 352T353</v>
      </c>
      <c r="J7152" s="4" t="str">
        <f t="shared" si="113"/>
        <v>CH4</v>
      </c>
    </row>
    <row r="7153" spans="1:10" hidden="1" x14ac:dyDescent="0.25">
      <c r="A7153" t="s">
        <v>51</v>
      </c>
      <c r="B7153" t="s">
        <v>2</v>
      </c>
      <c r="C7153" t="s">
        <v>244</v>
      </c>
      <c r="D7153" t="s">
        <v>247</v>
      </c>
      <c r="E7153" t="s">
        <v>11</v>
      </c>
      <c r="F7153">
        <v>1993</v>
      </c>
      <c r="G7153">
        <v>2.5476203784233899E-2</v>
      </c>
      <c r="H7153">
        <f>IF(J7153="N2O",G7153/About!$A$75,IF('EPA non-CO2 Data'!J7153="CH4",'EPA non-CO2 Data'!G7153/About!$A$73,'EPA non-CO2 Data'!G7153))</f>
        <v>1.0615084910097457E-3</v>
      </c>
      <c r="I7153" s="4" t="str">
        <f>VLOOKUP(CONCATENATE(B7153,C7153,D7153),'EPA Source to Industry Map'!$D$2:$E$35,2,FALSE)</f>
        <v>oil and gas extraction 06</v>
      </c>
      <c r="J7153" s="4" t="str">
        <f t="shared" si="113"/>
        <v>CH4</v>
      </c>
    </row>
    <row r="7154" spans="1:10" hidden="1" x14ac:dyDescent="0.25">
      <c r="A7154" t="s">
        <v>51</v>
      </c>
      <c r="B7154" t="s">
        <v>2</v>
      </c>
      <c r="C7154" t="s">
        <v>244</v>
      </c>
      <c r="D7154" t="s">
        <v>248</v>
      </c>
      <c r="E7154" t="s">
        <v>11</v>
      </c>
      <c r="F7154">
        <v>1993</v>
      </c>
      <c r="G7154">
        <v>3.7003341159841602E-3</v>
      </c>
      <c r="H7154">
        <f>IF(J7154="N2O",G7154/About!$A$75,IF('EPA non-CO2 Data'!J7154="CH4",'EPA non-CO2 Data'!G7154/About!$A$73,'EPA non-CO2 Data'!G7154))</f>
        <v>1.5418058816600667E-4</v>
      </c>
      <c r="I7154" s="4" t="str">
        <f>VLOOKUP(CONCATENATE(B7154,C7154,D7154),'EPA Source to Industry Map'!$D$2:$E$35,2,FALSE)</f>
        <v>energy pipelines and gas processing 352T353</v>
      </c>
      <c r="J7154" s="4" t="str">
        <f t="shared" si="113"/>
        <v>CH4</v>
      </c>
    </row>
    <row r="7155" spans="1:10" hidden="1" x14ac:dyDescent="0.25">
      <c r="A7155" t="s">
        <v>51</v>
      </c>
      <c r="B7155" t="s">
        <v>2</v>
      </c>
      <c r="C7155" t="s">
        <v>244</v>
      </c>
      <c r="D7155" t="s">
        <v>245</v>
      </c>
      <c r="E7155" t="s">
        <v>11</v>
      </c>
      <c r="F7155">
        <v>1994</v>
      </c>
      <c r="G7155">
        <v>1.59170930166319E-3</v>
      </c>
      <c r="H7155">
        <f>IF(J7155="N2O",G7155/About!$A$75,IF('EPA non-CO2 Data'!J7155="CH4",'EPA non-CO2 Data'!G7155/About!$A$73,'EPA non-CO2 Data'!G7155))</f>
        <v>6.6321220902632914E-5</v>
      </c>
      <c r="I7155" s="4" t="str">
        <f>VLOOKUP(CONCATENATE(B7155,C7155,D7155),'EPA Source to Industry Map'!$D$2:$E$35,2,FALSE)</f>
        <v>oil and gas extraction 06</v>
      </c>
      <c r="J7155" s="4" t="str">
        <f t="shared" si="113"/>
        <v>CH4</v>
      </c>
    </row>
    <row r="7156" spans="1:10" hidden="1" x14ac:dyDescent="0.25">
      <c r="A7156" t="s">
        <v>51</v>
      </c>
      <c r="B7156" t="s">
        <v>2</v>
      </c>
      <c r="C7156" t="s">
        <v>244</v>
      </c>
      <c r="D7156" t="s">
        <v>246</v>
      </c>
      <c r="E7156" t="s">
        <v>11</v>
      </c>
      <c r="F7156">
        <v>1994</v>
      </c>
      <c r="G7156">
        <v>0.181393915697458</v>
      </c>
      <c r="H7156">
        <f>IF(J7156="N2O",G7156/About!$A$75,IF('EPA non-CO2 Data'!J7156="CH4",'EPA non-CO2 Data'!G7156/About!$A$73,'EPA non-CO2 Data'!G7156))</f>
        <v>7.5580798207274162E-3</v>
      </c>
      <c r="I7156" s="4" t="str">
        <f>VLOOKUP(CONCATENATE(B7156,C7156,D7156),'EPA Source to Industry Map'!$D$2:$E$35,2,FALSE)</f>
        <v>energy pipelines and gas processing 352T353</v>
      </c>
      <c r="J7156" s="4" t="str">
        <f t="shared" si="113"/>
        <v>CH4</v>
      </c>
    </row>
    <row r="7157" spans="1:10" hidden="1" x14ac:dyDescent="0.25">
      <c r="A7157" t="s">
        <v>51</v>
      </c>
      <c r="B7157" t="s">
        <v>2</v>
      </c>
      <c r="C7157" t="s">
        <v>244</v>
      </c>
      <c r="D7157" t="s">
        <v>247</v>
      </c>
      <c r="E7157" t="s">
        <v>11</v>
      </c>
      <c r="F7157">
        <v>1994</v>
      </c>
      <c r="G7157">
        <v>1.9497357624441498E-2</v>
      </c>
      <c r="H7157">
        <f>IF(J7157="N2O",G7157/About!$A$75,IF('EPA non-CO2 Data'!J7157="CH4",'EPA non-CO2 Data'!G7157/About!$A$73,'EPA non-CO2 Data'!G7157))</f>
        <v>8.123899010183958E-4</v>
      </c>
      <c r="I7157" s="4" t="str">
        <f>VLOOKUP(CONCATENATE(B7157,C7157,D7157),'EPA Source to Industry Map'!$D$2:$E$35,2,FALSE)</f>
        <v>oil and gas extraction 06</v>
      </c>
      <c r="J7157" s="4" t="str">
        <f t="shared" si="113"/>
        <v>CH4</v>
      </c>
    </row>
    <row r="7158" spans="1:10" hidden="1" x14ac:dyDescent="0.25">
      <c r="A7158" t="s">
        <v>51</v>
      </c>
      <c r="B7158" t="s">
        <v>2</v>
      </c>
      <c r="C7158" t="s">
        <v>244</v>
      </c>
      <c r="D7158" t="s">
        <v>248</v>
      </c>
      <c r="E7158" t="s">
        <v>11</v>
      </c>
      <c r="F7158">
        <v>1994</v>
      </c>
      <c r="G7158">
        <v>3.86490881413588E-3</v>
      </c>
      <c r="H7158">
        <f>IF(J7158="N2O",G7158/About!$A$75,IF('EPA non-CO2 Data'!J7158="CH4",'EPA non-CO2 Data'!G7158/About!$A$73,'EPA non-CO2 Data'!G7158))</f>
        <v>1.6103786725566168E-4</v>
      </c>
      <c r="I7158" s="4" t="str">
        <f>VLOOKUP(CONCATENATE(B7158,C7158,D7158),'EPA Source to Industry Map'!$D$2:$E$35,2,FALSE)</f>
        <v>energy pipelines and gas processing 352T353</v>
      </c>
      <c r="J7158" s="4" t="str">
        <f t="shared" si="113"/>
        <v>CH4</v>
      </c>
    </row>
    <row r="7159" spans="1:10" hidden="1" x14ac:dyDescent="0.25">
      <c r="A7159" t="s">
        <v>51</v>
      </c>
      <c r="B7159" t="s">
        <v>2</v>
      </c>
      <c r="C7159" t="s">
        <v>244</v>
      </c>
      <c r="D7159" t="s">
        <v>245</v>
      </c>
      <c r="E7159" t="s">
        <v>11</v>
      </c>
      <c r="F7159">
        <v>1995</v>
      </c>
      <c r="G7159">
        <v>2.3505228085752101E-3</v>
      </c>
      <c r="H7159">
        <f>IF(J7159="N2O",G7159/About!$A$75,IF('EPA non-CO2 Data'!J7159="CH4",'EPA non-CO2 Data'!G7159/About!$A$73,'EPA non-CO2 Data'!G7159))</f>
        <v>9.7938450357300426E-5</v>
      </c>
      <c r="I7159" s="4" t="str">
        <f>VLOOKUP(CONCATENATE(B7159,C7159,D7159),'EPA Source to Industry Map'!$D$2:$E$35,2,FALSE)</f>
        <v>oil and gas extraction 06</v>
      </c>
      <c r="J7159" s="4" t="str">
        <f t="shared" si="113"/>
        <v>CH4</v>
      </c>
    </row>
    <row r="7160" spans="1:10" hidden="1" x14ac:dyDescent="0.25">
      <c r="A7160" t="s">
        <v>51</v>
      </c>
      <c r="B7160" t="s">
        <v>2</v>
      </c>
      <c r="C7160" t="s">
        <v>244</v>
      </c>
      <c r="D7160" t="s">
        <v>246</v>
      </c>
      <c r="E7160" t="s">
        <v>11</v>
      </c>
      <c r="F7160">
        <v>1995</v>
      </c>
      <c r="G7160">
        <v>0.22212900155571599</v>
      </c>
      <c r="H7160">
        <f>IF(J7160="N2O",G7160/About!$A$75,IF('EPA non-CO2 Data'!J7160="CH4",'EPA non-CO2 Data'!G7160/About!$A$73,'EPA non-CO2 Data'!G7160))</f>
        <v>9.2553750648215003E-3</v>
      </c>
      <c r="I7160" s="4" t="str">
        <f>VLOOKUP(CONCATENATE(B7160,C7160,D7160),'EPA Source to Industry Map'!$D$2:$E$35,2,FALSE)</f>
        <v>energy pipelines and gas processing 352T353</v>
      </c>
      <c r="J7160" s="4" t="str">
        <f t="shared" si="113"/>
        <v>CH4</v>
      </c>
    </row>
    <row r="7161" spans="1:10" hidden="1" x14ac:dyDescent="0.25">
      <c r="A7161" t="s">
        <v>51</v>
      </c>
      <c r="B7161" t="s">
        <v>2</v>
      </c>
      <c r="C7161" t="s">
        <v>244</v>
      </c>
      <c r="D7161" t="s">
        <v>247</v>
      </c>
      <c r="E7161" t="s">
        <v>11</v>
      </c>
      <c r="F7161">
        <v>1995</v>
      </c>
      <c r="G7161">
        <v>1.53958866960354E-2</v>
      </c>
      <c r="H7161">
        <f>IF(J7161="N2O",G7161/About!$A$75,IF('EPA non-CO2 Data'!J7161="CH4",'EPA non-CO2 Data'!G7161/About!$A$73,'EPA non-CO2 Data'!G7161))</f>
        <v>6.4149527900147498E-4</v>
      </c>
      <c r="I7161" s="4" t="str">
        <f>VLOOKUP(CONCATENATE(B7161,C7161,D7161),'EPA Source to Industry Map'!$D$2:$E$35,2,FALSE)</f>
        <v>oil and gas extraction 06</v>
      </c>
      <c r="J7161" s="4" t="str">
        <f t="shared" si="113"/>
        <v>CH4</v>
      </c>
    </row>
    <row r="7162" spans="1:10" hidden="1" x14ac:dyDescent="0.25">
      <c r="A7162" t="s">
        <v>51</v>
      </c>
      <c r="B7162" t="s">
        <v>2</v>
      </c>
      <c r="C7162" t="s">
        <v>244</v>
      </c>
      <c r="D7162" t="s">
        <v>248</v>
      </c>
      <c r="E7162" t="s">
        <v>11</v>
      </c>
      <c r="F7162">
        <v>1995</v>
      </c>
      <c r="G7162">
        <v>4.84638953582425E-3</v>
      </c>
      <c r="H7162">
        <f>IF(J7162="N2O",G7162/About!$A$75,IF('EPA non-CO2 Data'!J7162="CH4",'EPA non-CO2 Data'!G7162/About!$A$73,'EPA non-CO2 Data'!G7162))</f>
        <v>2.0193289732601042E-4</v>
      </c>
      <c r="I7162" s="4" t="str">
        <f>VLOOKUP(CONCATENATE(B7162,C7162,D7162),'EPA Source to Industry Map'!$D$2:$E$35,2,FALSE)</f>
        <v>energy pipelines and gas processing 352T353</v>
      </c>
      <c r="J7162" s="4" t="str">
        <f t="shared" si="113"/>
        <v>CH4</v>
      </c>
    </row>
    <row r="7163" spans="1:10" hidden="1" x14ac:dyDescent="0.25">
      <c r="A7163" t="s">
        <v>51</v>
      </c>
      <c r="B7163" t="s">
        <v>2</v>
      </c>
      <c r="C7163" t="s">
        <v>244</v>
      </c>
      <c r="D7163" t="s">
        <v>245</v>
      </c>
      <c r="E7163" t="s">
        <v>11</v>
      </c>
      <c r="F7163">
        <v>1996</v>
      </c>
      <c r="G7163">
        <v>2.4609163506198999E-3</v>
      </c>
      <c r="H7163">
        <f>IF(J7163="N2O",G7163/About!$A$75,IF('EPA non-CO2 Data'!J7163="CH4",'EPA non-CO2 Data'!G7163/About!$A$73,'EPA non-CO2 Data'!G7163))</f>
        <v>1.0253818127582916E-4</v>
      </c>
      <c r="I7163" s="4" t="str">
        <f>VLOOKUP(CONCATENATE(B7163,C7163,D7163),'EPA Source to Industry Map'!$D$2:$E$35,2,FALSE)</f>
        <v>oil and gas extraction 06</v>
      </c>
      <c r="J7163" s="4" t="str">
        <f t="shared" si="113"/>
        <v>CH4</v>
      </c>
    </row>
    <row r="7164" spans="1:10" hidden="1" x14ac:dyDescent="0.25">
      <c r="A7164" t="s">
        <v>51</v>
      </c>
      <c r="B7164" t="s">
        <v>2</v>
      </c>
      <c r="C7164" t="s">
        <v>244</v>
      </c>
      <c r="D7164" t="s">
        <v>246</v>
      </c>
      <c r="E7164" t="s">
        <v>11</v>
      </c>
      <c r="F7164">
        <v>1996</v>
      </c>
      <c r="G7164">
        <v>0.22181337684659799</v>
      </c>
      <c r="H7164">
        <f>IF(J7164="N2O",G7164/About!$A$75,IF('EPA non-CO2 Data'!J7164="CH4",'EPA non-CO2 Data'!G7164/About!$A$73,'EPA non-CO2 Data'!G7164))</f>
        <v>9.2422240352749169E-3</v>
      </c>
      <c r="I7164" s="4" t="str">
        <f>VLOOKUP(CONCATENATE(B7164,C7164,D7164),'EPA Source to Industry Map'!$D$2:$E$35,2,FALSE)</f>
        <v>energy pipelines and gas processing 352T353</v>
      </c>
      <c r="J7164" s="4" t="str">
        <f t="shared" si="113"/>
        <v>CH4</v>
      </c>
    </row>
    <row r="7165" spans="1:10" hidden="1" x14ac:dyDescent="0.25">
      <c r="A7165" t="s">
        <v>51</v>
      </c>
      <c r="B7165" t="s">
        <v>2</v>
      </c>
      <c r="C7165" t="s">
        <v>244</v>
      </c>
      <c r="D7165" t="s">
        <v>247</v>
      </c>
      <c r="E7165" t="s">
        <v>11</v>
      </c>
      <c r="F7165">
        <v>1996</v>
      </c>
      <c r="G7165">
        <v>1.51341460060375E-2</v>
      </c>
      <c r="H7165">
        <f>IF(J7165="N2O",G7165/About!$A$75,IF('EPA non-CO2 Data'!J7165="CH4",'EPA non-CO2 Data'!G7165/About!$A$73,'EPA non-CO2 Data'!G7165))</f>
        <v>6.3058941691822919E-4</v>
      </c>
      <c r="I7165" s="4" t="str">
        <f>VLOOKUP(CONCATENATE(B7165,C7165,D7165),'EPA Source to Industry Map'!$D$2:$E$35,2,FALSE)</f>
        <v>oil and gas extraction 06</v>
      </c>
      <c r="J7165" s="4" t="str">
        <f t="shared" si="113"/>
        <v>CH4</v>
      </c>
    </row>
    <row r="7166" spans="1:10" hidden="1" x14ac:dyDescent="0.25">
      <c r="A7166" t="s">
        <v>51</v>
      </c>
      <c r="B7166" t="s">
        <v>2</v>
      </c>
      <c r="C7166" t="s">
        <v>244</v>
      </c>
      <c r="D7166" t="s">
        <v>248</v>
      </c>
      <c r="E7166" t="s">
        <v>11</v>
      </c>
      <c r="F7166">
        <v>1996</v>
      </c>
      <c r="G7166">
        <v>4.5794657881032402E-3</v>
      </c>
      <c r="H7166">
        <f>IF(J7166="N2O",G7166/About!$A$75,IF('EPA non-CO2 Data'!J7166="CH4",'EPA non-CO2 Data'!G7166/About!$A$73,'EPA non-CO2 Data'!G7166))</f>
        <v>1.9081107450430167E-4</v>
      </c>
      <c r="I7166" s="4" t="str">
        <f>VLOOKUP(CONCATENATE(B7166,C7166,D7166),'EPA Source to Industry Map'!$D$2:$E$35,2,FALSE)</f>
        <v>energy pipelines and gas processing 352T353</v>
      </c>
      <c r="J7166" s="4" t="str">
        <f t="shared" si="113"/>
        <v>CH4</v>
      </c>
    </row>
    <row r="7167" spans="1:10" hidden="1" x14ac:dyDescent="0.25">
      <c r="A7167" t="s">
        <v>51</v>
      </c>
      <c r="B7167" t="s">
        <v>2</v>
      </c>
      <c r="C7167" t="s">
        <v>244</v>
      </c>
      <c r="D7167" t="s">
        <v>245</v>
      </c>
      <c r="E7167" t="s">
        <v>11</v>
      </c>
      <c r="F7167">
        <v>1997</v>
      </c>
      <c r="G7167">
        <v>2.22137549231252E-3</v>
      </c>
      <c r="H7167">
        <f>IF(J7167="N2O",G7167/About!$A$75,IF('EPA non-CO2 Data'!J7167="CH4",'EPA non-CO2 Data'!G7167/About!$A$73,'EPA non-CO2 Data'!G7167))</f>
        <v>9.2557312179688338E-5</v>
      </c>
      <c r="I7167" s="4" t="str">
        <f>VLOOKUP(CONCATENATE(B7167,C7167,D7167),'EPA Source to Industry Map'!$D$2:$E$35,2,FALSE)</f>
        <v>oil and gas extraction 06</v>
      </c>
      <c r="J7167" s="4" t="str">
        <f t="shared" si="113"/>
        <v>CH4</v>
      </c>
    </row>
    <row r="7168" spans="1:10" hidden="1" x14ac:dyDescent="0.25">
      <c r="A7168" t="s">
        <v>51</v>
      </c>
      <c r="B7168" t="s">
        <v>2</v>
      </c>
      <c r="C7168" t="s">
        <v>244</v>
      </c>
      <c r="D7168" t="s">
        <v>246</v>
      </c>
      <c r="E7168" t="s">
        <v>11</v>
      </c>
      <c r="F7168">
        <v>1997</v>
      </c>
      <c r="G7168">
        <v>0.19112701705013799</v>
      </c>
      <c r="H7168">
        <f>IF(J7168="N2O",G7168/About!$A$75,IF('EPA non-CO2 Data'!J7168="CH4",'EPA non-CO2 Data'!G7168/About!$A$73,'EPA non-CO2 Data'!G7168))</f>
        <v>7.9636257104224156E-3</v>
      </c>
      <c r="I7168" s="4" t="str">
        <f>VLOOKUP(CONCATENATE(B7168,C7168,D7168),'EPA Source to Industry Map'!$D$2:$E$35,2,FALSE)</f>
        <v>energy pipelines and gas processing 352T353</v>
      </c>
      <c r="J7168" s="4" t="str">
        <f t="shared" si="113"/>
        <v>CH4</v>
      </c>
    </row>
    <row r="7169" spans="1:10" hidden="1" x14ac:dyDescent="0.25">
      <c r="A7169" t="s">
        <v>51</v>
      </c>
      <c r="B7169" t="s">
        <v>2</v>
      </c>
      <c r="C7169" t="s">
        <v>244</v>
      </c>
      <c r="D7169" t="s">
        <v>247</v>
      </c>
      <c r="E7169" t="s">
        <v>11</v>
      </c>
      <c r="F7169">
        <v>1997</v>
      </c>
      <c r="G7169">
        <v>1.28276206919039E-2</v>
      </c>
      <c r="H7169">
        <f>IF(J7169="N2O",G7169/About!$A$75,IF('EPA non-CO2 Data'!J7169="CH4",'EPA non-CO2 Data'!G7169/About!$A$73,'EPA non-CO2 Data'!G7169))</f>
        <v>5.344841954959958E-4</v>
      </c>
      <c r="I7169" s="4" t="str">
        <f>VLOOKUP(CONCATENATE(B7169,C7169,D7169),'EPA Source to Industry Map'!$D$2:$E$35,2,FALSE)</f>
        <v>oil and gas extraction 06</v>
      </c>
      <c r="J7169" s="4" t="str">
        <f t="shared" si="113"/>
        <v>CH4</v>
      </c>
    </row>
    <row r="7170" spans="1:10" hidden="1" x14ac:dyDescent="0.25">
      <c r="A7170" t="s">
        <v>51</v>
      </c>
      <c r="B7170" t="s">
        <v>2</v>
      </c>
      <c r="C7170" t="s">
        <v>244</v>
      </c>
      <c r="D7170" t="s">
        <v>248</v>
      </c>
      <c r="E7170" t="s">
        <v>11</v>
      </c>
      <c r="F7170">
        <v>1997</v>
      </c>
      <c r="G7170">
        <v>3.7152096814748398E-3</v>
      </c>
      <c r="H7170">
        <f>IF(J7170="N2O",G7170/About!$A$75,IF('EPA non-CO2 Data'!J7170="CH4",'EPA non-CO2 Data'!G7170/About!$A$73,'EPA non-CO2 Data'!G7170))</f>
        <v>1.5480040339478499E-4</v>
      </c>
      <c r="I7170" s="4" t="str">
        <f>VLOOKUP(CONCATENATE(B7170,C7170,D7170),'EPA Source to Industry Map'!$D$2:$E$35,2,FALSE)</f>
        <v>energy pipelines and gas processing 352T353</v>
      </c>
      <c r="J7170" s="4" t="str">
        <f t="shared" si="113"/>
        <v>CH4</v>
      </c>
    </row>
    <row r="7171" spans="1:10" hidden="1" x14ac:dyDescent="0.25">
      <c r="A7171" t="s">
        <v>51</v>
      </c>
      <c r="B7171" t="s">
        <v>2</v>
      </c>
      <c r="C7171" t="s">
        <v>244</v>
      </c>
      <c r="D7171" t="s">
        <v>245</v>
      </c>
      <c r="E7171" t="s">
        <v>11</v>
      </c>
      <c r="F7171">
        <v>1998</v>
      </c>
      <c r="G7171">
        <v>2.1213203545425601E-3</v>
      </c>
      <c r="H7171">
        <f>IF(J7171="N2O",G7171/About!$A$75,IF('EPA non-CO2 Data'!J7171="CH4",'EPA non-CO2 Data'!G7171/About!$A$73,'EPA non-CO2 Data'!G7171))</f>
        <v>8.838834810594001E-5</v>
      </c>
      <c r="I7171" s="4" t="str">
        <f>VLOOKUP(CONCATENATE(B7171,C7171,D7171),'EPA Source to Industry Map'!$D$2:$E$35,2,FALSE)</f>
        <v>oil and gas extraction 06</v>
      </c>
      <c r="J7171" s="4" t="str">
        <f t="shared" si="113"/>
        <v>CH4</v>
      </c>
    </row>
    <row r="7172" spans="1:10" hidden="1" x14ac:dyDescent="0.25">
      <c r="A7172" t="s">
        <v>51</v>
      </c>
      <c r="B7172" t="s">
        <v>2</v>
      </c>
      <c r="C7172" t="s">
        <v>244</v>
      </c>
      <c r="D7172" t="s">
        <v>246</v>
      </c>
      <c r="E7172" t="s">
        <v>11</v>
      </c>
      <c r="F7172">
        <v>1998</v>
      </c>
      <c r="G7172">
        <v>0.17435889586216</v>
      </c>
      <c r="H7172">
        <f>IF(J7172="N2O",G7172/About!$A$75,IF('EPA non-CO2 Data'!J7172="CH4",'EPA non-CO2 Data'!G7172/About!$A$73,'EPA non-CO2 Data'!G7172))</f>
        <v>7.2649539942566668E-3</v>
      </c>
      <c r="I7172" s="4" t="str">
        <f>VLOOKUP(CONCATENATE(B7172,C7172,D7172),'EPA Source to Industry Map'!$D$2:$E$35,2,FALSE)</f>
        <v>energy pipelines and gas processing 352T353</v>
      </c>
      <c r="J7172" s="4" t="str">
        <f t="shared" si="113"/>
        <v>CH4</v>
      </c>
    </row>
    <row r="7173" spans="1:10" hidden="1" x14ac:dyDescent="0.25">
      <c r="A7173" t="s">
        <v>51</v>
      </c>
      <c r="B7173" t="s">
        <v>2</v>
      </c>
      <c r="C7173" t="s">
        <v>244</v>
      </c>
      <c r="D7173" t="s">
        <v>247</v>
      </c>
      <c r="E7173" t="s">
        <v>11</v>
      </c>
      <c r="F7173">
        <v>1998</v>
      </c>
      <c r="G7173">
        <v>1.15022143454912E-2</v>
      </c>
      <c r="H7173">
        <f>IF(J7173="N2O",G7173/About!$A$75,IF('EPA non-CO2 Data'!J7173="CH4",'EPA non-CO2 Data'!G7173/About!$A$73,'EPA non-CO2 Data'!G7173))</f>
        <v>4.7925893106213335E-4</v>
      </c>
      <c r="I7173" s="4" t="str">
        <f>VLOOKUP(CONCATENATE(B7173,C7173,D7173),'EPA Source to Industry Map'!$D$2:$E$35,2,FALSE)</f>
        <v>oil and gas extraction 06</v>
      </c>
      <c r="J7173" s="4" t="str">
        <f t="shared" si="113"/>
        <v>CH4</v>
      </c>
    </row>
    <row r="7174" spans="1:10" hidden="1" x14ac:dyDescent="0.25">
      <c r="A7174" t="s">
        <v>51</v>
      </c>
      <c r="B7174" t="s">
        <v>2</v>
      </c>
      <c r="C7174" t="s">
        <v>244</v>
      </c>
      <c r="D7174" t="s">
        <v>248</v>
      </c>
      <c r="E7174" t="s">
        <v>11</v>
      </c>
      <c r="F7174">
        <v>1998</v>
      </c>
      <c r="G7174">
        <v>3.17244082272827E-3</v>
      </c>
      <c r="H7174">
        <f>IF(J7174="N2O",G7174/About!$A$75,IF('EPA non-CO2 Data'!J7174="CH4",'EPA non-CO2 Data'!G7174/About!$A$73,'EPA non-CO2 Data'!G7174))</f>
        <v>1.3218503428034459E-4</v>
      </c>
      <c r="I7174" s="4" t="str">
        <f>VLOOKUP(CONCATENATE(B7174,C7174,D7174),'EPA Source to Industry Map'!$D$2:$E$35,2,FALSE)</f>
        <v>energy pipelines and gas processing 352T353</v>
      </c>
      <c r="J7174" s="4" t="str">
        <f t="shared" si="113"/>
        <v>CH4</v>
      </c>
    </row>
    <row r="7175" spans="1:10" hidden="1" x14ac:dyDescent="0.25">
      <c r="A7175" t="s">
        <v>51</v>
      </c>
      <c r="B7175" t="s">
        <v>2</v>
      </c>
      <c r="C7175" t="s">
        <v>244</v>
      </c>
      <c r="D7175" t="s">
        <v>245</v>
      </c>
      <c r="E7175" t="s">
        <v>11</v>
      </c>
      <c r="F7175">
        <v>1999</v>
      </c>
      <c r="G7175">
        <v>2.2353224974125999E-3</v>
      </c>
      <c r="H7175">
        <f>IF(J7175="N2O",G7175/About!$A$75,IF('EPA non-CO2 Data'!J7175="CH4",'EPA non-CO2 Data'!G7175/About!$A$73,'EPA non-CO2 Data'!G7175))</f>
        <v>9.3138437392191668E-5</v>
      </c>
      <c r="I7175" s="4" t="str">
        <f>VLOOKUP(CONCATENATE(B7175,C7175,D7175),'EPA Source to Industry Map'!$D$2:$E$35,2,FALSE)</f>
        <v>oil and gas extraction 06</v>
      </c>
      <c r="J7175" s="4" t="str">
        <f t="shared" ref="J7175:J7238" si="114">IF(ISNUMBER(SEARCH("F",E7175)),"F-gases",E7175)</f>
        <v>CH4</v>
      </c>
    </row>
    <row r="7176" spans="1:10" hidden="1" x14ac:dyDescent="0.25">
      <c r="A7176" t="s">
        <v>51</v>
      </c>
      <c r="B7176" t="s">
        <v>2</v>
      </c>
      <c r="C7176" t="s">
        <v>244</v>
      </c>
      <c r="D7176" t="s">
        <v>246</v>
      </c>
      <c r="E7176" t="s">
        <v>11</v>
      </c>
      <c r="F7176">
        <v>1999</v>
      </c>
      <c r="G7176">
        <v>0.175637019191414</v>
      </c>
      <c r="H7176">
        <f>IF(J7176="N2O",G7176/About!$A$75,IF('EPA non-CO2 Data'!J7176="CH4",'EPA non-CO2 Data'!G7176/About!$A$73,'EPA non-CO2 Data'!G7176))</f>
        <v>7.3182091329755837E-3</v>
      </c>
      <c r="I7176" s="4" t="str">
        <f>VLOOKUP(CONCATENATE(B7176,C7176,D7176),'EPA Source to Industry Map'!$D$2:$E$35,2,FALSE)</f>
        <v>energy pipelines and gas processing 352T353</v>
      </c>
      <c r="J7176" s="4" t="str">
        <f t="shared" si="114"/>
        <v>CH4</v>
      </c>
    </row>
    <row r="7177" spans="1:10" hidden="1" x14ac:dyDescent="0.25">
      <c r="A7177" t="s">
        <v>51</v>
      </c>
      <c r="B7177" t="s">
        <v>2</v>
      </c>
      <c r="C7177" t="s">
        <v>244</v>
      </c>
      <c r="D7177" t="s">
        <v>247</v>
      </c>
      <c r="E7177" t="s">
        <v>11</v>
      </c>
      <c r="F7177">
        <v>1999</v>
      </c>
      <c r="G7177">
        <v>1.137889445837E-2</v>
      </c>
      <c r="H7177">
        <f>IF(J7177="N2O",G7177/About!$A$75,IF('EPA non-CO2 Data'!J7177="CH4",'EPA non-CO2 Data'!G7177/About!$A$73,'EPA non-CO2 Data'!G7177))</f>
        <v>4.7412060243208335E-4</v>
      </c>
      <c r="I7177" s="4" t="str">
        <f>VLOOKUP(CONCATENATE(B7177,C7177,D7177),'EPA Source to Industry Map'!$D$2:$E$35,2,FALSE)</f>
        <v>oil and gas extraction 06</v>
      </c>
      <c r="J7177" s="4" t="str">
        <f t="shared" si="114"/>
        <v>CH4</v>
      </c>
    </row>
    <row r="7178" spans="1:10" hidden="1" x14ac:dyDescent="0.25">
      <c r="A7178" t="s">
        <v>51</v>
      </c>
      <c r="B7178" t="s">
        <v>2</v>
      </c>
      <c r="C7178" t="s">
        <v>244</v>
      </c>
      <c r="D7178" t="s">
        <v>248</v>
      </c>
      <c r="E7178" t="s">
        <v>11</v>
      </c>
      <c r="F7178">
        <v>1999</v>
      </c>
      <c r="G7178">
        <v>2.97059778226392E-3</v>
      </c>
      <c r="H7178">
        <f>IF(J7178="N2O",G7178/About!$A$75,IF('EPA non-CO2 Data'!J7178="CH4",'EPA non-CO2 Data'!G7178/About!$A$73,'EPA non-CO2 Data'!G7178))</f>
        <v>1.2377490759433001E-4</v>
      </c>
      <c r="I7178" s="4" t="str">
        <f>VLOOKUP(CONCATENATE(B7178,C7178,D7178),'EPA Source to Industry Map'!$D$2:$E$35,2,FALSE)</f>
        <v>energy pipelines and gas processing 352T353</v>
      </c>
      <c r="J7178" s="4" t="str">
        <f t="shared" si="114"/>
        <v>CH4</v>
      </c>
    </row>
    <row r="7179" spans="1:10" hidden="1" x14ac:dyDescent="0.25">
      <c r="A7179" t="s">
        <v>51</v>
      </c>
      <c r="B7179" t="s">
        <v>2</v>
      </c>
      <c r="C7179" t="s">
        <v>244</v>
      </c>
      <c r="D7179" t="s">
        <v>245</v>
      </c>
      <c r="E7179" t="s">
        <v>11</v>
      </c>
      <c r="F7179">
        <v>2000</v>
      </c>
      <c r="G7179">
        <v>2.5600246967113099E-3</v>
      </c>
      <c r="H7179">
        <f>IF(J7179="N2O",G7179/About!$A$75,IF('EPA non-CO2 Data'!J7179="CH4",'EPA non-CO2 Data'!G7179/About!$A$73,'EPA non-CO2 Data'!G7179))</f>
        <v>1.0666769569630457E-4</v>
      </c>
      <c r="I7179" s="4" t="str">
        <f>VLOOKUP(CONCATENATE(B7179,C7179,D7179),'EPA Source to Industry Map'!$D$2:$E$35,2,FALSE)</f>
        <v>oil and gas extraction 06</v>
      </c>
      <c r="J7179" s="4" t="str">
        <f t="shared" si="114"/>
        <v>CH4</v>
      </c>
    </row>
    <row r="7180" spans="1:10" hidden="1" x14ac:dyDescent="0.25">
      <c r="A7180" t="s">
        <v>51</v>
      </c>
      <c r="B7180" t="s">
        <v>2</v>
      </c>
      <c r="C7180" t="s">
        <v>244</v>
      </c>
      <c r="D7180" t="s">
        <v>246</v>
      </c>
      <c r="E7180" t="s">
        <v>11</v>
      </c>
      <c r="F7180">
        <v>2000</v>
      </c>
      <c r="G7180">
        <v>0.192411991278504</v>
      </c>
      <c r="H7180">
        <f>IF(J7180="N2O",G7180/About!$A$75,IF('EPA non-CO2 Data'!J7180="CH4",'EPA non-CO2 Data'!G7180/About!$A$73,'EPA non-CO2 Data'!G7180))</f>
        <v>8.0171663032709995E-3</v>
      </c>
      <c r="I7180" s="4" t="str">
        <f>VLOOKUP(CONCATENATE(B7180,C7180,D7180),'EPA Source to Industry Map'!$D$2:$E$35,2,FALSE)</f>
        <v>energy pipelines and gas processing 352T353</v>
      </c>
      <c r="J7180" s="4" t="str">
        <f t="shared" si="114"/>
        <v>CH4</v>
      </c>
    </row>
    <row r="7181" spans="1:10" hidden="1" x14ac:dyDescent="0.25">
      <c r="A7181" t="s">
        <v>51</v>
      </c>
      <c r="B7181" t="s">
        <v>2</v>
      </c>
      <c r="C7181" t="s">
        <v>244</v>
      </c>
      <c r="D7181" t="s">
        <v>247</v>
      </c>
      <c r="E7181" t="s">
        <v>11</v>
      </c>
      <c r="F7181">
        <v>2000</v>
      </c>
      <c r="G7181">
        <v>1.22311463300168E-2</v>
      </c>
      <c r="H7181">
        <f>IF(J7181="N2O",G7181/About!$A$75,IF('EPA non-CO2 Data'!J7181="CH4",'EPA non-CO2 Data'!G7181/About!$A$73,'EPA non-CO2 Data'!G7181))</f>
        <v>5.0963109708403339E-4</v>
      </c>
      <c r="I7181" s="4" t="str">
        <f>VLOOKUP(CONCATENATE(B7181,C7181,D7181),'EPA Source to Industry Map'!$D$2:$E$35,2,FALSE)</f>
        <v>oil and gas extraction 06</v>
      </c>
      <c r="J7181" s="4" t="str">
        <f t="shared" si="114"/>
        <v>CH4</v>
      </c>
    </row>
    <row r="7182" spans="1:10" hidden="1" x14ac:dyDescent="0.25">
      <c r="A7182" t="s">
        <v>51</v>
      </c>
      <c r="B7182" t="s">
        <v>2</v>
      </c>
      <c r="C7182" t="s">
        <v>244</v>
      </c>
      <c r="D7182" t="s">
        <v>248</v>
      </c>
      <c r="E7182" t="s">
        <v>11</v>
      </c>
      <c r="F7182">
        <v>2000</v>
      </c>
      <c r="G7182">
        <v>3.0000539712405801E-3</v>
      </c>
      <c r="H7182">
        <f>IF(J7182="N2O",G7182/About!$A$75,IF('EPA non-CO2 Data'!J7182="CH4",'EPA non-CO2 Data'!G7182/About!$A$73,'EPA non-CO2 Data'!G7182))</f>
        <v>1.2500224880169085E-4</v>
      </c>
      <c r="I7182" s="4" t="str">
        <f>VLOOKUP(CONCATENATE(B7182,C7182,D7182),'EPA Source to Industry Map'!$D$2:$E$35,2,FALSE)</f>
        <v>energy pipelines and gas processing 352T353</v>
      </c>
      <c r="J7182" s="4" t="str">
        <f t="shared" si="114"/>
        <v>CH4</v>
      </c>
    </row>
    <row r="7183" spans="1:10" hidden="1" x14ac:dyDescent="0.25">
      <c r="A7183" t="s">
        <v>51</v>
      </c>
      <c r="B7183" t="s">
        <v>2</v>
      </c>
      <c r="C7183" t="s">
        <v>244</v>
      </c>
      <c r="D7183" t="s">
        <v>245</v>
      </c>
      <c r="E7183" t="s">
        <v>11</v>
      </c>
      <c r="F7183">
        <v>2001</v>
      </c>
      <c r="G7183">
        <v>1.90209632671661E-3</v>
      </c>
      <c r="H7183">
        <f>IF(J7183="N2O",G7183/About!$A$75,IF('EPA non-CO2 Data'!J7183="CH4",'EPA non-CO2 Data'!G7183/About!$A$73,'EPA non-CO2 Data'!G7183))</f>
        <v>7.9254013613192087E-5</v>
      </c>
      <c r="I7183" s="4" t="str">
        <f>VLOOKUP(CONCATENATE(B7183,C7183,D7183),'EPA Source to Industry Map'!$D$2:$E$35,2,FALSE)</f>
        <v>oil and gas extraction 06</v>
      </c>
      <c r="J7183" s="4" t="str">
        <f t="shared" si="114"/>
        <v>CH4</v>
      </c>
    </row>
    <row r="7184" spans="1:10" hidden="1" x14ac:dyDescent="0.25">
      <c r="A7184" t="s">
        <v>51</v>
      </c>
      <c r="B7184" t="s">
        <v>2</v>
      </c>
      <c r="C7184" t="s">
        <v>244</v>
      </c>
      <c r="D7184" t="s">
        <v>246</v>
      </c>
      <c r="E7184" t="s">
        <v>11</v>
      </c>
      <c r="F7184">
        <v>2001</v>
      </c>
      <c r="G7184">
        <v>0.178332079078699</v>
      </c>
      <c r="H7184">
        <f>IF(J7184="N2O",G7184/About!$A$75,IF('EPA non-CO2 Data'!J7184="CH4",'EPA non-CO2 Data'!G7184/About!$A$73,'EPA non-CO2 Data'!G7184))</f>
        <v>7.4305032949457915E-3</v>
      </c>
      <c r="I7184" s="4" t="str">
        <f>VLOOKUP(CONCATENATE(B7184,C7184,D7184),'EPA Source to Industry Map'!$D$2:$E$35,2,FALSE)</f>
        <v>energy pipelines and gas processing 352T353</v>
      </c>
      <c r="J7184" s="4" t="str">
        <f t="shared" si="114"/>
        <v>CH4</v>
      </c>
    </row>
    <row r="7185" spans="1:10" hidden="1" x14ac:dyDescent="0.25">
      <c r="A7185" t="s">
        <v>51</v>
      </c>
      <c r="B7185" t="s">
        <v>2</v>
      </c>
      <c r="C7185" t="s">
        <v>244</v>
      </c>
      <c r="D7185" t="s">
        <v>247</v>
      </c>
      <c r="E7185" t="s">
        <v>11</v>
      </c>
      <c r="F7185">
        <v>2001</v>
      </c>
      <c r="G7185">
        <v>1.17574535792947E-2</v>
      </c>
      <c r="H7185">
        <f>IF(J7185="N2O",G7185/About!$A$75,IF('EPA non-CO2 Data'!J7185="CH4",'EPA non-CO2 Data'!G7185/About!$A$73,'EPA non-CO2 Data'!G7185))</f>
        <v>4.8989389913727921E-4</v>
      </c>
      <c r="I7185" s="4" t="str">
        <f>VLOOKUP(CONCATENATE(B7185,C7185,D7185),'EPA Source to Industry Map'!$D$2:$E$35,2,FALSE)</f>
        <v>oil and gas extraction 06</v>
      </c>
      <c r="J7185" s="4" t="str">
        <f t="shared" si="114"/>
        <v>CH4</v>
      </c>
    </row>
    <row r="7186" spans="1:10" hidden="1" x14ac:dyDescent="0.25">
      <c r="A7186" t="s">
        <v>51</v>
      </c>
      <c r="B7186" t="s">
        <v>2</v>
      </c>
      <c r="C7186" t="s">
        <v>244</v>
      </c>
      <c r="D7186" t="s">
        <v>248</v>
      </c>
      <c r="E7186" t="s">
        <v>11</v>
      </c>
      <c r="F7186">
        <v>2001</v>
      </c>
      <c r="G7186">
        <v>2.87930752286577E-3</v>
      </c>
      <c r="H7186">
        <f>IF(J7186="N2O",G7186/About!$A$75,IF('EPA non-CO2 Data'!J7186="CH4",'EPA non-CO2 Data'!G7186/About!$A$73,'EPA non-CO2 Data'!G7186))</f>
        <v>1.1997114678607375E-4</v>
      </c>
      <c r="I7186" s="4" t="str">
        <f>VLOOKUP(CONCATENATE(B7186,C7186,D7186),'EPA Source to Industry Map'!$D$2:$E$35,2,FALSE)</f>
        <v>energy pipelines and gas processing 352T353</v>
      </c>
      <c r="J7186" s="4" t="str">
        <f t="shared" si="114"/>
        <v>CH4</v>
      </c>
    </row>
    <row r="7187" spans="1:10" hidden="1" x14ac:dyDescent="0.25">
      <c r="A7187" t="s">
        <v>51</v>
      </c>
      <c r="B7187" t="s">
        <v>2</v>
      </c>
      <c r="C7187" t="s">
        <v>244</v>
      </c>
      <c r="D7187" t="s">
        <v>245</v>
      </c>
      <c r="E7187" t="s">
        <v>11</v>
      </c>
      <c r="F7187">
        <v>2002</v>
      </c>
      <c r="G7187">
        <v>1.38870916625745E-3</v>
      </c>
      <c r="H7187">
        <f>IF(J7187="N2O",G7187/About!$A$75,IF('EPA non-CO2 Data'!J7187="CH4",'EPA non-CO2 Data'!G7187/About!$A$73,'EPA non-CO2 Data'!G7187))</f>
        <v>5.7862881927393747E-5</v>
      </c>
      <c r="I7187" s="4" t="str">
        <f>VLOOKUP(CONCATENATE(B7187,C7187,D7187),'EPA Source to Industry Map'!$D$2:$E$35,2,FALSE)</f>
        <v>oil and gas extraction 06</v>
      </c>
      <c r="J7187" s="4" t="str">
        <f t="shared" si="114"/>
        <v>CH4</v>
      </c>
    </row>
    <row r="7188" spans="1:10" hidden="1" x14ac:dyDescent="0.25">
      <c r="A7188" t="s">
        <v>51</v>
      </c>
      <c r="B7188" t="s">
        <v>2</v>
      </c>
      <c r="C7188" t="s">
        <v>244</v>
      </c>
      <c r="D7188" t="s">
        <v>246</v>
      </c>
      <c r="E7188" t="s">
        <v>11</v>
      </c>
      <c r="F7188">
        <v>2002</v>
      </c>
      <c r="G7188">
        <v>0.173238376537348</v>
      </c>
      <c r="H7188">
        <f>IF(J7188="N2O",G7188/About!$A$75,IF('EPA non-CO2 Data'!J7188="CH4",'EPA non-CO2 Data'!G7188/About!$A$73,'EPA non-CO2 Data'!G7188))</f>
        <v>7.2182656890561669E-3</v>
      </c>
      <c r="I7188" s="4" t="str">
        <f>VLOOKUP(CONCATENATE(B7188,C7188,D7188),'EPA Source to Industry Map'!$D$2:$E$35,2,FALSE)</f>
        <v>energy pipelines and gas processing 352T353</v>
      </c>
      <c r="J7188" s="4" t="str">
        <f t="shared" si="114"/>
        <v>CH4</v>
      </c>
    </row>
    <row r="7189" spans="1:10" hidden="1" x14ac:dyDescent="0.25">
      <c r="A7189" t="s">
        <v>51</v>
      </c>
      <c r="B7189" t="s">
        <v>2</v>
      </c>
      <c r="C7189" t="s">
        <v>244</v>
      </c>
      <c r="D7189" t="s">
        <v>247</v>
      </c>
      <c r="E7189" t="s">
        <v>11</v>
      </c>
      <c r="F7189">
        <v>2002</v>
      </c>
      <c r="G7189">
        <v>1.1832626185991299E-2</v>
      </c>
      <c r="H7189">
        <f>IF(J7189="N2O",G7189/About!$A$75,IF('EPA non-CO2 Data'!J7189="CH4",'EPA non-CO2 Data'!G7189/About!$A$73,'EPA non-CO2 Data'!G7189))</f>
        <v>4.9302609108297084E-4</v>
      </c>
      <c r="I7189" s="4" t="str">
        <f>VLOOKUP(CONCATENATE(B7189,C7189,D7189),'EPA Source to Industry Map'!$D$2:$E$35,2,FALSE)</f>
        <v>oil and gas extraction 06</v>
      </c>
      <c r="J7189" s="4" t="str">
        <f t="shared" si="114"/>
        <v>CH4</v>
      </c>
    </row>
    <row r="7190" spans="1:10" hidden="1" x14ac:dyDescent="0.25">
      <c r="A7190" t="s">
        <v>51</v>
      </c>
      <c r="B7190" t="s">
        <v>2</v>
      </c>
      <c r="C7190" t="s">
        <v>244</v>
      </c>
      <c r="D7190" t="s">
        <v>248</v>
      </c>
      <c r="E7190" t="s">
        <v>11</v>
      </c>
      <c r="F7190">
        <v>2002</v>
      </c>
      <c r="G7190">
        <v>2.8934287091798602E-3</v>
      </c>
      <c r="H7190">
        <f>IF(J7190="N2O",G7190/About!$A$75,IF('EPA non-CO2 Data'!J7190="CH4",'EPA non-CO2 Data'!G7190/About!$A$73,'EPA non-CO2 Data'!G7190))</f>
        <v>1.2055952954916084E-4</v>
      </c>
      <c r="I7190" s="4" t="str">
        <f>VLOOKUP(CONCATENATE(B7190,C7190,D7190),'EPA Source to Industry Map'!$D$2:$E$35,2,FALSE)</f>
        <v>energy pipelines and gas processing 352T353</v>
      </c>
      <c r="J7190" s="4" t="str">
        <f t="shared" si="114"/>
        <v>CH4</v>
      </c>
    </row>
    <row r="7191" spans="1:10" hidden="1" x14ac:dyDescent="0.25">
      <c r="A7191" t="s">
        <v>51</v>
      </c>
      <c r="B7191" t="s">
        <v>2</v>
      </c>
      <c r="C7191" t="s">
        <v>244</v>
      </c>
      <c r="D7191" t="s">
        <v>245</v>
      </c>
      <c r="E7191" t="s">
        <v>11</v>
      </c>
      <c r="F7191">
        <v>2003</v>
      </c>
      <c r="G7191">
        <v>9.3518341877473605E-4</v>
      </c>
      <c r="H7191">
        <f>IF(J7191="N2O",G7191/About!$A$75,IF('EPA non-CO2 Data'!J7191="CH4",'EPA non-CO2 Data'!G7191/About!$A$73,'EPA non-CO2 Data'!G7191))</f>
        <v>3.8965975782280671E-5</v>
      </c>
      <c r="I7191" s="4" t="str">
        <f>VLOOKUP(CONCATENATE(B7191,C7191,D7191),'EPA Source to Industry Map'!$D$2:$E$35,2,FALSE)</f>
        <v>oil and gas extraction 06</v>
      </c>
      <c r="J7191" s="4" t="str">
        <f t="shared" si="114"/>
        <v>CH4</v>
      </c>
    </row>
    <row r="7192" spans="1:10" hidden="1" x14ac:dyDescent="0.25">
      <c r="A7192" t="s">
        <v>51</v>
      </c>
      <c r="B7192" t="s">
        <v>2</v>
      </c>
      <c r="C7192" t="s">
        <v>244</v>
      </c>
      <c r="D7192" t="s">
        <v>246</v>
      </c>
      <c r="E7192" t="s">
        <v>11</v>
      </c>
      <c r="F7192">
        <v>2003</v>
      </c>
      <c r="G7192">
        <v>0.174628884427173</v>
      </c>
      <c r="H7192">
        <f>IF(J7192="N2O",G7192/About!$A$75,IF('EPA non-CO2 Data'!J7192="CH4",'EPA non-CO2 Data'!G7192/About!$A$73,'EPA non-CO2 Data'!G7192))</f>
        <v>7.2762035177988751E-3</v>
      </c>
      <c r="I7192" s="4" t="str">
        <f>VLOOKUP(CONCATENATE(B7192,C7192,D7192),'EPA Source to Industry Map'!$D$2:$E$35,2,FALSE)</f>
        <v>energy pipelines and gas processing 352T353</v>
      </c>
      <c r="J7192" s="4" t="str">
        <f t="shared" si="114"/>
        <v>CH4</v>
      </c>
    </row>
    <row r="7193" spans="1:10" hidden="1" x14ac:dyDescent="0.25">
      <c r="A7193" t="s">
        <v>51</v>
      </c>
      <c r="B7193" t="s">
        <v>2</v>
      </c>
      <c r="C7193" t="s">
        <v>244</v>
      </c>
      <c r="D7193" t="s">
        <v>247</v>
      </c>
      <c r="E7193" t="s">
        <v>11</v>
      </c>
      <c r="F7193">
        <v>2003</v>
      </c>
      <c r="G7193">
        <v>1.2343629395303099E-2</v>
      </c>
      <c r="H7193">
        <f>IF(J7193="N2O",G7193/About!$A$75,IF('EPA non-CO2 Data'!J7193="CH4",'EPA non-CO2 Data'!G7193/About!$A$73,'EPA non-CO2 Data'!G7193))</f>
        <v>5.1431789147096251E-4</v>
      </c>
      <c r="I7193" s="4" t="str">
        <f>VLOOKUP(CONCATENATE(B7193,C7193,D7193),'EPA Source to Industry Map'!$D$2:$E$35,2,FALSE)</f>
        <v>oil and gas extraction 06</v>
      </c>
      <c r="J7193" s="4" t="str">
        <f t="shared" si="114"/>
        <v>CH4</v>
      </c>
    </row>
    <row r="7194" spans="1:10" hidden="1" x14ac:dyDescent="0.25">
      <c r="A7194" t="s">
        <v>51</v>
      </c>
      <c r="B7194" t="s">
        <v>2</v>
      </c>
      <c r="C7194" t="s">
        <v>244</v>
      </c>
      <c r="D7194" t="s">
        <v>248</v>
      </c>
      <c r="E7194" t="s">
        <v>11</v>
      </c>
      <c r="F7194">
        <v>2003</v>
      </c>
      <c r="G7194">
        <v>3.0141945035043701E-3</v>
      </c>
      <c r="H7194">
        <f>IF(J7194="N2O",G7194/About!$A$75,IF('EPA non-CO2 Data'!J7194="CH4",'EPA non-CO2 Data'!G7194/About!$A$73,'EPA non-CO2 Data'!G7194))</f>
        <v>1.2559143764601541E-4</v>
      </c>
      <c r="I7194" s="4" t="str">
        <f>VLOOKUP(CONCATENATE(B7194,C7194,D7194),'EPA Source to Industry Map'!$D$2:$E$35,2,FALSE)</f>
        <v>energy pipelines and gas processing 352T353</v>
      </c>
      <c r="J7194" s="4" t="str">
        <f t="shared" si="114"/>
        <v>CH4</v>
      </c>
    </row>
    <row r="7195" spans="1:10" hidden="1" x14ac:dyDescent="0.25">
      <c r="A7195" t="s">
        <v>51</v>
      </c>
      <c r="B7195" t="s">
        <v>2</v>
      </c>
      <c r="C7195" t="s">
        <v>244</v>
      </c>
      <c r="D7195" t="s">
        <v>245</v>
      </c>
      <c r="E7195" t="s">
        <v>11</v>
      </c>
      <c r="F7195">
        <v>2004</v>
      </c>
      <c r="G7195">
        <v>5.0986607571720495E-4</v>
      </c>
      <c r="H7195">
        <f>IF(J7195="N2O",G7195/About!$A$75,IF('EPA non-CO2 Data'!J7195="CH4",'EPA non-CO2 Data'!G7195/About!$A$73,'EPA non-CO2 Data'!G7195))</f>
        <v>2.1244419821550206E-5</v>
      </c>
      <c r="I7195" s="4" t="str">
        <f>VLOOKUP(CONCATENATE(B7195,C7195,D7195),'EPA Source to Industry Map'!$D$2:$E$35,2,FALSE)</f>
        <v>oil and gas extraction 06</v>
      </c>
      <c r="J7195" s="4" t="str">
        <f t="shared" si="114"/>
        <v>CH4</v>
      </c>
    </row>
    <row r="7196" spans="1:10" hidden="1" x14ac:dyDescent="0.25">
      <c r="A7196" t="s">
        <v>51</v>
      </c>
      <c r="B7196" t="s">
        <v>2</v>
      </c>
      <c r="C7196" t="s">
        <v>244</v>
      </c>
      <c r="D7196" t="s">
        <v>246</v>
      </c>
      <c r="E7196" t="s">
        <v>11</v>
      </c>
      <c r="F7196">
        <v>2004</v>
      </c>
      <c r="G7196">
        <v>0.190019742297387</v>
      </c>
      <c r="H7196">
        <f>IF(J7196="N2O",G7196/About!$A$75,IF('EPA non-CO2 Data'!J7196="CH4",'EPA non-CO2 Data'!G7196/About!$A$73,'EPA non-CO2 Data'!G7196))</f>
        <v>7.9174892623911242E-3</v>
      </c>
      <c r="I7196" s="4" t="str">
        <f>VLOOKUP(CONCATENATE(B7196,C7196,D7196),'EPA Source to Industry Map'!$D$2:$E$35,2,FALSE)</f>
        <v>energy pipelines and gas processing 352T353</v>
      </c>
      <c r="J7196" s="4" t="str">
        <f t="shared" si="114"/>
        <v>CH4</v>
      </c>
    </row>
    <row r="7197" spans="1:10" hidden="1" x14ac:dyDescent="0.25">
      <c r="A7197" t="s">
        <v>51</v>
      </c>
      <c r="B7197" t="s">
        <v>2</v>
      </c>
      <c r="C7197" t="s">
        <v>244</v>
      </c>
      <c r="D7197" t="s">
        <v>247</v>
      </c>
      <c r="E7197" t="s">
        <v>11</v>
      </c>
      <c r="F7197">
        <v>2004</v>
      </c>
      <c r="G7197">
        <v>1.38861175824119E-2</v>
      </c>
      <c r="H7197">
        <f>IF(J7197="N2O",G7197/About!$A$75,IF('EPA non-CO2 Data'!J7197="CH4",'EPA non-CO2 Data'!G7197/About!$A$73,'EPA non-CO2 Data'!G7197))</f>
        <v>5.7858823260049583E-4</v>
      </c>
      <c r="I7197" s="4" t="str">
        <f>VLOOKUP(CONCATENATE(B7197,C7197,D7197),'EPA Source to Industry Map'!$D$2:$E$35,2,FALSE)</f>
        <v>oil and gas extraction 06</v>
      </c>
      <c r="J7197" s="4" t="str">
        <f t="shared" si="114"/>
        <v>CH4</v>
      </c>
    </row>
    <row r="7198" spans="1:10" hidden="1" x14ac:dyDescent="0.25">
      <c r="A7198" t="s">
        <v>51</v>
      </c>
      <c r="B7198" t="s">
        <v>2</v>
      </c>
      <c r="C7198" t="s">
        <v>244</v>
      </c>
      <c r="D7198" t="s">
        <v>248</v>
      </c>
      <c r="E7198" t="s">
        <v>11</v>
      </c>
      <c r="F7198">
        <v>2004</v>
      </c>
      <c r="G7198">
        <v>3.3864314592482701E-3</v>
      </c>
      <c r="H7198">
        <f>IF(J7198="N2O",G7198/About!$A$75,IF('EPA non-CO2 Data'!J7198="CH4",'EPA non-CO2 Data'!G7198/About!$A$73,'EPA non-CO2 Data'!G7198))</f>
        <v>1.4110131080201125E-4</v>
      </c>
      <c r="I7198" s="4" t="str">
        <f>VLOOKUP(CONCATENATE(B7198,C7198,D7198),'EPA Source to Industry Map'!$D$2:$E$35,2,FALSE)</f>
        <v>energy pipelines and gas processing 352T353</v>
      </c>
      <c r="J7198" s="4" t="str">
        <f t="shared" si="114"/>
        <v>CH4</v>
      </c>
    </row>
    <row r="7199" spans="1:10" hidden="1" x14ac:dyDescent="0.25">
      <c r="A7199" t="s">
        <v>51</v>
      </c>
      <c r="B7199" t="s">
        <v>2</v>
      </c>
      <c r="C7199" t="s">
        <v>244</v>
      </c>
      <c r="D7199" t="s">
        <v>245</v>
      </c>
      <c r="E7199" t="s">
        <v>11</v>
      </c>
      <c r="F7199">
        <v>2005</v>
      </c>
      <c r="G7199">
        <v>0</v>
      </c>
      <c r="H7199">
        <f>IF(J7199="N2O",G7199/About!$A$75,IF('EPA non-CO2 Data'!J7199="CH4",'EPA non-CO2 Data'!G7199/About!$A$73,'EPA non-CO2 Data'!G7199))</f>
        <v>0</v>
      </c>
      <c r="I7199" s="4" t="str">
        <f>VLOOKUP(CONCATENATE(B7199,C7199,D7199),'EPA Source to Industry Map'!$D$2:$E$35,2,FALSE)</f>
        <v>oil and gas extraction 06</v>
      </c>
      <c r="J7199" s="4" t="str">
        <f t="shared" si="114"/>
        <v>CH4</v>
      </c>
    </row>
    <row r="7200" spans="1:10" hidden="1" x14ac:dyDescent="0.25">
      <c r="A7200" t="s">
        <v>51</v>
      </c>
      <c r="B7200" t="s">
        <v>2</v>
      </c>
      <c r="C7200" t="s">
        <v>244</v>
      </c>
      <c r="D7200" t="s">
        <v>246</v>
      </c>
      <c r="E7200" t="s">
        <v>11</v>
      </c>
      <c r="F7200">
        <v>2005</v>
      </c>
      <c r="G7200">
        <v>0.22191232322634799</v>
      </c>
      <c r="H7200">
        <f>IF(J7200="N2O",G7200/About!$A$75,IF('EPA non-CO2 Data'!J7200="CH4",'EPA non-CO2 Data'!G7200/About!$A$73,'EPA non-CO2 Data'!G7200))</f>
        <v>9.2463468010978329E-3</v>
      </c>
      <c r="I7200" s="4" t="str">
        <f>VLOOKUP(CONCATENATE(B7200,C7200,D7200),'EPA Source to Industry Map'!$D$2:$E$35,2,FALSE)</f>
        <v>energy pipelines and gas processing 352T353</v>
      </c>
      <c r="J7200" s="4" t="str">
        <f t="shared" si="114"/>
        <v>CH4</v>
      </c>
    </row>
    <row r="7201" spans="1:10" hidden="1" x14ac:dyDescent="0.25">
      <c r="A7201" t="s">
        <v>51</v>
      </c>
      <c r="B7201" t="s">
        <v>2</v>
      </c>
      <c r="C7201" t="s">
        <v>244</v>
      </c>
      <c r="D7201" t="s">
        <v>247</v>
      </c>
      <c r="E7201" t="s">
        <v>11</v>
      </c>
      <c r="F7201">
        <v>2005</v>
      </c>
      <c r="G7201">
        <v>1.6749846431886001E-2</v>
      </c>
      <c r="H7201">
        <f>IF(J7201="N2O",G7201/About!$A$75,IF('EPA non-CO2 Data'!J7201="CH4",'EPA non-CO2 Data'!G7201/About!$A$73,'EPA non-CO2 Data'!G7201))</f>
        <v>6.9791026799525006E-4</v>
      </c>
      <c r="I7201" s="4" t="str">
        <f>VLOOKUP(CONCATENATE(B7201,C7201,D7201),'EPA Source to Industry Map'!$D$2:$E$35,2,FALSE)</f>
        <v>oil and gas extraction 06</v>
      </c>
      <c r="J7201" s="4" t="str">
        <f t="shared" si="114"/>
        <v>CH4</v>
      </c>
    </row>
    <row r="7202" spans="1:10" hidden="1" x14ac:dyDescent="0.25">
      <c r="A7202" t="s">
        <v>51</v>
      </c>
      <c r="B7202" t="s">
        <v>2</v>
      </c>
      <c r="C7202" t="s">
        <v>244</v>
      </c>
      <c r="D7202" t="s">
        <v>248</v>
      </c>
      <c r="E7202" t="s">
        <v>11</v>
      </c>
      <c r="F7202">
        <v>2005</v>
      </c>
      <c r="G7202">
        <v>4.0797959950939497E-3</v>
      </c>
      <c r="H7202">
        <f>IF(J7202="N2O",G7202/About!$A$75,IF('EPA non-CO2 Data'!J7202="CH4",'EPA non-CO2 Data'!G7202/About!$A$73,'EPA non-CO2 Data'!G7202))</f>
        <v>1.6999149979558123E-4</v>
      </c>
      <c r="I7202" s="4" t="str">
        <f>VLOOKUP(CONCATENATE(B7202,C7202,D7202),'EPA Source to Industry Map'!$D$2:$E$35,2,FALSE)</f>
        <v>energy pipelines and gas processing 352T353</v>
      </c>
      <c r="J7202" s="4" t="str">
        <f t="shared" si="114"/>
        <v>CH4</v>
      </c>
    </row>
    <row r="7203" spans="1:10" hidden="1" x14ac:dyDescent="0.25">
      <c r="A7203" t="s">
        <v>51</v>
      </c>
      <c r="B7203" t="s">
        <v>2</v>
      </c>
      <c r="C7203" t="s">
        <v>244</v>
      </c>
      <c r="D7203" t="s">
        <v>245</v>
      </c>
      <c r="E7203" t="s">
        <v>11</v>
      </c>
      <c r="F7203">
        <v>2006</v>
      </c>
      <c r="G7203">
        <v>5.5234223547287898E-4</v>
      </c>
      <c r="H7203">
        <f>IF(J7203="N2O",G7203/About!$A$75,IF('EPA non-CO2 Data'!J7203="CH4",'EPA non-CO2 Data'!G7203/About!$A$73,'EPA non-CO2 Data'!G7203))</f>
        <v>2.3014259811369959E-5</v>
      </c>
      <c r="I7203" s="4" t="str">
        <f>VLOOKUP(CONCATENATE(B7203,C7203,D7203),'EPA Source to Industry Map'!$D$2:$E$35,2,FALSE)</f>
        <v>oil and gas extraction 06</v>
      </c>
      <c r="J7203" s="4" t="str">
        <f t="shared" si="114"/>
        <v>CH4</v>
      </c>
    </row>
    <row r="7204" spans="1:10" hidden="1" x14ac:dyDescent="0.25">
      <c r="A7204" t="s">
        <v>51</v>
      </c>
      <c r="B7204" t="s">
        <v>2</v>
      </c>
      <c r="C7204" t="s">
        <v>244</v>
      </c>
      <c r="D7204" t="s">
        <v>246</v>
      </c>
      <c r="E7204" t="s">
        <v>11</v>
      </c>
      <c r="F7204">
        <v>2006</v>
      </c>
      <c r="G7204">
        <v>0.218390798172474</v>
      </c>
      <c r="H7204">
        <f>IF(J7204="N2O",G7204/About!$A$75,IF('EPA non-CO2 Data'!J7204="CH4",'EPA non-CO2 Data'!G7204/About!$A$73,'EPA non-CO2 Data'!G7204))</f>
        <v>9.0996165905197508E-3</v>
      </c>
      <c r="I7204" s="4" t="str">
        <f>VLOOKUP(CONCATENATE(B7204,C7204,D7204),'EPA Source to Industry Map'!$D$2:$E$35,2,FALSE)</f>
        <v>energy pipelines and gas processing 352T353</v>
      </c>
      <c r="J7204" s="4" t="str">
        <f t="shared" si="114"/>
        <v>CH4</v>
      </c>
    </row>
    <row r="7205" spans="1:10" hidden="1" x14ac:dyDescent="0.25">
      <c r="A7205" t="s">
        <v>51</v>
      </c>
      <c r="B7205" t="s">
        <v>2</v>
      </c>
      <c r="C7205" t="s">
        <v>244</v>
      </c>
      <c r="D7205" t="s">
        <v>247</v>
      </c>
      <c r="E7205" t="s">
        <v>11</v>
      </c>
      <c r="F7205">
        <v>2006</v>
      </c>
      <c r="G7205">
        <v>1.8440036839737901E-2</v>
      </c>
      <c r="H7205">
        <f>IF(J7205="N2O",G7205/About!$A$75,IF('EPA non-CO2 Data'!J7205="CH4",'EPA non-CO2 Data'!G7205/About!$A$73,'EPA non-CO2 Data'!G7205))</f>
        <v>7.6833486832241253E-4</v>
      </c>
      <c r="I7205" s="4" t="str">
        <f>VLOOKUP(CONCATENATE(B7205,C7205,D7205),'EPA Source to Industry Map'!$D$2:$E$35,2,FALSE)</f>
        <v>oil and gas extraction 06</v>
      </c>
      <c r="J7205" s="4" t="str">
        <f t="shared" si="114"/>
        <v>CH4</v>
      </c>
    </row>
    <row r="7206" spans="1:10" hidden="1" x14ac:dyDescent="0.25">
      <c r="A7206" t="s">
        <v>51</v>
      </c>
      <c r="B7206" t="s">
        <v>2</v>
      </c>
      <c r="C7206" t="s">
        <v>244</v>
      </c>
      <c r="D7206" t="s">
        <v>248</v>
      </c>
      <c r="E7206" t="s">
        <v>11</v>
      </c>
      <c r="F7206">
        <v>2006</v>
      </c>
      <c r="G7206">
        <v>4.3884890359019097E-3</v>
      </c>
      <c r="H7206">
        <f>IF(J7206="N2O",G7206/About!$A$75,IF('EPA non-CO2 Data'!J7206="CH4",'EPA non-CO2 Data'!G7206/About!$A$73,'EPA non-CO2 Data'!G7206))</f>
        <v>1.8285370982924624E-4</v>
      </c>
      <c r="I7206" s="4" t="str">
        <f>VLOOKUP(CONCATENATE(B7206,C7206,D7206),'EPA Source to Industry Map'!$D$2:$E$35,2,FALSE)</f>
        <v>energy pipelines and gas processing 352T353</v>
      </c>
      <c r="J7206" s="4" t="str">
        <f t="shared" si="114"/>
        <v>CH4</v>
      </c>
    </row>
    <row r="7207" spans="1:10" hidden="1" x14ac:dyDescent="0.25">
      <c r="A7207" t="s">
        <v>51</v>
      </c>
      <c r="B7207" t="s">
        <v>2</v>
      </c>
      <c r="C7207" t="s">
        <v>244</v>
      </c>
      <c r="D7207" t="s">
        <v>245</v>
      </c>
      <c r="E7207" t="s">
        <v>11</v>
      </c>
      <c r="F7207">
        <v>2007</v>
      </c>
      <c r="G7207">
        <v>1.2477166093148499E-3</v>
      </c>
      <c r="H7207">
        <f>IF(J7207="N2O",G7207/About!$A$75,IF('EPA non-CO2 Data'!J7207="CH4",'EPA non-CO2 Data'!G7207/About!$A$73,'EPA non-CO2 Data'!G7207))</f>
        <v>5.1988192054785416E-5</v>
      </c>
      <c r="I7207" s="4" t="str">
        <f>VLOOKUP(CONCATENATE(B7207,C7207,D7207),'EPA Source to Industry Map'!$D$2:$E$35,2,FALSE)</f>
        <v>oil and gas extraction 06</v>
      </c>
      <c r="J7207" s="4" t="str">
        <f t="shared" si="114"/>
        <v>CH4</v>
      </c>
    </row>
    <row r="7208" spans="1:10" hidden="1" x14ac:dyDescent="0.25">
      <c r="A7208" t="s">
        <v>51</v>
      </c>
      <c r="B7208" t="s">
        <v>2</v>
      </c>
      <c r="C7208" t="s">
        <v>244</v>
      </c>
      <c r="D7208" t="s">
        <v>246</v>
      </c>
      <c r="E7208" t="s">
        <v>11</v>
      </c>
      <c r="F7208">
        <v>2007</v>
      </c>
      <c r="G7208">
        <v>0.21739803432799901</v>
      </c>
      <c r="H7208">
        <f>IF(J7208="N2O",G7208/About!$A$75,IF('EPA non-CO2 Data'!J7208="CH4",'EPA non-CO2 Data'!G7208/About!$A$73,'EPA non-CO2 Data'!G7208))</f>
        <v>9.0582514303332914E-3</v>
      </c>
      <c r="I7208" s="4" t="str">
        <f>VLOOKUP(CONCATENATE(B7208,C7208,D7208),'EPA Source to Industry Map'!$D$2:$E$35,2,FALSE)</f>
        <v>energy pipelines and gas processing 352T353</v>
      </c>
      <c r="J7208" s="4" t="str">
        <f t="shared" si="114"/>
        <v>CH4</v>
      </c>
    </row>
    <row r="7209" spans="1:10" hidden="1" x14ac:dyDescent="0.25">
      <c r="A7209" t="s">
        <v>51</v>
      </c>
      <c r="B7209" t="s">
        <v>2</v>
      </c>
      <c r="C7209" t="s">
        <v>244</v>
      </c>
      <c r="D7209" t="s">
        <v>247</v>
      </c>
      <c r="E7209" t="s">
        <v>11</v>
      </c>
      <c r="F7209">
        <v>2007</v>
      </c>
      <c r="G7209">
        <v>2.08276126318865E-2</v>
      </c>
      <c r="H7209">
        <f>IF(J7209="N2O",G7209/About!$A$75,IF('EPA non-CO2 Data'!J7209="CH4",'EPA non-CO2 Data'!G7209/About!$A$73,'EPA non-CO2 Data'!G7209))</f>
        <v>8.6781719299527081E-4</v>
      </c>
      <c r="I7209" s="4" t="str">
        <f>VLOOKUP(CONCATENATE(B7209,C7209,D7209),'EPA Source to Industry Map'!$D$2:$E$35,2,FALSE)</f>
        <v>oil and gas extraction 06</v>
      </c>
      <c r="J7209" s="4" t="str">
        <f t="shared" si="114"/>
        <v>CH4</v>
      </c>
    </row>
    <row r="7210" spans="1:10" hidden="1" x14ac:dyDescent="0.25">
      <c r="A7210" t="s">
        <v>51</v>
      </c>
      <c r="B7210" t="s">
        <v>2</v>
      </c>
      <c r="C7210" t="s">
        <v>244</v>
      </c>
      <c r="D7210" t="s">
        <v>248</v>
      </c>
      <c r="E7210" t="s">
        <v>11</v>
      </c>
      <c r="F7210">
        <v>2007</v>
      </c>
      <c r="G7210">
        <v>4.8403758206844198E-3</v>
      </c>
      <c r="H7210">
        <f>IF(J7210="N2O",G7210/About!$A$75,IF('EPA non-CO2 Data'!J7210="CH4",'EPA non-CO2 Data'!G7210/About!$A$73,'EPA non-CO2 Data'!G7210))</f>
        <v>2.0168232586185083E-4</v>
      </c>
      <c r="I7210" s="4" t="str">
        <f>VLOOKUP(CONCATENATE(B7210,C7210,D7210),'EPA Source to Industry Map'!$D$2:$E$35,2,FALSE)</f>
        <v>energy pipelines and gas processing 352T353</v>
      </c>
      <c r="J7210" s="4" t="str">
        <f t="shared" si="114"/>
        <v>CH4</v>
      </c>
    </row>
    <row r="7211" spans="1:10" hidden="1" x14ac:dyDescent="0.25">
      <c r="A7211" t="s">
        <v>51</v>
      </c>
      <c r="B7211" t="s">
        <v>2</v>
      </c>
      <c r="C7211" t="s">
        <v>244</v>
      </c>
      <c r="D7211" t="s">
        <v>245</v>
      </c>
      <c r="E7211" t="s">
        <v>11</v>
      </c>
      <c r="F7211">
        <v>2008</v>
      </c>
      <c r="G7211">
        <v>2.0326975499581098E-3</v>
      </c>
      <c r="H7211">
        <f>IF(J7211="N2O",G7211/About!$A$75,IF('EPA non-CO2 Data'!J7211="CH4",'EPA non-CO2 Data'!G7211/About!$A$73,'EPA non-CO2 Data'!G7211))</f>
        <v>8.4695731248254577E-5</v>
      </c>
      <c r="I7211" s="4" t="str">
        <f>VLOOKUP(CONCATENATE(B7211,C7211,D7211),'EPA Source to Industry Map'!$D$2:$E$35,2,FALSE)</f>
        <v>oil and gas extraction 06</v>
      </c>
      <c r="J7211" s="4" t="str">
        <f t="shared" si="114"/>
        <v>CH4</v>
      </c>
    </row>
    <row r="7212" spans="1:10" hidden="1" x14ac:dyDescent="0.25">
      <c r="A7212" t="s">
        <v>51</v>
      </c>
      <c r="B7212" t="s">
        <v>2</v>
      </c>
      <c r="C7212" t="s">
        <v>244</v>
      </c>
      <c r="D7212" t="s">
        <v>246</v>
      </c>
      <c r="E7212" t="s">
        <v>11</v>
      </c>
      <c r="F7212">
        <v>2008</v>
      </c>
      <c r="G7212">
        <v>0.20432436335305501</v>
      </c>
      <c r="H7212">
        <f>IF(J7212="N2O",G7212/About!$A$75,IF('EPA non-CO2 Data'!J7212="CH4",'EPA non-CO2 Data'!G7212/About!$A$73,'EPA non-CO2 Data'!G7212))</f>
        <v>8.513515139710626E-3</v>
      </c>
      <c r="I7212" s="4" t="str">
        <f>VLOOKUP(CONCATENATE(B7212,C7212,D7212),'EPA Source to Industry Map'!$D$2:$E$35,2,FALSE)</f>
        <v>energy pipelines and gas processing 352T353</v>
      </c>
      <c r="J7212" s="4" t="str">
        <f t="shared" si="114"/>
        <v>CH4</v>
      </c>
    </row>
    <row r="7213" spans="1:10" hidden="1" x14ac:dyDescent="0.25">
      <c r="A7213" t="s">
        <v>51</v>
      </c>
      <c r="B7213" t="s">
        <v>2</v>
      </c>
      <c r="C7213" t="s">
        <v>244</v>
      </c>
      <c r="D7213" t="s">
        <v>247</v>
      </c>
      <c r="E7213" t="s">
        <v>11</v>
      </c>
      <c r="F7213">
        <v>2008</v>
      </c>
      <c r="G7213">
        <v>2.2620647911152501E-2</v>
      </c>
      <c r="H7213">
        <f>IF(J7213="N2O",G7213/About!$A$75,IF('EPA non-CO2 Data'!J7213="CH4",'EPA non-CO2 Data'!G7213/About!$A$73,'EPA non-CO2 Data'!G7213))</f>
        <v>9.4252699629802093E-4</v>
      </c>
      <c r="I7213" s="4" t="str">
        <f>VLOOKUP(CONCATENATE(B7213,C7213,D7213),'EPA Source to Industry Map'!$D$2:$E$35,2,FALSE)</f>
        <v>oil and gas extraction 06</v>
      </c>
      <c r="J7213" s="4" t="str">
        <f t="shared" si="114"/>
        <v>CH4</v>
      </c>
    </row>
    <row r="7214" spans="1:10" hidden="1" x14ac:dyDescent="0.25">
      <c r="A7214" t="s">
        <v>51</v>
      </c>
      <c r="B7214" t="s">
        <v>2</v>
      </c>
      <c r="C7214" t="s">
        <v>244</v>
      </c>
      <c r="D7214" t="s">
        <v>248</v>
      </c>
      <c r="E7214" t="s">
        <v>11</v>
      </c>
      <c r="F7214">
        <v>2008</v>
      </c>
      <c r="G7214">
        <v>5.1307409726694102E-3</v>
      </c>
      <c r="H7214">
        <f>IF(J7214="N2O",G7214/About!$A$75,IF('EPA non-CO2 Data'!J7214="CH4",'EPA non-CO2 Data'!G7214/About!$A$73,'EPA non-CO2 Data'!G7214))</f>
        <v>2.1378087386122544E-4</v>
      </c>
      <c r="I7214" s="4" t="str">
        <f>VLOOKUP(CONCATENATE(B7214,C7214,D7214),'EPA Source to Industry Map'!$D$2:$E$35,2,FALSE)</f>
        <v>energy pipelines and gas processing 352T353</v>
      </c>
      <c r="J7214" s="4" t="str">
        <f t="shared" si="114"/>
        <v>CH4</v>
      </c>
    </row>
    <row r="7215" spans="1:10" hidden="1" x14ac:dyDescent="0.25">
      <c r="A7215" t="s">
        <v>51</v>
      </c>
      <c r="B7215" t="s">
        <v>2</v>
      </c>
      <c r="C7215" t="s">
        <v>244</v>
      </c>
      <c r="D7215" t="s">
        <v>245</v>
      </c>
      <c r="E7215" t="s">
        <v>11</v>
      </c>
      <c r="F7215">
        <v>2009</v>
      </c>
      <c r="G7215">
        <v>2.2565342142403799E-3</v>
      </c>
      <c r="H7215">
        <f>IF(J7215="N2O",G7215/About!$A$75,IF('EPA non-CO2 Data'!J7215="CH4",'EPA non-CO2 Data'!G7215/About!$A$73,'EPA non-CO2 Data'!G7215))</f>
        <v>9.4022258926682492E-5</v>
      </c>
      <c r="I7215" s="4" t="str">
        <f>VLOOKUP(CONCATENATE(B7215,C7215,D7215),'EPA Source to Industry Map'!$D$2:$E$35,2,FALSE)</f>
        <v>oil and gas extraction 06</v>
      </c>
      <c r="J7215" s="4" t="str">
        <f t="shared" si="114"/>
        <v>CH4</v>
      </c>
    </row>
    <row r="7216" spans="1:10" hidden="1" x14ac:dyDescent="0.25">
      <c r="A7216" t="s">
        <v>51</v>
      </c>
      <c r="B7216" t="s">
        <v>2</v>
      </c>
      <c r="C7216" t="s">
        <v>244</v>
      </c>
      <c r="D7216" t="s">
        <v>246</v>
      </c>
      <c r="E7216" t="s">
        <v>11</v>
      </c>
      <c r="F7216">
        <v>2009</v>
      </c>
      <c r="G7216">
        <v>0.143650695463163</v>
      </c>
      <c r="H7216">
        <f>IF(J7216="N2O",G7216/About!$A$75,IF('EPA non-CO2 Data'!J7216="CH4",'EPA non-CO2 Data'!G7216/About!$A$73,'EPA non-CO2 Data'!G7216))</f>
        <v>5.9854456442984582E-3</v>
      </c>
      <c r="I7216" s="4" t="str">
        <f>VLOOKUP(CONCATENATE(B7216,C7216,D7216),'EPA Source to Industry Map'!$D$2:$E$35,2,FALSE)</f>
        <v>energy pipelines and gas processing 352T353</v>
      </c>
      <c r="J7216" s="4" t="str">
        <f t="shared" si="114"/>
        <v>CH4</v>
      </c>
    </row>
    <row r="7217" spans="1:10" hidden="1" x14ac:dyDescent="0.25">
      <c r="A7217" t="s">
        <v>51</v>
      </c>
      <c r="B7217" t="s">
        <v>2</v>
      </c>
      <c r="C7217" t="s">
        <v>244</v>
      </c>
      <c r="D7217" t="s">
        <v>247</v>
      </c>
      <c r="E7217" t="s">
        <v>11</v>
      </c>
      <c r="F7217">
        <v>2009</v>
      </c>
      <c r="G7217">
        <v>1.88336919433191E-2</v>
      </c>
      <c r="H7217">
        <f>IF(J7217="N2O",G7217/About!$A$75,IF('EPA non-CO2 Data'!J7217="CH4",'EPA non-CO2 Data'!G7217/About!$A$73,'EPA non-CO2 Data'!G7217))</f>
        <v>7.8473716430496252E-4</v>
      </c>
      <c r="I7217" s="4" t="str">
        <f>VLOOKUP(CONCATENATE(B7217,C7217,D7217),'EPA Source to Industry Map'!$D$2:$E$35,2,FALSE)</f>
        <v>oil and gas extraction 06</v>
      </c>
      <c r="J7217" s="4" t="str">
        <f t="shared" si="114"/>
        <v>CH4</v>
      </c>
    </row>
    <row r="7218" spans="1:10" hidden="1" x14ac:dyDescent="0.25">
      <c r="A7218" t="s">
        <v>51</v>
      </c>
      <c r="B7218" t="s">
        <v>2</v>
      </c>
      <c r="C7218" t="s">
        <v>244</v>
      </c>
      <c r="D7218" t="s">
        <v>248</v>
      </c>
      <c r="E7218" t="s">
        <v>11</v>
      </c>
      <c r="F7218">
        <v>2009</v>
      </c>
      <c r="G7218">
        <v>4.1666071934115204E-3</v>
      </c>
      <c r="H7218">
        <f>IF(J7218="N2O",G7218/About!$A$75,IF('EPA non-CO2 Data'!J7218="CH4",'EPA non-CO2 Data'!G7218/About!$A$73,'EPA non-CO2 Data'!G7218))</f>
        <v>1.7360863305881336E-4</v>
      </c>
      <c r="I7218" s="4" t="str">
        <f>VLOOKUP(CONCATENATE(B7218,C7218,D7218),'EPA Source to Industry Map'!$D$2:$E$35,2,FALSE)</f>
        <v>energy pipelines and gas processing 352T353</v>
      </c>
      <c r="J7218" s="4" t="str">
        <f t="shared" si="114"/>
        <v>CH4</v>
      </c>
    </row>
    <row r="7219" spans="1:10" hidden="1" x14ac:dyDescent="0.25">
      <c r="A7219" t="s">
        <v>51</v>
      </c>
      <c r="B7219" t="s">
        <v>2</v>
      </c>
      <c r="C7219" t="s">
        <v>244</v>
      </c>
      <c r="D7219" t="s">
        <v>245</v>
      </c>
      <c r="E7219" t="s">
        <v>11</v>
      </c>
      <c r="F7219">
        <v>2010</v>
      </c>
      <c r="G7219">
        <v>3.4512388897445E-3</v>
      </c>
      <c r="H7219">
        <f>IF(J7219="N2O",G7219/About!$A$75,IF('EPA non-CO2 Data'!J7219="CH4",'EPA non-CO2 Data'!G7219/About!$A$73,'EPA non-CO2 Data'!G7219))</f>
        <v>1.4380162040602084E-4</v>
      </c>
      <c r="I7219" s="4" t="str">
        <f>VLOOKUP(CONCATENATE(B7219,C7219,D7219),'EPA Source to Industry Map'!$D$2:$E$35,2,FALSE)</f>
        <v>oil and gas extraction 06</v>
      </c>
      <c r="J7219" s="4" t="str">
        <f t="shared" si="114"/>
        <v>CH4</v>
      </c>
    </row>
    <row r="7220" spans="1:10" hidden="1" x14ac:dyDescent="0.25">
      <c r="A7220" t="s">
        <v>51</v>
      </c>
      <c r="B7220" t="s">
        <v>2</v>
      </c>
      <c r="C7220" t="s">
        <v>244</v>
      </c>
      <c r="D7220" t="s">
        <v>246</v>
      </c>
      <c r="E7220" t="s">
        <v>11</v>
      </c>
      <c r="F7220">
        <v>2010</v>
      </c>
      <c r="G7220">
        <v>0.14338004050023401</v>
      </c>
      <c r="H7220">
        <f>IF(J7220="N2O",G7220/About!$A$75,IF('EPA non-CO2 Data'!J7220="CH4",'EPA non-CO2 Data'!G7220/About!$A$73,'EPA non-CO2 Data'!G7220))</f>
        <v>5.9741683541764167E-3</v>
      </c>
      <c r="I7220" s="4" t="str">
        <f>VLOOKUP(CONCATENATE(B7220,C7220,D7220),'EPA Source to Industry Map'!$D$2:$E$35,2,FALSE)</f>
        <v>energy pipelines and gas processing 352T353</v>
      </c>
      <c r="J7220" s="4" t="str">
        <f t="shared" si="114"/>
        <v>CH4</v>
      </c>
    </row>
    <row r="7221" spans="1:10" hidden="1" x14ac:dyDescent="0.25">
      <c r="A7221" t="s">
        <v>51</v>
      </c>
      <c r="B7221" t="s">
        <v>2</v>
      </c>
      <c r="C7221" t="s">
        <v>244</v>
      </c>
      <c r="D7221" t="s">
        <v>247</v>
      </c>
      <c r="E7221" t="s">
        <v>11</v>
      </c>
      <c r="F7221">
        <v>2010</v>
      </c>
      <c r="G7221">
        <v>2.3044036172660098E-2</v>
      </c>
      <c r="H7221">
        <f>IF(J7221="N2O",G7221/About!$A$75,IF('EPA non-CO2 Data'!J7221="CH4",'EPA non-CO2 Data'!G7221/About!$A$73,'EPA non-CO2 Data'!G7221))</f>
        <v>9.6016817386083747E-4</v>
      </c>
      <c r="I7221" s="4" t="str">
        <f>VLOOKUP(CONCATENATE(B7221,C7221,D7221),'EPA Source to Industry Map'!$D$2:$E$35,2,FALSE)</f>
        <v>oil and gas extraction 06</v>
      </c>
      <c r="J7221" s="4" t="str">
        <f t="shared" si="114"/>
        <v>CH4</v>
      </c>
    </row>
    <row r="7222" spans="1:10" hidden="1" x14ac:dyDescent="0.25">
      <c r="A7222" t="s">
        <v>51</v>
      </c>
      <c r="B7222" t="s">
        <v>2</v>
      </c>
      <c r="C7222" t="s">
        <v>244</v>
      </c>
      <c r="D7222" t="s">
        <v>248</v>
      </c>
      <c r="E7222" t="s">
        <v>11</v>
      </c>
      <c r="F7222">
        <v>2010</v>
      </c>
      <c r="G7222">
        <v>4.9693639894386604E-3</v>
      </c>
      <c r="H7222">
        <f>IF(J7222="N2O",G7222/About!$A$75,IF('EPA non-CO2 Data'!J7222="CH4",'EPA non-CO2 Data'!G7222/About!$A$73,'EPA non-CO2 Data'!G7222))</f>
        <v>2.0705683289327752E-4</v>
      </c>
      <c r="I7222" s="4" t="str">
        <f>VLOOKUP(CONCATENATE(B7222,C7222,D7222),'EPA Source to Industry Map'!$D$2:$E$35,2,FALSE)</f>
        <v>energy pipelines and gas processing 352T353</v>
      </c>
      <c r="J7222" s="4" t="str">
        <f t="shared" si="114"/>
        <v>CH4</v>
      </c>
    </row>
    <row r="7223" spans="1:10" hidden="1" x14ac:dyDescent="0.25">
      <c r="A7223" t="s">
        <v>51</v>
      </c>
      <c r="B7223" t="s">
        <v>2</v>
      </c>
      <c r="C7223" t="s">
        <v>244</v>
      </c>
      <c r="D7223" t="s">
        <v>245</v>
      </c>
      <c r="E7223" t="s">
        <v>11</v>
      </c>
      <c r="F7223">
        <v>2011</v>
      </c>
      <c r="G7223">
        <v>4.8188352298125401E-3</v>
      </c>
      <c r="H7223">
        <f>IF(J7223="N2O",G7223/About!$A$75,IF('EPA non-CO2 Data'!J7223="CH4",'EPA non-CO2 Data'!G7223/About!$A$73,'EPA non-CO2 Data'!G7223))</f>
        <v>2.0078480124218918E-4</v>
      </c>
      <c r="I7223" s="4" t="str">
        <f>VLOOKUP(CONCATENATE(B7223,C7223,D7223),'EPA Source to Industry Map'!$D$2:$E$35,2,FALSE)</f>
        <v>oil and gas extraction 06</v>
      </c>
      <c r="J7223" s="4" t="str">
        <f t="shared" si="114"/>
        <v>CH4</v>
      </c>
    </row>
    <row r="7224" spans="1:10" hidden="1" x14ac:dyDescent="0.25">
      <c r="A7224" t="s">
        <v>51</v>
      </c>
      <c r="B7224" t="s">
        <v>2</v>
      </c>
      <c r="C7224" t="s">
        <v>244</v>
      </c>
      <c r="D7224" t="s">
        <v>246</v>
      </c>
      <c r="E7224" t="s">
        <v>11</v>
      </c>
      <c r="F7224">
        <v>2011</v>
      </c>
      <c r="G7224">
        <v>0.18423564402179199</v>
      </c>
      <c r="H7224">
        <f>IF(J7224="N2O",G7224/About!$A$75,IF('EPA non-CO2 Data'!J7224="CH4",'EPA non-CO2 Data'!G7224/About!$A$73,'EPA non-CO2 Data'!G7224))</f>
        <v>7.6764851675746662E-3</v>
      </c>
      <c r="I7224" s="4" t="str">
        <f>VLOOKUP(CONCATENATE(B7224,C7224,D7224),'EPA Source to Industry Map'!$D$2:$E$35,2,FALSE)</f>
        <v>energy pipelines and gas processing 352T353</v>
      </c>
      <c r="J7224" s="4" t="str">
        <f t="shared" si="114"/>
        <v>CH4</v>
      </c>
    </row>
    <row r="7225" spans="1:10" hidden="1" x14ac:dyDescent="0.25">
      <c r="A7225" t="s">
        <v>51</v>
      </c>
      <c r="B7225" t="s">
        <v>2</v>
      </c>
      <c r="C7225" t="s">
        <v>244</v>
      </c>
      <c r="D7225" t="s">
        <v>247</v>
      </c>
      <c r="E7225" t="s">
        <v>11</v>
      </c>
      <c r="F7225">
        <v>2011</v>
      </c>
      <c r="G7225">
        <v>2.8728144777813699E-2</v>
      </c>
      <c r="H7225">
        <f>IF(J7225="N2O",G7225/About!$A$75,IF('EPA non-CO2 Data'!J7225="CH4",'EPA non-CO2 Data'!G7225/About!$A$73,'EPA non-CO2 Data'!G7225))</f>
        <v>1.1970060324089041E-3</v>
      </c>
      <c r="I7225" s="4" t="str">
        <f>VLOOKUP(CONCATENATE(B7225,C7225,D7225),'EPA Source to Industry Map'!$D$2:$E$35,2,FALSE)</f>
        <v>oil and gas extraction 06</v>
      </c>
      <c r="J7225" s="4" t="str">
        <f t="shared" si="114"/>
        <v>CH4</v>
      </c>
    </row>
    <row r="7226" spans="1:10" hidden="1" x14ac:dyDescent="0.25">
      <c r="A7226" t="s">
        <v>51</v>
      </c>
      <c r="B7226" t="s">
        <v>2</v>
      </c>
      <c r="C7226" t="s">
        <v>244</v>
      </c>
      <c r="D7226" t="s">
        <v>248</v>
      </c>
      <c r="E7226" t="s">
        <v>11</v>
      </c>
      <c r="F7226">
        <v>2011</v>
      </c>
      <c r="G7226">
        <v>6.32230555031911E-3</v>
      </c>
      <c r="H7226">
        <f>IF(J7226="N2O",G7226/About!$A$75,IF('EPA non-CO2 Data'!J7226="CH4",'EPA non-CO2 Data'!G7226/About!$A$73,'EPA non-CO2 Data'!G7226))</f>
        <v>2.6342939792996294E-4</v>
      </c>
      <c r="I7226" s="4" t="str">
        <f>VLOOKUP(CONCATENATE(B7226,C7226,D7226),'EPA Source to Industry Map'!$D$2:$E$35,2,FALSE)</f>
        <v>energy pipelines and gas processing 352T353</v>
      </c>
      <c r="J7226" s="4" t="str">
        <f t="shared" si="114"/>
        <v>CH4</v>
      </c>
    </row>
    <row r="7227" spans="1:10" hidden="1" x14ac:dyDescent="0.25">
      <c r="A7227" t="s">
        <v>51</v>
      </c>
      <c r="B7227" t="s">
        <v>2</v>
      </c>
      <c r="C7227" t="s">
        <v>244</v>
      </c>
      <c r="D7227" t="s">
        <v>245</v>
      </c>
      <c r="E7227" t="s">
        <v>11</v>
      </c>
      <c r="F7227">
        <v>2012</v>
      </c>
      <c r="G7227">
        <v>5.0063741348483496E-3</v>
      </c>
      <c r="H7227">
        <f>IF(J7227="N2O",G7227/About!$A$75,IF('EPA non-CO2 Data'!J7227="CH4",'EPA non-CO2 Data'!G7227/About!$A$73,'EPA non-CO2 Data'!G7227))</f>
        <v>2.0859892228534789E-4</v>
      </c>
      <c r="I7227" s="4" t="str">
        <f>VLOOKUP(CONCATENATE(B7227,C7227,D7227),'EPA Source to Industry Map'!$D$2:$E$35,2,FALSE)</f>
        <v>oil and gas extraction 06</v>
      </c>
      <c r="J7227" s="4" t="str">
        <f t="shared" si="114"/>
        <v>CH4</v>
      </c>
    </row>
    <row r="7228" spans="1:10" hidden="1" x14ac:dyDescent="0.25">
      <c r="A7228" t="s">
        <v>51</v>
      </c>
      <c r="B7228" t="s">
        <v>2</v>
      </c>
      <c r="C7228" t="s">
        <v>244</v>
      </c>
      <c r="D7228" t="s">
        <v>246</v>
      </c>
      <c r="E7228" t="s">
        <v>11</v>
      </c>
      <c r="F7228">
        <v>2012</v>
      </c>
      <c r="G7228">
        <v>0.17803339156090001</v>
      </c>
      <c r="H7228">
        <f>IF(J7228="N2O",G7228/About!$A$75,IF('EPA non-CO2 Data'!J7228="CH4",'EPA non-CO2 Data'!G7228/About!$A$73,'EPA non-CO2 Data'!G7228))</f>
        <v>7.4180579817041672E-3</v>
      </c>
      <c r="I7228" s="4" t="str">
        <f>VLOOKUP(CONCATENATE(B7228,C7228,D7228),'EPA Source to Industry Map'!$D$2:$E$35,2,FALSE)</f>
        <v>energy pipelines and gas processing 352T353</v>
      </c>
      <c r="J7228" s="4" t="str">
        <f t="shared" si="114"/>
        <v>CH4</v>
      </c>
    </row>
    <row r="7229" spans="1:10" hidden="1" x14ac:dyDescent="0.25">
      <c r="A7229" t="s">
        <v>51</v>
      </c>
      <c r="B7229" t="s">
        <v>2</v>
      </c>
      <c r="C7229" t="s">
        <v>244</v>
      </c>
      <c r="D7229" t="s">
        <v>247</v>
      </c>
      <c r="E7229" t="s">
        <v>11</v>
      </c>
      <c r="F7229">
        <v>2012</v>
      </c>
      <c r="G7229">
        <v>2.6957843242370699E-2</v>
      </c>
      <c r="H7229">
        <f>IF(J7229="N2O",G7229/About!$A$75,IF('EPA non-CO2 Data'!J7229="CH4",'EPA non-CO2 Data'!G7229/About!$A$73,'EPA non-CO2 Data'!G7229))</f>
        <v>1.1232434684321124E-3</v>
      </c>
      <c r="I7229" s="4" t="str">
        <f>VLOOKUP(CONCATENATE(B7229,C7229,D7229),'EPA Source to Industry Map'!$D$2:$E$35,2,FALSE)</f>
        <v>oil and gas extraction 06</v>
      </c>
      <c r="J7229" s="4" t="str">
        <f t="shared" si="114"/>
        <v>CH4</v>
      </c>
    </row>
    <row r="7230" spans="1:10" hidden="1" x14ac:dyDescent="0.25">
      <c r="A7230" t="s">
        <v>51</v>
      </c>
      <c r="B7230" t="s">
        <v>2</v>
      </c>
      <c r="C7230" t="s">
        <v>244</v>
      </c>
      <c r="D7230" t="s">
        <v>248</v>
      </c>
      <c r="E7230" t="s">
        <v>11</v>
      </c>
      <c r="F7230">
        <v>2012</v>
      </c>
      <c r="G7230">
        <v>6.0520554346985903E-3</v>
      </c>
      <c r="H7230">
        <f>IF(J7230="N2O",G7230/About!$A$75,IF('EPA non-CO2 Data'!J7230="CH4",'EPA non-CO2 Data'!G7230/About!$A$73,'EPA non-CO2 Data'!G7230))</f>
        <v>2.5216897644577459E-4</v>
      </c>
      <c r="I7230" s="4" t="str">
        <f>VLOOKUP(CONCATENATE(B7230,C7230,D7230),'EPA Source to Industry Map'!$D$2:$E$35,2,FALSE)</f>
        <v>energy pipelines and gas processing 352T353</v>
      </c>
      <c r="J7230" s="4" t="str">
        <f t="shared" si="114"/>
        <v>CH4</v>
      </c>
    </row>
    <row r="7231" spans="1:10" hidden="1" x14ac:dyDescent="0.25">
      <c r="A7231" t="s">
        <v>51</v>
      </c>
      <c r="B7231" t="s">
        <v>2</v>
      </c>
      <c r="C7231" t="s">
        <v>244</v>
      </c>
      <c r="D7231" t="s">
        <v>245</v>
      </c>
      <c r="E7231" t="s">
        <v>11</v>
      </c>
      <c r="F7231">
        <v>2013</v>
      </c>
      <c r="G7231">
        <v>5.3305008921979702E-3</v>
      </c>
      <c r="H7231">
        <f>IF(J7231="N2O",G7231/About!$A$75,IF('EPA non-CO2 Data'!J7231="CH4",'EPA non-CO2 Data'!G7231/About!$A$73,'EPA non-CO2 Data'!G7231))</f>
        <v>2.2210420384158208E-4</v>
      </c>
      <c r="I7231" s="4" t="str">
        <f>VLOOKUP(CONCATENATE(B7231,C7231,D7231),'EPA Source to Industry Map'!$D$2:$E$35,2,FALSE)</f>
        <v>oil and gas extraction 06</v>
      </c>
      <c r="J7231" s="4" t="str">
        <f t="shared" si="114"/>
        <v>CH4</v>
      </c>
    </row>
    <row r="7232" spans="1:10" hidden="1" x14ac:dyDescent="0.25">
      <c r="A7232" t="s">
        <v>51</v>
      </c>
      <c r="B7232" t="s">
        <v>2</v>
      </c>
      <c r="C7232" t="s">
        <v>244</v>
      </c>
      <c r="D7232" t="s">
        <v>246</v>
      </c>
      <c r="E7232" t="s">
        <v>11</v>
      </c>
      <c r="F7232">
        <v>2013</v>
      </c>
      <c r="G7232">
        <v>0.17783429979929599</v>
      </c>
      <c r="H7232">
        <f>IF(J7232="N2O",G7232/About!$A$75,IF('EPA non-CO2 Data'!J7232="CH4",'EPA non-CO2 Data'!G7232/About!$A$73,'EPA non-CO2 Data'!G7232))</f>
        <v>7.4097624916373327E-3</v>
      </c>
      <c r="I7232" s="4" t="str">
        <f>VLOOKUP(CONCATENATE(B7232,C7232,D7232),'EPA Source to Industry Map'!$D$2:$E$35,2,FALSE)</f>
        <v>energy pipelines and gas processing 352T353</v>
      </c>
      <c r="J7232" s="4" t="str">
        <f t="shared" si="114"/>
        <v>CH4</v>
      </c>
    </row>
    <row r="7233" spans="1:10" hidden="1" x14ac:dyDescent="0.25">
      <c r="A7233" t="s">
        <v>51</v>
      </c>
      <c r="B7233" t="s">
        <v>2</v>
      </c>
      <c r="C7233" t="s">
        <v>244</v>
      </c>
      <c r="D7233" t="s">
        <v>247</v>
      </c>
      <c r="E7233" t="s">
        <v>11</v>
      </c>
      <c r="F7233">
        <v>2013</v>
      </c>
      <c r="G7233">
        <v>2.6170537276274799E-2</v>
      </c>
      <c r="H7233">
        <f>IF(J7233="N2O",G7233/About!$A$75,IF('EPA non-CO2 Data'!J7233="CH4",'EPA non-CO2 Data'!G7233/About!$A$73,'EPA non-CO2 Data'!G7233))</f>
        <v>1.0904390531781165E-3</v>
      </c>
      <c r="I7233" s="4" t="str">
        <f>VLOOKUP(CONCATENATE(B7233,C7233,D7233),'EPA Source to Industry Map'!$D$2:$E$35,2,FALSE)</f>
        <v>oil and gas extraction 06</v>
      </c>
      <c r="J7233" s="4" t="str">
        <f t="shared" si="114"/>
        <v>CH4</v>
      </c>
    </row>
    <row r="7234" spans="1:10" hidden="1" x14ac:dyDescent="0.25">
      <c r="A7234" t="s">
        <v>51</v>
      </c>
      <c r="B7234" t="s">
        <v>2</v>
      </c>
      <c r="C7234" t="s">
        <v>244</v>
      </c>
      <c r="D7234" t="s">
        <v>248</v>
      </c>
      <c r="E7234" t="s">
        <v>11</v>
      </c>
      <c r="F7234">
        <v>2013</v>
      </c>
      <c r="G7234">
        <v>5.9911656225178304E-3</v>
      </c>
      <c r="H7234">
        <f>IF(J7234="N2O",G7234/About!$A$75,IF('EPA non-CO2 Data'!J7234="CH4",'EPA non-CO2 Data'!G7234/About!$A$73,'EPA non-CO2 Data'!G7234))</f>
        <v>2.4963190093824295E-4</v>
      </c>
      <c r="I7234" s="4" t="str">
        <f>VLOOKUP(CONCATENATE(B7234,C7234,D7234),'EPA Source to Industry Map'!$D$2:$E$35,2,FALSE)</f>
        <v>energy pipelines and gas processing 352T353</v>
      </c>
      <c r="J7234" s="4" t="str">
        <f t="shared" si="114"/>
        <v>CH4</v>
      </c>
    </row>
    <row r="7235" spans="1:10" hidden="1" x14ac:dyDescent="0.25">
      <c r="A7235" t="s">
        <v>51</v>
      </c>
      <c r="B7235" t="s">
        <v>2</v>
      </c>
      <c r="C7235" t="s">
        <v>244</v>
      </c>
      <c r="D7235" t="s">
        <v>245</v>
      </c>
      <c r="E7235" t="s">
        <v>11</v>
      </c>
      <c r="F7235">
        <v>2014</v>
      </c>
      <c r="G7235">
        <v>5.3060322352730203E-3</v>
      </c>
      <c r="H7235">
        <f>IF(J7235="N2O",G7235/About!$A$75,IF('EPA non-CO2 Data'!J7235="CH4",'EPA non-CO2 Data'!G7235/About!$A$73,'EPA non-CO2 Data'!G7235))</f>
        <v>2.2108467646970919E-4</v>
      </c>
      <c r="I7235" s="4" t="str">
        <f>VLOOKUP(CONCATENATE(B7235,C7235,D7235),'EPA Source to Industry Map'!$D$2:$E$35,2,FALSE)</f>
        <v>oil and gas extraction 06</v>
      </c>
      <c r="J7235" s="4" t="str">
        <f t="shared" si="114"/>
        <v>CH4</v>
      </c>
    </row>
    <row r="7236" spans="1:10" hidden="1" x14ac:dyDescent="0.25">
      <c r="A7236" t="s">
        <v>51</v>
      </c>
      <c r="B7236" t="s">
        <v>2</v>
      </c>
      <c r="C7236" t="s">
        <v>244</v>
      </c>
      <c r="D7236" t="s">
        <v>246</v>
      </c>
      <c r="E7236" t="s">
        <v>11</v>
      </c>
      <c r="F7236">
        <v>2014</v>
      </c>
      <c r="G7236">
        <v>0.167239034030677</v>
      </c>
      <c r="H7236">
        <f>IF(J7236="N2O",G7236/About!$A$75,IF('EPA non-CO2 Data'!J7236="CH4",'EPA non-CO2 Data'!G7236/About!$A$73,'EPA non-CO2 Data'!G7236))</f>
        <v>6.9682930846115413E-3</v>
      </c>
      <c r="I7236" s="4" t="str">
        <f>VLOOKUP(CONCATENATE(B7236,C7236,D7236),'EPA Source to Industry Map'!$D$2:$E$35,2,FALSE)</f>
        <v>energy pipelines and gas processing 352T353</v>
      </c>
      <c r="J7236" s="4" t="str">
        <f t="shared" si="114"/>
        <v>CH4</v>
      </c>
    </row>
    <row r="7237" spans="1:10" hidden="1" x14ac:dyDescent="0.25">
      <c r="A7237" t="s">
        <v>51</v>
      </c>
      <c r="B7237" t="s">
        <v>2</v>
      </c>
      <c r="C7237" t="s">
        <v>244</v>
      </c>
      <c r="D7237" t="s">
        <v>247</v>
      </c>
      <c r="E7237" t="s">
        <v>11</v>
      </c>
      <c r="F7237">
        <v>2014</v>
      </c>
      <c r="G7237">
        <v>2.3938211259767601E-2</v>
      </c>
      <c r="H7237">
        <f>IF(J7237="N2O",G7237/About!$A$75,IF('EPA non-CO2 Data'!J7237="CH4",'EPA non-CO2 Data'!G7237/About!$A$73,'EPA non-CO2 Data'!G7237))</f>
        <v>9.9742546915698336E-4</v>
      </c>
      <c r="I7237" s="4" t="str">
        <f>VLOOKUP(CONCATENATE(B7237,C7237,D7237),'EPA Source to Industry Map'!$D$2:$E$35,2,FALSE)</f>
        <v>oil and gas extraction 06</v>
      </c>
      <c r="J7237" s="4" t="str">
        <f t="shared" si="114"/>
        <v>CH4</v>
      </c>
    </row>
    <row r="7238" spans="1:10" hidden="1" x14ac:dyDescent="0.25">
      <c r="A7238" t="s">
        <v>51</v>
      </c>
      <c r="B7238" t="s">
        <v>2</v>
      </c>
      <c r="C7238" t="s">
        <v>244</v>
      </c>
      <c r="D7238" t="s">
        <v>248</v>
      </c>
      <c r="E7238" t="s">
        <v>11</v>
      </c>
      <c r="F7238">
        <v>2014</v>
      </c>
      <c r="G7238">
        <v>5.5861020631122003E-3</v>
      </c>
      <c r="H7238">
        <f>IF(J7238="N2O",G7238/About!$A$75,IF('EPA non-CO2 Data'!J7238="CH4",'EPA non-CO2 Data'!G7238/About!$A$73,'EPA non-CO2 Data'!G7238))</f>
        <v>2.3275425262967502E-4</v>
      </c>
      <c r="I7238" s="4" t="str">
        <f>VLOOKUP(CONCATENATE(B7238,C7238,D7238),'EPA Source to Industry Map'!$D$2:$E$35,2,FALSE)</f>
        <v>energy pipelines and gas processing 352T353</v>
      </c>
      <c r="J7238" s="4" t="str">
        <f t="shared" si="114"/>
        <v>CH4</v>
      </c>
    </row>
    <row r="7239" spans="1:10" hidden="1" x14ac:dyDescent="0.25">
      <c r="A7239" t="s">
        <v>51</v>
      </c>
      <c r="B7239" t="s">
        <v>2</v>
      </c>
      <c r="C7239" t="s">
        <v>244</v>
      </c>
      <c r="D7239" t="s">
        <v>245</v>
      </c>
      <c r="E7239" t="s">
        <v>11</v>
      </c>
      <c r="F7239">
        <v>2015</v>
      </c>
      <c r="G7239">
        <v>5.4005375761070999E-3</v>
      </c>
      <c r="H7239">
        <f>IF(J7239="N2O",G7239/About!$A$75,IF('EPA non-CO2 Data'!J7239="CH4",'EPA non-CO2 Data'!G7239/About!$A$73,'EPA non-CO2 Data'!G7239))</f>
        <v>2.2502239900446249E-4</v>
      </c>
      <c r="I7239" s="4" t="str">
        <f>VLOOKUP(CONCATENATE(B7239,C7239,D7239),'EPA Source to Industry Map'!$D$2:$E$35,2,FALSE)</f>
        <v>oil and gas extraction 06</v>
      </c>
      <c r="J7239" s="4" t="str">
        <f t="shared" ref="J7239:J7302" si="115">IF(ISNUMBER(SEARCH("F",E7239)),"F-gases",E7239)</f>
        <v>CH4</v>
      </c>
    </row>
    <row r="7240" spans="1:10" hidden="1" x14ac:dyDescent="0.25">
      <c r="A7240" t="s">
        <v>51</v>
      </c>
      <c r="B7240" t="s">
        <v>2</v>
      </c>
      <c r="C7240" t="s">
        <v>244</v>
      </c>
      <c r="D7240" t="s">
        <v>246</v>
      </c>
      <c r="E7240" t="s">
        <v>11</v>
      </c>
      <c r="F7240">
        <v>2015</v>
      </c>
      <c r="G7240">
        <v>0.16175756117255599</v>
      </c>
      <c r="H7240">
        <f>IF(J7240="N2O",G7240/About!$A$75,IF('EPA non-CO2 Data'!J7240="CH4",'EPA non-CO2 Data'!G7240/About!$A$73,'EPA non-CO2 Data'!G7240))</f>
        <v>6.739898382189833E-3</v>
      </c>
      <c r="I7240" s="4" t="str">
        <f>VLOOKUP(CONCATENATE(B7240,C7240,D7240),'EPA Source to Industry Map'!$D$2:$E$35,2,FALSE)</f>
        <v>energy pipelines and gas processing 352T353</v>
      </c>
      <c r="J7240" s="4" t="str">
        <f t="shared" si="115"/>
        <v>CH4</v>
      </c>
    </row>
    <row r="7241" spans="1:10" hidden="1" x14ac:dyDescent="0.25">
      <c r="A7241" t="s">
        <v>51</v>
      </c>
      <c r="B7241" t="s">
        <v>2</v>
      </c>
      <c r="C7241" t="s">
        <v>244</v>
      </c>
      <c r="D7241" t="s">
        <v>247</v>
      </c>
      <c r="E7241" t="s">
        <v>11</v>
      </c>
      <c r="F7241">
        <v>2015</v>
      </c>
      <c r="G7241">
        <v>2.2537229968604699E-2</v>
      </c>
      <c r="H7241">
        <f>IF(J7241="N2O",G7241/About!$A$75,IF('EPA non-CO2 Data'!J7241="CH4",'EPA non-CO2 Data'!G7241/About!$A$73,'EPA non-CO2 Data'!G7241))</f>
        <v>9.3905124869186245E-4</v>
      </c>
      <c r="I7241" s="4" t="str">
        <f>VLOOKUP(CONCATENATE(B7241,C7241,D7241),'EPA Source to Industry Map'!$D$2:$E$35,2,FALSE)</f>
        <v>oil and gas extraction 06</v>
      </c>
      <c r="J7241" s="4" t="str">
        <f t="shared" si="115"/>
        <v>CH4</v>
      </c>
    </row>
    <row r="7242" spans="1:10" hidden="1" x14ac:dyDescent="0.25">
      <c r="A7242" t="s">
        <v>51</v>
      </c>
      <c r="B7242" t="s">
        <v>2</v>
      </c>
      <c r="C7242" t="s">
        <v>244</v>
      </c>
      <c r="D7242" t="s">
        <v>248</v>
      </c>
      <c r="E7242" t="s">
        <v>11</v>
      </c>
      <c r="F7242">
        <v>2015</v>
      </c>
      <c r="G7242">
        <v>5.3589517747254199E-3</v>
      </c>
      <c r="H7242">
        <f>IF(J7242="N2O",G7242/About!$A$75,IF('EPA non-CO2 Data'!J7242="CH4",'EPA non-CO2 Data'!G7242/About!$A$73,'EPA non-CO2 Data'!G7242))</f>
        <v>2.2328965728022582E-4</v>
      </c>
      <c r="I7242" s="4" t="str">
        <f>VLOOKUP(CONCATENATE(B7242,C7242,D7242),'EPA Source to Industry Map'!$D$2:$E$35,2,FALSE)</f>
        <v>energy pipelines and gas processing 352T353</v>
      </c>
      <c r="J7242" s="4" t="str">
        <f t="shared" si="115"/>
        <v>CH4</v>
      </c>
    </row>
    <row r="7243" spans="1:10" hidden="1" x14ac:dyDescent="0.25">
      <c r="A7243" t="s">
        <v>51</v>
      </c>
      <c r="B7243" t="s">
        <v>2</v>
      </c>
      <c r="C7243" t="s">
        <v>244</v>
      </c>
      <c r="D7243" t="s">
        <v>245</v>
      </c>
      <c r="E7243" t="s">
        <v>11</v>
      </c>
      <c r="F7243">
        <v>2016</v>
      </c>
      <c r="G7243">
        <v>5.6388720351684598E-3</v>
      </c>
      <c r="H7243">
        <f>IF(J7243="N2O",G7243/About!$A$75,IF('EPA non-CO2 Data'!J7243="CH4",'EPA non-CO2 Data'!G7243/About!$A$73,'EPA non-CO2 Data'!G7243))</f>
        <v>2.3495300146535248E-4</v>
      </c>
      <c r="I7243" s="4" t="str">
        <f>VLOOKUP(CONCATENATE(B7243,C7243,D7243),'EPA Source to Industry Map'!$D$2:$E$35,2,FALSE)</f>
        <v>oil and gas extraction 06</v>
      </c>
      <c r="J7243" s="4" t="str">
        <f t="shared" si="115"/>
        <v>CH4</v>
      </c>
    </row>
    <row r="7244" spans="1:10" hidden="1" x14ac:dyDescent="0.25">
      <c r="A7244" t="s">
        <v>51</v>
      </c>
      <c r="B7244" t="s">
        <v>2</v>
      </c>
      <c r="C7244" t="s">
        <v>244</v>
      </c>
      <c r="D7244" t="s">
        <v>246</v>
      </c>
      <c r="E7244" t="s">
        <v>11</v>
      </c>
      <c r="F7244">
        <v>2016</v>
      </c>
      <c r="G7244">
        <v>0.16916791919245699</v>
      </c>
      <c r="H7244">
        <f>IF(J7244="N2O",G7244/About!$A$75,IF('EPA non-CO2 Data'!J7244="CH4",'EPA non-CO2 Data'!G7244/About!$A$73,'EPA non-CO2 Data'!G7244))</f>
        <v>7.0486632996857078E-3</v>
      </c>
      <c r="I7244" s="4" t="str">
        <f>VLOOKUP(CONCATENATE(B7244,C7244,D7244),'EPA Source to Industry Map'!$D$2:$E$35,2,FALSE)</f>
        <v>energy pipelines and gas processing 352T353</v>
      </c>
      <c r="J7244" s="4" t="str">
        <f t="shared" si="115"/>
        <v>CH4</v>
      </c>
    </row>
    <row r="7245" spans="1:10" hidden="1" x14ac:dyDescent="0.25">
      <c r="A7245" t="s">
        <v>51</v>
      </c>
      <c r="B7245" t="s">
        <v>2</v>
      </c>
      <c r="C7245" t="s">
        <v>244</v>
      </c>
      <c r="D7245" t="s">
        <v>247</v>
      </c>
      <c r="E7245" t="s">
        <v>11</v>
      </c>
      <c r="F7245">
        <v>2016</v>
      </c>
      <c r="G7245">
        <v>2.35512721992268E-2</v>
      </c>
      <c r="H7245">
        <f>IF(J7245="N2O",G7245/About!$A$75,IF('EPA non-CO2 Data'!J7245="CH4",'EPA non-CO2 Data'!G7245/About!$A$73,'EPA non-CO2 Data'!G7245))</f>
        <v>9.8130300830111673E-4</v>
      </c>
      <c r="I7245" s="4" t="str">
        <f>VLOOKUP(CONCATENATE(B7245,C7245,D7245),'EPA Source to Industry Map'!$D$2:$E$35,2,FALSE)</f>
        <v>oil and gas extraction 06</v>
      </c>
      <c r="J7245" s="4" t="str">
        <f t="shared" si="115"/>
        <v>CH4</v>
      </c>
    </row>
    <row r="7246" spans="1:10" hidden="1" x14ac:dyDescent="0.25">
      <c r="A7246" t="s">
        <v>51</v>
      </c>
      <c r="B7246" t="s">
        <v>2</v>
      </c>
      <c r="C7246" t="s">
        <v>244</v>
      </c>
      <c r="D7246" t="s">
        <v>248</v>
      </c>
      <c r="E7246" t="s">
        <v>11</v>
      </c>
      <c r="F7246">
        <v>2016</v>
      </c>
      <c r="G7246">
        <v>5.7686318309272001E-3</v>
      </c>
      <c r="H7246">
        <f>IF(J7246="N2O",G7246/About!$A$75,IF('EPA non-CO2 Data'!J7246="CH4",'EPA non-CO2 Data'!G7246/About!$A$73,'EPA non-CO2 Data'!G7246))</f>
        <v>2.4035965962196666E-4</v>
      </c>
      <c r="I7246" s="4" t="str">
        <f>VLOOKUP(CONCATENATE(B7246,C7246,D7246),'EPA Source to Industry Map'!$D$2:$E$35,2,FALSE)</f>
        <v>energy pipelines and gas processing 352T353</v>
      </c>
      <c r="J7246" s="4" t="str">
        <f t="shared" si="115"/>
        <v>CH4</v>
      </c>
    </row>
    <row r="7247" spans="1:10" hidden="1" x14ac:dyDescent="0.25">
      <c r="A7247" t="s">
        <v>51</v>
      </c>
      <c r="B7247" t="s">
        <v>2</v>
      </c>
      <c r="C7247" t="s">
        <v>244</v>
      </c>
      <c r="D7247" t="s">
        <v>245</v>
      </c>
      <c r="E7247" t="s">
        <v>11</v>
      </c>
      <c r="F7247">
        <v>2017</v>
      </c>
      <c r="G7247">
        <v>5.6029047436613596E-3</v>
      </c>
      <c r="H7247">
        <f>IF(J7247="N2O",G7247/About!$A$75,IF('EPA non-CO2 Data'!J7247="CH4",'EPA non-CO2 Data'!G7247/About!$A$73,'EPA non-CO2 Data'!G7247))</f>
        <v>2.3345436431922333E-4</v>
      </c>
      <c r="I7247" s="4" t="str">
        <f>VLOOKUP(CONCATENATE(B7247,C7247,D7247),'EPA Source to Industry Map'!$D$2:$E$35,2,FALSE)</f>
        <v>oil and gas extraction 06</v>
      </c>
      <c r="J7247" s="4" t="str">
        <f t="shared" si="115"/>
        <v>CH4</v>
      </c>
    </row>
    <row r="7248" spans="1:10" hidden="1" x14ac:dyDescent="0.25">
      <c r="A7248" t="s">
        <v>51</v>
      </c>
      <c r="B7248" t="s">
        <v>2</v>
      </c>
      <c r="C7248" t="s">
        <v>244</v>
      </c>
      <c r="D7248" t="s">
        <v>246</v>
      </c>
      <c r="E7248" t="s">
        <v>11</v>
      </c>
      <c r="F7248">
        <v>2017</v>
      </c>
      <c r="G7248">
        <v>0.168362357672493</v>
      </c>
      <c r="H7248">
        <f>IF(J7248="N2O",G7248/About!$A$75,IF('EPA non-CO2 Data'!J7248="CH4",'EPA non-CO2 Data'!G7248/About!$A$73,'EPA non-CO2 Data'!G7248))</f>
        <v>7.0150982363538748E-3</v>
      </c>
      <c r="I7248" s="4" t="str">
        <f>VLOOKUP(CONCATENATE(B7248,C7248,D7248),'EPA Source to Industry Map'!$D$2:$E$35,2,FALSE)</f>
        <v>energy pipelines and gas processing 352T353</v>
      </c>
      <c r="J7248" s="4" t="str">
        <f t="shared" si="115"/>
        <v>CH4</v>
      </c>
    </row>
    <row r="7249" spans="1:10" hidden="1" x14ac:dyDescent="0.25">
      <c r="A7249" t="s">
        <v>51</v>
      </c>
      <c r="B7249" t="s">
        <v>2</v>
      </c>
      <c r="C7249" t="s">
        <v>244</v>
      </c>
      <c r="D7249" t="s">
        <v>247</v>
      </c>
      <c r="E7249" t="s">
        <v>11</v>
      </c>
      <c r="F7249">
        <v>2017</v>
      </c>
      <c r="G7249">
        <v>2.34206132688566E-2</v>
      </c>
      <c r="H7249">
        <f>IF(J7249="N2O",G7249/About!$A$75,IF('EPA non-CO2 Data'!J7249="CH4",'EPA non-CO2 Data'!G7249/About!$A$73,'EPA non-CO2 Data'!G7249))</f>
        <v>9.7585888620235837E-4</v>
      </c>
      <c r="I7249" s="4" t="str">
        <f>VLOOKUP(CONCATENATE(B7249,C7249,D7249),'EPA Source to Industry Map'!$D$2:$E$35,2,FALSE)</f>
        <v>oil and gas extraction 06</v>
      </c>
      <c r="J7249" s="4" t="str">
        <f t="shared" si="115"/>
        <v>CH4</v>
      </c>
    </row>
    <row r="7250" spans="1:10" hidden="1" x14ac:dyDescent="0.25">
      <c r="A7250" t="s">
        <v>51</v>
      </c>
      <c r="B7250" t="s">
        <v>2</v>
      </c>
      <c r="C7250" t="s">
        <v>244</v>
      </c>
      <c r="D7250" t="s">
        <v>248</v>
      </c>
      <c r="E7250" t="s">
        <v>11</v>
      </c>
      <c r="F7250">
        <v>2017</v>
      </c>
      <c r="G7250">
        <v>5.9061223444578101E-3</v>
      </c>
      <c r="H7250">
        <f>IF(J7250="N2O",G7250/About!$A$75,IF('EPA non-CO2 Data'!J7250="CH4",'EPA non-CO2 Data'!G7250/About!$A$73,'EPA non-CO2 Data'!G7250))</f>
        <v>2.460884310190754E-4</v>
      </c>
      <c r="I7250" s="4" t="str">
        <f>VLOOKUP(CONCATENATE(B7250,C7250,D7250),'EPA Source to Industry Map'!$D$2:$E$35,2,FALSE)</f>
        <v>energy pipelines and gas processing 352T353</v>
      </c>
      <c r="J7250" s="4" t="str">
        <f t="shared" si="115"/>
        <v>CH4</v>
      </c>
    </row>
    <row r="7251" spans="1:10" hidden="1" x14ac:dyDescent="0.25">
      <c r="A7251" t="s">
        <v>51</v>
      </c>
      <c r="B7251" t="s">
        <v>2</v>
      </c>
      <c r="C7251" t="s">
        <v>244</v>
      </c>
      <c r="D7251" t="s">
        <v>245</v>
      </c>
      <c r="E7251" t="s">
        <v>11</v>
      </c>
      <c r="F7251">
        <v>2018</v>
      </c>
      <c r="G7251">
        <v>5.5669374521542603E-3</v>
      </c>
      <c r="H7251">
        <f>IF(J7251="N2O",G7251/About!$A$75,IF('EPA non-CO2 Data'!J7251="CH4",'EPA non-CO2 Data'!G7251/About!$A$73,'EPA non-CO2 Data'!G7251))</f>
        <v>2.3195572717309417E-4</v>
      </c>
      <c r="I7251" s="4" t="str">
        <f>VLOOKUP(CONCATENATE(B7251,C7251,D7251),'EPA Source to Industry Map'!$D$2:$E$35,2,FALSE)</f>
        <v>oil and gas extraction 06</v>
      </c>
      <c r="J7251" s="4" t="str">
        <f t="shared" si="115"/>
        <v>CH4</v>
      </c>
    </row>
    <row r="7252" spans="1:10" hidden="1" x14ac:dyDescent="0.25">
      <c r="A7252" t="s">
        <v>51</v>
      </c>
      <c r="B7252" t="s">
        <v>2</v>
      </c>
      <c r="C7252" t="s">
        <v>244</v>
      </c>
      <c r="D7252" t="s">
        <v>246</v>
      </c>
      <c r="E7252" t="s">
        <v>11</v>
      </c>
      <c r="F7252">
        <v>2018</v>
      </c>
      <c r="G7252">
        <v>0.167556796152529</v>
      </c>
      <c r="H7252">
        <f>IF(J7252="N2O",G7252/About!$A$75,IF('EPA non-CO2 Data'!J7252="CH4",'EPA non-CO2 Data'!G7252/About!$A$73,'EPA non-CO2 Data'!G7252))</f>
        <v>6.9815331730220418E-3</v>
      </c>
      <c r="I7252" s="4" t="str">
        <f>VLOOKUP(CONCATENATE(B7252,C7252,D7252),'EPA Source to Industry Map'!$D$2:$E$35,2,FALSE)</f>
        <v>energy pipelines and gas processing 352T353</v>
      </c>
      <c r="J7252" s="4" t="str">
        <f t="shared" si="115"/>
        <v>CH4</v>
      </c>
    </row>
    <row r="7253" spans="1:10" hidden="1" x14ac:dyDescent="0.25">
      <c r="A7253" t="s">
        <v>51</v>
      </c>
      <c r="B7253" t="s">
        <v>2</v>
      </c>
      <c r="C7253" t="s">
        <v>244</v>
      </c>
      <c r="D7253" t="s">
        <v>247</v>
      </c>
      <c r="E7253" t="s">
        <v>11</v>
      </c>
      <c r="F7253">
        <v>2018</v>
      </c>
      <c r="G7253">
        <v>2.32899543384864E-2</v>
      </c>
      <c r="H7253">
        <f>IF(J7253="N2O",G7253/About!$A$75,IF('EPA non-CO2 Data'!J7253="CH4",'EPA non-CO2 Data'!G7253/About!$A$73,'EPA non-CO2 Data'!G7253))</f>
        <v>9.7041476410360001E-4</v>
      </c>
      <c r="I7253" s="4" t="str">
        <f>VLOOKUP(CONCATENATE(B7253,C7253,D7253),'EPA Source to Industry Map'!$D$2:$E$35,2,FALSE)</f>
        <v>oil and gas extraction 06</v>
      </c>
      <c r="J7253" s="4" t="str">
        <f t="shared" si="115"/>
        <v>CH4</v>
      </c>
    </row>
    <row r="7254" spans="1:10" hidden="1" x14ac:dyDescent="0.25">
      <c r="A7254" t="s">
        <v>51</v>
      </c>
      <c r="B7254" t="s">
        <v>2</v>
      </c>
      <c r="C7254" t="s">
        <v>244</v>
      </c>
      <c r="D7254" t="s">
        <v>248</v>
      </c>
      <c r="E7254" t="s">
        <v>11</v>
      </c>
      <c r="F7254">
        <v>2018</v>
      </c>
      <c r="G7254">
        <v>6.0436128579884098E-3</v>
      </c>
      <c r="H7254">
        <f>IF(J7254="N2O",G7254/About!$A$75,IF('EPA non-CO2 Data'!J7254="CH4",'EPA non-CO2 Data'!G7254/About!$A$73,'EPA non-CO2 Data'!G7254))</f>
        <v>2.5181720241618374E-4</v>
      </c>
      <c r="I7254" s="4" t="str">
        <f>VLOOKUP(CONCATENATE(B7254,C7254,D7254),'EPA Source to Industry Map'!$D$2:$E$35,2,FALSE)</f>
        <v>energy pipelines and gas processing 352T353</v>
      </c>
      <c r="J7254" s="4" t="str">
        <f t="shared" si="115"/>
        <v>CH4</v>
      </c>
    </row>
    <row r="7255" spans="1:10" hidden="1" x14ac:dyDescent="0.25">
      <c r="A7255" t="s">
        <v>51</v>
      </c>
      <c r="B7255" t="s">
        <v>2</v>
      </c>
      <c r="C7255" t="s">
        <v>244</v>
      </c>
      <c r="D7255" t="s">
        <v>245</v>
      </c>
      <c r="E7255" t="s">
        <v>11</v>
      </c>
      <c r="F7255">
        <v>2019</v>
      </c>
      <c r="G7255">
        <v>5.5309701606471601E-3</v>
      </c>
      <c r="H7255">
        <f>IF(J7255="N2O",G7255/About!$A$75,IF('EPA non-CO2 Data'!J7255="CH4",'EPA non-CO2 Data'!G7255/About!$A$73,'EPA non-CO2 Data'!G7255))</f>
        <v>2.3045709002696501E-4</v>
      </c>
      <c r="I7255" s="4" t="str">
        <f>VLOOKUP(CONCATENATE(B7255,C7255,D7255),'EPA Source to Industry Map'!$D$2:$E$35,2,FALSE)</f>
        <v>oil and gas extraction 06</v>
      </c>
      <c r="J7255" s="4" t="str">
        <f t="shared" si="115"/>
        <v>CH4</v>
      </c>
    </row>
    <row r="7256" spans="1:10" hidden="1" x14ac:dyDescent="0.25">
      <c r="A7256" t="s">
        <v>51</v>
      </c>
      <c r="B7256" t="s">
        <v>2</v>
      </c>
      <c r="C7256" t="s">
        <v>244</v>
      </c>
      <c r="D7256" t="s">
        <v>246</v>
      </c>
      <c r="E7256" t="s">
        <v>11</v>
      </c>
      <c r="F7256">
        <v>2019</v>
      </c>
      <c r="G7256">
        <v>0.166751234632565</v>
      </c>
      <c r="H7256">
        <f>IF(J7256="N2O",G7256/About!$A$75,IF('EPA non-CO2 Data'!J7256="CH4",'EPA non-CO2 Data'!G7256/About!$A$73,'EPA non-CO2 Data'!G7256))</f>
        <v>6.947968109690208E-3</v>
      </c>
      <c r="I7256" s="4" t="str">
        <f>VLOOKUP(CONCATENATE(B7256,C7256,D7256),'EPA Source to Industry Map'!$D$2:$E$35,2,FALSE)</f>
        <v>energy pipelines and gas processing 352T353</v>
      </c>
      <c r="J7256" s="4" t="str">
        <f t="shared" si="115"/>
        <v>CH4</v>
      </c>
    </row>
    <row r="7257" spans="1:10" hidden="1" x14ac:dyDescent="0.25">
      <c r="A7257" t="s">
        <v>51</v>
      </c>
      <c r="B7257" t="s">
        <v>2</v>
      </c>
      <c r="C7257" t="s">
        <v>244</v>
      </c>
      <c r="D7257" t="s">
        <v>247</v>
      </c>
      <c r="E7257" t="s">
        <v>11</v>
      </c>
      <c r="F7257">
        <v>2019</v>
      </c>
      <c r="G7257">
        <v>2.31592954081162E-2</v>
      </c>
      <c r="H7257">
        <f>IF(J7257="N2O",G7257/About!$A$75,IF('EPA non-CO2 Data'!J7257="CH4",'EPA non-CO2 Data'!G7257/About!$A$73,'EPA non-CO2 Data'!G7257))</f>
        <v>9.6497064200484165E-4</v>
      </c>
      <c r="I7257" s="4" t="str">
        <f>VLOOKUP(CONCATENATE(B7257,C7257,D7257),'EPA Source to Industry Map'!$D$2:$E$35,2,FALSE)</f>
        <v>oil and gas extraction 06</v>
      </c>
      <c r="J7257" s="4" t="str">
        <f t="shared" si="115"/>
        <v>CH4</v>
      </c>
    </row>
    <row r="7258" spans="1:10" hidden="1" x14ac:dyDescent="0.25">
      <c r="A7258" t="s">
        <v>51</v>
      </c>
      <c r="B7258" t="s">
        <v>2</v>
      </c>
      <c r="C7258" t="s">
        <v>244</v>
      </c>
      <c r="D7258" t="s">
        <v>248</v>
      </c>
      <c r="E7258" t="s">
        <v>11</v>
      </c>
      <c r="F7258">
        <v>2019</v>
      </c>
      <c r="G7258">
        <v>6.1811033715190198E-3</v>
      </c>
      <c r="H7258">
        <f>IF(J7258="N2O",G7258/About!$A$75,IF('EPA non-CO2 Data'!J7258="CH4",'EPA non-CO2 Data'!G7258/About!$A$73,'EPA non-CO2 Data'!G7258))</f>
        <v>2.5754597381329251E-4</v>
      </c>
      <c r="I7258" s="4" t="str">
        <f>VLOOKUP(CONCATENATE(B7258,C7258,D7258),'EPA Source to Industry Map'!$D$2:$E$35,2,FALSE)</f>
        <v>energy pipelines and gas processing 352T353</v>
      </c>
      <c r="J7258" s="4" t="str">
        <f t="shared" si="115"/>
        <v>CH4</v>
      </c>
    </row>
    <row r="7259" spans="1:10" hidden="1" x14ac:dyDescent="0.25">
      <c r="A7259" t="s">
        <v>51</v>
      </c>
      <c r="B7259" t="s">
        <v>2</v>
      </c>
      <c r="C7259" t="s">
        <v>244</v>
      </c>
      <c r="D7259" t="s">
        <v>245</v>
      </c>
      <c r="E7259" t="s">
        <v>11</v>
      </c>
      <c r="F7259">
        <v>2020</v>
      </c>
      <c r="G7259">
        <v>5.49500286914006E-3</v>
      </c>
      <c r="H7259">
        <f>IF(J7259="N2O",G7259/About!$A$75,IF('EPA non-CO2 Data'!J7259="CH4",'EPA non-CO2 Data'!G7259/About!$A$73,'EPA non-CO2 Data'!G7259))</f>
        <v>2.2895845288083583E-4</v>
      </c>
      <c r="I7259" s="4" t="str">
        <f>VLOOKUP(CONCATENATE(B7259,C7259,D7259),'EPA Source to Industry Map'!$D$2:$E$35,2,FALSE)</f>
        <v>oil and gas extraction 06</v>
      </c>
      <c r="J7259" s="4" t="str">
        <f t="shared" si="115"/>
        <v>CH4</v>
      </c>
    </row>
    <row r="7260" spans="1:10" hidden="1" x14ac:dyDescent="0.25">
      <c r="A7260" t="s">
        <v>51</v>
      </c>
      <c r="B7260" t="s">
        <v>2</v>
      </c>
      <c r="C7260" t="s">
        <v>244</v>
      </c>
      <c r="D7260" t="s">
        <v>246</v>
      </c>
      <c r="E7260" t="s">
        <v>11</v>
      </c>
      <c r="F7260">
        <v>2020</v>
      </c>
      <c r="G7260">
        <v>0.165945673112601</v>
      </c>
      <c r="H7260">
        <f>IF(J7260="N2O",G7260/About!$A$75,IF('EPA non-CO2 Data'!J7260="CH4",'EPA non-CO2 Data'!G7260/About!$A$73,'EPA non-CO2 Data'!G7260))</f>
        <v>6.914403046358375E-3</v>
      </c>
      <c r="I7260" s="4" t="str">
        <f>VLOOKUP(CONCATENATE(B7260,C7260,D7260),'EPA Source to Industry Map'!$D$2:$E$35,2,FALSE)</f>
        <v>energy pipelines and gas processing 352T353</v>
      </c>
      <c r="J7260" s="4" t="str">
        <f t="shared" si="115"/>
        <v>CH4</v>
      </c>
    </row>
    <row r="7261" spans="1:10" hidden="1" x14ac:dyDescent="0.25">
      <c r="A7261" t="s">
        <v>51</v>
      </c>
      <c r="B7261" t="s">
        <v>2</v>
      </c>
      <c r="C7261" t="s">
        <v>244</v>
      </c>
      <c r="D7261" t="s">
        <v>247</v>
      </c>
      <c r="E7261" t="s">
        <v>11</v>
      </c>
      <c r="F7261">
        <v>2020</v>
      </c>
      <c r="G7261">
        <v>2.3028636477746001E-2</v>
      </c>
      <c r="H7261">
        <f>IF(J7261="N2O",G7261/About!$A$75,IF('EPA non-CO2 Data'!J7261="CH4",'EPA non-CO2 Data'!G7261/About!$A$73,'EPA non-CO2 Data'!G7261))</f>
        <v>9.595265199060834E-4</v>
      </c>
      <c r="I7261" s="4" t="str">
        <f>VLOOKUP(CONCATENATE(B7261,C7261,D7261),'EPA Source to Industry Map'!$D$2:$E$35,2,FALSE)</f>
        <v>oil and gas extraction 06</v>
      </c>
      <c r="J7261" s="4" t="str">
        <f t="shared" si="115"/>
        <v>CH4</v>
      </c>
    </row>
    <row r="7262" spans="1:10" hidden="1" x14ac:dyDescent="0.25">
      <c r="A7262" t="s">
        <v>51</v>
      </c>
      <c r="B7262" t="s">
        <v>2</v>
      </c>
      <c r="C7262" t="s">
        <v>244</v>
      </c>
      <c r="D7262" t="s">
        <v>248</v>
      </c>
      <c r="E7262" t="s">
        <v>11</v>
      </c>
      <c r="F7262">
        <v>2020</v>
      </c>
      <c r="G7262">
        <v>6.3185938850496203E-3</v>
      </c>
      <c r="H7262">
        <f>IF(J7262="N2O",G7262/About!$A$75,IF('EPA non-CO2 Data'!J7262="CH4",'EPA non-CO2 Data'!G7262/About!$A$73,'EPA non-CO2 Data'!G7262))</f>
        <v>2.6327474521040085E-4</v>
      </c>
      <c r="I7262" s="4" t="str">
        <f>VLOOKUP(CONCATENATE(B7262,C7262,D7262),'EPA Source to Industry Map'!$D$2:$E$35,2,FALSE)</f>
        <v>energy pipelines and gas processing 352T353</v>
      </c>
      <c r="J7262" s="4" t="str">
        <f t="shared" si="115"/>
        <v>CH4</v>
      </c>
    </row>
    <row r="7263" spans="1:10" hidden="1" x14ac:dyDescent="0.25">
      <c r="A7263" t="s">
        <v>51</v>
      </c>
      <c r="B7263" t="s">
        <v>2</v>
      </c>
      <c r="C7263" t="s">
        <v>244</v>
      </c>
      <c r="D7263" t="s">
        <v>245</v>
      </c>
      <c r="E7263" t="s">
        <v>11</v>
      </c>
      <c r="F7263">
        <v>2021</v>
      </c>
      <c r="G7263">
        <v>5.5829229150462997E-3</v>
      </c>
      <c r="H7263">
        <f>IF(J7263="N2O",G7263/About!$A$75,IF('EPA non-CO2 Data'!J7263="CH4",'EPA non-CO2 Data'!G7263/About!$A$73,'EPA non-CO2 Data'!G7263))</f>
        <v>2.3262178812692916E-4</v>
      </c>
      <c r="I7263" s="4" t="str">
        <f>VLOOKUP(CONCATENATE(B7263,C7263,D7263),'EPA Source to Industry Map'!$D$2:$E$35,2,FALSE)</f>
        <v>oil and gas extraction 06</v>
      </c>
      <c r="J7263" s="4" t="str">
        <f t="shared" si="115"/>
        <v>CH4</v>
      </c>
    </row>
    <row r="7264" spans="1:10" hidden="1" x14ac:dyDescent="0.25">
      <c r="A7264" t="s">
        <v>51</v>
      </c>
      <c r="B7264" t="s">
        <v>2</v>
      </c>
      <c r="C7264" t="s">
        <v>244</v>
      </c>
      <c r="D7264" t="s">
        <v>246</v>
      </c>
      <c r="E7264" t="s">
        <v>11</v>
      </c>
      <c r="F7264">
        <v>2021</v>
      </c>
      <c r="G7264">
        <v>0.165945673112601</v>
      </c>
      <c r="H7264">
        <f>IF(J7264="N2O",G7264/About!$A$75,IF('EPA non-CO2 Data'!J7264="CH4",'EPA non-CO2 Data'!G7264/About!$A$73,'EPA non-CO2 Data'!G7264))</f>
        <v>6.914403046358375E-3</v>
      </c>
      <c r="I7264" s="4" t="str">
        <f>VLOOKUP(CONCATENATE(B7264,C7264,D7264),'EPA Source to Industry Map'!$D$2:$E$35,2,FALSE)</f>
        <v>energy pipelines and gas processing 352T353</v>
      </c>
      <c r="J7264" s="4" t="str">
        <f t="shared" si="115"/>
        <v>CH4</v>
      </c>
    </row>
    <row r="7265" spans="1:10" hidden="1" x14ac:dyDescent="0.25">
      <c r="A7265" t="s">
        <v>51</v>
      </c>
      <c r="B7265" t="s">
        <v>2</v>
      </c>
      <c r="C7265" t="s">
        <v>244</v>
      </c>
      <c r="D7265" t="s">
        <v>247</v>
      </c>
      <c r="E7265" t="s">
        <v>11</v>
      </c>
      <c r="F7265">
        <v>2021</v>
      </c>
      <c r="G7265">
        <v>2.3093965942931099E-2</v>
      </c>
      <c r="H7265">
        <f>IF(J7265="N2O",G7265/About!$A$75,IF('EPA non-CO2 Data'!J7265="CH4",'EPA non-CO2 Data'!G7265/About!$A$73,'EPA non-CO2 Data'!G7265))</f>
        <v>9.6224858095546241E-4</v>
      </c>
      <c r="I7265" s="4" t="str">
        <f>VLOOKUP(CONCATENATE(B7265,C7265,D7265),'EPA Source to Industry Map'!$D$2:$E$35,2,FALSE)</f>
        <v>oil and gas extraction 06</v>
      </c>
      <c r="J7265" s="4" t="str">
        <f t="shared" si="115"/>
        <v>CH4</v>
      </c>
    </row>
    <row r="7266" spans="1:10" hidden="1" x14ac:dyDescent="0.25">
      <c r="A7266" t="s">
        <v>51</v>
      </c>
      <c r="B7266" t="s">
        <v>2</v>
      </c>
      <c r="C7266" t="s">
        <v>244</v>
      </c>
      <c r="D7266" t="s">
        <v>248</v>
      </c>
      <c r="E7266" t="s">
        <v>11</v>
      </c>
      <c r="F7266">
        <v>2021</v>
      </c>
      <c r="G7266">
        <v>6.2844393235088102E-3</v>
      </c>
      <c r="H7266">
        <f>IF(J7266="N2O",G7266/About!$A$75,IF('EPA non-CO2 Data'!J7266="CH4",'EPA non-CO2 Data'!G7266/About!$A$73,'EPA non-CO2 Data'!G7266))</f>
        <v>2.6185163847953374E-4</v>
      </c>
      <c r="I7266" s="4" t="str">
        <f>VLOOKUP(CONCATENATE(B7266,C7266,D7266),'EPA Source to Industry Map'!$D$2:$E$35,2,FALSE)</f>
        <v>energy pipelines and gas processing 352T353</v>
      </c>
      <c r="J7266" s="4" t="str">
        <f t="shared" si="115"/>
        <v>CH4</v>
      </c>
    </row>
    <row r="7267" spans="1:10" hidden="1" x14ac:dyDescent="0.25">
      <c r="A7267" t="s">
        <v>51</v>
      </c>
      <c r="B7267" t="s">
        <v>2</v>
      </c>
      <c r="C7267" t="s">
        <v>244</v>
      </c>
      <c r="D7267" t="s">
        <v>245</v>
      </c>
      <c r="E7267" t="s">
        <v>11</v>
      </c>
      <c r="F7267">
        <v>2022</v>
      </c>
      <c r="G7267">
        <v>5.6708429609525404E-3</v>
      </c>
      <c r="H7267">
        <f>IF(J7267="N2O",G7267/About!$A$75,IF('EPA non-CO2 Data'!J7267="CH4",'EPA non-CO2 Data'!G7267/About!$A$73,'EPA non-CO2 Data'!G7267))</f>
        <v>2.3628512337302252E-4</v>
      </c>
      <c r="I7267" s="4" t="str">
        <f>VLOOKUP(CONCATENATE(B7267,C7267,D7267),'EPA Source to Industry Map'!$D$2:$E$35,2,FALSE)</f>
        <v>oil and gas extraction 06</v>
      </c>
      <c r="J7267" s="4" t="str">
        <f t="shared" si="115"/>
        <v>CH4</v>
      </c>
    </row>
    <row r="7268" spans="1:10" hidden="1" x14ac:dyDescent="0.25">
      <c r="A7268" t="s">
        <v>51</v>
      </c>
      <c r="B7268" t="s">
        <v>2</v>
      </c>
      <c r="C7268" t="s">
        <v>244</v>
      </c>
      <c r="D7268" t="s">
        <v>246</v>
      </c>
      <c r="E7268" t="s">
        <v>11</v>
      </c>
      <c r="F7268">
        <v>2022</v>
      </c>
      <c r="G7268">
        <v>0.165945673112601</v>
      </c>
      <c r="H7268">
        <f>IF(J7268="N2O",G7268/About!$A$75,IF('EPA non-CO2 Data'!J7268="CH4",'EPA non-CO2 Data'!G7268/About!$A$73,'EPA non-CO2 Data'!G7268))</f>
        <v>6.914403046358375E-3</v>
      </c>
      <c r="I7268" s="4" t="str">
        <f>VLOOKUP(CONCATENATE(B7268,C7268,D7268),'EPA Source to Industry Map'!$D$2:$E$35,2,FALSE)</f>
        <v>energy pipelines and gas processing 352T353</v>
      </c>
      <c r="J7268" s="4" t="str">
        <f t="shared" si="115"/>
        <v>CH4</v>
      </c>
    </row>
    <row r="7269" spans="1:10" hidden="1" x14ac:dyDescent="0.25">
      <c r="A7269" t="s">
        <v>51</v>
      </c>
      <c r="B7269" t="s">
        <v>2</v>
      </c>
      <c r="C7269" t="s">
        <v>244</v>
      </c>
      <c r="D7269" t="s">
        <v>247</v>
      </c>
      <c r="E7269" t="s">
        <v>11</v>
      </c>
      <c r="F7269">
        <v>2022</v>
      </c>
      <c r="G7269">
        <v>2.31592954081162E-2</v>
      </c>
      <c r="H7269">
        <f>IF(J7269="N2O",G7269/About!$A$75,IF('EPA non-CO2 Data'!J7269="CH4",'EPA non-CO2 Data'!G7269/About!$A$73,'EPA non-CO2 Data'!G7269))</f>
        <v>9.6497064200484165E-4</v>
      </c>
      <c r="I7269" s="4" t="str">
        <f>VLOOKUP(CONCATENATE(B7269,C7269,D7269),'EPA Source to Industry Map'!$D$2:$E$35,2,FALSE)</f>
        <v>oil and gas extraction 06</v>
      </c>
      <c r="J7269" s="4" t="str">
        <f t="shared" si="115"/>
        <v>CH4</v>
      </c>
    </row>
    <row r="7270" spans="1:10" hidden="1" x14ac:dyDescent="0.25">
      <c r="A7270" t="s">
        <v>51</v>
      </c>
      <c r="B7270" t="s">
        <v>2</v>
      </c>
      <c r="C7270" t="s">
        <v>244</v>
      </c>
      <c r="D7270" t="s">
        <v>248</v>
      </c>
      <c r="E7270" t="s">
        <v>11</v>
      </c>
      <c r="F7270">
        <v>2022</v>
      </c>
      <c r="G7270">
        <v>6.250284761968E-3</v>
      </c>
      <c r="H7270">
        <f>IF(J7270="N2O",G7270/About!$A$75,IF('EPA non-CO2 Data'!J7270="CH4",'EPA non-CO2 Data'!G7270/About!$A$73,'EPA non-CO2 Data'!G7270))</f>
        <v>2.6042853174866669E-4</v>
      </c>
      <c r="I7270" s="4" t="str">
        <f>VLOOKUP(CONCATENATE(B7270,C7270,D7270),'EPA Source to Industry Map'!$D$2:$E$35,2,FALSE)</f>
        <v>energy pipelines and gas processing 352T353</v>
      </c>
      <c r="J7270" s="4" t="str">
        <f t="shared" si="115"/>
        <v>CH4</v>
      </c>
    </row>
    <row r="7271" spans="1:10" hidden="1" x14ac:dyDescent="0.25">
      <c r="A7271" t="s">
        <v>51</v>
      </c>
      <c r="B7271" t="s">
        <v>2</v>
      </c>
      <c r="C7271" t="s">
        <v>244</v>
      </c>
      <c r="D7271" t="s">
        <v>245</v>
      </c>
      <c r="E7271" t="s">
        <v>11</v>
      </c>
      <c r="F7271">
        <v>2023</v>
      </c>
      <c r="G7271">
        <v>5.7587630068587897E-3</v>
      </c>
      <c r="H7271">
        <f>IF(J7271="N2O",G7271/About!$A$75,IF('EPA non-CO2 Data'!J7271="CH4",'EPA non-CO2 Data'!G7271/About!$A$73,'EPA non-CO2 Data'!G7271))</f>
        <v>2.3994845861911624E-4</v>
      </c>
      <c r="I7271" s="4" t="str">
        <f>VLOOKUP(CONCATENATE(B7271,C7271,D7271),'EPA Source to Industry Map'!$D$2:$E$35,2,FALSE)</f>
        <v>oil and gas extraction 06</v>
      </c>
      <c r="J7271" s="4" t="str">
        <f t="shared" si="115"/>
        <v>CH4</v>
      </c>
    </row>
    <row r="7272" spans="1:10" hidden="1" x14ac:dyDescent="0.25">
      <c r="A7272" t="s">
        <v>51</v>
      </c>
      <c r="B7272" t="s">
        <v>2</v>
      </c>
      <c r="C7272" t="s">
        <v>244</v>
      </c>
      <c r="D7272" t="s">
        <v>246</v>
      </c>
      <c r="E7272" t="s">
        <v>11</v>
      </c>
      <c r="F7272">
        <v>2023</v>
      </c>
      <c r="G7272">
        <v>0.165945673112601</v>
      </c>
      <c r="H7272">
        <f>IF(J7272="N2O",G7272/About!$A$75,IF('EPA non-CO2 Data'!J7272="CH4",'EPA non-CO2 Data'!G7272/About!$A$73,'EPA non-CO2 Data'!G7272))</f>
        <v>6.914403046358375E-3</v>
      </c>
      <c r="I7272" s="4" t="str">
        <f>VLOOKUP(CONCATENATE(B7272,C7272,D7272),'EPA Source to Industry Map'!$D$2:$E$35,2,FALSE)</f>
        <v>energy pipelines and gas processing 352T353</v>
      </c>
      <c r="J7272" s="4" t="str">
        <f t="shared" si="115"/>
        <v>CH4</v>
      </c>
    </row>
    <row r="7273" spans="1:10" hidden="1" x14ac:dyDescent="0.25">
      <c r="A7273" t="s">
        <v>51</v>
      </c>
      <c r="B7273" t="s">
        <v>2</v>
      </c>
      <c r="C7273" t="s">
        <v>244</v>
      </c>
      <c r="D7273" t="s">
        <v>247</v>
      </c>
      <c r="E7273" t="s">
        <v>11</v>
      </c>
      <c r="F7273">
        <v>2023</v>
      </c>
      <c r="G7273">
        <v>2.3224624873301299E-2</v>
      </c>
      <c r="H7273">
        <f>IF(J7273="N2O",G7273/About!$A$75,IF('EPA non-CO2 Data'!J7273="CH4",'EPA non-CO2 Data'!G7273/About!$A$73,'EPA non-CO2 Data'!G7273))</f>
        <v>9.6769270305422077E-4</v>
      </c>
      <c r="I7273" s="4" t="str">
        <f>VLOOKUP(CONCATENATE(B7273,C7273,D7273),'EPA Source to Industry Map'!$D$2:$E$35,2,FALSE)</f>
        <v>oil and gas extraction 06</v>
      </c>
      <c r="J7273" s="4" t="str">
        <f t="shared" si="115"/>
        <v>CH4</v>
      </c>
    </row>
    <row r="7274" spans="1:10" hidden="1" x14ac:dyDescent="0.25">
      <c r="A7274" t="s">
        <v>51</v>
      </c>
      <c r="B7274" t="s">
        <v>2</v>
      </c>
      <c r="C7274" t="s">
        <v>244</v>
      </c>
      <c r="D7274" t="s">
        <v>248</v>
      </c>
      <c r="E7274" t="s">
        <v>11</v>
      </c>
      <c r="F7274">
        <v>2023</v>
      </c>
      <c r="G7274">
        <v>6.2161302004271899E-3</v>
      </c>
      <c r="H7274">
        <f>IF(J7274="N2O",G7274/About!$A$75,IF('EPA non-CO2 Data'!J7274="CH4",'EPA non-CO2 Data'!G7274/About!$A$73,'EPA non-CO2 Data'!G7274))</f>
        <v>2.5900542501779958E-4</v>
      </c>
      <c r="I7274" s="4" t="str">
        <f>VLOOKUP(CONCATENATE(B7274,C7274,D7274),'EPA Source to Industry Map'!$D$2:$E$35,2,FALSE)</f>
        <v>energy pipelines and gas processing 352T353</v>
      </c>
      <c r="J7274" s="4" t="str">
        <f t="shared" si="115"/>
        <v>CH4</v>
      </c>
    </row>
    <row r="7275" spans="1:10" hidden="1" x14ac:dyDescent="0.25">
      <c r="A7275" t="s">
        <v>51</v>
      </c>
      <c r="B7275" t="s">
        <v>2</v>
      </c>
      <c r="C7275" t="s">
        <v>244</v>
      </c>
      <c r="D7275" t="s">
        <v>245</v>
      </c>
      <c r="E7275" t="s">
        <v>11</v>
      </c>
      <c r="F7275">
        <v>2024</v>
      </c>
      <c r="G7275">
        <v>5.8466830527650303E-3</v>
      </c>
      <c r="H7275">
        <f>IF(J7275="N2O",G7275/About!$A$75,IF('EPA non-CO2 Data'!J7275="CH4",'EPA non-CO2 Data'!G7275/About!$A$73,'EPA non-CO2 Data'!G7275))</f>
        <v>2.436117938652096E-4</v>
      </c>
      <c r="I7275" s="4" t="str">
        <f>VLOOKUP(CONCATENATE(B7275,C7275,D7275),'EPA Source to Industry Map'!$D$2:$E$35,2,FALSE)</f>
        <v>oil and gas extraction 06</v>
      </c>
      <c r="J7275" s="4" t="str">
        <f t="shared" si="115"/>
        <v>CH4</v>
      </c>
    </row>
    <row r="7276" spans="1:10" hidden="1" x14ac:dyDescent="0.25">
      <c r="A7276" t="s">
        <v>51</v>
      </c>
      <c r="B7276" t="s">
        <v>2</v>
      </c>
      <c r="C7276" t="s">
        <v>244</v>
      </c>
      <c r="D7276" t="s">
        <v>246</v>
      </c>
      <c r="E7276" t="s">
        <v>11</v>
      </c>
      <c r="F7276">
        <v>2024</v>
      </c>
      <c r="G7276">
        <v>0.165945673112601</v>
      </c>
      <c r="H7276">
        <f>IF(J7276="N2O",G7276/About!$A$75,IF('EPA non-CO2 Data'!J7276="CH4",'EPA non-CO2 Data'!G7276/About!$A$73,'EPA non-CO2 Data'!G7276))</f>
        <v>6.914403046358375E-3</v>
      </c>
      <c r="I7276" s="4" t="str">
        <f>VLOOKUP(CONCATENATE(B7276,C7276,D7276),'EPA Source to Industry Map'!$D$2:$E$35,2,FALSE)</f>
        <v>energy pipelines and gas processing 352T353</v>
      </c>
      <c r="J7276" s="4" t="str">
        <f t="shared" si="115"/>
        <v>CH4</v>
      </c>
    </row>
    <row r="7277" spans="1:10" hidden="1" x14ac:dyDescent="0.25">
      <c r="A7277" t="s">
        <v>51</v>
      </c>
      <c r="B7277" t="s">
        <v>2</v>
      </c>
      <c r="C7277" t="s">
        <v>244</v>
      </c>
      <c r="D7277" t="s">
        <v>247</v>
      </c>
      <c r="E7277" t="s">
        <v>11</v>
      </c>
      <c r="F7277">
        <v>2024</v>
      </c>
      <c r="G7277">
        <v>2.32899543384864E-2</v>
      </c>
      <c r="H7277">
        <f>IF(J7277="N2O",G7277/About!$A$75,IF('EPA non-CO2 Data'!J7277="CH4",'EPA non-CO2 Data'!G7277/About!$A$73,'EPA non-CO2 Data'!G7277))</f>
        <v>9.7041476410360001E-4</v>
      </c>
      <c r="I7277" s="4" t="str">
        <f>VLOOKUP(CONCATENATE(B7277,C7277,D7277),'EPA Source to Industry Map'!$D$2:$E$35,2,FALSE)</f>
        <v>oil and gas extraction 06</v>
      </c>
      <c r="J7277" s="4" t="str">
        <f t="shared" si="115"/>
        <v>CH4</v>
      </c>
    </row>
    <row r="7278" spans="1:10" hidden="1" x14ac:dyDescent="0.25">
      <c r="A7278" t="s">
        <v>51</v>
      </c>
      <c r="B7278" t="s">
        <v>2</v>
      </c>
      <c r="C7278" t="s">
        <v>244</v>
      </c>
      <c r="D7278" t="s">
        <v>248</v>
      </c>
      <c r="E7278" t="s">
        <v>11</v>
      </c>
      <c r="F7278">
        <v>2024</v>
      </c>
      <c r="G7278">
        <v>6.1819756388863901E-3</v>
      </c>
      <c r="H7278">
        <f>IF(J7278="N2O",G7278/About!$A$75,IF('EPA non-CO2 Data'!J7278="CH4",'EPA non-CO2 Data'!G7278/About!$A$73,'EPA non-CO2 Data'!G7278))</f>
        <v>2.575823182869329E-4</v>
      </c>
      <c r="I7278" s="4" t="str">
        <f>VLOOKUP(CONCATENATE(B7278,C7278,D7278),'EPA Source to Industry Map'!$D$2:$E$35,2,FALSE)</f>
        <v>energy pipelines and gas processing 352T353</v>
      </c>
      <c r="J7278" s="4" t="str">
        <f t="shared" si="115"/>
        <v>CH4</v>
      </c>
    </row>
    <row r="7279" spans="1:10" hidden="1" x14ac:dyDescent="0.25">
      <c r="A7279" t="s">
        <v>51</v>
      </c>
      <c r="B7279" t="s">
        <v>2</v>
      </c>
      <c r="C7279" t="s">
        <v>244</v>
      </c>
      <c r="D7279" t="s">
        <v>245</v>
      </c>
      <c r="E7279" t="s">
        <v>11</v>
      </c>
      <c r="F7279">
        <v>2025</v>
      </c>
      <c r="G7279">
        <v>5.93460309867127E-3</v>
      </c>
      <c r="H7279">
        <f>IF(J7279="N2O",G7279/About!$A$75,IF('EPA non-CO2 Data'!J7279="CH4",'EPA non-CO2 Data'!G7279/About!$A$73,'EPA non-CO2 Data'!G7279))</f>
        <v>2.472751291113029E-4</v>
      </c>
      <c r="I7279" s="4" t="str">
        <f>VLOOKUP(CONCATENATE(B7279,C7279,D7279),'EPA Source to Industry Map'!$D$2:$E$35,2,FALSE)</f>
        <v>oil and gas extraction 06</v>
      </c>
      <c r="J7279" s="4" t="str">
        <f t="shared" si="115"/>
        <v>CH4</v>
      </c>
    </row>
    <row r="7280" spans="1:10" hidden="1" x14ac:dyDescent="0.25">
      <c r="A7280" t="s">
        <v>51</v>
      </c>
      <c r="B7280" t="s">
        <v>2</v>
      </c>
      <c r="C7280" t="s">
        <v>244</v>
      </c>
      <c r="D7280" t="s">
        <v>246</v>
      </c>
      <c r="E7280" t="s">
        <v>11</v>
      </c>
      <c r="F7280">
        <v>2025</v>
      </c>
      <c r="G7280">
        <v>0.165945673112601</v>
      </c>
      <c r="H7280">
        <f>IF(J7280="N2O",G7280/About!$A$75,IF('EPA non-CO2 Data'!J7280="CH4",'EPA non-CO2 Data'!G7280/About!$A$73,'EPA non-CO2 Data'!G7280))</f>
        <v>6.914403046358375E-3</v>
      </c>
      <c r="I7280" s="4" t="str">
        <f>VLOOKUP(CONCATENATE(B7280,C7280,D7280),'EPA Source to Industry Map'!$D$2:$E$35,2,FALSE)</f>
        <v>energy pipelines and gas processing 352T353</v>
      </c>
      <c r="J7280" s="4" t="str">
        <f t="shared" si="115"/>
        <v>CH4</v>
      </c>
    </row>
    <row r="7281" spans="1:10" hidden="1" x14ac:dyDescent="0.25">
      <c r="A7281" t="s">
        <v>51</v>
      </c>
      <c r="B7281" t="s">
        <v>2</v>
      </c>
      <c r="C7281" t="s">
        <v>244</v>
      </c>
      <c r="D7281" t="s">
        <v>247</v>
      </c>
      <c r="E7281" t="s">
        <v>11</v>
      </c>
      <c r="F7281">
        <v>2025</v>
      </c>
      <c r="G7281">
        <v>2.3355283803671498E-2</v>
      </c>
      <c r="H7281">
        <f>IF(J7281="N2O",G7281/About!$A$75,IF('EPA non-CO2 Data'!J7281="CH4",'EPA non-CO2 Data'!G7281/About!$A$73,'EPA non-CO2 Data'!G7281))</f>
        <v>9.7313682515297914E-4</v>
      </c>
      <c r="I7281" s="4" t="str">
        <f>VLOOKUP(CONCATENATE(B7281,C7281,D7281),'EPA Source to Industry Map'!$D$2:$E$35,2,FALSE)</f>
        <v>oil and gas extraction 06</v>
      </c>
      <c r="J7281" s="4" t="str">
        <f t="shared" si="115"/>
        <v>CH4</v>
      </c>
    </row>
    <row r="7282" spans="1:10" hidden="1" x14ac:dyDescent="0.25">
      <c r="A7282" t="s">
        <v>51</v>
      </c>
      <c r="B7282" t="s">
        <v>2</v>
      </c>
      <c r="C7282" t="s">
        <v>244</v>
      </c>
      <c r="D7282" t="s">
        <v>248</v>
      </c>
      <c r="E7282" t="s">
        <v>11</v>
      </c>
      <c r="F7282">
        <v>2025</v>
      </c>
      <c r="G7282">
        <v>6.14782107734558E-3</v>
      </c>
      <c r="H7282">
        <f>IF(J7282="N2O",G7282/About!$A$75,IF('EPA non-CO2 Data'!J7282="CH4",'EPA non-CO2 Data'!G7282/About!$A$73,'EPA non-CO2 Data'!G7282))</f>
        <v>2.5615921155606585E-4</v>
      </c>
      <c r="I7282" s="4" t="str">
        <f>VLOOKUP(CONCATENATE(B7282,C7282,D7282),'EPA Source to Industry Map'!$D$2:$E$35,2,FALSE)</f>
        <v>energy pipelines and gas processing 352T353</v>
      </c>
      <c r="J7282" s="4" t="str">
        <f t="shared" si="115"/>
        <v>CH4</v>
      </c>
    </row>
    <row r="7283" spans="1:10" hidden="1" x14ac:dyDescent="0.25">
      <c r="A7283" t="s">
        <v>51</v>
      </c>
      <c r="B7283" t="s">
        <v>2</v>
      </c>
      <c r="C7283" t="s">
        <v>244</v>
      </c>
      <c r="D7283" t="s">
        <v>245</v>
      </c>
      <c r="E7283" t="s">
        <v>11</v>
      </c>
      <c r="F7283">
        <v>2026</v>
      </c>
      <c r="G7283">
        <v>5.9665740244553497E-3</v>
      </c>
      <c r="H7283">
        <f>IF(J7283="N2O",G7283/About!$A$75,IF('EPA non-CO2 Data'!J7283="CH4",'EPA non-CO2 Data'!G7283/About!$A$73,'EPA non-CO2 Data'!G7283))</f>
        <v>2.4860725101897289E-4</v>
      </c>
      <c r="I7283" s="4" t="str">
        <f>VLOOKUP(CONCATENATE(B7283,C7283,D7283),'EPA Source to Industry Map'!$D$2:$E$35,2,FALSE)</f>
        <v>oil and gas extraction 06</v>
      </c>
      <c r="J7283" s="4" t="str">
        <f t="shared" si="115"/>
        <v>CH4</v>
      </c>
    </row>
    <row r="7284" spans="1:10" hidden="1" x14ac:dyDescent="0.25">
      <c r="A7284" t="s">
        <v>51</v>
      </c>
      <c r="B7284" t="s">
        <v>2</v>
      </c>
      <c r="C7284" t="s">
        <v>244</v>
      </c>
      <c r="D7284" t="s">
        <v>246</v>
      </c>
      <c r="E7284" t="s">
        <v>11</v>
      </c>
      <c r="F7284">
        <v>2026</v>
      </c>
      <c r="G7284">
        <v>0.16626789772058601</v>
      </c>
      <c r="H7284">
        <f>IF(J7284="N2O",G7284/About!$A$75,IF('EPA non-CO2 Data'!J7284="CH4",'EPA non-CO2 Data'!G7284/About!$A$73,'EPA non-CO2 Data'!G7284))</f>
        <v>6.9278290716910836E-3</v>
      </c>
      <c r="I7284" s="4" t="str">
        <f>VLOOKUP(CONCATENATE(B7284,C7284,D7284),'EPA Source to Industry Map'!$D$2:$E$35,2,FALSE)</f>
        <v>energy pipelines and gas processing 352T353</v>
      </c>
      <c r="J7284" s="4" t="str">
        <f t="shared" si="115"/>
        <v>CH4</v>
      </c>
    </row>
    <row r="7285" spans="1:10" hidden="1" x14ac:dyDescent="0.25">
      <c r="A7285" t="s">
        <v>51</v>
      </c>
      <c r="B7285" t="s">
        <v>2</v>
      </c>
      <c r="C7285" t="s">
        <v>244</v>
      </c>
      <c r="D7285" t="s">
        <v>247</v>
      </c>
      <c r="E7285" t="s">
        <v>11</v>
      </c>
      <c r="F7285">
        <v>2026</v>
      </c>
      <c r="G7285">
        <v>2.3387948536264001E-2</v>
      </c>
      <c r="H7285">
        <f>IF(J7285="N2O",G7285/About!$A$75,IF('EPA non-CO2 Data'!J7285="CH4",'EPA non-CO2 Data'!G7285/About!$A$73,'EPA non-CO2 Data'!G7285))</f>
        <v>9.7449785567766669E-4</v>
      </c>
      <c r="I7285" s="4" t="str">
        <f>VLOOKUP(CONCATENATE(B7285,C7285,D7285),'EPA Source to Industry Map'!$D$2:$E$35,2,FALSE)</f>
        <v>oil and gas extraction 06</v>
      </c>
      <c r="J7285" s="4" t="str">
        <f t="shared" si="115"/>
        <v>CH4</v>
      </c>
    </row>
    <row r="7286" spans="1:10" hidden="1" x14ac:dyDescent="0.25">
      <c r="A7286" t="s">
        <v>51</v>
      </c>
      <c r="B7286" t="s">
        <v>2</v>
      </c>
      <c r="C7286" t="s">
        <v>244</v>
      </c>
      <c r="D7286" t="s">
        <v>248</v>
      </c>
      <c r="E7286" t="s">
        <v>11</v>
      </c>
      <c r="F7286">
        <v>2026</v>
      </c>
      <c r="G7286">
        <v>6.1136665158047698E-3</v>
      </c>
      <c r="H7286">
        <f>IF(J7286="N2O",G7286/About!$A$75,IF('EPA non-CO2 Data'!J7286="CH4",'EPA non-CO2 Data'!G7286/About!$A$73,'EPA non-CO2 Data'!G7286))</f>
        <v>2.5473610482519874E-4</v>
      </c>
      <c r="I7286" s="4" t="str">
        <f>VLOOKUP(CONCATENATE(B7286,C7286,D7286),'EPA Source to Industry Map'!$D$2:$E$35,2,FALSE)</f>
        <v>energy pipelines and gas processing 352T353</v>
      </c>
      <c r="J7286" s="4" t="str">
        <f t="shared" si="115"/>
        <v>CH4</v>
      </c>
    </row>
    <row r="7287" spans="1:10" hidden="1" x14ac:dyDescent="0.25">
      <c r="A7287" t="s">
        <v>51</v>
      </c>
      <c r="B7287" t="s">
        <v>2</v>
      </c>
      <c r="C7287" t="s">
        <v>244</v>
      </c>
      <c r="D7287" t="s">
        <v>245</v>
      </c>
      <c r="E7287" t="s">
        <v>11</v>
      </c>
      <c r="F7287">
        <v>2027</v>
      </c>
      <c r="G7287">
        <v>5.9985449502394398E-3</v>
      </c>
      <c r="H7287">
        <f>IF(J7287="N2O",G7287/About!$A$75,IF('EPA non-CO2 Data'!J7287="CH4",'EPA non-CO2 Data'!G7287/About!$A$73,'EPA non-CO2 Data'!G7287))</f>
        <v>2.4993937292664331E-4</v>
      </c>
      <c r="I7287" s="4" t="str">
        <f>VLOOKUP(CONCATENATE(B7287,C7287,D7287),'EPA Source to Industry Map'!$D$2:$E$35,2,FALSE)</f>
        <v>oil and gas extraction 06</v>
      </c>
      <c r="J7287" s="4" t="str">
        <f t="shared" si="115"/>
        <v>CH4</v>
      </c>
    </row>
    <row r="7288" spans="1:10" hidden="1" x14ac:dyDescent="0.25">
      <c r="A7288" t="s">
        <v>51</v>
      </c>
      <c r="B7288" t="s">
        <v>2</v>
      </c>
      <c r="C7288" t="s">
        <v>244</v>
      </c>
      <c r="D7288" t="s">
        <v>246</v>
      </c>
      <c r="E7288" t="s">
        <v>11</v>
      </c>
      <c r="F7288">
        <v>2027</v>
      </c>
      <c r="G7288">
        <v>0.16659012232857201</v>
      </c>
      <c r="H7288">
        <f>IF(J7288="N2O",G7288/About!$A$75,IF('EPA non-CO2 Data'!J7288="CH4",'EPA non-CO2 Data'!G7288/About!$A$73,'EPA non-CO2 Data'!G7288))</f>
        <v>6.9412550970238338E-3</v>
      </c>
      <c r="I7288" s="4" t="str">
        <f>VLOOKUP(CONCATENATE(B7288,C7288,D7288),'EPA Source to Industry Map'!$D$2:$E$35,2,FALSE)</f>
        <v>energy pipelines and gas processing 352T353</v>
      </c>
      <c r="J7288" s="4" t="str">
        <f t="shared" si="115"/>
        <v>CH4</v>
      </c>
    </row>
    <row r="7289" spans="1:10" hidden="1" x14ac:dyDescent="0.25">
      <c r="A7289" t="s">
        <v>51</v>
      </c>
      <c r="B7289" t="s">
        <v>2</v>
      </c>
      <c r="C7289" t="s">
        <v>244</v>
      </c>
      <c r="D7289" t="s">
        <v>247</v>
      </c>
      <c r="E7289" t="s">
        <v>11</v>
      </c>
      <c r="F7289">
        <v>2027</v>
      </c>
      <c r="G7289">
        <v>2.34206132688566E-2</v>
      </c>
      <c r="H7289">
        <f>IF(J7289="N2O",G7289/About!$A$75,IF('EPA non-CO2 Data'!J7289="CH4",'EPA non-CO2 Data'!G7289/About!$A$73,'EPA non-CO2 Data'!G7289))</f>
        <v>9.7585888620235837E-4</v>
      </c>
      <c r="I7289" s="4" t="str">
        <f>VLOOKUP(CONCATENATE(B7289,C7289,D7289),'EPA Source to Industry Map'!$D$2:$E$35,2,FALSE)</f>
        <v>oil and gas extraction 06</v>
      </c>
      <c r="J7289" s="4" t="str">
        <f t="shared" si="115"/>
        <v>CH4</v>
      </c>
    </row>
    <row r="7290" spans="1:10" hidden="1" x14ac:dyDescent="0.25">
      <c r="A7290" t="s">
        <v>51</v>
      </c>
      <c r="B7290" t="s">
        <v>2</v>
      </c>
      <c r="C7290" t="s">
        <v>244</v>
      </c>
      <c r="D7290" t="s">
        <v>248</v>
      </c>
      <c r="E7290" t="s">
        <v>11</v>
      </c>
      <c r="F7290">
        <v>2027</v>
      </c>
      <c r="G7290">
        <v>6.0795119542639596E-3</v>
      </c>
      <c r="H7290">
        <f>IF(J7290="N2O",G7290/About!$A$75,IF('EPA non-CO2 Data'!J7290="CH4",'EPA non-CO2 Data'!G7290/About!$A$73,'EPA non-CO2 Data'!G7290))</f>
        <v>2.5331299809433163E-4</v>
      </c>
      <c r="I7290" s="4" t="str">
        <f>VLOOKUP(CONCATENATE(B7290,C7290,D7290),'EPA Source to Industry Map'!$D$2:$E$35,2,FALSE)</f>
        <v>energy pipelines and gas processing 352T353</v>
      </c>
      <c r="J7290" s="4" t="str">
        <f t="shared" si="115"/>
        <v>CH4</v>
      </c>
    </row>
    <row r="7291" spans="1:10" hidden="1" x14ac:dyDescent="0.25">
      <c r="A7291" t="s">
        <v>51</v>
      </c>
      <c r="B7291" t="s">
        <v>2</v>
      </c>
      <c r="C7291" t="s">
        <v>244</v>
      </c>
      <c r="D7291" t="s">
        <v>245</v>
      </c>
      <c r="E7291" t="s">
        <v>11</v>
      </c>
      <c r="F7291">
        <v>2028</v>
      </c>
      <c r="G7291">
        <v>6.0305158760235299E-3</v>
      </c>
      <c r="H7291">
        <f>IF(J7291="N2O",G7291/About!$A$75,IF('EPA non-CO2 Data'!J7291="CH4",'EPA non-CO2 Data'!G7291/About!$A$73,'EPA non-CO2 Data'!G7291))</f>
        <v>2.5127149483431373E-4</v>
      </c>
      <c r="I7291" s="4" t="str">
        <f>VLOOKUP(CONCATENATE(B7291,C7291,D7291),'EPA Source to Industry Map'!$D$2:$E$35,2,FALSE)</f>
        <v>oil and gas extraction 06</v>
      </c>
      <c r="J7291" s="4" t="str">
        <f t="shared" si="115"/>
        <v>CH4</v>
      </c>
    </row>
    <row r="7292" spans="1:10" hidden="1" x14ac:dyDescent="0.25">
      <c r="A7292" t="s">
        <v>51</v>
      </c>
      <c r="B7292" t="s">
        <v>2</v>
      </c>
      <c r="C7292" t="s">
        <v>244</v>
      </c>
      <c r="D7292" t="s">
        <v>246</v>
      </c>
      <c r="E7292" t="s">
        <v>11</v>
      </c>
      <c r="F7292">
        <v>2028</v>
      </c>
      <c r="G7292">
        <v>0.16691234693655799</v>
      </c>
      <c r="H7292">
        <f>IF(J7292="N2O",G7292/About!$A$75,IF('EPA non-CO2 Data'!J7292="CH4",'EPA non-CO2 Data'!G7292/About!$A$73,'EPA non-CO2 Data'!G7292))</f>
        <v>6.9546811223565831E-3</v>
      </c>
      <c r="I7292" s="4" t="str">
        <f>VLOOKUP(CONCATENATE(B7292,C7292,D7292),'EPA Source to Industry Map'!$D$2:$E$35,2,FALSE)</f>
        <v>energy pipelines and gas processing 352T353</v>
      </c>
      <c r="J7292" s="4" t="str">
        <f t="shared" si="115"/>
        <v>CH4</v>
      </c>
    </row>
    <row r="7293" spans="1:10" hidden="1" x14ac:dyDescent="0.25">
      <c r="A7293" t="s">
        <v>51</v>
      </c>
      <c r="B7293" t="s">
        <v>2</v>
      </c>
      <c r="C7293" t="s">
        <v>244</v>
      </c>
      <c r="D7293" t="s">
        <v>247</v>
      </c>
      <c r="E7293" t="s">
        <v>11</v>
      </c>
      <c r="F7293">
        <v>2028</v>
      </c>
      <c r="G7293">
        <v>2.3453278001449099E-2</v>
      </c>
      <c r="H7293">
        <f>IF(J7293="N2O",G7293/About!$A$75,IF('EPA non-CO2 Data'!J7293="CH4",'EPA non-CO2 Data'!G7293/About!$A$73,'EPA non-CO2 Data'!G7293))</f>
        <v>9.7721991672704571E-4</v>
      </c>
      <c r="I7293" s="4" t="str">
        <f>VLOOKUP(CONCATENATE(B7293,C7293,D7293),'EPA Source to Industry Map'!$D$2:$E$35,2,FALSE)</f>
        <v>oil and gas extraction 06</v>
      </c>
      <c r="J7293" s="4" t="str">
        <f t="shared" si="115"/>
        <v>CH4</v>
      </c>
    </row>
    <row r="7294" spans="1:10" hidden="1" x14ac:dyDescent="0.25">
      <c r="A7294" t="s">
        <v>51</v>
      </c>
      <c r="B7294" t="s">
        <v>2</v>
      </c>
      <c r="C7294" t="s">
        <v>244</v>
      </c>
      <c r="D7294" t="s">
        <v>248</v>
      </c>
      <c r="E7294" t="s">
        <v>11</v>
      </c>
      <c r="F7294">
        <v>2028</v>
      </c>
      <c r="G7294">
        <v>6.0453573927231503E-3</v>
      </c>
      <c r="H7294">
        <f>IF(J7294="N2O",G7294/About!$A$75,IF('EPA non-CO2 Data'!J7294="CH4",'EPA non-CO2 Data'!G7294/About!$A$73,'EPA non-CO2 Data'!G7294))</f>
        <v>2.5188989136346458E-4</v>
      </c>
      <c r="I7294" s="4" t="str">
        <f>VLOOKUP(CONCATENATE(B7294,C7294,D7294),'EPA Source to Industry Map'!$D$2:$E$35,2,FALSE)</f>
        <v>energy pipelines and gas processing 352T353</v>
      </c>
      <c r="J7294" s="4" t="str">
        <f t="shared" si="115"/>
        <v>CH4</v>
      </c>
    </row>
    <row r="7295" spans="1:10" hidden="1" x14ac:dyDescent="0.25">
      <c r="A7295" t="s">
        <v>51</v>
      </c>
      <c r="B7295" t="s">
        <v>2</v>
      </c>
      <c r="C7295" t="s">
        <v>244</v>
      </c>
      <c r="D7295" t="s">
        <v>245</v>
      </c>
      <c r="E7295" t="s">
        <v>11</v>
      </c>
      <c r="F7295">
        <v>2029</v>
      </c>
      <c r="G7295">
        <v>6.06248680180762E-3</v>
      </c>
      <c r="H7295">
        <f>IF(J7295="N2O",G7295/About!$A$75,IF('EPA non-CO2 Data'!J7295="CH4",'EPA non-CO2 Data'!G7295/About!$A$73,'EPA non-CO2 Data'!G7295))</f>
        <v>2.5260361674198415E-4</v>
      </c>
      <c r="I7295" s="4" t="str">
        <f>VLOOKUP(CONCATENATE(B7295,C7295,D7295),'EPA Source to Industry Map'!$D$2:$E$35,2,FALSE)</f>
        <v>oil and gas extraction 06</v>
      </c>
      <c r="J7295" s="4" t="str">
        <f t="shared" si="115"/>
        <v>CH4</v>
      </c>
    </row>
    <row r="7296" spans="1:10" hidden="1" x14ac:dyDescent="0.25">
      <c r="A7296" t="s">
        <v>51</v>
      </c>
      <c r="B7296" t="s">
        <v>2</v>
      </c>
      <c r="C7296" t="s">
        <v>244</v>
      </c>
      <c r="D7296" t="s">
        <v>246</v>
      </c>
      <c r="E7296" t="s">
        <v>11</v>
      </c>
      <c r="F7296">
        <v>2029</v>
      </c>
      <c r="G7296">
        <v>0.16723457154454299</v>
      </c>
      <c r="H7296">
        <f>IF(J7296="N2O",G7296/About!$A$75,IF('EPA non-CO2 Data'!J7296="CH4",'EPA non-CO2 Data'!G7296/About!$A$73,'EPA non-CO2 Data'!G7296))</f>
        <v>6.9681071476892916E-3</v>
      </c>
      <c r="I7296" s="4" t="str">
        <f>VLOOKUP(CONCATENATE(B7296,C7296,D7296),'EPA Source to Industry Map'!$D$2:$E$35,2,FALSE)</f>
        <v>energy pipelines and gas processing 352T353</v>
      </c>
      <c r="J7296" s="4" t="str">
        <f t="shared" si="115"/>
        <v>CH4</v>
      </c>
    </row>
    <row r="7297" spans="1:10" hidden="1" x14ac:dyDescent="0.25">
      <c r="A7297" t="s">
        <v>51</v>
      </c>
      <c r="B7297" t="s">
        <v>2</v>
      </c>
      <c r="C7297" t="s">
        <v>244</v>
      </c>
      <c r="D7297" t="s">
        <v>247</v>
      </c>
      <c r="E7297" t="s">
        <v>11</v>
      </c>
      <c r="F7297">
        <v>2029</v>
      </c>
      <c r="G7297">
        <v>2.3485942734041702E-2</v>
      </c>
      <c r="H7297">
        <f>IF(J7297="N2O",G7297/About!$A$75,IF('EPA non-CO2 Data'!J7297="CH4",'EPA non-CO2 Data'!G7297/About!$A$73,'EPA non-CO2 Data'!G7297))</f>
        <v>9.785809472517375E-4</v>
      </c>
      <c r="I7297" s="4" t="str">
        <f>VLOOKUP(CONCATENATE(B7297,C7297,D7297),'EPA Source to Industry Map'!$D$2:$E$35,2,FALSE)</f>
        <v>oil and gas extraction 06</v>
      </c>
      <c r="J7297" s="4" t="str">
        <f t="shared" si="115"/>
        <v>CH4</v>
      </c>
    </row>
    <row r="7298" spans="1:10" hidden="1" x14ac:dyDescent="0.25">
      <c r="A7298" t="s">
        <v>51</v>
      </c>
      <c r="B7298" t="s">
        <v>2</v>
      </c>
      <c r="C7298" t="s">
        <v>244</v>
      </c>
      <c r="D7298" t="s">
        <v>248</v>
      </c>
      <c r="E7298" t="s">
        <v>11</v>
      </c>
      <c r="F7298">
        <v>2029</v>
      </c>
      <c r="G7298">
        <v>6.0112028311823402E-3</v>
      </c>
      <c r="H7298">
        <f>IF(J7298="N2O",G7298/About!$A$75,IF('EPA non-CO2 Data'!J7298="CH4",'EPA non-CO2 Data'!G7298/About!$A$73,'EPA non-CO2 Data'!G7298))</f>
        <v>2.5046678463259753E-4</v>
      </c>
      <c r="I7298" s="4" t="str">
        <f>VLOOKUP(CONCATENATE(B7298,C7298,D7298),'EPA Source to Industry Map'!$D$2:$E$35,2,FALSE)</f>
        <v>energy pipelines and gas processing 352T353</v>
      </c>
      <c r="J7298" s="4" t="str">
        <f t="shared" si="115"/>
        <v>CH4</v>
      </c>
    </row>
    <row r="7299" spans="1:10" hidden="1" x14ac:dyDescent="0.25">
      <c r="A7299" t="s">
        <v>51</v>
      </c>
      <c r="B7299" t="s">
        <v>2</v>
      </c>
      <c r="C7299" t="s">
        <v>244</v>
      </c>
      <c r="D7299" t="s">
        <v>245</v>
      </c>
      <c r="E7299" t="s">
        <v>11</v>
      </c>
      <c r="F7299">
        <v>2030</v>
      </c>
      <c r="G7299">
        <v>6.0944577275916997E-3</v>
      </c>
      <c r="H7299">
        <f>IF(J7299="N2O",G7299/About!$A$75,IF('EPA non-CO2 Data'!J7299="CH4",'EPA non-CO2 Data'!G7299/About!$A$73,'EPA non-CO2 Data'!G7299))</f>
        <v>2.5393573864965414E-4</v>
      </c>
      <c r="I7299" s="4" t="str">
        <f>VLOOKUP(CONCATENATE(B7299,C7299,D7299),'EPA Source to Industry Map'!$D$2:$E$35,2,FALSE)</f>
        <v>oil and gas extraction 06</v>
      </c>
      <c r="J7299" s="4" t="str">
        <f t="shared" si="115"/>
        <v>CH4</v>
      </c>
    </row>
    <row r="7300" spans="1:10" hidden="1" x14ac:dyDescent="0.25">
      <c r="A7300" t="s">
        <v>51</v>
      </c>
      <c r="B7300" t="s">
        <v>2</v>
      </c>
      <c r="C7300" t="s">
        <v>244</v>
      </c>
      <c r="D7300" t="s">
        <v>246</v>
      </c>
      <c r="E7300" t="s">
        <v>11</v>
      </c>
      <c r="F7300">
        <v>2030</v>
      </c>
      <c r="G7300">
        <v>0.167556796152529</v>
      </c>
      <c r="H7300">
        <f>IF(J7300="N2O",G7300/About!$A$75,IF('EPA non-CO2 Data'!J7300="CH4",'EPA non-CO2 Data'!G7300/About!$A$73,'EPA non-CO2 Data'!G7300))</f>
        <v>6.9815331730220418E-3</v>
      </c>
      <c r="I7300" s="4" t="str">
        <f>VLOOKUP(CONCATENATE(B7300,C7300,D7300),'EPA Source to Industry Map'!$D$2:$E$35,2,FALSE)</f>
        <v>energy pipelines and gas processing 352T353</v>
      </c>
      <c r="J7300" s="4" t="str">
        <f t="shared" si="115"/>
        <v>CH4</v>
      </c>
    </row>
    <row r="7301" spans="1:10" hidden="1" x14ac:dyDescent="0.25">
      <c r="A7301" t="s">
        <v>51</v>
      </c>
      <c r="B7301" t="s">
        <v>2</v>
      </c>
      <c r="C7301" t="s">
        <v>244</v>
      </c>
      <c r="D7301" t="s">
        <v>247</v>
      </c>
      <c r="E7301" t="s">
        <v>11</v>
      </c>
      <c r="F7301">
        <v>2030</v>
      </c>
      <c r="G7301">
        <v>2.35186074666342E-2</v>
      </c>
      <c r="H7301">
        <f>IF(J7301="N2O",G7301/About!$A$75,IF('EPA non-CO2 Data'!J7301="CH4",'EPA non-CO2 Data'!G7301/About!$A$73,'EPA non-CO2 Data'!G7301))</f>
        <v>9.7994197777642495E-4</v>
      </c>
      <c r="I7301" s="4" t="str">
        <f>VLOOKUP(CONCATENATE(B7301,C7301,D7301),'EPA Source to Industry Map'!$D$2:$E$35,2,FALSE)</f>
        <v>oil and gas extraction 06</v>
      </c>
      <c r="J7301" s="4" t="str">
        <f t="shared" si="115"/>
        <v>CH4</v>
      </c>
    </row>
    <row r="7302" spans="1:10" hidden="1" x14ac:dyDescent="0.25">
      <c r="A7302" t="s">
        <v>51</v>
      </c>
      <c r="B7302" t="s">
        <v>2</v>
      </c>
      <c r="C7302" t="s">
        <v>244</v>
      </c>
      <c r="D7302" t="s">
        <v>248</v>
      </c>
      <c r="E7302" t="s">
        <v>11</v>
      </c>
      <c r="F7302">
        <v>2030</v>
      </c>
      <c r="G7302">
        <v>5.97704826964153E-3</v>
      </c>
      <c r="H7302">
        <f>IF(J7302="N2O",G7302/About!$A$75,IF('EPA non-CO2 Data'!J7302="CH4",'EPA non-CO2 Data'!G7302/About!$A$73,'EPA non-CO2 Data'!G7302))</f>
        <v>2.4904367790173042E-4</v>
      </c>
      <c r="I7302" s="4" t="str">
        <f>VLOOKUP(CONCATENATE(B7302,C7302,D7302),'EPA Source to Industry Map'!$D$2:$E$35,2,FALSE)</f>
        <v>energy pipelines and gas processing 352T353</v>
      </c>
      <c r="J7302" s="4" t="str">
        <f t="shared" si="115"/>
        <v>CH4</v>
      </c>
    </row>
    <row r="7303" spans="1:10" hidden="1" x14ac:dyDescent="0.25">
      <c r="A7303" t="s">
        <v>51</v>
      </c>
      <c r="B7303" t="s">
        <v>2</v>
      </c>
      <c r="C7303" t="s">
        <v>244</v>
      </c>
      <c r="D7303" t="s">
        <v>245</v>
      </c>
      <c r="E7303" t="s">
        <v>11</v>
      </c>
      <c r="F7303">
        <v>2031</v>
      </c>
      <c r="G7303">
        <v>6.1943668706669801E-3</v>
      </c>
      <c r="H7303">
        <f>IF(J7303="N2O",G7303/About!$A$75,IF('EPA non-CO2 Data'!J7303="CH4",'EPA non-CO2 Data'!G7303/About!$A$73,'EPA non-CO2 Data'!G7303))</f>
        <v>2.5809861961112419E-4</v>
      </c>
      <c r="I7303" s="4" t="str">
        <f>VLOOKUP(CONCATENATE(B7303,C7303,D7303),'EPA Source to Industry Map'!$D$2:$E$35,2,FALSE)</f>
        <v>oil and gas extraction 06</v>
      </c>
      <c r="J7303" s="4" t="str">
        <f t="shared" ref="J7303:J7366" si="116">IF(ISNUMBER(SEARCH("F",E7303)),"F-gases",E7303)</f>
        <v>CH4</v>
      </c>
    </row>
    <row r="7304" spans="1:10" hidden="1" x14ac:dyDescent="0.25">
      <c r="A7304" t="s">
        <v>51</v>
      </c>
      <c r="B7304" t="s">
        <v>2</v>
      </c>
      <c r="C7304" t="s">
        <v>244</v>
      </c>
      <c r="D7304" t="s">
        <v>246</v>
      </c>
      <c r="E7304" t="s">
        <v>11</v>
      </c>
      <c r="F7304">
        <v>2031</v>
      </c>
      <c r="G7304">
        <v>0.168362357672493</v>
      </c>
      <c r="H7304">
        <f>IF(J7304="N2O",G7304/About!$A$75,IF('EPA non-CO2 Data'!J7304="CH4",'EPA non-CO2 Data'!G7304/About!$A$73,'EPA non-CO2 Data'!G7304))</f>
        <v>7.0150982363538748E-3</v>
      </c>
      <c r="I7304" s="4" t="str">
        <f>VLOOKUP(CONCATENATE(B7304,C7304,D7304),'EPA Source to Industry Map'!$D$2:$E$35,2,FALSE)</f>
        <v>energy pipelines and gas processing 352T353</v>
      </c>
      <c r="J7304" s="4" t="str">
        <f t="shared" si="116"/>
        <v>CH4</v>
      </c>
    </row>
    <row r="7305" spans="1:10" hidden="1" x14ac:dyDescent="0.25">
      <c r="A7305" t="s">
        <v>51</v>
      </c>
      <c r="B7305" t="s">
        <v>2</v>
      </c>
      <c r="C7305" t="s">
        <v>244</v>
      </c>
      <c r="D7305" t="s">
        <v>247</v>
      </c>
      <c r="E7305" t="s">
        <v>11</v>
      </c>
      <c r="F7305">
        <v>2031</v>
      </c>
      <c r="G7305">
        <v>2.3616601664411901E-2</v>
      </c>
      <c r="H7305">
        <f>IF(J7305="N2O",G7305/About!$A$75,IF('EPA non-CO2 Data'!J7305="CH4",'EPA non-CO2 Data'!G7305/About!$A$73,'EPA non-CO2 Data'!G7305))</f>
        <v>9.8402506935049597E-4</v>
      </c>
      <c r="I7305" s="4" t="str">
        <f>VLOOKUP(CONCATENATE(B7305,C7305,D7305),'EPA Source to Industry Map'!$D$2:$E$35,2,FALSE)</f>
        <v>oil and gas extraction 06</v>
      </c>
      <c r="J7305" s="4" t="str">
        <f t="shared" si="116"/>
        <v>CH4</v>
      </c>
    </row>
    <row r="7306" spans="1:10" hidden="1" x14ac:dyDescent="0.25">
      <c r="A7306" t="s">
        <v>51</v>
      </c>
      <c r="B7306" t="s">
        <v>2</v>
      </c>
      <c r="C7306" t="s">
        <v>244</v>
      </c>
      <c r="D7306" t="s">
        <v>248</v>
      </c>
      <c r="E7306" t="s">
        <v>11</v>
      </c>
      <c r="F7306">
        <v>2031</v>
      </c>
      <c r="G7306">
        <v>5.97704826964153E-3</v>
      </c>
      <c r="H7306">
        <f>IF(J7306="N2O",G7306/About!$A$75,IF('EPA non-CO2 Data'!J7306="CH4",'EPA non-CO2 Data'!G7306/About!$A$73,'EPA non-CO2 Data'!G7306))</f>
        <v>2.4904367790173042E-4</v>
      </c>
      <c r="I7306" s="4" t="str">
        <f>VLOOKUP(CONCATENATE(B7306,C7306,D7306),'EPA Source to Industry Map'!$D$2:$E$35,2,FALSE)</f>
        <v>energy pipelines and gas processing 352T353</v>
      </c>
      <c r="J7306" s="4" t="str">
        <f t="shared" si="116"/>
        <v>CH4</v>
      </c>
    </row>
    <row r="7307" spans="1:10" hidden="1" x14ac:dyDescent="0.25">
      <c r="A7307" t="s">
        <v>51</v>
      </c>
      <c r="B7307" t="s">
        <v>2</v>
      </c>
      <c r="C7307" t="s">
        <v>244</v>
      </c>
      <c r="D7307" t="s">
        <v>245</v>
      </c>
      <c r="E7307" t="s">
        <v>11</v>
      </c>
      <c r="F7307">
        <v>2032</v>
      </c>
      <c r="G7307">
        <v>6.2942760137422501E-3</v>
      </c>
      <c r="H7307">
        <f>IF(J7307="N2O",G7307/About!$A$75,IF('EPA non-CO2 Data'!J7307="CH4",'EPA non-CO2 Data'!G7307/About!$A$73,'EPA non-CO2 Data'!G7307))</f>
        <v>2.6226150057259375E-4</v>
      </c>
      <c r="I7307" s="4" t="str">
        <f>VLOOKUP(CONCATENATE(B7307,C7307,D7307),'EPA Source to Industry Map'!$D$2:$E$35,2,FALSE)</f>
        <v>oil and gas extraction 06</v>
      </c>
      <c r="J7307" s="4" t="str">
        <f t="shared" si="116"/>
        <v>CH4</v>
      </c>
    </row>
    <row r="7308" spans="1:10" hidden="1" x14ac:dyDescent="0.25">
      <c r="A7308" t="s">
        <v>51</v>
      </c>
      <c r="B7308" t="s">
        <v>2</v>
      </c>
      <c r="C7308" t="s">
        <v>244</v>
      </c>
      <c r="D7308" t="s">
        <v>246</v>
      </c>
      <c r="E7308" t="s">
        <v>11</v>
      </c>
      <c r="F7308">
        <v>2032</v>
      </c>
      <c r="G7308">
        <v>0.16916791919245699</v>
      </c>
      <c r="H7308">
        <f>IF(J7308="N2O",G7308/About!$A$75,IF('EPA non-CO2 Data'!J7308="CH4",'EPA non-CO2 Data'!G7308/About!$A$73,'EPA non-CO2 Data'!G7308))</f>
        <v>7.0486632996857078E-3</v>
      </c>
      <c r="I7308" s="4" t="str">
        <f>VLOOKUP(CONCATENATE(B7308,C7308,D7308),'EPA Source to Industry Map'!$D$2:$E$35,2,FALSE)</f>
        <v>energy pipelines and gas processing 352T353</v>
      </c>
      <c r="J7308" s="4" t="str">
        <f t="shared" si="116"/>
        <v>CH4</v>
      </c>
    </row>
    <row r="7309" spans="1:10" hidden="1" x14ac:dyDescent="0.25">
      <c r="A7309" t="s">
        <v>51</v>
      </c>
      <c r="B7309" t="s">
        <v>2</v>
      </c>
      <c r="C7309" t="s">
        <v>244</v>
      </c>
      <c r="D7309" t="s">
        <v>247</v>
      </c>
      <c r="E7309" t="s">
        <v>11</v>
      </c>
      <c r="F7309">
        <v>2032</v>
      </c>
      <c r="G7309">
        <v>2.3714595862189498E-2</v>
      </c>
      <c r="H7309">
        <f>IF(J7309="N2O",G7309/About!$A$75,IF('EPA non-CO2 Data'!J7309="CH4",'EPA non-CO2 Data'!G7309/About!$A$73,'EPA non-CO2 Data'!G7309))</f>
        <v>9.8810816092456243E-4</v>
      </c>
      <c r="I7309" s="4" t="str">
        <f>VLOOKUP(CONCATENATE(B7309,C7309,D7309),'EPA Source to Industry Map'!$D$2:$E$35,2,FALSE)</f>
        <v>oil and gas extraction 06</v>
      </c>
      <c r="J7309" s="4" t="str">
        <f t="shared" si="116"/>
        <v>CH4</v>
      </c>
    </row>
    <row r="7310" spans="1:10" hidden="1" x14ac:dyDescent="0.25">
      <c r="A7310" t="s">
        <v>51</v>
      </c>
      <c r="B7310" t="s">
        <v>2</v>
      </c>
      <c r="C7310" t="s">
        <v>244</v>
      </c>
      <c r="D7310" t="s">
        <v>248</v>
      </c>
      <c r="E7310" t="s">
        <v>11</v>
      </c>
      <c r="F7310">
        <v>2032</v>
      </c>
      <c r="G7310">
        <v>5.97704826964153E-3</v>
      </c>
      <c r="H7310">
        <f>IF(J7310="N2O",G7310/About!$A$75,IF('EPA non-CO2 Data'!J7310="CH4",'EPA non-CO2 Data'!G7310/About!$A$73,'EPA non-CO2 Data'!G7310))</f>
        <v>2.4904367790173042E-4</v>
      </c>
      <c r="I7310" s="4" t="str">
        <f>VLOOKUP(CONCATENATE(B7310,C7310,D7310),'EPA Source to Industry Map'!$D$2:$E$35,2,FALSE)</f>
        <v>energy pipelines and gas processing 352T353</v>
      </c>
      <c r="J7310" s="4" t="str">
        <f t="shared" si="116"/>
        <v>CH4</v>
      </c>
    </row>
    <row r="7311" spans="1:10" hidden="1" x14ac:dyDescent="0.25">
      <c r="A7311" t="s">
        <v>51</v>
      </c>
      <c r="B7311" t="s">
        <v>2</v>
      </c>
      <c r="C7311" t="s">
        <v>244</v>
      </c>
      <c r="D7311" t="s">
        <v>245</v>
      </c>
      <c r="E7311" t="s">
        <v>11</v>
      </c>
      <c r="F7311">
        <v>2033</v>
      </c>
      <c r="G7311">
        <v>6.3941851568175296E-3</v>
      </c>
      <c r="H7311">
        <f>IF(J7311="N2O",G7311/About!$A$75,IF('EPA non-CO2 Data'!J7311="CH4",'EPA non-CO2 Data'!G7311/About!$A$73,'EPA non-CO2 Data'!G7311))</f>
        <v>2.6642438153406375E-4</v>
      </c>
      <c r="I7311" s="4" t="str">
        <f>VLOOKUP(CONCATENATE(B7311,C7311,D7311),'EPA Source to Industry Map'!$D$2:$E$35,2,FALSE)</f>
        <v>oil and gas extraction 06</v>
      </c>
      <c r="J7311" s="4" t="str">
        <f t="shared" si="116"/>
        <v>CH4</v>
      </c>
    </row>
    <row r="7312" spans="1:10" hidden="1" x14ac:dyDescent="0.25">
      <c r="A7312" t="s">
        <v>51</v>
      </c>
      <c r="B7312" t="s">
        <v>2</v>
      </c>
      <c r="C7312" t="s">
        <v>244</v>
      </c>
      <c r="D7312" t="s">
        <v>246</v>
      </c>
      <c r="E7312" t="s">
        <v>11</v>
      </c>
      <c r="F7312">
        <v>2033</v>
      </c>
      <c r="G7312">
        <v>0.16997348071242099</v>
      </c>
      <c r="H7312">
        <f>IF(J7312="N2O",G7312/About!$A$75,IF('EPA non-CO2 Data'!J7312="CH4",'EPA non-CO2 Data'!G7312/About!$A$73,'EPA non-CO2 Data'!G7312))</f>
        <v>7.0822283630175417E-3</v>
      </c>
      <c r="I7312" s="4" t="str">
        <f>VLOOKUP(CONCATENATE(B7312,C7312,D7312),'EPA Source to Industry Map'!$D$2:$E$35,2,FALSE)</f>
        <v>energy pipelines and gas processing 352T353</v>
      </c>
      <c r="J7312" s="4" t="str">
        <f t="shared" si="116"/>
        <v>CH4</v>
      </c>
    </row>
    <row r="7313" spans="1:10" hidden="1" x14ac:dyDescent="0.25">
      <c r="A7313" t="s">
        <v>51</v>
      </c>
      <c r="B7313" t="s">
        <v>2</v>
      </c>
      <c r="C7313" t="s">
        <v>244</v>
      </c>
      <c r="D7313" t="s">
        <v>247</v>
      </c>
      <c r="E7313" t="s">
        <v>11</v>
      </c>
      <c r="F7313">
        <v>2033</v>
      </c>
      <c r="G7313">
        <v>2.3812590059967199E-2</v>
      </c>
      <c r="H7313">
        <f>IF(J7313="N2O",G7313/About!$A$75,IF('EPA non-CO2 Data'!J7313="CH4",'EPA non-CO2 Data'!G7313/About!$A$73,'EPA non-CO2 Data'!G7313))</f>
        <v>9.9219125249863324E-4</v>
      </c>
      <c r="I7313" s="4" t="str">
        <f>VLOOKUP(CONCATENATE(B7313,C7313,D7313),'EPA Source to Industry Map'!$D$2:$E$35,2,FALSE)</f>
        <v>oil and gas extraction 06</v>
      </c>
      <c r="J7313" s="4" t="str">
        <f t="shared" si="116"/>
        <v>CH4</v>
      </c>
    </row>
    <row r="7314" spans="1:10" hidden="1" x14ac:dyDescent="0.25">
      <c r="A7314" t="s">
        <v>51</v>
      </c>
      <c r="B7314" t="s">
        <v>2</v>
      </c>
      <c r="C7314" t="s">
        <v>244</v>
      </c>
      <c r="D7314" t="s">
        <v>248</v>
      </c>
      <c r="E7314" t="s">
        <v>11</v>
      </c>
      <c r="F7314">
        <v>2033</v>
      </c>
      <c r="G7314">
        <v>5.97704826964153E-3</v>
      </c>
      <c r="H7314">
        <f>IF(J7314="N2O",G7314/About!$A$75,IF('EPA non-CO2 Data'!J7314="CH4",'EPA non-CO2 Data'!G7314/About!$A$73,'EPA non-CO2 Data'!G7314))</f>
        <v>2.4904367790173042E-4</v>
      </c>
      <c r="I7314" s="4" t="str">
        <f>VLOOKUP(CONCATENATE(B7314,C7314,D7314),'EPA Source to Industry Map'!$D$2:$E$35,2,FALSE)</f>
        <v>energy pipelines and gas processing 352T353</v>
      </c>
      <c r="J7314" s="4" t="str">
        <f t="shared" si="116"/>
        <v>CH4</v>
      </c>
    </row>
    <row r="7315" spans="1:10" hidden="1" x14ac:dyDescent="0.25">
      <c r="A7315" t="s">
        <v>51</v>
      </c>
      <c r="B7315" t="s">
        <v>2</v>
      </c>
      <c r="C7315" t="s">
        <v>244</v>
      </c>
      <c r="D7315" t="s">
        <v>245</v>
      </c>
      <c r="E7315" t="s">
        <v>11</v>
      </c>
      <c r="F7315">
        <v>2034</v>
      </c>
      <c r="G7315">
        <v>6.4940942998928004E-3</v>
      </c>
      <c r="H7315">
        <f>IF(J7315="N2O",G7315/About!$A$75,IF('EPA non-CO2 Data'!J7315="CH4",'EPA non-CO2 Data'!G7315/About!$A$73,'EPA non-CO2 Data'!G7315))</f>
        <v>2.7058726249553337E-4</v>
      </c>
      <c r="I7315" s="4" t="str">
        <f>VLOOKUP(CONCATENATE(B7315,C7315,D7315),'EPA Source to Industry Map'!$D$2:$E$35,2,FALSE)</f>
        <v>oil and gas extraction 06</v>
      </c>
      <c r="J7315" s="4" t="str">
        <f t="shared" si="116"/>
        <v>CH4</v>
      </c>
    </row>
    <row r="7316" spans="1:10" hidden="1" x14ac:dyDescent="0.25">
      <c r="A7316" t="s">
        <v>51</v>
      </c>
      <c r="B7316" t="s">
        <v>2</v>
      </c>
      <c r="C7316" t="s">
        <v>244</v>
      </c>
      <c r="D7316" t="s">
        <v>246</v>
      </c>
      <c r="E7316" t="s">
        <v>11</v>
      </c>
      <c r="F7316">
        <v>2034</v>
      </c>
      <c r="G7316">
        <v>0.17077904223238499</v>
      </c>
      <c r="H7316">
        <f>IF(J7316="N2O",G7316/About!$A$75,IF('EPA non-CO2 Data'!J7316="CH4",'EPA non-CO2 Data'!G7316/About!$A$73,'EPA non-CO2 Data'!G7316))</f>
        <v>7.1157934263493747E-3</v>
      </c>
      <c r="I7316" s="4" t="str">
        <f>VLOOKUP(CONCATENATE(B7316,C7316,D7316),'EPA Source to Industry Map'!$D$2:$E$35,2,FALSE)</f>
        <v>energy pipelines and gas processing 352T353</v>
      </c>
      <c r="J7316" s="4" t="str">
        <f t="shared" si="116"/>
        <v>CH4</v>
      </c>
    </row>
    <row r="7317" spans="1:10" hidden="1" x14ac:dyDescent="0.25">
      <c r="A7317" t="s">
        <v>51</v>
      </c>
      <c r="B7317" t="s">
        <v>2</v>
      </c>
      <c r="C7317" t="s">
        <v>244</v>
      </c>
      <c r="D7317" t="s">
        <v>247</v>
      </c>
      <c r="E7317" t="s">
        <v>11</v>
      </c>
      <c r="F7317">
        <v>2034</v>
      </c>
      <c r="G7317">
        <v>2.39105842577448E-2</v>
      </c>
      <c r="H7317">
        <f>IF(J7317="N2O",G7317/About!$A$75,IF('EPA non-CO2 Data'!J7317="CH4",'EPA non-CO2 Data'!G7317/About!$A$73,'EPA non-CO2 Data'!G7317))</f>
        <v>9.9627434407269992E-4</v>
      </c>
      <c r="I7317" s="4" t="str">
        <f>VLOOKUP(CONCATENATE(B7317,C7317,D7317),'EPA Source to Industry Map'!$D$2:$E$35,2,FALSE)</f>
        <v>oil and gas extraction 06</v>
      </c>
      <c r="J7317" s="4" t="str">
        <f t="shared" si="116"/>
        <v>CH4</v>
      </c>
    </row>
    <row r="7318" spans="1:10" hidden="1" x14ac:dyDescent="0.25">
      <c r="A7318" t="s">
        <v>51</v>
      </c>
      <c r="B7318" t="s">
        <v>2</v>
      </c>
      <c r="C7318" t="s">
        <v>244</v>
      </c>
      <c r="D7318" t="s">
        <v>248</v>
      </c>
      <c r="E7318" t="s">
        <v>11</v>
      </c>
      <c r="F7318">
        <v>2034</v>
      </c>
      <c r="G7318">
        <v>5.97704826964153E-3</v>
      </c>
      <c r="H7318">
        <f>IF(J7318="N2O",G7318/About!$A$75,IF('EPA non-CO2 Data'!J7318="CH4",'EPA non-CO2 Data'!G7318/About!$A$73,'EPA non-CO2 Data'!G7318))</f>
        <v>2.4904367790173042E-4</v>
      </c>
      <c r="I7318" s="4" t="str">
        <f>VLOOKUP(CONCATENATE(B7318,C7318,D7318),'EPA Source to Industry Map'!$D$2:$E$35,2,FALSE)</f>
        <v>energy pipelines and gas processing 352T353</v>
      </c>
      <c r="J7318" s="4" t="str">
        <f t="shared" si="116"/>
        <v>CH4</v>
      </c>
    </row>
    <row r="7319" spans="1:10" hidden="1" x14ac:dyDescent="0.25">
      <c r="A7319" t="s">
        <v>51</v>
      </c>
      <c r="B7319" t="s">
        <v>2</v>
      </c>
      <c r="C7319" t="s">
        <v>244</v>
      </c>
      <c r="D7319" t="s">
        <v>245</v>
      </c>
      <c r="E7319" t="s">
        <v>11</v>
      </c>
      <c r="F7319">
        <v>2035</v>
      </c>
      <c r="G7319">
        <v>6.5940034429680704E-3</v>
      </c>
      <c r="H7319">
        <f>IF(J7319="N2O",G7319/About!$A$75,IF('EPA non-CO2 Data'!J7319="CH4",'EPA non-CO2 Data'!G7319/About!$A$73,'EPA non-CO2 Data'!G7319))</f>
        <v>2.7475014345700293E-4</v>
      </c>
      <c r="I7319" s="4" t="str">
        <f>VLOOKUP(CONCATENATE(B7319,C7319,D7319),'EPA Source to Industry Map'!$D$2:$E$35,2,FALSE)</f>
        <v>oil and gas extraction 06</v>
      </c>
      <c r="J7319" s="4" t="str">
        <f t="shared" si="116"/>
        <v>CH4</v>
      </c>
    </row>
    <row r="7320" spans="1:10" hidden="1" x14ac:dyDescent="0.25">
      <c r="A7320" t="s">
        <v>51</v>
      </c>
      <c r="B7320" t="s">
        <v>2</v>
      </c>
      <c r="C7320" t="s">
        <v>244</v>
      </c>
      <c r="D7320" t="s">
        <v>246</v>
      </c>
      <c r="E7320" t="s">
        <v>11</v>
      </c>
      <c r="F7320">
        <v>2035</v>
      </c>
      <c r="G7320">
        <v>0.17158460375234899</v>
      </c>
      <c r="H7320">
        <f>IF(J7320="N2O",G7320/About!$A$75,IF('EPA non-CO2 Data'!J7320="CH4",'EPA non-CO2 Data'!G7320/About!$A$73,'EPA non-CO2 Data'!G7320))</f>
        <v>7.1493584896812077E-3</v>
      </c>
      <c r="I7320" s="4" t="str">
        <f>VLOOKUP(CONCATENATE(B7320,C7320,D7320),'EPA Source to Industry Map'!$D$2:$E$35,2,FALSE)</f>
        <v>energy pipelines and gas processing 352T353</v>
      </c>
      <c r="J7320" s="4" t="str">
        <f t="shared" si="116"/>
        <v>CH4</v>
      </c>
    </row>
    <row r="7321" spans="1:10" hidden="1" x14ac:dyDescent="0.25">
      <c r="A7321" t="s">
        <v>51</v>
      </c>
      <c r="B7321" t="s">
        <v>2</v>
      </c>
      <c r="C7321" t="s">
        <v>244</v>
      </c>
      <c r="D7321" t="s">
        <v>247</v>
      </c>
      <c r="E7321" t="s">
        <v>11</v>
      </c>
      <c r="F7321">
        <v>2035</v>
      </c>
      <c r="G7321">
        <v>2.4008578455522501E-2</v>
      </c>
      <c r="H7321">
        <f>IF(J7321="N2O",G7321/About!$A$75,IF('EPA non-CO2 Data'!J7321="CH4",'EPA non-CO2 Data'!G7321/About!$A$73,'EPA non-CO2 Data'!G7321))</f>
        <v>1.0003574356467709E-3</v>
      </c>
      <c r="I7321" s="4" t="str">
        <f>VLOOKUP(CONCATENATE(B7321,C7321,D7321),'EPA Source to Industry Map'!$D$2:$E$35,2,FALSE)</f>
        <v>oil and gas extraction 06</v>
      </c>
      <c r="J7321" s="4" t="str">
        <f t="shared" si="116"/>
        <v>CH4</v>
      </c>
    </row>
    <row r="7322" spans="1:10" hidden="1" x14ac:dyDescent="0.25">
      <c r="A7322" t="s">
        <v>51</v>
      </c>
      <c r="B7322" t="s">
        <v>2</v>
      </c>
      <c r="C7322" t="s">
        <v>244</v>
      </c>
      <c r="D7322" t="s">
        <v>248</v>
      </c>
      <c r="E7322" t="s">
        <v>11</v>
      </c>
      <c r="F7322">
        <v>2035</v>
      </c>
      <c r="G7322">
        <v>5.97704826964153E-3</v>
      </c>
      <c r="H7322">
        <f>IF(J7322="N2O",G7322/About!$A$75,IF('EPA non-CO2 Data'!J7322="CH4",'EPA non-CO2 Data'!G7322/About!$A$73,'EPA non-CO2 Data'!G7322))</f>
        <v>2.4904367790173042E-4</v>
      </c>
      <c r="I7322" s="4" t="str">
        <f>VLOOKUP(CONCATENATE(B7322,C7322,D7322),'EPA Source to Industry Map'!$D$2:$E$35,2,FALSE)</f>
        <v>energy pipelines and gas processing 352T353</v>
      </c>
      <c r="J7322" s="4" t="str">
        <f t="shared" si="116"/>
        <v>CH4</v>
      </c>
    </row>
    <row r="7323" spans="1:10" hidden="1" x14ac:dyDescent="0.25">
      <c r="A7323" t="s">
        <v>51</v>
      </c>
      <c r="B7323" t="s">
        <v>2</v>
      </c>
      <c r="C7323" t="s">
        <v>244</v>
      </c>
      <c r="D7323" t="s">
        <v>245</v>
      </c>
      <c r="E7323" t="s">
        <v>11</v>
      </c>
      <c r="F7323">
        <v>2036</v>
      </c>
      <c r="G7323">
        <v>6.6339671001981798E-3</v>
      </c>
      <c r="H7323">
        <f>IF(J7323="N2O",G7323/About!$A$75,IF('EPA non-CO2 Data'!J7323="CH4",'EPA non-CO2 Data'!G7323/About!$A$73,'EPA non-CO2 Data'!G7323))</f>
        <v>2.7641529584159082E-4</v>
      </c>
      <c r="I7323" s="4" t="str">
        <f>VLOOKUP(CONCATENATE(B7323,C7323,D7323),'EPA Source to Industry Map'!$D$2:$E$35,2,FALSE)</f>
        <v>oil and gas extraction 06</v>
      </c>
      <c r="J7323" s="4" t="str">
        <f t="shared" si="116"/>
        <v>CH4</v>
      </c>
    </row>
    <row r="7324" spans="1:10" hidden="1" x14ac:dyDescent="0.25">
      <c r="A7324" t="s">
        <v>51</v>
      </c>
      <c r="B7324" t="s">
        <v>2</v>
      </c>
      <c r="C7324" t="s">
        <v>244</v>
      </c>
      <c r="D7324" t="s">
        <v>246</v>
      </c>
      <c r="E7324" t="s">
        <v>11</v>
      </c>
      <c r="F7324">
        <v>2036</v>
      </c>
      <c r="G7324">
        <v>0.17206794066432801</v>
      </c>
      <c r="H7324">
        <f>IF(J7324="N2O",G7324/About!$A$75,IF('EPA non-CO2 Data'!J7324="CH4",'EPA non-CO2 Data'!G7324/About!$A$73,'EPA non-CO2 Data'!G7324))</f>
        <v>7.1694975276803338E-3</v>
      </c>
      <c r="I7324" s="4" t="str">
        <f>VLOOKUP(CONCATENATE(B7324,C7324,D7324),'EPA Source to Industry Map'!$D$2:$E$35,2,FALSE)</f>
        <v>energy pipelines and gas processing 352T353</v>
      </c>
      <c r="J7324" s="4" t="str">
        <f t="shared" si="116"/>
        <v>CH4</v>
      </c>
    </row>
    <row r="7325" spans="1:10" hidden="1" x14ac:dyDescent="0.25">
      <c r="A7325" t="s">
        <v>51</v>
      </c>
      <c r="B7325" t="s">
        <v>2</v>
      </c>
      <c r="C7325" t="s">
        <v>244</v>
      </c>
      <c r="D7325" t="s">
        <v>247</v>
      </c>
      <c r="E7325" t="s">
        <v>11</v>
      </c>
      <c r="F7325">
        <v>2036</v>
      </c>
      <c r="G7325">
        <v>2.41392373858926E-2</v>
      </c>
      <c r="H7325">
        <f>IF(J7325="N2O",G7325/About!$A$75,IF('EPA non-CO2 Data'!J7325="CH4",'EPA non-CO2 Data'!G7325/About!$A$73,'EPA non-CO2 Data'!G7325))</f>
        <v>1.0058015577455251E-3</v>
      </c>
      <c r="I7325" s="4" t="str">
        <f>VLOOKUP(CONCATENATE(B7325,C7325,D7325),'EPA Source to Industry Map'!$D$2:$E$35,2,FALSE)</f>
        <v>oil and gas extraction 06</v>
      </c>
      <c r="J7325" s="4" t="str">
        <f t="shared" si="116"/>
        <v>CH4</v>
      </c>
    </row>
    <row r="7326" spans="1:10" hidden="1" x14ac:dyDescent="0.25">
      <c r="A7326" t="s">
        <v>51</v>
      </c>
      <c r="B7326" t="s">
        <v>2</v>
      </c>
      <c r="C7326" t="s">
        <v>244</v>
      </c>
      <c r="D7326" t="s">
        <v>248</v>
      </c>
      <c r="E7326" t="s">
        <v>11</v>
      </c>
      <c r="F7326">
        <v>2036</v>
      </c>
      <c r="G7326">
        <v>5.9428937081007199E-3</v>
      </c>
      <c r="H7326">
        <f>IF(J7326="N2O",G7326/About!$A$75,IF('EPA non-CO2 Data'!J7326="CH4",'EPA non-CO2 Data'!G7326/About!$A$73,'EPA non-CO2 Data'!G7326))</f>
        <v>2.4762057117086331E-4</v>
      </c>
      <c r="I7326" s="4" t="str">
        <f>VLOOKUP(CONCATENATE(B7326,C7326,D7326),'EPA Source to Industry Map'!$D$2:$E$35,2,FALSE)</f>
        <v>energy pipelines and gas processing 352T353</v>
      </c>
      <c r="J7326" s="4" t="str">
        <f t="shared" si="116"/>
        <v>CH4</v>
      </c>
    </row>
    <row r="7327" spans="1:10" hidden="1" x14ac:dyDescent="0.25">
      <c r="A7327" t="s">
        <v>51</v>
      </c>
      <c r="B7327" t="s">
        <v>2</v>
      </c>
      <c r="C7327" t="s">
        <v>244</v>
      </c>
      <c r="D7327" t="s">
        <v>245</v>
      </c>
      <c r="E7327" t="s">
        <v>11</v>
      </c>
      <c r="F7327">
        <v>2037</v>
      </c>
      <c r="G7327">
        <v>6.67393075742829E-3</v>
      </c>
      <c r="H7327">
        <f>IF(J7327="N2O",G7327/About!$A$75,IF('EPA non-CO2 Data'!J7327="CH4",'EPA non-CO2 Data'!G7327/About!$A$73,'EPA non-CO2 Data'!G7327))</f>
        <v>2.7808044822617877E-4</v>
      </c>
      <c r="I7327" s="4" t="str">
        <f>VLOOKUP(CONCATENATE(B7327,C7327,D7327),'EPA Source to Industry Map'!$D$2:$E$35,2,FALSE)</f>
        <v>oil and gas extraction 06</v>
      </c>
      <c r="J7327" s="4" t="str">
        <f t="shared" si="116"/>
        <v>CH4</v>
      </c>
    </row>
    <row r="7328" spans="1:10" hidden="1" x14ac:dyDescent="0.25">
      <c r="A7328" t="s">
        <v>51</v>
      </c>
      <c r="B7328" t="s">
        <v>2</v>
      </c>
      <c r="C7328" t="s">
        <v>244</v>
      </c>
      <c r="D7328" t="s">
        <v>246</v>
      </c>
      <c r="E7328" t="s">
        <v>11</v>
      </c>
      <c r="F7328">
        <v>2037</v>
      </c>
      <c r="G7328">
        <v>0.17255127757630601</v>
      </c>
      <c r="H7328">
        <f>IF(J7328="N2O",G7328/About!$A$75,IF('EPA non-CO2 Data'!J7328="CH4",'EPA non-CO2 Data'!G7328/About!$A$73,'EPA non-CO2 Data'!G7328))</f>
        <v>7.1896365656794166E-3</v>
      </c>
      <c r="I7328" s="4" t="str">
        <f>VLOOKUP(CONCATENATE(B7328,C7328,D7328),'EPA Source to Industry Map'!$D$2:$E$35,2,FALSE)</f>
        <v>energy pipelines and gas processing 352T353</v>
      </c>
      <c r="J7328" s="4" t="str">
        <f t="shared" si="116"/>
        <v>CH4</v>
      </c>
    </row>
    <row r="7329" spans="1:10" hidden="1" x14ac:dyDescent="0.25">
      <c r="A7329" t="s">
        <v>51</v>
      </c>
      <c r="B7329" t="s">
        <v>2</v>
      </c>
      <c r="C7329" t="s">
        <v>244</v>
      </c>
      <c r="D7329" t="s">
        <v>247</v>
      </c>
      <c r="E7329" t="s">
        <v>11</v>
      </c>
      <c r="F7329">
        <v>2037</v>
      </c>
      <c r="G7329">
        <v>2.42698963162628E-2</v>
      </c>
      <c r="H7329">
        <f>IF(J7329="N2O",G7329/About!$A$75,IF('EPA non-CO2 Data'!J7329="CH4",'EPA non-CO2 Data'!G7329/About!$A$73,'EPA non-CO2 Data'!G7329))</f>
        <v>1.0112456798442833E-3</v>
      </c>
      <c r="I7329" s="4" t="str">
        <f>VLOOKUP(CONCATENATE(B7329,C7329,D7329),'EPA Source to Industry Map'!$D$2:$E$35,2,FALSE)</f>
        <v>oil and gas extraction 06</v>
      </c>
      <c r="J7329" s="4" t="str">
        <f t="shared" si="116"/>
        <v>CH4</v>
      </c>
    </row>
    <row r="7330" spans="1:10" hidden="1" x14ac:dyDescent="0.25">
      <c r="A7330" t="s">
        <v>51</v>
      </c>
      <c r="B7330" t="s">
        <v>2</v>
      </c>
      <c r="C7330" t="s">
        <v>244</v>
      </c>
      <c r="D7330" t="s">
        <v>248</v>
      </c>
      <c r="E7330" t="s">
        <v>11</v>
      </c>
      <c r="F7330">
        <v>2037</v>
      </c>
      <c r="G7330">
        <v>5.9087391465599097E-3</v>
      </c>
      <c r="H7330">
        <f>IF(J7330="N2O",G7330/About!$A$75,IF('EPA non-CO2 Data'!J7330="CH4",'EPA non-CO2 Data'!G7330/About!$A$73,'EPA non-CO2 Data'!G7330))</f>
        <v>2.4619746443999626E-4</v>
      </c>
      <c r="I7330" s="4" t="str">
        <f>VLOOKUP(CONCATENATE(B7330,C7330,D7330),'EPA Source to Industry Map'!$D$2:$E$35,2,FALSE)</f>
        <v>energy pipelines and gas processing 352T353</v>
      </c>
      <c r="J7330" s="4" t="str">
        <f t="shared" si="116"/>
        <v>CH4</v>
      </c>
    </row>
    <row r="7331" spans="1:10" hidden="1" x14ac:dyDescent="0.25">
      <c r="A7331" t="s">
        <v>51</v>
      </c>
      <c r="B7331" t="s">
        <v>2</v>
      </c>
      <c r="C7331" t="s">
        <v>244</v>
      </c>
      <c r="D7331" t="s">
        <v>245</v>
      </c>
      <c r="E7331" t="s">
        <v>11</v>
      </c>
      <c r="F7331">
        <v>2038</v>
      </c>
      <c r="G7331">
        <v>6.7138944146584003E-3</v>
      </c>
      <c r="H7331">
        <f>IF(J7331="N2O",G7331/About!$A$75,IF('EPA non-CO2 Data'!J7331="CH4",'EPA non-CO2 Data'!G7331/About!$A$73,'EPA non-CO2 Data'!G7331))</f>
        <v>2.7974560061076666E-4</v>
      </c>
      <c r="I7331" s="4" t="str">
        <f>VLOOKUP(CONCATENATE(B7331,C7331,D7331),'EPA Source to Industry Map'!$D$2:$E$35,2,FALSE)</f>
        <v>oil and gas extraction 06</v>
      </c>
      <c r="J7331" s="4" t="str">
        <f t="shared" si="116"/>
        <v>CH4</v>
      </c>
    </row>
    <row r="7332" spans="1:10" hidden="1" x14ac:dyDescent="0.25">
      <c r="A7332" t="s">
        <v>51</v>
      </c>
      <c r="B7332" t="s">
        <v>2</v>
      </c>
      <c r="C7332" t="s">
        <v>244</v>
      </c>
      <c r="D7332" t="s">
        <v>246</v>
      </c>
      <c r="E7332" t="s">
        <v>11</v>
      </c>
      <c r="F7332">
        <v>2038</v>
      </c>
      <c r="G7332">
        <v>0.173034614488285</v>
      </c>
      <c r="H7332">
        <f>IF(J7332="N2O",G7332/About!$A$75,IF('EPA non-CO2 Data'!J7332="CH4",'EPA non-CO2 Data'!G7332/About!$A$73,'EPA non-CO2 Data'!G7332))</f>
        <v>7.2097756036785419E-3</v>
      </c>
      <c r="I7332" s="4" t="str">
        <f>VLOOKUP(CONCATENATE(B7332,C7332,D7332),'EPA Source to Industry Map'!$D$2:$E$35,2,FALSE)</f>
        <v>energy pipelines and gas processing 352T353</v>
      </c>
      <c r="J7332" s="4" t="str">
        <f t="shared" si="116"/>
        <v>CH4</v>
      </c>
    </row>
    <row r="7333" spans="1:10" hidden="1" x14ac:dyDescent="0.25">
      <c r="A7333" t="s">
        <v>51</v>
      </c>
      <c r="B7333" t="s">
        <v>2</v>
      </c>
      <c r="C7333" t="s">
        <v>244</v>
      </c>
      <c r="D7333" t="s">
        <v>247</v>
      </c>
      <c r="E7333" t="s">
        <v>11</v>
      </c>
      <c r="F7333">
        <v>2038</v>
      </c>
      <c r="G7333">
        <v>2.4400555246633E-2</v>
      </c>
      <c r="H7333">
        <f>IF(J7333="N2O",G7333/About!$A$75,IF('EPA non-CO2 Data'!J7333="CH4",'EPA non-CO2 Data'!G7333/About!$A$73,'EPA non-CO2 Data'!G7333))</f>
        <v>1.0166898019430416E-3</v>
      </c>
      <c r="I7333" s="4" t="str">
        <f>VLOOKUP(CONCATENATE(B7333,C7333,D7333),'EPA Source to Industry Map'!$D$2:$E$35,2,FALSE)</f>
        <v>oil and gas extraction 06</v>
      </c>
      <c r="J7333" s="4" t="str">
        <f t="shared" si="116"/>
        <v>CH4</v>
      </c>
    </row>
    <row r="7334" spans="1:10" hidden="1" x14ac:dyDescent="0.25">
      <c r="A7334" t="s">
        <v>51</v>
      </c>
      <c r="B7334" t="s">
        <v>2</v>
      </c>
      <c r="C7334" t="s">
        <v>244</v>
      </c>
      <c r="D7334" t="s">
        <v>248</v>
      </c>
      <c r="E7334" t="s">
        <v>11</v>
      </c>
      <c r="F7334">
        <v>2038</v>
      </c>
      <c r="G7334">
        <v>5.8745845850191099E-3</v>
      </c>
      <c r="H7334">
        <f>IF(J7334="N2O",G7334/About!$A$75,IF('EPA non-CO2 Data'!J7334="CH4",'EPA non-CO2 Data'!G7334/About!$A$73,'EPA non-CO2 Data'!G7334))</f>
        <v>2.4477435770912958E-4</v>
      </c>
      <c r="I7334" s="4" t="str">
        <f>VLOOKUP(CONCATENATE(B7334,C7334,D7334),'EPA Source to Industry Map'!$D$2:$E$35,2,FALSE)</f>
        <v>energy pipelines and gas processing 352T353</v>
      </c>
      <c r="J7334" s="4" t="str">
        <f t="shared" si="116"/>
        <v>CH4</v>
      </c>
    </row>
    <row r="7335" spans="1:10" hidden="1" x14ac:dyDescent="0.25">
      <c r="A7335" t="s">
        <v>51</v>
      </c>
      <c r="B7335" t="s">
        <v>2</v>
      </c>
      <c r="C7335" t="s">
        <v>244</v>
      </c>
      <c r="D7335" t="s">
        <v>245</v>
      </c>
      <c r="E7335" t="s">
        <v>11</v>
      </c>
      <c r="F7335">
        <v>2039</v>
      </c>
      <c r="G7335">
        <v>6.7538580718885096E-3</v>
      </c>
      <c r="H7335">
        <f>IF(J7335="N2O",G7335/About!$A$75,IF('EPA non-CO2 Data'!J7335="CH4",'EPA non-CO2 Data'!G7335/About!$A$73,'EPA non-CO2 Data'!G7335))</f>
        <v>2.8141075299535455E-4</v>
      </c>
      <c r="I7335" s="4" t="str">
        <f>VLOOKUP(CONCATENATE(B7335,C7335,D7335),'EPA Source to Industry Map'!$D$2:$E$35,2,FALSE)</f>
        <v>oil and gas extraction 06</v>
      </c>
      <c r="J7335" s="4" t="str">
        <f t="shared" si="116"/>
        <v>CH4</v>
      </c>
    </row>
    <row r="7336" spans="1:10" hidden="1" x14ac:dyDescent="0.25">
      <c r="A7336" t="s">
        <v>51</v>
      </c>
      <c r="B7336" t="s">
        <v>2</v>
      </c>
      <c r="C7336" t="s">
        <v>244</v>
      </c>
      <c r="D7336" t="s">
        <v>246</v>
      </c>
      <c r="E7336" t="s">
        <v>11</v>
      </c>
      <c r="F7336">
        <v>2039</v>
      </c>
      <c r="G7336">
        <v>0.17351795140026299</v>
      </c>
      <c r="H7336">
        <f>IF(J7336="N2O",G7336/About!$A$75,IF('EPA non-CO2 Data'!J7336="CH4",'EPA non-CO2 Data'!G7336/About!$A$73,'EPA non-CO2 Data'!G7336))</f>
        <v>7.2299146416776247E-3</v>
      </c>
      <c r="I7336" s="4" t="str">
        <f>VLOOKUP(CONCATENATE(B7336,C7336,D7336),'EPA Source to Industry Map'!$D$2:$E$35,2,FALSE)</f>
        <v>energy pipelines and gas processing 352T353</v>
      </c>
      <c r="J7336" s="4" t="str">
        <f t="shared" si="116"/>
        <v>CH4</v>
      </c>
    </row>
    <row r="7337" spans="1:10" hidden="1" x14ac:dyDescent="0.25">
      <c r="A7337" t="s">
        <v>51</v>
      </c>
      <c r="B7337" t="s">
        <v>2</v>
      </c>
      <c r="C7337" t="s">
        <v>244</v>
      </c>
      <c r="D7337" t="s">
        <v>247</v>
      </c>
      <c r="E7337" t="s">
        <v>11</v>
      </c>
      <c r="F7337">
        <v>2039</v>
      </c>
      <c r="G7337">
        <v>2.4531214177003199E-2</v>
      </c>
      <c r="H7337">
        <f>IF(J7337="N2O",G7337/About!$A$75,IF('EPA non-CO2 Data'!J7337="CH4",'EPA non-CO2 Data'!G7337/About!$A$73,'EPA non-CO2 Data'!G7337))</f>
        <v>1.0221339240418E-3</v>
      </c>
      <c r="I7337" s="4" t="str">
        <f>VLOOKUP(CONCATENATE(B7337,C7337,D7337),'EPA Source to Industry Map'!$D$2:$E$35,2,FALSE)</f>
        <v>oil and gas extraction 06</v>
      </c>
      <c r="J7337" s="4" t="str">
        <f t="shared" si="116"/>
        <v>CH4</v>
      </c>
    </row>
    <row r="7338" spans="1:10" hidden="1" x14ac:dyDescent="0.25">
      <c r="A7338" t="s">
        <v>51</v>
      </c>
      <c r="B7338" t="s">
        <v>2</v>
      </c>
      <c r="C7338" t="s">
        <v>244</v>
      </c>
      <c r="D7338" t="s">
        <v>248</v>
      </c>
      <c r="E7338" t="s">
        <v>11</v>
      </c>
      <c r="F7338">
        <v>2039</v>
      </c>
      <c r="G7338">
        <v>5.8404300234782998E-3</v>
      </c>
      <c r="H7338">
        <f>IF(J7338="N2O",G7338/About!$A$75,IF('EPA non-CO2 Data'!J7338="CH4",'EPA non-CO2 Data'!G7338/About!$A$73,'EPA non-CO2 Data'!G7338))</f>
        <v>2.433512509782625E-4</v>
      </c>
      <c r="I7338" s="4" t="str">
        <f>VLOOKUP(CONCATENATE(B7338,C7338,D7338),'EPA Source to Industry Map'!$D$2:$E$35,2,FALSE)</f>
        <v>energy pipelines and gas processing 352T353</v>
      </c>
      <c r="J7338" s="4" t="str">
        <f t="shared" si="116"/>
        <v>CH4</v>
      </c>
    </row>
    <row r="7339" spans="1:10" hidden="1" x14ac:dyDescent="0.25">
      <c r="A7339" t="s">
        <v>51</v>
      </c>
      <c r="B7339" t="s">
        <v>2</v>
      </c>
      <c r="C7339" t="s">
        <v>244</v>
      </c>
      <c r="D7339" t="s">
        <v>245</v>
      </c>
      <c r="E7339" t="s">
        <v>11</v>
      </c>
      <c r="F7339">
        <v>2040</v>
      </c>
      <c r="G7339">
        <v>6.7938217291186199E-3</v>
      </c>
      <c r="H7339">
        <f>IF(J7339="N2O",G7339/About!$A$75,IF('EPA non-CO2 Data'!J7339="CH4",'EPA non-CO2 Data'!G7339/About!$A$73,'EPA non-CO2 Data'!G7339))</f>
        <v>2.830759053799425E-4</v>
      </c>
      <c r="I7339" s="4" t="str">
        <f>VLOOKUP(CONCATENATE(B7339,C7339,D7339),'EPA Source to Industry Map'!$D$2:$E$35,2,FALSE)</f>
        <v>oil and gas extraction 06</v>
      </c>
      <c r="J7339" s="4" t="str">
        <f t="shared" si="116"/>
        <v>CH4</v>
      </c>
    </row>
    <row r="7340" spans="1:10" hidden="1" x14ac:dyDescent="0.25">
      <c r="A7340" t="s">
        <v>51</v>
      </c>
      <c r="B7340" t="s">
        <v>2</v>
      </c>
      <c r="C7340" t="s">
        <v>244</v>
      </c>
      <c r="D7340" t="s">
        <v>246</v>
      </c>
      <c r="E7340" t="s">
        <v>11</v>
      </c>
      <c r="F7340">
        <v>2040</v>
      </c>
      <c r="G7340">
        <v>0.17400128831224199</v>
      </c>
      <c r="H7340">
        <f>IF(J7340="N2O",G7340/About!$A$75,IF('EPA non-CO2 Data'!J7340="CH4",'EPA non-CO2 Data'!G7340/About!$A$73,'EPA non-CO2 Data'!G7340))</f>
        <v>7.2500536796767491E-3</v>
      </c>
      <c r="I7340" s="4" t="str">
        <f>VLOOKUP(CONCATENATE(B7340,C7340,D7340),'EPA Source to Industry Map'!$D$2:$E$35,2,FALSE)</f>
        <v>energy pipelines and gas processing 352T353</v>
      </c>
      <c r="J7340" s="4" t="str">
        <f t="shared" si="116"/>
        <v>CH4</v>
      </c>
    </row>
    <row r="7341" spans="1:10" hidden="1" x14ac:dyDescent="0.25">
      <c r="A7341" t="s">
        <v>51</v>
      </c>
      <c r="B7341" t="s">
        <v>2</v>
      </c>
      <c r="C7341" t="s">
        <v>244</v>
      </c>
      <c r="D7341" t="s">
        <v>247</v>
      </c>
      <c r="E7341" t="s">
        <v>11</v>
      </c>
      <c r="F7341">
        <v>2040</v>
      </c>
      <c r="G7341">
        <v>2.4661873107373399E-2</v>
      </c>
      <c r="H7341">
        <f>IF(J7341="N2O",G7341/About!$A$75,IF('EPA non-CO2 Data'!J7341="CH4",'EPA non-CO2 Data'!G7341/About!$A$73,'EPA non-CO2 Data'!G7341))</f>
        <v>1.0275780461405583E-3</v>
      </c>
      <c r="I7341" s="4" t="str">
        <f>VLOOKUP(CONCATENATE(B7341,C7341,D7341),'EPA Source to Industry Map'!$D$2:$E$35,2,FALSE)</f>
        <v>oil and gas extraction 06</v>
      </c>
      <c r="J7341" s="4" t="str">
        <f t="shared" si="116"/>
        <v>CH4</v>
      </c>
    </row>
    <row r="7342" spans="1:10" hidden="1" x14ac:dyDescent="0.25">
      <c r="A7342" t="s">
        <v>51</v>
      </c>
      <c r="B7342" t="s">
        <v>2</v>
      </c>
      <c r="C7342" t="s">
        <v>244</v>
      </c>
      <c r="D7342" t="s">
        <v>248</v>
      </c>
      <c r="E7342" t="s">
        <v>11</v>
      </c>
      <c r="F7342">
        <v>2040</v>
      </c>
      <c r="G7342">
        <v>5.8062754619374896E-3</v>
      </c>
      <c r="H7342">
        <f>IF(J7342="N2O",G7342/About!$A$75,IF('EPA non-CO2 Data'!J7342="CH4",'EPA non-CO2 Data'!G7342/About!$A$73,'EPA non-CO2 Data'!G7342))</f>
        <v>2.4192814424739539E-4</v>
      </c>
      <c r="I7342" s="4" t="str">
        <f>VLOOKUP(CONCATENATE(B7342,C7342,D7342),'EPA Source to Industry Map'!$D$2:$E$35,2,FALSE)</f>
        <v>energy pipelines and gas processing 352T353</v>
      </c>
      <c r="J7342" s="4" t="str">
        <f t="shared" si="116"/>
        <v>CH4</v>
      </c>
    </row>
    <row r="7343" spans="1:10" hidden="1" x14ac:dyDescent="0.25">
      <c r="A7343" t="s">
        <v>51</v>
      </c>
      <c r="B7343" t="s">
        <v>2</v>
      </c>
      <c r="C7343" t="s">
        <v>244</v>
      </c>
      <c r="D7343" t="s">
        <v>245</v>
      </c>
      <c r="E7343" t="s">
        <v>11</v>
      </c>
      <c r="F7343">
        <v>2041</v>
      </c>
      <c r="G7343">
        <v>6.8817417750248596E-3</v>
      </c>
      <c r="H7343">
        <f>IF(J7343="N2O",G7343/About!$A$75,IF('EPA non-CO2 Data'!J7343="CH4",'EPA non-CO2 Data'!G7343/About!$A$73,'EPA non-CO2 Data'!G7343))</f>
        <v>2.867392406260358E-4</v>
      </c>
      <c r="I7343" s="4" t="str">
        <f>VLOOKUP(CONCATENATE(B7343,C7343,D7343),'EPA Source to Industry Map'!$D$2:$E$35,2,FALSE)</f>
        <v>oil and gas extraction 06</v>
      </c>
      <c r="J7343" s="4" t="str">
        <f t="shared" si="116"/>
        <v>CH4</v>
      </c>
    </row>
    <row r="7344" spans="1:10" hidden="1" x14ac:dyDescent="0.25">
      <c r="A7344" t="s">
        <v>51</v>
      </c>
      <c r="B7344" t="s">
        <v>2</v>
      </c>
      <c r="C7344" t="s">
        <v>244</v>
      </c>
      <c r="D7344" t="s">
        <v>246</v>
      </c>
      <c r="E7344" t="s">
        <v>11</v>
      </c>
      <c r="F7344">
        <v>2041</v>
      </c>
      <c r="G7344">
        <v>0.17400128831224199</v>
      </c>
      <c r="H7344">
        <f>IF(J7344="N2O",G7344/About!$A$75,IF('EPA non-CO2 Data'!J7344="CH4",'EPA non-CO2 Data'!G7344/About!$A$73,'EPA non-CO2 Data'!G7344))</f>
        <v>7.2500536796767491E-3</v>
      </c>
      <c r="I7344" s="4" t="str">
        <f>VLOOKUP(CONCATENATE(B7344,C7344,D7344),'EPA Source to Industry Map'!$D$2:$E$35,2,FALSE)</f>
        <v>energy pipelines and gas processing 352T353</v>
      </c>
      <c r="J7344" s="4" t="str">
        <f t="shared" si="116"/>
        <v>CH4</v>
      </c>
    </row>
    <row r="7345" spans="1:10" hidden="1" x14ac:dyDescent="0.25">
      <c r="A7345" t="s">
        <v>51</v>
      </c>
      <c r="B7345" t="s">
        <v>2</v>
      </c>
      <c r="C7345" t="s">
        <v>244</v>
      </c>
      <c r="D7345" t="s">
        <v>247</v>
      </c>
      <c r="E7345" t="s">
        <v>11</v>
      </c>
      <c r="F7345">
        <v>2041</v>
      </c>
      <c r="G7345">
        <v>2.4759867305151E-2</v>
      </c>
      <c r="H7345">
        <f>IF(J7345="N2O",G7345/About!$A$75,IF('EPA non-CO2 Data'!J7345="CH4",'EPA non-CO2 Data'!G7345/About!$A$73,'EPA non-CO2 Data'!G7345))</f>
        <v>1.031661137714625E-3</v>
      </c>
      <c r="I7345" s="4" t="str">
        <f>VLOOKUP(CONCATENATE(B7345,C7345,D7345),'EPA Source to Industry Map'!$D$2:$E$35,2,FALSE)</f>
        <v>oil and gas extraction 06</v>
      </c>
      <c r="J7345" s="4" t="str">
        <f t="shared" si="116"/>
        <v>CH4</v>
      </c>
    </row>
    <row r="7346" spans="1:10" hidden="1" x14ac:dyDescent="0.25">
      <c r="A7346" t="s">
        <v>51</v>
      </c>
      <c r="B7346" t="s">
        <v>2</v>
      </c>
      <c r="C7346" t="s">
        <v>244</v>
      </c>
      <c r="D7346" t="s">
        <v>248</v>
      </c>
      <c r="E7346" t="s">
        <v>11</v>
      </c>
      <c r="F7346">
        <v>2041</v>
      </c>
      <c r="G7346">
        <v>5.7721209003966803E-3</v>
      </c>
      <c r="H7346">
        <f>IF(J7346="N2O",G7346/About!$A$75,IF('EPA non-CO2 Data'!J7346="CH4",'EPA non-CO2 Data'!G7346/About!$A$73,'EPA non-CO2 Data'!G7346))</f>
        <v>2.4050503751652834E-4</v>
      </c>
      <c r="I7346" s="4" t="str">
        <f>VLOOKUP(CONCATENATE(B7346,C7346,D7346),'EPA Source to Industry Map'!$D$2:$E$35,2,FALSE)</f>
        <v>energy pipelines and gas processing 352T353</v>
      </c>
      <c r="J7346" s="4" t="str">
        <f t="shared" si="116"/>
        <v>CH4</v>
      </c>
    </row>
    <row r="7347" spans="1:10" hidden="1" x14ac:dyDescent="0.25">
      <c r="A7347" t="s">
        <v>51</v>
      </c>
      <c r="B7347" t="s">
        <v>2</v>
      </c>
      <c r="C7347" t="s">
        <v>244</v>
      </c>
      <c r="D7347" t="s">
        <v>245</v>
      </c>
      <c r="E7347" t="s">
        <v>11</v>
      </c>
      <c r="F7347">
        <v>2042</v>
      </c>
      <c r="G7347">
        <v>6.9696618209311003E-3</v>
      </c>
      <c r="H7347">
        <f>IF(J7347="N2O",G7347/About!$A$75,IF('EPA non-CO2 Data'!J7347="CH4",'EPA non-CO2 Data'!G7347/About!$A$73,'EPA non-CO2 Data'!G7347))</f>
        <v>2.9040257587212916E-4</v>
      </c>
      <c r="I7347" s="4" t="str">
        <f>VLOOKUP(CONCATENATE(B7347,C7347,D7347),'EPA Source to Industry Map'!$D$2:$E$35,2,FALSE)</f>
        <v>oil and gas extraction 06</v>
      </c>
      <c r="J7347" s="4" t="str">
        <f t="shared" si="116"/>
        <v>CH4</v>
      </c>
    </row>
    <row r="7348" spans="1:10" hidden="1" x14ac:dyDescent="0.25">
      <c r="A7348" t="s">
        <v>51</v>
      </c>
      <c r="B7348" t="s">
        <v>2</v>
      </c>
      <c r="C7348" t="s">
        <v>244</v>
      </c>
      <c r="D7348" t="s">
        <v>246</v>
      </c>
      <c r="E7348" t="s">
        <v>11</v>
      </c>
      <c r="F7348">
        <v>2042</v>
      </c>
      <c r="G7348">
        <v>0.17400128831224199</v>
      </c>
      <c r="H7348">
        <f>IF(J7348="N2O",G7348/About!$A$75,IF('EPA non-CO2 Data'!J7348="CH4",'EPA non-CO2 Data'!G7348/About!$A$73,'EPA non-CO2 Data'!G7348))</f>
        <v>7.2500536796767491E-3</v>
      </c>
      <c r="I7348" s="4" t="str">
        <f>VLOOKUP(CONCATENATE(B7348,C7348,D7348),'EPA Source to Industry Map'!$D$2:$E$35,2,FALSE)</f>
        <v>energy pipelines and gas processing 352T353</v>
      </c>
      <c r="J7348" s="4" t="str">
        <f t="shared" si="116"/>
        <v>CH4</v>
      </c>
    </row>
    <row r="7349" spans="1:10" hidden="1" x14ac:dyDescent="0.25">
      <c r="A7349" t="s">
        <v>51</v>
      </c>
      <c r="B7349" t="s">
        <v>2</v>
      </c>
      <c r="C7349" t="s">
        <v>244</v>
      </c>
      <c r="D7349" t="s">
        <v>247</v>
      </c>
      <c r="E7349" t="s">
        <v>11</v>
      </c>
      <c r="F7349">
        <v>2042</v>
      </c>
      <c r="G7349">
        <v>2.4857861502928701E-2</v>
      </c>
      <c r="H7349">
        <f>IF(J7349="N2O",G7349/About!$A$75,IF('EPA non-CO2 Data'!J7349="CH4",'EPA non-CO2 Data'!G7349/About!$A$73,'EPA non-CO2 Data'!G7349))</f>
        <v>1.0357442292886958E-3</v>
      </c>
      <c r="I7349" s="4" t="str">
        <f>VLOOKUP(CONCATENATE(B7349,C7349,D7349),'EPA Source to Industry Map'!$D$2:$E$35,2,FALSE)</f>
        <v>oil and gas extraction 06</v>
      </c>
      <c r="J7349" s="4" t="str">
        <f t="shared" si="116"/>
        <v>CH4</v>
      </c>
    </row>
    <row r="7350" spans="1:10" hidden="1" x14ac:dyDescent="0.25">
      <c r="A7350" t="s">
        <v>51</v>
      </c>
      <c r="B7350" t="s">
        <v>2</v>
      </c>
      <c r="C7350" t="s">
        <v>244</v>
      </c>
      <c r="D7350" t="s">
        <v>248</v>
      </c>
      <c r="E7350" t="s">
        <v>11</v>
      </c>
      <c r="F7350">
        <v>2042</v>
      </c>
      <c r="G7350">
        <v>5.7379663388558702E-3</v>
      </c>
      <c r="H7350">
        <f>IF(J7350="N2O",G7350/About!$A$75,IF('EPA non-CO2 Data'!J7350="CH4",'EPA non-CO2 Data'!G7350/About!$A$73,'EPA non-CO2 Data'!G7350))</f>
        <v>2.3908193078566126E-4</v>
      </c>
      <c r="I7350" s="4" t="str">
        <f>VLOOKUP(CONCATENATE(B7350,C7350,D7350),'EPA Source to Industry Map'!$D$2:$E$35,2,FALSE)</f>
        <v>energy pipelines and gas processing 352T353</v>
      </c>
      <c r="J7350" s="4" t="str">
        <f t="shared" si="116"/>
        <v>CH4</v>
      </c>
    </row>
    <row r="7351" spans="1:10" hidden="1" x14ac:dyDescent="0.25">
      <c r="A7351" t="s">
        <v>51</v>
      </c>
      <c r="B7351" t="s">
        <v>2</v>
      </c>
      <c r="C7351" t="s">
        <v>244</v>
      </c>
      <c r="D7351" t="s">
        <v>245</v>
      </c>
      <c r="E7351" t="s">
        <v>11</v>
      </c>
      <c r="F7351">
        <v>2043</v>
      </c>
      <c r="G7351">
        <v>7.05758186683734E-3</v>
      </c>
      <c r="H7351">
        <f>IF(J7351="N2O",G7351/About!$A$75,IF('EPA non-CO2 Data'!J7351="CH4",'EPA non-CO2 Data'!G7351/About!$A$73,'EPA non-CO2 Data'!G7351))</f>
        <v>2.9406591111822252E-4</v>
      </c>
      <c r="I7351" s="4" t="str">
        <f>VLOOKUP(CONCATENATE(B7351,C7351,D7351),'EPA Source to Industry Map'!$D$2:$E$35,2,FALSE)</f>
        <v>oil and gas extraction 06</v>
      </c>
      <c r="J7351" s="4" t="str">
        <f t="shared" si="116"/>
        <v>CH4</v>
      </c>
    </row>
    <row r="7352" spans="1:10" hidden="1" x14ac:dyDescent="0.25">
      <c r="A7352" t="s">
        <v>51</v>
      </c>
      <c r="B7352" t="s">
        <v>2</v>
      </c>
      <c r="C7352" t="s">
        <v>244</v>
      </c>
      <c r="D7352" t="s">
        <v>246</v>
      </c>
      <c r="E7352" t="s">
        <v>11</v>
      </c>
      <c r="F7352">
        <v>2043</v>
      </c>
      <c r="G7352">
        <v>0.17400128831224099</v>
      </c>
      <c r="H7352">
        <f>IF(J7352="N2O",G7352/About!$A$75,IF('EPA non-CO2 Data'!J7352="CH4",'EPA non-CO2 Data'!G7352/About!$A$73,'EPA non-CO2 Data'!G7352))</f>
        <v>7.2500536796767075E-3</v>
      </c>
      <c r="I7352" s="4" t="str">
        <f>VLOOKUP(CONCATENATE(B7352,C7352,D7352),'EPA Source to Industry Map'!$D$2:$E$35,2,FALSE)</f>
        <v>energy pipelines and gas processing 352T353</v>
      </c>
      <c r="J7352" s="4" t="str">
        <f t="shared" si="116"/>
        <v>CH4</v>
      </c>
    </row>
    <row r="7353" spans="1:10" hidden="1" x14ac:dyDescent="0.25">
      <c r="A7353" t="s">
        <v>51</v>
      </c>
      <c r="B7353" t="s">
        <v>2</v>
      </c>
      <c r="C7353" t="s">
        <v>244</v>
      </c>
      <c r="D7353" t="s">
        <v>247</v>
      </c>
      <c r="E7353" t="s">
        <v>11</v>
      </c>
      <c r="F7353">
        <v>2043</v>
      </c>
      <c r="G7353">
        <v>2.4955855700706301E-2</v>
      </c>
      <c r="H7353">
        <f>IF(J7353="N2O",G7353/About!$A$75,IF('EPA non-CO2 Data'!J7353="CH4",'EPA non-CO2 Data'!G7353/About!$A$73,'EPA non-CO2 Data'!G7353))</f>
        <v>1.0398273208627625E-3</v>
      </c>
      <c r="I7353" s="4" t="str">
        <f>VLOOKUP(CONCATENATE(B7353,C7353,D7353),'EPA Source to Industry Map'!$D$2:$E$35,2,FALSE)</f>
        <v>oil and gas extraction 06</v>
      </c>
      <c r="J7353" s="4" t="str">
        <f t="shared" si="116"/>
        <v>CH4</v>
      </c>
    </row>
    <row r="7354" spans="1:10" hidden="1" x14ac:dyDescent="0.25">
      <c r="A7354" t="s">
        <v>51</v>
      </c>
      <c r="B7354" t="s">
        <v>2</v>
      </c>
      <c r="C7354" t="s">
        <v>244</v>
      </c>
      <c r="D7354" t="s">
        <v>248</v>
      </c>
      <c r="E7354" t="s">
        <v>11</v>
      </c>
      <c r="F7354">
        <v>2043</v>
      </c>
      <c r="G7354">
        <v>5.70381177731506E-3</v>
      </c>
      <c r="H7354">
        <f>IF(J7354="N2O",G7354/About!$A$75,IF('EPA non-CO2 Data'!J7354="CH4",'EPA non-CO2 Data'!G7354/About!$A$73,'EPA non-CO2 Data'!G7354))</f>
        <v>2.3765882405479418E-4</v>
      </c>
      <c r="I7354" s="4" t="str">
        <f>VLOOKUP(CONCATENATE(B7354,C7354,D7354),'EPA Source to Industry Map'!$D$2:$E$35,2,FALSE)</f>
        <v>energy pipelines and gas processing 352T353</v>
      </c>
      <c r="J7354" s="4" t="str">
        <f t="shared" si="116"/>
        <v>CH4</v>
      </c>
    </row>
    <row r="7355" spans="1:10" hidden="1" x14ac:dyDescent="0.25">
      <c r="A7355" t="s">
        <v>51</v>
      </c>
      <c r="B7355" t="s">
        <v>2</v>
      </c>
      <c r="C7355" t="s">
        <v>244</v>
      </c>
      <c r="D7355" t="s">
        <v>245</v>
      </c>
      <c r="E7355" t="s">
        <v>11</v>
      </c>
      <c r="F7355">
        <v>2044</v>
      </c>
      <c r="G7355">
        <v>7.1455019127435798E-3</v>
      </c>
      <c r="H7355">
        <f>IF(J7355="N2O",G7355/About!$A$75,IF('EPA non-CO2 Data'!J7355="CH4",'EPA non-CO2 Data'!G7355/About!$A$73,'EPA non-CO2 Data'!G7355))</f>
        <v>2.9772924636431582E-4</v>
      </c>
      <c r="I7355" s="4" t="str">
        <f>VLOOKUP(CONCATENATE(B7355,C7355,D7355),'EPA Source to Industry Map'!$D$2:$E$35,2,FALSE)</f>
        <v>oil and gas extraction 06</v>
      </c>
      <c r="J7355" s="4" t="str">
        <f t="shared" si="116"/>
        <v>CH4</v>
      </c>
    </row>
    <row r="7356" spans="1:10" hidden="1" x14ac:dyDescent="0.25">
      <c r="A7356" t="s">
        <v>51</v>
      </c>
      <c r="B7356" t="s">
        <v>2</v>
      </c>
      <c r="C7356" t="s">
        <v>244</v>
      </c>
      <c r="D7356" t="s">
        <v>246</v>
      </c>
      <c r="E7356" t="s">
        <v>11</v>
      </c>
      <c r="F7356">
        <v>2044</v>
      </c>
      <c r="G7356">
        <v>0.17400128831224199</v>
      </c>
      <c r="H7356">
        <f>IF(J7356="N2O",G7356/About!$A$75,IF('EPA non-CO2 Data'!J7356="CH4",'EPA non-CO2 Data'!G7356/About!$A$73,'EPA non-CO2 Data'!G7356))</f>
        <v>7.2500536796767491E-3</v>
      </c>
      <c r="I7356" s="4" t="str">
        <f>VLOOKUP(CONCATENATE(B7356,C7356,D7356),'EPA Source to Industry Map'!$D$2:$E$35,2,FALSE)</f>
        <v>energy pipelines and gas processing 352T353</v>
      </c>
      <c r="J7356" s="4" t="str">
        <f t="shared" si="116"/>
        <v>CH4</v>
      </c>
    </row>
    <row r="7357" spans="1:10" hidden="1" x14ac:dyDescent="0.25">
      <c r="A7357" t="s">
        <v>51</v>
      </c>
      <c r="B7357" t="s">
        <v>2</v>
      </c>
      <c r="C7357" t="s">
        <v>244</v>
      </c>
      <c r="D7357" t="s">
        <v>247</v>
      </c>
      <c r="E7357" t="s">
        <v>11</v>
      </c>
      <c r="F7357">
        <v>2044</v>
      </c>
      <c r="G7357">
        <v>2.5053849898483999E-2</v>
      </c>
      <c r="H7357">
        <f>IF(J7357="N2O",G7357/About!$A$75,IF('EPA non-CO2 Data'!J7357="CH4",'EPA non-CO2 Data'!G7357/About!$A$73,'EPA non-CO2 Data'!G7357))</f>
        <v>1.0439104124368333E-3</v>
      </c>
      <c r="I7357" s="4" t="str">
        <f>VLOOKUP(CONCATENATE(B7357,C7357,D7357),'EPA Source to Industry Map'!$D$2:$E$35,2,FALSE)</f>
        <v>oil and gas extraction 06</v>
      </c>
      <c r="J7357" s="4" t="str">
        <f t="shared" si="116"/>
        <v>CH4</v>
      </c>
    </row>
    <row r="7358" spans="1:10" hidden="1" x14ac:dyDescent="0.25">
      <c r="A7358" t="s">
        <v>51</v>
      </c>
      <c r="B7358" t="s">
        <v>2</v>
      </c>
      <c r="C7358" t="s">
        <v>244</v>
      </c>
      <c r="D7358" t="s">
        <v>248</v>
      </c>
      <c r="E7358" t="s">
        <v>11</v>
      </c>
      <c r="F7358">
        <v>2044</v>
      </c>
      <c r="G7358">
        <v>5.6696572157742499E-3</v>
      </c>
      <c r="H7358">
        <f>IF(J7358="N2O",G7358/About!$A$75,IF('EPA non-CO2 Data'!J7358="CH4",'EPA non-CO2 Data'!G7358/About!$A$73,'EPA non-CO2 Data'!G7358))</f>
        <v>2.3623571732392707E-4</v>
      </c>
      <c r="I7358" s="4" t="str">
        <f>VLOOKUP(CONCATENATE(B7358,C7358,D7358),'EPA Source to Industry Map'!$D$2:$E$35,2,FALSE)</f>
        <v>energy pipelines and gas processing 352T353</v>
      </c>
      <c r="J7358" s="4" t="str">
        <f t="shared" si="116"/>
        <v>CH4</v>
      </c>
    </row>
    <row r="7359" spans="1:10" hidden="1" x14ac:dyDescent="0.25">
      <c r="A7359" t="s">
        <v>51</v>
      </c>
      <c r="B7359" t="s">
        <v>2</v>
      </c>
      <c r="C7359" t="s">
        <v>244</v>
      </c>
      <c r="D7359" t="s">
        <v>245</v>
      </c>
      <c r="E7359" t="s">
        <v>11</v>
      </c>
      <c r="F7359">
        <v>2045</v>
      </c>
      <c r="G7359">
        <v>7.2334219586498204E-3</v>
      </c>
      <c r="H7359">
        <f>IF(J7359="N2O",G7359/About!$A$75,IF('EPA non-CO2 Data'!J7359="CH4",'EPA non-CO2 Data'!G7359/About!$A$73,'EPA non-CO2 Data'!G7359))</f>
        <v>3.0139258161040918E-4</v>
      </c>
      <c r="I7359" s="4" t="str">
        <f>VLOOKUP(CONCATENATE(B7359,C7359,D7359),'EPA Source to Industry Map'!$D$2:$E$35,2,FALSE)</f>
        <v>oil and gas extraction 06</v>
      </c>
      <c r="J7359" s="4" t="str">
        <f t="shared" si="116"/>
        <v>CH4</v>
      </c>
    </row>
    <row r="7360" spans="1:10" hidden="1" x14ac:dyDescent="0.25">
      <c r="A7360" t="s">
        <v>51</v>
      </c>
      <c r="B7360" t="s">
        <v>2</v>
      </c>
      <c r="C7360" t="s">
        <v>244</v>
      </c>
      <c r="D7360" t="s">
        <v>246</v>
      </c>
      <c r="E7360" t="s">
        <v>11</v>
      </c>
      <c r="F7360">
        <v>2045</v>
      </c>
      <c r="G7360">
        <v>0.17400128831224199</v>
      </c>
      <c r="H7360">
        <f>IF(J7360="N2O",G7360/About!$A$75,IF('EPA non-CO2 Data'!J7360="CH4",'EPA non-CO2 Data'!G7360/About!$A$73,'EPA non-CO2 Data'!G7360))</f>
        <v>7.2500536796767491E-3</v>
      </c>
      <c r="I7360" s="4" t="str">
        <f>VLOOKUP(CONCATENATE(B7360,C7360,D7360),'EPA Source to Industry Map'!$D$2:$E$35,2,FALSE)</f>
        <v>energy pipelines and gas processing 352T353</v>
      </c>
      <c r="J7360" s="4" t="str">
        <f t="shared" si="116"/>
        <v>CH4</v>
      </c>
    </row>
    <row r="7361" spans="1:10" hidden="1" x14ac:dyDescent="0.25">
      <c r="A7361" t="s">
        <v>51</v>
      </c>
      <c r="B7361" t="s">
        <v>2</v>
      </c>
      <c r="C7361" t="s">
        <v>244</v>
      </c>
      <c r="D7361" t="s">
        <v>247</v>
      </c>
      <c r="E7361" t="s">
        <v>11</v>
      </c>
      <c r="F7361">
        <v>2045</v>
      </c>
      <c r="G7361">
        <v>2.5151844096261599E-2</v>
      </c>
      <c r="H7361">
        <f>IF(J7361="N2O",G7361/About!$A$75,IF('EPA non-CO2 Data'!J7361="CH4",'EPA non-CO2 Data'!G7361/About!$A$73,'EPA non-CO2 Data'!G7361))</f>
        <v>1.0479935040109E-3</v>
      </c>
      <c r="I7361" s="4" t="str">
        <f>VLOOKUP(CONCATENATE(B7361,C7361,D7361),'EPA Source to Industry Map'!$D$2:$E$35,2,FALSE)</f>
        <v>oil and gas extraction 06</v>
      </c>
      <c r="J7361" s="4" t="str">
        <f t="shared" si="116"/>
        <v>CH4</v>
      </c>
    </row>
    <row r="7362" spans="1:10" hidden="1" x14ac:dyDescent="0.25">
      <c r="A7362" t="s">
        <v>51</v>
      </c>
      <c r="B7362" t="s">
        <v>2</v>
      </c>
      <c r="C7362" t="s">
        <v>244</v>
      </c>
      <c r="D7362" t="s">
        <v>248</v>
      </c>
      <c r="E7362" t="s">
        <v>11</v>
      </c>
      <c r="F7362">
        <v>2045</v>
      </c>
      <c r="G7362">
        <v>5.6355026542334397E-3</v>
      </c>
      <c r="H7362">
        <f>IF(J7362="N2O",G7362/About!$A$75,IF('EPA non-CO2 Data'!J7362="CH4",'EPA non-CO2 Data'!G7362/About!$A$73,'EPA non-CO2 Data'!G7362))</f>
        <v>2.3481261059305999E-4</v>
      </c>
      <c r="I7362" s="4" t="str">
        <f>VLOOKUP(CONCATENATE(B7362,C7362,D7362),'EPA Source to Industry Map'!$D$2:$E$35,2,FALSE)</f>
        <v>energy pipelines and gas processing 352T353</v>
      </c>
      <c r="J7362" s="4" t="str">
        <f t="shared" si="116"/>
        <v>CH4</v>
      </c>
    </row>
    <row r="7363" spans="1:10" hidden="1" x14ac:dyDescent="0.25">
      <c r="A7363" t="s">
        <v>51</v>
      </c>
      <c r="B7363" t="s">
        <v>2</v>
      </c>
      <c r="C7363" t="s">
        <v>244</v>
      </c>
      <c r="D7363" t="s">
        <v>245</v>
      </c>
      <c r="E7363" t="s">
        <v>11</v>
      </c>
      <c r="F7363">
        <v>2046</v>
      </c>
      <c r="G7363">
        <v>7.3013601759410098E-3</v>
      </c>
      <c r="H7363">
        <f>IF(J7363="N2O",G7363/About!$A$75,IF('EPA non-CO2 Data'!J7363="CH4",'EPA non-CO2 Data'!G7363/About!$A$73,'EPA non-CO2 Data'!G7363))</f>
        <v>3.0422334066420876E-4</v>
      </c>
      <c r="I7363" s="4" t="str">
        <f>VLOOKUP(CONCATENATE(B7363,C7363,D7363),'EPA Source to Industry Map'!$D$2:$E$35,2,FALSE)</f>
        <v>oil and gas extraction 06</v>
      </c>
      <c r="J7363" s="4" t="str">
        <f t="shared" si="116"/>
        <v>CH4</v>
      </c>
    </row>
    <row r="7364" spans="1:10" hidden="1" x14ac:dyDescent="0.25">
      <c r="A7364" t="s">
        <v>51</v>
      </c>
      <c r="B7364" t="s">
        <v>2</v>
      </c>
      <c r="C7364" t="s">
        <v>244</v>
      </c>
      <c r="D7364" t="s">
        <v>246</v>
      </c>
      <c r="E7364" t="s">
        <v>11</v>
      </c>
      <c r="F7364">
        <v>2046</v>
      </c>
      <c r="G7364">
        <v>0.17400128831224199</v>
      </c>
      <c r="H7364">
        <f>IF(J7364="N2O",G7364/About!$A$75,IF('EPA non-CO2 Data'!J7364="CH4",'EPA non-CO2 Data'!G7364/About!$A$73,'EPA non-CO2 Data'!G7364))</f>
        <v>7.2500536796767491E-3</v>
      </c>
      <c r="I7364" s="4" t="str">
        <f>VLOOKUP(CONCATENATE(B7364,C7364,D7364),'EPA Source to Industry Map'!$D$2:$E$35,2,FALSE)</f>
        <v>energy pipelines and gas processing 352T353</v>
      </c>
      <c r="J7364" s="4" t="str">
        <f t="shared" si="116"/>
        <v>CH4</v>
      </c>
    </row>
    <row r="7365" spans="1:10" hidden="1" x14ac:dyDescent="0.25">
      <c r="A7365" t="s">
        <v>51</v>
      </c>
      <c r="B7365" t="s">
        <v>2</v>
      </c>
      <c r="C7365" t="s">
        <v>244</v>
      </c>
      <c r="D7365" t="s">
        <v>247</v>
      </c>
      <c r="E7365" t="s">
        <v>11</v>
      </c>
      <c r="F7365">
        <v>2046</v>
      </c>
      <c r="G7365">
        <v>2.5086514631076501E-2</v>
      </c>
      <c r="H7365">
        <f>IF(J7365="N2O",G7365/About!$A$75,IF('EPA non-CO2 Data'!J7365="CH4",'EPA non-CO2 Data'!G7365/About!$A$73,'EPA non-CO2 Data'!G7365))</f>
        <v>1.0452714429615209E-3</v>
      </c>
      <c r="I7365" s="4" t="str">
        <f>VLOOKUP(CONCATENATE(B7365,C7365,D7365),'EPA Source to Industry Map'!$D$2:$E$35,2,FALSE)</f>
        <v>oil and gas extraction 06</v>
      </c>
      <c r="J7365" s="4" t="str">
        <f t="shared" si="116"/>
        <v>CH4</v>
      </c>
    </row>
    <row r="7366" spans="1:10" hidden="1" x14ac:dyDescent="0.25">
      <c r="A7366" t="s">
        <v>51</v>
      </c>
      <c r="B7366" t="s">
        <v>2</v>
      </c>
      <c r="C7366" t="s">
        <v>244</v>
      </c>
      <c r="D7366" t="s">
        <v>248</v>
      </c>
      <c r="E7366" t="s">
        <v>11</v>
      </c>
      <c r="F7366">
        <v>2046</v>
      </c>
      <c r="G7366">
        <v>5.6013480926926399E-3</v>
      </c>
      <c r="H7366">
        <f>IF(J7366="N2O",G7366/About!$A$75,IF('EPA non-CO2 Data'!J7366="CH4",'EPA non-CO2 Data'!G7366/About!$A$73,'EPA non-CO2 Data'!G7366))</f>
        <v>2.3338950386219334E-4</v>
      </c>
      <c r="I7366" s="4" t="str">
        <f>VLOOKUP(CONCATENATE(B7366,C7366,D7366),'EPA Source to Industry Map'!$D$2:$E$35,2,FALSE)</f>
        <v>energy pipelines and gas processing 352T353</v>
      </c>
      <c r="J7366" s="4" t="str">
        <f t="shared" si="116"/>
        <v>CH4</v>
      </c>
    </row>
    <row r="7367" spans="1:10" hidden="1" x14ac:dyDescent="0.25">
      <c r="A7367" t="s">
        <v>51</v>
      </c>
      <c r="B7367" t="s">
        <v>2</v>
      </c>
      <c r="C7367" t="s">
        <v>244</v>
      </c>
      <c r="D7367" t="s">
        <v>245</v>
      </c>
      <c r="E7367" t="s">
        <v>11</v>
      </c>
      <c r="F7367">
        <v>2047</v>
      </c>
      <c r="G7367">
        <v>7.3692983932322001E-3</v>
      </c>
      <c r="H7367">
        <f>IF(J7367="N2O",G7367/About!$A$75,IF('EPA non-CO2 Data'!J7367="CH4",'EPA non-CO2 Data'!G7367/About!$A$73,'EPA non-CO2 Data'!G7367))</f>
        <v>3.0705409971800834E-4</v>
      </c>
      <c r="I7367" s="4" t="str">
        <f>VLOOKUP(CONCATENATE(B7367,C7367,D7367),'EPA Source to Industry Map'!$D$2:$E$35,2,FALSE)</f>
        <v>oil and gas extraction 06</v>
      </c>
      <c r="J7367" s="4" t="str">
        <f t="shared" ref="J7367:J7430" si="117">IF(ISNUMBER(SEARCH("F",E7367)),"F-gases",E7367)</f>
        <v>CH4</v>
      </c>
    </row>
    <row r="7368" spans="1:10" hidden="1" x14ac:dyDescent="0.25">
      <c r="A7368" t="s">
        <v>51</v>
      </c>
      <c r="B7368" t="s">
        <v>2</v>
      </c>
      <c r="C7368" t="s">
        <v>244</v>
      </c>
      <c r="D7368" t="s">
        <v>246</v>
      </c>
      <c r="E7368" t="s">
        <v>11</v>
      </c>
      <c r="F7368">
        <v>2047</v>
      </c>
      <c r="G7368">
        <v>0.17400128831224199</v>
      </c>
      <c r="H7368">
        <f>IF(J7368="N2O",G7368/About!$A$75,IF('EPA non-CO2 Data'!J7368="CH4",'EPA non-CO2 Data'!G7368/About!$A$73,'EPA non-CO2 Data'!G7368))</f>
        <v>7.2500536796767491E-3</v>
      </c>
      <c r="I7368" s="4" t="str">
        <f>VLOOKUP(CONCATENATE(B7368,C7368,D7368),'EPA Source to Industry Map'!$D$2:$E$35,2,FALSE)</f>
        <v>energy pipelines and gas processing 352T353</v>
      </c>
      <c r="J7368" s="4" t="str">
        <f t="shared" si="117"/>
        <v>CH4</v>
      </c>
    </row>
    <row r="7369" spans="1:10" hidden="1" x14ac:dyDescent="0.25">
      <c r="A7369" t="s">
        <v>51</v>
      </c>
      <c r="B7369" t="s">
        <v>2</v>
      </c>
      <c r="C7369" t="s">
        <v>244</v>
      </c>
      <c r="D7369" t="s">
        <v>247</v>
      </c>
      <c r="E7369" t="s">
        <v>11</v>
      </c>
      <c r="F7369">
        <v>2047</v>
      </c>
      <c r="G7369">
        <v>2.5021185165891399E-2</v>
      </c>
      <c r="H7369">
        <f>IF(J7369="N2O",G7369/About!$A$75,IF('EPA non-CO2 Data'!J7369="CH4",'EPA non-CO2 Data'!G7369/About!$A$73,'EPA non-CO2 Data'!G7369))</f>
        <v>1.0425493819121417E-3</v>
      </c>
      <c r="I7369" s="4" t="str">
        <f>VLOOKUP(CONCATENATE(B7369,C7369,D7369),'EPA Source to Industry Map'!$D$2:$E$35,2,FALSE)</f>
        <v>oil and gas extraction 06</v>
      </c>
      <c r="J7369" s="4" t="str">
        <f t="shared" si="117"/>
        <v>CH4</v>
      </c>
    </row>
    <row r="7370" spans="1:10" hidden="1" x14ac:dyDescent="0.25">
      <c r="A7370" t="s">
        <v>51</v>
      </c>
      <c r="B7370" t="s">
        <v>2</v>
      </c>
      <c r="C7370" t="s">
        <v>244</v>
      </c>
      <c r="D7370" t="s">
        <v>248</v>
      </c>
      <c r="E7370" t="s">
        <v>11</v>
      </c>
      <c r="F7370">
        <v>2047</v>
      </c>
      <c r="G7370">
        <v>5.5671935311518298E-3</v>
      </c>
      <c r="H7370">
        <f>IF(J7370="N2O",G7370/About!$A$75,IF('EPA non-CO2 Data'!J7370="CH4",'EPA non-CO2 Data'!G7370/About!$A$73,'EPA non-CO2 Data'!G7370))</f>
        <v>2.3196639713132623E-4</v>
      </c>
      <c r="I7370" s="4" t="str">
        <f>VLOOKUP(CONCATENATE(B7370,C7370,D7370),'EPA Source to Industry Map'!$D$2:$E$35,2,FALSE)</f>
        <v>energy pipelines and gas processing 352T353</v>
      </c>
      <c r="J7370" s="4" t="str">
        <f t="shared" si="117"/>
        <v>CH4</v>
      </c>
    </row>
    <row r="7371" spans="1:10" hidden="1" x14ac:dyDescent="0.25">
      <c r="A7371" t="s">
        <v>51</v>
      </c>
      <c r="B7371" t="s">
        <v>2</v>
      </c>
      <c r="C7371" t="s">
        <v>244</v>
      </c>
      <c r="D7371" t="s">
        <v>245</v>
      </c>
      <c r="E7371" t="s">
        <v>11</v>
      </c>
      <c r="F7371">
        <v>2048</v>
      </c>
      <c r="G7371">
        <v>7.43723661052338E-3</v>
      </c>
      <c r="H7371">
        <f>IF(J7371="N2O",G7371/About!$A$75,IF('EPA non-CO2 Data'!J7371="CH4",'EPA non-CO2 Data'!G7371/About!$A$73,'EPA non-CO2 Data'!G7371))</f>
        <v>3.0988485877180748E-4</v>
      </c>
      <c r="I7371" s="4" t="str">
        <f>VLOOKUP(CONCATENATE(B7371,C7371,D7371),'EPA Source to Industry Map'!$D$2:$E$35,2,FALSE)</f>
        <v>oil and gas extraction 06</v>
      </c>
      <c r="J7371" s="4" t="str">
        <f t="shared" si="117"/>
        <v>CH4</v>
      </c>
    </row>
    <row r="7372" spans="1:10" hidden="1" x14ac:dyDescent="0.25">
      <c r="A7372" t="s">
        <v>51</v>
      </c>
      <c r="B7372" t="s">
        <v>2</v>
      </c>
      <c r="C7372" t="s">
        <v>244</v>
      </c>
      <c r="D7372" t="s">
        <v>246</v>
      </c>
      <c r="E7372" t="s">
        <v>11</v>
      </c>
      <c r="F7372">
        <v>2048</v>
      </c>
      <c r="G7372">
        <v>0.17400128831224199</v>
      </c>
      <c r="H7372">
        <f>IF(J7372="N2O",G7372/About!$A$75,IF('EPA non-CO2 Data'!J7372="CH4",'EPA non-CO2 Data'!G7372/About!$A$73,'EPA non-CO2 Data'!G7372))</f>
        <v>7.2500536796767491E-3</v>
      </c>
      <c r="I7372" s="4" t="str">
        <f>VLOOKUP(CONCATENATE(B7372,C7372,D7372),'EPA Source to Industry Map'!$D$2:$E$35,2,FALSE)</f>
        <v>energy pipelines and gas processing 352T353</v>
      </c>
      <c r="J7372" s="4" t="str">
        <f t="shared" si="117"/>
        <v>CH4</v>
      </c>
    </row>
    <row r="7373" spans="1:10" hidden="1" x14ac:dyDescent="0.25">
      <c r="A7373" t="s">
        <v>51</v>
      </c>
      <c r="B7373" t="s">
        <v>2</v>
      </c>
      <c r="C7373" t="s">
        <v>244</v>
      </c>
      <c r="D7373" t="s">
        <v>247</v>
      </c>
      <c r="E7373" t="s">
        <v>11</v>
      </c>
      <c r="F7373">
        <v>2048</v>
      </c>
      <c r="G7373">
        <v>2.4955855700706301E-2</v>
      </c>
      <c r="H7373">
        <f>IF(J7373="N2O",G7373/About!$A$75,IF('EPA non-CO2 Data'!J7373="CH4",'EPA non-CO2 Data'!G7373/About!$A$73,'EPA non-CO2 Data'!G7373))</f>
        <v>1.0398273208627625E-3</v>
      </c>
      <c r="I7373" s="4" t="str">
        <f>VLOOKUP(CONCATENATE(B7373,C7373,D7373),'EPA Source to Industry Map'!$D$2:$E$35,2,FALSE)</f>
        <v>oil and gas extraction 06</v>
      </c>
      <c r="J7373" s="4" t="str">
        <f t="shared" si="117"/>
        <v>CH4</v>
      </c>
    </row>
    <row r="7374" spans="1:10" hidden="1" x14ac:dyDescent="0.25">
      <c r="A7374" t="s">
        <v>51</v>
      </c>
      <c r="B7374" t="s">
        <v>2</v>
      </c>
      <c r="C7374" t="s">
        <v>244</v>
      </c>
      <c r="D7374" t="s">
        <v>248</v>
      </c>
      <c r="E7374" t="s">
        <v>11</v>
      </c>
      <c r="F7374">
        <v>2048</v>
      </c>
      <c r="G7374">
        <v>5.5330389696110196E-3</v>
      </c>
      <c r="H7374">
        <f>IF(J7374="N2O",G7374/About!$A$75,IF('EPA non-CO2 Data'!J7374="CH4",'EPA non-CO2 Data'!G7374/About!$A$73,'EPA non-CO2 Data'!G7374))</f>
        <v>2.3054329040045915E-4</v>
      </c>
      <c r="I7374" s="4" t="str">
        <f>VLOOKUP(CONCATENATE(B7374,C7374,D7374),'EPA Source to Industry Map'!$D$2:$E$35,2,FALSE)</f>
        <v>energy pipelines and gas processing 352T353</v>
      </c>
      <c r="J7374" s="4" t="str">
        <f t="shared" si="117"/>
        <v>CH4</v>
      </c>
    </row>
    <row r="7375" spans="1:10" hidden="1" x14ac:dyDescent="0.25">
      <c r="A7375" t="s">
        <v>51</v>
      </c>
      <c r="B7375" t="s">
        <v>2</v>
      </c>
      <c r="C7375" t="s">
        <v>244</v>
      </c>
      <c r="D7375" t="s">
        <v>245</v>
      </c>
      <c r="E7375" t="s">
        <v>11</v>
      </c>
      <c r="F7375">
        <v>2049</v>
      </c>
      <c r="G7375">
        <v>7.5051748278145702E-3</v>
      </c>
      <c r="H7375">
        <f>IF(J7375="N2O",G7375/About!$A$75,IF('EPA non-CO2 Data'!J7375="CH4",'EPA non-CO2 Data'!G7375/About!$A$73,'EPA non-CO2 Data'!G7375))</f>
        <v>3.1271561782560711E-4</v>
      </c>
      <c r="I7375" s="4" t="str">
        <f>VLOOKUP(CONCATENATE(B7375,C7375,D7375),'EPA Source to Industry Map'!$D$2:$E$35,2,FALSE)</f>
        <v>oil and gas extraction 06</v>
      </c>
      <c r="J7375" s="4" t="str">
        <f t="shared" si="117"/>
        <v>CH4</v>
      </c>
    </row>
    <row r="7376" spans="1:10" hidden="1" x14ac:dyDescent="0.25">
      <c r="A7376" t="s">
        <v>51</v>
      </c>
      <c r="B7376" t="s">
        <v>2</v>
      </c>
      <c r="C7376" t="s">
        <v>244</v>
      </c>
      <c r="D7376" t="s">
        <v>246</v>
      </c>
      <c r="E7376" t="s">
        <v>11</v>
      </c>
      <c r="F7376">
        <v>2049</v>
      </c>
      <c r="G7376">
        <v>0.17400128831224199</v>
      </c>
      <c r="H7376">
        <f>IF(J7376="N2O",G7376/About!$A$75,IF('EPA non-CO2 Data'!J7376="CH4",'EPA non-CO2 Data'!G7376/About!$A$73,'EPA non-CO2 Data'!G7376))</f>
        <v>7.2500536796767491E-3</v>
      </c>
      <c r="I7376" s="4" t="str">
        <f>VLOOKUP(CONCATENATE(B7376,C7376,D7376),'EPA Source to Industry Map'!$D$2:$E$35,2,FALSE)</f>
        <v>energy pipelines and gas processing 352T353</v>
      </c>
      <c r="J7376" s="4" t="str">
        <f t="shared" si="117"/>
        <v>CH4</v>
      </c>
    </row>
    <row r="7377" spans="1:10" hidden="1" x14ac:dyDescent="0.25">
      <c r="A7377" t="s">
        <v>51</v>
      </c>
      <c r="B7377" t="s">
        <v>2</v>
      </c>
      <c r="C7377" t="s">
        <v>244</v>
      </c>
      <c r="D7377" t="s">
        <v>247</v>
      </c>
      <c r="E7377" t="s">
        <v>11</v>
      </c>
      <c r="F7377">
        <v>2049</v>
      </c>
      <c r="G7377">
        <v>2.4890526235521199E-2</v>
      </c>
      <c r="H7377">
        <f>IF(J7377="N2O",G7377/About!$A$75,IF('EPA non-CO2 Data'!J7377="CH4",'EPA non-CO2 Data'!G7377/About!$A$73,'EPA non-CO2 Data'!G7377))</f>
        <v>1.0371052598133832E-3</v>
      </c>
      <c r="I7377" s="4" t="str">
        <f>VLOOKUP(CONCATENATE(B7377,C7377,D7377),'EPA Source to Industry Map'!$D$2:$E$35,2,FALSE)</f>
        <v>oil and gas extraction 06</v>
      </c>
      <c r="J7377" s="4" t="str">
        <f t="shared" si="117"/>
        <v>CH4</v>
      </c>
    </row>
    <row r="7378" spans="1:10" hidden="1" x14ac:dyDescent="0.25">
      <c r="A7378" t="s">
        <v>51</v>
      </c>
      <c r="B7378" t="s">
        <v>2</v>
      </c>
      <c r="C7378" t="s">
        <v>244</v>
      </c>
      <c r="D7378" t="s">
        <v>248</v>
      </c>
      <c r="E7378" t="s">
        <v>11</v>
      </c>
      <c r="F7378">
        <v>2049</v>
      </c>
      <c r="G7378">
        <v>5.4988844080702103E-3</v>
      </c>
      <c r="H7378">
        <f>IF(J7378="N2O",G7378/About!$A$75,IF('EPA non-CO2 Data'!J7378="CH4",'EPA non-CO2 Data'!G7378/About!$A$73,'EPA non-CO2 Data'!G7378))</f>
        <v>2.291201836695921E-4</v>
      </c>
      <c r="I7378" s="4" t="str">
        <f>VLOOKUP(CONCATENATE(B7378,C7378,D7378),'EPA Source to Industry Map'!$D$2:$E$35,2,FALSE)</f>
        <v>energy pipelines and gas processing 352T353</v>
      </c>
      <c r="J7378" s="4" t="str">
        <f t="shared" si="117"/>
        <v>CH4</v>
      </c>
    </row>
    <row r="7379" spans="1:10" hidden="1" x14ac:dyDescent="0.25">
      <c r="A7379" t="s">
        <v>51</v>
      </c>
      <c r="B7379" t="s">
        <v>2</v>
      </c>
      <c r="C7379" t="s">
        <v>244</v>
      </c>
      <c r="D7379" t="s">
        <v>245</v>
      </c>
      <c r="E7379" t="s">
        <v>11</v>
      </c>
      <c r="F7379">
        <v>2050</v>
      </c>
      <c r="G7379">
        <v>7.5731130451057596E-3</v>
      </c>
      <c r="H7379">
        <f>IF(J7379="N2O",G7379/About!$A$75,IF('EPA non-CO2 Data'!J7379="CH4",'EPA non-CO2 Data'!G7379/About!$A$73,'EPA non-CO2 Data'!G7379))</f>
        <v>3.1554637687940663E-4</v>
      </c>
      <c r="I7379" s="4" t="str">
        <f>VLOOKUP(CONCATENATE(B7379,C7379,D7379),'EPA Source to Industry Map'!$D$2:$E$35,2,FALSE)</f>
        <v>oil and gas extraction 06</v>
      </c>
      <c r="J7379" s="4" t="str">
        <f t="shared" si="117"/>
        <v>CH4</v>
      </c>
    </row>
    <row r="7380" spans="1:10" hidden="1" x14ac:dyDescent="0.25">
      <c r="A7380" t="s">
        <v>51</v>
      </c>
      <c r="B7380" t="s">
        <v>2</v>
      </c>
      <c r="C7380" t="s">
        <v>244</v>
      </c>
      <c r="D7380" t="s">
        <v>246</v>
      </c>
      <c r="E7380" t="s">
        <v>11</v>
      </c>
      <c r="F7380">
        <v>2050</v>
      </c>
      <c r="G7380">
        <v>0.17400128831224199</v>
      </c>
      <c r="H7380">
        <f>IF(J7380="N2O",G7380/About!$A$75,IF('EPA non-CO2 Data'!J7380="CH4",'EPA non-CO2 Data'!G7380/About!$A$73,'EPA non-CO2 Data'!G7380))</f>
        <v>7.2500536796767491E-3</v>
      </c>
      <c r="I7380" s="4" t="str">
        <f>VLOOKUP(CONCATENATE(B7380,C7380,D7380),'EPA Source to Industry Map'!$D$2:$E$35,2,FALSE)</f>
        <v>energy pipelines and gas processing 352T353</v>
      </c>
      <c r="J7380" s="4" t="str">
        <f t="shared" si="117"/>
        <v>CH4</v>
      </c>
    </row>
    <row r="7381" spans="1:10" hidden="1" x14ac:dyDescent="0.25">
      <c r="A7381" t="s">
        <v>51</v>
      </c>
      <c r="B7381" t="s">
        <v>2</v>
      </c>
      <c r="C7381" t="s">
        <v>244</v>
      </c>
      <c r="D7381" t="s">
        <v>247</v>
      </c>
      <c r="E7381" t="s">
        <v>11</v>
      </c>
      <c r="F7381">
        <v>2050</v>
      </c>
      <c r="G7381">
        <v>2.4825196770336101E-2</v>
      </c>
      <c r="H7381">
        <f>IF(J7381="N2O",G7381/About!$A$75,IF('EPA non-CO2 Data'!J7381="CH4",'EPA non-CO2 Data'!G7381/About!$A$73,'EPA non-CO2 Data'!G7381))</f>
        <v>1.0343831987640042E-3</v>
      </c>
      <c r="I7381" s="4" t="str">
        <f>VLOOKUP(CONCATENATE(B7381,C7381,D7381),'EPA Source to Industry Map'!$D$2:$E$35,2,FALSE)</f>
        <v>oil and gas extraction 06</v>
      </c>
      <c r="J7381" s="4" t="str">
        <f t="shared" si="117"/>
        <v>CH4</v>
      </c>
    </row>
    <row r="7382" spans="1:10" hidden="1" x14ac:dyDescent="0.25">
      <c r="A7382" t="s">
        <v>51</v>
      </c>
      <c r="B7382" t="s">
        <v>2</v>
      </c>
      <c r="C7382" t="s">
        <v>244</v>
      </c>
      <c r="D7382" t="s">
        <v>248</v>
      </c>
      <c r="E7382" t="s">
        <v>11</v>
      </c>
      <c r="F7382">
        <v>2050</v>
      </c>
      <c r="G7382">
        <v>5.4647298465294002E-3</v>
      </c>
      <c r="H7382">
        <f>IF(J7382="N2O",G7382/About!$A$75,IF('EPA non-CO2 Data'!J7382="CH4",'EPA non-CO2 Data'!G7382/About!$A$73,'EPA non-CO2 Data'!G7382))</f>
        <v>2.2769707693872502E-4</v>
      </c>
      <c r="I7382" s="4" t="str">
        <f>VLOOKUP(CONCATENATE(B7382,C7382,D7382),'EPA Source to Industry Map'!$D$2:$E$35,2,FALSE)</f>
        <v>energy pipelines and gas processing 352T353</v>
      </c>
      <c r="J7382" s="4" t="str">
        <f t="shared" si="117"/>
        <v>CH4</v>
      </c>
    </row>
    <row r="7383" spans="1:10" hidden="1" x14ac:dyDescent="0.25">
      <c r="A7383" t="s">
        <v>51</v>
      </c>
      <c r="B7383" t="s">
        <v>2</v>
      </c>
      <c r="C7383" t="s">
        <v>223</v>
      </c>
      <c r="E7383" t="s">
        <v>11</v>
      </c>
      <c r="F7383">
        <v>1990</v>
      </c>
      <c r="G7383">
        <v>1.8715089635E-6</v>
      </c>
      <c r="H7383">
        <f>IF(J7383="N2O",G7383/About!$A$75,IF('EPA non-CO2 Data'!J7383="CH4",'EPA non-CO2 Data'!G7383/About!$A$73,'EPA non-CO2 Data'!G7383))</f>
        <v>7.7979540145833331E-8</v>
      </c>
      <c r="I7383" s="4" t="str">
        <f>VLOOKUP(CONCATENATE(B7383,C7383,D7383),'EPA Source to Industry Map'!$D$2:$E$35,2,FALSE)</f>
        <v>non-industry</v>
      </c>
      <c r="J7383" s="4" t="str">
        <f t="shared" si="117"/>
        <v>CH4</v>
      </c>
    </row>
    <row r="7384" spans="1:10" hidden="1" x14ac:dyDescent="0.25">
      <c r="A7384" t="s">
        <v>51</v>
      </c>
      <c r="B7384" t="s">
        <v>2</v>
      </c>
      <c r="C7384" t="s">
        <v>223</v>
      </c>
      <c r="E7384" t="s">
        <v>11</v>
      </c>
      <c r="F7384">
        <v>1991</v>
      </c>
      <c r="G7384">
        <v>1.90390252875E-6</v>
      </c>
      <c r="H7384">
        <f>IF(J7384="N2O",G7384/About!$A$75,IF('EPA non-CO2 Data'!J7384="CH4",'EPA non-CO2 Data'!G7384/About!$A$73,'EPA non-CO2 Data'!G7384))</f>
        <v>7.9329272031249999E-8</v>
      </c>
      <c r="I7384" s="4" t="str">
        <f>VLOOKUP(CONCATENATE(B7384,C7384,D7384),'EPA Source to Industry Map'!$D$2:$E$35,2,FALSE)</f>
        <v>non-industry</v>
      </c>
      <c r="J7384" s="4" t="str">
        <f t="shared" si="117"/>
        <v>CH4</v>
      </c>
    </row>
    <row r="7385" spans="1:10" hidden="1" x14ac:dyDescent="0.25">
      <c r="A7385" t="s">
        <v>51</v>
      </c>
      <c r="B7385" t="s">
        <v>2</v>
      </c>
      <c r="C7385" t="s">
        <v>223</v>
      </c>
      <c r="E7385" t="s">
        <v>11</v>
      </c>
      <c r="F7385">
        <v>1992</v>
      </c>
      <c r="G7385">
        <v>1.78360462125E-6</v>
      </c>
      <c r="H7385">
        <f>IF(J7385="N2O",G7385/About!$A$75,IF('EPA non-CO2 Data'!J7385="CH4",'EPA non-CO2 Data'!G7385/About!$A$73,'EPA non-CO2 Data'!G7385))</f>
        <v>7.4316859218749999E-8</v>
      </c>
      <c r="I7385" s="4" t="str">
        <f>VLOOKUP(CONCATENATE(B7385,C7385,D7385),'EPA Source to Industry Map'!$D$2:$E$35,2,FALSE)</f>
        <v>non-industry</v>
      </c>
      <c r="J7385" s="4" t="str">
        <f t="shared" si="117"/>
        <v>CH4</v>
      </c>
    </row>
    <row r="7386" spans="1:10" hidden="1" x14ac:dyDescent="0.25">
      <c r="A7386" t="s">
        <v>51</v>
      </c>
      <c r="B7386" t="s">
        <v>2</v>
      </c>
      <c r="C7386" t="s">
        <v>223</v>
      </c>
      <c r="E7386" t="s">
        <v>11</v>
      </c>
      <c r="F7386">
        <v>1993</v>
      </c>
      <c r="G7386">
        <v>1.9184665135000001E-6</v>
      </c>
      <c r="H7386">
        <f>IF(J7386="N2O",G7386/About!$A$75,IF('EPA non-CO2 Data'!J7386="CH4",'EPA non-CO2 Data'!G7386/About!$A$73,'EPA non-CO2 Data'!G7386))</f>
        <v>7.9936104729166673E-8</v>
      </c>
      <c r="I7386" s="4" t="str">
        <f>VLOOKUP(CONCATENATE(B7386,C7386,D7386),'EPA Source to Industry Map'!$D$2:$E$35,2,FALSE)</f>
        <v>non-industry</v>
      </c>
      <c r="J7386" s="4" t="str">
        <f t="shared" si="117"/>
        <v>CH4</v>
      </c>
    </row>
    <row r="7387" spans="1:10" hidden="1" x14ac:dyDescent="0.25">
      <c r="A7387" t="s">
        <v>51</v>
      </c>
      <c r="B7387" t="s">
        <v>2</v>
      </c>
      <c r="C7387" t="s">
        <v>223</v>
      </c>
      <c r="E7387" t="s">
        <v>11</v>
      </c>
      <c r="F7387">
        <v>1994</v>
      </c>
      <c r="G7387">
        <v>1.9493942212500001E-6</v>
      </c>
      <c r="H7387">
        <f>IF(J7387="N2O",G7387/About!$A$75,IF('EPA non-CO2 Data'!J7387="CH4",'EPA non-CO2 Data'!G7387/About!$A$73,'EPA non-CO2 Data'!G7387))</f>
        <v>8.1224759218750004E-8</v>
      </c>
      <c r="I7387" s="4" t="str">
        <f>VLOOKUP(CONCATENATE(B7387,C7387,D7387),'EPA Source to Industry Map'!$D$2:$E$35,2,FALSE)</f>
        <v>non-industry</v>
      </c>
      <c r="J7387" s="4" t="str">
        <f t="shared" si="117"/>
        <v>CH4</v>
      </c>
    </row>
    <row r="7388" spans="1:10" hidden="1" x14ac:dyDescent="0.25">
      <c r="A7388" t="s">
        <v>51</v>
      </c>
      <c r="B7388" t="s">
        <v>2</v>
      </c>
      <c r="C7388" t="s">
        <v>223</v>
      </c>
      <c r="E7388" t="s">
        <v>11</v>
      </c>
      <c r="F7388">
        <v>1995</v>
      </c>
      <c r="G7388">
        <v>1.9754753750000001E-6</v>
      </c>
      <c r="H7388">
        <f>IF(J7388="N2O",G7388/About!$A$75,IF('EPA non-CO2 Data'!J7388="CH4",'EPA non-CO2 Data'!G7388/About!$A$73,'EPA non-CO2 Data'!G7388))</f>
        <v>8.2311473958333338E-8</v>
      </c>
      <c r="I7388" s="4" t="str">
        <f>VLOOKUP(CONCATENATE(B7388,C7388,D7388),'EPA Source to Industry Map'!$D$2:$E$35,2,FALSE)</f>
        <v>non-industry</v>
      </c>
      <c r="J7388" s="4" t="str">
        <f t="shared" si="117"/>
        <v>CH4</v>
      </c>
    </row>
    <row r="7389" spans="1:10" hidden="1" x14ac:dyDescent="0.25">
      <c r="A7389" t="s">
        <v>51</v>
      </c>
      <c r="B7389" t="s">
        <v>2</v>
      </c>
      <c r="C7389" t="s">
        <v>223</v>
      </c>
      <c r="E7389" t="s">
        <v>11</v>
      </c>
      <c r="F7389">
        <v>1996</v>
      </c>
      <c r="G7389">
        <v>1.9488519635000002E-6</v>
      </c>
      <c r="H7389">
        <f>IF(J7389="N2O",G7389/About!$A$75,IF('EPA non-CO2 Data'!J7389="CH4",'EPA non-CO2 Data'!G7389/About!$A$73,'EPA non-CO2 Data'!G7389))</f>
        <v>8.1202165145833336E-8</v>
      </c>
      <c r="I7389" s="4" t="str">
        <f>VLOOKUP(CONCATENATE(B7389,C7389,D7389),'EPA Source to Industry Map'!$D$2:$E$35,2,FALSE)</f>
        <v>non-industry</v>
      </c>
      <c r="J7389" s="4" t="str">
        <f t="shared" si="117"/>
        <v>CH4</v>
      </c>
    </row>
    <row r="7390" spans="1:10" hidden="1" x14ac:dyDescent="0.25">
      <c r="A7390" t="s">
        <v>51</v>
      </c>
      <c r="B7390" t="s">
        <v>2</v>
      </c>
      <c r="C7390" t="s">
        <v>223</v>
      </c>
      <c r="E7390" t="s">
        <v>11</v>
      </c>
      <c r="F7390">
        <v>1997</v>
      </c>
      <c r="G7390">
        <v>1.9652905249999999E-6</v>
      </c>
      <c r="H7390">
        <f>IF(J7390="N2O",G7390/About!$A$75,IF('EPA non-CO2 Data'!J7390="CH4",'EPA non-CO2 Data'!G7390/About!$A$73,'EPA non-CO2 Data'!G7390))</f>
        <v>8.1887105208333333E-8</v>
      </c>
      <c r="I7390" s="4" t="str">
        <f>VLOOKUP(CONCATENATE(B7390,C7390,D7390),'EPA Source to Industry Map'!$D$2:$E$35,2,FALSE)</f>
        <v>non-industry</v>
      </c>
      <c r="J7390" s="4" t="str">
        <f t="shared" si="117"/>
        <v>CH4</v>
      </c>
    </row>
    <row r="7391" spans="1:10" hidden="1" x14ac:dyDescent="0.25">
      <c r="A7391" t="s">
        <v>51</v>
      </c>
      <c r="B7391" t="s">
        <v>2</v>
      </c>
      <c r="C7391" t="s">
        <v>223</v>
      </c>
      <c r="E7391" t="s">
        <v>11</v>
      </c>
      <c r="F7391">
        <v>1998</v>
      </c>
      <c r="G7391">
        <v>3.2481571112500001E-6</v>
      </c>
      <c r="H7391">
        <f>IF(J7391="N2O",G7391/About!$A$75,IF('EPA non-CO2 Data'!J7391="CH4",'EPA non-CO2 Data'!G7391/About!$A$73,'EPA non-CO2 Data'!G7391))</f>
        <v>1.3533987963541667E-7</v>
      </c>
      <c r="I7391" s="4" t="str">
        <f>VLOOKUP(CONCATENATE(B7391,C7391,D7391),'EPA Source to Industry Map'!$D$2:$E$35,2,FALSE)</f>
        <v>non-industry</v>
      </c>
      <c r="J7391" s="4" t="str">
        <f t="shared" si="117"/>
        <v>CH4</v>
      </c>
    </row>
    <row r="7392" spans="1:10" hidden="1" x14ac:dyDescent="0.25">
      <c r="A7392" t="s">
        <v>51</v>
      </c>
      <c r="B7392" t="s">
        <v>2</v>
      </c>
      <c r="C7392" t="s">
        <v>223</v>
      </c>
      <c r="E7392" t="s">
        <v>11</v>
      </c>
      <c r="F7392">
        <v>1999</v>
      </c>
      <c r="G7392">
        <v>2.6523763224999998E-6</v>
      </c>
      <c r="H7392">
        <f>IF(J7392="N2O",G7392/About!$A$75,IF('EPA non-CO2 Data'!J7392="CH4",'EPA non-CO2 Data'!G7392/About!$A$73,'EPA non-CO2 Data'!G7392))</f>
        <v>1.1051568010416666E-7</v>
      </c>
      <c r="I7392" s="4" t="str">
        <f>VLOOKUP(CONCATENATE(B7392,C7392,D7392),'EPA Source to Industry Map'!$D$2:$E$35,2,FALSE)</f>
        <v>non-industry</v>
      </c>
      <c r="J7392" s="4" t="str">
        <f t="shared" si="117"/>
        <v>CH4</v>
      </c>
    </row>
    <row r="7393" spans="1:10" hidden="1" x14ac:dyDescent="0.25">
      <c r="A7393" t="s">
        <v>51</v>
      </c>
      <c r="B7393" t="s">
        <v>2</v>
      </c>
      <c r="C7393" t="s">
        <v>223</v>
      </c>
      <c r="E7393" t="s">
        <v>11</v>
      </c>
      <c r="F7393">
        <v>2000</v>
      </c>
      <c r="G7393">
        <v>5.7677458535000002E-6</v>
      </c>
      <c r="H7393">
        <f>IF(J7393="N2O",G7393/About!$A$75,IF('EPA non-CO2 Data'!J7393="CH4",'EPA non-CO2 Data'!G7393/About!$A$73,'EPA non-CO2 Data'!G7393))</f>
        <v>2.4032274389583334E-7</v>
      </c>
      <c r="I7393" s="4" t="str">
        <f>VLOOKUP(CONCATENATE(B7393,C7393,D7393),'EPA Source to Industry Map'!$D$2:$E$35,2,FALSE)</f>
        <v>non-industry</v>
      </c>
      <c r="J7393" s="4" t="str">
        <f t="shared" si="117"/>
        <v>CH4</v>
      </c>
    </row>
    <row r="7394" spans="1:10" hidden="1" x14ac:dyDescent="0.25">
      <c r="A7394" t="s">
        <v>51</v>
      </c>
      <c r="B7394" t="s">
        <v>2</v>
      </c>
      <c r="C7394" t="s">
        <v>223</v>
      </c>
      <c r="E7394" t="s">
        <v>11</v>
      </c>
      <c r="F7394">
        <v>2001</v>
      </c>
      <c r="G7394">
        <v>3.6891694575E-6</v>
      </c>
      <c r="H7394">
        <f>IF(J7394="N2O",G7394/About!$A$75,IF('EPA non-CO2 Data'!J7394="CH4",'EPA non-CO2 Data'!G7394/About!$A$73,'EPA non-CO2 Data'!G7394))</f>
        <v>1.5371539406249999E-7</v>
      </c>
      <c r="I7394" s="4" t="str">
        <f>VLOOKUP(CONCATENATE(B7394,C7394,D7394),'EPA Source to Industry Map'!$D$2:$E$35,2,FALSE)</f>
        <v>non-industry</v>
      </c>
      <c r="J7394" s="4" t="str">
        <f t="shared" si="117"/>
        <v>CH4</v>
      </c>
    </row>
    <row r="7395" spans="1:10" hidden="1" x14ac:dyDescent="0.25">
      <c r="A7395" t="s">
        <v>51</v>
      </c>
      <c r="B7395" t="s">
        <v>2</v>
      </c>
      <c r="C7395" t="s">
        <v>223</v>
      </c>
      <c r="E7395" t="s">
        <v>11</v>
      </c>
      <c r="F7395">
        <v>2002</v>
      </c>
      <c r="G7395">
        <v>3.6046847125000002E-6</v>
      </c>
      <c r="H7395">
        <f>IF(J7395="N2O",G7395/About!$A$75,IF('EPA non-CO2 Data'!J7395="CH4",'EPA non-CO2 Data'!G7395/About!$A$73,'EPA non-CO2 Data'!G7395))</f>
        <v>1.5019519635416668E-7</v>
      </c>
      <c r="I7395" s="4" t="str">
        <f>VLOOKUP(CONCATENATE(B7395,C7395,D7395),'EPA Source to Industry Map'!$D$2:$E$35,2,FALSE)</f>
        <v>non-industry</v>
      </c>
      <c r="J7395" s="4" t="str">
        <f t="shared" si="117"/>
        <v>CH4</v>
      </c>
    </row>
    <row r="7396" spans="1:10" hidden="1" x14ac:dyDescent="0.25">
      <c r="A7396" t="s">
        <v>51</v>
      </c>
      <c r="B7396" t="s">
        <v>2</v>
      </c>
      <c r="C7396" t="s">
        <v>223</v>
      </c>
      <c r="E7396" t="s">
        <v>11</v>
      </c>
      <c r="F7396">
        <v>2003</v>
      </c>
      <c r="G7396">
        <v>4.0873419184999998E-6</v>
      </c>
      <c r="H7396">
        <f>IF(J7396="N2O",G7396/About!$A$75,IF('EPA non-CO2 Data'!J7396="CH4",'EPA non-CO2 Data'!G7396/About!$A$73,'EPA non-CO2 Data'!G7396))</f>
        <v>1.7030591327083332E-7</v>
      </c>
      <c r="I7396" s="4" t="str">
        <f>VLOOKUP(CONCATENATE(B7396,C7396,D7396),'EPA Source to Industry Map'!$D$2:$E$35,2,FALSE)</f>
        <v>non-industry</v>
      </c>
      <c r="J7396" s="4" t="str">
        <f t="shared" si="117"/>
        <v>CH4</v>
      </c>
    </row>
    <row r="7397" spans="1:10" hidden="1" x14ac:dyDescent="0.25">
      <c r="A7397" t="s">
        <v>51</v>
      </c>
      <c r="B7397" t="s">
        <v>2</v>
      </c>
      <c r="C7397" t="s">
        <v>223</v>
      </c>
      <c r="E7397" t="s">
        <v>11</v>
      </c>
      <c r="F7397">
        <v>2004</v>
      </c>
      <c r="G7397">
        <v>6.4558883029999999E-6</v>
      </c>
      <c r="H7397">
        <f>IF(J7397="N2O",G7397/About!$A$75,IF('EPA non-CO2 Data'!J7397="CH4",'EPA non-CO2 Data'!G7397/About!$A$73,'EPA non-CO2 Data'!G7397))</f>
        <v>2.6899534595833333E-7</v>
      </c>
      <c r="I7397" s="4" t="str">
        <f>VLOOKUP(CONCATENATE(B7397,C7397,D7397),'EPA Source to Industry Map'!$D$2:$E$35,2,FALSE)</f>
        <v>non-industry</v>
      </c>
      <c r="J7397" s="4" t="str">
        <f t="shared" si="117"/>
        <v>CH4</v>
      </c>
    </row>
    <row r="7398" spans="1:10" hidden="1" x14ac:dyDescent="0.25">
      <c r="A7398" t="s">
        <v>51</v>
      </c>
      <c r="B7398" t="s">
        <v>2</v>
      </c>
      <c r="C7398" t="s">
        <v>223</v>
      </c>
      <c r="E7398" t="s">
        <v>11</v>
      </c>
      <c r="F7398">
        <v>2005</v>
      </c>
      <c r="G7398">
        <v>5.1489276037499996E-6</v>
      </c>
      <c r="H7398">
        <f>IF(J7398="N2O",G7398/About!$A$75,IF('EPA non-CO2 Data'!J7398="CH4",'EPA non-CO2 Data'!G7398/About!$A$73,'EPA non-CO2 Data'!G7398))</f>
        <v>2.1453865015624998E-7</v>
      </c>
      <c r="I7398" s="4" t="str">
        <f>VLOOKUP(CONCATENATE(B7398,C7398,D7398),'EPA Source to Industry Map'!$D$2:$E$35,2,FALSE)</f>
        <v>non-industry</v>
      </c>
      <c r="J7398" s="4" t="str">
        <f t="shared" si="117"/>
        <v>CH4</v>
      </c>
    </row>
    <row r="7399" spans="1:10" hidden="1" x14ac:dyDescent="0.25">
      <c r="A7399" t="s">
        <v>51</v>
      </c>
      <c r="B7399" t="s">
        <v>2</v>
      </c>
      <c r="C7399" t="s">
        <v>223</v>
      </c>
      <c r="E7399" t="s">
        <v>11</v>
      </c>
      <c r="F7399">
        <v>2006</v>
      </c>
      <c r="G7399">
        <v>4.8688177307499998E-6</v>
      </c>
      <c r="H7399">
        <f>IF(J7399="N2O",G7399/About!$A$75,IF('EPA non-CO2 Data'!J7399="CH4",'EPA non-CO2 Data'!G7399/About!$A$73,'EPA non-CO2 Data'!G7399))</f>
        <v>2.0286740544791666E-7</v>
      </c>
      <c r="I7399" s="4" t="str">
        <f>VLOOKUP(CONCATENATE(B7399,C7399,D7399),'EPA Source to Industry Map'!$D$2:$E$35,2,FALSE)</f>
        <v>non-industry</v>
      </c>
      <c r="J7399" s="4" t="str">
        <f t="shared" si="117"/>
        <v>CH4</v>
      </c>
    </row>
    <row r="7400" spans="1:10" hidden="1" x14ac:dyDescent="0.25">
      <c r="A7400" t="s">
        <v>51</v>
      </c>
      <c r="B7400" t="s">
        <v>2</v>
      </c>
      <c r="C7400" t="s">
        <v>223</v>
      </c>
      <c r="E7400" t="s">
        <v>11</v>
      </c>
      <c r="F7400">
        <v>2007</v>
      </c>
      <c r="G7400">
        <v>3.2535733615000001E-6</v>
      </c>
      <c r="H7400">
        <f>IF(J7400="N2O",G7400/About!$A$75,IF('EPA non-CO2 Data'!J7400="CH4",'EPA non-CO2 Data'!G7400/About!$A$73,'EPA non-CO2 Data'!G7400))</f>
        <v>1.3556555672916666E-7</v>
      </c>
      <c r="I7400" s="4" t="str">
        <f>VLOOKUP(CONCATENATE(B7400,C7400,D7400),'EPA Source to Industry Map'!$D$2:$E$35,2,FALSE)</f>
        <v>non-industry</v>
      </c>
      <c r="J7400" s="4" t="str">
        <f t="shared" si="117"/>
        <v>CH4</v>
      </c>
    </row>
    <row r="7401" spans="1:10" hidden="1" x14ac:dyDescent="0.25">
      <c r="A7401" t="s">
        <v>51</v>
      </c>
      <c r="B7401" t="s">
        <v>2</v>
      </c>
      <c r="C7401" t="s">
        <v>223</v>
      </c>
      <c r="E7401" t="s">
        <v>11</v>
      </c>
      <c r="F7401">
        <v>2008</v>
      </c>
      <c r="G7401">
        <v>3.9547484999999998E-6</v>
      </c>
      <c r="H7401">
        <f>IF(J7401="N2O",G7401/About!$A$75,IF('EPA non-CO2 Data'!J7401="CH4",'EPA non-CO2 Data'!G7401/About!$A$73,'EPA non-CO2 Data'!G7401))</f>
        <v>1.6478118749999999E-7</v>
      </c>
      <c r="I7401" s="4" t="str">
        <f>VLOOKUP(CONCATENATE(B7401,C7401,D7401),'EPA Source to Industry Map'!$D$2:$E$35,2,FALSE)</f>
        <v>non-industry</v>
      </c>
      <c r="J7401" s="4" t="str">
        <f t="shared" si="117"/>
        <v>CH4</v>
      </c>
    </row>
    <row r="7402" spans="1:10" hidden="1" x14ac:dyDescent="0.25">
      <c r="A7402" t="s">
        <v>51</v>
      </c>
      <c r="B7402" t="s">
        <v>2</v>
      </c>
      <c r="C7402" t="s">
        <v>223</v>
      </c>
      <c r="E7402" t="s">
        <v>11</v>
      </c>
      <c r="F7402">
        <v>2009</v>
      </c>
      <c r="G7402">
        <v>3.1163662500000001E-6</v>
      </c>
      <c r="H7402">
        <f>IF(J7402="N2O",G7402/About!$A$75,IF('EPA non-CO2 Data'!J7402="CH4",'EPA non-CO2 Data'!G7402/About!$A$73,'EPA non-CO2 Data'!G7402))</f>
        <v>1.2984859375E-7</v>
      </c>
      <c r="I7402" s="4" t="str">
        <f>VLOOKUP(CONCATENATE(B7402,C7402,D7402),'EPA Source to Industry Map'!$D$2:$E$35,2,FALSE)</f>
        <v>non-industry</v>
      </c>
      <c r="J7402" s="4" t="str">
        <f t="shared" si="117"/>
        <v>CH4</v>
      </c>
    </row>
    <row r="7403" spans="1:10" hidden="1" x14ac:dyDescent="0.25">
      <c r="A7403" t="s">
        <v>51</v>
      </c>
      <c r="B7403" t="s">
        <v>2</v>
      </c>
      <c r="C7403" t="s">
        <v>223</v>
      </c>
      <c r="E7403" t="s">
        <v>11</v>
      </c>
      <c r="F7403">
        <v>2010</v>
      </c>
      <c r="G7403">
        <v>1.31307345E-6</v>
      </c>
      <c r="H7403">
        <f>IF(J7403="N2O",G7403/About!$A$75,IF('EPA non-CO2 Data'!J7403="CH4",'EPA non-CO2 Data'!G7403/About!$A$73,'EPA non-CO2 Data'!G7403))</f>
        <v>5.4711393749999998E-8</v>
      </c>
      <c r="I7403" s="4" t="str">
        <f>VLOOKUP(CONCATENATE(B7403,C7403,D7403),'EPA Source to Industry Map'!$D$2:$E$35,2,FALSE)</f>
        <v>non-industry</v>
      </c>
      <c r="J7403" s="4" t="str">
        <f t="shared" si="117"/>
        <v>CH4</v>
      </c>
    </row>
    <row r="7404" spans="1:10" hidden="1" x14ac:dyDescent="0.25">
      <c r="A7404" t="s">
        <v>51</v>
      </c>
      <c r="B7404" t="s">
        <v>2</v>
      </c>
      <c r="C7404" t="s">
        <v>223</v>
      </c>
      <c r="E7404" t="s">
        <v>11</v>
      </c>
      <c r="F7404">
        <v>2011</v>
      </c>
      <c r="G7404">
        <v>9.6960629999999998E-7</v>
      </c>
      <c r="H7404">
        <f>IF(J7404="N2O",G7404/About!$A$75,IF('EPA non-CO2 Data'!J7404="CH4",'EPA non-CO2 Data'!G7404/About!$A$73,'EPA non-CO2 Data'!G7404))</f>
        <v>4.0400262499999997E-8</v>
      </c>
      <c r="I7404" s="4" t="str">
        <f>VLOOKUP(CONCATENATE(B7404,C7404,D7404),'EPA Source to Industry Map'!$D$2:$E$35,2,FALSE)</f>
        <v>non-industry</v>
      </c>
      <c r="J7404" s="4" t="str">
        <f t="shared" si="117"/>
        <v>CH4</v>
      </c>
    </row>
    <row r="7405" spans="1:10" hidden="1" x14ac:dyDescent="0.25">
      <c r="A7405" t="s">
        <v>51</v>
      </c>
      <c r="B7405" t="s">
        <v>2</v>
      </c>
      <c r="C7405" t="s">
        <v>223</v>
      </c>
      <c r="E7405" t="s">
        <v>11</v>
      </c>
      <c r="F7405">
        <v>2012</v>
      </c>
      <c r="G7405">
        <v>1.92111555E-6</v>
      </c>
      <c r="H7405">
        <f>IF(J7405="N2O",G7405/About!$A$75,IF('EPA non-CO2 Data'!J7405="CH4",'EPA non-CO2 Data'!G7405/About!$A$73,'EPA non-CO2 Data'!G7405))</f>
        <v>8.004648125E-8</v>
      </c>
      <c r="I7405" s="4" t="str">
        <f>VLOOKUP(CONCATENATE(B7405,C7405,D7405),'EPA Source to Industry Map'!$D$2:$E$35,2,FALSE)</f>
        <v>non-industry</v>
      </c>
      <c r="J7405" s="4" t="str">
        <f t="shared" si="117"/>
        <v>CH4</v>
      </c>
    </row>
    <row r="7406" spans="1:10" hidden="1" x14ac:dyDescent="0.25">
      <c r="A7406" t="s">
        <v>51</v>
      </c>
      <c r="B7406" t="s">
        <v>2</v>
      </c>
      <c r="C7406" t="s">
        <v>223</v>
      </c>
      <c r="E7406" t="s">
        <v>11</v>
      </c>
      <c r="F7406">
        <v>2013</v>
      </c>
      <c r="G7406">
        <v>3.5989733999999998E-6</v>
      </c>
      <c r="H7406">
        <f>IF(J7406="N2O",G7406/About!$A$75,IF('EPA non-CO2 Data'!J7406="CH4",'EPA non-CO2 Data'!G7406/About!$A$73,'EPA non-CO2 Data'!G7406))</f>
        <v>1.4995722499999999E-7</v>
      </c>
      <c r="I7406" s="4" t="str">
        <f>VLOOKUP(CONCATENATE(B7406,C7406,D7406),'EPA Source to Industry Map'!$D$2:$E$35,2,FALSE)</f>
        <v>non-industry</v>
      </c>
      <c r="J7406" s="4" t="str">
        <f t="shared" si="117"/>
        <v>CH4</v>
      </c>
    </row>
    <row r="7407" spans="1:10" hidden="1" x14ac:dyDescent="0.25">
      <c r="A7407" t="s">
        <v>51</v>
      </c>
      <c r="B7407" t="s">
        <v>2</v>
      </c>
      <c r="C7407" t="s">
        <v>223</v>
      </c>
      <c r="E7407" t="s">
        <v>11</v>
      </c>
      <c r="F7407">
        <v>2014</v>
      </c>
      <c r="G7407">
        <v>1.07608455E-6</v>
      </c>
      <c r="H7407">
        <f>IF(J7407="N2O",G7407/About!$A$75,IF('EPA non-CO2 Data'!J7407="CH4",'EPA non-CO2 Data'!G7407/About!$A$73,'EPA non-CO2 Data'!G7407))</f>
        <v>4.4836856250000001E-8</v>
      </c>
      <c r="I7407" s="4" t="str">
        <f>VLOOKUP(CONCATENATE(B7407,C7407,D7407),'EPA Source to Industry Map'!$D$2:$E$35,2,FALSE)</f>
        <v>non-industry</v>
      </c>
      <c r="J7407" s="4" t="str">
        <f t="shared" si="117"/>
        <v>CH4</v>
      </c>
    </row>
    <row r="7408" spans="1:10" hidden="1" x14ac:dyDescent="0.25">
      <c r="A7408" t="s">
        <v>51</v>
      </c>
      <c r="B7408" t="s">
        <v>2</v>
      </c>
      <c r="C7408" t="s">
        <v>223</v>
      </c>
      <c r="E7408" t="s">
        <v>11</v>
      </c>
      <c r="F7408">
        <v>2015</v>
      </c>
      <c r="G7408">
        <v>9.7088939999999997E-7</v>
      </c>
      <c r="H7408">
        <f>IF(J7408="N2O",G7408/About!$A$75,IF('EPA non-CO2 Data'!J7408="CH4",'EPA non-CO2 Data'!G7408/About!$A$73,'EPA non-CO2 Data'!G7408))</f>
        <v>4.0453725000000001E-8</v>
      </c>
      <c r="I7408" s="4" t="str">
        <f>VLOOKUP(CONCATENATE(B7408,C7408,D7408),'EPA Source to Industry Map'!$D$2:$E$35,2,FALSE)</f>
        <v>non-industry</v>
      </c>
      <c r="J7408" s="4" t="str">
        <f t="shared" si="117"/>
        <v>CH4</v>
      </c>
    </row>
    <row r="7409" spans="1:10" hidden="1" x14ac:dyDescent="0.25">
      <c r="A7409" t="s">
        <v>51</v>
      </c>
      <c r="B7409" t="s">
        <v>2</v>
      </c>
      <c r="C7409" t="s">
        <v>223</v>
      </c>
      <c r="E7409" t="s">
        <v>11</v>
      </c>
      <c r="F7409">
        <v>2016</v>
      </c>
      <c r="G7409">
        <v>1.1657107499999999E-6</v>
      </c>
      <c r="H7409">
        <f>IF(J7409="N2O",G7409/About!$A$75,IF('EPA non-CO2 Data'!J7409="CH4",'EPA non-CO2 Data'!G7409/About!$A$73,'EPA non-CO2 Data'!G7409))</f>
        <v>4.857128125E-8</v>
      </c>
      <c r="I7409" s="4" t="str">
        <f>VLOOKUP(CONCATENATE(B7409,C7409,D7409),'EPA Source to Industry Map'!$D$2:$E$35,2,FALSE)</f>
        <v>non-industry</v>
      </c>
      <c r="J7409" s="4" t="str">
        <f t="shared" si="117"/>
        <v>CH4</v>
      </c>
    </row>
    <row r="7410" spans="1:10" hidden="1" x14ac:dyDescent="0.25">
      <c r="A7410" t="s">
        <v>51</v>
      </c>
      <c r="B7410" t="s">
        <v>2</v>
      </c>
      <c r="C7410" t="s">
        <v>223</v>
      </c>
      <c r="E7410" t="s">
        <v>11</v>
      </c>
      <c r="F7410">
        <v>2017</v>
      </c>
      <c r="G7410">
        <v>1.1657107499999999E-6</v>
      </c>
      <c r="H7410">
        <f>IF(J7410="N2O",G7410/About!$A$75,IF('EPA non-CO2 Data'!J7410="CH4",'EPA non-CO2 Data'!G7410/About!$A$73,'EPA non-CO2 Data'!G7410))</f>
        <v>4.857128125E-8</v>
      </c>
      <c r="I7410" s="4" t="str">
        <f>VLOOKUP(CONCATENATE(B7410,C7410,D7410),'EPA Source to Industry Map'!$D$2:$E$35,2,FALSE)</f>
        <v>non-industry</v>
      </c>
      <c r="J7410" s="4" t="str">
        <f t="shared" si="117"/>
        <v>CH4</v>
      </c>
    </row>
    <row r="7411" spans="1:10" hidden="1" x14ac:dyDescent="0.25">
      <c r="A7411" t="s">
        <v>51</v>
      </c>
      <c r="B7411" t="s">
        <v>2</v>
      </c>
      <c r="C7411" t="s">
        <v>223</v>
      </c>
      <c r="E7411" t="s">
        <v>11</v>
      </c>
      <c r="F7411">
        <v>2018</v>
      </c>
      <c r="G7411">
        <v>1.1657107499999999E-6</v>
      </c>
      <c r="H7411">
        <f>IF(J7411="N2O",G7411/About!$A$75,IF('EPA non-CO2 Data'!J7411="CH4",'EPA non-CO2 Data'!G7411/About!$A$73,'EPA non-CO2 Data'!G7411))</f>
        <v>4.857128125E-8</v>
      </c>
      <c r="I7411" s="4" t="str">
        <f>VLOOKUP(CONCATENATE(B7411,C7411,D7411),'EPA Source to Industry Map'!$D$2:$E$35,2,FALSE)</f>
        <v>non-industry</v>
      </c>
      <c r="J7411" s="4" t="str">
        <f t="shared" si="117"/>
        <v>CH4</v>
      </c>
    </row>
    <row r="7412" spans="1:10" hidden="1" x14ac:dyDescent="0.25">
      <c r="A7412" t="s">
        <v>51</v>
      </c>
      <c r="B7412" t="s">
        <v>2</v>
      </c>
      <c r="C7412" t="s">
        <v>223</v>
      </c>
      <c r="E7412" t="s">
        <v>11</v>
      </c>
      <c r="F7412">
        <v>2019</v>
      </c>
      <c r="G7412">
        <v>1.1657107499999999E-6</v>
      </c>
      <c r="H7412">
        <f>IF(J7412="N2O",G7412/About!$A$75,IF('EPA non-CO2 Data'!J7412="CH4",'EPA non-CO2 Data'!G7412/About!$A$73,'EPA non-CO2 Data'!G7412))</f>
        <v>4.857128125E-8</v>
      </c>
      <c r="I7412" s="4" t="str">
        <f>VLOOKUP(CONCATENATE(B7412,C7412,D7412),'EPA Source to Industry Map'!$D$2:$E$35,2,FALSE)</f>
        <v>non-industry</v>
      </c>
      <c r="J7412" s="4" t="str">
        <f t="shared" si="117"/>
        <v>CH4</v>
      </c>
    </row>
    <row r="7413" spans="1:10" hidden="1" x14ac:dyDescent="0.25">
      <c r="A7413" t="s">
        <v>51</v>
      </c>
      <c r="B7413" t="s">
        <v>2</v>
      </c>
      <c r="C7413" t="s">
        <v>223</v>
      </c>
      <c r="E7413" t="s">
        <v>11</v>
      </c>
      <c r="F7413">
        <v>2020</v>
      </c>
      <c r="G7413">
        <v>1.1657107499999999E-6</v>
      </c>
      <c r="H7413">
        <f>IF(J7413="N2O",G7413/About!$A$75,IF('EPA non-CO2 Data'!J7413="CH4",'EPA non-CO2 Data'!G7413/About!$A$73,'EPA non-CO2 Data'!G7413))</f>
        <v>4.857128125E-8</v>
      </c>
      <c r="I7413" s="4" t="str">
        <f>VLOOKUP(CONCATENATE(B7413,C7413,D7413),'EPA Source to Industry Map'!$D$2:$E$35,2,FALSE)</f>
        <v>non-industry</v>
      </c>
      <c r="J7413" s="4" t="str">
        <f t="shared" si="117"/>
        <v>CH4</v>
      </c>
    </row>
    <row r="7414" spans="1:10" hidden="1" x14ac:dyDescent="0.25">
      <c r="A7414" t="s">
        <v>51</v>
      </c>
      <c r="B7414" t="s">
        <v>2</v>
      </c>
      <c r="C7414" t="s">
        <v>223</v>
      </c>
      <c r="E7414" t="s">
        <v>11</v>
      </c>
      <c r="F7414">
        <v>2021</v>
      </c>
      <c r="G7414">
        <v>1.1657107499999999E-6</v>
      </c>
      <c r="H7414">
        <f>IF(J7414="N2O",G7414/About!$A$75,IF('EPA non-CO2 Data'!J7414="CH4",'EPA non-CO2 Data'!G7414/About!$A$73,'EPA non-CO2 Data'!G7414))</f>
        <v>4.857128125E-8</v>
      </c>
      <c r="I7414" s="4" t="str">
        <f>VLOOKUP(CONCATENATE(B7414,C7414,D7414),'EPA Source to Industry Map'!$D$2:$E$35,2,FALSE)</f>
        <v>non-industry</v>
      </c>
      <c r="J7414" s="4" t="str">
        <f t="shared" si="117"/>
        <v>CH4</v>
      </c>
    </row>
    <row r="7415" spans="1:10" hidden="1" x14ac:dyDescent="0.25">
      <c r="A7415" t="s">
        <v>51</v>
      </c>
      <c r="B7415" t="s">
        <v>2</v>
      </c>
      <c r="C7415" t="s">
        <v>223</v>
      </c>
      <c r="E7415" t="s">
        <v>11</v>
      </c>
      <c r="F7415">
        <v>2022</v>
      </c>
      <c r="G7415">
        <v>1.1657107499999999E-6</v>
      </c>
      <c r="H7415">
        <f>IF(J7415="N2O",G7415/About!$A$75,IF('EPA non-CO2 Data'!J7415="CH4",'EPA non-CO2 Data'!G7415/About!$A$73,'EPA non-CO2 Data'!G7415))</f>
        <v>4.857128125E-8</v>
      </c>
      <c r="I7415" s="4" t="str">
        <f>VLOOKUP(CONCATENATE(B7415,C7415,D7415),'EPA Source to Industry Map'!$D$2:$E$35,2,FALSE)</f>
        <v>non-industry</v>
      </c>
      <c r="J7415" s="4" t="str">
        <f t="shared" si="117"/>
        <v>CH4</v>
      </c>
    </row>
    <row r="7416" spans="1:10" hidden="1" x14ac:dyDescent="0.25">
      <c r="A7416" t="s">
        <v>51</v>
      </c>
      <c r="B7416" t="s">
        <v>2</v>
      </c>
      <c r="C7416" t="s">
        <v>223</v>
      </c>
      <c r="E7416" t="s">
        <v>11</v>
      </c>
      <c r="F7416">
        <v>2023</v>
      </c>
      <c r="G7416">
        <v>1.1657107499999999E-6</v>
      </c>
      <c r="H7416">
        <f>IF(J7416="N2O",G7416/About!$A$75,IF('EPA non-CO2 Data'!J7416="CH4",'EPA non-CO2 Data'!G7416/About!$A$73,'EPA non-CO2 Data'!G7416))</f>
        <v>4.857128125E-8</v>
      </c>
      <c r="I7416" s="4" t="str">
        <f>VLOOKUP(CONCATENATE(B7416,C7416,D7416),'EPA Source to Industry Map'!$D$2:$E$35,2,FALSE)</f>
        <v>non-industry</v>
      </c>
      <c r="J7416" s="4" t="str">
        <f t="shared" si="117"/>
        <v>CH4</v>
      </c>
    </row>
    <row r="7417" spans="1:10" hidden="1" x14ac:dyDescent="0.25">
      <c r="A7417" t="s">
        <v>51</v>
      </c>
      <c r="B7417" t="s">
        <v>2</v>
      </c>
      <c r="C7417" t="s">
        <v>223</v>
      </c>
      <c r="E7417" t="s">
        <v>11</v>
      </c>
      <c r="F7417">
        <v>2024</v>
      </c>
      <c r="G7417">
        <v>1.1657107499999999E-6</v>
      </c>
      <c r="H7417">
        <f>IF(J7417="N2O",G7417/About!$A$75,IF('EPA non-CO2 Data'!J7417="CH4",'EPA non-CO2 Data'!G7417/About!$A$73,'EPA non-CO2 Data'!G7417))</f>
        <v>4.857128125E-8</v>
      </c>
      <c r="I7417" s="4" t="str">
        <f>VLOOKUP(CONCATENATE(B7417,C7417,D7417),'EPA Source to Industry Map'!$D$2:$E$35,2,FALSE)</f>
        <v>non-industry</v>
      </c>
      <c r="J7417" s="4" t="str">
        <f t="shared" si="117"/>
        <v>CH4</v>
      </c>
    </row>
    <row r="7418" spans="1:10" hidden="1" x14ac:dyDescent="0.25">
      <c r="A7418" t="s">
        <v>51</v>
      </c>
      <c r="B7418" t="s">
        <v>2</v>
      </c>
      <c r="C7418" t="s">
        <v>223</v>
      </c>
      <c r="E7418" t="s">
        <v>11</v>
      </c>
      <c r="F7418">
        <v>2025</v>
      </c>
      <c r="G7418">
        <v>1.1657107499999999E-6</v>
      </c>
      <c r="H7418">
        <f>IF(J7418="N2O",G7418/About!$A$75,IF('EPA non-CO2 Data'!J7418="CH4",'EPA non-CO2 Data'!G7418/About!$A$73,'EPA non-CO2 Data'!G7418))</f>
        <v>4.857128125E-8</v>
      </c>
      <c r="I7418" s="4" t="str">
        <f>VLOOKUP(CONCATENATE(B7418,C7418,D7418),'EPA Source to Industry Map'!$D$2:$E$35,2,FALSE)</f>
        <v>non-industry</v>
      </c>
      <c r="J7418" s="4" t="str">
        <f t="shared" si="117"/>
        <v>CH4</v>
      </c>
    </row>
    <row r="7419" spans="1:10" hidden="1" x14ac:dyDescent="0.25">
      <c r="A7419" t="s">
        <v>51</v>
      </c>
      <c r="B7419" t="s">
        <v>2</v>
      </c>
      <c r="C7419" t="s">
        <v>223</v>
      </c>
      <c r="E7419" t="s">
        <v>11</v>
      </c>
      <c r="F7419">
        <v>2026</v>
      </c>
      <c r="G7419">
        <v>1.1657107499999999E-6</v>
      </c>
      <c r="H7419">
        <f>IF(J7419="N2O",G7419/About!$A$75,IF('EPA non-CO2 Data'!J7419="CH4",'EPA non-CO2 Data'!G7419/About!$A$73,'EPA non-CO2 Data'!G7419))</f>
        <v>4.857128125E-8</v>
      </c>
      <c r="I7419" s="4" t="str">
        <f>VLOOKUP(CONCATENATE(B7419,C7419,D7419),'EPA Source to Industry Map'!$D$2:$E$35,2,FALSE)</f>
        <v>non-industry</v>
      </c>
      <c r="J7419" s="4" t="str">
        <f t="shared" si="117"/>
        <v>CH4</v>
      </c>
    </row>
    <row r="7420" spans="1:10" hidden="1" x14ac:dyDescent="0.25">
      <c r="A7420" t="s">
        <v>51</v>
      </c>
      <c r="B7420" t="s">
        <v>2</v>
      </c>
      <c r="C7420" t="s">
        <v>223</v>
      </c>
      <c r="E7420" t="s">
        <v>11</v>
      </c>
      <c r="F7420">
        <v>2027</v>
      </c>
      <c r="G7420">
        <v>1.1657107499999999E-6</v>
      </c>
      <c r="H7420">
        <f>IF(J7420="N2O",G7420/About!$A$75,IF('EPA non-CO2 Data'!J7420="CH4",'EPA non-CO2 Data'!G7420/About!$A$73,'EPA non-CO2 Data'!G7420))</f>
        <v>4.857128125E-8</v>
      </c>
      <c r="I7420" s="4" t="str">
        <f>VLOOKUP(CONCATENATE(B7420,C7420,D7420),'EPA Source to Industry Map'!$D$2:$E$35,2,FALSE)</f>
        <v>non-industry</v>
      </c>
      <c r="J7420" s="4" t="str">
        <f t="shared" si="117"/>
        <v>CH4</v>
      </c>
    </row>
    <row r="7421" spans="1:10" hidden="1" x14ac:dyDescent="0.25">
      <c r="A7421" t="s">
        <v>51</v>
      </c>
      <c r="B7421" t="s">
        <v>2</v>
      </c>
      <c r="C7421" t="s">
        <v>223</v>
      </c>
      <c r="E7421" t="s">
        <v>11</v>
      </c>
      <c r="F7421">
        <v>2028</v>
      </c>
      <c r="G7421">
        <v>1.1657107499999999E-6</v>
      </c>
      <c r="H7421">
        <f>IF(J7421="N2O",G7421/About!$A$75,IF('EPA non-CO2 Data'!J7421="CH4",'EPA non-CO2 Data'!G7421/About!$A$73,'EPA non-CO2 Data'!G7421))</f>
        <v>4.857128125E-8</v>
      </c>
      <c r="I7421" s="4" t="str">
        <f>VLOOKUP(CONCATENATE(B7421,C7421,D7421),'EPA Source to Industry Map'!$D$2:$E$35,2,FALSE)</f>
        <v>non-industry</v>
      </c>
      <c r="J7421" s="4" t="str">
        <f t="shared" si="117"/>
        <v>CH4</v>
      </c>
    </row>
    <row r="7422" spans="1:10" hidden="1" x14ac:dyDescent="0.25">
      <c r="A7422" t="s">
        <v>51</v>
      </c>
      <c r="B7422" t="s">
        <v>2</v>
      </c>
      <c r="C7422" t="s">
        <v>223</v>
      </c>
      <c r="E7422" t="s">
        <v>11</v>
      </c>
      <c r="F7422">
        <v>2029</v>
      </c>
      <c r="G7422">
        <v>1.1657107499999999E-6</v>
      </c>
      <c r="H7422">
        <f>IF(J7422="N2O",G7422/About!$A$75,IF('EPA non-CO2 Data'!J7422="CH4",'EPA non-CO2 Data'!G7422/About!$A$73,'EPA non-CO2 Data'!G7422))</f>
        <v>4.857128125E-8</v>
      </c>
      <c r="I7422" s="4" t="str">
        <f>VLOOKUP(CONCATENATE(B7422,C7422,D7422),'EPA Source to Industry Map'!$D$2:$E$35,2,FALSE)</f>
        <v>non-industry</v>
      </c>
      <c r="J7422" s="4" t="str">
        <f t="shared" si="117"/>
        <v>CH4</v>
      </c>
    </row>
    <row r="7423" spans="1:10" hidden="1" x14ac:dyDescent="0.25">
      <c r="A7423" t="s">
        <v>51</v>
      </c>
      <c r="B7423" t="s">
        <v>2</v>
      </c>
      <c r="C7423" t="s">
        <v>223</v>
      </c>
      <c r="E7423" t="s">
        <v>11</v>
      </c>
      <c r="F7423">
        <v>2030</v>
      </c>
      <c r="G7423">
        <v>1.1657107499999999E-6</v>
      </c>
      <c r="H7423">
        <f>IF(J7423="N2O",G7423/About!$A$75,IF('EPA non-CO2 Data'!J7423="CH4",'EPA non-CO2 Data'!G7423/About!$A$73,'EPA non-CO2 Data'!G7423))</f>
        <v>4.857128125E-8</v>
      </c>
      <c r="I7423" s="4" t="str">
        <f>VLOOKUP(CONCATENATE(B7423,C7423,D7423),'EPA Source to Industry Map'!$D$2:$E$35,2,FALSE)</f>
        <v>non-industry</v>
      </c>
      <c r="J7423" s="4" t="str">
        <f t="shared" si="117"/>
        <v>CH4</v>
      </c>
    </row>
    <row r="7424" spans="1:10" hidden="1" x14ac:dyDescent="0.25">
      <c r="A7424" t="s">
        <v>51</v>
      </c>
      <c r="B7424" t="s">
        <v>2</v>
      </c>
      <c r="C7424" t="s">
        <v>223</v>
      </c>
      <c r="E7424" t="s">
        <v>11</v>
      </c>
      <c r="F7424">
        <v>2031</v>
      </c>
      <c r="G7424">
        <v>1.1657107499999999E-6</v>
      </c>
      <c r="H7424">
        <f>IF(J7424="N2O",G7424/About!$A$75,IF('EPA non-CO2 Data'!J7424="CH4",'EPA non-CO2 Data'!G7424/About!$A$73,'EPA non-CO2 Data'!G7424))</f>
        <v>4.857128125E-8</v>
      </c>
      <c r="I7424" s="4" t="str">
        <f>VLOOKUP(CONCATENATE(B7424,C7424,D7424),'EPA Source to Industry Map'!$D$2:$E$35,2,FALSE)</f>
        <v>non-industry</v>
      </c>
      <c r="J7424" s="4" t="str">
        <f t="shared" si="117"/>
        <v>CH4</v>
      </c>
    </row>
    <row r="7425" spans="1:10" hidden="1" x14ac:dyDescent="0.25">
      <c r="A7425" t="s">
        <v>51</v>
      </c>
      <c r="B7425" t="s">
        <v>2</v>
      </c>
      <c r="C7425" t="s">
        <v>223</v>
      </c>
      <c r="E7425" t="s">
        <v>11</v>
      </c>
      <c r="F7425">
        <v>2032</v>
      </c>
      <c r="G7425">
        <v>1.1657107499999999E-6</v>
      </c>
      <c r="H7425">
        <f>IF(J7425="N2O",G7425/About!$A$75,IF('EPA non-CO2 Data'!J7425="CH4",'EPA non-CO2 Data'!G7425/About!$A$73,'EPA non-CO2 Data'!G7425))</f>
        <v>4.857128125E-8</v>
      </c>
      <c r="I7425" s="4" t="str">
        <f>VLOOKUP(CONCATENATE(B7425,C7425,D7425),'EPA Source to Industry Map'!$D$2:$E$35,2,FALSE)</f>
        <v>non-industry</v>
      </c>
      <c r="J7425" s="4" t="str">
        <f t="shared" si="117"/>
        <v>CH4</v>
      </c>
    </row>
    <row r="7426" spans="1:10" hidden="1" x14ac:dyDescent="0.25">
      <c r="A7426" t="s">
        <v>51</v>
      </c>
      <c r="B7426" t="s">
        <v>2</v>
      </c>
      <c r="C7426" t="s">
        <v>223</v>
      </c>
      <c r="E7426" t="s">
        <v>11</v>
      </c>
      <c r="F7426">
        <v>2033</v>
      </c>
      <c r="G7426">
        <v>1.1657107499999999E-6</v>
      </c>
      <c r="H7426">
        <f>IF(J7426="N2O",G7426/About!$A$75,IF('EPA non-CO2 Data'!J7426="CH4",'EPA non-CO2 Data'!G7426/About!$A$73,'EPA non-CO2 Data'!G7426))</f>
        <v>4.857128125E-8</v>
      </c>
      <c r="I7426" s="4" t="str">
        <f>VLOOKUP(CONCATENATE(B7426,C7426,D7426),'EPA Source to Industry Map'!$D$2:$E$35,2,FALSE)</f>
        <v>non-industry</v>
      </c>
      <c r="J7426" s="4" t="str">
        <f t="shared" si="117"/>
        <v>CH4</v>
      </c>
    </row>
    <row r="7427" spans="1:10" hidden="1" x14ac:dyDescent="0.25">
      <c r="A7427" t="s">
        <v>51</v>
      </c>
      <c r="B7427" t="s">
        <v>2</v>
      </c>
      <c r="C7427" t="s">
        <v>223</v>
      </c>
      <c r="E7427" t="s">
        <v>11</v>
      </c>
      <c r="F7427">
        <v>2034</v>
      </c>
      <c r="G7427">
        <v>1.1657107499999999E-6</v>
      </c>
      <c r="H7427">
        <f>IF(J7427="N2O",G7427/About!$A$75,IF('EPA non-CO2 Data'!J7427="CH4",'EPA non-CO2 Data'!G7427/About!$A$73,'EPA non-CO2 Data'!G7427))</f>
        <v>4.857128125E-8</v>
      </c>
      <c r="I7427" s="4" t="str">
        <f>VLOOKUP(CONCATENATE(B7427,C7427,D7427),'EPA Source to Industry Map'!$D$2:$E$35,2,FALSE)</f>
        <v>non-industry</v>
      </c>
      <c r="J7427" s="4" t="str">
        <f t="shared" si="117"/>
        <v>CH4</v>
      </c>
    </row>
    <row r="7428" spans="1:10" hidden="1" x14ac:dyDescent="0.25">
      <c r="A7428" t="s">
        <v>51</v>
      </c>
      <c r="B7428" t="s">
        <v>2</v>
      </c>
      <c r="C7428" t="s">
        <v>223</v>
      </c>
      <c r="E7428" t="s">
        <v>11</v>
      </c>
      <c r="F7428">
        <v>2035</v>
      </c>
      <c r="G7428">
        <v>1.1657107499999999E-6</v>
      </c>
      <c r="H7428">
        <f>IF(J7428="N2O",G7428/About!$A$75,IF('EPA non-CO2 Data'!J7428="CH4",'EPA non-CO2 Data'!G7428/About!$A$73,'EPA non-CO2 Data'!G7428))</f>
        <v>4.857128125E-8</v>
      </c>
      <c r="I7428" s="4" t="str">
        <f>VLOOKUP(CONCATENATE(B7428,C7428,D7428),'EPA Source to Industry Map'!$D$2:$E$35,2,FALSE)</f>
        <v>non-industry</v>
      </c>
      <c r="J7428" s="4" t="str">
        <f t="shared" si="117"/>
        <v>CH4</v>
      </c>
    </row>
    <row r="7429" spans="1:10" hidden="1" x14ac:dyDescent="0.25">
      <c r="A7429" t="s">
        <v>51</v>
      </c>
      <c r="B7429" t="s">
        <v>2</v>
      </c>
      <c r="C7429" t="s">
        <v>223</v>
      </c>
      <c r="E7429" t="s">
        <v>11</v>
      </c>
      <c r="F7429">
        <v>2036</v>
      </c>
      <c r="G7429">
        <v>1.1657107499999999E-6</v>
      </c>
      <c r="H7429">
        <f>IF(J7429="N2O",G7429/About!$A$75,IF('EPA non-CO2 Data'!J7429="CH4",'EPA non-CO2 Data'!G7429/About!$A$73,'EPA non-CO2 Data'!G7429))</f>
        <v>4.857128125E-8</v>
      </c>
      <c r="I7429" s="4" t="str">
        <f>VLOOKUP(CONCATENATE(B7429,C7429,D7429),'EPA Source to Industry Map'!$D$2:$E$35,2,FALSE)</f>
        <v>non-industry</v>
      </c>
      <c r="J7429" s="4" t="str">
        <f t="shared" si="117"/>
        <v>CH4</v>
      </c>
    </row>
    <row r="7430" spans="1:10" hidden="1" x14ac:dyDescent="0.25">
      <c r="A7430" t="s">
        <v>51</v>
      </c>
      <c r="B7430" t="s">
        <v>2</v>
      </c>
      <c r="C7430" t="s">
        <v>223</v>
      </c>
      <c r="E7430" t="s">
        <v>11</v>
      </c>
      <c r="F7430">
        <v>2037</v>
      </c>
      <c r="G7430">
        <v>1.1657107499999999E-6</v>
      </c>
      <c r="H7430">
        <f>IF(J7430="N2O",G7430/About!$A$75,IF('EPA non-CO2 Data'!J7430="CH4",'EPA non-CO2 Data'!G7430/About!$A$73,'EPA non-CO2 Data'!G7430))</f>
        <v>4.857128125E-8</v>
      </c>
      <c r="I7430" s="4" t="str">
        <f>VLOOKUP(CONCATENATE(B7430,C7430,D7430),'EPA Source to Industry Map'!$D$2:$E$35,2,FALSE)</f>
        <v>non-industry</v>
      </c>
      <c r="J7430" s="4" t="str">
        <f t="shared" si="117"/>
        <v>CH4</v>
      </c>
    </row>
    <row r="7431" spans="1:10" hidden="1" x14ac:dyDescent="0.25">
      <c r="A7431" t="s">
        <v>51</v>
      </c>
      <c r="B7431" t="s">
        <v>2</v>
      </c>
      <c r="C7431" t="s">
        <v>223</v>
      </c>
      <c r="E7431" t="s">
        <v>11</v>
      </c>
      <c r="F7431">
        <v>2038</v>
      </c>
      <c r="G7431">
        <v>1.1657107499999999E-6</v>
      </c>
      <c r="H7431">
        <f>IF(J7431="N2O",G7431/About!$A$75,IF('EPA non-CO2 Data'!J7431="CH4",'EPA non-CO2 Data'!G7431/About!$A$73,'EPA non-CO2 Data'!G7431))</f>
        <v>4.857128125E-8</v>
      </c>
      <c r="I7431" s="4" t="str">
        <f>VLOOKUP(CONCATENATE(B7431,C7431,D7431),'EPA Source to Industry Map'!$D$2:$E$35,2,FALSE)</f>
        <v>non-industry</v>
      </c>
      <c r="J7431" s="4" t="str">
        <f t="shared" ref="J7431:J7494" si="118">IF(ISNUMBER(SEARCH("F",E7431)),"F-gases",E7431)</f>
        <v>CH4</v>
      </c>
    </row>
    <row r="7432" spans="1:10" hidden="1" x14ac:dyDescent="0.25">
      <c r="A7432" t="s">
        <v>51</v>
      </c>
      <c r="B7432" t="s">
        <v>2</v>
      </c>
      <c r="C7432" t="s">
        <v>223</v>
      </c>
      <c r="E7432" t="s">
        <v>11</v>
      </c>
      <c r="F7432">
        <v>2039</v>
      </c>
      <c r="G7432">
        <v>1.1657107499999999E-6</v>
      </c>
      <c r="H7432">
        <f>IF(J7432="N2O",G7432/About!$A$75,IF('EPA non-CO2 Data'!J7432="CH4",'EPA non-CO2 Data'!G7432/About!$A$73,'EPA non-CO2 Data'!G7432))</f>
        <v>4.857128125E-8</v>
      </c>
      <c r="I7432" s="4" t="str">
        <f>VLOOKUP(CONCATENATE(B7432,C7432,D7432),'EPA Source to Industry Map'!$D$2:$E$35,2,FALSE)</f>
        <v>non-industry</v>
      </c>
      <c r="J7432" s="4" t="str">
        <f t="shared" si="118"/>
        <v>CH4</v>
      </c>
    </row>
    <row r="7433" spans="1:10" hidden="1" x14ac:dyDescent="0.25">
      <c r="A7433" t="s">
        <v>51</v>
      </c>
      <c r="B7433" t="s">
        <v>2</v>
      </c>
      <c r="C7433" t="s">
        <v>223</v>
      </c>
      <c r="E7433" t="s">
        <v>11</v>
      </c>
      <c r="F7433">
        <v>2040</v>
      </c>
      <c r="G7433">
        <v>1.1657107499999999E-6</v>
      </c>
      <c r="H7433">
        <f>IF(J7433="N2O",G7433/About!$A$75,IF('EPA non-CO2 Data'!J7433="CH4",'EPA non-CO2 Data'!G7433/About!$A$73,'EPA non-CO2 Data'!G7433))</f>
        <v>4.857128125E-8</v>
      </c>
      <c r="I7433" s="4" t="str">
        <f>VLOOKUP(CONCATENATE(B7433,C7433,D7433),'EPA Source to Industry Map'!$D$2:$E$35,2,FALSE)</f>
        <v>non-industry</v>
      </c>
      <c r="J7433" s="4" t="str">
        <f t="shared" si="118"/>
        <v>CH4</v>
      </c>
    </row>
    <row r="7434" spans="1:10" hidden="1" x14ac:dyDescent="0.25">
      <c r="A7434" t="s">
        <v>51</v>
      </c>
      <c r="B7434" t="s">
        <v>2</v>
      </c>
      <c r="C7434" t="s">
        <v>223</v>
      </c>
      <c r="E7434" t="s">
        <v>11</v>
      </c>
      <c r="F7434">
        <v>2041</v>
      </c>
      <c r="G7434">
        <v>1.1657107499999999E-6</v>
      </c>
      <c r="H7434">
        <f>IF(J7434="N2O",G7434/About!$A$75,IF('EPA non-CO2 Data'!J7434="CH4",'EPA non-CO2 Data'!G7434/About!$A$73,'EPA non-CO2 Data'!G7434))</f>
        <v>4.857128125E-8</v>
      </c>
      <c r="I7434" s="4" t="str">
        <f>VLOOKUP(CONCATENATE(B7434,C7434,D7434),'EPA Source to Industry Map'!$D$2:$E$35,2,FALSE)</f>
        <v>non-industry</v>
      </c>
      <c r="J7434" s="4" t="str">
        <f t="shared" si="118"/>
        <v>CH4</v>
      </c>
    </row>
    <row r="7435" spans="1:10" hidden="1" x14ac:dyDescent="0.25">
      <c r="A7435" t="s">
        <v>51</v>
      </c>
      <c r="B7435" t="s">
        <v>2</v>
      </c>
      <c r="C7435" t="s">
        <v>223</v>
      </c>
      <c r="E7435" t="s">
        <v>11</v>
      </c>
      <c r="F7435">
        <v>2042</v>
      </c>
      <c r="G7435">
        <v>1.1657107499999999E-6</v>
      </c>
      <c r="H7435">
        <f>IF(J7435="N2O",G7435/About!$A$75,IF('EPA non-CO2 Data'!J7435="CH4",'EPA non-CO2 Data'!G7435/About!$A$73,'EPA non-CO2 Data'!G7435))</f>
        <v>4.857128125E-8</v>
      </c>
      <c r="I7435" s="4" t="str">
        <f>VLOOKUP(CONCATENATE(B7435,C7435,D7435),'EPA Source to Industry Map'!$D$2:$E$35,2,FALSE)</f>
        <v>non-industry</v>
      </c>
      <c r="J7435" s="4" t="str">
        <f t="shared" si="118"/>
        <v>CH4</v>
      </c>
    </row>
    <row r="7436" spans="1:10" hidden="1" x14ac:dyDescent="0.25">
      <c r="A7436" t="s">
        <v>51</v>
      </c>
      <c r="B7436" t="s">
        <v>2</v>
      </c>
      <c r="C7436" t="s">
        <v>223</v>
      </c>
      <c r="E7436" t="s">
        <v>11</v>
      </c>
      <c r="F7436">
        <v>2043</v>
      </c>
      <c r="G7436">
        <v>1.1657107499999999E-6</v>
      </c>
      <c r="H7436">
        <f>IF(J7436="N2O",G7436/About!$A$75,IF('EPA non-CO2 Data'!J7436="CH4",'EPA non-CO2 Data'!G7436/About!$A$73,'EPA non-CO2 Data'!G7436))</f>
        <v>4.857128125E-8</v>
      </c>
      <c r="I7436" s="4" t="str">
        <f>VLOOKUP(CONCATENATE(B7436,C7436,D7436),'EPA Source to Industry Map'!$D$2:$E$35,2,FALSE)</f>
        <v>non-industry</v>
      </c>
      <c r="J7436" s="4" t="str">
        <f t="shared" si="118"/>
        <v>CH4</v>
      </c>
    </row>
    <row r="7437" spans="1:10" hidden="1" x14ac:dyDescent="0.25">
      <c r="A7437" t="s">
        <v>51</v>
      </c>
      <c r="B7437" t="s">
        <v>2</v>
      </c>
      <c r="C7437" t="s">
        <v>223</v>
      </c>
      <c r="E7437" t="s">
        <v>11</v>
      </c>
      <c r="F7437">
        <v>2044</v>
      </c>
      <c r="G7437">
        <v>1.1657107499999999E-6</v>
      </c>
      <c r="H7437">
        <f>IF(J7437="N2O",G7437/About!$A$75,IF('EPA non-CO2 Data'!J7437="CH4",'EPA non-CO2 Data'!G7437/About!$A$73,'EPA non-CO2 Data'!G7437))</f>
        <v>4.857128125E-8</v>
      </c>
      <c r="I7437" s="4" t="str">
        <f>VLOOKUP(CONCATENATE(B7437,C7437,D7437),'EPA Source to Industry Map'!$D$2:$E$35,2,FALSE)</f>
        <v>non-industry</v>
      </c>
      <c r="J7437" s="4" t="str">
        <f t="shared" si="118"/>
        <v>CH4</v>
      </c>
    </row>
    <row r="7438" spans="1:10" hidden="1" x14ac:dyDescent="0.25">
      <c r="A7438" t="s">
        <v>51</v>
      </c>
      <c r="B7438" t="s">
        <v>2</v>
      </c>
      <c r="C7438" t="s">
        <v>223</v>
      </c>
      <c r="E7438" t="s">
        <v>11</v>
      </c>
      <c r="F7438">
        <v>2045</v>
      </c>
      <c r="G7438">
        <v>1.1657107499999999E-6</v>
      </c>
      <c r="H7438">
        <f>IF(J7438="N2O",G7438/About!$A$75,IF('EPA non-CO2 Data'!J7438="CH4",'EPA non-CO2 Data'!G7438/About!$A$73,'EPA non-CO2 Data'!G7438))</f>
        <v>4.857128125E-8</v>
      </c>
      <c r="I7438" s="4" t="str">
        <f>VLOOKUP(CONCATENATE(B7438,C7438,D7438),'EPA Source to Industry Map'!$D$2:$E$35,2,FALSE)</f>
        <v>non-industry</v>
      </c>
      <c r="J7438" s="4" t="str">
        <f t="shared" si="118"/>
        <v>CH4</v>
      </c>
    </row>
    <row r="7439" spans="1:10" hidden="1" x14ac:dyDescent="0.25">
      <c r="A7439" t="s">
        <v>51</v>
      </c>
      <c r="B7439" t="s">
        <v>2</v>
      </c>
      <c r="C7439" t="s">
        <v>223</v>
      </c>
      <c r="E7439" t="s">
        <v>11</v>
      </c>
      <c r="F7439">
        <v>2046</v>
      </c>
      <c r="G7439">
        <v>1.1657107499999999E-6</v>
      </c>
      <c r="H7439">
        <f>IF(J7439="N2O",G7439/About!$A$75,IF('EPA non-CO2 Data'!J7439="CH4",'EPA non-CO2 Data'!G7439/About!$A$73,'EPA non-CO2 Data'!G7439))</f>
        <v>4.857128125E-8</v>
      </c>
      <c r="I7439" s="4" t="str">
        <f>VLOOKUP(CONCATENATE(B7439,C7439,D7439),'EPA Source to Industry Map'!$D$2:$E$35,2,FALSE)</f>
        <v>non-industry</v>
      </c>
      <c r="J7439" s="4" t="str">
        <f t="shared" si="118"/>
        <v>CH4</v>
      </c>
    </row>
    <row r="7440" spans="1:10" hidden="1" x14ac:dyDescent="0.25">
      <c r="A7440" t="s">
        <v>51</v>
      </c>
      <c r="B7440" t="s">
        <v>2</v>
      </c>
      <c r="C7440" t="s">
        <v>223</v>
      </c>
      <c r="E7440" t="s">
        <v>11</v>
      </c>
      <c r="F7440">
        <v>2047</v>
      </c>
      <c r="G7440">
        <v>1.1657107499999999E-6</v>
      </c>
      <c r="H7440">
        <f>IF(J7440="N2O",G7440/About!$A$75,IF('EPA non-CO2 Data'!J7440="CH4",'EPA non-CO2 Data'!G7440/About!$A$73,'EPA non-CO2 Data'!G7440))</f>
        <v>4.857128125E-8</v>
      </c>
      <c r="I7440" s="4" t="str">
        <f>VLOOKUP(CONCATENATE(B7440,C7440,D7440),'EPA Source to Industry Map'!$D$2:$E$35,2,FALSE)</f>
        <v>non-industry</v>
      </c>
      <c r="J7440" s="4" t="str">
        <f t="shared" si="118"/>
        <v>CH4</v>
      </c>
    </row>
    <row r="7441" spans="1:10" hidden="1" x14ac:dyDescent="0.25">
      <c r="A7441" t="s">
        <v>51</v>
      </c>
      <c r="B7441" t="s">
        <v>2</v>
      </c>
      <c r="C7441" t="s">
        <v>223</v>
      </c>
      <c r="E7441" t="s">
        <v>11</v>
      </c>
      <c r="F7441">
        <v>2048</v>
      </c>
      <c r="G7441">
        <v>1.1657107499999999E-6</v>
      </c>
      <c r="H7441">
        <f>IF(J7441="N2O",G7441/About!$A$75,IF('EPA non-CO2 Data'!J7441="CH4",'EPA non-CO2 Data'!G7441/About!$A$73,'EPA non-CO2 Data'!G7441))</f>
        <v>4.857128125E-8</v>
      </c>
      <c r="I7441" s="4" t="str">
        <f>VLOOKUP(CONCATENATE(B7441,C7441,D7441),'EPA Source to Industry Map'!$D$2:$E$35,2,FALSE)</f>
        <v>non-industry</v>
      </c>
      <c r="J7441" s="4" t="str">
        <f t="shared" si="118"/>
        <v>CH4</v>
      </c>
    </row>
    <row r="7442" spans="1:10" hidden="1" x14ac:dyDescent="0.25">
      <c r="A7442" t="s">
        <v>51</v>
      </c>
      <c r="B7442" t="s">
        <v>2</v>
      </c>
      <c r="C7442" t="s">
        <v>223</v>
      </c>
      <c r="E7442" t="s">
        <v>11</v>
      </c>
      <c r="F7442">
        <v>2049</v>
      </c>
      <c r="G7442">
        <v>1.1657107499999999E-6</v>
      </c>
      <c r="H7442">
        <f>IF(J7442="N2O",G7442/About!$A$75,IF('EPA non-CO2 Data'!J7442="CH4",'EPA non-CO2 Data'!G7442/About!$A$73,'EPA non-CO2 Data'!G7442))</f>
        <v>4.857128125E-8</v>
      </c>
      <c r="I7442" s="4" t="str">
        <f>VLOOKUP(CONCATENATE(B7442,C7442,D7442),'EPA Source to Industry Map'!$D$2:$E$35,2,FALSE)</f>
        <v>non-industry</v>
      </c>
      <c r="J7442" s="4" t="str">
        <f t="shared" si="118"/>
        <v>CH4</v>
      </c>
    </row>
    <row r="7443" spans="1:10" hidden="1" x14ac:dyDescent="0.25">
      <c r="A7443" t="s">
        <v>51</v>
      </c>
      <c r="B7443" t="s">
        <v>2</v>
      </c>
      <c r="C7443" t="s">
        <v>223</v>
      </c>
      <c r="E7443" t="s">
        <v>11</v>
      </c>
      <c r="F7443">
        <v>2050</v>
      </c>
      <c r="G7443">
        <v>1.1657107499999999E-6</v>
      </c>
      <c r="H7443">
        <f>IF(J7443="N2O",G7443/About!$A$75,IF('EPA non-CO2 Data'!J7443="CH4",'EPA non-CO2 Data'!G7443/About!$A$73,'EPA non-CO2 Data'!G7443))</f>
        <v>4.857128125E-8</v>
      </c>
      <c r="I7443" s="4" t="str">
        <f>VLOOKUP(CONCATENATE(B7443,C7443,D7443),'EPA Source to Industry Map'!$D$2:$E$35,2,FALSE)</f>
        <v>non-industry</v>
      </c>
      <c r="J7443" s="4" t="str">
        <f t="shared" si="118"/>
        <v>CH4</v>
      </c>
    </row>
    <row r="7444" spans="1:10" hidden="1" x14ac:dyDescent="0.25">
      <c r="A7444" t="s">
        <v>51</v>
      </c>
      <c r="B7444" t="s">
        <v>2</v>
      </c>
      <c r="C7444" t="s">
        <v>223</v>
      </c>
      <c r="E7444" t="s">
        <v>12</v>
      </c>
      <c r="F7444">
        <v>1990</v>
      </c>
      <c r="G7444">
        <v>1.5695987214936599E-3</v>
      </c>
      <c r="H7444">
        <f>IF(J7444="N2O",G7444/About!$A$75,IF('EPA non-CO2 Data'!J7444="CH4",'EPA non-CO2 Data'!G7444/About!$A$73,'EPA non-CO2 Data'!G7444))</f>
        <v>5.2671098036699997E-6</v>
      </c>
      <c r="I7444" s="4" t="str">
        <f>VLOOKUP(CONCATENATE(B7444,C7444,D7444),'EPA Source to Industry Map'!$D$2:$E$35,2,FALSE)</f>
        <v>non-industry</v>
      </c>
      <c r="J7444" s="4" t="str">
        <f t="shared" si="118"/>
        <v>N2O</v>
      </c>
    </row>
    <row r="7445" spans="1:10" hidden="1" x14ac:dyDescent="0.25">
      <c r="A7445" t="s">
        <v>51</v>
      </c>
      <c r="B7445" t="s">
        <v>2</v>
      </c>
      <c r="C7445" t="s">
        <v>223</v>
      </c>
      <c r="E7445" t="s">
        <v>12</v>
      </c>
      <c r="F7445">
        <v>1991</v>
      </c>
      <c r="G7445">
        <v>1.59616977399524E-3</v>
      </c>
      <c r="H7445">
        <f>IF(J7445="N2O",G7445/About!$A$75,IF('EPA non-CO2 Data'!J7445="CH4",'EPA non-CO2 Data'!G7445/About!$A$73,'EPA non-CO2 Data'!G7445))</f>
        <v>5.3562744093799998E-6</v>
      </c>
      <c r="I7445" s="4" t="str">
        <f>VLOOKUP(CONCATENATE(B7445,C7445,D7445),'EPA Source to Industry Map'!$D$2:$E$35,2,FALSE)</f>
        <v>non-industry</v>
      </c>
      <c r="J7445" s="4" t="str">
        <f t="shared" si="118"/>
        <v>N2O</v>
      </c>
    </row>
    <row r="7446" spans="1:10" hidden="1" x14ac:dyDescent="0.25">
      <c r="A7446" t="s">
        <v>51</v>
      </c>
      <c r="B7446" t="s">
        <v>2</v>
      </c>
      <c r="C7446" t="s">
        <v>223</v>
      </c>
      <c r="E7446" t="s">
        <v>12</v>
      </c>
      <c r="F7446">
        <v>1992</v>
      </c>
      <c r="G7446">
        <v>1.4882388150174401E-3</v>
      </c>
      <c r="H7446">
        <f>IF(J7446="N2O",G7446/About!$A$75,IF('EPA non-CO2 Data'!J7446="CH4",'EPA non-CO2 Data'!G7446/About!$A$73,'EPA non-CO2 Data'!G7446))</f>
        <v>4.9940899832800002E-6</v>
      </c>
      <c r="I7446" s="4" t="str">
        <f>VLOOKUP(CONCATENATE(B7446,C7446,D7446),'EPA Source to Industry Map'!$D$2:$E$35,2,FALSE)</f>
        <v>non-industry</v>
      </c>
      <c r="J7446" s="4" t="str">
        <f t="shared" si="118"/>
        <v>N2O</v>
      </c>
    </row>
    <row r="7447" spans="1:10" hidden="1" x14ac:dyDescent="0.25">
      <c r="A7447" t="s">
        <v>51</v>
      </c>
      <c r="B7447" t="s">
        <v>2</v>
      </c>
      <c r="C7447" t="s">
        <v>223</v>
      </c>
      <c r="E7447" t="s">
        <v>12</v>
      </c>
      <c r="F7447">
        <v>1993</v>
      </c>
      <c r="G7447">
        <v>1.6073022466864199E-3</v>
      </c>
      <c r="H7447">
        <f>IF(J7447="N2O",G7447/About!$A$75,IF('EPA non-CO2 Data'!J7447="CH4",'EPA non-CO2 Data'!G7447/About!$A$73,'EPA non-CO2 Data'!G7447))</f>
        <v>5.3936317002900001E-6</v>
      </c>
      <c r="I7447" s="4" t="str">
        <f>VLOOKUP(CONCATENATE(B7447,C7447,D7447),'EPA Source to Industry Map'!$D$2:$E$35,2,FALSE)</f>
        <v>non-industry</v>
      </c>
      <c r="J7447" s="4" t="str">
        <f t="shared" si="118"/>
        <v>N2O</v>
      </c>
    </row>
    <row r="7448" spans="1:10" hidden="1" x14ac:dyDescent="0.25">
      <c r="A7448" t="s">
        <v>51</v>
      </c>
      <c r="B7448" t="s">
        <v>2</v>
      </c>
      <c r="C7448" t="s">
        <v>223</v>
      </c>
      <c r="E7448" t="s">
        <v>12</v>
      </c>
      <c r="F7448">
        <v>1994</v>
      </c>
      <c r="G7448">
        <v>1.63254310384254E-3</v>
      </c>
      <c r="H7448">
        <f>IF(J7448="N2O",G7448/About!$A$75,IF('EPA non-CO2 Data'!J7448="CH4",'EPA non-CO2 Data'!G7448/About!$A$73,'EPA non-CO2 Data'!G7448))</f>
        <v>5.4783325632300001E-6</v>
      </c>
      <c r="I7448" s="4" t="str">
        <f>VLOOKUP(CONCATENATE(B7448,C7448,D7448),'EPA Source to Industry Map'!$D$2:$E$35,2,FALSE)</f>
        <v>non-industry</v>
      </c>
      <c r="J7448" s="4" t="str">
        <f t="shared" si="118"/>
        <v>N2O</v>
      </c>
    </row>
    <row r="7449" spans="1:10" hidden="1" x14ac:dyDescent="0.25">
      <c r="A7449" t="s">
        <v>51</v>
      </c>
      <c r="B7449" t="s">
        <v>2</v>
      </c>
      <c r="C7449" t="s">
        <v>223</v>
      </c>
      <c r="E7449" t="s">
        <v>12</v>
      </c>
      <c r="F7449">
        <v>1995</v>
      </c>
      <c r="G7449">
        <v>1.6484354709337199E-3</v>
      </c>
      <c r="H7449">
        <f>IF(J7449="N2O",G7449/About!$A$75,IF('EPA non-CO2 Data'!J7449="CH4",'EPA non-CO2 Data'!G7449/About!$A$73,'EPA non-CO2 Data'!G7449))</f>
        <v>5.5316626541399995E-6</v>
      </c>
      <c r="I7449" s="4" t="str">
        <f>VLOOKUP(CONCATENATE(B7449,C7449,D7449),'EPA Source to Industry Map'!$D$2:$E$35,2,FALSE)</f>
        <v>non-industry</v>
      </c>
      <c r="J7449" s="4" t="str">
        <f t="shared" si="118"/>
        <v>N2O</v>
      </c>
    </row>
    <row r="7450" spans="1:10" hidden="1" x14ac:dyDescent="0.25">
      <c r="A7450" t="s">
        <v>51</v>
      </c>
      <c r="B7450" t="s">
        <v>2</v>
      </c>
      <c r="C7450" t="s">
        <v>223</v>
      </c>
      <c r="E7450" t="s">
        <v>12</v>
      </c>
      <c r="F7450">
        <v>1996</v>
      </c>
      <c r="G7450">
        <v>1.61949927092534E-3</v>
      </c>
      <c r="H7450">
        <f>IF(J7450="N2O",G7450/About!$A$75,IF('EPA non-CO2 Data'!J7450="CH4",'EPA non-CO2 Data'!G7450/About!$A$73,'EPA non-CO2 Data'!G7450))</f>
        <v>5.4345613118300004E-6</v>
      </c>
      <c r="I7450" s="4" t="str">
        <f>VLOOKUP(CONCATENATE(B7450,C7450,D7450),'EPA Source to Industry Map'!$D$2:$E$35,2,FALSE)</f>
        <v>non-industry</v>
      </c>
      <c r="J7450" s="4" t="str">
        <f t="shared" si="118"/>
        <v>N2O</v>
      </c>
    </row>
    <row r="7451" spans="1:10" hidden="1" x14ac:dyDescent="0.25">
      <c r="A7451" t="s">
        <v>51</v>
      </c>
      <c r="B7451" t="s">
        <v>2</v>
      </c>
      <c r="C7451" t="s">
        <v>223</v>
      </c>
      <c r="E7451" t="s">
        <v>12</v>
      </c>
      <c r="F7451">
        <v>1997</v>
      </c>
      <c r="G7451">
        <v>1.6320948433859799E-3</v>
      </c>
      <c r="H7451">
        <f>IF(J7451="N2O",G7451/About!$A$75,IF('EPA non-CO2 Data'!J7451="CH4",'EPA non-CO2 Data'!G7451/About!$A$73,'EPA non-CO2 Data'!G7451))</f>
        <v>5.4768283335099994E-6</v>
      </c>
      <c r="I7451" s="4" t="str">
        <f>VLOOKUP(CONCATENATE(B7451,C7451,D7451),'EPA Source to Industry Map'!$D$2:$E$35,2,FALSE)</f>
        <v>non-industry</v>
      </c>
      <c r="J7451" s="4" t="str">
        <f t="shared" si="118"/>
        <v>N2O</v>
      </c>
    </row>
    <row r="7452" spans="1:10" hidden="1" x14ac:dyDescent="0.25">
      <c r="A7452" t="s">
        <v>51</v>
      </c>
      <c r="B7452" t="s">
        <v>2</v>
      </c>
      <c r="C7452" t="s">
        <v>223</v>
      </c>
      <c r="E7452" t="s">
        <v>12</v>
      </c>
      <c r="F7452">
        <v>1998</v>
      </c>
      <c r="G7452">
        <v>2.7803607564271201E-3</v>
      </c>
      <c r="H7452">
        <f>IF(J7452="N2O",G7452/About!$A$75,IF('EPA non-CO2 Data'!J7452="CH4",'EPA non-CO2 Data'!G7452/About!$A$73,'EPA non-CO2 Data'!G7452))</f>
        <v>9.33006965244E-6</v>
      </c>
      <c r="I7452" s="4" t="str">
        <f>VLOOKUP(CONCATENATE(B7452,C7452,D7452),'EPA Source to Industry Map'!$D$2:$E$35,2,FALSE)</f>
        <v>non-industry</v>
      </c>
      <c r="J7452" s="4" t="str">
        <f t="shared" si="118"/>
        <v>N2O</v>
      </c>
    </row>
    <row r="7453" spans="1:10" hidden="1" x14ac:dyDescent="0.25">
      <c r="A7453" t="s">
        <v>51</v>
      </c>
      <c r="B7453" t="s">
        <v>2</v>
      </c>
      <c r="C7453" t="s">
        <v>223</v>
      </c>
      <c r="E7453" t="s">
        <v>12</v>
      </c>
      <c r="F7453">
        <v>1999</v>
      </c>
      <c r="G7453">
        <v>2.24844827191352E-3</v>
      </c>
      <c r="H7453">
        <f>IF(J7453="N2O",G7453/About!$A$75,IF('EPA non-CO2 Data'!J7453="CH4",'EPA non-CO2 Data'!G7453/About!$A$73,'EPA non-CO2 Data'!G7453))</f>
        <v>7.5451284292399997E-6</v>
      </c>
      <c r="I7453" s="4" t="str">
        <f>VLOOKUP(CONCATENATE(B7453,C7453,D7453),'EPA Source to Industry Map'!$D$2:$E$35,2,FALSE)</f>
        <v>non-industry</v>
      </c>
      <c r="J7453" s="4" t="str">
        <f t="shared" si="118"/>
        <v>N2O</v>
      </c>
    </row>
    <row r="7454" spans="1:10" hidden="1" x14ac:dyDescent="0.25">
      <c r="A7454" t="s">
        <v>51</v>
      </c>
      <c r="B7454" t="s">
        <v>2</v>
      </c>
      <c r="C7454" t="s">
        <v>223</v>
      </c>
      <c r="E7454" t="s">
        <v>12</v>
      </c>
      <c r="F7454">
        <v>2000</v>
      </c>
      <c r="G7454">
        <v>5.0315375482951801E-3</v>
      </c>
      <c r="H7454">
        <f>IF(J7454="N2O",G7454/About!$A$75,IF('EPA non-CO2 Data'!J7454="CH4",'EPA non-CO2 Data'!G7454/About!$A$73,'EPA non-CO2 Data'!G7454))</f>
        <v>1.6884354188909999E-5</v>
      </c>
      <c r="I7454" s="4" t="str">
        <f>VLOOKUP(CONCATENATE(B7454,C7454,D7454),'EPA Source to Industry Map'!$D$2:$E$35,2,FALSE)</f>
        <v>non-industry</v>
      </c>
      <c r="J7454" s="4" t="str">
        <f t="shared" si="118"/>
        <v>N2O</v>
      </c>
    </row>
    <row r="7455" spans="1:10" hidden="1" x14ac:dyDescent="0.25">
      <c r="A7455" t="s">
        <v>51</v>
      </c>
      <c r="B7455" t="s">
        <v>2</v>
      </c>
      <c r="C7455" t="s">
        <v>223</v>
      </c>
      <c r="E7455" t="s">
        <v>12</v>
      </c>
      <c r="F7455">
        <v>2001</v>
      </c>
      <c r="G7455">
        <v>3.1700818009709601E-3</v>
      </c>
      <c r="H7455">
        <f>IF(J7455="N2O",G7455/About!$A$75,IF('EPA non-CO2 Data'!J7455="CH4",'EPA non-CO2 Data'!G7455/About!$A$73,'EPA non-CO2 Data'!G7455))</f>
        <v>1.063785839252E-5</v>
      </c>
      <c r="I7455" s="4" t="str">
        <f>VLOOKUP(CONCATENATE(B7455,C7455,D7455),'EPA Source to Industry Map'!$D$2:$E$35,2,FALSE)</f>
        <v>non-industry</v>
      </c>
      <c r="J7455" s="4" t="str">
        <f t="shared" si="118"/>
        <v>N2O</v>
      </c>
    </row>
    <row r="7456" spans="1:10" hidden="1" x14ac:dyDescent="0.25">
      <c r="A7456" t="s">
        <v>51</v>
      </c>
      <c r="B7456" t="s">
        <v>2</v>
      </c>
      <c r="C7456" t="s">
        <v>223</v>
      </c>
      <c r="E7456" t="s">
        <v>12</v>
      </c>
      <c r="F7456">
        <v>2002</v>
      </c>
      <c r="G7456">
        <v>3.0914700841657601E-3</v>
      </c>
      <c r="H7456">
        <f>IF(J7456="N2O",G7456/About!$A$75,IF('EPA non-CO2 Data'!J7456="CH4",'EPA non-CO2 Data'!G7456/About!$A$73,'EPA non-CO2 Data'!G7456))</f>
        <v>1.0374060685120001E-5</v>
      </c>
      <c r="I7456" s="4" t="str">
        <f>VLOOKUP(CONCATENATE(B7456,C7456,D7456),'EPA Source to Industry Map'!$D$2:$E$35,2,FALSE)</f>
        <v>non-industry</v>
      </c>
      <c r="J7456" s="4" t="str">
        <f t="shared" si="118"/>
        <v>N2O</v>
      </c>
    </row>
    <row r="7457" spans="1:10" hidden="1" x14ac:dyDescent="0.25">
      <c r="A7457" t="s">
        <v>51</v>
      </c>
      <c r="B7457" t="s">
        <v>2</v>
      </c>
      <c r="C7457" t="s">
        <v>223</v>
      </c>
      <c r="E7457" t="s">
        <v>12</v>
      </c>
      <c r="F7457">
        <v>2003</v>
      </c>
      <c r="G7457">
        <v>3.47997547412818E-3</v>
      </c>
      <c r="H7457">
        <f>IF(J7457="N2O",G7457/About!$A$75,IF('EPA non-CO2 Data'!J7457="CH4",'EPA non-CO2 Data'!G7457/About!$A$73,'EPA non-CO2 Data'!G7457))</f>
        <v>1.1677770047410001E-5</v>
      </c>
      <c r="I7457" s="4" t="str">
        <f>VLOOKUP(CONCATENATE(B7457,C7457,D7457),'EPA Source to Industry Map'!$D$2:$E$35,2,FALSE)</f>
        <v>non-industry</v>
      </c>
      <c r="J7457" s="4" t="str">
        <f t="shared" si="118"/>
        <v>N2O</v>
      </c>
    </row>
    <row r="7458" spans="1:10" hidden="1" x14ac:dyDescent="0.25">
      <c r="A7458" t="s">
        <v>51</v>
      </c>
      <c r="B7458" t="s">
        <v>2</v>
      </c>
      <c r="C7458" t="s">
        <v>223</v>
      </c>
      <c r="E7458" t="s">
        <v>12</v>
      </c>
      <c r="F7458">
        <v>2004</v>
      </c>
      <c r="G7458">
        <v>5.5730295696700804E-3</v>
      </c>
      <c r="H7458">
        <f>IF(J7458="N2O",G7458/About!$A$75,IF('EPA non-CO2 Data'!J7458="CH4",'EPA non-CO2 Data'!G7458/About!$A$73,'EPA non-CO2 Data'!G7458))</f>
        <v>1.870144150896E-5</v>
      </c>
      <c r="I7458" s="4" t="str">
        <f>VLOOKUP(CONCATENATE(B7458,C7458,D7458),'EPA Source to Industry Map'!$D$2:$E$35,2,FALSE)</f>
        <v>non-industry</v>
      </c>
      <c r="J7458" s="4" t="str">
        <f t="shared" si="118"/>
        <v>N2O</v>
      </c>
    </row>
    <row r="7459" spans="1:10" hidden="1" x14ac:dyDescent="0.25">
      <c r="A7459" t="s">
        <v>51</v>
      </c>
      <c r="B7459" t="s">
        <v>2</v>
      </c>
      <c r="C7459" t="s">
        <v>223</v>
      </c>
      <c r="E7459" t="s">
        <v>12</v>
      </c>
      <c r="F7459">
        <v>2005</v>
      </c>
      <c r="G7459">
        <v>4.33744123887692E-3</v>
      </c>
      <c r="H7459">
        <f>IF(J7459="N2O",G7459/About!$A$75,IF('EPA non-CO2 Data'!J7459="CH4",'EPA non-CO2 Data'!G7459/About!$A$73,'EPA non-CO2 Data'!G7459))</f>
        <v>1.455517194254E-5</v>
      </c>
      <c r="I7459" s="4" t="str">
        <f>VLOOKUP(CONCATENATE(B7459,C7459,D7459),'EPA Source to Industry Map'!$D$2:$E$35,2,FALSE)</f>
        <v>non-industry</v>
      </c>
      <c r="J7459" s="4" t="str">
        <f t="shared" si="118"/>
        <v>N2O</v>
      </c>
    </row>
    <row r="7460" spans="1:10" hidden="1" x14ac:dyDescent="0.25">
      <c r="A7460" t="s">
        <v>51</v>
      </c>
      <c r="B7460" t="s">
        <v>2</v>
      </c>
      <c r="C7460" t="s">
        <v>223</v>
      </c>
      <c r="E7460" t="s">
        <v>12</v>
      </c>
      <c r="F7460">
        <v>2006</v>
      </c>
      <c r="G7460">
        <v>4.0594515791581402E-3</v>
      </c>
      <c r="H7460">
        <f>IF(J7460="N2O",G7460/About!$A$75,IF('EPA non-CO2 Data'!J7460="CH4",'EPA non-CO2 Data'!G7460/About!$A$73,'EPA non-CO2 Data'!G7460))</f>
        <v>1.362232073543E-5</v>
      </c>
      <c r="I7460" s="4" t="str">
        <f>VLOOKUP(CONCATENATE(B7460,C7460,D7460),'EPA Source to Industry Map'!$D$2:$E$35,2,FALSE)</f>
        <v>non-industry</v>
      </c>
      <c r="J7460" s="4" t="str">
        <f t="shared" si="118"/>
        <v>N2O</v>
      </c>
    </row>
    <row r="7461" spans="1:10" hidden="1" x14ac:dyDescent="0.25">
      <c r="A7461" t="s">
        <v>51</v>
      </c>
      <c r="B7461" t="s">
        <v>2</v>
      </c>
      <c r="C7461" t="s">
        <v>223</v>
      </c>
      <c r="E7461" t="s">
        <v>12</v>
      </c>
      <c r="F7461">
        <v>2007</v>
      </c>
      <c r="G7461">
        <v>2.67622139148846E-3</v>
      </c>
      <c r="H7461">
        <f>IF(J7461="N2O",G7461/About!$A$75,IF('EPA non-CO2 Data'!J7461="CH4",'EPA non-CO2 Data'!G7461/About!$A$73,'EPA non-CO2 Data'!G7461))</f>
        <v>8.9806086962700005E-6</v>
      </c>
      <c r="I7461" s="4" t="str">
        <f>VLOOKUP(CONCATENATE(B7461,C7461,D7461),'EPA Source to Industry Map'!$D$2:$E$35,2,FALSE)</f>
        <v>non-industry</v>
      </c>
      <c r="J7461" s="4" t="str">
        <f t="shared" si="118"/>
        <v>N2O</v>
      </c>
    </row>
    <row r="7462" spans="1:10" hidden="1" x14ac:dyDescent="0.25">
      <c r="A7462" t="s">
        <v>51</v>
      </c>
      <c r="B7462" t="s">
        <v>2</v>
      </c>
      <c r="C7462" t="s">
        <v>223</v>
      </c>
      <c r="E7462" t="s">
        <v>12</v>
      </c>
      <c r="F7462">
        <v>2008</v>
      </c>
      <c r="G7462">
        <v>3.3724101229139999E-3</v>
      </c>
      <c r="H7462">
        <f>IF(J7462="N2O",G7462/About!$A$75,IF('EPA non-CO2 Data'!J7462="CH4",'EPA non-CO2 Data'!G7462/About!$A$73,'EPA non-CO2 Data'!G7462))</f>
        <v>1.1316812493E-5</v>
      </c>
      <c r="I7462" s="4" t="str">
        <f>VLOOKUP(CONCATENATE(B7462,C7462,D7462),'EPA Source to Industry Map'!$D$2:$E$35,2,FALSE)</f>
        <v>non-industry</v>
      </c>
      <c r="J7462" s="4" t="str">
        <f t="shared" si="118"/>
        <v>N2O</v>
      </c>
    </row>
    <row r="7463" spans="1:10" hidden="1" x14ac:dyDescent="0.25">
      <c r="A7463" t="s">
        <v>51</v>
      </c>
      <c r="B7463" t="s">
        <v>2</v>
      </c>
      <c r="C7463" t="s">
        <v>223</v>
      </c>
      <c r="E7463" t="s">
        <v>12</v>
      </c>
      <c r="F7463">
        <v>2009</v>
      </c>
      <c r="G7463">
        <v>2.6365318655775802E-3</v>
      </c>
      <c r="H7463">
        <f>IF(J7463="N2O",G7463/About!$A$75,IF('EPA non-CO2 Data'!J7463="CH4",'EPA non-CO2 Data'!G7463/About!$A$73,'EPA non-CO2 Data'!G7463))</f>
        <v>8.8474223677100005E-6</v>
      </c>
      <c r="I7463" s="4" t="str">
        <f>VLOOKUP(CONCATENATE(B7463,C7463,D7463),'EPA Source to Industry Map'!$D$2:$E$35,2,FALSE)</f>
        <v>non-industry</v>
      </c>
      <c r="J7463" s="4" t="str">
        <f t="shared" si="118"/>
        <v>N2O</v>
      </c>
    </row>
    <row r="7464" spans="1:10" hidden="1" x14ac:dyDescent="0.25">
      <c r="A7464" t="s">
        <v>51</v>
      </c>
      <c r="B7464" t="s">
        <v>2</v>
      </c>
      <c r="C7464" t="s">
        <v>223</v>
      </c>
      <c r="E7464" t="s">
        <v>12</v>
      </c>
      <c r="F7464">
        <v>2010</v>
      </c>
      <c r="G7464">
        <v>1.0267507508534E-3</v>
      </c>
      <c r="H7464">
        <f>IF(J7464="N2O",G7464/About!$A$75,IF('EPA non-CO2 Data'!J7464="CH4",'EPA non-CO2 Data'!G7464/About!$A$73,'EPA non-CO2 Data'!G7464))</f>
        <v>3.4454723183000001E-6</v>
      </c>
      <c r="I7464" s="4" t="str">
        <f>VLOOKUP(CONCATENATE(B7464,C7464,D7464),'EPA Source to Industry Map'!$D$2:$E$35,2,FALSE)</f>
        <v>non-industry</v>
      </c>
      <c r="J7464" s="4" t="str">
        <f t="shared" si="118"/>
        <v>N2O</v>
      </c>
    </row>
    <row r="7465" spans="1:10" hidden="1" x14ac:dyDescent="0.25">
      <c r="A7465" t="s">
        <v>51</v>
      </c>
      <c r="B7465" t="s">
        <v>2</v>
      </c>
      <c r="C7465" t="s">
        <v>223</v>
      </c>
      <c r="E7465" t="s">
        <v>12</v>
      </c>
      <c r="F7465">
        <v>2011</v>
      </c>
      <c r="G7465">
        <v>7.3015716938982004E-4</v>
      </c>
      <c r="H7465">
        <f>IF(J7465="N2O",G7465/About!$A$75,IF('EPA non-CO2 Data'!J7465="CH4",'EPA non-CO2 Data'!G7465/About!$A$73,'EPA non-CO2 Data'!G7465))</f>
        <v>2.45019184359E-6</v>
      </c>
      <c r="I7465" s="4" t="str">
        <f>VLOOKUP(CONCATENATE(B7465,C7465,D7465),'EPA Source to Industry Map'!$D$2:$E$35,2,FALSE)</f>
        <v>non-industry</v>
      </c>
      <c r="J7465" s="4" t="str">
        <f t="shared" si="118"/>
        <v>N2O</v>
      </c>
    </row>
    <row r="7466" spans="1:10" hidden="1" x14ac:dyDescent="0.25">
      <c r="A7466" t="s">
        <v>51</v>
      </c>
      <c r="B7466" t="s">
        <v>2</v>
      </c>
      <c r="C7466" t="s">
        <v>223</v>
      </c>
      <c r="E7466" t="s">
        <v>12</v>
      </c>
      <c r="F7466">
        <v>2012</v>
      </c>
      <c r="G7466">
        <v>1.5671414848139999E-3</v>
      </c>
      <c r="H7466">
        <f>IF(J7466="N2O",G7466/About!$A$75,IF('EPA non-CO2 Data'!J7466="CH4",'EPA non-CO2 Data'!G7466/About!$A$73,'EPA non-CO2 Data'!G7466))</f>
        <v>5.2588640429999999E-6</v>
      </c>
      <c r="I7466" s="4" t="str">
        <f>VLOOKUP(CONCATENATE(B7466,C7466,D7466),'EPA Source to Industry Map'!$D$2:$E$35,2,FALSE)</f>
        <v>non-industry</v>
      </c>
      <c r="J7466" s="4" t="str">
        <f t="shared" si="118"/>
        <v>N2O</v>
      </c>
    </row>
    <row r="7467" spans="1:10" hidden="1" x14ac:dyDescent="0.25">
      <c r="A7467" t="s">
        <v>51</v>
      </c>
      <c r="B7467" t="s">
        <v>2</v>
      </c>
      <c r="C7467" t="s">
        <v>223</v>
      </c>
      <c r="E7467" t="s">
        <v>12</v>
      </c>
      <c r="F7467">
        <v>2013</v>
      </c>
      <c r="G7467">
        <v>3.1217202449683201E-3</v>
      </c>
      <c r="H7467">
        <f>IF(J7467="N2O",G7467/About!$A$75,IF('EPA non-CO2 Data'!J7467="CH4",'EPA non-CO2 Data'!G7467/About!$A$73,'EPA non-CO2 Data'!G7467))</f>
        <v>1.047557129184E-5</v>
      </c>
      <c r="I7467" s="4" t="str">
        <f>VLOOKUP(CONCATENATE(B7467,C7467,D7467),'EPA Source to Industry Map'!$D$2:$E$35,2,FALSE)</f>
        <v>non-industry</v>
      </c>
      <c r="J7467" s="4" t="str">
        <f t="shared" si="118"/>
        <v>N2O</v>
      </c>
    </row>
    <row r="7468" spans="1:10" hidden="1" x14ac:dyDescent="0.25">
      <c r="A7468" t="s">
        <v>51</v>
      </c>
      <c r="B7468" t="s">
        <v>2</v>
      </c>
      <c r="C7468" t="s">
        <v>223</v>
      </c>
      <c r="E7468" t="s">
        <v>12</v>
      </c>
      <c r="F7468">
        <v>2014</v>
      </c>
      <c r="G7468">
        <v>8.8195528474116003E-4</v>
      </c>
      <c r="H7468">
        <f>IF(J7468="N2O",G7468/About!$A$75,IF('EPA non-CO2 Data'!J7468="CH4",'EPA non-CO2 Data'!G7468/About!$A$73,'EPA non-CO2 Data'!G7468))</f>
        <v>2.9595814924200002E-6</v>
      </c>
      <c r="I7468" s="4" t="str">
        <f>VLOOKUP(CONCATENATE(B7468,C7468,D7468),'EPA Source to Industry Map'!$D$2:$E$35,2,FALSE)</f>
        <v>non-industry</v>
      </c>
      <c r="J7468" s="4" t="str">
        <f t="shared" si="118"/>
        <v>N2O</v>
      </c>
    </row>
    <row r="7469" spans="1:10" hidden="1" x14ac:dyDescent="0.25">
      <c r="A7469" t="s">
        <v>51</v>
      </c>
      <c r="B7469" t="s">
        <v>2</v>
      </c>
      <c r="C7469" t="s">
        <v>223</v>
      </c>
      <c r="E7469" t="s">
        <v>12</v>
      </c>
      <c r="F7469">
        <v>2015</v>
      </c>
      <c r="G7469">
        <v>7.8543377767757998E-4</v>
      </c>
      <c r="H7469">
        <f>IF(J7469="N2O",G7469/About!$A$75,IF('EPA non-CO2 Data'!J7469="CH4",'EPA non-CO2 Data'!G7469/About!$A$73,'EPA non-CO2 Data'!G7469))</f>
        <v>2.63568381771E-6</v>
      </c>
      <c r="I7469" s="4" t="str">
        <f>VLOOKUP(CONCATENATE(B7469,C7469,D7469),'EPA Source to Industry Map'!$D$2:$E$35,2,FALSE)</f>
        <v>non-industry</v>
      </c>
      <c r="J7469" s="4" t="str">
        <f t="shared" si="118"/>
        <v>N2O</v>
      </c>
    </row>
    <row r="7470" spans="1:10" hidden="1" x14ac:dyDescent="0.25">
      <c r="A7470" t="s">
        <v>51</v>
      </c>
      <c r="B7470" t="s">
        <v>2</v>
      </c>
      <c r="C7470" t="s">
        <v>223</v>
      </c>
      <c r="E7470" t="s">
        <v>12</v>
      </c>
      <c r="F7470">
        <v>2016</v>
      </c>
      <c r="G7470">
        <v>9.6347311041399995E-4</v>
      </c>
      <c r="H7470">
        <f>IF(J7470="N2O",G7470/About!$A$75,IF('EPA non-CO2 Data'!J7470="CH4",'EPA non-CO2 Data'!G7470/About!$A$73,'EPA non-CO2 Data'!G7470))</f>
        <v>3.2331312429999999E-6</v>
      </c>
      <c r="I7470" s="4" t="str">
        <f>VLOOKUP(CONCATENATE(B7470,C7470,D7470),'EPA Source to Industry Map'!$D$2:$E$35,2,FALSE)</f>
        <v>non-industry</v>
      </c>
      <c r="J7470" s="4" t="str">
        <f t="shared" si="118"/>
        <v>N2O</v>
      </c>
    </row>
    <row r="7471" spans="1:10" hidden="1" x14ac:dyDescent="0.25">
      <c r="A7471" t="s">
        <v>51</v>
      </c>
      <c r="B7471" t="s">
        <v>2</v>
      </c>
      <c r="C7471" t="s">
        <v>223</v>
      </c>
      <c r="E7471" t="s">
        <v>12</v>
      </c>
      <c r="F7471">
        <v>2017</v>
      </c>
      <c r="G7471">
        <v>9.6347311041399995E-4</v>
      </c>
      <c r="H7471">
        <f>IF(J7471="N2O",G7471/About!$A$75,IF('EPA non-CO2 Data'!J7471="CH4",'EPA non-CO2 Data'!G7471/About!$A$73,'EPA non-CO2 Data'!G7471))</f>
        <v>3.2331312429999999E-6</v>
      </c>
      <c r="I7471" s="4" t="str">
        <f>VLOOKUP(CONCATENATE(B7471,C7471,D7471),'EPA Source to Industry Map'!$D$2:$E$35,2,FALSE)</f>
        <v>non-industry</v>
      </c>
      <c r="J7471" s="4" t="str">
        <f t="shared" si="118"/>
        <v>N2O</v>
      </c>
    </row>
    <row r="7472" spans="1:10" hidden="1" x14ac:dyDescent="0.25">
      <c r="A7472" t="s">
        <v>51</v>
      </c>
      <c r="B7472" t="s">
        <v>2</v>
      </c>
      <c r="C7472" t="s">
        <v>223</v>
      </c>
      <c r="E7472" t="s">
        <v>12</v>
      </c>
      <c r="F7472">
        <v>2018</v>
      </c>
      <c r="G7472">
        <v>9.6347311041399995E-4</v>
      </c>
      <c r="H7472">
        <f>IF(J7472="N2O",G7472/About!$A$75,IF('EPA non-CO2 Data'!J7472="CH4",'EPA non-CO2 Data'!G7472/About!$A$73,'EPA non-CO2 Data'!G7472))</f>
        <v>3.2331312429999999E-6</v>
      </c>
      <c r="I7472" s="4" t="str">
        <f>VLOOKUP(CONCATENATE(B7472,C7472,D7472),'EPA Source to Industry Map'!$D$2:$E$35,2,FALSE)</f>
        <v>non-industry</v>
      </c>
      <c r="J7472" s="4" t="str">
        <f t="shared" si="118"/>
        <v>N2O</v>
      </c>
    </row>
    <row r="7473" spans="1:10" hidden="1" x14ac:dyDescent="0.25">
      <c r="A7473" t="s">
        <v>51</v>
      </c>
      <c r="B7473" t="s">
        <v>2</v>
      </c>
      <c r="C7473" t="s">
        <v>223</v>
      </c>
      <c r="E7473" t="s">
        <v>12</v>
      </c>
      <c r="F7473">
        <v>2019</v>
      </c>
      <c r="G7473">
        <v>9.6347311041399995E-4</v>
      </c>
      <c r="H7473">
        <f>IF(J7473="N2O",G7473/About!$A$75,IF('EPA non-CO2 Data'!J7473="CH4",'EPA non-CO2 Data'!G7473/About!$A$73,'EPA non-CO2 Data'!G7473))</f>
        <v>3.2331312429999999E-6</v>
      </c>
      <c r="I7473" s="4" t="str">
        <f>VLOOKUP(CONCATENATE(B7473,C7473,D7473),'EPA Source to Industry Map'!$D$2:$E$35,2,FALSE)</f>
        <v>non-industry</v>
      </c>
      <c r="J7473" s="4" t="str">
        <f t="shared" si="118"/>
        <v>N2O</v>
      </c>
    </row>
    <row r="7474" spans="1:10" hidden="1" x14ac:dyDescent="0.25">
      <c r="A7474" t="s">
        <v>51</v>
      </c>
      <c r="B7474" t="s">
        <v>2</v>
      </c>
      <c r="C7474" t="s">
        <v>223</v>
      </c>
      <c r="E7474" t="s">
        <v>12</v>
      </c>
      <c r="F7474">
        <v>2020</v>
      </c>
      <c r="G7474">
        <v>9.6347311041399995E-4</v>
      </c>
      <c r="H7474">
        <f>IF(J7474="N2O",G7474/About!$A$75,IF('EPA non-CO2 Data'!J7474="CH4",'EPA non-CO2 Data'!G7474/About!$A$73,'EPA non-CO2 Data'!G7474))</f>
        <v>3.2331312429999999E-6</v>
      </c>
      <c r="I7474" s="4" t="str">
        <f>VLOOKUP(CONCATENATE(B7474,C7474,D7474),'EPA Source to Industry Map'!$D$2:$E$35,2,FALSE)</f>
        <v>non-industry</v>
      </c>
      <c r="J7474" s="4" t="str">
        <f t="shared" si="118"/>
        <v>N2O</v>
      </c>
    </row>
    <row r="7475" spans="1:10" hidden="1" x14ac:dyDescent="0.25">
      <c r="A7475" t="s">
        <v>51</v>
      </c>
      <c r="B7475" t="s">
        <v>2</v>
      </c>
      <c r="C7475" t="s">
        <v>223</v>
      </c>
      <c r="E7475" t="s">
        <v>12</v>
      </c>
      <c r="F7475">
        <v>2021</v>
      </c>
      <c r="G7475">
        <v>9.6347311041399995E-4</v>
      </c>
      <c r="H7475">
        <f>IF(J7475="N2O",G7475/About!$A$75,IF('EPA non-CO2 Data'!J7475="CH4",'EPA non-CO2 Data'!G7475/About!$A$73,'EPA non-CO2 Data'!G7475))</f>
        <v>3.2331312429999999E-6</v>
      </c>
      <c r="I7475" s="4" t="str">
        <f>VLOOKUP(CONCATENATE(B7475,C7475,D7475),'EPA Source to Industry Map'!$D$2:$E$35,2,FALSE)</f>
        <v>non-industry</v>
      </c>
      <c r="J7475" s="4" t="str">
        <f t="shared" si="118"/>
        <v>N2O</v>
      </c>
    </row>
    <row r="7476" spans="1:10" hidden="1" x14ac:dyDescent="0.25">
      <c r="A7476" t="s">
        <v>51</v>
      </c>
      <c r="B7476" t="s">
        <v>2</v>
      </c>
      <c r="C7476" t="s">
        <v>223</v>
      </c>
      <c r="E7476" t="s">
        <v>12</v>
      </c>
      <c r="F7476">
        <v>2022</v>
      </c>
      <c r="G7476">
        <v>9.6347311041399995E-4</v>
      </c>
      <c r="H7476">
        <f>IF(J7476="N2O",G7476/About!$A$75,IF('EPA non-CO2 Data'!J7476="CH4",'EPA non-CO2 Data'!G7476/About!$A$73,'EPA non-CO2 Data'!G7476))</f>
        <v>3.2331312429999999E-6</v>
      </c>
      <c r="I7476" s="4" t="str">
        <f>VLOOKUP(CONCATENATE(B7476,C7476,D7476),'EPA Source to Industry Map'!$D$2:$E$35,2,FALSE)</f>
        <v>non-industry</v>
      </c>
      <c r="J7476" s="4" t="str">
        <f t="shared" si="118"/>
        <v>N2O</v>
      </c>
    </row>
    <row r="7477" spans="1:10" hidden="1" x14ac:dyDescent="0.25">
      <c r="A7477" t="s">
        <v>51</v>
      </c>
      <c r="B7477" t="s">
        <v>2</v>
      </c>
      <c r="C7477" t="s">
        <v>223</v>
      </c>
      <c r="E7477" t="s">
        <v>12</v>
      </c>
      <c r="F7477">
        <v>2023</v>
      </c>
      <c r="G7477">
        <v>9.6347311041399995E-4</v>
      </c>
      <c r="H7477">
        <f>IF(J7477="N2O",G7477/About!$A$75,IF('EPA non-CO2 Data'!J7477="CH4",'EPA non-CO2 Data'!G7477/About!$A$73,'EPA non-CO2 Data'!G7477))</f>
        <v>3.2331312429999999E-6</v>
      </c>
      <c r="I7477" s="4" t="str">
        <f>VLOOKUP(CONCATENATE(B7477,C7477,D7477),'EPA Source to Industry Map'!$D$2:$E$35,2,FALSE)</f>
        <v>non-industry</v>
      </c>
      <c r="J7477" s="4" t="str">
        <f t="shared" si="118"/>
        <v>N2O</v>
      </c>
    </row>
    <row r="7478" spans="1:10" hidden="1" x14ac:dyDescent="0.25">
      <c r="A7478" t="s">
        <v>51</v>
      </c>
      <c r="B7478" t="s">
        <v>2</v>
      </c>
      <c r="C7478" t="s">
        <v>223</v>
      </c>
      <c r="E7478" t="s">
        <v>12</v>
      </c>
      <c r="F7478">
        <v>2024</v>
      </c>
      <c r="G7478">
        <v>9.6347311041399995E-4</v>
      </c>
      <c r="H7478">
        <f>IF(J7478="N2O",G7478/About!$A$75,IF('EPA non-CO2 Data'!J7478="CH4",'EPA non-CO2 Data'!G7478/About!$A$73,'EPA non-CO2 Data'!G7478))</f>
        <v>3.2331312429999999E-6</v>
      </c>
      <c r="I7478" s="4" t="str">
        <f>VLOOKUP(CONCATENATE(B7478,C7478,D7478),'EPA Source to Industry Map'!$D$2:$E$35,2,FALSE)</f>
        <v>non-industry</v>
      </c>
      <c r="J7478" s="4" t="str">
        <f t="shared" si="118"/>
        <v>N2O</v>
      </c>
    </row>
    <row r="7479" spans="1:10" hidden="1" x14ac:dyDescent="0.25">
      <c r="A7479" t="s">
        <v>51</v>
      </c>
      <c r="B7479" t="s">
        <v>2</v>
      </c>
      <c r="C7479" t="s">
        <v>223</v>
      </c>
      <c r="E7479" t="s">
        <v>12</v>
      </c>
      <c r="F7479">
        <v>2025</v>
      </c>
      <c r="G7479">
        <v>9.6347311041399995E-4</v>
      </c>
      <c r="H7479">
        <f>IF(J7479="N2O",G7479/About!$A$75,IF('EPA non-CO2 Data'!J7479="CH4",'EPA non-CO2 Data'!G7479/About!$A$73,'EPA non-CO2 Data'!G7479))</f>
        <v>3.2331312429999999E-6</v>
      </c>
      <c r="I7479" s="4" t="str">
        <f>VLOOKUP(CONCATENATE(B7479,C7479,D7479),'EPA Source to Industry Map'!$D$2:$E$35,2,FALSE)</f>
        <v>non-industry</v>
      </c>
      <c r="J7479" s="4" t="str">
        <f t="shared" si="118"/>
        <v>N2O</v>
      </c>
    </row>
    <row r="7480" spans="1:10" hidden="1" x14ac:dyDescent="0.25">
      <c r="A7480" t="s">
        <v>51</v>
      </c>
      <c r="B7480" t="s">
        <v>2</v>
      </c>
      <c r="C7480" t="s">
        <v>223</v>
      </c>
      <c r="E7480" t="s">
        <v>12</v>
      </c>
      <c r="F7480">
        <v>2026</v>
      </c>
      <c r="G7480">
        <v>9.6347311041399995E-4</v>
      </c>
      <c r="H7480">
        <f>IF(J7480="N2O",G7480/About!$A$75,IF('EPA non-CO2 Data'!J7480="CH4",'EPA non-CO2 Data'!G7480/About!$A$73,'EPA non-CO2 Data'!G7480))</f>
        <v>3.2331312429999999E-6</v>
      </c>
      <c r="I7480" s="4" t="str">
        <f>VLOOKUP(CONCATENATE(B7480,C7480,D7480),'EPA Source to Industry Map'!$D$2:$E$35,2,FALSE)</f>
        <v>non-industry</v>
      </c>
      <c r="J7480" s="4" t="str">
        <f t="shared" si="118"/>
        <v>N2O</v>
      </c>
    </row>
    <row r="7481" spans="1:10" hidden="1" x14ac:dyDescent="0.25">
      <c r="A7481" t="s">
        <v>51</v>
      </c>
      <c r="B7481" t="s">
        <v>2</v>
      </c>
      <c r="C7481" t="s">
        <v>223</v>
      </c>
      <c r="E7481" t="s">
        <v>12</v>
      </c>
      <c r="F7481">
        <v>2027</v>
      </c>
      <c r="G7481">
        <v>9.6347311041399995E-4</v>
      </c>
      <c r="H7481">
        <f>IF(J7481="N2O",G7481/About!$A$75,IF('EPA non-CO2 Data'!J7481="CH4",'EPA non-CO2 Data'!G7481/About!$A$73,'EPA non-CO2 Data'!G7481))</f>
        <v>3.2331312429999999E-6</v>
      </c>
      <c r="I7481" s="4" t="str">
        <f>VLOOKUP(CONCATENATE(B7481,C7481,D7481),'EPA Source to Industry Map'!$D$2:$E$35,2,FALSE)</f>
        <v>non-industry</v>
      </c>
      <c r="J7481" s="4" t="str">
        <f t="shared" si="118"/>
        <v>N2O</v>
      </c>
    </row>
    <row r="7482" spans="1:10" hidden="1" x14ac:dyDescent="0.25">
      <c r="A7482" t="s">
        <v>51</v>
      </c>
      <c r="B7482" t="s">
        <v>2</v>
      </c>
      <c r="C7482" t="s">
        <v>223</v>
      </c>
      <c r="E7482" t="s">
        <v>12</v>
      </c>
      <c r="F7482">
        <v>2028</v>
      </c>
      <c r="G7482">
        <v>9.6347311041399995E-4</v>
      </c>
      <c r="H7482">
        <f>IF(J7482="N2O",G7482/About!$A$75,IF('EPA non-CO2 Data'!J7482="CH4",'EPA non-CO2 Data'!G7482/About!$A$73,'EPA non-CO2 Data'!G7482))</f>
        <v>3.2331312429999999E-6</v>
      </c>
      <c r="I7482" s="4" t="str">
        <f>VLOOKUP(CONCATENATE(B7482,C7482,D7482),'EPA Source to Industry Map'!$D$2:$E$35,2,FALSE)</f>
        <v>non-industry</v>
      </c>
      <c r="J7482" s="4" t="str">
        <f t="shared" si="118"/>
        <v>N2O</v>
      </c>
    </row>
    <row r="7483" spans="1:10" hidden="1" x14ac:dyDescent="0.25">
      <c r="A7483" t="s">
        <v>51</v>
      </c>
      <c r="B7483" t="s">
        <v>2</v>
      </c>
      <c r="C7483" t="s">
        <v>223</v>
      </c>
      <c r="E7483" t="s">
        <v>12</v>
      </c>
      <c r="F7483">
        <v>2029</v>
      </c>
      <c r="G7483">
        <v>9.6347311041399995E-4</v>
      </c>
      <c r="H7483">
        <f>IF(J7483="N2O",G7483/About!$A$75,IF('EPA non-CO2 Data'!J7483="CH4",'EPA non-CO2 Data'!G7483/About!$A$73,'EPA non-CO2 Data'!G7483))</f>
        <v>3.2331312429999999E-6</v>
      </c>
      <c r="I7483" s="4" t="str">
        <f>VLOOKUP(CONCATENATE(B7483,C7483,D7483),'EPA Source to Industry Map'!$D$2:$E$35,2,FALSE)</f>
        <v>non-industry</v>
      </c>
      <c r="J7483" s="4" t="str">
        <f t="shared" si="118"/>
        <v>N2O</v>
      </c>
    </row>
    <row r="7484" spans="1:10" hidden="1" x14ac:dyDescent="0.25">
      <c r="A7484" t="s">
        <v>51</v>
      </c>
      <c r="B7484" t="s">
        <v>2</v>
      </c>
      <c r="C7484" t="s">
        <v>223</v>
      </c>
      <c r="E7484" t="s">
        <v>12</v>
      </c>
      <c r="F7484">
        <v>2030</v>
      </c>
      <c r="G7484">
        <v>9.6347311041399995E-4</v>
      </c>
      <c r="H7484">
        <f>IF(J7484="N2O",G7484/About!$A$75,IF('EPA non-CO2 Data'!J7484="CH4",'EPA non-CO2 Data'!G7484/About!$A$73,'EPA non-CO2 Data'!G7484))</f>
        <v>3.2331312429999999E-6</v>
      </c>
      <c r="I7484" s="4" t="str">
        <f>VLOOKUP(CONCATENATE(B7484,C7484,D7484),'EPA Source to Industry Map'!$D$2:$E$35,2,FALSE)</f>
        <v>non-industry</v>
      </c>
      <c r="J7484" s="4" t="str">
        <f t="shared" si="118"/>
        <v>N2O</v>
      </c>
    </row>
    <row r="7485" spans="1:10" hidden="1" x14ac:dyDescent="0.25">
      <c r="A7485" t="s">
        <v>51</v>
      </c>
      <c r="B7485" t="s">
        <v>2</v>
      </c>
      <c r="C7485" t="s">
        <v>223</v>
      </c>
      <c r="E7485" t="s">
        <v>12</v>
      </c>
      <c r="F7485">
        <v>2031</v>
      </c>
      <c r="G7485">
        <v>9.6347311041399995E-4</v>
      </c>
      <c r="H7485">
        <f>IF(J7485="N2O",G7485/About!$A$75,IF('EPA non-CO2 Data'!J7485="CH4",'EPA non-CO2 Data'!G7485/About!$A$73,'EPA non-CO2 Data'!G7485))</f>
        <v>3.2331312429999999E-6</v>
      </c>
      <c r="I7485" s="4" t="str">
        <f>VLOOKUP(CONCATENATE(B7485,C7485,D7485),'EPA Source to Industry Map'!$D$2:$E$35,2,FALSE)</f>
        <v>non-industry</v>
      </c>
      <c r="J7485" s="4" t="str">
        <f t="shared" si="118"/>
        <v>N2O</v>
      </c>
    </row>
    <row r="7486" spans="1:10" hidden="1" x14ac:dyDescent="0.25">
      <c r="A7486" t="s">
        <v>51</v>
      </c>
      <c r="B7486" t="s">
        <v>2</v>
      </c>
      <c r="C7486" t="s">
        <v>223</v>
      </c>
      <c r="E7486" t="s">
        <v>12</v>
      </c>
      <c r="F7486">
        <v>2032</v>
      </c>
      <c r="G7486">
        <v>9.6347311041399995E-4</v>
      </c>
      <c r="H7486">
        <f>IF(J7486="N2O",G7486/About!$A$75,IF('EPA non-CO2 Data'!J7486="CH4",'EPA non-CO2 Data'!G7486/About!$A$73,'EPA non-CO2 Data'!G7486))</f>
        <v>3.2331312429999999E-6</v>
      </c>
      <c r="I7486" s="4" t="str">
        <f>VLOOKUP(CONCATENATE(B7486,C7486,D7486),'EPA Source to Industry Map'!$D$2:$E$35,2,FALSE)</f>
        <v>non-industry</v>
      </c>
      <c r="J7486" s="4" t="str">
        <f t="shared" si="118"/>
        <v>N2O</v>
      </c>
    </row>
    <row r="7487" spans="1:10" hidden="1" x14ac:dyDescent="0.25">
      <c r="A7487" t="s">
        <v>51</v>
      </c>
      <c r="B7487" t="s">
        <v>2</v>
      </c>
      <c r="C7487" t="s">
        <v>223</v>
      </c>
      <c r="E7487" t="s">
        <v>12</v>
      </c>
      <c r="F7487">
        <v>2033</v>
      </c>
      <c r="G7487">
        <v>9.6347311041399995E-4</v>
      </c>
      <c r="H7487">
        <f>IF(J7487="N2O",G7487/About!$A$75,IF('EPA non-CO2 Data'!J7487="CH4",'EPA non-CO2 Data'!G7487/About!$A$73,'EPA non-CO2 Data'!G7487))</f>
        <v>3.2331312429999999E-6</v>
      </c>
      <c r="I7487" s="4" t="str">
        <f>VLOOKUP(CONCATENATE(B7487,C7487,D7487),'EPA Source to Industry Map'!$D$2:$E$35,2,FALSE)</f>
        <v>non-industry</v>
      </c>
      <c r="J7487" s="4" t="str">
        <f t="shared" si="118"/>
        <v>N2O</v>
      </c>
    </row>
    <row r="7488" spans="1:10" hidden="1" x14ac:dyDescent="0.25">
      <c r="A7488" t="s">
        <v>51</v>
      </c>
      <c r="B7488" t="s">
        <v>2</v>
      </c>
      <c r="C7488" t="s">
        <v>223</v>
      </c>
      <c r="E7488" t="s">
        <v>12</v>
      </c>
      <c r="F7488">
        <v>2034</v>
      </c>
      <c r="G7488">
        <v>9.6347311041399995E-4</v>
      </c>
      <c r="H7488">
        <f>IF(J7488="N2O",G7488/About!$A$75,IF('EPA non-CO2 Data'!J7488="CH4",'EPA non-CO2 Data'!G7488/About!$A$73,'EPA non-CO2 Data'!G7488))</f>
        <v>3.2331312429999999E-6</v>
      </c>
      <c r="I7488" s="4" t="str">
        <f>VLOOKUP(CONCATENATE(B7488,C7488,D7488),'EPA Source to Industry Map'!$D$2:$E$35,2,FALSE)</f>
        <v>non-industry</v>
      </c>
      <c r="J7488" s="4" t="str">
        <f t="shared" si="118"/>
        <v>N2O</v>
      </c>
    </row>
    <row r="7489" spans="1:10" hidden="1" x14ac:dyDescent="0.25">
      <c r="A7489" t="s">
        <v>51</v>
      </c>
      <c r="B7489" t="s">
        <v>2</v>
      </c>
      <c r="C7489" t="s">
        <v>223</v>
      </c>
      <c r="E7489" t="s">
        <v>12</v>
      </c>
      <c r="F7489">
        <v>2035</v>
      </c>
      <c r="G7489">
        <v>9.6347311041399995E-4</v>
      </c>
      <c r="H7489">
        <f>IF(J7489="N2O",G7489/About!$A$75,IF('EPA non-CO2 Data'!J7489="CH4",'EPA non-CO2 Data'!G7489/About!$A$73,'EPA non-CO2 Data'!G7489))</f>
        <v>3.2331312429999999E-6</v>
      </c>
      <c r="I7489" s="4" t="str">
        <f>VLOOKUP(CONCATENATE(B7489,C7489,D7489),'EPA Source to Industry Map'!$D$2:$E$35,2,FALSE)</f>
        <v>non-industry</v>
      </c>
      <c r="J7489" s="4" t="str">
        <f t="shared" si="118"/>
        <v>N2O</v>
      </c>
    </row>
    <row r="7490" spans="1:10" hidden="1" x14ac:dyDescent="0.25">
      <c r="A7490" t="s">
        <v>51</v>
      </c>
      <c r="B7490" t="s">
        <v>2</v>
      </c>
      <c r="C7490" t="s">
        <v>223</v>
      </c>
      <c r="E7490" t="s">
        <v>12</v>
      </c>
      <c r="F7490">
        <v>2036</v>
      </c>
      <c r="G7490">
        <v>9.6347311041399995E-4</v>
      </c>
      <c r="H7490">
        <f>IF(J7490="N2O",G7490/About!$A$75,IF('EPA non-CO2 Data'!J7490="CH4",'EPA non-CO2 Data'!G7490/About!$A$73,'EPA non-CO2 Data'!G7490))</f>
        <v>3.2331312429999999E-6</v>
      </c>
      <c r="I7490" s="4" t="str">
        <f>VLOOKUP(CONCATENATE(B7490,C7490,D7490),'EPA Source to Industry Map'!$D$2:$E$35,2,FALSE)</f>
        <v>non-industry</v>
      </c>
      <c r="J7490" s="4" t="str">
        <f t="shared" si="118"/>
        <v>N2O</v>
      </c>
    </row>
    <row r="7491" spans="1:10" hidden="1" x14ac:dyDescent="0.25">
      <c r="A7491" t="s">
        <v>51</v>
      </c>
      <c r="B7491" t="s">
        <v>2</v>
      </c>
      <c r="C7491" t="s">
        <v>223</v>
      </c>
      <c r="E7491" t="s">
        <v>12</v>
      </c>
      <c r="F7491">
        <v>2037</v>
      </c>
      <c r="G7491">
        <v>9.6347311041399995E-4</v>
      </c>
      <c r="H7491">
        <f>IF(J7491="N2O",G7491/About!$A$75,IF('EPA non-CO2 Data'!J7491="CH4",'EPA non-CO2 Data'!G7491/About!$A$73,'EPA non-CO2 Data'!G7491))</f>
        <v>3.2331312429999999E-6</v>
      </c>
      <c r="I7491" s="4" t="str">
        <f>VLOOKUP(CONCATENATE(B7491,C7491,D7491),'EPA Source to Industry Map'!$D$2:$E$35,2,FALSE)</f>
        <v>non-industry</v>
      </c>
      <c r="J7491" s="4" t="str">
        <f t="shared" si="118"/>
        <v>N2O</v>
      </c>
    </row>
    <row r="7492" spans="1:10" hidden="1" x14ac:dyDescent="0.25">
      <c r="A7492" t="s">
        <v>51</v>
      </c>
      <c r="B7492" t="s">
        <v>2</v>
      </c>
      <c r="C7492" t="s">
        <v>223</v>
      </c>
      <c r="E7492" t="s">
        <v>12</v>
      </c>
      <c r="F7492">
        <v>2038</v>
      </c>
      <c r="G7492">
        <v>9.6347311041399995E-4</v>
      </c>
      <c r="H7492">
        <f>IF(J7492="N2O",G7492/About!$A$75,IF('EPA non-CO2 Data'!J7492="CH4",'EPA non-CO2 Data'!G7492/About!$A$73,'EPA non-CO2 Data'!G7492))</f>
        <v>3.2331312429999999E-6</v>
      </c>
      <c r="I7492" s="4" t="str">
        <f>VLOOKUP(CONCATENATE(B7492,C7492,D7492),'EPA Source to Industry Map'!$D$2:$E$35,2,FALSE)</f>
        <v>non-industry</v>
      </c>
      <c r="J7492" s="4" t="str">
        <f t="shared" si="118"/>
        <v>N2O</v>
      </c>
    </row>
    <row r="7493" spans="1:10" hidden="1" x14ac:dyDescent="0.25">
      <c r="A7493" t="s">
        <v>51</v>
      </c>
      <c r="B7493" t="s">
        <v>2</v>
      </c>
      <c r="C7493" t="s">
        <v>223</v>
      </c>
      <c r="E7493" t="s">
        <v>12</v>
      </c>
      <c r="F7493">
        <v>2039</v>
      </c>
      <c r="G7493">
        <v>9.6347311041399995E-4</v>
      </c>
      <c r="H7493">
        <f>IF(J7493="N2O",G7493/About!$A$75,IF('EPA non-CO2 Data'!J7493="CH4",'EPA non-CO2 Data'!G7493/About!$A$73,'EPA non-CO2 Data'!G7493))</f>
        <v>3.2331312429999999E-6</v>
      </c>
      <c r="I7493" s="4" t="str">
        <f>VLOOKUP(CONCATENATE(B7493,C7493,D7493),'EPA Source to Industry Map'!$D$2:$E$35,2,FALSE)</f>
        <v>non-industry</v>
      </c>
      <c r="J7493" s="4" t="str">
        <f t="shared" si="118"/>
        <v>N2O</v>
      </c>
    </row>
    <row r="7494" spans="1:10" hidden="1" x14ac:dyDescent="0.25">
      <c r="A7494" t="s">
        <v>51</v>
      </c>
      <c r="B7494" t="s">
        <v>2</v>
      </c>
      <c r="C7494" t="s">
        <v>223</v>
      </c>
      <c r="E7494" t="s">
        <v>12</v>
      </c>
      <c r="F7494">
        <v>2040</v>
      </c>
      <c r="G7494">
        <v>9.6347311041399995E-4</v>
      </c>
      <c r="H7494">
        <f>IF(J7494="N2O",G7494/About!$A$75,IF('EPA non-CO2 Data'!J7494="CH4",'EPA non-CO2 Data'!G7494/About!$A$73,'EPA non-CO2 Data'!G7494))</f>
        <v>3.2331312429999999E-6</v>
      </c>
      <c r="I7494" s="4" t="str">
        <f>VLOOKUP(CONCATENATE(B7494,C7494,D7494),'EPA Source to Industry Map'!$D$2:$E$35,2,FALSE)</f>
        <v>non-industry</v>
      </c>
      <c r="J7494" s="4" t="str">
        <f t="shared" si="118"/>
        <v>N2O</v>
      </c>
    </row>
    <row r="7495" spans="1:10" hidden="1" x14ac:dyDescent="0.25">
      <c r="A7495" t="s">
        <v>51</v>
      </c>
      <c r="B7495" t="s">
        <v>2</v>
      </c>
      <c r="C7495" t="s">
        <v>223</v>
      </c>
      <c r="E7495" t="s">
        <v>12</v>
      </c>
      <c r="F7495">
        <v>2041</v>
      </c>
      <c r="G7495">
        <v>9.6347311041399995E-4</v>
      </c>
      <c r="H7495">
        <f>IF(J7495="N2O",G7495/About!$A$75,IF('EPA non-CO2 Data'!J7495="CH4",'EPA non-CO2 Data'!G7495/About!$A$73,'EPA non-CO2 Data'!G7495))</f>
        <v>3.2331312429999999E-6</v>
      </c>
      <c r="I7495" s="4" t="str">
        <f>VLOOKUP(CONCATENATE(B7495,C7495,D7495),'EPA Source to Industry Map'!$D$2:$E$35,2,FALSE)</f>
        <v>non-industry</v>
      </c>
      <c r="J7495" s="4" t="str">
        <f t="shared" ref="J7495:J7558" si="119">IF(ISNUMBER(SEARCH("F",E7495)),"F-gases",E7495)</f>
        <v>N2O</v>
      </c>
    </row>
    <row r="7496" spans="1:10" hidden="1" x14ac:dyDescent="0.25">
      <c r="A7496" t="s">
        <v>51</v>
      </c>
      <c r="B7496" t="s">
        <v>2</v>
      </c>
      <c r="C7496" t="s">
        <v>223</v>
      </c>
      <c r="E7496" t="s">
        <v>12</v>
      </c>
      <c r="F7496">
        <v>2042</v>
      </c>
      <c r="G7496">
        <v>9.6347311041399995E-4</v>
      </c>
      <c r="H7496">
        <f>IF(J7496="N2O",G7496/About!$A$75,IF('EPA non-CO2 Data'!J7496="CH4",'EPA non-CO2 Data'!G7496/About!$A$73,'EPA non-CO2 Data'!G7496))</f>
        <v>3.2331312429999999E-6</v>
      </c>
      <c r="I7496" s="4" t="str">
        <f>VLOOKUP(CONCATENATE(B7496,C7496,D7496),'EPA Source to Industry Map'!$D$2:$E$35,2,FALSE)</f>
        <v>non-industry</v>
      </c>
      <c r="J7496" s="4" t="str">
        <f t="shared" si="119"/>
        <v>N2O</v>
      </c>
    </row>
    <row r="7497" spans="1:10" hidden="1" x14ac:dyDescent="0.25">
      <c r="A7497" t="s">
        <v>51</v>
      </c>
      <c r="B7497" t="s">
        <v>2</v>
      </c>
      <c r="C7497" t="s">
        <v>223</v>
      </c>
      <c r="E7497" t="s">
        <v>12</v>
      </c>
      <c r="F7497">
        <v>2043</v>
      </c>
      <c r="G7497">
        <v>9.6347311041399995E-4</v>
      </c>
      <c r="H7497">
        <f>IF(J7497="N2O",G7497/About!$A$75,IF('EPA non-CO2 Data'!J7497="CH4",'EPA non-CO2 Data'!G7497/About!$A$73,'EPA non-CO2 Data'!G7497))</f>
        <v>3.2331312429999999E-6</v>
      </c>
      <c r="I7497" s="4" t="str">
        <f>VLOOKUP(CONCATENATE(B7497,C7497,D7497),'EPA Source to Industry Map'!$D$2:$E$35,2,FALSE)</f>
        <v>non-industry</v>
      </c>
      <c r="J7497" s="4" t="str">
        <f t="shared" si="119"/>
        <v>N2O</v>
      </c>
    </row>
    <row r="7498" spans="1:10" hidden="1" x14ac:dyDescent="0.25">
      <c r="A7498" t="s">
        <v>51</v>
      </c>
      <c r="B7498" t="s">
        <v>2</v>
      </c>
      <c r="C7498" t="s">
        <v>223</v>
      </c>
      <c r="E7498" t="s">
        <v>12</v>
      </c>
      <c r="F7498">
        <v>2044</v>
      </c>
      <c r="G7498">
        <v>9.6347311041399995E-4</v>
      </c>
      <c r="H7498">
        <f>IF(J7498="N2O",G7498/About!$A$75,IF('EPA non-CO2 Data'!J7498="CH4",'EPA non-CO2 Data'!G7498/About!$A$73,'EPA non-CO2 Data'!G7498))</f>
        <v>3.2331312429999999E-6</v>
      </c>
      <c r="I7498" s="4" t="str">
        <f>VLOOKUP(CONCATENATE(B7498,C7498,D7498),'EPA Source to Industry Map'!$D$2:$E$35,2,FALSE)</f>
        <v>non-industry</v>
      </c>
      <c r="J7498" s="4" t="str">
        <f t="shared" si="119"/>
        <v>N2O</v>
      </c>
    </row>
    <row r="7499" spans="1:10" hidden="1" x14ac:dyDescent="0.25">
      <c r="A7499" t="s">
        <v>51</v>
      </c>
      <c r="B7499" t="s">
        <v>2</v>
      </c>
      <c r="C7499" t="s">
        <v>223</v>
      </c>
      <c r="E7499" t="s">
        <v>12</v>
      </c>
      <c r="F7499">
        <v>2045</v>
      </c>
      <c r="G7499">
        <v>9.6347311041399995E-4</v>
      </c>
      <c r="H7499">
        <f>IF(J7499="N2O",G7499/About!$A$75,IF('EPA non-CO2 Data'!J7499="CH4",'EPA non-CO2 Data'!G7499/About!$A$73,'EPA non-CO2 Data'!G7499))</f>
        <v>3.2331312429999999E-6</v>
      </c>
      <c r="I7499" s="4" t="str">
        <f>VLOOKUP(CONCATENATE(B7499,C7499,D7499),'EPA Source to Industry Map'!$D$2:$E$35,2,FALSE)</f>
        <v>non-industry</v>
      </c>
      <c r="J7499" s="4" t="str">
        <f t="shared" si="119"/>
        <v>N2O</v>
      </c>
    </row>
    <row r="7500" spans="1:10" hidden="1" x14ac:dyDescent="0.25">
      <c r="A7500" t="s">
        <v>51</v>
      </c>
      <c r="B7500" t="s">
        <v>2</v>
      </c>
      <c r="C7500" t="s">
        <v>223</v>
      </c>
      <c r="E7500" t="s">
        <v>12</v>
      </c>
      <c r="F7500">
        <v>2046</v>
      </c>
      <c r="G7500">
        <v>9.6347311041399995E-4</v>
      </c>
      <c r="H7500">
        <f>IF(J7500="N2O",G7500/About!$A$75,IF('EPA non-CO2 Data'!J7500="CH4",'EPA non-CO2 Data'!G7500/About!$A$73,'EPA non-CO2 Data'!G7500))</f>
        <v>3.2331312429999999E-6</v>
      </c>
      <c r="I7500" s="4" t="str">
        <f>VLOOKUP(CONCATENATE(B7500,C7500,D7500),'EPA Source to Industry Map'!$D$2:$E$35,2,FALSE)</f>
        <v>non-industry</v>
      </c>
      <c r="J7500" s="4" t="str">
        <f t="shared" si="119"/>
        <v>N2O</v>
      </c>
    </row>
    <row r="7501" spans="1:10" hidden="1" x14ac:dyDescent="0.25">
      <c r="A7501" t="s">
        <v>51</v>
      </c>
      <c r="B7501" t="s">
        <v>2</v>
      </c>
      <c r="C7501" t="s">
        <v>223</v>
      </c>
      <c r="E7501" t="s">
        <v>12</v>
      </c>
      <c r="F7501">
        <v>2047</v>
      </c>
      <c r="G7501">
        <v>9.6347311041399995E-4</v>
      </c>
      <c r="H7501">
        <f>IF(J7501="N2O",G7501/About!$A$75,IF('EPA non-CO2 Data'!J7501="CH4",'EPA non-CO2 Data'!G7501/About!$A$73,'EPA non-CO2 Data'!G7501))</f>
        <v>3.2331312429999999E-6</v>
      </c>
      <c r="I7501" s="4" t="str">
        <f>VLOOKUP(CONCATENATE(B7501,C7501,D7501),'EPA Source to Industry Map'!$D$2:$E$35,2,FALSE)</f>
        <v>non-industry</v>
      </c>
      <c r="J7501" s="4" t="str">
        <f t="shared" si="119"/>
        <v>N2O</v>
      </c>
    </row>
    <row r="7502" spans="1:10" hidden="1" x14ac:dyDescent="0.25">
      <c r="A7502" t="s">
        <v>51</v>
      </c>
      <c r="B7502" t="s">
        <v>2</v>
      </c>
      <c r="C7502" t="s">
        <v>223</v>
      </c>
      <c r="E7502" t="s">
        <v>12</v>
      </c>
      <c r="F7502">
        <v>2048</v>
      </c>
      <c r="G7502">
        <v>9.6347311041399995E-4</v>
      </c>
      <c r="H7502">
        <f>IF(J7502="N2O",G7502/About!$A$75,IF('EPA non-CO2 Data'!J7502="CH4",'EPA non-CO2 Data'!G7502/About!$A$73,'EPA non-CO2 Data'!G7502))</f>
        <v>3.2331312429999999E-6</v>
      </c>
      <c r="I7502" s="4" t="str">
        <f>VLOOKUP(CONCATENATE(B7502,C7502,D7502),'EPA Source to Industry Map'!$D$2:$E$35,2,FALSE)</f>
        <v>non-industry</v>
      </c>
      <c r="J7502" s="4" t="str">
        <f t="shared" si="119"/>
        <v>N2O</v>
      </c>
    </row>
    <row r="7503" spans="1:10" hidden="1" x14ac:dyDescent="0.25">
      <c r="A7503" t="s">
        <v>51</v>
      </c>
      <c r="B7503" t="s">
        <v>2</v>
      </c>
      <c r="C7503" t="s">
        <v>223</v>
      </c>
      <c r="E7503" t="s">
        <v>12</v>
      </c>
      <c r="F7503">
        <v>2049</v>
      </c>
      <c r="G7503">
        <v>9.6347311041399995E-4</v>
      </c>
      <c r="H7503">
        <f>IF(J7503="N2O",G7503/About!$A$75,IF('EPA non-CO2 Data'!J7503="CH4",'EPA non-CO2 Data'!G7503/About!$A$73,'EPA non-CO2 Data'!G7503))</f>
        <v>3.2331312429999999E-6</v>
      </c>
      <c r="I7503" s="4" t="str">
        <f>VLOOKUP(CONCATENATE(B7503,C7503,D7503),'EPA Source to Industry Map'!$D$2:$E$35,2,FALSE)</f>
        <v>non-industry</v>
      </c>
      <c r="J7503" s="4" t="str">
        <f t="shared" si="119"/>
        <v>N2O</v>
      </c>
    </row>
    <row r="7504" spans="1:10" hidden="1" x14ac:dyDescent="0.25">
      <c r="A7504" t="s">
        <v>51</v>
      </c>
      <c r="B7504" t="s">
        <v>2</v>
      </c>
      <c r="C7504" t="s">
        <v>223</v>
      </c>
      <c r="E7504" t="s">
        <v>12</v>
      </c>
      <c r="F7504">
        <v>2050</v>
      </c>
      <c r="G7504">
        <v>9.6347311041399995E-4</v>
      </c>
      <c r="H7504">
        <f>IF(J7504="N2O",G7504/About!$A$75,IF('EPA non-CO2 Data'!J7504="CH4",'EPA non-CO2 Data'!G7504/About!$A$73,'EPA non-CO2 Data'!G7504))</f>
        <v>3.2331312429999999E-6</v>
      </c>
      <c r="I7504" s="4" t="str">
        <f>VLOOKUP(CONCATENATE(B7504,C7504,D7504),'EPA Source to Industry Map'!$D$2:$E$35,2,FALSE)</f>
        <v>non-industry</v>
      </c>
      <c r="J7504" s="4" t="str">
        <f t="shared" si="119"/>
        <v>N2O</v>
      </c>
    </row>
    <row r="7505" spans="1:10" hidden="1" x14ac:dyDescent="0.25">
      <c r="A7505" t="s">
        <v>51</v>
      </c>
      <c r="B7505" t="s">
        <v>2</v>
      </c>
      <c r="C7505" t="s">
        <v>240</v>
      </c>
      <c r="D7505" t="s">
        <v>224</v>
      </c>
      <c r="E7505" t="s">
        <v>11</v>
      </c>
      <c r="F7505">
        <v>1990</v>
      </c>
      <c r="G7505">
        <v>0.33676297682292899</v>
      </c>
      <c r="H7505">
        <f>IF(J7505="N2O",G7505/About!$A$75,IF('EPA non-CO2 Data'!J7505="CH4",'EPA non-CO2 Data'!G7505/About!$A$73,'EPA non-CO2 Data'!G7505))</f>
        <v>1.4031790700955374E-2</v>
      </c>
      <c r="I7505" s="4" t="str">
        <f>VLOOKUP(CONCATENATE(B7505,C7505,D7505),'EPA Source to Industry Map'!$D$2:$E$35,2,FALSE)</f>
        <v>non-industry</v>
      </c>
      <c r="J7505" s="4" t="str">
        <f t="shared" si="119"/>
        <v>CH4</v>
      </c>
    </row>
    <row r="7506" spans="1:10" hidden="1" x14ac:dyDescent="0.25">
      <c r="A7506" t="s">
        <v>51</v>
      </c>
      <c r="B7506" t="s">
        <v>2</v>
      </c>
      <c r="C7506" t="s">
        <v>240</v>
      </c>
      <c r="D7506" t="s">
        <v>224</v>
      </c>
      <c r="E7506" t="s">
        <v>11</v>
      </c>
      <c r="F7506">
        <v>1991</v>
      </c>
      <c r="G7506">
        <v>0.27332532138230098</v>
      </c>
      <c r="H7506">
        <f>IF(J7506="N2O",G7506/About!$A$75,IF('EPA non-CO2 Data'!J7506="CH4",'EPA non-CO2 Data'!G7506/About!$A$73,'EPA non-CO2 Data'!G7506))</f>
        <v>1.1388555057595874E-2</v>
      </c>
      <c r="I7506" s="4" t="str">
        <f>VLOOKUP(CONCATENATE(B7506,C7506,D7506),'EPA Source to Industry Map'!$D$2:$E$35,2,FALSE)</f>
        <v>non-industry</v>
      </c>
      <c r="J7506" s="4" t="str">
        <f t="shared" si="119"/>
        <v>CH4</v>
      </c>
    </row>
    <row r="7507" spans="1:10" hidden="1" x14ac:dyDescent="0.25">
      <c r="A7507" t="s">
        <v>51</v>
      </c>
      <c r="B7507" t="s">
        <v>2</v>
      </c>
      <c r="C7507" t="s">
        <v>240</v>
      </c>
      <c r="D7507" t="s">
        <v>224</v>
      </c>
      <c r="E7507" t="s">
        <v>11</v>
      </c>
      <c r="F7507">
        <v>1992</v>
      </c>
      <c r="G7507">
        <v>0.31945755295880401</v>
      </c>
      <c r="H7507">
        <f>IF(J7507="N2O",G7507/About!$A$75,IF('EPA non-CO2 Data'!J7507="CH4",'EPA non-CO2 Data'!G7507/About!$A$73,'EPA non-CO2 Data'!G7507))</f>
        <v>1.3310731373283501E-2</v>
      </c>
      <c r="I7507" s="4" t="str">
        <f>VLOOKUP(CONCATENATE(B7507,C7507,D7507),'EPA Source to Industry Map'!$D$2:$E$35,2,FALSE)</f>
        <v>non-industry</v>
      </c>
      <c r="J7507" s="4" t="str">
        <f t="shared" si="119"/>
        <v>CH4</v>
      </c>
    </row>
    <row r="7508" spans="1:10" hidden="1" x14ac:dyDescent="0.25">
      <c r="A7508" t="s">
        <v>51</v>
      </c>
      <c r="B7508" t="s">
        <v>2</v>
      </c>
      <c r="C7508" t="s">
        <v>240</v>
      </c>
      <c r="D7508" t="s">
        <v>224</v>
      </c>
      <c r="E7508" t="s">
        <v>11</v>
      </c>
      <c r="F7508">
        <v>1993</v>
      </c>
      <c r="G7508">
        <v>0.33606553148016299</v>
      </c>
      <c r="H7508">
        <f>IF(J7508="N2O",G7508/About!$A$75,IF('EPA non-CO2 Data'!J7508="CH4",'EPA non-CO2 Data'!G7508/About!$A$73,'EPA non-CO2 Data'!G7508))</f>
        <v>1.4002730478340124E-2</v>
      </c>
      <c r="I7508" s="4" t="str">
        <f>VLOOKUP(CONCATENATE(B7508,C7508,D7508),'EPA Source to Industry Map'!$D$2:$E$35,2,FALSE)</f>
        <v>non-industry</v>
      </c>
      <c r="J7508" s="4" t="str">
        <f t="shared" si="119"/>
        <v>CH4</v>
      </c>
    </row>
    <row r="7509" spans="1:10" hidden="1" x14ac:dyDescent="0.25">
      <c r="A7509" t="s">
        <v>51</v>
      </c>
      <c r="B7509" t="s">
        <v>2</v>
      </c>
      <c r="C7509" t="s">
        <v>240</v>
      </c>
      <c r="D7509" t="s">
        <v>224</v>
      </c>
      <c r="E7509" t="s">
        <v>11</v>
      </c>
      <c r="F7509">
        <v>1994</v>
      </c>
      <c r="G7509">
        <v>0.26842378675708201</v>
      </c>
      <c r="H7509">
        <f>IF(J7509="N2O",G7509/About!$A$75,IF('EPA non-CO2 Data'!J7509="CH4",'EPA non-CO2 Data'!G7509/About!$A$73,'EPA non-CO2 Data'!G7509))</f>
        <v>1.118432444821175E-2</v>
      </c>
      <c r="I7509" s="4" t="str">
        <f>VLOOKUP(CONCATENATE(B7509,C7509,D7509),'EPA Source to Industry Map'!$D$2:$E$35,2,FALSE)</f>
        <v>non-industry</v>
      </c>
      <c r="J7509" s="4" t="str">
        <f t="shared" si="119"/>
        <v>CH4</v>
      </c>
    </row>
    <row r="7510" spans="1:10" hidden="1" x14ac:dyDescent="0.25">
      <c r="A7510" t="s">
        <v>51</v>
      </c>
      <c r="B7510" t="s">
        <v>2</v>
      </c>
      <c r="C7510" t="s">
        <v>240</v>
      </c>
      <c r="D7510" t="s">
        <v>224</v>
      </c>
      <c r="E7510" t="s">
        <v>11</v>
      </c>
      <c r="F7510">
        <v>1995</v>
      </c>
      <c r="G7510">
        <v>0.231614069761163</v>
      </c>
      <c r="H7510">
        <f>IF(J7510="N2O",G7510/About!$A$75,IF('EPA non-CO2 Data'!J7510="CH4",'EPA non-CO2 Data'!G7510/About!$A$73,'EPA non-CO2 Data'!G7510))</f>
        <v>9.6505862400484577E-3</v>
      </c>
      <c r="I7510" s="4" t="str">
        <f>VLOOKUP(CONCATENATE(B7510,C7510,D7510),'EPA Source to Industry Map'!$D$2:$E$35,2,FALSE)</f>
        <v>non-industry</v>
      </c>
      <c r="J7510" s="4" t="str">
        <f t="shared" si="119"/>
        <v>CH4</v>
      </c>
    </row>
    <row r="7511" spans="1:10" hidden="1" x14ac:dyDescent="0.25">
      <c r="A7511" t="s">
        <v>51</v>
      </c>
      <c r="B7511" t="s">
        <v>2</v>
      </c>
      <c r="C7511" t="s">
        <v>240</v>
      </c>
      <c r="D7511" t="s">
        <v>224</v>
      </c>
      <c r="E7511" t="s">
        <v>11</v>
      </c>
      <c r="F7511">
        <v>1996</v>
      </c>
      <c r="G7511">
        <v>0.26743045293791501</v>
      </c>
      <c r="H7511">
        <f>IF(J7511="N2O",G7511/About!$A$75,IF('EPA non-CO2 Data'!J7511="CH4",'EPA non-CO2 Data'!G7511/About!$A$73,'EPA non-CO2 Data'!G7511))</f>
        <v>1.1142935539079793E-2</v>
      </c>
      <c r="I7511" s="4" t="str">
        <f>VLOOKUP(CONCATENATE(B7511,C7511,D7511),'EPA Source to Industry Map'!$D$2:$E$35,2,FALSE)</f>
        <v>non-industry</v>
      </c>
      <c r="J7511" s="4" t="str">
        <f t="shared" si="119"/>
        <v>CH4</v>
      </c>
    </row>
    <row r="7512" spans="1:10" hidden="1" x14ac:dyDescent="0.25">
      <c r="A7512" t="s">
        <v>51</v>
      </c>
      <c r="B7512" t="s">
        <v>2</v>
      </c>
      <c r="C7512" t="s">
        <v>240</v>
      </c>
      <c r="D7512" t="s">
        <v>224</v>
      </c>
      <c r="E7512" t="s">
        <v>11</v>
      </c>
      <c r="F7512">
        <v>1997</v>
      </c>
      <c r="G7512">
        <v>0.21136528183181699</v>
      </c>
      <c r="H7512">
        <f>IF(J7512="N2O",G7512/About!$A$75,IF('EPA non-CO2 Data'!J7512="CH4",'EPA non-CO2 Data'!G7512/About!$A$73,'EPA non-CO2 Data'!G7512))</f>
        <v>8.8068867429923741E-3</v>
      </c>
      <c r="I7512" s="4" t="str">
        <f>VLOOKUP(CONCATENATE(B7512,C7512,D7512),'EPA Source to Industry Map'!$D$2:$E$35,2,FALSE)</f>
        <v>non-industry</v>
      </c>
      <c r="J7512" s="4" t="str">
        <f t="shared" si="119"/>
        <v>CH4</v>
      </c>
    </row>
    <row r="7513" spans="1:10" hidden="1" x14ac:dyDescent="0.25">
      <c r="A7513" t="s">
        <v>51</v>
      </c>
      <c r="B7513" t="s">
        <v>2</v>
      </c>
      <c r="C7513" t="s">
        <v>240</v>
      </c>
      <c r="D7513" t="s">
        <v>224</v>
      </c>
      <c r="E7513" t="s">
        <v>11</v>
      </c>
      <c r="F7513">
        <v>1998</v>
      </c>
      <c r="G7513">
        <v>0.216144898786511</v>
      </c>
      <c r="H7513">
        <f>IF(J7513="N2O",G7513/About!$A$75,IF('EPA non-CO2 Data'!J7513="CH4",'EPA non-CO2 Data'!G7513/About!$A$73,'EPA non-CO2 Data'!G7513))</f>
        <v>9.0060374494379588E-3</v>
      </c>
      <c r="I7513" s="4" t="str">
        <f>VLOOKUP(CONCATENATE(B7513,C7513,D7513),'EPA Source to Industry Map'!$D$2:$E$35,2,FALSE)</f>
        <v>non-industry</v>
      </c>
      <c r="J7513" s="4" t="str">
        <f t="shared" si="119"/>
        <v>CH4</v>
      </c>
    </row>
    <row r="7514" spans="1:10" hidden="1" x14ac:dyDescent="0.25">
      <c r="A7514" t="s">
        <v>51</v>
      </c>
      <c r="B7514" t="s">
        <v>2</v>
      </c>
      <c r="C7514" t="s">
        <v>240</v>
      </c>
      <c r="D7514" t="s">
        <v>224</v>
      </c>
      <c r="E7514" t="s">
        <v>11</v>
      </c>
      <c r="F7514">
        <v>1999</v>
      </c>
      <c r="G7514">
        <v>0.16247942328880099</v>
      </c>
      <c r="H7514">
        <f>IF(J7514="N2O",G7514/About!$A$75,IF('EPA non-CO2 Data'!J7514="CH4",'EPA non-CO2 Data'!G7514/About!$A$73,'EPA non-CO2 Data'!G7514))</f>
        <v>6.7699759703667081E-3</v>
      </c>
      <c r="I7514" s="4" t="str">
        <f>VLOOKUP(CONCATENATE(B7514,C7514,D7514),'EPA Source to Industry Map'!$D$2:$E$35,2,FALSE)</f>
        <v>non-industry</v>
      </c>
      <c r="J7514" s="4" t="str">
        <f t="shared" si="119"/>
        <v>CH4</v>
      </c>
    </row>
    <row r="7515" spans="1:10" hidden="1" x14ac:dyDescent="0.25">
      <c r="A7515" t="s">
        <v>51</v>
      </c>
      <c r="B7515" t="s">
        <v>2</v>
      </c>
      <c r="C7515" t="s">
        <v>240</v>
      </c>
      <c r="D7515" t="s">
        <v>224</v>
      </c>
      <c r="E7515" t="s">
        <v>11</v>
      </c>
      <c r="F7515">
        <v>2000</v>
      </c>
      <c r="G7515">
        <v>0.12851334827090999</v>
      </c>
      <c r="H7515">
        <f>IF(J7515="N2O",G7515/About!$A$75,IF('EPA non-CO2 Data'!J7515="CH4",'EPA non-CO2 Data'!G7515/About!$A$73,'EPA non-CO2 Data'!G7515))</f>
        <v>5.3547228446212498E-3</v>
      </c>
      <c r="I7515" s="4" t="str">
        <f>VLOOKUP(CONCATENATE(B7515,C7515,D7515),'EPA Source to Industry Map'!$D$2:$E$35,2,FALSE)</f>
        <v>non-industry</v>
      </c>
      <c r="J7515" s="4" t="str">
        <f t="shared" si="119"/>
        <v>CH4</v>
      </c>
    </row>
    <row r="7516" spans="1:10" hidden="1" x14ac:dyDescent="0.25">
      <c r="A7516" t="s">
        <v>51</v>
      </c>
      <c r="B7516" t="s">
        <v>2</v>
      </c>
      <c r="C7516" t="s">
        <v>240</v>
      </c>
      <c r="D7516" t="s">
        <v>224</v>
      </c>
      <c r="E7516" t="s">
        <v>11</v>
      </c>
      <c r="F7516">
        <v>2001</v>
      </c>
      <c r="G7516">
        <v>0.101379903245428</v>
      </c>
      <c r="H7516">
        <f>IF(J7516="N2O",G7516/About!$A$75,IF('EPA non-CO2 Data'!J7516="CH4",'EPA non-CO2 Data'!G7516/About!$A$73,'EPA non-CO2 Data'!G7516))</f>
        <v>4.2241626352261669E-3</v>
      </c>
      <c r="I7516" s="4" t="str">
        <f>VLOOKUP(CONCATENATE(B7516,C7516,D7516),'EPA Source to Industry Map'!$D$2:$E$35,2,FALSE)</f>
        <v>non-industry</v>
      </c>
      <c r="J7516" s="4" t="str">
        <f t="shared" si="119"/>
        <v>CH4</v>
      </c>
    </row>
    <row r="7517" spans="1:10" hidden="1" x14ac:dyDescent="0.25">
      <c r="A7517" t="s">
        <v>51</v>
      </c>
      <c r="B7517" t="s">
        <v>2</v>
      </c>
      <c r="C7517" t="s">
        <v>240</v>
      </c>
      <c r="D7517" t="s">
        <v>224</v>
      </c>
      <c r="E7517" t="s">
        <v>11</v>
      </c>
      <c r="F7517">
        <v>2002</v>
      </c>
      <c r="G7517">
        <v>0.143780592878961</v>
      </c>
      <c r="H7517">
        <f>IF(J7517="N2O",G7517/About!$A$75,IF('EPA non-CO2 Data'!J7517="CH4",'EPA non-CO2 Data'!G7517/About!$A$73,'EPA non-CO2 Data'!G7517))</f>
        <v>5.9908580366233753E-3</v>
      </c>
      <c r="I7517" s="4" t="str">
        <f>VLOOKUP(CONCATENATE(B7517,C7517,D7517),'EPA Source to Industry Map'!$D$2:$E$35,2,FALSE)</f>
        <v>non-industry</v>
      </c>
      <c r="J7517" s="4" t="str">
        <f t="shared" si="119"/>
        <v>CH4</v>
      </c>
    </row>
    <row r="7518" spans="1:10" hidden="1" x14ac:dyDescent="0.25">
      <c r="A7518" t="s">
        <v>51</v>
      </c>
      <c r="B7518" t="s">
        <v>2</v>
      </c>
      <c r="C7518" t="s">
        <v>240</v>
      </c>
      <c r="D7518" t="s">
        <v>224</v>
      </c>
      <c r="E7518" t="s">
        <v>11</v>
      </c>
      <c r="F7518">
        <v>2003</v>
      </c>
      <c r="G7518">
        <v>0.16282925989908101</v>
      </c>
      <c r="H7518">
        <f>IF(J7518="N2O",G7518/About!$A$75,IF('EPA non-CO2 Data'!J7518="CH4",'EPA non-CO2 Data'!G7518/About!$A$73,'EPA non-CO2 Data'!G7518))</f>
        <v>6.7845524957950423E-3</v>
      </c>
      <c r="I7518" s="4" t="str">
        <f>VLOOKUP(CONCATENATE(B7518,C7518,D7518),'EPA Source to Industry Map'!$D$2:$E$35,2,FALSE)</f>
        <v>non-industry</v>
      </c>
      <c r="J7518" s="4" t="str">
        <f t="shared" si="119"/>
        <v>CH4</v>
      </c>
    </row>
    <row r="7519" spans="1:10" hidden="1" x14ac:dyDescent="0.25">
      <c r="A7519" t="s">
        <v>51</v>
      </c>
      <c r="B7519" t="s">
        <v>2</v>
      </c>
      <c r="C7519" t="s">
        <v>240</v>
      </c>
      <c r="D7519" t="s">
        <v>224</v>
      </c>
      <c r="E7519" t="s">
        <v>11</v>
      </c>
      <c r="F7519">
        <v>2004</v>
      </c>
      <c r="G7519">
        <v>0.13292774260297999</v>
      </c>
      <c r="H7519">
        <f>IF(J7519="N2O",G7519/About!$A$75,IF('EPA non-CO2 Data'!J7519="CH4",'EPA non-CO2 Data'!G7519/About!$A$73,'EPA non-CO2 Data'!G7519))</f>
        <v>5.5386559417908328E-3</v>
      </c>
      <c r="I7519" s="4" t="str">
        <f>VLOOKUP(CONCATENATE(B7519,C7519,D7519),'EPA Source to Industry Map'!$D$2:$E$35,2,FALSE)</f>
        <v>non-industry</v>
      </c>
      <c r="J7519" s="4" t="str">
        <f t="shared" si="119"/>
        <v>CH4</v>
      </c>
    </row>
    <row r="7520" spans="1:10" hidden="1" x14ac:dyDescent="0.25">
      <c r="A7520" t="s">
        <v>51</v>
      </c>
      <c r="B7520" t="s">
        <v>2</v>
      </c>
      <c r="C7520" t="s">
        <v>240</v>
      </c>
      <c r="D7520" t="s">
        <v>224</v>
      </c>
      <c r="E7520" t="s">
        <v>11</v>
      </c>
      <c r="F7520">
        <v>2005</v>
      </c>
      <c r="G7520">
        <v>0.126299814548821</v>
      </c>
      <c r="H7520">
        <f>IF(J7520="N2O",G7520/About!$A$75,IF('EPA non-CO2 Data'!J7520="CH4",'EPA non-CO2 Data'!G7520/About!$A$73,'EPA non-CO2 Data'!G7520))</f>
        <v>5.2624922728675416E-3</v>
      </c>
      <c r="I7520" s="4" t="str">
        <f>VLOOKUP(CONCATENATE(B7520,C7520,D7520),'EPA Source to Industry Map'!$D$2:$E$35,2,FALSE)</f>
        <v>non-industry</v>
      </c>
      <c r="J7520" s="4" t="str">
        <f t="shared" si="119"/>
        <v>CH4</v>
      </c>
    </row>
    <row r="7521" spans="1:10" hidden="1" x14ac:dyDescent="0.25">
      <c r="A7521" t="s">
        <v>51</v>
      </c>
      <c r="B7521" t="s">
        <v>2</v>
      </c>
      <c r="C7521" t="s">
        <v>240</v>
      </c>
      <c r="D7521" t="s">
        <v>224</v>
      </c>
      <c r="E7521" t="s">
        <v>11</v>
      </c>
      <c r="F7521">
        <v>2006</v>
      </c>
      <c r="G7521">
        <v>0.13296931130686099</v>
      </c>
      <c r="H7521">
        <f>IF(J7521="N2O",G7521/About!$A$75,IF('EPA non-CO2 Data'!J7521="CH4",'EPA non-CO2 Data'!G7521/About!$A$73,'EPA non-CO2 Data'!G7521))</f>
        <v>5.5403879711192075E-3</v>
      </c>
      <c r="I7521" s="4" t="str">
        <f>VLOOKUP(CONCATENATE(B7521,C7521,D7521),'EPA Source to Industry Map'!$D$2:$E$35,2,FALSE)</f>
        <v>non-industry</v>
      </c>
      <c r="J7521" s="4" t="str">
        <f t="shared" si="119"/>
        <v>CH4</v>
      </c>
    </row>
    <row r="7522" spans="1:10" hidden="1" x14ac:dyDescent="0.25">
      <c r="A7522" t="s">
        <v>51</v>
      </c>
      <c r="B7522" t="s">
        <v>2</v>
      </c>
      <c r="C7522" t="s">
        <v>240</v>
      </c>
      <c r="D7522" t="s">
        <v>224</v>
      </c>
      <c r="E7522" t="s">
        <v>11</v>
      </c>
      <c r="F7522">
        <v>2007</v>
      </c>
      <c r="G7522">
        <v>0.12090036356727001</v>
      </c>
      <c r="H7522">
        <f>IF(J7522="N2O",G7522/About!$A$75,IF('EPA non-CO2 Data'!J7522="CH4",'EPA non-CO2 Data'!G7522/About!$A$73,'EPA non-CO2 Data'!G7522))</f>
        <v>5.0375151486362502E-3</v>
      </c>
      <c r="I7522" s="4" t="str">
        <f>VLOOKUP(CONCATENATE(B7522,C7522,D7522),'EPA Source to Industry Map'!$D$2:$E$35,2,FALSE)</f>
        <v>non-industry</v>
      </c>
      <c r="J7522" s="4" t="str">
        <f t="shared" si="119"/>
        <v>CH4</v>
      </c>
    </row>
    <row r="7523" spans="1:10" hidden="1" x14ac:dyDescent="0.25">
      <c r="A7523" t="s">
        <v>51</v>
      </c>
      <c r="B7523" t="s">
        <v>2</v>
      </c>
      <c r="C7523" t="s">
        <v>240</v>
      </c>
      <c r="D7523" t="s">
        <v>224</v>
      </c>
      <c r="E7523" t="s">
        <v>11</v>
      </c>
      <c r="F7523">
        <v>2008</v>
      </c>
      <c r="G7523">
        <v>0.111180820645936</v>
      </c>
      <c r="H7523">
        <f>IF(J7523="N2O",G7523/About!$A$75,IF('EPA non-CO2 Data'!J7523="CH4",'EPA non-CO2 Data'!G7523/About!$A$73,'EPA non-CO2 Data'!G7523))</f>
        <v>4.6325341935806669E-3</v>
      </c>
      <c r="I7523" s="4" t="str">
        <f>VLOOKUP(CONCATENATE(B7523,C7523,D7523),'EPA Source to Industry Map'!$D$2:$E$35,2,FALSE)</f>
        <v>non-industry</v>
      </c>
      <c r="J7523" s="4" t="str">
        <f t="shared" si="119"/>
        <v>CH4</v>
      </c>
    </row>
    <row r="7524" spans="1:10" hidden="1" x14ac:dyDescent="0.25">
      <c r="A7524" t="s">
        <v>51</v>
      </c>
      <c r="B7524" t="s">
        <v>2</v>
      </c>
      <c r="C7524" t="s">
        <v>240</v>
      </c>
      <c r="D7524" t="s">
        <v>224</v>
      </c>
      <c r="E7524" t="s">
        <v>11</v>
      </c>
      <c r="F7524">
        <v>2009</v>
      </c>
      <c r="G7524">
        <v>8.8579982498596305E-2</v>
      </c>
      <c r="H7524">
        <f>IF(J7524="N2O",G7524/About!$A$75,IF('EPA non-CO2 Data'!J7524="CH4",'EPA non-CO2 Data'!G7524/About!$A$73,'EPA non-CO2 Data'!G7524))</f>
        <v>3.6908326041081795E-3</v>
      </c>
      <c r="I7524" s="4" t="str">
        <f>VLOOKUP(CONCATENATE(B7524,C7524,D7524),'EPA Source to Industry Map'!$D$2:$E$35,2,FALSE)</f>
        <v>non-industry</v>
      </c>
      <c r="J7524" s="4" t="str">
        <f t="shared" si="119"/>
        <v>CH4</v>
      </c>
    </row>
    <row r="7525" spans="1:10" hidden="1" x14ac:dyDescent="0.25">
      <c r="A7525" t="s">
        <v>51</v>
      </c>
      <c r="B7525" t="s">
        <v>2</v>
      </c>
      <c r="C7525" t="s">
        <v>240</v>
      </c>
      <c r="D7525" t="s">
        <v>224</v>
      </c>
      <c r="E7525" t="s">
        <v>11</v>
      </c>
      <c r="F7525">
        <v>2010</v>
      </c>
      <c r="G7525">
        <v>0.10421605788200999</v>
      </c>
      <c r="H7525">
        <f>IF(J7525="N2O",G7525/About!$A$75,IF('EPA non-CO2 Data'!J7525="CH4",'EPA non-CO2 Data'!G7525/About!$A$73,'EPA non-CO2 Data'!G7525))</f>
        <v>4.34233574508375E-3</v>
      </c>
      <c r="I7525" s="4" t="str">
        <f>VLOOKUP(CONCATENATE(B7525,C7525,D7525),'EPA Source to Industry Map'!$D$2:$E$35,2,FALSE)</f>
        <v>non-industry</v>
      </c>
      <c r="J7525" s="4" t="str">
        <f t="shared" si="119"/>
        <v>CH4</v>
      </c>
    </row>
    <row r="7526" spans="1:10" hidden="1" x14ac:dyDescent="0.25">
      <c r="A7526" t="s">
        <v>51</v>
      </c>
      <c r="B7526" t="s">
        <v>2</v>
      </c>
      <c r="C7526" t="s">
        <v>240</v>
      </c>
      <c r="D7526" t="s">
        <v>224</v>
      </c>
      <c r="E7526" t="s">
        <v>11</v>
      </c>
      <c r="F7526">
        <v>2011</v>
      </c>
      <c r="G7526">
        <v>0.117657861943967</v>
      </c>
      <c r="H7526">
        <f>IF(J7526="N2O",G7526/About!$A$75,IF('EPA non-CO2 Data'!J7526="CH4",'EPA non-CO2 Data'!G7526/About!$A$73,'EPA non-CO2 Data'!G7526))</f>
        <v>4.9024109143319585E-3</v>
      </c>
      <c r="I7526" s="4" t="str">
        <f>VLOOKUP(CONCATENATE(B7526,C7526,D7526),'EPA Source to Industry Map'!$D$2:$E$35,2,FALSE)</f>
        <v>non-industry</v>
      </c>
      <c r="J7526" s="4" t="str">
        <f t="shared" si="119"/>
        <v>CH4</v>
      </c>
    </row>
    <row r="7527" spans="1:10" hidden="1" x14ac:dyDescent="0.25">
      <c r="A7527" t="s">
        <v>51</v>
      </c>
      <c r="B7527" t="s">
        <v>2</v>
      </c>
      <c r="C7527" t="s">
        <v>240</v>
      </c>
      <c r="D7527" t="s">
        <v>224</v>
      </c>
      <c r="E7527" t="s">
        <v>11</v>
      </c>
      <c r="F7527">
        <v>2012</v>
      </c>
      <c r="G7527">
        <v>0.113620140601952</v>
      </c>
      <c r="H7527">
        <f>IF(J7527="N2O",G7527/About!$A$75,IF('EPA non-CO2 Data'!J7527="CH4",'EPA non-CO2 Data'!G7527/About!$A$73,'EPA non-CO2 Data'!G7527))</f>
        <v>4.7341725250813335E-3</v>
      </c>
      <c r="I7527" s="4" t="str">
        <f>VLOOKUP(CONCATENATE(B7527,C7527,D7527),'EPA Source to Industry Map'!$D$2:$E$35,2,FALSE)</f>
        <v>non-industry</v>
      </c>
      <c r="J7527" s="4" t="str">
        <f t="shared" si="119"/>
        <v>CH4</v>
      </c>
    </row>
    <row r="7528" spans="1:10" hidden="1" x14ac:dyDescent="0.25">
      <c r="A7528" t="s">
        <v>51</v>
      </c>
      <c r="B7528" t="s">
        <v>2</v>
      </c>
      <c r="C7528" t="s">
        <v>240</v>
      </c>
      <c r="D7528" t="s">
        <v>224</v>
      </c>
      <c r="E7528" t="s">
        <v>11</v>
      </c>
      <c r="F7528">
        <v>2013</v>
      </c>
      <c r="G7528">
        <v>9.76450493502347E-2</v>
      </c>
      <c r="H7528">
        <f>IF(J7528="N2O",G7528/About!$A$75,IF('EPA non-CO2 Data'!J7528="CH4",'EPA non-CO2 Data'!G7528/About!$A$73,'EPA non-CO2 Data'!G7528))</f>
        <v>4.0685437229264461E-3</v>
      </c>
      <c r="I7528" s="4" t="str">
        <f>VLOOKUP(CONCATENATE(B7528,C7528,D7528),'EPA Source to Industry Map'!$D$2:$E$35,2,FALSE)</f>
        <v>non-industry</v>
      </c>
      <c r="J7528" s="4" t="str">
        <f t="shared" si="119"/>
        <v>CH4</v>
      </c>
    </row>
    <row r="7529" spans="1:10" hidden="1" x14ac:dyDescent="0.25">
      <c r="A7529" t="s">
        <v>51</v>
      </c>
      <c r="B7529" t="s">
        <v>2</v>
      </c>
      <c r="C7529" t="s">
        <v>240</v>
      </c>
      <c r="D7529" t="s">
        <v>224</v>
      </c>
      <c r="E7529" t="s">
        <v>11</v>
      </c>
      <c r="F7529">
        <v>2014</v>
      </c>
      <c r="G7529">
        <v>8.2860351982912001E-2</v>
      </c>
      <c r="H7529">
        <f>IF(J7529="N2O",G7529/About!$A$75,IF('EPA non-CO2 Data'!J7529="CH4",'EPA non-CO2 Data'!G7529/About!$A$73,'EPA non-CO2 Data'!G7529))</f>
        <v>3.4525146659546667E-3</v>
      </c>
      <c r="I7529" s="4" t="str">
        <f>VLOOKUP(CONCATENATE(B7529,C7529,D7529),'EPA Source to Industry Map'!$D$2:$E$35,2,FALSE)</f>
        <v>non-industry</v>
      </c>
      <c r="J7529" s="4" t="str">
        <f t="shared" si="119"/>
        <v>CH4</v>
      </c>
    </row>
    <row r="7530" spans="1:10" hidden="1" x14ac:dyDescent="0.25">
      <c r="A7530" t="s">
        <v>51</v>
      </c>
      <c r="B7530" t="s">
        <v>2</v>
      </c>
      <c r="C7530" t="s">
        <v>240</v>
      </c>
      <c r="D7530" t="s">
        <v>224</v>
      </c>
      <c r="E7530" t="s">
        <v>11</v>
      </c>
      <c r="F7530">
        <v>2015</v>
      </c>
      <c r="G7530">
        <v>8.4507231974705901E-2</v>
      </c>
      <c r="H7530">
        <f>IF(J7530="N2O",G7530/About!$A$75,IF('EPA non-CO2 Data'!J7530="CH4",'EPA non-CO2 Data'!G7530/About!$A$73,'EPA non-CO2 Data'!G7530))</f>
        <v>3.5211346656127459E-3</v>
      </c>
      <c r="I7530" s="4" t="str">
        <f>VLOOKUP(CONCATENATE(B7530,C7530,D7530),'EPA Source to Industry Map'!$D$2:$E$35,2,FALSE)</f>
        <v>non-industry</v>
      </c>
      <c r="J7530" s="4" t="str">
        <f t="shared" si="119"/>
        <v>CH4</v>
      </c>
    </row>
    <row r="7531" spans="1:10" hidden="1" x14ac:dyDescent="0.25">
      <c r="A7531" t="s">
        <v>51</v>
      </c>
      <c r="B7531" t="s">
        <v>2</v>
      </c>
      <c r="C7531" t="s">
        <v>240</v>
      </c>
      <c r="D7531" t="s">
        <v>224</v>
      </c>
      <c r="E7531" t="s">
        <v>11</v>
      </c>
      <c r="F7531">
        <v>2016</v>
      </c>
      <c r="G7531">
        <v>8.7529751378877002E-2</v>
      </c>
      <c r="H7531">
        <f>IF(J7531="N2O",G7531/About!$A$75,IF('EPA non-CO2 Data'!J7531="CH4",'EPA non-CO2 Data'!G7531/About!$A$73,'EPA non-CO2 Data'!G7531))</f>
        <v>3.6470729741198749E-3</v>
      </c>
      <c r="I7531" s="4" t="str">
        <f>VLOOKUP(CONCATENATE(B7531,C7531,D7531),'EPA Source to Industry Map'!$D$2:$E$35,2,FALSE)</f>
        <v>non-industry</v>
      </c>
      <c r="J7531" s="4" t="str">
        <f t="shared" si="119"/>
        <v>CH4</v>
      </c>
    </row>
    <row r="7532" spans="1:10" hidden="1" x14ac:dyDescent="0.25">
      <c r="A7532" t="s">
        <v>51</v>
      </c>
      <c r="B7532" t="s">
        <v>2</v>
      </c>
      <c r="C7532" t="s">
        <v>240</v>
      </c>
      <c r="D7532" t="s">
        <v>224</v>
      </c>
      <c r="E7532" t="s">
        <v>11</v>
      </c>
      <c r="F7532">
        <v>2017</v>
      </c>
      <c r="G7532">
        <v>8.73722767198922E-2</v>
      </c>
      <c r="H7532">
        <f>IF(J7532="N2O",G7532/About!$A$75,IF('EPA non-CO2 Data'!J7532="CH4",'EPA non-CO2 Data'!G7532/About!$A$73,'EPA non-CO2 Data'!G7532))</f>
        <v>3.6405115299955083E-3</v>
      </c>
      <c r="I7532" s="4" t="str">
        <f>VLOOKUP(CONCATENATE(B7532,C7532,D7532),'EPA Source to Industry Map'!$D$2:$E$35,2,FALSE)</f>
        <v>non-industry</v>
      </c>
      <c r="J7532" s="4" t="str">
        <f t="shared" si="119"/>
        <v>CH4</v>
      </c>
    </row>
    <row r="7533" spans="1:10" hidden="1" x14ac:dyDescent="0.25">
      <c r="A7533" t="s">
        <v>51</v>
      </c>
      <c r="B7533" t="s">
        <v>2</v>
      </c>
      <c r="C7533" t="s">
        <v>240</v>
      </c>
      <c r="D7533" t="s">
        <v>224</v>
      </c>
      <c r="E7533" t="s">
        <v>11</v>
      </c>
      <c r="F7533">
        <v>2018</v>
      </c>
      <c r="G7533">
        <v>8.7214802060907398E-2</v>
      </c>
      <c r="H7533">
        <f>IF(J7533="N2O",G7533/About!$A$75,IF('EPA non-CO2 Data'!J7533="CH4",'EPA non-CO2 Data'!G7533/About!$A$73,'EPA non-CO2 Data'!G7533))</f>
        <v>3.6339500858711417E-3</v>
      </c>
      <c r="I7533" s="4" t="str">
        <f>VLOOKUP(CONCATENATE(B7533,C7533,D7533),'EPA Source to Industry Map'!$D$2:$E$35,2,FALSE)</f>
        <v>non-industry</v>
      </c>
      <c r="J7533" s="4" t="str">
        <f t="shared" si="119"/>
        <v>CH4</v>
      </c>
    </row>
    <row r="7534" spans="1:10" hidden="1" x14ac:dyDescent="0.25">
      <c r="A7534" t="s">
        <v>51</v>
      </c>
      <c r="B7534" t="s">
        <v>2</v>
      </c>
      <c r="C7534" t="s">
        <v>240</v>
      </c>
      <c r="D7534" t="s">
        <v>224</v>
      </c>
      <c r="E7534" t="s">
        <v>11</v>
      </c>
      <c r="F7534">
        <v>2019</v>
      </c>
      <c r="G7534">
        <v>8.7057327401922596E-2</v>
      </c>
      <c r="H7534">
        <f>IF(J7534="N2O",G7534/About!$A$75,IF('EPA non-CO2 Data'!J7534="CH4",'EPA non-CO2 Data'!G7534/About!$A$73,'EPA non-CO2 Data'!G7534))</f>
        <v>3.6273886417467747E-3</v>
      </c>
      <c r="I7534" s="4" t="str">
        <f>VLOOKUP(CONCATENATE(B7534,C7534,D7534),'EPA Source to Industry Map'!$D$2:$E$35,2,FALSE)</f>
        <v>non-industry</v>
      </c>
      <c r="J7534" s="4" t="str">
        <f t="shared" si="119"/>
        <v>CH4</v>
      </c>
    </row>
    <row r="7535" spans="1:10" hidden="1" x14ac:dyDescent="0.25">
      <c r="A7535" t="s">
        <v>51</v>
      </c>
      <c r="B7535" t="s">
        <v>2</v>
      </c>
      <c r="C7535" t="s">
        <v>240</v>
      </c>
      <c r="D7535" t="s">
        <v>224</v>
      </c>
      <c r="E7535" t="s">
        <v>11</v>
      </c>
      <c r="F7535">
        <v>2020</v>
      </c>
      <c r="G7535">
        <v>8.6899852742937697E-2</v>
      </c>
      <c r="H7535">
        <f>IF(J7535="N2O",G7535/About!$A$75,IF('EPA non-CO2 Data'!J7535="CH4",'EPA non-CO2 Data'!G7535/About!$A$73,'EPA non-CO2 Data'!G7535))</f>
        <v>3.6208271976224042E-3</v>
      </c>
      <c r="I7535" s="4" t="str">
        <f>VLOOKUP(CONCATENATE(B7535,C7535,D7535),'EPA Source to Industry Map'!$D$2:$E$35,2,FALSE)</f>
        <v>non-industry</v>
      </c>
      <c r="J7535" s="4" t="str">
        <f t="shared" si="119"/>
        <v>CH4</v>
      </c>
    </row>
    <row r="7536" spans="1:10" hidden="1" x14ac:dyDescent="0.25">
      <c r="A7536" t="s">
        <v>51</v>
      </c>
      <c r="B7536" t="s">
        <v>2</v>
      </c>
      <c r="C7536" t="s">
        <v>240</v>
      </c>
      <c r="D7536" t="s">
        <v>224</v>
      </c>
      <c r="E7536" t="s">
        <v>11</v>
      </c>
      <c r="F7536">
        <v>2021</v>
      </c>
      <c r="G7536">
        <v>8.6345310426665906E-2</v>
      </c>
      <c r="H7536">
        <f>IF(J7536="N2O",G7536/About!$A$75,IF('EPA non-CO2 Data'!J7536="CH4",'EPA non-CO2 Data'!G7536/About!$A$73,'EPA non-CO2 Data'!G7536))</f>
        <v>3.5977212677777461E-3</v>
      </c>
      <c r="I7536" s="4" t="str">
        <f>VLOOKUP(CONCATENATE(B7536,C7536,D7536),'EPA Source to Industry Map'!$D$2:$E$35,2,FALSE)</f>
        <v>non-industry</v>
      </c>
      <c r="J7536" s="4" t="str">
        <f t="shared" si="119"/>
        <v>CH4</v>
      </c>
    </row>
    <row r="7537" spans="1:10" hidden="1" x14ac:dyDescent="0.25">
      <c r="A7537" t="s">
        <v>51</v>
      </c>
      <c r="B7537" t="s">
        <v>2</v>
      </c>
      <c r="C7537" t="s">
        <v>240</v>
      </c>
      <c r="D7537" t="s">
        <v>224</v>
      </c>
      <c r="E7537" t="s">
        <v>11</v>
      </c>
      <c r="F7537">
        <v>2022</v>
      </c>
      <c r="G7537">
        <v>8.57907681103941E-2</v>
      </c>
      <c r="H7537">
        <f>IF(J7537="N2O",G7537/About!$A$75,IF('EPA non-CO2 Data'!J7537="CH4",'EPA non-CO2 Data'!G7537/About!$A$73,'EPA non-CO2 Data'!G7537))</f>
        <v>3.5746153379330875E-3</v>
      </c>
      <c r="I7537" s="4" t="str">
        <f>VLOOKUP(CONCATENATE(B7537,C7537,D7537),'EPA Source to Industry Map'!$D$2:$E$35,2,FALSE)</f>
        <v>non-industry</v>
      </c>
      <c r="J7537" s="4" t="str">
        <f t="shared" si="119"/>
        <v>CH4</v>
      </c>
    </row>
    <row r="7538" spans="1:10" hidden="1" x14ac:dyDescent="0.25">
      <c r="A7538" t="s">
        <v>51</v>
      </c>
      <c r="B7538" t="s">
        <v>2</v>
      </c>
      <c r="C7538" t="s">
        <v>240</v>
      </c>
      <c r="D7538" t="s">
        <v>224</v>
      </c>
      <c r="E7538" t="s">
        <v>11</v>
      </c>
      <c r="F7538">
        <v>2023</v>
      </c>
      <c r="G7538">
        <v>8.5236225794122197E-2</v>
      </c>
      <c r="H7538">
        <f>IF(J7538="N2O",G7538/About!$A$75,IF('EPA non-CO2 Data'!J7538="CH4",'EPA non-CO2 Data'!G7538/About!$A$73,'EPA non-CO2 Data'!G7538))</f>
        <v>3.551509408088425E-3</v>
      </c>
      <c r="I7538" s="4" t="str">
        <f>VLOOKUP(CONCATENATE(B7538,C7538,D7538),'EPA Source to Industry Map'!$D$2:$E$35,2,FALSE)</f>
        <v>non-industry</v>
      </c>
      <c r="J7538" s="4" t="str">
        <f t="shared" si="119"/>
        <v>CH4</v>
      </c>
    </row>
    <row r="7539" spans="1:10" hidden="1" x14ac:dyDescent="0.25">
      <c r="A7539" t="s">
        <v>51</v>
      </c>
      <c r="B7539" t="s">
        <v>2</v>
      </c>
      <c r="C7539" t="s">
        <v>240</v>
      </c>
      <c r="D7539" t="s">
        <v>224</v>
      </c>
      <c r="E7539" t="s">
        <v>11</v>
      </c>
      <c r="F7539">
        <v>2024</v>
      </c>
      <c r="G7539">
        <v>8.4681683477850406E-2</v>
      </c>
      <c r="H7539">
        <f>IF(J7539="N2O",G7539/About!$A$75,IF('EPA non-CO2 Data'!J7539="CH4",'EPA non-CO2 Data'!G7539/About!$A$73,'EPA non-CO2 Data'!G7539))</f>
        <v>3.5284034782437669E-3</v>
      </c>
      <c r="I7539" s="4" t="str">
        <f>VLOOKUP(CONCATENATE(B7539,C7539,D7539),'EPA Source to Industry Map'!$D$2:$E$35,2,FALSE)</f>
        <v>non-industry</v>
      </c>
      <c r="J7539" s="4" t="str">
        <f t="shared" si="119"/>
        <v>CH4</v>
      </c>
    </row>
    <row r="7540" spans="1:10" hidden="1" x14ac:dyDescent="0.25">
      <c r="A7540" t="s">
        <v>51</v>
      </c>
      <c r="B7540" t="s">
        <v>2</v>
      </c>
      <c r="C7540" t="s">
        <v>240</v>
      </c>
      <c r="D7540" t="s">
        <v>224</v>
      </c>
      <c r="E7540" t="s">
        <v>11</v>
      </c>
      <c r="F7540">
        <v>2025</v>
      </c>
      <c r="G7540">
        <v>8.4127141161578503E-2</v>
      </c>
      <c r="H7540">
        <f>IF(J7540="N2O",G7540/About!$A$75,IF('EPA non-CO2 Data'!J7540="CH4",'EPA non-CO2 Data'!G7540/About!$A$73,'EPA non-CO2 Data'!G7540))</f>
        <v>3.5052975483991044E-3</v>
      </c>
      <c r="I7540" s="4" t="str">
        <f>VLOOKUP(CONCATENATE(B7540,C7540,D7540),'EPA Source to Industry Map'!$D$2:$E$35,2,FALSE)</f>
        <v>non-industry</v>
      </c>
      <c r="J7540" s="4" t="str">
        <f t="shared" si="119"/>
        <v>CH4</v>
      </c>
    </row>
    <row r="7541" spans="1:10" hidden="1" x14ac:dyDescent="0.25">
      <c r="A7541" t="s">
        <v>51</v>
      </c>
      <c r="B7541" t="s">
        <v>2</v>
      </c>
      <c r="C7541" t="s">
        <v>240</v>
      </c>
      <c r="D7541" t="s">
        <v>224</v>
      </c>
      <c r="E7541" t="s">
        <v>11</v>
      </c>
      <c r="F7541">
        <v>2026</v>
      </c>
      <c r="G7541">
        <v>8.3615091734984104E-2</v>
      </c>
      <c r="H7541">
        <f>IF(J7541="N2O",G7541/About!$A$75,IF('EPA non-CO2 Data'!J7541="CH4",'EPA non-CO2 Data'!G7541/About!$A$73,'EPA non-CO2 Data'!G7541))</f>
        <v>3.4839621556243378E-3</v>
      </c>
      <c r="I7541" s="4" t="str">
        <f>VLOOKUP(CONCATENATE(B7541,C7541,D7541),'EPA Source to Industry Map'!$D$2:$E$35,2,FALSE)</f>
        <v>non-industry</v>
      </c>
      <c r="J7541" s="4" t="str">
        <f t="shared" si="119"/>
        <v>CH4</v>
      </c>
    </row>
    <row r="7542" spans="1:10" hidden="1" x14ac:dyDescent="0.25">
      <c r="A7542" t="s">
        <v>51</v>
      </c>
      <c r="B7542" t="s">
        <v>2</v>
      </c>
      <c r="C7542" t="s">
        <v>240</v>
      </c>
      <c r="D7542" t="s">
        <v>224</v>
      </c>
      <c r="E7542" t="s">
        <v>11</v>
      </c>
      <c r="F7542">
        <v>2027</v>
      </c>
      <c r="G7542">
        <v>8.3103042308389594E-2</v>
      </c>
      <c r="H7542">
        <f>IF(J7542="N2O",G7542/About!$A$75,IF('EPA non-CO2 Data'!J7542="CH4",'EPA non-CO2 Data'!G7542/About!$A$73,'EPA non-CO2 Data'!G7542))</f>
        <v>3.4626267628495664E-3</v>
      </c>
      <c r="I7542" s="4" t="str">
        <f>VLOOKUP(CONCATENATE(B7542,C7542,D7542),'EPA Source to Industry Map'!$D$2:$E$35,2,FALSE)</f>
        <v>non-industry</v>
      </c>
      <c r="J7542" s="4" t="str">
        <f t="shared" si="119"/>
        <v>CH4</v>
      </c>
    </row>
    <row r="7543" spans="1:10" hidden="1" x14ac:dyDescent="0.25">
      <c r="A7543" t="s">
        <v>51</v>
      </c>
      <c r="B7543" t="s">
        <v>2</v>
      </c>
      <c r="C7543" t="s">
        <v>240</v>
      </c>
      <c r="D7543" t="s">
        <v>224</v>
      </c>
      <c r="E7543" t="s">
        <v>11</v>
      </c>
      <c r="F7543">
        <v>2028</v>
      </c>
      <c r="G7543">
        <v>8.2590992881795097E-2</v>
      </c>
      <c r="H7543">
        <f>IF(J7543="N2O",G7543/About!$A$75,IF('EPA non-CO2 Data'!J7543="CH4",'EPA non-CO2 Data'!G7543/About!$A$73,'EPA non-CO2 Data'!G7543))</f>
        <v>3.4412913700747959E-3</v>
      </c>
      <c r="I7543" s="4" t="str">
        <f>VLOOKUP(CONCATENATE(B7543,C7543,D7543),'EPA Source to Industry Map'!$D$2:$E$35,2,FALSE)</f>
        <v>non-industry</v>
      </c>
      <c r="J7543" s="4" t="str">
        <f t="shared" si="119"/>
        <v>CH4</v>
      </c>
    </row>
    <row r="7544" spans="1:10" hidden="1" x14ac:dyDescent="0.25">
      <c r="A7544" t="s">
        <v>51</v>
      </c>
      <c r="B7544" t="s">
        <v>2</v>
      </c>
      <c r="C7544" t="s">
        <v>240</v>
      </c>
      <c r="D7544" t="s">
        <v>224</v>
      </c>
      <c r="E7544" t="s">
        <v>11</v>
      </c>
      <c r="F7544">
        <v>2029</v>
      </c>
      <c r="G7544">
        <v>8.2078943455200698E-2</v>
      </c>
      <c r="H7544">
        <f>IF(J7544="N2O",G7544/About!$A$75,IF('EPA non-CO2 Data'!J7544="CH4",'EPA non-CO2 Data'!G7544/About!$A$73,'EPA non-CO2 Data'!G7544))</f>
        <v>3.4199559773000292E-3</v>
      </c>
      <c r="I7544" s="4" t="str">
        <f>VLOOKUP(CONCATENATE(B7544,C7544,D7544),'EPA Source to Industry Map'!$D$2:$E$35,2,FALSE)</f>
        <v>non-industry</v>
      </c>
      <c r="J7544" s="4" t="str">
        <f t="shared" si="119"/>
        <v>CH4</v>
      </c>
    </row>
    <row r="7545" spans="1:10" hidden="1" x14ac:dyDescent="0.25">
      <c r="A7545" t="s">
        <v>51</v>
      </c>
      <c r="B7545" t="s">
        <v>2</v>
      </c>
      <c r="C7545" t="s">
        <v>240</v>
      </c>
      <c r="D7545" t="s">
        <v>224</v>
      </c>
      <c r="E7545" t="s">
        <v>11</v>
      </c>
      <c r="F7545">
        <v>2030</v>
      </c>
      <c r="G7545">
        <v>8.1566894028606202E-2</v>
      </c>
      <c r="H7545">
        <f>IF(J7545="N2O",G7545/About!$A$75,IF('EPA non-CO2 Data'!J7545="CH4",'EPA non-CO2 Data'!G7545/About!$A$73,'EPA non-CO2 Data'!G7545))</f>
        <v>3.3986205845252583E-3</v>
      </c>
      <c r="I7545" s="4" t="str">
        <f>VLOOKUP(CONCATENATE(B7545,C7545,D7545),'EPA Source to Industry Map'!$D$2:$E$35,2,FALSE)</f>
        <v>non-industry</v>
      </c>
      <c r="J7545" s="4" t="str">
        <f t="shared" si="119"/>
        <v>CH4</v>
      </c>
    </row>
    <row r="7546" spans="1:10" hidden="1" x14ac:dyDescent="0.25">
      <c r="A7546" t="s">
        <v>51</v>
      </c>
      <c r="B7546" t="s">
        <v>2</v>
      </c>
      <c r="C7546" t="s">
        <v>240</v>
      </c>
      <c r="D7546" t="s">
        <v>224</v>
      </c>
      <c r="E7546" t="s">
        <v>11</v>
      </c>
      <c r="F7546">
        <v>2031</v>
      </c>
      <c r="G7546">
        <v>8.1899154976144098E-2</v>
      </c>
      <c r="H7546">
        <f>IF(J7546="N2O",G7546/About!$A$75,IF('EPA non-CO2 Data'!J7546="CH4",'EPA non-CO2 Data'!G7546/About!$A$73,'EPA non-CO2 Data'!G7546))</f>
        <v>3.4124647906726706E-3</v>
      </c>
      <c r="I7546" s="4" t="str">
        <f>VLOOKUP(CONCATENATE(B7546,C7546,D7546),'EPA Source to Industry Map'!$D$2:$E$35,2,FALSE)</f>
        <v>non-industry</v>
      </c>
      <c r="J7546" s="4" t="str">
        <f t="shared" si="119"/>
        <v>CH4</v>
      </c>
    </row>
    <row r="7547" spans="1:10" hidden="1" x14ac:dyDescent="0.25">
      <c r="A7547" t="s">
        <v>51</v>
      </c>
      <c r="B7547" t="s">
        <v>2</v>
      </c>
      <c r="C7547" t="s">
        <v>240</v>
      </c>
      <c r="D7547" t="s">
        <v>224</v>
      </c>
      <c r="E7547" t="s">
        <v>11</v>
      </c>
      <c r="F7547">
        <v>2032</v>
      </c>
      <c r="G7547">
        <v>8.2231415923682105E-2</v>
      </c>
      <c r="H7547">
        <f>IF(J7547="N2O",G7547/About!$A$75,IF('EPA non-CO2 Data'!J7547="CH4",'EPA non-CO2 Data'!G7547/About!$A$73,'EPA non-CO2 Data'!G7547))</f>
        <v>3.4263089968200877E-3</v>
      </c>
      <c r="I7547" s="4" t="str">
        <f>VLOOKUP(CONCATENATE(B7547,C7547,D7547),'EPA Source to Industry Map'!$D$2:$E$35,2,FALSE)</f>
        <v>non-industry</v>
      </c>
      <c r="J7547" s="4" t="str">
        <f t="shared" si="119"/>
        <v>CH4</v>
      </c>
    </row>
    <row r="7548" spans="1:10" hidden="1" x14ac:dyDescent="0.25">
      <c r="A7548" t="s">
        <v>51</v>
      </c>
      <c r="B7548" t="s">
        <v>2</v>
      </c>
      <c r="C7548" t="s">
        <v>240</v>
      </c>
      <c r="D7548" t="s">
        <v>224</v>
      </c>
      <c r="E7548" t="s">
        <v>11</v>
      </c>
      <c r="F7548">
        <v>2033</v>
      </c>
      <c r="G7548">
        <v>8.2563676871220099E-2</v>
      </c>
      <c r="H7548">
        <f>IF(J7548="N2O",G7548/About!$A$75,IF('EPA non-CO2 Data'!J7548="CH4",'EPA non-CO2 Data'!G7548/About!$A$73,'EPA non-CO2 Data'!G7548))</f>
        <v>3.440153202967504E-3</v>
      </c>
      <c r="I7548" s="4" t="str">
        <f>VLOOKUP(CONCATENATE(B7548,C7548,D7548),'EPA Source to Industry Map'!$D$2:$E$35,2,FALSE)</f>
        <v>non-industry</v>
      </c>
      <c r="J7548" s="4" t="str">
        <f t="shared" si="119"/>
        <v>CH4</v>
      </c>
    </row>
    <row r="7549" spans="1:10" hidden="1" x14ac:dyDescent="0.25">
      <c r="A7549" t="s">
        <v>51</v>
      </c>
      <c r="B7549" t="s">
        <v>2</v>
      </c>
      <c r="C7549" t="s">
        <v>240</v>
      </c>
      <c r="D7549" t="s">
        <v>224</v>
      </c>
      <c r="E7549" t="s">
        <v>11</v>
      </c>
      <c r="F7549">
        <v>2034</v>
      </c>
      <c r="G7549">
        <v>8.2895937818757995E-2</v>
      </c>
      <c r="H7549">
        <f>IF(J7549="N2O",G7549/About!$A$75,IF('EPA non-CO2 Data'!J7549="CH4",'EPA non-CO2 Data'!G7549/About!$A$73,'EPA non-CO2 Data'!G7549))</f>
        <v>3.4539974091149163E-3</v>
      </c>
      <c r="I7549" s="4" t="str">
        <f>VLOOKUP(CONCATENATE(B7549,C7549,D7549),'EPA Source to Industry Map'!$D$2:$E$35,2,FALSE)</f>
        <v>non-industry</v>
      </c>
      <c r="J7549" s="4" t="str">
        <f t="shared" si="119"/>
        <v>CH4</v>
      </c>
    </row>
    <row r="7550" spans="1:10" hidden="1" x14ac:dyDescent="0.25">
      <c r="A7550" t="s">
        <v>51</v>
      </c>
      <c r="B7550" t="s">
        <v>2</v>
      </c>
      <c r="C7550" t="s">
        <v>240</v>
      </c>
      <c r="D7550" t="s">
        <v>224</v>
      </c>
      <c r="E7550" t="s">
        <v>11</v>
      </c>
      <c r="F7550">
        <v>2035</v>
      </c>
      <c r="G7550">
        <v>8.3228198766296002E-2</v>
      </c>
      <c r="H7550">
        <f>IF(J7550="N2O",G7550/About!$A$75,IF('EPA non-CO2 Data'!J7550="CH4",'EPA non-CO2 Data'!G7550/About!$A$73,'EPA non-CO2 Data'!G7550))</f>
        <v>3.4678416152623334E-3</v>
      </c>
      <c r="I7550" s="4" t="str">
        <f>VLOOKUP(CONCATENATE(B7550,C7550,D7550),'EPA Source to Industry Map'!$D$2:$E$35,2,FALSE)</f>
        <v>non-industry</v>
      </c>
      <c r="J7550" s="4" t="str">
        <f t="shared" si="119"/>
        <v>CH4</v>
      </c>
    </row>
    <row r="7551" spans="1:10" hidden="1" x14ac:dyDescent="0.25">
      <c r="A7551" t="s">
        <v>51</v>
      </c>
      <c r="B7551" t="s">
        <v>2</v>
      </c>
      <c r="C7551" t="s">
        <v>240</v>
      </c>
      <c r="D7551" t="s">
        <v>224</v>
      </c>
      <c r="E7551" t="s">
        <v>11</v>
      </c>
      <c r="F7551">
        <v>2036</v>
      </c>
      <c r="G7551">
        <v>8.29634245078847E-2</v>
      </c>
      <c r="H7551">
        <f>IF(J7551="N2O",G7551/About!$A$75,IF('EPA non-CO2 Data'!J7551="CH4",'EPA non-CO2 Data'!G7551/About!$A$73,'EPA non-CO2 Data'!G7551))</f>
        <v>3.4568093544951957E-3</v>
      </c>
      <c r="I7551" s="4" t="str">
        <f>VLOOKUP(CONCATENATE(B7551,C7551,D7551),'EPA Source to Industry Map'!$D$2:$E$35,2,FALSE)</f>
        <v>non-industry</v>
      </c>
      <c r="J7551" s="4" t="str">
        <f t="shared" si="119"/>
        <v>CH4</v>
      </c>
    </row>
    <row r="7552" spans="1:10" hidden="1" x14ac:dyDescent="0.25">
      <c r="A7552" t="s">
        <v>51</v>
      </c>
      <c r="B7552" t="s">
        <v>2</v>
      </c>
      <c r="C7552" t="s">
        <v>240</v>
      </c>
      <c r="D7552" t="s">
        <v>224</v>
      </c>
      <c r="E7552" t="s">
        <v>11</v>
      </c>
      <c r="F7552">
        <v>2037</v>
      </c>
      <c r="G7552">
        <v>8.2698650249473496E-2</v>
      </c>
      <c r="H7552">
        <f>IF(J7552="N2O",G7552/About!$A$75,IF('EPA non-CO2 Data'!J7552="CH4",'EPA non-CO2 Data'!G7552/About!$A$73,'EPA non-CO2 Data'!G7552))</f>
        <v>3.4457770937280623E-3</v>
      </c>
      <c r="I7552" s="4" t="str">
        <f>VLOOKUP(CONCATENATE(B7552,C7552,D7552),'EPA Source to Industry Map'!$D$2:$E$35,2,FALSE)</f>
        <v>non-industry</v>
      </c>
      <c r="J7552" s="4" t="str">
        <f t="shared" si="119"/>
        <v>CH4</v>
      </c>
    </row>
    <row r="7553" spans="1:10" hidden="1" x14ac:dyDescent="0.25">
      <c r="A7553" t="s">
        <v>51</v>
      </c>
      <c r="B7553" t="s">
        <v>2</v>
      </c>
      <c r="C7553" t="s">
        <v>240</v>
      </c>
      <c r="D7553" t="s">
        <v>224</v>
      </c>
      <c r="E7553" t="s">
        <v>11</v>
      </c>
      <c r="F7553">
        <v>2038</v>
      </c>
      <c r="G7553">
        <v>8.2433875991062194E-2</v>
      </c>
      <c r="H7553">
        <f>IF(J7553="N2O",G7553/About!$A$75,IF('EPA non-CO2 Data'!J7553="CH4",'EPA non-CO2 Data'!G7553/About!$A$73,'EPA non-CO2 Data'!G7553))</f>
        <v>3.4347448329609246E-3</v>
      </c>
      <c r="I7553" s="4" t="str">
        <f>VLOOKUP(CONCATENATE(B7553,C7553,D7553),'EPA Source to Industry Map'!$D$2:$E$35,2,FALSE)</f>
        <v>non-industry</v>
      </c>
      <c r="J7553" s="4" t="str">
        <f t="shared" si="119"/>
        <v>CH4</v>
      </c>
    </row>
    <row r="7554" spans="1:10" hidden="1" x14ac:dyDescent="0.25">
      <c r="A7554" t="s">
        <v>51</v>
      </c>
      <c r="B7554" t="s">
        <v>2</v>
      </c>
      <c r="C7554" t="s">
        <v>240</v>
      </c>
      <c r="D7554" t="s">
        <v>224</v>
      </c>
      <c r="E7554" t="s">
        <v>11</v>
      </c>
      <c r="F7554">
        <v>2039</v>
      </c>
      <c r="G7554">
        <v>8.2169101732651004E-2</v>
      </c>
      <c r="H7554">
        <f>IF(J7554="N2O",G7554/About!$A$75,IF('EPA non-CO2 Data'!J7554="CH4",'EPA non-CO2 Data'!G7554/About!$A$73,'EPA non-CO2 Data'!G7554))</f>
        <v>3.4237125721937917E-3</v>
      </c>
      <c r="I7554" s="4" t="str">
        <f>VLOOKUP(CONCATENATE(B7554,C7554,D7554),'EPA Source to Industry Map'!$D$2:$E$35,2,FALSE)</f>
        <v>non-industry</v>
      </c>
      <c r="J7554" s="4" t="str">
        <f t="shared" si="119"/>
        <v>CH4</v>
      </c>
    </row>
    <row r="7555" spans="1:10" hidden="1" x14ac:dyDescent="0.25">
      <c r="A7555" t="s">
        <v>51</v>
      </c>
      <c r="B7555" t="s">
        <v>2</v>
      </c>
      <c r="C7555" t="s">
        <v>240</v>
      </c>
      <c r="D7555" t="s">
        <v>224</v>
      </c>
      <c r="E7555" t="s">
        <v>11</v>
      </c>
      <c r="F7555">
        <v>2040</v>
      </c>
      <c r="G7555">
        <v>8.1904327474239702E-2</v>
      </c>
      <c r="H7555">
        <f>IF(J7555="N2O",G7555/About!$A$75,IF('EPA non-CO2 Data'!J7555="CH4",'EPA non-CO2 Data'!G7555/About!$A$73,'EPA non-CO2 Data'!G7555))</f>
        <v>3.4126803114266544E-3</v>
      </c>
      <c r="I7555" s="4" t="str">
        <f>VLOOKUP(CONCATENATE(B7555,C7555,D7555),'EPA Source to Industry Map'!$D$2:$E$35,2,FALSE)</f>
        <v>non-industry</v>
      </c>
      <c r="J7555" s="4" t="str">
        <f t="shared" si="119"/>
        <v>CH4</v>
      </c>
    </row>
    <row r="7556" spans="1:10" hidden="1" x14ac:dyDescent="0.25">
      <c r="A7556" t="s">
        <v>51</v>
      </c>
      <c r="B7556" t="s">
        <v>2</v>
      </c>
      <c r="C7556" t="s">
        <v>240</v>
      </c>
      <c r="D7556" t="s">
        <v>224</v>
      </c>
      <c r="E7556" t="s">
        <v>11</v>
      </c>
      <c r="F7556">
        <v>2041</v>
      </c>
      <c r="G7556">
        <v>8.1870165851045507E-2</v>
      </c>
      <c r="H7556">
        <f>IF(J7556="N2O",G7556/About!$A$75,IF('EPA non-CO2 Data'!J7556="CH4",'EPA non-CO2 Data'!G7556/About!$A$73,'EPA non-CO2 Data'!G7556))</f>
        <v>3.4112569104602294E-3</v>
      </c>
      <c r="I7556" s="4" t="str">
        <f>VLOOKUP(CONCATENATE(B7556,C7556,D7556),'EPA Source to Industry Map'!$D$2:$E$35,2,FALSE)</f>
        <v>non-industry</v>
      </c>
      <c r="J7556" s="4" t="str">
        <f t="shared" si="119"/>
        <v>CH4</v>
      </c>
    </row>
    <row r="7557" spans="1:10" hidden="1" x14ac:dyDescent="0.25">
      <c r="A7557" t="s">
        <v>51</v>
      </c>
      <c r="B7557" t="s">
        <v>2</v>
      </c>
      <c r="C7557" t="s">
        <v>240</v>
      </c>
      <c r="D7557" t="s">
        <v>224</v>
      </c>
      <c r="E7557" t="s">
        <v>11</v>
      </c>
      <c r="F7557">
        <v>2042</v>
      </c>
      <c r="G7557">
        <v>8.18360042278512E-2</v>
      </c>
      <c r="H7557">
        <f>IF(J7557="N2O",G7557/About!$A$75,IF('EPA non-CO2 Data'!J7557="CH4",'EPA non-CO2 Data'!G7557/About!$A$73,'EPA non-CO2 Data'!G7557))</f>
        <v>3.4098335094938001E-3</v>
      </c>
      <c r="I7557" s="4" t="str">
        <f>VLOOKUP(CONCATENATE(B7557,C7557,D7557),'EPA Source to Industry Map'!$D$2:$E$35,2,FALSE)</f>
        <v>non-industry</v>
      </c>
      <c r="J7557" s="4" t="str">
        <f t="shared" si="119"/>
        <v>CH4</v>
      </c>
    </row>
    <row r="7558" spans="1:10" hidden="1" x14ac:dyDescent="0.25">
      <c r="A7558" t="s">
        <v>51</v>
      </c>
      <c r="B7558" t="s">
        <v>2</v>
      </c>
      <c r="C7558" t="s">
        <v>240</v>
      </c>
      <c r="D7558" t="s">
        <v>224</v>
      </c>
      <c r="E7558" t="s">
        <v>11</v>
      </c>
      <c r="F7558">
        <v>2043</v>
      </c>
      <c r="G7558">
        <v>8.1801842604656894E-2</v>
      </c>
      <c r="H7558">
        <f>IF(J7558="N2O",G7558/About!$A$75,IF('EPA non-CO2 Data'!J7558="CH4",'EPA non-CO2 Data'!G7558/About!$A$73,'EPA non-CO2 Data'!G7558))</f>
        <v>3.4084101085273704E-3</v>
      </c>
      <c r="I7558" s="4" t="str">
        <f>VLOOKUP(CONCATENATE(B7558,C7558,D7558),'EPA Source to Industry Map'!$D$2:$E$35,2,FALSE)</f>
        <v>non-industry</v>
      </c>
      <c r="J7558" s="4" t="str">
        <f t="shared" si="119"/>
        <v>CH4</v>
      </c>
    </row>
    <row r="7559" spans="1:10" hidden="1" x14ac:dyDescent="0.25">
      <c r="A7559" t="s">
        <v>51</v>
      </c>
      <c r="B7559" t="s">
        <v>2</v>
      </c>
      <c r="C7559" t="s">
        <v>240</v>
      </c>
      <c r="D7559" t="s">
        <v>224</v>
      </c>
      <c r="E7559" t="s">
        <v>11</v>
      </c>
      <c r="F7559">
        <v>2044</v>
      </c>
      <c r="G7559">
        <v>8.1767680981462698E-2</v>
      </c>
      <c r="H7559">
        <f>IF(J7559="N2O",G7559/About!$A$75,IF('EPA non-CO2 Data'!J7559="CH4",'EPA non-CO2 Data'!G7559/About!$A$73,'EPA non-CO2 Data'!G7559))</f>
        <v>3.4069867075609459E-3</v>
      </c>
      <c r="I7559" s="4" t="str">
        <f>VLOOKUP(CONCATENATE(B7559,C7559,D7559),'EPA Source to Industry Map'!$D$2:$E$35,2,FALSE)</f>
        <v>non-industry</v>
      </c>
      <c r="J7559" s="4" t="str">
        <f t="shared" ref="J7559:J7622" si="120">IF(ISNUMBER(SEARCH("F",E7559)),"F-gases",E7559)</f>
        <v>CH4</v>
      </c>
    </row>
    <row r="7560" spans="1:10" hidden="1" x14ac:dyDescent="0.25">
      <c r="A7560" t="s">
        <v>51</v>
      </c>
      <c r="B7560" t="s">
        <v>2</v>
      </c>
      <c r="C7560" t="s">
        <v>240</v>
      </c>
      <c r="D7560" t="s">
        <v>224</v>
      </c>
      <c r="E7560" t="s">
        <v>11</v>
      </c>
      <c r="F7560">
        <v>2045</v>
      </c>
      <c r="G7560">
        <v>8.1733519358268406E-2</v>
      </c>
      <c r="H7560">
        <f>IF(J7560="N2O",G7560/About!$A$75,IF('EPA non-CO2 Data'!J7560="CH4",'EPA non-CO2 Data'!G7560/About!$A$73,'EPA non-CO2 Data'!G7560))</f>
        <v>3.405563306594517E-3</v>
      </c>
      <c r="I7560" s="4" t="str">
        <f>VLOOKUP(CONCATENATE(B7560,C7560,D7560),'EPA Source to Industry Map'!$D$2:$E$35,2,FALSE)</f>
        <v>non-industry</v>
      </c>
      <c r="J7560" s="4" t="str">
        <f t="shared" si="120"/>
        <v>CH4</v>
      </c>
    </row>
    <row r="7561" spans="1:10" hidden="1" x14ac:dyDescent="0.25">
      <c r="A7561" t="s">
        <v>51</v>
      </c>
      <c r="B7561" t="s">
        <v>2</v>
      </c>
      <c r="C7561" t="s">
        <v>240</v>
      </c>
      <c r="D7561" t="s">
        <v>224</v>
      </c>
      <c r="E7561" t="s">
        <v>11</v>
      </c>
      <c r="F7561">
        <v>2046</v>
      </c>
      <c r="G7561">
        <v>8.1422086576938293E-2</v>
      </c>
      <c r="H7561">
        <f>IF(J7561="N2O",G7561/About!$A$75,IF('EPA non-CO2 Data'!J7561="CH4",'EPA non-CO2 Data'!G7561/About!$A$73,'EPA non-CO2 Data'!G7561))</f>
        <v>3.3925869407057624E-3</v>
      </c>
      <c r="I7561" s="4" t="str">
        <f>VLOOKUP(CONCATENATE(B7561,C7561,D7561),'EPA Source to Industry Map'!$D$2:$E$35,2,FALSE)</f>
        <v>non-industry</v>
      </c>
      <c r="J7561" s="4" t="str">
        <f t="shared" si="120"/>
        <v>CH4</v>
      </c>
    </row>
    <row r="7562" spans="1:10" hidden="1" x14ac:dyDescent="0.25">
      <c r="A7562" t="s">
        <v>51</v>
      </c>
      <c r="B7562" t="s">
        <v>2</v>
      </c>
      <c r="C7562" t="s">
        <v>240</v>
      </c>
      <c r="D7562" t="s">
        <v>224</v>
      </c>
      <c r="E7562" t="s">
        <v>11</v>
      </c>
      <c r="F7562">
        <v>2047</v>
      </c>
      <c r="G7562">
        <v>8.1110653795608098E-2</v>
      </c>
      <c r="H7562">
        <f>IF(J7562="N2O",G7562/About!$A$75,IF('EPA non-CO2 Data'!J7562="CH4",'EPA non-CO2 Data'!G7562/About!$A$73,'EPA non-CO2 Data'!G7562))</f>
        <v>3.3796105748170042E-3</v>
      </c>
      <c r="I7562" s="4" t="str">
        <f>VLOOKUP(CONCATENATE(B7562,C7562,D7562),'EPA Source to Industry Map'!$D$2:$E$35,2,FALSE)</f>
        <v>non-industry</v>
      </c>
      <c r="J7562" s="4" t="str">
        <f t="shared" si="120"/>
        <v>CH4</v>
      </c>
    </row>
    <row r="7563" spans="1:10" hidden="1" x14ac:dyDescent="0.25">
      <c r="A7563" t="s">
        <v>51</v>
      </c>
      <c r="B7563" t="s">
        <v>2</v>
      </c>
      <c r="C7563" t="s">
        <v>240</v>
      </c>
      <c r="D7563" t="s">
        <v>224</v>
      </c>
      <c r="E7563" t="s">
        <v>11</v>
      </c>
      <c r="F7563">
        <v>2048</v>
      </c>
      <c r="G7563">
        <v>8.0799221014277903E-2</v>
      </c>
      <c r="H7563">
        <f>IF(J7563="N2O",G7563/About!$A$75,IF('EPA non-CO2 Data'!J7563="CH4",'EPA non-CO2 Data'!G7563/About!$A$73,'EPA non-CO2 Data'!G7563))</f>
        <v>3.3666342089282461E-3</v>
      </c>
      <c r="I7563" s="4" t="str">
        <f>VLOOKUP(CONCATENATE(B7563,C7563,D7563),'EPA Source to Industry Map'!$D$2:$E$35,2,FALSE)</f>
        <v>non-industry</v>
      </c>
      <c r="J7563" s="4" t="str">
        <f t="shared" si="120"/>
        <v>CH4</v>
      </c>
    </row>
    <row r="7564" spans="1:10" hidden="1" x14ac:dyDescent="0.25">
      <c r="A7564" t="s">
        <v>51</v>
      </c>
      <c r="B7564" t="s">
        <v>2</v>
      </c>
      <c r="C7564" t="s">
        <v>240</v>
      </c>
      <c r="D7564" t="s">
        <v>224</v>
      </c>
      <c r="E7564" t="s">
        <v>11</v>
      </c>
      <c r="F7564">
        <v>2049</v>
      </c>
      <c r="G7564">
        <v>8.0487788232947693E-2</v>
      </c>
      <c r="H7564">
        <f>IF(J7564="N2O",G7564/About!$A$75,IF('EPA non-CO2 Data'!J7564="CH4",'EPA non-CO2 Data'!G7564/About!$A$73,'EPA non-CO2 Data'!G7564))</f>
        <v>3.3536578430394871E-3</v>
      </c>
      <c r="I7564" s="4" t="str">
        <f>VLOOKUP(CONCATENATE(B7564,C7564,D7564),'EPA Source to Industry Map'!$D$2:$E$35,2,FALSE)</f>
        <v>non-industry</v>
      </c>
      <c r="J7564" s="4" t="str">
        <f t="shared" si="120"/>
        <v>CH4</v>
      </c>
    </row>
    <row r="7565" spans="1:10" hidden="1" x14ac:dyDescent="0.25">
      <c r="A7565" t="s">
        <v>51</v>
      </c>
      <c r="B7565" t="s">
        <v>2</v>
      </c>
      <c r="C7565" t="s">
        <v>240</v>
      </c>
      <c r="D7565" t="s">
        <v>224</v>
      </c>
      <c r="E7565" t="s">
        <v>11</v>
      </c>
      <c r="F7565">
        <v>2050</v>
      </c>
      <c r="G7565">
        <v>8.0176355451617498E-2</v>
      </c>
      <c r="H7565">
        <f>IF(J7565="N2O",G7565/About!$A$75,IF('EPA non-CO2 Data'!J7565="CH4",'EPA non-CO2 Data'!G7565/About!$A$73,'EPA non-CO2 Data'!G7565))</f>
        <v>3.3406814771507289E-3</v>
      </c>
      <c r="I7565" s="4" t="str">
        <f>VLOOKUP(CONCATENATE(B7565,C7565,D7565),'EPA Source to Industry Map'!$D$2:$E$35,2,FALSE)</f>
        <v>non-industry</v>
      </c>
      <c r="J7565" s="4" t="str">
        <f t="shared" si="120"/>
        <v>CH4</v>
      </c>
    </row>
    <row r="7566" spans="1:10" hidden="1" x14ac:dyDescent="0.25">
      <c r="A7566" t="s">
        <v>51</v>
      </c>
      <c r="B7566" t="s">
        <v>2</v>
      </c>
      <c r="C7566" t="s">
        <v>240</v>
      </c>
      <c r="D7566" t="s">
        <v>224</v>
      </c>
      <c r="E7566" t="s">
        <v>12</v>
      </c>
      <c r="F7566">
        <v>1990</v>
      </c>
      <c r="G7566">
        <v>0.50353522356700198</v>
      </c>
      <c r="H7566">
        <f>IF(J7566="N2O",G7566/About!$A$75,IF('EPA non-CO2 Data'!J7566="CH4",'EPA non-CO2 Data'!G7566/About!$A$73,'EPA non-CO2 Data'!G7566))</f>
        <v>1.68971551532551E-3</v>
      </c>
      <c r="I7566" s="4" t="str">
        <f>VLOOKUP(CONCATENATE(B7566,C7566,D7566),'EPA Source to Industry Map'!$D$2:$E$35,2,FALSE)</f>
        <v>non-industry</v>
      </c>
      <c r="J7566" s="4" t="str">
        <f t="shared" si="120"/>
        <v>N2O</v>
      </c>
    </row>
    <row r="7567" spans="1:10" hidden="1" x14ac:dyDescent="0.25">
      <c r="A7567" t="s">
        <v>51</v>
      </c>
      <c r="B7567" t="s">
        <v>2</v>
      </c>
      <c r="C7567" t="s">
        <v>240</v>
      </c>
      <c r="D7567" t="s">
        <v>224</v>
      </c>
      <c r="E7567" t="s">
        <v>12</v>
      </c>
      <c r="F7567">
        <v>1991</v>
      </c>
      <c r="G7567">
        <v>0.35242972813876</v>
      </c>
      <c r="H7567">
        <f>IF(J7567="N2O",G7567/About!$A$75,IF('EPA non-CO2 Data'!J7567="CH4",'EPA non-CO2 Data'!G7567/About!$A$73,'EPA non-CO2 Data'!G7567))</f>
        <v>1.1826500944253692E-3</v>
      </c>
      <c r="I7567" s="4" t="str">
        <f>VLOOKUP(CONCATENATE(B7567,C7567,D7567),'EPA Source to Industry Map'!$D$2:$E$35,2,FALSE)</f>
        <v>non-industry</v>
      </c>
      <c r="J7567" s="4" t="str">
        <f t="shared" si="120"/>
        <v>N2O</v>
      </c>
    </row>
    <row r="7568" spans="1:10" hidden="1" x14ac:dyDescent="0.25">
      <c r="A7568" t="s">
        <v>51</v>
      </c>
      <c r="B7568" t="s">
        <v>2</v>
      </c>
      <c r="C7568" t="s">
        <v>240</v>
      </c>
      <c r="D7568" t="s">
        <v>224</v>
      </c>
      <c r="E7568" t="s">
        <v>12</v>
      </c>
      <c r="F7568">
        <v>1992</v>
      </c>
      <c r="G7568">
        <v>0.33398094921455801</v>
      </c>
      <c r="H7568">
        <f>IF(J7568="N2O",G7568/About!$A$75,IF('EPA non-CO2 Data'!J7568="CH4",'EPA non-CO2 Data'!G7568/About!$A$73,'EPA non-CO2 Data'!G7568))</f>
        <v>1.1207414403173088E-3</v>
      </c>
      <c r="I7568" s="4" t="str">
        <f>VLOOKUP(CONCATENATE(B7568,C7568,D7568),'EPA Source to Industry Map'!$D$2:$E$35,2,FALSE)</f>
        <v>non-industry</v>
      </c>
      <c r="J7568" s="4" t="str">
        <f t="shared" si="120"/>
        <v>N2O</v>
      </c>
    </row>
    <row r="7569" spans="1:10" hidden="1" x14ac:dyDescent="0.25">
      <c r="A7569" t="s">
        <v>51</v>
      </c>
      <c r="B7569" t="s">
        <v>2</v>
      </c>
      <c r="C7569" t="s">
        <v>240</v>
      </c>
      <c r="D7569" t="s">
        <v>224</v>
      </c>
      <c r="E7569" t="s">
        <v>12</v>
      </c>
      <c r="F7569">
        <v>1993</v>
      </c>
      <c r="G7569">
        <v>0.33408900236181199</v>
      </c>
      <c r="H7569">
        <f>IF(J7569="N2O",G7569/About!$A$75,IF('EPA non-CO2 Data'!J7569="CH4",'EPA non-CO2 Data'!G7569/About!$A$73,'EPA non-CO2 Data'!G7569))</f>
        <v>1.1211040347711811E-3</v>
      </c>
      <c r="I7569" s="4" t="str">
        <f>VLOOKUP(CONCATENATE(B7569,C7569,D7569),'EPA Source to Industry Map'!$D$2:$E$35,2,FALSE)</f>
        <v>non-industry</v>
      </c>
      <c r="J7569" s="4" t="str">
        <f t="shared" si="120"/>
        <v>N2O</v>
      </c>
    </row>
    <row r="7570" spans="1:10" hidden="1" x14ac:dyDescent="0.25">
      <c r="A7570" t="s">
        <v>51</v>
      </c>
      <c r="B7570" t="s">
        <v>2</v>
      </c>
      <c r="C7570" t="s">
        <v>240</v>
      </c>
      <c r="D7570" t="s">
        <v>224</v>
      </c>
      <c r="E7570" t="s">
        <v>12</v>
      </c>
      <c r="F7570">
        <v>1994</v>
      </c>
      <c r="G7570">
        <v>0.31221625881323301</v>
      </c>
      <c r="H7570">
        <f>IF(J7570="N2O",G7570/About!$A$75,IF('EPA non-CO2 Data'!J7570="CH4",'EPA non-CO2 Data'!G7570/About!$A$73,'EPA non-CO2 Data'!G7570))</f>
        <v>1.0477055664873591E-3</v>
      </c>
      <c r="I7570" s="4" t="str">
        <f>VLOOKUP(CONCATENATE(B7570,C7570,D7570),'EPA Source to Industry Map'!$D$2:$E$35,2,FALSE)</f>
        <v>non-industry</v>
      </c>
      <c r="J7570" s="4" t="str">
        <f t="shared" si="120"/>
        <v>N2O</v>
      </c>
    </row>
    <row r="7571" spans="1:10" hidden="1" x14ac:dyDescent="0.25">
      <c r="A7571" t="s">
        <v>51</v>
      </c>
      <c r="B7571" t="s">
        <v>2</v>
      </c>
      <c r="C7571" t="s">
        <v>240</v>
      </c>
      <c r="D7571" t="s">
        <v>224</v>
      </c>
      <c r="E7571" t="s">
        <v>12</v>
      </c>
      <c r="F7571">
        <v>1995</v>
      </c>
      <c r="G7571">
        <v>0.30612589920814598</v>
      </c>
      <c r="H7571">
        <f>IF(J7571="N2O",G7571/About!$A$75,IF('EPA non-CO2 Data'!J7571="CH4",'EPA non-CO2 Data'!G7571/About!$A$73,'EPA non-CO2 Data'!G7571))</f>
        <v>1.0272681181481408E-3</v>
      </c>
      <c r="I7571" s="4" t="str">
        <f>VLOOKUP(CONCATENATE(B7571,C7571,D7571),'EPA Source to Industry Map'!$D$2:$E$35,2,FALSE)</f>
        <v>non-industry</v>
      </c>
      <c r="J7571" s="4" t="str">
        <f t="shared" si="120"/>
        <v>N2O</v>
      </c>
    </row>
    <row r="7572" spans="1:10" hidden="1" x14ac:dyDescent="0.25">
      <c r="A7572" t="s">
        <v>51</v>
      </c>
      <c r="B7572" t="s">
        <v>2</v>
      </c>
      <c r="C7572" t="s">
        <v>240</v>
      </c>
      <c r="D7572" t="s">
        <v>224</v>
      </c>
      <c r="E7572" t="s">
        <v>12</v>
      </c>
      <c r="F7572">
        <v>1996</v>
      </c>
      <c r="G7572">
        <v>0.30699713277803198</v>
      </c>
      <c r="H7572">
        <f>IF(J7572="N2O",G7572/About!$A$75,IF('EPA non-CO2 Data'!J7572="CH4",'EPA non-CO2 Data'!G7572/About!$A$73,'EPA non-CO2 Data'!G7572))</f>
        <v>1.030191720731651E-3</v>
      </c>
      <c r="I7572" s="4" t="str">
        <f>VLOOKUP(CONCATENATE(B7572,C7572,D7572),'EPA Source to Industry Map'!$D$2:$E$35,2,FALSE)</f>
        <v>non-industry</v>
      </c>
      <c r="J7572" s="4" t="str">
        <f t="shared" si="120"/>
        <v>N2O</v>
      </c>
    </row>
    <row r="7573" spans="1:10" hidden="1" x14ac:dyDescent="0.25">
      <c r="A7573" t="s">
        <v>51</v>
      </c>
      <c r="B7573" t="s">
        <v>2</v>
      </c>
      <c r="C7573" t="s">
        <v>240</v>
      </c>
      <c r="D7573" t="s">
        <v>224</v>
      </c>
      <c r="E7573" t="s">
        <v>12</v>
      </c>
      <c r="F7573">
        <v>1997</v>
      </c>
      <c r="G7573">
        <v>0.28370419409519698</v>
      </c>
      <c r="H7573">
        <f>IF(J7573="N2O",G7573/About!$A$75,IF('EPA non-CO2 Data'!J7573="CH4",'EPA non-CO2 Data'!G7573/About!$A$73,'EPA non-CO2 Data'!G7573))</f>
        <v>9.5202749696374829E-4</v>
      </c>
      <c r="I7573" s="4" t="str">
        <f>VLOOKUP(CONCATENATE(B7573,C7573,D7573),'EPA Source to Industry Map'!$D$2:$E$35,2,FALSE)</f>
        <v>non-industry</v>
      </c>
      <c r="J7573" s="4" t="str">
        <f t="shared" si="120"/>
        <v>N2O</v>
      </c>
    </row>
    <row r="7574" spans="1:10" hidden="1" x14ac:dyDescent="0.25">
      <c r="A7574" t="s">
        <v>51</v>
      </c>
      <c r="B7574" t="s">
        <v>2</v>
      </c>
      <c r="C7574" t="s">
        <v>240</v>
      </c>
      <c r="D7574" t="s">
        <v>224</v>
      </c>
      <c r="E7574" t="s">
        <v>12</v>
      </c>
      <c r="F7574">
        <v>1998</v>
      </c>
      <c r="G7574">
        <v>0.28923144777910698</v>
      </c>
      <c r="H7574">
        <f>IF(J7574="N2O",G7574/About!$A$75,IF('EPA non-CO2 Data'!J7574="CH4",'EPA non-CO2 Data'!G7574/About!$A$73,'EPA non-CO2 Data'!G7574))</f>
        <v>9.7057532811780864E-4</v>
      </c>
      <c r="I7574" s="4" t="str">
        <f>VLOOKUP(CONCATENATE(B7574,C7574,D7574),'EPA Source to Industry Map'!$D$2:$E$35,2,FALSE)</f>
        <v>non-industry</v>
      </c>
      <c r="J7574" s="4" t="str">
        <f t="shared" si="120"/>
        <v>N2O</v>
      </c>
    </row>
    <row r="7575" spans="1:10" hidden="1" x14ac:dyDescent="0.25">
      <c r="A7575" t="s">
        <v>51</v>
      </c>
      <c r="B7575" t="s">
        <v>2</v>
      </c>
      <c r="C7575" t="s">
        <v>240</v>
      </c>
      <c r="D7575" t="s">
        <v>224</v>
      </c>
      <c r="E7575" t="s">
        <v>12</v>
      </c>
      <c r="F7575">
        <v>1999</v>
      </c>
      <c r="G7575">
        <v>0.26857664069147902</v>
      </c>
      <c r="H7575">
        <f>IF(J7575="N2O",G7575/About!$A$75,IF('EPA non-CO2 Data'!J7575="CH4",'EPA non-CO2 Data'!G7575/About!$A$73,'EPA non-CO2 Data'!G7575))</f>
        <v>9.0126389493784911E-4</v>
      </c>
      <c r="I7575" s="4" t="str">
        <f>VLOOKUP(CONCATENATE(B7575,C7575,D7575),'EPA Source to Industry Map'!$D$2:$E$35,2,FALSE)</f>
        <v>non-industry</v>
      </c>
      <c r="J7575" s="4" t="str">
        <f t="shared" si="120"/>
        <v>N2O</v>
      </c>
    </row>
    <row r="7576" spans="1:10" hidden="1" x14ac:dyDescent="0.25">
      <c r="A7576" t="s">
        <v>51</v>
      </c>
      <c r="B7576" t="s">
        <v>2</v>
      </c>
      <c r="C7576" t="s">
        <v>240</v>
      </c>
      <c r="D7576" t="s">
        <v>224</v>
      </c>
      <c r="E7576" t="s">
        <v>12</v>
      </c>
      <c r="F7576">
        <v>2000</v>
      </c>
      <c r="G7576">
        <v>0.25899284376269799</v>
      </c>
      <c r="H7576">
        <f>IF(J7576="N2O",G7576/About!$A$75,IF('EPA non-CO2 Data'!J7576="CH4",'EPA non-CO2 Data'!G7576/About!$A$73,'EPA non-CO2 Data'!G7576))</f>
        <v>8.6910350255938926E-4</v>
      </c>
      <c r="I7576" s="4" t="str">
        <f>VLOOKUP(CONCATENATE(B7576,C7576,D7576),'EPA Source to Industry Map'!$D$2:$E$35,2,FALSE)</f>
        <v>non-industry</v>
      </c>
      <c r="J7576" s="4" t="str">
        <f t="shared" si="120"/>
        <v>N2O</v>
      </c>
    </row>
    <row r="7577" spans="1:10" hidden="1" x14ac:dyDescent="0.25">
      <c r="A7577" t="s">
        <v>51</v>
      </c>
      <c r="B7577" t="s">
        <v>2</v>
      </c>
      <c r="C7577" t="s">
        <v>240</v>
      </c>
      <c r="D7577" t="s">
        <v>224</v>
      </c>
      <c r="E7577" t="s">
        <v>12</v>
      </c>
      <c r="F7577">
        <v>2001</v>
      </c>
      <c r="G7577">
        <v>0.26855985405002802</v>
      </c>
      <c r="H7577">
        <f>IF(J7577="N2O",G7577/About!$A$75,IF('EPA non-CO2 Data'!J7577="CH4",'EPA non-CO2 Data'!G7577/About!$A$73,'EPA non-CO2 Data'!G7577))</f>
        <v>9.0120756392626854E-4</v>
      </c>
      <c r="I7577" s="4" t="str">
        <f>VLOOKUP(CONCATENATE(B7577,C7577,D7577),'EPA Source to Industry Map'!$D$2:$E$35,2,FALSE)</f>
        <v>non-industry</v>
      </c>
      <c r="J7577" s="4" t="str">
        <f t="shared" si="120"/>
        <v>N2O</v>
      </c>
    </row>
    <row r="7578" spans="1:10" hidden="1" x14ac:dyDescent="0.25">
      <c r="A7578" t="s">
        <v>51</v>
      </c>
      <c r="B7578" t="s">
        <v>2</v>
      </c>
      <c r="C7578" t="s">
        <v>240</v>
      </c>
      <c r="D7578" t="s">
        <v>224</v>
      </c>
      <c r="E7578" t="s">
        <v>12</v>
      </c>
      <c r="F7578">
        <v>2002</v>
      </c>
      <c r="G7578">
        <v>0.26466152943263299</v>
      </c>
      <c r="H7578">
        <f>IF(J7578="N2O",G7578/About!$A$75,IF('EPA non-CO2 Data'!J7578="CH4",'EPA non-CO2 Data'!G7578/About!$A$73,'EPA non-CO2 Data'!G7578))</f>
        <v>8.881259376933993E-4</v>
      </c>
      <c r="I7578" s="4" t="str">
        <f>VLOOKUP(CONCATENATE(B7578,C7578,D7578),'EPA Source to Industry Map'!$D$2:$E$35,2,FALSE)</f>
        <v>non-industry</v>
      </c>
      <c r="J7578" s="4" t="str">
        <f t="shared" si="120"/>
        <v>N2O</v>
      </c>
    </row>
    <row r="7579" spans="1:10" hidden="1" x14ac:dyDescent="0.25">
      <c r="A7579" t="s">
        <v>51</v>
      </c>
      <c r="B7579" t="s">
        <v>2</v>
      </c>
      <c r="C7579" t="s">
        <v>240</v>
      </c>
      <c r="D7579" t="s">
        <v>224</v>
      </c>
      <c r="E7579" t="s">
        <v>12</v>
      </c>
      <c r="F7579">
        <v>2003</v>
      </c>
      <c r="G7579">
        <v>0.28037592426396601</v>
      </c>
      <c r="H7579">
        <f>IF(J7579="N2O",G7579/About!$A$75,IF('EPA non-CO2 Data'!J7579="CH4",'EPA non-CO2 Data'!G7579/About!$A$73,'EPA non-CO2 Data'!G7579))</f>
        <v>9.4085880625491953E-4</v>
      </c>
      <c r="I7579" s="4" t="str">
        <f>VLOOKUP(CONCATENATE(B7579,C7579,D7579),'EPA Source to Industry Map'!$D$2:$E$35,2,FALSE)</f>
        <v>non-industry</v>
      </c>
      <c r="J7579" s="4" t="str">
        <f t="shared" si="120"/>
        <v>N2O</v>
      </c>
    </row>
    <row r="7580" spans="1:10" hidden="1" x14ac:dyDescent="0.25">
      <c r="A7580" t="s">
        <v>51</v>
      </c>
      <c r="B7580" t="s">
        <v>2</v>
      </c>
      <c r="C7580" t="s">
        <v>240</v>
      </c>
      <c r="D7580" t="s">
        <v>224</v>
      </c>
      <c r="E7580" t="s">
        <v>12</v>
      </c>
      <c r="F7580">
        <v>2004</v>
      </c>
      <c r="G7580">
        <v>0.27301537025297401</v>
      </c>
      <c r="H7580">
        <f>IF(J7580="N2O",G7580/About!$A$75,IF('EPA non-CO2 Data'!J7580="CH4",'EPA non-CO2 Data'!G7580/About!$A$73,'EPA non-CO2 Data'!G7580))</f>
        <v>9.1615896058044974E-4</v>
      </c>
      <c r="I7580" s="4" t="str">
        <f>VLOOKUP(CONCATENATE(B7580,C7580,D7580),'EPA Source to Industry Map'!$D$2:$E$35,2,FALSE)</f>
        <v>non-industry</v>
      </c>
      <c r="J7580" s="4" t="str">
        <f t="shared" si="120"/>
        <v>N2O</v>
      </c>
    </row>
    <row r="7581" spans="1:10" hidden="1" x14ac:dyDescent="0.25">
      <c r="A7581" t="s">
        <v>51</v>
      </c>
      <c r="B7581" t="s">
        <v>2</v>
      </c>
      <c r="C7581" t="s">
        <v>240</v>
      </c>
      <c r="D7581" t="s">
        <v>224</v>
      </c>
      <c r="E7581" t="s">
        <v>12</v>
      </c>
      <c r="F7581">
        <v>2005</v>
      </c>
      <c r="G7581">
        <v>0.28404418089580102</v>
      </c>
      <c r="H7581">
        <f>IF(J7581="N2O",G7581/About!$A$75,IF('EPA non-CO2 Data'!J7581="CH4",'EPA non-CO2 Data'!G7581/About!$A$73,'EPA non-CO2 Data'!G7581))</f>
        <v>9.5316839226778868E-4</v>
      </c>
      <c r="I7581" s="4" t="str">
        <f>VLOOKUP(CONCATENATE(B7581,C7581,D7581),'EPA Source to Industry Map'!$D$2:$E$35,2,FALSE)</f>
        <v>non-industry</v>
      </c>
      <c r="J7581" s="4" t="str">
        <f t="shared" si="120"/>
        <v>N2O</v>
      </c>
    </row>
    <row r="7582" spans="1:10" hidden="1" x14ac:dyDescent="0.25">
      <c r="A7582" t="s">
        <v>51</v>
      </c>
      <c r="B7582" t="s">
        <v>2</v>
      </c>
      <c r="C7582" t="s">
        <v>240</v>
      </c>
      <c r="D7582" t="s">
        <v>224</v>
      </c>
      <c r="E7582" t="s">
        <v>12</v>
      </c>
      <c r="F7582">
        <v>2006</v>
      </c>
      <c r="G7582">
        <v>0.29849932201865798</v>
      </c>
      <c r="H7582">
        <f>IF(J7582="N2O",G7582/About!$A$75,IF('EPA non-CO2 Data'!J7582="CH4",'EPA non-CO2 Data'!G7582/About!$A$73,'EPA non-CO2 Data'!G7582))</f>
        <v>1.0016755772438188E-3</v>
      </c>
      <c r="I7582" s="4" t="str">
        <f>VLOOKUP(CONCATENATE(B7582,C7582,D7582),'EPA Source to Industry Map'!$D$2:$E$35,2,FALSE)</f>
        <v>non-industry</v>
      </c>
      <c r="J7582" s="4" t="str">
        <f t="shared" si="120"/>
        <v>N2O</v>
      </c>
    </row>
    <row r="7583" spans="1:10" hidden="1" x14ac:dyDescent="0.25">
      <c r="A7583" t="s">
        <v>51</v>
      </c>
      <c r="B7583" t="s">
        <v>2</v>
      </c>
      <c r="C7583" t="s">
        <v>240</v>
      </c>
      <c r="D7583" t="s">
        <v>224</v>
      </c>
      <c r="E7583" t="s">
        <v>12</v>
      </c>
      <c r="F7583">
        <v>2007</v>
      </c>
      <c r="G7583">
        <v>0.29969094317581202</v>
      </c>
      <c r="H7583">
        <f>IF(J7583="N2O",G7583/About!$A$75,IF('EPA non-CO2 Data'!J7583="CH4",'EPA non-CO2 Data'!G7583/About!$A$73,'EPA non-CO2 Data'!G7583))</f>
        <v>1.0056743059591007E-3</v>
      </c>
      <c r="I7583" s="4" t="str">
        <f>VLOOKUP(CONCATENATE(B7583,C7583,D7583),'EPA Source to Industry Map'!$D$2:$E$35,2,FALSE)</f>
        <v>non-industry</v>
      </c>
      <c r="J7583" s="4" t="str">
        <f t="shared" si="120"/>
        <v>N2O</v>
      </c>
    </row>
    <row r="7584" spans="1:10" hidden="1" x14ac:dyDescent="0.25">
      <c r="A7584" t="s">
        <v>51</v>
      </c>
      <c r="B7584" t="s">
        <v>2</v>
      </c>
      <c r="C7584" t="s">
        <v>240</v>
      </c>
      <c r="D7584" t="s">
        <v>224</v>
      </c>
      <c r="E7584" t="s">
        <v>12</v>
      </c>
      <c r="F7584">
        <v>2008</v>
      </c>
      <c r="G7584">
        <v>0.26874372236306299</v>
      </c>
      <c r="H7584">
        <f>IF(J7584="N2O",G7584/About!$A$75,IF('EPA non-CO2 Data'!J7584="CH4",'EPA non-CO2 Data'!G7584/About!$A$73,'EPA non-CO2 Data'!G7584))</f>
        <v>9.0182457168813083E-4</v>
      </c>
      <c r="I7584" s="4" t="str">
        <f>VLOOKUP(CONCATENATE(B7584,C7584,D7584),'EPA Source to Industry Map'!$D$2:$E$35,2,FALSE)</f>
        <v>non-industry</v>
      </c>
      <c r="J7584" s="4" t="str">
        <f t="shared" si="120"/>
        <v>N2O</v>
      </c>
    </row>
    <row r="7585" spans="1:10" hidden="1" x14ac:dyDescent="0.25">
      <c r="A7585" t="s">
        <v>51</v>
      </c>
      <c r="B7585" t="s">
        <v>2</v>
      </c>
      <c r="C7585" t="s">
        <v>240</v>
      </c>
      <c r="D7585" t="s">
        <v>224</v>
      </c>
      <c r="E7585" t="s">
        <v>12</v>
      </c>
      <c r="F7585">
        <v>2009</v>
      </c>
      <c r="G7585">
        <v>0.25190715187495399</v>
      </c>
      <c r="H7585">
        <f>IF(J7585="N2O",G7585/About!$A$75,IF('EPA non-CO2 Data'!J7585="CH4",'EPA non-CO2 Data'!G7585/About!$A$73,'EPA non-CO2 Data'!G7585))</f>
        <v>8.4532601300320136E-4</v>
      </c>
      <c r="I7585" s="4" t="str">
        <f>VLOOKUP(CONCATENATE(B7585,C7585,D7585),'EPA Source to Industry Map'!$D$2:$E$35,2,FALSE)</f>
        <v>non-industry</v>
      </c>
      <c r="J7585" s="4" t="str">
        <f t="shared" si="120"/>
        <v>N2O</v>
      </c>
    </row>
    <row r="7586" spans="1:10" hidden="1" x14ac:dyDescent="0.25">
      <c r="A7586" t="s">
        <v>51</v>
      </c>
      <c r="B7586" t="s">
        <v>2</v>
      </c>
      <c r="C7586" t="s">
        <v>240</v>
      </c>
      <c r="D7586" t="s">
        <v>224</v>
      </c>
      <c r="E7586" t="s">
        <v>12</v>
      </c>
      <c r="F7586">
        <v>2010</v>
      </c>
      <c r="G7586">
        <v>0.25301832408776098</v>
      </c>
      <c r="H7586">
        <f>IF(J7586="N2O",G7586/About!$A$75,IF('EPA non-CO2 Data'!J7586="CH4",'EPA non-CO2 Data'!G7586/About!$A$73,'EPA non-CO2 Data'!G7586))</f>
        <v>8.4905477881798983E-4</v>
      </c>
      <c r="I7586" s="4" t="str">
        <f>VLOOKUP(CONCATENATE(B7586,C7586,D7586),'EPA Source to Industry Map'!$D$2:$E$35,2,FALSE)</f>
        <v>non-industry</v>
      </c>
      <c r="J7586" s="4" t="str">
        <f t="shared" si="120"/>
        <v>N2O</v>
      </c>
    </row>
    <row r="7587" spans="1:10" hidden="1" x14ac:dyDescent="0.25">
      <c r="A7587" t="s">
        <v>51</v>
      </c>
      <c r="B7587" t="s">
        <v>2</v>
      </c>
      <c r="C7587" t="s">
        <v>240</v>
      </c>
      <c r="D7587" t="s">
        <v>224</v>
      </c>
      <c r="E7587" t="s">
        <v>12</v>
      </c>
      <c r="F7587">
        <v>2011</v>
      </c>
      <c r="G7587">
        <v>0.27668336077661698</v>
      </c>
      <c r="H7587">
        <f>IF(J7587="N2O",G7587/About!$A$75,IF('EPA non-CO2 Data'!J7587="CH4",'EPA non-CO2 Data'!G7587/About!$A$73,'EPA non-CO2 Data'!G7587))</f>
        <v>9.2846765361280872E-4</v>
      </c>
      <c r="I7587" s="4" t="str">
        <f>VLOOKUP(CONCATENATE(B7587,C7587,D7587),'EPA Source to Industry Map'!$D$2:$E$35,2,FALSE)</f>
        <v>non-industry</v>
      </c>
      <c r="J7587" s="4" t="str">
        <f t="shared" si="120"/>
        <v>N2O</v>
      </c>
    </row>
    <row r="7588" spans="1:10" hidden="1" x14ac:dyDescent="0.25">
      <c r="A7588" t="s">
        <v>51</v>
      </c>
      <c r="B7588" t="s">
        <v>2</v>
      </c>
      <c r="C7588" t="s">
        <v>240</v>
      </c>
      <c r="D7588" t="s">
        <v>224</v>
      </c>
      <c r="E7588" t="s">
        <v>12</v>
      </c>
      <c r="F7588">
        <v>2012</v>
      </c>
      <c r="G7588">
        <v>0.25563470360355001</v>
      </c>
      <c r="H7588">
        <f>IF(J7588="N2O",G7588/About!$A$75,IF('EPA non-CO2 Data'!J7588="CH4",'EPA non-CO2 Data'!G7588/About!$A$73,'EPA non-CO2 Data'!G7588))</f>
        <v>8.5783457585083894E-4</v>
      </c>
      <c r="I7588" s="4" t="str">
        <f>VLOOKUP(CONCATENATE(B7588,C7588,D7588),'EPA Source to Industry Map'!$D$2:$E$35,2,FALSE)</f>
        <v>non-industry</v>
      </c>
      <c r="J7588" s="4" t="str">
        <f t="shared" si="120"/>
        <v>N2O</v>
      </c>
    </row>
    <row r="7589" spans="1:10" hidden="1" x14ac:dyDescent="0.25">
      <c r="A7589" t="s">
        <v>51</v>
      </c>
      <c r="B7589" t="s">
        <v>2</v>
      </c>
      <c r="C7589" t="s">
        <v>240</v>
      </c>
      <c r="D7589" t="s">
        <v>224</v>
      </c>
      <c r="E7589" t="s">
        <v>12</v>
      </c>
      <c r="F7589">
        <v>2013</v>
      </c>
      <c r="G7589">
        <v>0.227134386659302</v>
      </c>
      <c r="H7589">
        <f>IF(J7589="N2O",G7589/About!$A$75,IF('EPA non-CO2 Data'!J7589="CH4",'EPA non-CO2 Data'!G7589/About!$A$73,'EPA non-CO2 Data'!G7589))</f>
        <v>7.6219592838691944E-4</v>
      </c>
      <c r="I7589" s="4" t="str">
        <f>VLOOKUP(CONCATENATE(B7589,C7589,D7589),'EPA Source to Industry Map'!$D$2:$E$35,2,FALSE)</f>
        <v>non-industry</v>
      </c>
      <c r="J7589" s="4" t="str">
        <f t="shared" si="120"/>
        <v>N2O</v>
      </c>
    </row>
    <row r="7590" spans="1:10" hidden="1" x14ac:dyDescent="0.25">
      <c r="A7590" t="s">
        <v>51</v>
      </c>
      <c r="B7590" t="s">
        <v>2</v>
      </c>
      <c r="C7590" t="s">
        <v>240</v>
      </c>
      <c r="D7590" t="s">
        <v>224</v>
      </c>
      <c r="E7590" t="s">
        <v>12</v>
      </c>
      <c r="F7590">
        <v>2014</v>
      </c>
      <c r="G7590">
        <v>0.24135180496839401</v>
      </c>
      <c r="H7590">
        <f>IF(J7590="N2O",G7590/About!$A$75,IF('EPA non-CO2 Data'!J7590="CH4",'EPA non-CO2 Data'!G7590/About!$A$73,'EPA non-CO2 Data'!G7590))</f>
        <v>8.0990538579997994E-4</v>
      </c>
      <c r="I7590" s="4" t="str">
        <f>VLOOKUP(CONCATENATE(B7590,C7590,D7590),'EPA Source to Industry Map'!$D$2:$E$35,2,FALSE)</f>
        <v>non-industry</v>
      </c>
      <c r="J7590" s="4" t="str">
        <f t="shared" si="120"/>
        <v>N2O</v>
      </c>
    </row>
    <row r="7591" spans="1:10" hidden="1" x14ac:dyDescent="0.25">
      <c r="A7591" t="s">
        <v>51</v>
      </c>
      <c r="B7591" t="s">
        <v>2</v>
      </c>
      <c r="C7591" t="s">
        <v>240</v>
      </c>
      <c r="D7591" t="s">
        <v>224</v>
      </c>
      <c r="E7591" t="s">
        <v>12</v>
      </c>
      <c r="F7591">
        <v>2015</v>
      </c>
      <c r="G7591">
        <v>0.256530875988976</v>
      </c>
      <c r="H7591">
        <f>IF(J7591="N2O",G7591/About!$A$75,IF('EPA non-CO2 Data'!J7591="CH4",'EPA non-CO2 Data'!G7591/About!$A$73,'EPA non-CO2 Data'!G7591))</f>
        <v>8.6084186573481879E-4</v>
      </c>
      <c r="I7591" s="4" t="str">
        <f>VLOOKUP(CONCATENATE(B7591,C7591,D7591),'EPA Source to Industry Map'!$D$2:$E$35,2,FALSE)</f>
        <v>non-industry</v>
      </c>
      <c r="J7591" s="4" t="str">
        <f t="shared" si="120"/>
        <v>N2O</v>
      </c>
    </row>
    <row r="7592" spans="1:10" hidden="1" x14ac:dyDescent="0.25">
      <c r="A7592" t="s">
        <v>51</v>
      </c>
      <c r="B7592" t="s">
        <v>2</v>
      </c>
      <c r="C7592" t="s">
        <v>240</v>
      </c>
      <c r="D7592" t="s">
        <v>224</v>
      </c>
      <c r="E7592" t="s">
        <v>12</v>
      </c>
      <c r="F7592">
        <v>2016</v>
      </c>
      <c r="G7592">
        <v>0.23878728988161901</v>
      </c>
      <c r="H7592">
        <f>IF(J7592="N2O",G7592/About!$A$75,IF('EPA non-CO2 Data'!J7592="CH4",'EPA non-CO2 Data'!G7592/About!$A$73,'EPA non-CO2 Data'!G7592))</f>
        <v>8.0129963047523159E-4</v>
      </c>
      <c r="I7592" s="4" t="str">
        <f>VLOOKUP(CONCATENATE(B7592,C7592,D7592),'EPA Source to Industry Map'!$D$2:$E$35,2,FALSE)</f>
        <v>non-industry</v>
      </c>
      <c r="J7592" s="4" t="str">
        <f t="shared" si="120"/>
        <v>N2O</v>
      </c>
    </row>
    <row r="7593" spans="1:10" hidden="1" x14ac:dyDescent="0.25">
      <c r="A7593" t="s">
        <v>51</v>
      </c>
      <c r="B7593" t="s">
        <v>2</v>
      </c>
      <c r="C7593" t="s">
        <v>240</v>
      </c>
      <c r="D7593" t="s">
        <v>224</v>
      </c>
      <c r="E7593" t="s">
        <v>12</v>
      </c>
      <c r="F7593">
        <v>2017</v>
      </c>
      <c r="G7593">
        <v>0.23754443670685299</v>
      </c>
      <c r="H7593">
        <f>IF(J7593="N2O",G7593/About!$A$75,IF('EPA non-CO2 Data'!J7593="CH4",'EPA non-CO2 Data'!G7593/About!$A$73,'EPA non-CO2 Data'!G7593))</f>
        <v>7.9712898223776175E-4</v>
      </c>
      <c r="I7593" s="4" t="str">
        <f>VLOOKUP(CONCATENATE(B7593,C7593,D7593),'EPA Source to Industry Map'!$D$2:$E$35,2,FALSE)</f>
        <v>non-industry</v>
      </c>
      <c r="J7593" s="4" t="str">
        <f t="shared" si="120"/>
        <v>N2O</v>
      </c>
    </row>
    <row r="7594" spans="1:10" hidden="1" x14ac:dyDescent="0.25">
      <c r="A7594" t="s">
        <v>51</v>
      </c>
      <c r="B7594" t="s">
        <v>2</v>
      </c>
      <c r="C7594" t="s">
        <v>240</v>
      </c>
      <c r="D7594" t="s">
        <v>224</v>
      </c>
      <c r="E7594" t="s">
        <v>12</v>
      </c>
      <c r="F7594">
        <v>2018</v>
      </c>
      <c r="G7594">
        <v>0.23630158353208799</v>
      </c>
      <c r="H7594">
        <f>IF(J7594="N2O",G7594/About!$A$75,IF('EPA non-CO2 Data'!J7594="CH4",'EPA non-CO2 Data'!G7594/About!$A$73,'EPA non-CO2 Data'!G7594))</f>
        <v>7.9295833400029527E-4</v>
      </c>
      <c r="I7594" s="4" t="str">
        <f>VLOOKUP(CONCATENATE(B7594,C7594,D7594),'EPA Source to Industry Map'!$D$2:$E$35,2,FALSE)</f>
        <v>non-industry</v>
      </c>
      <c r="J7594" s="4" t="str">
        <f t="shared" si="120"/>
        <v>N2O</v>
      </c>
    </row>
    <row r="7595" spans="1:10" hidden="1" x14ac:dyDescent="0.25">
      <c r="A7595" t="s">
        <v>51</v>
      </c>
      <c r="B7595" t="s">
        <v>2</v>
      </c>
      <c r="C7595" t="s">
        <v>240</v>
      </c>
      <c r="D7595" t="s">
        <v>224</v>
      </c>
      <c r="E7595" t="s">
        <v>12</v>
      </c>
      <c r="F7595">
        <v>2019</v>
      </c>
      <c r="G7595">
        <v>0.235058730357323</v>
      </c>
      <c r="H7595">
        <f>IF(J7595="N2O",G7595/About!$A$75,IF('EPA non-CO2 Data'!J7595="CH4",'EPA non-CO2 Data'!G7595/About!$A$73,'EPA non-CO2 Data'!G7595))</f>
        <v>7.887876857628289E-4</v>
      </c>
      <c r="I7595" s="4" t="str">
        <f>VLOOKUP(CONCATENATE(B7595,C7595,D7595),'EPA Source to Industry Map'!$D$2:$E$35,2,FALSE)</f>
        <v>non-industry</v>
      </c>
      <c r="J7595" s="4" t="str">
        <f t="shared" si="120"/>
        <v>N2O</v>
      </c>
    </row>
    <row r="7596" spans="1:10" hidden="1" x14ac:dyDescent="0.25">
      <c r="A7596" t="s">
        <v>51</v>
      </c>
      <c r="B7596" t="s">
        <v>2</v>
      </c>
      <c r="C7596" t="s">
        <v>240</v>
      </c>
      <c r="D7596" t="s">
        <v>224</v>
      </c>
      <c r="E7596" t="s">
        <v>12</v>
      </c>
      <c r="F7596">
        <v>2020</v>
      </c>
      <c r="G7596">
        <v>0.233815877182558</v>
      </c>
      <c r="H7596">
        <f>IF(J7596="N2O",G7596/About!$A$75,IF('EPA non-CO2 Data'!J7596="CH4",'EPA non-CO2 Data'!G7596/About!$A$73,'EPA non-CO2 Data'!G7596))</f>
        <v>7.8461703752536241E-4</v>
      </c>
      <c r="I7596" s="4" t="str">
        <f>VLOOKUP(CONCATENATE(B7596,C7596,D7596),'EPA Source to Industry Map'!$D$2:$E$35,2,FALSE)</f>
        <v>non-industry</v>
      </c>
      <c r="J7596" s="4" t="str">
        <f t="shared" si="120"/>
        <v>N2O</v>
      </c>
    </row>
    <row r="7597" spans="1:10" hidden="1" x14ac:dyDescent="0.25">
      <c r="A7597" t="s">
        <v>51</v>
      </c>
      <c r="B7597" t="s">
        <v>2</v>
      </c>
      <c r="C7597" t="s">
        <v>240</v>
      </c>
      <c r="D7597" t="s">
        <v>224</v>
      </c>
      <c r="E7597" t="s">
        <v>12</v>
      </c>
      <c r="F7597">
        <v>2021</v>
      </c>
      <c r="G7597">
        <v>0.23241978110457201</v>
      </c>
      <c r="H7597">
        <f>IF(J7597="N2O",G7597/About!$A$75,IF('EPA non-CO2 Data'!J7597="CH4",'EPA non-CO2 Data'!G7597/About!$A$73,'EPA non-CO2 Data'!G7597))</f>
        <v>7.7993215135762424E-4</v>
      </c>
      <c r="I7597" s="4" t="str">
        <f>VLOOKUP(CONCATENATE(B7597,C7597,D7597),'EPA Source to Industry Map'!$D$2:$E$35,2,FALSE)</f>
        <v>non-industry</v>
      </c>
      <c r="J7597" s="4" t="str">
        <f t="shared" si="120"/>
        <v>N2O</v>
      </c>
    </row>
    <row r="7598" spans="1:10" hidden="1" x14ac:dyDescent="0.25">
      <c r="A7598" t="s">
        <v>51</v>
      </c>
      <c r="B7598" t="s">
        <v>2</v>
      </c>
      <c r="C7598" t="s">
        <v>240</v>
      </c>
      <c r="D7598" t="s">
        <v>224</v>
      </c>
      <c r="E7598" t="s">
        <v>12</v>
      </c>
      <c r="F7598">
        <v>2022</v>
      </c>
      <c r="G7598">
        <v>0.23102368502658499</v>
      </c>
      <c r="H7598">
        <f>IF(J7598="N2O",G7598/About!$A$75,IF('EPA non-CO2 Data'!J7598="CH4",'EPA non-CO2 Data'!G7598/About!$A$73,'EPA non-CO2 Data'!G7598))</f>
        <v>7.7524726518988249E-4</v>
      </c>
      <c r="I7598" s="4" t="str">
        <f>VLOOKUP(CONCATENATE(B7598,C7598,D7598),'EPA Source to Industry Map'!$D$2:$E$35,2,FALSE)</f>
        <v>non-industry</v>
      </c>
      <c r="J7598" s="4" t="str">
        <f t="shared" si="120"/>
        <v>N2O</v>
      </c>
    </row>
    <row r="7599" spans="1:10" hidden="1" x14ac:dyDescent="0.25">
      <c r="A7599" t="s">
        <v>51</v>
      </c>
      <c r="B7599" t="s">
        <v>2</v>
      </c>
      <c r="C7599" t="s">
        <v>240</v>
      </c>
      <c r="D7599" t="s">
        <v>224</v>
      </c>
      <c r="E7599" t="s">
        <v>12</v>
      </c>
      <c r="F7599">
        <v>2023</v>
      </c>
      <c r="G7599">
        <v>0.229627588948599</v>
      </c>
      <c r="H7599">
        <f>IF(J7599="N2O",G7599/About!$A$75,IF('EPA non-CO2 Data'!J7599="CH4",'EPA non-CO2 Data'!G7599/About!$A$73,'EPA non-CO2 Data'!G7599))</f>
        <v>7.7056237902214432E-4</v>
      </c>
      <c r="I7599" s="4" t="str">
        <f>VLOOKUP(CONCATENATE(B7599,C7599,D7599),'EPA Source to Industry Map'!$D$2:$E$35,2,FALSE)</f>
        <v>non-industry</v>
      </c>
      <c r="J7599" s="4" t="str">
        <f t="shared" si="120"/>
        <v>N2O</v>
      </c>
    </row>
    <row r="7600" spans="1:10" hidden="1" x14ac:dyDescent="0.25">
      <c r="A7600" t="s">
        <v>51</v>
      </c>
      <c r="B7600" t="s">
        <v>2</v>
      </c>
      <c r="C7600" t="s">
        <v>240</v>
      </c>
      <c r="D7600" t="s">
        <v>224</v>
      </c>
      <c r="E7600" t="s">
        <v>12</v>
      </c>
      <c r="F7600">
        <v>2024</v>
      </c>
      <c r="G7600">
        <v>0.22823149287061301</v>
      </c>
      <c r="H7600">
        <f>IF(J7600="N2O",G7600/About!$A$75,IF('EPA non-CO2 Data'!J7600="CH4",'EPA non-CO2 Data'!G7600/About!$A$73,'EPA non-CO2 Data'!G7600))</f>
        <v>7.6587749285440604E-4</v>
      </c>
      <c r="I7600" s="4" t="str">
        <f>VLOOKUP(CONCATENATE(B7600,C7600,D7600),'EPA Source to Industry Map'!$D$2:$E$35,2,FALSE)</f>
        <v>non-industry</v>
      </c>
      <c r="J7600" s="4" t="str">
        <f t="shared" si="120"/>
        <v>N2O</v>
      </c>
    </row>
    <row r="7601" spans="1:10" hidden="1" x14ac:dyDescent="0.25">
      <c r="A7601" t="s">
        <v>51</v>
      </c>
      <c r="B7601" t="s">
        <v>2</v>
      </c>
      <c r="C7601" t="s">
        <v>240</v>
      </c>
      <c r="D7601" t="s">
        <v>224</v>
      </c>
      <c r="E7601" t="s">
        <v>12</v>
      </c>
      <c r="F7601">
        <v>2025</v>
      </c>
      <c r="G7601">
        <v>0.22683539679262599</v>
      </c>
      <c r="H7601">
        <f>IF(J7601="N2O",G7601/About!$A$75,IF('EPA non-CO2 Data'!J7601="CH4",'EPA non-CO2 Data'!G7601/About!$A$73,'EPA non-CO2 Data'!G7601))</f>
        <v>7.6119260668666439E-4</v>
      </c>
      <c r="I7601" s="4" t="str">
        <f>VLOOKUP(CONCATENATE(B7601,C7601,D7601),'EPA Source to Industry Map'!$D$2:$E$35,2,FALSE)</f>
        <v>non-industry</v>
      </c>
      <c r="J7601" s="4" t="str">
        <f t="shared" si="120"/>
        <v>N2O</v>
      </c>
    </row>
    <row r="7602" spans="1:10" hidden="1" x14ac:dyDescent="0.25">
      <c r="A7602" t="s">
        <v>51</v>
      </c>
      <c r="B7602" t="s">
        <v>2</v>
      </c>
      <c r="C7602" t="s">
        <v>240</v>
      </c>
      <c r="D7602" t="s">
        <v>224</v>
      </c>
      <c r="E7602" t="s">
        <v>12</v>
      </c>
      <c r="F7602">
        <v>2026</v>
      </c>
      <c r="G7602">
        <v>0.225751889354839</v>
      </c>
      <c r="H7602">
        <f>IF(J7602="N2O",G7602/About!$A$75,IF('EPA non-CO2 Data'!J7602="CH4",'EPA non-CO2 Data'!G7602/About!$A$73,'EPA non-CO2 Data'!G7602))</f>
        <v>7.5755667568737925E-4</v>
      </c>
      <c r="I7602" s="4" t="str">
        <f>VLOOKUP(CONCATENATE(B7602,C7602,D7602),'EPA Source to Industry Map'!$D$2:$E$35,2,FALSE)</f>
        <v>non-industry</v>
      </c>
      <c r="J7602" s="4" t="str">
        <f t="shared" si="120"/>
        <v>N2O</v>
      </c>
    </row>
    <row r="7603" spans="1:10" hidden="1" x14ac:dyDescent="0.25">
      <c r="A7603" t="s">
        <v>51</v>
      </c>
      <c r="B7603" t="s">
        <v>2</v>
      </c>
      <c r="C7603" t="s">
        <v>240</v>
      </c>
      <c r="D7603" t="s">
        <v>224</v>
      </c>
      <c r="E7603" t="s">
        <v>12</v>
      </c>
      <c r="F7603">
        <v>2027</v>
      </c>
      <c r="G7603">
        <v>0.22466838191705199</v>
      </c>
      <c r="H7603">
        <f>IF(J7603="N2O",G7603/About!$A$75,IF('EPA non-CO2 Data'!J7603="CH4",'EPA non-CO2 Data'!G7603/About!$A$73,'EPA non-CO2 Data'!G7603))</f>
        <v>7.539207446880939E-4</v>
      </c>
      <c r="I7603" s="4" t="str">
        <f>VLOOKUP(CONCATENATE(B7603,C7603,D7603),'EPA Source to Industry Map'!$D$2:$E$35,2,FALSE)</f>
        <v>non-industry</v>
      </c>
      <c r="J7603" s="4" t="str">
        <f t="shared" si="120"/>
        <v>N2O</v>
      </c>
    </row>
    <row r="7604" spans="1:10" hidden="1" x14ac:dyDescent="0.25">
      <c r="A7604" t="s">
        <v>51</v>
      </c>
      <c r="B7604" t="s">
        <v>2</v>
      </c>
      <c r="C7604" t="s">
        <v>240</v>
      </c>
      <c r="D7604" t="s">
        <v>224</v>
      </c>
      <c r="E7604" t="s">
        <v>12</v>
      </c>
      <c r="F7604">
        <v>2028</v>
      </c>
      <c r="G7604">
        <v>0.22358487447926501</v>
      </c>
      <c r="H7604">
        <f>IF(J7604="N2O",G7604/About!$A$75,IF('EPA non-CO2 Data'!J7604="CH4",'EPA non-CO2 Data'!G7604/About!$A$73,'EPA non-CO2 Data'!G7604))</f>
        <v>7.5028481368880876E-4</v>
      </c>
      <c r="I7604" s="4" t="str">
        <f>VLOOKUP(CONCATENATE(B7604,C7604,D7604),'EPA Source to Industry Map'!$D$2:$E$35,2,FALSE)</f>
        <v>non-industry</v>
      </c>
      <c r="J7604" s="4" t="str">
        <f t="shared" si="120"/>
        <v>N2O</v>
      </c>
    </row>
    <row r="7605" spans="1:10" hidden="1" x14ac:dyDescent="0.25">
      <c r="A7605" t="s">
        <v>51</v>
      </c>
      <c r="B7605" t="s">
        <v>2</v>
      </c>
      <c r="C7605" t="s">
        <v>240</v>
      </c>
      <c r="D7605" t="s">
        <v>224</v>
      </c>
      <c r="E7605" t="s">
        <v>12</v>
      </c>
      <c r="F7605">
        <v>2029</v>
      </c>
      <c r="G7605">
        <v>0.22250136704147799</v>
      </c>
      <c r="H7605">
        <f>IF(J7605="N2O",G7605/About!$A$75,IF('EPA non-CO2 Data'!J7605="CH4",'EPA non-CO2 Data'!G7605/About!$A$73,'EPA non-CO2 Data'!G7605))</f>
        <v>7.4664888268952351E-4</v>
      </c>
      <c r="I7605" s="4" t="str">
        <f>VLOOKUP(CONCATENATE(B7605,C7605,D7605),'EPA Source to Industry Map'!$D$2:$E$35,2,FALSE)</f>
        <v>non-industry</v>
      </c>
      <c r="J7605" s="4" t="str">
        <f t="shared" si="120"/>
        <v>N2O</v>
      </c>
    </row>
    <row r="7606" spans="1:10" hidden="1" x14ac:dyDescent="0.25">
      <c r="A7606" t="s">
        <v>51</v>
      </c>
      <c r="B7606" t="s">
        <v>2</v>
      </c>
      <c r="C7606" t="s">
        <v>240</v>
      </c>
      <c r="D7606" t="s">
        <v>224</v>
      </c>
      <c r="E7606" t="s">
        <v>12</v>
      </c>
      <c r="F7606">
        <v>2030</v>
      </c>
      <c r="G7606">
        <v>0.22141785960369101</v>
      </c>
      <c r="H7606">
        <f>IF(J7606="N2O",G7606/About!$A$75,IF('EPA non-CO2 Data'!J7606="CH4",'EPA non-CO2 Data'!G7606/About!$A$73,'EPA non-CO2 Data'!G7606))</f>
        <v>7.4301295169023826E-4</v>
      </c>
      <c r="I7606" s="4" t="str">
        <f>VLOOKUP(CONCATENATE(B7606,C7606,D7606),'EPA Source to Industry Map'!$D$2:$E$35,2,FALSE)</f>
        <v>non-industry</v>
      </c>
      <c r="J7606" s="4" t="str">
        <f t="shared" si="120"/>
        <v>N2O</v>
      </c>
    </row>
    <row r="7607" spans="1:10" hidden="1" x14ac:dyDescent="0.25">
      <c r="A7607" t="s">
        <v>51</v>
      </c>
      <c r="B7607" t="s">
        <v>2</v>
      </c>
      <c r="C7607" t="s">
        <v>240</v>
      </c>
      <c r="D7607" t="s">
        <v>224</v>
      </c>
      <c r="E7607" t="s">
        <v>12</v>
      </c>
      <c r="F7607">
        <v>2031</v>
      </c>
      <c r="G7607">
        <v>0.222435997668914</v>
      </c>
      <c r="H7607">
        <f>IF(J7607="N2O",G7607/About!$A$75,IF('EPA non-CO2 Data'!J7607="CH4",'EPA non-CO2 Data'!G7607/About!$A$73,'EPA non-CO2 Data'!G7607))</f>
        <v>7.4642952237890603E-4</v>
      </c>
      <c r="I7607" s="4" t="str">
        <f>VLOOKUP(CONCATENATE(B7607,C7607,D7607),'EPA Source to Industry Map'!$D$2:$E$35,2,FALSE)</f>
        <v>non-industry</v>
      </c>
      <c r="J7607" s="4" t="str">
        <f t="shared" si="120"/>
        <v>N2O</v>
      </c>
    </row>
    <row r="7608" spans="1:10" hidden="1" x14ac:dyDescent="0.25">
      <c r="A7608" t="s">
        <v>51</v>
      </c>
      <c r="B7608" t="s">
        <v>2</v>
      </c>
      <c r="C7608" t="s">
        <v>240</v>
      </c>
      <c r="D7608" t="s">
        <v>224</v>
      </c>
      <c r="E7608" t="s">
        <v>12</v>
      </c>
      <c r="F7608">
        <v>2032</v>
      </c>
      <c r="G7608">
        <v>0.223454135734138</v>
      </c>
      <c r="H7608">
        <f>IF(J7608="N2O",G7608/About!$A$75,IF('EPA non-CO2 Data'!J7608="CH4",'EPA non-CO2 Data'!G7608/About!$A$73,'EPA non-CO2 Data'!G7608))</f>
        <v>7.4984609306757717E-4</v>
      </c>
      <c r="I7608" s="4" t="str">
        <f>VLOOKUP(CONCATENATE(B7608,C7608,D7608),'EPA Source to Industry Map'!$D$2:$E$35,2,FALSE)</f>
        <v>non-industry</v>
      </c>
      <c r="J7608" s="4" t="str">
        <f t="shared" si="120"/>
        <v>N2O</v>
      </c>
    </row>
    <row r="7609" spans="1:10" hidden="1" x14ac:dyDescent="0.25">
      <c r="A7609" t="s">
        <v>51</v>
      </c>
      <c r="B7609" t="s">
        <v>2</v>
      </c>
      <c r="C7609" t="s">
        <v>240</v>
      </c>
      <c r="D7609" t="s">
        <v>224</v>
      </c>
      <c r="E7609" t="s">
        <v>12</v>
      </c>
      <c r="F7609">
        <v>2033</v>
      </c>
      <c r="G7609">
        <v>0.22447227379936199</v>
      </c>
      <c r="H7609">
        <f>IF(J7609="N2O",G7609/About!$A$75,IF('EPA non-CO2 Data'!J7609="CH4",'EPA non-CO2 Data'!G7609/About!$A$73,'EPA non-CO2 Data'!G7609))</f>
        <v>7.532626637562483E-4</v>
      </c>
      <c r="I7609" s="4" t="str">
        <f>VLOOKUP(CONCATENATE(B7609,C7609,D7609),'EPA Source to Industry Map'!$D$2:$E$35,2,FALSE)</f>
        <v>non-industry</v>
      </c>
      <c r="J7609" s="4" t="str">
        <f t="shared" si="120"/>
        <v>N2O</v>
      </c>
    </row>
    <row r="7610" spans="1:10" hidden="1" x14ac:dyDescent="0.25">
      <c r="A7610" t="s">
        <v>51</v>
      </c>
      <c r="B7610" t="s">
        <v>2</v>
      </c>
      <c r="C7610" t="s">
        <v>240</v>
      </c>
      <c r="D7610" t="s">
        <v>224</v>
      </c>
      <c r="E7610" t="s">
        <v>12</v>
      </c>
      <c r="F7610">
        <v>2034</v>
      </c>
      <c r="G7610">
        <v>0.22549041186458599</v>
      </c>
      <c r="H7610">
        <f>IF(J7610="N2O",G7610/About!$A$75,IF('EPA non-CO2 Data'!J7610="CH4",'EPA non-CO2 Data'!G7610/About!$A$73,'EPA non-CO2 Data'!G7610))</f>
        <v>7.5667923444491943E-4</v>
      </c>
      <c r="I7610" s="4" t="str">
        <f>VLOOKUP(CONCATENATE(B7610,C7610,D7610),'EPA Source to Industry Map'!$D$2:$E$35,2,FALSE)</f>
        <v>non-industry</v>
      </c>
      <c r="J7610" s="4" t="str">
        <f t="shared" si="120"/>
        <v>N2O</v>
      </c>
    </row>
    <row r="7611" spans="1:10" hidden="1" x14ac:dyDescent="0.25">
      <c r="A7611" t="s">
        <v>51</v>
      </c>
      <c r="B7611" t="s">
        <v>2</v>
      </c>
      <c r="C7611" t="s">
        <v>240</v>
      </c>
      <c r="D7611" t="s">
        <v>224</v>
      </c>
      <c r="E7611" t="s">
        <v>12</v>
      </c>
      <c r="F7611">
        <v>2035</v>
      </c>
      <c r="G7611">
        <v>0.22650854992980901</v>
      </c>
      <c r="H7611">
        <f>IF(J7611="N2O",G7611/About!$A$75,IF('EPA non-CO2 Data'!J7611="CH4",'EPA non-CO2 Data'!G7611/About!$A$73,'EPA non-CO2 Data'!G7611))</f>
        <v>7.6009580513358732E-4</v>
      </c>
      <c r="I7611" s="4" t="str">
        <f>VLOOKUP(CONCATENATE(B7611,C7611,D7611),'EPA Source to Industry Map'!$D$2:$E$35,2,FALSE)</f>
        <v>non-industry</v>
      </c>
      <c r="J7611" s="4" t="str">
        <f t="shared" si="120"/>
        <v>N2O</v>
      </c>
    </row>
    <row r="7612" spans="1:10" hidden="1" x14ac:dyDescent="0.25">
      <c r="A7612" t="s">
        <v>51</v>
      </c>
      <c r="B7612" t="s">
        <v>2</v>
      </c>
      <c r="C7612" t="s">
        <v>240</v>
      </c>
      <c r="D7612" t="s">
        <v>224</v>
      </c>
      <c r="E7612" t="s">
        <v>12</v>
      </c>
      <c r="F7612">
        <v>2036</v>
      </c>
      <c r="G7612">
        <v>0.22581800327684801</v>
      </c>
      <c r="H7612">
        <f>IF(J7612="N2O",G7612/About!$A$75,IF('EPA non-CO2 Data'!J7612="CH4",'EPA non-CO2 Data'!G7612/About!$A$73,'EPA non-CO2 Data'!G7612))</f>
        <v>7.5777853448606713E-4</v>
      </c>
      <c r="I7612" s="4" t="str">
        <f>VLOOKUP(CONCATENATE(B7612,C7612,D7612),'EPA Source to Industry Map'!$D$2:$E$35,2,FALSE)</f>
        <v>non-industry</v>
      </c>
      <c r="J7612" s="4" t="str">
        <f t="shared" si="120"/>
        <v>N2O</v>
      </c>
    </row>
    <row r="7613" spans="1:10" hidden="1" x14ac:dyDescent="0.25">
      <c r="A7613" t="s">
        <v>51</v>
      </c>
      <c r="B7613" t="s">
        <v>2</v>
      </c>
      <c r="C7613" t="s">
        <v>240</v>
      </c>
      <c r="D7613" t="s">
        <v>224</v>
      </c>
      <c r="E7613" t="s">
        <v>12</v>
      </c>
      <c r="F7613">
        <v>2037</v>
      </c>
      <c r="G7613">
        <v>0.225127456623886</v>
      </c>
      <c r="H7613">
        <f>IF(J7613="N2O",G7613/About!$A$75,IF('EPA non-CO2 Data'!J7613="CH4",'EPA non-CO2 Data'!G7613/About!$A$73,'EPA non-CO2 Data'!G7613))</f>
        <v>7.5546126383854359E-4</v>
      </c>
      <c r="I7613" s="4" t="str">
        <f>VLOOKUP(CONCATENATE(B7613,C7613,D7613),'EPA Source to Industry Map'!$D$2:$E$35,2,FALSE)</f>
        <v>non-industry</v>
      </c>
      <c r="J7613" s="4" t="str">
        <f t="shared" si="120"/>
        <v>N2O</v>
      </c>
    </row>
    <row r="7614" spans="1:10" hidden="1" x14ac:dyDescent="0.25">
      <c r="A7614" t="s">
        <v>51</v>
      </c>
      <c r="B7614" t="s">
        <v>2</v>
      </c>
      <c r="C7614" t="s">
        <v>240</v>
      </c>
      <c r="D7614" t="s">
        <v>224</v>
      </c>
      <c r="E7614" t="s">
        <v>12</v>
      </c>
      <c r="F7614">
        <v>2038</v>
      </c>
      <c r="G7614">
        <v>0.224436909970924</v>
      </c>
      <c r="H7614">
        <f>IF(J7614="N2O",G7614/About!$A$75,IF('EPA non-CO2 Data'!J7614="CH4",'EPA non-CO2 Data'!G7614/About!$A$73,'EPA non-CO2 Data'!G7614))</f>
        <v>7.5314399319102016E-4</v>
      </c>
      <c r="I7614" s="4" t="str">
        <f>VLOOKUP(CONCATENATE(B7614,C7614,D7614),'EPA Source to Industry Map'!$D$2:$E$35,2,FALSE)</f>
        <v>non-industry</v>
      </c>
      <c r="J7614" s="4" t="str">
        <f t="shared" si="120"/>
        <v>N2O</v>
      </c>
    </row>
    <row r="7615" spans="1:10" hidden="1" x14ac:dyDescent="0.25">
      <c r="A7615" t="s">
        <v>51</v>
      </c>
      <c r="B7615" t="s">
        <v>2</v>
      </c>
      <c r="C7615" t="s">
        <v>240</v>
      </c>
      <c r="D7615" t="s">
        <v>224</v>
      </c>
      <c r="E7615" t="s">
        <v>12</v>
      </c>
      <c r="F7615">
        <v>2039</v>
      </c>
      <c r="G7615">
        <v>0.22374636331796299</v>
      </c>
      <c r="H7615">
        <f>IF(J7615="N2O",G7615/About!$A$75,IF('EPA non-CO2 Data'!J7615="CH4",'EPA non-CO2 Data'!G7615/About!$A$73,'EPA non-CO2 Data'!G7615))</f>
        <v>7.5082672254349998E-4</v>
      </c>
      <c r="I7615" s="4" t="str">
        <f>VLOOKUP(CONCATENATE(B7615,C7615,D7615),'EPA Source to Industry Map'!$D$2:$E$35,2,FALSE)</f>
        <v>non-industry</v>
      </c>
      <c r="J7615" s="4" t="str">
        <f t="shared" si="120"/>
        <v>N2O</v>
      </c>
    </row>
    <row r="7616" spans="1:10" hidden="1" x14ac:dyDescent="0.25">
      <c r="A7616" t="s">
        <v>51</v>
      </c>
      <c r="B7616" t="s">
        <v>2</v>
      </c>
      <c r="C7616" t="s">
        <v>240</v>
      </c>
      <c r="D7616" t="s">
        <v>224</v>
      </c>
      <c r="E7616" t="s">
        <v>12</v>
      </c>
      <c r="F7616">
        <v>2040</v>
      </c>
      <c r="G7616">
        <v>0.22305581666500099</v>
      </c>
      <c r="H7616">
        <f>IF(J7616="N2O",G7616/About!$A$75,IF('EPA non-CO2 Data'!J7616="CH4",'EPA non-CO2 Data'!G7616/About!$A$73,'EPA non-CO2 Data'!G7616))</f>
        <v>7.4850945189597643E-4</v>
      </c>
      <c r="I7616" s="4" t="str">
        <f>VLOOKUP(CONCATENATE(B7616,C7616,D7616),'EPA Source to Industry Map'!$D$2:$E$35,2,FALSE)</f>
        <v>non-industry</v>
      </c>
      <c r="J7616" s="4" t="str">
        <f t="shared" si="120"/>
        <v>N2O</v>
      </c>
    </row>
    <row r="7617" spans="1:10" hidden="1" x14ac:dyDescent="0.25">
      <c r="A7617" t="s">
        <v>51</v>
      </c>
      <c r="B7617" t="s">
        <v>2</v>
      </c>
      <c r="C7617" t="s">
        <v>240</v>
      </c>
      <c r="D7617" t="s">
        <v>224</v>
      </c>
      <c r="E7617" t="s">
        <v>12</v>
      </c>
      <c r="F7617">
        <v>2041</v>
      </c>
      <c r="G7617">
        <v>0.22274822894882301</v>
      </c>
      <c r="H7617">
        <f>IF(J7617="N2O",G7617/About!$A$75,IF('EPA non-CO2 Data'!J7617="CH4",'EPA non-CO2 Data'!G7617/About!$A$73,'EPA non-CO2 Data'!G7617))</f>
        <v>7.4747727835175503E-4</v>
      </c>
      <c r="I7617" s="4" t="str">
        <f>VLOOKUP(CONCATENATE(B7617,C7617,D7617),'EPA Source to Industry Map'!$D$2:$E$35,2,FALSE)</f>
        <v>non-industry</v>
      </c>
      <c r="J7617" s="4" t="str">
        <f t="shared" si="120"/>
        <v>N2O</v>
      </c>
    </row>
    <row r="7618" spans="1:10" hidden="1" x14ac:dyDescent="0.25">
      <c r="A7618" t="s">
        <v>51</v>
      </c>
      <c r="B7618" t="s">
        <v>2</v>
      </c>
      <c r="C7618" t="s">
        <v>240</v>
      </c>
      <c r="D7618" t="s">
        <v>224</v>
      </c>
      <c r="E7618" t="s">
        <v>12</v>
      </c>
      <c r="F7618">
        <v>2042</v>
      </c>
      <c r="G7618">
        <v>0.22244064123264501</v>
      </c>
      <c r="H7618">
        <f>IF(J7618="N2O",G7618/About!$A$75,IF('EPA non-CO2 Data'!J7618="CH4",'EPA non-CO2 Data'!G7618/About!$A$73,'EPA non-CO2 Data'!G7618))</f>
        <v>7.4644510480753362E-4</v>
      </c>
      <c r="I7618" s="4" t="str">
        <f>VLOOKUP(CONCATENATE(B7618,C7618,D7618),'EPA Source to Industry Map'!$D$2:$E$35,2,FALSE)</f>
        <v>non-industry</v>
      </c>
      <c r="J7618" s="4" t="str">
        <f t="shared" si="120"/>
        <v>N2O</v>
      </c>
    </row>
    <row r="7619" spans="1:10" hidden="1" x14ac:dyDescent="0.25">
      <c r="A7619" t="s">
        <v>51</v>
      </c>
      <c r="B7619" t="s">
        <v>2</v>
      </c>
      <c r="C7619" t="s">
        <v>240</v>
      </c>
      <c r="D7619" t="s">
        <v>224</v>
      </c>
      <c r="E7619" t="s">
        <v>12</v>
      </c>
      <c r="F7619">
        <v>2043</v>
      </c>
      <c r="G7619">
        <v>0.22213305351646601</v>
      </c>
      <c r="H7619">
        <f>IF(J7619="N2O",G7619/About!$A$75,IF('EPA non-CO2 Data'!J7619="CH4",'EPA non-CO2 Data'!G7619/About!$A$73,'EPA non-CO2 Data'!G7619))</f>
        <v>7.4541293126330875E-4</v>
      </c>
      <c r="I7619" s="4" t="str">
        <f>VLOOKUP(CONCATENATE(B7619,C7619,D7619),'EPA Source to Industry Map'!$D$2:$E$35,2,FALSE)</f>
        <v>non-industry</v>
      </c>
      <c r="J7619" s="4" t="str">
        <f t="shared" si="120"/>
        <v>N2O</v>
      </c>
    </row>
    <row r="7620" spans="1:10" hidden="1" x14ac:dyDescent="0.25">
      <c r="A7620" t="s">
        <v>51</v>
      </c>
      <c r="B7620" t="s">
        <v>2</v>
      </c>
      <c r="C7620" t="s">
        <v>240</v>
      </c>
      <c r="D7620" t="s">
        <v>224</v>
      </c>
      <c r="E7620" t="s">
        <v>12</v>
      </c>
      <c r="F7620">
        <v>2044</v>
      </c>
      <c r="G7620">
        <v>0.221825465800288</v>
      </c>
      <c r="H7620">
        <f>IF(J7620="N2O",G7620/About!$A$75,IF('EPA non-CO2 Data'!J7620="CH4",'EPA non-CO2 Data'!G7620/About!$A$73,'EPA non-CO2 Data'!G7620))</f>
        <v>7.4438075771908723E-4</v>
      </c>
      <c r="I7620" s="4" t="str">
        <f>VLOOKUP(CONCATENATE(B7620,C7620,D7620),'EPA Source to Industry Map'!$D$2:$E$35,2,FALSE)</f>
        <v>non-industry</v>
      </c>
      <c r="J7620" s="4" t="str">
        <f t="shared" si="120"/>
        <v>N2O</v>
      </c>
    </row>
    <row r="7621" spans="1:10" hidden="1" x14ac:dyDescent="0.25">
      <c r="A7621" t="s">
        <v>51</v>
      </c>
      <c r="B7621" t="s">
        <v>2</v>
      </c>
      <c r="C7621" t="s">
        <v>240</v>
      </c>
      <c r="D7621" t="s">
        <v>224</v>
      </c>
      <c r="E7621" t="s">
        <v>12</v>
      </c>
      <c r="F7621">
        <v>2045</v>
      </c>
      <c r="G7621">
        <v>0.22151787808411</v>
      </c>
      <c r="H7621">
        <f>IF(J7621="N2O",G7621/About!$A$75,IF('EPA non-CO2 Data'!J7621="CH4",'EPA non-CO2 Data'!G7621/About!$A$73,'EPA non-CO2 Data'!G7621))</f>
        <v>7.4334858417486572E-4</v>
      </c>
      <c r="I7621" s="4" t="str">
        <f>VLOOKUP(CONCATENATE(B7621,C7621,D7621),'EPA Source to Industry Map'!$D$2:$E$35,2,FALSE)</f>
        <v>non-industry</v>
      </c>
      <c r="J7621" s="4" t="str">
        <f t="shared" si="120"/>
        <v>N2O</v>
      </c>
    </row>
    <row r="7622" spans="1:10" hidden="1" x14ac:dyDescent="0.25">
      <c r="A7622" t="s">
        <v>51</v>
      </c>
      <c r="B7622" t="s">
        <v>2</v>
      </c>
      <c r="C7622" t="s">
        <v>240</v>
      </c>
      <c r="D7622" t="s">
        <v>224</v>
      </c>
      <c r="E7622" t="s">
        <v>12</v>
      </c>
      <c r="F7622">
        <v>2046</v>
      </c>
      <c r="G7622">
        <v>0.22051224232893901</v>
      </c>
      <c r="H7622">
        <f>IF(J7622="N2O",G7622/About!$A$75,IF('EPA non-CO2 Data'!J7622="CH4",'EPA non-CO2 Data'!G7622/About!$A$73,'EPA non-CO2 Data'!G7622))</f>
        <v>7.3997396754677523E-4</v>
      </c>
      <c r="I7622" s="4" t="str">
        <f>VLOOKUP(CONCATENATE(B7622,C7622,D7622),'EPA Source to Industry Map'!$D$2:$E$35,2,FALSE)</f>
        <v>non-industry</v>
      </c>
      <c r="J7622" s="4" t="str">
        <f t="shared" si="120"/>
        <v>N2O</v>
      </c>
    </row>
    <row r="7623" spans="1:10" hidden="1" x14ac:dyDescent="0.25">
      <c r="A7623" t="s">
        <v>51</v>
      </c>
      <c r="B7623" t="s">
        <v>2</v>
      </c>
      <c r="C7623" t="s">
        <v>240</v>
      </c>
      <c r="D7623" t="s">
        <v>224</v>
      </c>
      <c r="E7623" t="s">
        <v>12</v>
      </c>
      <c r="F7623">
        <v>2047</v>
      </c>
      <c r="G7623">
        <v>0.219506606573767</v>
      </c>
      <c r="H7623">
        <f>IF(J7623="N2O",G7623/About!$A$75,IF('EPA non-CO2 Data'!J7623="CH4",'EPA non-CO2 Data'!G7623/About!$A$73,'EPA non-CO2 Data'!G7623))</f>
        <v>7.3659935091868116E-4</v>
      </c>
      <c r="I7623" s="4" t="str">
        <f>VLOOKUP(CONCATENATE(B7623,C7623,D7623),'EPA Source to Industry Map'!$D$2:$E$35,2,FALSE)</f>
        <v>non-industry</v>
      </c>
      <c r="J7623" s="4" t="str">
        <f t="shared" ref="J7623:J7686" si="121">IF(ISNUMBER(SEARCH("F",E7623)),"F-gases",E7623)</f>
        <v>N2O</v>
      </c>
    </row>
    <row r="7624" spans="1:10" hidden="1" x14ac:dyDescent="0.25">
      <c r="A7624" t="s">
        <v>51</v>
      </c>
      <c r="B7624" t="s">
        <v>2</v>
      </c>
      <c r="C7624" t="s">
        <v>240</v>
      </c>
      <c r="D7624" t="s">
        <v>224</v>
      </c>
      <c r="E7624" t="s">
        <v>12</v>
      </c>
      <c r="F7624">
        <v>2048</v>
      </c>
      <c r="G7624">
        <v>0.21850097081859601</v>
      </c>
      <c r="H7624">
        <f>IF(J7624="N2O",G7624/About!$A$75,IF('EPA non-CO2 Data'!J7624="CH4",'EPA non-CO2 Data'!G7624/About!$A$73,'EPA non-CO2 Data'!G7624))</f>
        <v>7.3322473429059066E-4</v>
      </c>
      <c r="I7624" s="4" t="str">
        <f>VLOOKUP(CONCATENATE(B7624,C7624,D7624),'EPA Source to Industry Map'!$D$2:$E$35,2,FALSE)</f>
        <v>non-industry</v>
      </c>
      <c r="J7624" s="4" t="str">
        <f t="shared" si="121"/>
        <v>N2O</v>
      </c>
    </row>
    <row r="7625" spans="1:10" hidden="1" x14ac:dyDescent="0.25">
      <c r="A7625" t="s">
        <v>51</v>
      </c>
      <c r="B7625" t="s">
        <v>2</v>
      </c>
      <c r="C7625" t="s">
        <v>240</v>
      </c>
      <c r="D7625" t="s">
        <v>224</v>
      </c>
      <c r="E7625" t="s">
        <v>12</v>
      </c>
      <c r="F7625">
        <v>2049</v>
      </c>
      <c r="G7625">
        <v>0.217495335063425</v>
      </c>
      <c r="H7625">
        <f>IF(J7625="N2O",G7625/About!$A$75,IF('EPA non-CO2 Data'!J7625="CH4",'EPA non-CO2 Data'!G7625/About!$A$73,'EPA non-CO2 Data'!G7625))</f>
        <v>7.2985011766249996E-4</v>
      </c>
      <c r="I7625" s="4" t="str">
        <f>VLOOKUP(CONCATENATE(B7625,C7625,D7625),'EPA Source to Industry Map'!$D$2:$E$35,2,FALSE)</f>
        <v>non-industry</v>
      </c>
      <c r="J7625" s="4" t="str">
        <f t="shared" si="121"/>
        <v>N2O</v>
      </c>
    </row>
    <row r="7626" spans="1:10" hidden="1" x14ac:dyDescent="0.25">
      <c r="A7626" t="s">
        <v>51</v>
      </c>
      <c r="B7626" t="s">
        <v>2</v>
      </c>
      <c r="C7626" t="s">
        <v>240</v>
      </c>
      <c r="D7626" t="s">
        <v>224</v>
      </c>
      <c r="E7626" t="s">
        <v>12</v>
      </c>
      <c r="F7626">
        <v>2050</v>
      </c>
      <c r="G7626">
        <v>0.21648969930825299</v>
      </c>
      <c r="H7626">
        <f>IF(J7626="N2O",G7626/About!$A$75,IF('EPA non-CO2 Data'!J7626="CH4",'EPA non-CO2 Data'!G7626/About!$A$73,'EPA non-CO2 Data'!G7626))</f>
        <v>7.2647550103440599E-4</v>
      </c>
      <c r="I7626" s="4" t="str">
        <f>VLOOKUP(CONCATENATE(B7626,C7626,D7626),'EPA Source to Industry Map'!$D$2:$E$35,2,FALSE)</f>
        <v>non-industry</v>
      </c>
      <c r="J7626" s="4" t="str">
        <f t="shared" si="121"/>
        <v>N2O</v>
      </c>
    </row>
    <row r="7627" spans="1:10" hidden="1" x14ac:dyDescent="0.25">
      <c r="A7627" t="s">
        <v>51</v>
      </c>
      <c r="B7627" t="s">
        <v>3</v>
      </c>
      <c r="C7627" t="s">
        <v>249</v>
      </c>
      <c r="D7627" t="s">
        <v>250</v>
      </c>
      <c r="E7627" t="s">
        <v>14</v>
      </c>
      <c r="F7627">
        <v>1990</v>
      </c>
      <c r="G7627">
        <v>0</v>
      </c>
      <c r="H7627">
        <f>IF(J7627="N2O",G7627/About!$A$75,IF('EPA non-CO2 Data'!J7627="CH4",'EPA non-CO2 Data'!G7627/About!$A$73,'EPA non-CO2 Data'!G7627))</f>
        <v>0</v>
      </c>
      <c r="I7627" s="4" t="str">
        <f>VLOOKUP(CONCATENATE(B7627,C7627,D7627),'EPA Source to Industry Map'!$D$2:$E$35,2,FALSE)</f>
        <v>chemicals 20</v>
      </c>
      <c r="J7627" s="4" t="str">
        <f t="shared" si="121"/>
        <v>F-gases</v>
      </c>
    </row>
    <row r="7628" spans="1:10" hidden="1" x14ac:dyDescent="0.25">
      <c r="A7628" t="s">
        <v>51</v>
      </c>
      <c r="B7628" t="s">
        <v>3</v>
      </c>
      <c r="C7628" t="s">
        <v>249</v>
      </c>
      <c r="D7628" t="s">
        <v>250</v>
      </c>
      <c r="E7628" t="s">
        <v>14</v>
      </c>
      <c r="F7628">
        <v>1991</v>
      </c>
      <c r="G7628">
        <v>0</v>
      </c>
      <c r="H7628">
        <f>IF(J7628="N2O",G7628/About!$A$75,IF('EPA non-CO2 Data'!J7628="CH4",'EPA non-CO2 Data'!G7628/About!$A$73,'EPA non-CO2 Data'!G7628))</f>
        <v>0</v>
      </c>
      <c r="I7628" s="4" t="str">
        <f>VLOOKUP(CONCATENATE(B7628,C7628,D7628),'EPA Source to Industry Map'!$D$2:$E$35,2,FALSE)</f>
        <v>chemicals 20</v>
      </c>
      <c r="J7628" s="4" t="str">
        <f t="shared" si="121"/>
        <v>F-gases</v>
      </c>
    </row>
    <row r="7629" spans="1:10" hidden="1" x14ac:dyDescent="0.25">
      <c r="A7629" t="s">
        <v>51</v>
      </c>
      <c r="B7629" t="s">
        <v>3</v>
      </c>
      <c r="C7629" t="s">
        <v>249</v>
      </c>
      <c r="D7629" t="s">
        <v>250</v>
      </c>
      <c r="E7629" t="s">
        <v>14</v>
      </c>
      <c r="F7629">
        <v>1992</v>
      </c>
      <c r="G7629">
        <v>0</v>
      </c>
      <c r="H7629">
        <f>IF(J7629="N2O",G7629/About!$A$75,IF('EPA non-CO2 Data'!J7629="CH4",'EPA non-CO2 Data'!G7629/About!$A$73,'EPA non-CO2 Data'!G7629))</f>
        <v>0</v>
      </c>
      <c r="I7629" s="4" t="str">
        <f>VLOOKUP(CONCATENATE(B7629,C7629,D7629),'EPA Source to Industry Map'!$D$2:$E$35,2,FALSE)</f>
        <v>chemicals 20</v>
      </c>
      <c r="J7629" s="4" t="str">
        <f t="shared" si="121"/>
        <v>F-gases</v>
      </c>
    </row>
    <row r="7630" spans="1:10" hidden="1" x14ac:dyDescent="0.25">
      <c r="A7630" t="s">
        <v>51</v>
      </c>
      <c r="B7630" t="s">
        <v>3</v>
      </c>
      <c r="C7630" t="s">
        <v>249</v>
      </c>
      <c r="D7630" t="s">
        <v>250</v>
      </c>
      <c r="E7630" t="s">
        <v>14</v>
      </c>
      <c r="F7630">
        <v>1993</v>
      </c>
      <c r="G7630">
        <v>0</v>
      </c>
      <c r="H7630">
        <f>IF(J7630="N2O",G7630/About!$A$75,IF('EPA non-CO2 Data'!J7630="CH4",'EPA non-CO2 Data'!G7630/About!$A$73,'EPA non-CO2 Data'!G7630))</f>
        <v>0</v>
      </c>
      <c r="I7630" s="4" t="str">
        <f>VLOOKUP(CONCATENATE(B7630,C7630,D7630),'EPA Source to Industry Map'!$D$2:$E$35,2,FALSE)</f>
        <v>chemicals 20</v>
      </c>
      <c r="J7630" s="4" t="str">
        <f t="shared" si="121"/>
        <v>F-gases</v>
      </c>
    </row>
    <row r="7631" spans="1:10" hidden="1" x14ac:dyDescent="0.25">
      <c r="A7631" t="s">
        <v>51</v>
      </c>
      <c r="B7631" t="s">
        <v>3</v>
      </c>
      <c r="C7631" t="s">
        <v>249</v>
      </c>
      <c r="D7631" t="s">
        <v>250</v>
      </c>
      <c r="E7631" t="s">
        <v>14</v>
      </c>
      <c r="F7631">
        <v>1994</v>
      </c>
      <c r="G7631">
        <v>0</v>
      </c>
      <c r="H7631">
        <f>IF(J7631="N2O",G7631/About!$A$75,IF('EPA non-CO2 Data'!J7631="CH4",'EPA non-CO2 Data'!G7631/About!$A$73,'EPA non-CO2 Data'!G7631))</f>
        <v>0</v>
      </c>
      <c r="I7631" s="4" t="str">
        <f>VLOOKUP(CONCATENATE(B7631,C7631,D7631),'EPA Source to Industry Map'!$D$2:$E$35,2,FALSE)</f>
        <v>chemicals 20</v>
      </c>
      <c r="J7631" s="4" t="str">
        <f t="shared" si="121"/>
        <v>F-gases</v>
      </c>
    </row>
    <row r="7632" spans="1:10" hidden="1" x14ac:dyDescent="0.25">
      <c r="A7632" t="s">
        <v>51</v>
      </c>
      <c r="B7632" t="s">
        <v>3</v>
      </c>
      <c r="C7632" t="s">
        <v>249</v>
      </c>
      <c r="D7632" t="s">
        <v>250</v>
      </c>
      <c r="E7632" t="s">
        <v>14</v>
      </c>
      <c r="F7632">
        <v>1995</v>
      </c>
      <c r="G7632">
        <v>0</v>
      </c>
      <c r="H7632">
        <f>IF(J7632="N2O",G7632/About!$A$75,IF('EPA non-CO2 Data'!J7632="CH4",'EPA non-CO2 Data'!G7632/About!$A$73,'EPA non-CO2 Data'!G7632))</f>
        <v>0</v>
      </c>
      <c r="I7632" s="4" t="str">
        <f>VLOOKUP(CONCATENATE(B7632,C7632,D7632),'EPA Source to Industry Map'!$D$2:$E$35,2,FALSE)</f>
        <v>chemicals 20</v>
      </c>
      <c r="J7632" s="4" t="str">
        <f t="shared" si="121"/>
        <v>F-gases</v>
      </c>
    </row>
    <row r="7633" spans="1:10" hidden="1" x14ac:dyDescent="0.25">
      <c r="A7633" t="s">
        <v>51</v>
      </c>
      <c r="B7633" t="s">
        <v>3</v>
      </c>
      <c r="C7633" t="s">
        <v>249</v>
      </c>
      <c r="D7633" t="s">
        <v>250</v>
      </c>
      <c r="E7633" t="s">
        <v>14</v>
      </c>
      <c r="F7633">
        <v>1996</v>
      </c>
      <c r="G7633">
        <v>0</v>
      </c>
      <c r="H7633">
        <f>IF(J7633="N2O",G7633/About!$A$75,IF('EPA non-CO2 Data'!J7633="CH4",'EPA non-CO2 Data'!G7633/About!$A$73,'EPA non-CO2 Data'!G7633))</f>
        <v>0</v>
      </c>
      <c r="I7633" s="4" t="str">
        <f>VLOOKUP(CONCATENATE(B7633,C7633,D7633),'EPA Source to Industry Map'!$D$2:$E$35,2,FALSE)</f>
        <v>chemicals 20</v>
      </c>
      <c r="J7633" s="4" t="str">
        <f t="shared" si="121"/>
        <v>F-gases</v>
      </c>
    </row>
    <row r="7634" spans="1:10" hidden="1" x14ac:dyDescent="0.25">
      <c r="A7634" t="s">
        <v>51</v>
      </c>
      <c r="B7634" t="s">
        <v>3</v>
      </c>
      <c r="C7634" t="s">
        <v>249</v>
      </c>
      <c r="D7634" t="s">
        <v>250</v>
      </c>
      <c r="E7634" t="s">
        <v>14</v>
      </c>
      <c r="F7634">
        <v>1997</v>
      </c>
      <c r="G7634">
        <v>0</v>
      </c>
      <c r="H7634">
        <f>IF(J7634="N2O",G7634/About!$A$75,IF('EPA non-CO2 Data'!J7634="CH4",'EPA non-CO2 Data'!G7634/About!$A$73,'EPA non-CO2 Data'!G7634))</f>
        <v>0</v>
      </c>
      <c r="I7634" s="4" t="str">
        <f>VLOOKUP(CONCATENATE(B7634,C7634,D7634),'EPA Source to Industry Map'!$D$2:$E$35,2,FALSE)</f>
        <v>chemicals 20</v>
      </c>
      <c r="J7634" s="4" t="str">
        <f t="shared" si="121"/>
        <v>F-gases</v>
      </c>
    </row>
    <row r="7635" spans="1:10" hidden="1" x14ac:dyDescent="0.25">
      <c r="A7635" t="s">
        <v>51</v>
      </c>
      <c r="B7635" t="s">
        <v>3</v>
      </c>
      <c r="C7635" t="s">
        <v>249</v>
      </c>
      <c r="D7635" t="s">
        <v>250</v>
      </c>
      <c r="E7635" t="s">
        <v>14</v>
      </c>
      <c r="F7635">
        <v>1998</v>
      </c>
      <c r="G7635">
        <v>0</v>
      </c>
      <c r="H7635">
        <f>IF(J7635="N2O",G7635/About!$A$75,IF('EPA non-CO2 Data'!J7635="CH4",'EPA non-CO2 Data'!G7635/About!$A$73,'EPA non-CO2 Data'!G7635))</f>
        <v>0</v>
      </c>
      <c r="I7635" s="4" t="str">
        <f>VLOOKUP(CONCATENATE(B7635,C7635,D7635),'EPA Source to Industry Map'!$D$2:$E$35,2,FALSE)</f>
        <v>chemicals 20</v>
      </c>
      <c r="J7635" s="4" t="str">
        <f t="shared" si="121"/>
        <v>F-gases</v>
      </c>
    </row>
    <row r="7636" spans="1:10" hidden="1" x14ac:dyDescent="0.25">
      <c r="A7636" t="s">
        <v>51</v>
      </c>
      <c r="B7636" t="s">
        <v>3</v>
      </c>
      <c r="C7636" t="s">
        <v>249</v>
      </c>
      <c r="D7636" t="s">
        <v>250</v>
      </c>
      <c r="E7636" t="s">
        <v>14</v>
      </c>
      <c r="F7636">
        <v>1999</v>
      </c>
      <c r="G7636">
        <v>0</v>
      </c>
      <c r="H7636">
        <f>IF(J7636="N2O",G7636/About!$A$75,IF('EPA non-CO2 Data'!J7636="CH4",'EPA non-CO2 Data'!G7636/About!$A$73,'EPA non-CO2 Data'!G7636))</f>
        <v>0</v>
      </c>
      <c r="I7636" s="4" t="str">
        <f>VLOOKUP(CONCATENATE(B7636,C7636,D7636),'EPA Source to Industry Map'!$D$2:$E$35,2,FALSE)</f>
        <v>chemicals 20</v>
      </c>
      <c r="J7636" s="4" t="str">
        <f t="shared" si="121"/>
        <v>F-gases</v>
      </c>
    </row>
    <row r="7637" spans="1:10" hidden="1" x14ac:dyDescent="0.25">
      <c r="A7637" t="s">
        <v>51</v>
      </c>
      <c r="B7637" t="s">
        <v>3</v>
      </c>
      <c r="C7637" t="s">
        <v>249</v>
      </c>
      <c r="D7637" t="s">
        <v>250</v>
      </c>
      <c r="E7637" t="s">
        <v>14</v>
      </c>
      <c r="F7637">
        <v>2000</v>
      </c>
      <c r="G7637">
        <v>0</v>
      </c>
      <c r="H7637">
        <f>IF(J7637="N2O",G7637/About!$A$75,IF('EPA non-CO2 Data'!J7637="CH4",'EPA non-CO2 Data'!G7637/About!$A$73,'EPA non-CO2 Data'!G7637))</f>
        <v>0</v>
      </c>
      <c r="I7637" s="4" t="str">
        <f>VLOOKUP(CONCATENATE(B7637,C7637,D7637),'EPA Source to Industry Map'!$D$2:$E$35,2,FALSE)</f>
        <v>chemicals 20</v>
      </c>
      <c r="J7637" s="4" t="str">
        <f t="shared" si="121"/>
        <v>F-gases</v>
      </c>
    </row>
    <row r="7638" spans="1:10" hidden="1" x14ac:dyDescent="0.25">
      <c r="A7638" t="s">
        <v>51</v>
      </c>
      <c r="B7638" t="s">
        <v>3</v>
      </c>
      <c r="C7638" t="s">
        <v>249</v>
      </c>
      <c r="D7638" t="s">
        <v>250</v>
      </c>
      <c r="E7638" t="s">
        <v>14</v>
      </c>
      <c r="F7638">
        <v>2001</v>
      </c>
      <c r="G7638">
        <v>0</v>
      </c>
      <c r="H7638">
        <f>IF(J7638="N2O",G7638/About!$A$75,IF('EPA non-CO2 Data'!J7638="CH4",'EPA non-CO2 Data'!G7638/About!$A$73,'EPA non-CO2 Data'!G7638))</f>
        <v>0</v>
      </c>
      <c r="I7638" s="4" t="str">
        <f>VLOOKUP(CONCATENATE(B7638,C7638,D7638),'EPA Source to Industry Map'!$D$2:$E$35,2,FALSE)</f>
        <v>chemicals 20</v>
      </c>
      <c r="J7638" s="4" t="str">
        <f t="shared" si="121"/>
        <v>F-gases</v>
      </c>
    </row>
    <row r="7639" spans="1:10" hidden="1" x14ac:dyDescent="0.25">
      <c r="A7639" t="s">
        <v>51</v>
      </c>
      <c r="B7639" t="s">
        <v>3</v>
      </c>
      <c r="C7639" t="s">
        <v>249</v>
      </c>
      <c r="D7639" t="s">
        <v>250</v>
      </c>
      <c r="E7639" t="s">
        <v>14</v>
      </c>
      <c r="F7639">
        <v>2002</v>
      </c>
      <c r="G7639">
        <v>0</v>
      </c>
      <c r="H7639">
        <f>IF(J7639="N2O",G7639/About!$A$75,IF('EPA non-CO2 Data'!J7639="CH4",'EPA non-CO2 Data'!G7639/About!$A$73,'EPA non-CO2 Data'!G7639))</f>
        <v>0</v>
      </c>
      <c r="I7639" s="4" t="str">
        <f>VLOOKUP(CONCATENATE(B7639,C7639,D7639),'EPA Source to Industry Map'!$D$2:$E$35,2,FALSE)</f>
        <v>chemicals 20</v>
      </c>
      <c r="J7639" s="4" t="str">
        <f t="shared" si="121"/>
        <v>F-gases</v>
      </c>
    </row>
    <row r="7640" spans="1:10" hidden="1" x14ac:dyDescent="0.25">
      <c r="A7640" t="s">
        <v>51</v>
      </c>
      <c r="B7640" t="s">
        <v>3</v>
      </c>
      <c r="C7640" t="s">
        <v>249</v>
      </c>
      <c r="D7640" t="s">
        <v>250</v>
      </c>
      <c r="E7640" t="s">
        <v>14</v>
      </c>
      <c r="F7640">
        <v>2003</v>
      </c>
      <c r="G7640">
        <v>0</v>
      </c>
      <c r="H7640">
        <f>IF(J7640="N2O",G7640/About!$A$75,IF('EPA non-CO2 Data'!J7640="CH4",'EPA non-CO2 Data'!G7640/About!$A$73,'EPA non-CO2 Data'!G7640))</f>
        <v>0</v>
      </c>
      <c r="I7640" s="4" t="str">
        <f>VLOOKUP(CONCATENATE(B7640,C7640,D7640),'EPA Source to Industry Map'!$D$2:$E$35,2,FALSE)</f>
        <v>chemicals 20</v>
      </c>
      <c r="J7640" s="4" t="str">
        <f t="shared" si="121"/>
        <v>F-gases</v>
      </c>
    </row>
    <row r="7641" spans="1:10" hidden="1" x14ac:dyDescent="0.25">
      <c r="A7641" t="s">
        <v>51</v>
      </c>
      <c r="B7641" t="s">
        <v>3</v>
      </c>
      <c r="C7641" t="s">
        <v>249</v>
      </c>
      <c r="D7641" t="s">
        <v>250</v>
      </c>
      <c r="E7641" t="s">
        <v>14</v>
      </c>
      <c r="F7641">
        <v>2004</v>
      </c>
      <c r="G7641">
        <v>0</v>
      </c>
      <c r="H7641">
        <f>IF(J7641="N2O",G7641/About!$A$75,IF('EPA non-CO2 Data'!J7641="CH4",'EPA non-CO2 Data'!G7641/About!$A$73,'EPA non-CO2 Data'!G7641))</f>
        <v>0</v>
      </c>
      <c r="I7641" s="4" t="str">
        <f>VLOOKUP(CONCATENATE(B7641,C7641,D7641),'EPA Source to Industry Map'!$D$2:$E$35,2,FALSE)</f>
        <v>chemicals 20</v>
      </c>
      <c r="J7641" s="4" t="str">
        <f t="shared" si="121"/>
        <v>F-gases</v>
      </c>
    </row>
    <row r="7642" spans="1:10" hidden="1" x14ac:dyDescent="0.25">
      <c r="A7642" t="s">
        <v>51</v>
      </c>
      <c r="B7642" t="s">
        <v>3</v>
      </c>
      <c r="C7642" t="s">
        <v>249</v>
      </c>
      <c r="D7642" t="s">
        <v>250</v>
      </c>
      <c r="E7642" t="s">
        <v>14</v>
      </c>
      <c r="F7642">
        <v>2005</v>
      </c>
      <c r="G7642">
        <v>0</v>
      </c>
      <c r="H7642">
        <f>IF(J7642="N2O",G7642/About!$A$75,IF('EPA non-CO2 Data'!J7642="CH4",'EPA non-CO2 Data'!G7642/About!$A$73,'EPA non-CO2 Data'!G7642))</f>
        <v>0</v>
      </c>
      <c r="I7642" s="4" t="str">
        <f>VLOOKUP(CONCATENATE(B7642,C7642,D7642),'EPA Source to Industry Map'!$D$2:$E$35,2,FALSE)</f>
        <v>chemicals 20</v>
      </c>
      <c r="J7642" s="4" t="str">
        <f t="shared" si="121"/>
        <v>F-gases</v>
      </c>
    </row>
    <row r="7643" spans="1:10" hidden="1" x14ac:dyDescent="0.25">
      <c r="A7643" t="s">
        <v>51</v>
      </c>
      <c r="B7643" t="s">
        <v>3</v>
      </c>
      <c r="C7643" t="s">
        <v>249</v>
      </c>
      <c r="D7643" t="s">
        <v>250</v>
      </c>
      <c r="E7643" t="s">
        <v>14</v>
      </c>
      <c r="F7643">
        <v>2006</v>
      </c>
      <c r="G7643">
        <v>0</v>
      </c>
      <c r="H7643">
        <f>IF(J7643="N2O",G7643/About!$A$75,IF('EPA non-CO2 Data'!J7643="CH4",'EPA non-CO2 Data'!G7643/About!$A$73,'EPA non-CO2 Data'!G7643))</f>
        <v>0</v>
      </c>
      <c r="I7643" s="4" t="str">
        <f>VLOOKUP(CONCATENATE(B7643,C7643,D7643),'EPA Source to Industry Map'!$D$2:$E$35,2,FALSE)</f>
        <v>chemicals 20</v>
      </c>
      <c r="J7643" s="4" t="str">
        <f t="shared" si="121"/>
        <v>F-gases</v>
      </c>
    </row>
    <row r="7644" spans="1:10" hidden="1" x14ac:dyDescent="0.25">
      <c r="A7644" t="s">
        <v>51</v>
      </c>
      <c r="B7644" t="s">
        <v>3</v>
      </c>
      <c r="C7644" t="s">
        <v>249</v>
      </c>
      <c r="D7644" t="s">
        <v>250</v>
      </c>
      <c r="E7644" t="s">
        <v>14</v>
      </c>
      <c r="F7644">
        <v>2007</v>
      </c>
      <c r="G7644">
        <v>0</v>
      </c>
      <c r="H7644">
        <f>IF(J7644="N2O",G7644/About!$A$75,IF('EPA non-CO2 Data'!J7644="CH4",'EPA non-CO2 Data'!G7644/About!$A$73,'EPA non-CO2 Data'!G7644))</f>
        <v>0</v>
      </c>
      <c r="I7644" s="4" t="str">
        <f>VLOOKUP(CONCATENATE(B7644,C7644,D7644),'EPA Source to Industry Map'!$D$2:$E$35,2,FALSE)</f>
        <v>chemicals 20</v>
      </c>
      <c r="J7644" s="4" t="str">
        <f t="shared" si="121"/>
        <v>F-gases</v>
      </c>
    </row>
    <row r="7645" spans="1:10" hidden="1" x14ac:dyDescent="0.25">
      <c r="A7645" t="s">
        <v>51</v>
      </c>
      <c r="B7645" t="s">
        <v>3</v>
      </c>
      <c r="C7645" t="s">
        <v>249</v>
      </c>
      <c r="D7645" t="s">
        <v>250</v>
      </c>
      <c r="E7645" t="s">
        <v>14</v>
      </c>
      <c r="F7645">
        <v>2008</v>
      </c>
      <c r="G7645">
        <v>0</v>
      </c>
      <c r="H7645">
        <f>IF(J7645="N2O",G7645/About!$A$75,IF('EPA non-CO2 Data'!J7645="CH4",'EPA non-CO2 Data'!G7645/About!$A$73,'EPA non-CO2 Data'!G7645))</f>
        <v>0</v>
      </c>
      <c r="I7645" s="4" t="str">
        <f>VLOOKUP(CONCATENATE(B7645,C7645,D7645),'EPA Source to Industry Map'!$D$2:$E$35,2,FALSE)</f>
        <v>chemicals 20</v>
      </c>
      <c r="J7645" s="4" t="str">
        <f t="shared" si="121"/>
        <v>F-gases</v>
      </c>
    </row>
    <row r="7646" spans="1:10" hidden="1" x14ac:dyDescent="0.25">
      <c r="A7646" t="s">
        <v>51</v>
      </c>
      <c r="B7646" t="s">
        <v>3</v>
      </c>
      <c r="C7646" t="s">
        <v>249</v>
      </c>
      <c r="D7646" t="s">
        <v>250</v>
      </c>
      <c r="E7646" t="s">
        <v>14</v>
      </c>
      <c r="F7646">
        <v>2009</v>
      </c>
      <c r="G7646">
        <v>0</v>
      </c>
      <c r="H7646">
        <f>IF(J7646="N2O",G7646/About!$A$75,IF('EPA non-CO2 Data'!J7646="CH4",'EPA non-CO2 Data'!G7646/About!$A$73,'EPA non-CO2 Data'!G7646))</f>
        <v>0</v>
      </c>
      <c r="I7646" s="4" t="str">
        <f>VLOOKUP(CONCATENATE(B7646,C7646,D7646),'EPA Source to Industry Map'!$D$2:$E$35,2,FALSE)</f>
        <v>chemicals 20</v>
      </c>
      <c r="J7646" s="4" t="str">
        <f t="shared" si="121"/>
        <v>F-gases</v>
      </c>
    </row>
    <row r="7647" spans="1:10" hidden="1" x14ac:dyDescent="0.25">
      <c r="A7647" t="s">
        <v>51</v>
      </c>
      <c r="B7647" t="s">
        <v>3</v>
      </c>
      <c r="C7647" t="s">
        <v>249</v>
      </c>
      <c r="D7647" t="s">
        <v>250</v>
      </c>
      <c r="E7647" t="s">
        <v>14</v>
      </c>
      <c r="F7647">
        <v>2010</v>
      </c>
      <c r="G7647">
        <v>0</v>
      </c>
      <c r="H7647">
        <f>IF(J7647="N2O",G7647/About!$A$75,IF('EPA non-CO2 Data'!J7647="CH4",'EPA non-CO2 Data'!G7647/About!$A$73,'EPA non-CO2 Data'!G7647))</f>
        <v>0</v>
      </c>
      <c r="I7647" s="4" t="str">
        <f>VLOOKUP(CONCATENATE(B7647,C7647,D7647),'EPA Source to Industry Map'!$D$2:$E$35,2,FALSE)</f>
        <v>chemicals 20</v>
      </c>
      <c r="J7647" s="4" t="str">
        <f t="shared" si="121"/>
        <v>F-gases</v>
      </c>
    </row>
    <row r="7648" spans="1:10" hidden="1" x14ac:dyDescent="0.25">
      <c r="A7648" t="s">
        <v>51</v>
      </c>
      <c r="B7648" t="s">
        <v>3</v>
      </c>
      <c r="C7648" t="s">
        <v>249</v>
      </c>
      <c r="D7648" t="s">
        <v>250</v>
      </c>
      <c r="E7648" t="s">
        <v>14</v>
      </c>
      <c r="F7648">
        <v>2011</v>
      </c>
      <c r="G7648">
        <v>0</v>
      </c>
      <c r="H7648">
        <f>IF(J7648="N2O",G7648/About!$A$75,IF('EPA non-CO2 Data'!J7648="CH4",'EPA non-CO2 Data'!G7648/About!$A$73,'EPA non-CO2 Data'!G7648))</f>
        <v>0</v>
      </c>
      <c r="I7648" s="4" t="str">
        <f>VLOOKUP(CONCATENATE(B7648,C7648,D7648),'EPA Source to Industry Map'!$D$2:$E$35,2,FALSE)</f>
        <v>chemicals 20</v>
      </c>
      <c r="J7648" s="4" t="str">
        <f t="shared" si="121"/>
        <v>F-gases</v>
      </c>
    </row>
    <row r="7649" spans="1:10" hidden="1" x14ac:dyDescent="0.25">
      <c r="A7649" t="s">
        <v>51</v>
      </c>
      <c r="B7649" t="s">
        <v>3</v>
      </c>
      <c r="C7649" t="s">
        <v>249</v>
      </c>
      <c r="D7649" t="s">
        <v>250</v>
      </c>
      <c r="E7649" t="s">
        <v>14</v>
      </c>
      <c r="F7649">
        <v>2012</v>
      </c>
      <c r="G7649">
        <v>0</v>
      </c>
      <c r="H7649">
        <f>IF(J7649="N2O",G7649/About!$A$75,IF('EPA non-CO2 Data'!J7649="CH4",'EPA non-CO2 Data'!G7649/About!$A$73,'EPA non-CO2 Data'!G7649))</f>
        <v>0</v>
      </c>
      <c r="I7649" s="4" t="str">
        <f>VLOOKUP(CONCATENATE(B7649,C7649,D7649),'EPA Source to Industry Map'!$D$2:$E$35,2,FALSE)</f>
        <v>chemicals 20</v>
      </c>
      <c r="J7649" s="4" t="str">
        <f t="shared" si="121"/>
        <v>F-gases</v>
      </c>
    </row>
    <row r="7650" spans="1:10" hidden="1" x14ac:dyDescent="0.25">
      <c r="A7650" t="s">
        <v>51</v>
      </c>
      <c r="B7650" t="s">
        <v>3</v>
      </c>
      <c r="C7650" t="s">
        <v>249</v>
      </c>
      <c r="D7650" t="s">
        <v>250</v>
      </c>
      <c r="E7650" t="s">
        <v>14</v>
      </c>
      <c r="F7650">
        <v>2013</v>
      </c>
      <c r="G7650">
        <v>0</v>
      </c>
      <c r="H7650">
        <f>IF(J7650="N2O",G7650/About!$A$75,IF('EPA non-CO2 Data'!J7650="CH4",'EPA non-CO2 Data'!G7650/About!$A$73,'EPA non-CO2 Data'!G7650))</f>
        <v>0</v>
      </c>
      <c r="I7650" s="4" t="str">
        <f>VLOOKUP(CONCATENATE(B7650,C7650,D7650),'EPA Source to Industry Map'!$D$2:$E$35,2,FALSE)</f>
        <v>chemicals 20</v>
      </c>
      <c r="J7650" s="4" t="str">
        <f t="shared" si="121"/>
        <v>F-gases</v>
      </c>
    </row>
    <row r="7651" spans="1:10" hidden="1" x14ac:dyDescent="0.25">
      <c r="A7651" t="s">
        <v>51</v>
      </c>
      <c r="B7651" t="s">
        <v>3</v>
      </c>
      <c r="C7651" t="s">
        <v>249</v>
      </c>
      <c r="D7651" t="s">
        <v>250</v>
      </c>
      <c r="E7651" t="s">
        <v>14</v>
      </c>
      <c r="F7651">
        <v>2014</v>
      </c>
      <c r="G7651">
        <v>0</v>
      </c>
      <c r="H7651">
        <f>IF(J7651="N2O",G7651/About!$A$75,IF('EPA non-CO2 Data'!J7651="CH4",'EPA non-CO2 Data'!G7651/About!$A$73,'EPA non-CO2 Data'!G7651))</f>
        <v>0</v>
      </c>
      <c r="I7651" s="4" t="str">
        <f>VLOOKUP(CONCATENATE(B7651,C7651,D7651),'EPA Source to Industry Map'!$D$2:$E$35,2,FALSE)</f>
        <v>chemicals 20</v>
      </c>
      <c r="J7651" s="4" t="str">
        <f t="shared" si="121"/>
        <v>F-gases</v>
      </c>
    </row>
    <row r="7652" spans="1:10" hidden="1" x14ac:dyDescent="0.25">
      <c r="A7652" t="s">
        <v>51</v>
      </c>
      <c r="B7652" t="s">
        <v>3</v>
      </c>
      <c r="C7652" t="s">
        <v>249</v>
      </c>
      <c r="D7652" t="s">
        <v>250</v>
      </c>
      <c r="E7652" t="s">
        <v>14</v>
      </c>
      <c r="F7652">
        <v>2015</v>
      </c>
      <c r="G7652">
        <v>0</v>
      </c>
      <c r="H7652">
        <f>IF(J7652="N2O",G7652/About!$A$75,IF('EPA non-CO2 Data'!J7652="CH4",'EPA non-CO2 Data'!G7652/About!$A$73,'EPA non-CO2 Data'!G7652))</f>
        <v>0</v>
      </c>
      <c r="I7652" s="4" t="str">
        <f>VLOOKUP(CONCATENATE(B7652,C7652,D7652),'EPA Source to Industry Map'!$D$2:$E$35,2,FALSE)</f>
        <v>chemicals 20</v>
      </c>
      <c r="J7652" s="4" t="str">
        <f t="shared" si="121"/>
        <v>F-gases</v>
      </c>
    </row>
    <row r="7653" spans="1:10" hidden="1" x14ac:dyDescent="0.25">
      <c r="A7653" t="s">
        <v>51</v>
      </c>
      <c r="B7653" t="s">
        <v>3</v>
      </c>
      <c r="C7653" t="s">
        <v>249</v>
      </c>
      <c r="D7653" t="s">
        <v>250</v>
      </c>
      <c r="E7653" t="s">
        <v>14</v>
      </c>
      <c r="F7653">
        <v>2016</v>
      </c>
      <c r="G7653">
        <v>0</v>
      </c>
      <c r="H7653">
        <f>IF(J7653="N2O",G7653/About!$A$75,IF('EPA non-CO2 Data'!J7653="CH4",'EPA non-CO2 Data'!G7653/About!$A$73,'EPA non-CO2 Data'!G7653))</f>
        <v>0</v>
      </c>
      <c r="I7653" s="4" t="str">
        <f>VLOOKUP(CONCATENATE(B7653,C7653,D7653),'EPA Source to Industry Map'!$D$2:$E$35,2,FALSE)</f>
        <v>chemicals 20</v>
      </c>
      <c r="J7653" s="4" t="str">
        <f t="shared" si="121"/>
        <v>F-gases</v>
      </c>
    </row>
    <row r="7654" spans="1:10" hidden="1" x14ac:dyDescent="0.25">
      <c r="A7654" t="s">
        <v>51</v>
      </c>
      <c r="B7654" t="s">
        <v>3</v>
      </c>
      <c r="C7654" t="s">
        <v>249</v>
      </c>
      <c r="D7654" t="s">
        <v>250</v>
      </c>
      <c r="E7654" t="s">
        <v>14</v>
      </c>
      <c r="F7654">
        <v>2017</v>
      </c>
      <c r="G7654">
        <v>0</v>
      </c>
      <c r="H7654">
        <f>IF(J7654="N2O",G7654/About!$A$75,IF('EPA non-CO2 Data'!J7654="CH4",'EPA non-CO2 Data'!G7654/About!$A$73,'EPA non-CO2 Data'!G7654))</f>
        <v>0</v>
      </c>
      <c r="I7654" s="4" t="str">
        <f>VLOOKUP(CONCATENATE(B7654,C7654,D7654),'EPA Source to Industry Map'!$D$2:$E$35,2,FALSE)</f>
        <v>chemicals 20</v>
      </c>
      <c r="J7654" s="4" t="str">
        <f t="shared" si="121"/>
        <v>F-gases</v>
      </c>
    </row>
    <row r="7655" spans="1:10" hidden="1" x14ac:dyDescent="0.25">
      <c r="A7655" t="s">
        <v>51</v>
      </c>
      <c r="B7655" t="s">
        <v>3</v>
      </c>
      <c r="C7655" t="s">
        <v>249</v>
      </c>
      <c r="D7655" t="s">
        <v>250</v>
      </c>
      <c r="E7655" t="s">
        <v>14</v>
      </c>
      <c r="F7655">
        <v>2018</v>
      </c>
      <c r="G7655">
        <v>0</v>
      </c>
      <c r="H7655">
        <f>IF(J7655="N2O",G7655/About!$A$75,IF('EPA non-CO2 Data'!J7655="CH4",'EPA non-CO2 Data'!G7655/About!$A$73,'EPA non-CO2 Data'!G7655))</f>
        <v>0</v>
      </c>
      <c r="I7655" s="4" t="str">
        <f>VLOOKUP(CONCATENATE(B7655,C7655,D7655),'EPA Source to Industry Map'!$D$2:$E$35,2,FALSE)</f>
        <v>chemicals 20</v>
      </c>
      <c r="J7655" s="4" t="str">
        <f t="shared" si="121"/>
        <v>F-gases</v>
      </c>
    </row>
    <row r="7656" spans="1:10" hidden="1" x14ac:dyDescent="0.25">
      <c r="A7656" t="s">
        <v>51</v>
      </c>
      <c r="B7656" t="s">
        <v>3</v>
      </c>
      <c r="C7656" t="s">
        <v>249</v>
      </c>
      <c r="D7656" t="s">
        <v>250</v>
      </c>
      <c r="E7656" t="s">
        <v>14</v>
      </c>
      <c r="F7656">
        <v>2019</v>
      </c>
      <c r="G7656">
        <v>0</v>
      </c>
      <c r="H7656">
        <f>IF(J7656="N2O",G7656/About!$A$75,IF('EPA non-CO2 Data'!J7656="CH4",'EPA non-CO2 Data'!G7656/About!$A$73,'EPA non-CO2 Data'!G7656))</f>
        <v>0</v>
      </c>
      <c r="I7656" s="4" t="str">
        <f>VLOOKUP(CONCATENATE(B7656,C7656,D7656),'EPA Source to Industry Map'!$D$2:$E$35,2,FALSE)</f>
        <v>chemicals 20</v>
      </c>
      <c r="J7656" s="4" t="str">
        <f t="shared" si="121"/>
        <v>F-gases</v>
      </c>
    </row>
    <row r="7657" spans="1:10" hidden="1" x14ac:dyDescent="0.25">
      <c r="A7657" t="s">
        <v>51</v>
      </c>
      <c r="B7657" t="s">
        <v>3</v>
      </c>
      <c r="C7657" t="s">
        <v>249</v>
      </c>
      <c r="D7657" t="s">
        <v>250</v>
      </c>
      <c r="E7657" t="s">
        <v>14</v>
      </c>
      <c r="F7657">
        <v>2020</v>
      </c>
      <c r="G7657">
        <v>0</v>
      </c>
      <c r="H7657">
        <f>IF(J7657="N2O",G7657/About!$A$75,IF('EPA non-CO2 Data'!J7657="CH4",'EPA non-CO2 Data'!G7657/About!$A$73,'EPA non-CO2 Data'!G7657))</f>
        <v>0</v>
      </c>
      <c r="I7657" s="4" t="str">
        <f>VLOOKUP(CONCATENATE(B7657,C7657,D7657),'EPA Source to Industry Map'!$D$2:$E$35,2,FALSE)</f>
        <v>chemicals 20</v>
      </c>
      <c r="J7657" s="4" t="str">
        <f t="shared" si="121"/>
        <v>F-gases</v>
      </c>
    </row>
    <row r="7658" spans="1:10" hidden="1" x14ac:dyDescent="0.25">
      <c r="A7658" t="s">
        <v>51</v>
      </c>
      <c r="B7658" t="s">
        <v>3</v>
      </c>
      <c r="C7658" t="s">
        <v>249</v>
      </c>
      <c r="D7658" t="s">
        <v>250</v>
      </c>
      <c r="E7658" t="s">
        <v>14</v>
      </c>
      <c r="F7658">
        <v>2021</v>
      </c>
      <c r="G7658">
        <v>0</v>
      </c>
      <c r="H7658">
        <f>IF(J7658="N2O",G7658/About!$A$75,IF('EPA non-CO2 Data'!J7658="CH4",'EPA non-CO2 Data'!G7658/About!$A$73,'EPA non-CO2 Data'!G7658))</f>
        <v>0</v>
      </c>
      <c r="I7658" s="4" t="str">
        <f>VLOOKUP(CONCATENATE(B7658,C7658,D7658),'EPA Source to Industry Map'!$D$2:$E$35,2,FALSE)</f>
        <v>chemicals 20</v>
      </c>
      <c r="J7658" s="4" t="str">
        <f t="shared" si="121"/>
        <v>F-gases</v>
      </c>
    </row>
    <row r="7659" spans="1:10" hidden="1" x14ac:dyDescent="0.25">
      <c r="A7659" t="s">
        <v>51</v>
      </c>
      <c r="B7659" t="s">
        <v>3</v>
      </c>
      <c r="C7659" t="s">
        <v>249</v>
      </c>
      <c r="D7659" t="s">
        <v>250</v>
      </c>
      <c r="E7659" t="s">
        <v>14</v>
      </c>
      <c r="F7659">
        <v>2022</v>
      </c>
      <c r="G7659">
        <v>0</v>
      </c>
      <c r="H7659">
        <f>IF(J7659="N2O",G7659/About!$A$75,IF('EPA non-CO2 Data'!J7659="CH4",'EPA non-CO2 Data'!G7659/About!$A$73,'EPA non-CO2 Data'!G7659))</f>
        <v>0</v>
      </c>
      <c r="I7659" s="4" t="str">
        <f>VLOOKUP(CONCATENATE(B7659,C7659,D7659),'EPA Source to Industry Map'!$D$2:$E$35,2,FALSE)</f>
        <v>chemicals 20</v>
      </c>
      <c r="J7659" s="4" t="str">
        <f t="shared" si="121"/>
        <v>F-gases</v>
      </c>
    </row>
    <row r="7660" spans="1:10" hidden="1" x14ac:dyDescent="0.25">
      <c r="A7660" t="s">
        <v>51</v>
      </c>
      <c r="B7660" t="s">
        <v>3</v>
      </c>
      <c r="C7660" t="s">
        <v>249</v>
      </c>
      <c r="D7660" t="s">
        <v>250</v>
      </c>
      <c r="E7660" t="s">
        <v>14</v>
      </c>
      <c r="F7660">
        <v>2023</v>
      </c>
      <c r="G7660">
        <v>0</v>
      </c>
      <c r="H7660">
        <f>IF(J7660="N2O",G7660/About!$A$75,IF('EPA non-CO2 Data'!J7660="CH4",'EPA non-CO2 Data'!G7660/About!$A$73,'EPA non-CO2 Data'!G7660))</f>
        <v>0</v>
      </c>
      <c r="I7660" s="4" t="str">
        <f>VLOOKUP(CONCATENATE(B7660,C7660,D7660),'EPA Source to Industry Map'!$D$2:$E$35,2,FALSE)</f>
        <v>chemicals 20</v>
      </c>
      <c r="J7660" s="4" t="str">
        <f t="shared" si="121"/>
        <v>F-gases</v>
      </c>
    </row>
    <row r="7661" spans="1:10" hidden="1" x14ac:dyDescent="0.25">
      <c r="A7661" t="s">
        <v>51</v>
      </c>
      <c r="B7661" t="s">
        <v>3</v>
      </c>
      <c r="C7661" t="s">
        <v>249</v>
      </c>
      <c r="D7661" t="s">
        <v>250</v>
      </c>
      <c r="E7661" t="s">
        <v>14</v>
      </c>
      <c r="F7661">
        <v>2024</v>
      </c>
      <c r="G7661">
        <v>0</v>
      </c>
      <c r="H7661">
        <f>IF(J7661="N2O",G7661/About!$A$75,IF('EPA non-CO2 Data'!J7661="CH4",'EPA non-CO2 Data'!G7661/About!$A$73,'EPA non-CO2 Data'!G7661))</f>
        <v>0</v>
      </c>
      <c r="I7661" s="4" t="str">
        <f>VLOOKUP(CONCATENATE(B7661,C7661,D7661),'EPA Source to Industry Map'!$D$2:$E$35,2,FALSE)</f>
        <v>chemicals 20</v>
      </c>
      <c r="J7661" s="4" t="str">
        <f t="shared" si="121"/>
        <v>F-gases</v>
      </c>
    </row>
    <row r="7662" spans="1:10" hidden="1" x14ac:dyDescent="0.25">
      <c r="A7662" t="s">
        <v>51</v>
      </c>
      <c r="B7662" t="s">
        <v>3</v>
      </c>
      <c r="C7662" t="s">
        <v>249</v>
      </c>
      <c r="D7662" t="s">
        <v>250</v>
      </c>
      <c r="E7662" t="s">
        <v>14</v>
      </c>
      <c r="F7662">
        <v>2025</v>
      </c>
      <c r="G7662">
        <v>0</v>
      </c>
      <c r="H7662">
        <f>IF(J7662="N2O",G7662/About!$A$75,IF('EPA non-CO2 Data'!J7662="CH4",'EPA non-CO2 Data'!G7662/About!$A$73,'EPA non-CO2 Data'!G7662))</f>
        <v>0</v>
      </c>
      <c r="I7662" s="4" t="str">
        <f>VLOOKUP(CONCATENATE(B7662,C7662,D7662),'EPA Source to Industry Map'!$D$2:$E$35,2,FALSE)</f>
        <v>chemicals 20</v>
      </c>
      <c r="J7662" s="4" t="str">
        <f t="shared" si="121"/>
        <v>F-gases</v>
      </c>
    </row>
    <row r="7663" spans="1:10" hidden="1" x14ac:dyDescent="0.25">
      <c r="A7663" t="s">
        <v>51</v>
      </c>
      <c r="B7663" t="s">
        <v>3</v>
      </c>
      <c r="C7663" t="s">
        <v>249</v>
      </c>
      <c r="D7663" t="s">
        <v>250</v>
      </c>
      <c r="E7663" t="s">
        <v>14</v>
      </c>
      <c r="F7663">
        <v>2026</v>
      </c>
      <c r="G7663">
        <v>0</v>
      </c>
      <c r="H7663">
        <f>IF(J7663="N2O",G7663/About!$A$75,IF('EPA non-CO2 Data'!J7663="CH4",'EPA non-CO2 Data'!G7663/About!$A$73,'EPA non-CO2 Data'!G7663))</f>
        <v>0</v>
      </c>
      <c r="I7663" s="4" t="str">
        <f>VLOOKUP(CONCATENATE(B7663,C7663,D7663),'EPA Source to Industry Map'!$D$2:$E$35,2,FALSE)</f>
        <v>chemicals 20</v>
      </c>
      <c r="J7663" s="4" t="str">
        <f t="shared" si="121"/>
        <v>F-gases</v>
      </c>
    </row>
    <row r="7664" spans="1:10" hidden="1" x14ac:dyDescent="0.25">
      <c r="A7664" t="s">
        <v>51</v>
      </c>
      <c r="B7664" t="s">
        <v>3</v>
      </c>
      <c r="C7664" t="s">
        <v>249</v>
      </c>
      <c r="D7664" t="s">
        <v>250</v>
      </c>
      <c r="E7664" t="s">
        <v>14</v>
      </c>
      <c r="F7664">
        <v>2027</v>
      </c>
      <c r="G7664">
        <v>0</v>
      </c>
      <c r="H7664">
        <f>IF(J7664="N2O",G7664/About!$A$75,IF('EPA non-CO2 Data'!J7664="CH4",'EPA non-CO2 Data'!G7664/About!$A$73,'EPA non-CO2 Data'!G7664))</f>
        <v>0</v>
      </c>
      <c r="I7664" s="4" t="str">
        <f>VLOOKUP(CONCATENATE(B7664,C7664,D7664),'EPA Source to Industry Map'!$D$2:$E$35,2,FALSE)</f>
        <v>chemicals 20</v>
      </c>
      <c r="J7664" s="4" t="str">
        <f t="shared" si="121"/>
        <v>F-gases</v>
      </c>
    </row>
    <row r="7665" spans="1:10" hidden="1" x14ac:dyDescent="0.25">
      <c r="A7665" t="s">
        <v>51</v>
      </c>
      <c r="B7665" t="s">
        <v>3</v>
      </c>
      <c r="C7665" t="s">
        <v>249</v>
      </c>
      <c r="D7665" t="s">
        <v>250</v>
      </c>
      <c r="E7665" t="s">
        <v>14</v>
      </c>
      <c r="F7665">
        <v>2028</v>
      </c>
      <c r="G7665">
        <v>0</v>
      </c>
      <c r="H7665">
        <f>IF(J7665="N2O",G7665/About!$A$75,IF('EPA non-CO2 Data'!J7665="CH4",'EPA non-CO2 Data'!G7665/About!$A$73,'EPA non-CO2 Data'!G7665))</f>
        <v>0</v>
      </c>
      <c r="I7665" s="4" t="str">
        <f>VLOOKUP(CONCATENATE(B7665,C7665,D7665),'EPA Source to Industry Map'!$D$2:$E$35,2,FALSE)</f>
        <v>chemicals 20</v>
      </c>
      <c r="J7665" s="4" t="str">
        <f t="shared" si="121"/>
        <v>F-gases</v>
      </c>
    </row>
    <row r="7666" spans="1:10" hidden="1" x14ac:dyDescent="0.25">
      <c r="A7666" t="s">
        <v>51</v>
      </c>
      <c r="B7666" t="s">
        <v>3</v>
      </c>
      <c r="C7666" t="s">
        <v>249</v>
      </c>
      <c r="D7666" t="s">
        <v>250</v>
      </c>
      <c r="E7666" t="s">
        <v>14</v>
      </c>
      <c r="F7666">
        <v>2029</v>
      </c>
      <c r="G7666">
        <v>0</v>
      </c>
      <c r="H7666">
        <f>IF(J7666="N2O",G7666/About!$A$75,IF('EPA non-CO2 Data'!J7666="CH4",'EPA non-CO2 Data'!G7666/About!$A$73,'EPA non-CO2 Data'!G7666))</f>
        <v>0</v>
      </c>
      <c r="I7666" s="4" t="str">
        <f>VLOOKUP(CONCATENATE(B7666,C7666,D7666),'EPA Source to Industry Map'!$D$2:$E$35,2,FALSE)</f>
        <v>chemicals 20</v>
      </c>
      <c r="J7666" s="4" t="str">
        <f t="shared" si="121"/>
        <v>F-gases</v>
      </c>
    </row>
    <row r="7667" spans="1:10" hidden="1" x14ac:dyDescent="0.25">
      <c r="A7667" t="s">
        <v>51</v>
      </c>
      <c r="B7667" t="s">
        <v>3</v>
      </c>
      <c r="C7667" t="s">
        <v>249</v>
      </c>
      <c r="D7667" t="s">
        <v>250</v>
      </c>
      <c r="E7667" t="s">
        <v>14</v>
      </c>
      <c r="F7667">
        <v>2030</v>
      </c>
      <c r="G7667">
        <v>0</v>
      </c>
      <c r="H7667">
        <f>IF(J7667="N2O",G7667/About!$A$75,IF('EPA non-CO2 Data'!J7667="CH4",'EPA non-CO2 Data'!G7667/About!$A$73,'EPA non-CO2 Data'!G7667))</f>
        <v>0</v>
      </c>
      <c r="I7667" s="4" t="str">
        <f>VLOOKUP(CONCATENATE(B7667,C7667,D7667),'EPA Source to Industry Map'!$D$2:$E$35,2,FALSE)</f>
        <v>chemicals 20</v>
      </c>
      <c r="J7667" s="4" t="str">
        <f t="shared" si="121"/>
        <v>F-gases</v>
      </c>
    </row>
    <row r="7668" spans="1:10" hidden="1" x14ac:dyDescent="0.25">
      <c r="A7668" t="s">
        <v>51</v>
      </c>
      <c r="B7668" t="s">
        <v>3</v>
      </c>
      <c r="C7668" t="s">
        <v>249</v>
      </c>
      <c r="D7668" t="s">
        <v>250</v>
      </c>
      <c r="E7668" t="s">
        <v>14</v>
      </c>
      <c r="F7668">
        <v>2031</v>
      </c>
      <c r="G7668">
        <v>0</v>
      </c>
      <c r="H7668">
        <f>IF(J7668="N2O",G7668/About!$A$75,IF('EPA non-CO2 Data'!J7668="CH4",'EPA non-CO2 Data'!G7668/About!$A$73,'EPA non-CO2 Data'!G7668))</f>
        <v>0</v>
      </c>
      <c r="I7668" s="4" t="str">
        <f>VLOOKUP(CONCATENATE(B7668,C7668,D7668),'EPA Source to Industry Map'!$D$2:$E$35,2,FALSE)</f>
        <v>chemicals 20</v>
      </c>
      <c r="J7668" s="4" t="str">
        <f t="shared" si="121"/>
        <v>F-gases</v>
      </c>
    </row>
    <row r="7669" spans="1:10" hidden="1" x14ac:dyDescent="0.25">
      <c r="A7669" t="s">
        <v>51</v>
      </c>
      <c r="B7669" t="s">
        <v>3</v>
      </c>
      <c r="C7669" t="s">
        <v>249</v>
      </c>
      <c r="D7669" t="s">
        <v>250</v>
      </c>
      <c r="E7669" t="s">
        <v>14</v>
      </c>
      <c r="F7669">
        <v>2032</v>
      </c>
      <c r="G7669">
        <v>0</v>
      </c>
      <c r="H7669">
        <f>IF(J7669="N2O",G7669/About!$A$75,IF('EPA non-CO2 Data'!J7669="CH4",'EPA non-CO2 Data'!G7669/About!$A$73,'EPA non-CO2 Data'!G7669))</f>
        <v>0</v>
      </c>
      <c r="I7669" s="4" t="str">
        <f>VLOOKUP(CONCATENATE(B7669,C7669,D7669),'EPA Source to Industry Map'!$D$2:$E$35,2,FALSE)</f>
        <v>chemicals 20</v>
      </c>
      <c r="J7669" s="4" t="str">
        <f t="shared" si="121"/>
        <v>F-gases</v>
      </c>
    </row>
    <row r="7670" spans="1:10" hidden="1" x14ac:dyDescent="0.25">
      <c r="A7670" t="s">
        <v>51</v>
      </c>
      <c r="B7670" t="s">
        <v>3</v>
      </c>
      <c r="C7670" t="s">
        <v>249</v>
      </c>
      <c r="D7670" t="s">
        <v>250</v>
      </c>
      <c r="E7670" t="s">
        <v>14</v>
      </c>
      <c r="F7670">
        <v>2033</v>
      </c>
      <c r="G7670">
        <v>0</v>
      </c>
      <c r="H7670">
        <f>IF(J7670="N2O",G7670/About!$A$75,IF('EPA non-CO2 Data'!J7670="CH4",'EPA non-CO2 Data'!G7670/About!$A$73,'EPA non-CO2 Data'!G7670))</f>
        <v>0</v>
      </c>
      <c r="I7670" s="4" t="str">
        <f>VLOOKUP(CONCATENATE(B7670,C7670,D7670),'EPA Source to Industry Map'!$D$2:$E$35,2,FALSE)</f>
        <v>chemicals 20</v>
      </c>
      <c r="J7670" s="4" t="str">
        <f t="shared" si="121"/>
        <v>F-gases</v>
      </c>
    </row>
    <row r="7671" spans="1:10" hidden="1" x14ac:dyDescent="0.25">
      <c r="A7671" t="s">
        <v>51</v>
      </c>
      <c r="B7671" t="s">
        <v>3</v>
      </c>
      <c r="C7671" t="s">
        <v>249</v>
      </c>
      <c r="D7671" t="s">
        <v>250</v>
      </c>
      <c r="E7671" t="s">
        <v>14</v>
      </c>
      <c r="F7671">
        <v>2034</v>
      </c>
      <c r="G7671">
        <v>0</v>
      </c>
      <c r="H7671">
        <f>IF(J7671="N2O",G7671/About!$A$75,IF('EPA non-CO2 Data'!J7671="CH4",'EPA non-CO2 Data'!G7671/About!$A$73,'EPA non-CO2 Data'!G7671))</f>
        <v>0</v>
      </c>
      <c r="I7671" s="4" t="str">
        <f>VLOOKUP(CONCATENATE(B7671,C7671,D7671),'EPA Source to Industry Map'!$D$2:$E$35,2,FALSE)</f>
        <v>chemicals 20</v>
      </c>
      <c r="J7671" s="4" t="str">
        <f t="shared" si="121"/>
        <v>F-gases</v>
      </c>
    </row>
    <row r="7672" spans="1:10" hidden="1" x14ac:dyDescent="0.25">
      <c r="A7672" t="s">
        <v>51</v>
      </c>
      <c r="B7672" t="s">
        <v>3</v>
      </c>
      <c r="C7672" t="s">
        <v>249</v>
      </c>
      <c r="D7672" t="s">
        <v>250</v>
      </c>
      <c r="E7672" t="s">
        <v>14</v>
      </c>
      <c r="F7672">
        <v>2035</v>
      </c>
      <c r="G7672">
        <v>0</v>
      </c>
      <c r="H7672">
        <f>IF(J7672="N2O",G7672/About!$A$75,IF('EPA non-CO2 Data'!J7672="CH4",'EPA non-CO2 Data'!G7672/About!$A$73,'EPA non-CO2 Data'!G7672))</f>
        <v>0</v>
      </c>
      <c r="I7672" s="4" t="str">
        <f>VLOOKUP(CONCATENATE(B7672,C7672,D7672),'EPA Source to Industry Map'!$D$2:$E$35,2,FALSE)</f>
        <v>chemicals 20</v>
      </c>
      <c r="J7672" s="4" t="str">
        <f t="shared" si="121"/>
        <v>F-gases</v>
      </c>
    </row>
    <row r="7673" spans="1:10" hidden="1" x14ac:dyDescent="0.25">
      <c r="A7673" t="s">
        <v>51</v>
      </c>
      <c r="B7673" t="s">
        <v>3</v>
      </c>
      <c r="C7673" t="s">
        <v>249</v>
      </c>
      <c r="D7673" t="s">
        <v>250</v>
      </c>
      <c r="E7673" t="s">
        <v>14</v>
      </c>
      <c r="F7673">
        <v>2036</v>
      </c>
      <c r="G7673">
        <v>0</v>
      </c>
      <c r="H7673">
        <f>IF(J7673="N2O",G7673/About!$A$75,IF('EPA non-CO2 Data'!J7673="CH4",'EPA non-CO2 Data'!G7673/About!$A$73,'EPA non-CO2 Data'!G7673))</f>
        <v>0</v>
      </c>
      <c r="I7673" s="4" t="str">
        <f>VLOOKUP(CONCATENATE(B7673,C7673,D7673),'EPA Source to Industry Map'!$D$2:$E$35,2,FALSE)</f>
        <v>chemicals 20</v>
      </c>
      <c r="J7673" s="4" t="str">
        <f t="shared" si="121"/>
        <v>F-gases</v>
      </c>
    </row>
    <row r="7674" spans="1:10" hidden="1" x14ac:dyDescent="0.25">
      <c r="A7674" t="s">
        <v>51</v>
      </c>
      <c r="B7674" t="s">
        <v>3</v>
      </c>
      <c r="C7674" t="s">
        <v>249</v>
      </c>
      <c r="D7674" t="s">
        <v>250</v>
      </c>
      <c r="E7674" t="s">
        <v>14</v>
      </c>
      <c r="F7674">
        <v>2037</v>
      </c>
      <c r="G7674">
        <v>0</v>
      </c>
      <c r="H7674">
        <f>IF(J7674="N2O",G7674/About!$A$75,IF('EPA non-CO2 Data'!J7674="CH4",'EPA non-CO2 Data'!G7674/About!$A$73,'EPA non-CO2 Data'!G7674))</f>
        <v>0</v>
      </c>
      <c r="I7674" s="4" t="str">
        <f>VLOOKUP(CONCATENATE(B7674,C7674,D7674),'EPA Source to Industry Map'!$D$2:$E$35,2,FALSE)</f>
        <v>chemicals 20</v>
      </c>
      <c r="J7674" s="4" t="str">
        <f t="shared" si="121"/>
        <v>F-gases</v>
      </c>
    </row>
    <row r="7675" spans="1:10" hidden="1" x14ac:dyDescent="0.25">
      <c r="A7675" t="s">
        <v>51</v>
      </c>
      <c r="B7675" t="s">
        <v>3</v>
      </c>
      <c r="C7675" t="s">
        <v>249</v>
      </c>
      <c r="D7675" t="s">
        <v>250</v>
      </c>
      <c r="E7675" t="s">
        <v>14</v>
      </c>
      <c r="F7675">
        <v>2038</v>
      </c>
      <c r="G7675">
        <v>0</v>
      </c>
      <c r="H7675">
        <f>IF(J7675="N2O",G7675/About!$A$75,IF('EPA non-CO2 Data'!J7675="CH4",'EPA non-CO2 Data'!G7675/About!$A$73,'EPA non-CO2 Data'!G7675))</f>
        <v>0</v>
      </c>
      <c r="I7675" s="4" t="str">
        <f>VLOOKUP(CONCATENATE(B7675,C7675,D7675),'EPA Source to Industry Map'!$D$2:$E$35,2,FALSE)</f>
        <v>chemicals 20</v>
      </c>
      <c r="J7675" s="4" t="str">
        <f t="shared" si="121"/>
        <v>F-gases</v>
      </c>
    </row>
    <row r="7676" spans="1:10" hidden="1" x14ac:dyDescent="0.25">
      <c r="A7676" t="s">
        <v>51</v>
      </c>
      <c r="B7676" t="s">
        <v>3</v>
      </c>
      <c r="C7676" t="s">
        <v>249</v>
      </c>
      <c r="D7676" t="s">
        <v>250</v>
      </c>
      <c r="E7676" t="s">
        <v>14</v>
      </c>
      <c r="F7676">
        <v>2039</v>
      </c>
      <c r="G7676">
        <v>0</v>
      </c>
      <c r="H7676">
        <f>IF(J7676="N2O",G7676/About!$A$75,IF('EPA non-CO2 Data'!J7676="CH4",'EPA non-CO2 Data'!G7676/About!$A$73,'EPA non-CO2 Data'!G7676))</f>
        <v>0</v>
      </c>
      <c r="I7676" s="4" t="str">
        <f>VLOOKUP(CONCATENATE(B7676,C7676,D7676),'EPA Source to Industry Map'!$D$2:$E$35,2,FALSE)</f>
        <v>chemicals 20</v>
      </c>
      <c r="J7676" s="4" t="str">
        <f t="shared" si="121"/>
        <v>F-gases</v>
      </c>
    </row>
    <row r="7677" spans="1:10" hidden="1" x14ac:dyDescent="0.25">
      <c r="A7677" t="s">
        <v>51</v>
      </c>
      <c r="B7677" t="s">
        <v>3</v>
      </c>
      <c r="C7677" t="s">
        <v>249</v>
      </c>
      <c r="D7677" t="s">
        <v>250</v>
      </c>
      <c r="E7677" t="s">
        <v>14</v>
      </c>
      <c r="F7677">
        <v>2040</v>
      </c>
      <c r="G7677">
        <v>0</v>
      </c>
      <c r="H7677">
        <f>IF(J7677="N2O",G7677/About!$A$75,IF('EPA non-CO2 Data'!J7677="CH4",'EPA non-CO2 Data'!G7677/About!$A$73,'EPA non-CO2 Data'!G7677))</f>
        <v>0</v>
      </c>
      <c r="I7677" s="4" t="str">
        <f>VLOOKUP(CONCATENATE(B7677,C7677,D7677),'EPA Source to Industry Map'!$D$2:$E$35,2,FALSE)</f>
        <v>chemicals 20</v>
      </c>
      <c r="J7677" s="4" t="str">
        <f t="shared" si="121"/>
        <v>F-gases</v>
      </c>
    </row>
    <row r="7678" spans="1:10" hidden="1" x14ac:dyDescent="0.25">
      <c r="A7678" t="s">
        <v>51</v>
      </c>
      <c r="B7678" t="s">
        <v>3</v>
      </c>
      <c r="C7678" t="s">
        <v>249</v>
      </c>
      <c r="D7678" t="s">
        <v>250</v>
      </c>
      <c r="E7678" t="s">
        <v>14</v>
      </c>
      <c r="F7678">
        <v>2041</v>
      </c>
      <c r="G7678">
        <v>0</v>
      </c>
      <c r="H7678">
        <f>IF(J7678="N2O",G7678/About!$A$75,IF('EPA non-CO2 Data'!J7678="CH4",'EPA non-CO2 Data'!G7678/About!$A$73,'EPA non-CO2 Data'!G7678))</f>
        <v>0</v>
      </c>
      <c r="I7678" s="4" t="str">
        <f>VLOOKUP(CONCATENATE(B7678,C7678,D7678),'EPA Source to Industry Map'!$D$2:$E$35,2,FALSE)</f>
        <v>chemicals 20</v>
      </c>
      <c r="J7678" s="4" t="str">
        <f t="shared" si="121"/>
        <v>F-gases</v>
      </c>
    </row>
    <row r="7679" spans="1:10" hidden="1" x14ac:dyDescent="0.25">
      <c r="A7679" t="s">
        <v>51</v>
      </c>
      <c r="B7679" t="s">
        <v>3</v>
      </c>
      <c r="C7679" t="s">
        <v>249</v>
      </c>
      <c r="D7679" t="s">
        <v>250</v>
      </c>
      <c r="E7679" t="s">
        <v>14</v>
      </c>
      <c r="F7679">
        <v>2042</v>
      </c>
      <c r="G7679">
        <v>0</v>
      </c>
      <c r="H7679">
        <f>IF(J7679="N2O",G7679/About!$A$75,IF('EPA non-CO2 Data'!J7679="CH4",'EPA non-CO2 Data'!G7679/About!$A$73,'EPA non-CO2 Data'!G7679))</f>
        <v>0</v>
      </c>
      <c r="I7679" s="4" t="str">
        <f>VLOOKUP(CONCATENATE(B7679,C7679,D7679),'EPA Source to Industry Map'!$D$2:$E$35,2,FALSE)</f>
        <v>chemicals 20</v>
      </c>
      <c r="J7679" s="4" t="str">
        <f t="shared" si="121"/>
        <v>F-gases</v>
      </c>
    </row>
    <row r="7680" spans="1:10" hidden="1" x14ac:dyDescent="0.25">
      <c r="A7680" t="s">
        <v>51</v>
      </c>
      <c r="B7680" t="s">
        <v>3</v>
      </c>
      <c r="C7680" t="s">
        <v>249</v>
      </c>
      <c r="D7680" t="s">
        <v>250</v>
      </c>
      <c r="E7680" t="s">
        <v>14</v>
      </c>
      <c r="F7680">
        <v>2043</v>
      </c>
      <c r="G7680">
        <v>0</v>
      </c>
      <c r="H7680">
        <f>IF(J7680="N2O",G7680/About!$A$75,IF('EPA non-CO2 Data'!J7680="CH4",'EPA non-CO2 Data'!G7680/About!$A$73,'EPA non-CO2 Data'!G7680))</f>
        <v>0</v>
      </c>
      <c r="I7680" s="4" t="str">
        <f>VLOOKUP(CONCATENATE(B7680,C7680,D7680),'EPA Source to Industry Map'!$D$2:$E$35,2,FALSE)</f>
        <v>chemicals 20</v>
      </c>
      <c r="J7680" s="4" t="str">
        <f t="shared" si="121"/>
        <v>F-gases</v>
      </c>
    </row>
    <row r="7681" spans="1:10" hidden="1" x14ac:dyDescent="0.25">
      <c r="A7681" t="s">
        <v>51</v>
      </c>
      <c r="B7681" t="s">
        <v>3</v>
      </c>
      <c r="C7681" t="s">
        <v>249</v>
      </c>
      <c r="D7681" t="s">
        <v>250</v>
      </c>
      <c r="E7681" t="s">
        <v>14</v>
      </c>
      <c r="F7681">
        <v>2044</v>
      </c>
      <c r="G7681">
        <v>0</v>
      </c>
      <c r="H7681">
        <f>IF(J7681="N2O",G7681/About!$A$75,IF('EPA non-CO2 Data'!J7681="CH4",'EPA non-CO2 Data'!G7681/About!$A$73,'EPA non-CO2 Data'!G7681))</f>
        <v>0</v>
      </c>
      <c r="I7681" s="4" t="str">
        <f>VLOOKUP(CONCATENATE(B7681,C7681,D7681),'EPA Source to Industry Map'!$D$2:$E$35,2,FALSE)</f>
        <v>chemicals 20</v>
      </c>
      <c r="J7681" s="4" t="str">
        <f t="shared" si="121"/>
        <v>F-gases</v>
      </c>
    </row>
    <row r="7682" spans="1:10" hidden="1" x14ac:dyDescent="0.25">
      <c r="A7682" t="s">
        <v>51</v>
      </c>
      <c r="B7682" t="s">
        <v>3</v>
      </c>
      <c r="C7682" t="s">
        <v>249</v>
      </c>
      <c r="D7682" t="s">
        <v>250</v>
      </c>
      <c r="E7682" t="s">
        <v>14</v>
      </c>
      <c r="F7682">
        <v>2045</v>
      </c>
      <c r="G7682">
        <v>0</v>
      </c>
      <c r="H7682">
        <f>IF(J7682="N2O",G7682/About!$A$75,IF('EPA non-CO2 Data'!J7682="CH4",'EPA non-CO2 Data'!G7682/About!$A$73,'EPA non-CO2 Data'!G7682))</f>
        <v>0</v>
      </c>
      <c r="I7682" s="4" t="str">
        <f>VLOOKUP(CONCATENATE(B7682,C7682,D7682),'EPA Source to Industry Map'!$D$2:$E$35,2,FALSE)</f>
        <v>chemicals 20</v>
      </c>
      <c r="J7682" s="4" t="str">
        <f t="shared" si="121"/>
        <v>F-gases</v>
      </c>
    </row>
    <row r="7683" spans="1:10" hidden="1" x14ac:dyDescent="0.25">
      <c r="A7683" t="s">
        <v>51</v>
      </c>
      <c r="B7683" t="s">
        <v>3</v>
      </c>
      <c r="C7683" t="s">
        <v>249</v>
      </c>
      <c r="D7683" t="s">
        <v>250</v>
      </c>
      <c r="E7683" t="s">
        <v>14</v>
      </c>
      <c r="F7683">
        <v>2046</v>
      </c>
      <c r="G7683">
        <v>0</v>
      </c>
      <c r="H7683">
        <f>IF(J7683="N2O",G7683/About!$A$75,IF('EPA non-CO2 Data'!J7683="CH4",'EPA non-CO2 Data'!G7683/About!$A$73,'EPA non-CO2 Data'!G7683))</f>
        <v>0</v>
      </c>
      <c r="I7683" s="4" t="str">
        <f>VLOOKUP(CONCATENATE(B7683,C7683,D7683),'EPA Source to Industry Map'!$D$2:$E$35,2,FALSE)</f>
        <v>chemicals 20</v>
      </c>
      <c r="J7683" s="4" t="str">
        <f t="shared" si="121"/>
        <v>F-gases</v>
      </c>
    </row>
    <row r="7684" spans="1:10" hidden="1" x14ac:dyDescent="0.25">
      <c r="A7684" t="s">
        <v>51</v>
      </c>
      <c r="B7684" t="s">
        <v>3</v>
      </c>
      <c r="C7684" t="s">
        <v>249</v>
      </c>
      <c r="D7684" t="s">
        <v>250</v>
      </c>
      <c r="E7684" t="s">
        <v>14</v>
      </c>
      <c r="F7684">
        <v>2047</v>
      </c>
      <c r="G7684">
        <v>0</v>
      </c>
      <c r="H7684">
        <f>IF(J7684="N2O",G7684/About!$A$75,IF('EPA non-CO2 Data'!J7684="CH4",'EPA non-CO2 Data'!G7684/About!$A$73,'EPA non-CO2 Data'!G7684))</f>
        <v>0</v>
      </c>
      <c r="I7684" s="4" t="str">
        <f>VLOOKUP(CONCATENATE(B7684,C7684,D7684),'EPA Source to Industry Map'!$D$2:$E$35,2,FALSE)</f>
        <v>chemicals 20</v>
      </c>
      <c r="J7684" s="4" t="str">
        <f t="shared" si="121"/>
        <v>F-gases</v>
      </c>
    </row>
    <row r="7685" spans="1:10" hidden="1" x14ac:dyDescent="0.25">
      <c r="A7685" t="s">
        <v>51</v>
      </c>
      <c r="B7685" t="s">
        <v>3</v>
      </c>
      <c r="C7685" t="s">
        <v>249</v>
      </c>
      <c r="D7685" t="s">
        <v>250</v>
      </c>
      <c r="E7685" t="s">
        <v>14</v>
      </c>
      <c r="F7685">
        <v>2048</v>
      </c>
      <c r="G7685">
        <v>0</v>
      </c>
      <c r="H7685">
        <f>IF(J7685="N2O",G7685/About!$A$75,IF('EPA non-CO2 Data'!J7685="CH4",'EPA non-CO2 Data'!G7685/About!$A$73,'EPA non-CO2 Data'!G7685))</f>
        <v>0</v>
      </c>
      <c r="I7685" s="4" t="str">
        <f>VLOOKUP(CONCATENATE(B7685,C7685,D7685),'EPA Source to Industry Map'!$D$2:$E$35,2,FALSE)</f>
        <v>chemicals 20</v>
      </c>
      <c r="J7685" s="4" t="str">
        <f t="shared" si="121"/>
        <v>F-gases</v>
      </c>
    </row>
    <row r="7686" spans="1:10" hidden="1" x14ac:dyDescent="0.25">
      <c r="A7686" t="s">
        <v>51</v>
      </c>
      <c r="B7686" t="s">
        <v>3</v>
      </c>
      <c r="C7686" t="s">
        <v>249</v>
      </c>
      <c r="D7686" t="s">
        <v>250</v>
      </c>
      <c r="E7686" t="s">
        <v>14</v>
      </c>
      <c r="F7686">
        <v>2049</v>
      </c>
      <c r="G7686">
        <v>0</v>
      </c>
      <c r="H7686">
        <f>IF(J7686="N2O",G7686/About!$A$75,IF('EPA non-CO2 Data'!J7686="CH4",'EPA non-CO2 Data'!G7686/About!$A$73,'EPA non-CO2 Data'!G7686))</f>
        <v>0</v>
      </c>
      <c r="I7686" s="4" t="str">
        <f>VLOOKUP(CONCATENATE(B7686,C7686,D7686),'EPA Source to Industry Map'!$D$2:$E$35,2,FALSE)</f>
        <v>chemicals 20</v>
      </c>
      <c r="J7686" s="4" t="str">
        <f t="shared" si="121"/>
        <v>F-gases</v>
      </c>
    </row>
    <row r="7687" spans="1:10" hidden="1" x14ac:dyDescent="0.25">
      <c r="A7687" t="s">
        <v>51</v>
      </c>
      <c r="B7687" t="s">
        <v>3</v>
      </c>
      <c r="C7687" t="s">
        <v>249</v>
      </c>
      <c r="D7687" t="s">
        <v>250</v>
      </c>
      <c r="E7687" t="s">
        <v>14</v>
      </c>
      <c r="F7687">
        <v>2050</v>
      </c>
      <c r="G7687">
        <v>0</v>
      </c>
      <c r="H7687">
        <f>IF(J7687="N2O",G7687/About!$A$75,IF('EPA non-CO2 Data'!J7687="CH4",'EPA non-CO2 Data'!G7687/About!$A$73,'EPA non-CO2 Data'!G7687))</f>
        <v>0</v>
      </c>
      <c r="I7687" s="4" t="str">
        <f>VLOOKUP(CONCATENATE(B7687,C7687,D7687),'EPA Source to Industry Map'!$D$2:$E$35,2,FALSE)</f>
        <v>chemicals 20</v>
      </c>
      <c r="J7687" s="4" t="str">
        <f t="shared" ref="J7687:J7750" si="122">IF(ISNUMBER(SEARCH("F",E7687)),"F-gases",E7687)</f>
        <v>F-gases</v>
      </c>
    </row>
    <row r="7688" spans="1:10" hidden="1" x14ac:dyDescent="0.25">
      <c r="A7688" t="s">
        <v>51</v>
      </c>
      <c r="B7688" t="s">
        <v>3</v>
      </c>
      <c r="C7688" t="s">
        <v>225</v>
      </c>
      <c r="E7688" t="s">
        <v>15</v>
      </c>
      <c r="F7688">
        <v>1990</v>
      </c>
      <c r="G7688">
        <v>3.6939158896680002E-3</v>
      </c>
      <c r="H7688">
        <f>IF(J7688="N2O",G7688/About!$A$75,IF('EPA non-CO2 Data'!J7688="CH4",'EPA non-CO2 Data'!G7688/About!$A$73,'EPA non-CO2 Data'!G7688))</f>
        <v>3.6939158896680002E-3</v>
      </c>
      <c r="I7688" s="4" t="str">
        <f>VLOOKUP(CONCATENATE(B7688,C7688,D7688),'EPA Source to Industry Map'!$D$2:$E$35,2,FALSE)</f>
        <v>chemicals 20</v>
      </c>
      <c r="J7688" s="4" t="str">
        <f t="shared" si="122"/>
        <v>F-gases</v>
      </c>
    </row>
    <row r="7689" spans="1:10" hidden="1" x14ac:dyDescent="0.25">
      <c r="A7689" t="s">
        <v>51</v>
      </c>
      <c r="B7689" t="s">
        <v>3</v>
      </c>
      <c r="C7689" t="s">
        <v>225</v>
      </c>
      <c r="E7689" t="s">
        <v>15</v>
      </c>
      <c r="F7689">
        <v>1991</v>
      </c>
      <c r="G7689">
        <v>3.9081630112920004E-3</v>
      </c>
      <c r="H7689">
        <f>IF(J7689="N2O",G7689/About!$A$75,IF('EPA non-CO2 Data'!J7689="CH4",'EPA non-CO2 Data'!G7689/About!$A$73,'EPA non-CO2 Data'!G7689))</f>
        <v>3.9081630112920004E-3</v>
      </c>
      <c r="I7689" s="4" t="str">
        <f>VLOOKUP(CONCATENATE(B7689,C7689,D7689),'EPA Source to Industry Map'!$D$2:$E$35,2,FALSE)</f>
        <v>chemicals 20</v>
      </c>
      <c r="J7689" s="4" t="str">
        <f t="shared" si="122"/>
        <v>F-gases</v>
      </c>
    </row>
    <row r="7690" spans="1:10" hidden="1" x14ac:dyDescent="0.25">
      <c r="A7690" t="s">
        <v>51</v>
      </c>
      <c r="B7690" t="s">
        <v>3</v>
      </c>
      <c r="C7690" t="s">
        <v>225</v>
      </c>
      <c r="E7690" t="s">
        <v>15</v>
      </c>
      <c r="F7690">
        <v>1992</v>
      </c>
      <c r="G7690">
        <v>4.1348364657960001E-3</v>
      </c>
      <c r="H7690">
        <f>IF(J7690="N2O",G7690/About!$A$75,IF('EPA non-CO2 Data'!J7690="CH4",'EPA non-CO2 Data'!G7690/About!$A$73,'EPA non-CO2 Data'!G7690))</f>
        <v>4.1348364657960001E-3</v>
      </c>
      <c r="I7690" s="4" t="str">
        <f>VLOOKUP(CONCATENATE(B7690,C7690,D7690),'EPA Source to Industry Map'!$D$2:$E$35,2,FALSE)</f>
        <v>chemicals 20</v>
      </c>
      <c r="J7690" s="4" t="str">
        <f t="shared" si="122"/>
        <v>F-gases</v>
      </c>
    </row>
    <row r="7691" spans="1:10" hidden="1" x14ac:dyDescent="0.25">
      <c r="A7691" t="s">
        <v>51</v>
      </c>
      <c r="B7691" t="s">
        <v>3</v>
      </c>
      <c r="C7691" t="s">
        <v>225</v>
      </c>
      <c r="E7691" t="s">
        <v>15</v>
      </c>
      <c r="F7691">
        <v>1993</v>
      </c>
      <c r="G7691">
        <v>4.3746569807879996E-3</v>
      </c>
      <c r="H7691">
        <f>IF(J7691="N2O",G7691/About!$A$75,IF('EPA non-CO2 Data'!J7691="CH4",'EPA non-CO2 Data'!G7691/About!$A$73,'EPA non-CO2 Data'!G7691))</f>
        <v>4.3746569807879996E-3</v>
      </c>
      <c r="I7691" s="4" t="str">
        <f>VLOOKUP(CONCATENATE(B7691,C7691,D7691),'EPA Source to Industry Map'!$D$2:$E$35,2,FALSE)</f>
        <v>chemicals 20</v>
      </c>
      <c r="J7691" s="4" t="str">
        <f t="shared" si="122"/>
        <v>F-gases</v>
      </c>
    </row>
    <row r="7692" spans="1:10" hidden="1" x14ac:dyDescent="0.25">
      <c r="A7692" t="s">
        <v>51</v>
      </c>
      <c r="B7692" t="s">
        <v>3</v>
      </c>
      <c r="C7692" t="s">
        <v>225</v>
      </c>
      <c r="E7692" t="s">
        <v>15</v>
      </c>
      <c r="F7692">
        <v>1994</v>
      </c>
      <c r="G7692">
        <v>4.6283870858520003E-3</v>
      </c>
      <c r="H7692">
        <f>IF(J7692="N2O",G7692/About!$A$75,IF('EPA non-CO2 Data'!J7692="CH4",'EPA non-CO2 Data'!G7692/About!$A$73,'EPA non-CO2 Data'!G7692))</f>
        <v>4.6283870858520003E-3</v>
      </c>
      <c r="I7692" s="4" t="str">
        <f>VLOOKUP(CONCATENATE(B7692,C7692,D7692),'EPA Source to Industry Map'!$D$2:$E$35,2,FALSE)</f>
        <v>chemicals 20</v>
      </c>
      <c r="J7692" s="4" t="str">
        <f t="shared" si="122"/>
        <v>F-gases</v>
      </c>
    </row>
    <row r="7693" spans="1:10" hidden="1" x14ac:dyDescent="0.25">
      <c r="A7693" t="s">
        <v>51</v>
      </c>
      <c r="B7693" t="s">
        <v>3</v>
      </c>
      <c r="C7693" t="s">
        <v>225</v>
      </c>
      <c r="E7693" t="s">
        <v>15</v>
      </c>
      <c r="F7693">
        <v>1995</v>
      </c>
      <c r="G7693">
        <v>4.8968335366439998E-3</v>
      </c>
      <c r="H7693">
        <f>IF(J7693="N2O",G7693/About!$A$75,IF('EPA non-CO2 Data'!J7693="CH4",'EPA non-CO2 Data'!G7693/About!$A$73,'EPA non-CO2 Data'!G7693))</f>
        <v>4.8968335366439998E-3</v>
      </c>
      <c r="I7693" s="4" t="str">
        <f>VLOOKUP(CONCATENATE(B7693,C7693,D7693),'EPA Source to Industry Map'!$D$2:$E$35,2,FALSE)</f>
        <v>chemicals 20</v>
      </c>
      <c r="J7693" s="4" t="str">
        <f t="shared" si="122"/>
        <v>F-gases</v>
      </c>
    </row>
    <row r="7694" spans="1:10" hidden="1" x14ac:dyDescent="0.25">
      <c r="A7694" t="s">
        <v>51</v>
      </c>
      <c r="B7694" t="s">
        <v>3</v>
      </c>
      <c r="C7694" t="s">
        <v>225</v>
      </c>
      <c r="E7694" t="s">
        <v>15</v>
      </c>
      <c r="F7694">
        <v>1996</v>
      </c>
      <c r="G7694">
        <v>5.180849881944E-3</v>
      </c>
      <c r="H7694">
        <f>IF(J7694="N2O",G7694/About!$A$75,IF('EPA non-CO2 Data'!J7694="CH4",'EPA non-CO2 Data'!G7694/About!$A$73,'EPA non-CO2 Data'!G7694))</f>
        <v>5.180849881944E-3</v>
      </c>
      <c r="I7694" s="4" t="str">
        <f>VLOOKUP(CONCATENATE(B7694,C7694,D7694),'EPA Source to Industry Map'!$D$2:$E$35,2,FALSE)</f>
        <v>chemicals 20</v>
      </c>
      <c r="J7694" s="4" t="str">
        <f t="shared" si="122"/>
        <v>F-gases</v>
      </c>
    </row>
    <row r="7695" spans="1:10" hidden="1" x14ac:dyDescent="0.25">
      <c r="A7695" t="s">
        <v>51</v>
      </c>
      <c r="B7695" t="s">
        <v>3</v>
      </c>
      <c r="C7695" t="s">
        <v>225</v>
      </c>
      <c r="E7695" t="s">
        <v>15</v>
      </c>
      <c r="F7695">
        <v>1997</v>
      </c>
      <c r="G7695">
        <v>5.4813391750320002E-3</v>
      </c>
      <c r="H7695">
        <f>IF(J7695="N2O",G7695/About!$A$75,IF('EPA non-CO2 Data'!J7695="CH4",'EPA non-CO2 Data'!G7695/About!$A$73,'EPA non-CO2 Data'!G7695))</f>
        <v>5.4813391750320002E-3</v>
      </c>
      <c r="I7695" s="4" t="str">
        <f>VLOOKUP(CONCATENATE(B7695,C7695,D7695),'EPA Source to Industry Map'!$D$2:$E$35,2,FALSE)</f>
        <v>chemicals 20</v>
      </c>
      <c r="J7695" s="4" t="str">
        <f t="shared" si="122"/>
        <v>F-gases</v>
      </c>
    </row>
    <row r="7696" spans="1:10" hidden="1" x14ac:dyDescent="0.25">
      <c r="A7696" t="s">
        <v>51</v>
      </c>
      <c r="B7696" t="s">
        <v>3</v>
      </c>
      <c r="C7696" t="s">
        <v>225</v>
      </c>
      <c r="E7696" t="s">
        <v>15</v>
      </c>
      <c r="F7696">
        <v>1998</v>
      </c>
      <c r="G7696">
        <v>5.7992568471720001E-3</v>
      </c>
      <c r="H7696">
        <f>IF(J7696="N2O",G7696/About!$A$75,IF('EPA non-CO2 Data'!J7696="CH4",'EPA non-CO2 Data'!G7696/About!$A$73,'EPA non-CO2 Data'!G7696))</f>
        <v>5.7992568471720001E-3</v>
      </c>
      <c r="I7696" s="4" t="str">
        <f>VLOOKUP(CONCATENATE(B7696,C7696,D7696),'EPA Source to Industry Map'!$D$2:$E$35,2,FALSE)</f>
        <v>chemicals 20</v>
      </c>
      <c r="J7696" s="4" t="str">
        <f t="shared" si="122"/>
        <v>F-gases</v>
      </c>
    </row>
    <row r="7697" spans="1:10" hidden="1" x14ac:dyDescent="0.25">
      <c r="A7697" t="s">
        <v>51</v>
      </c>
      <c r="B7697" t="s">
        <v>3</v>
      </c>
      <c r="C7697" t="s">
        <v>225</v>
      </c>
      <c r="E7697" t="s">
        <v>15</v>
      </c>
      <c r="F7697">
        <v>1999</v>
      </c>
      <c r="G7697">
        <v>6.1356137443440003E-3</v>
      </c>
      <c r="H7697">
        <f>IF(J7697="N2O",G7697/About!$A$75,IF('EPA non-CO2 Data'!J7697="CH4",'EPA non-CO2 Data'!G7697/About!$A$73,'EPA non-CO2 Data'!G7697))</f>
        <v>6.1356137443440003E-3</v>
      </c>
      <c r="I7697" s="4" t="str">
        <f>VLOOKUP(CONCATENATE(B7697,C7697,D7697),'EPA Source to Industry Map'!$D$2:$E$35,2,FALSE)</f>
        <v>chemicals 20</v>
      </c>
      <c r="J7697" s="4" t="str">
        <f t="shared" si="122"/>
        <v>F-gases</v>
      </c>
    </row>
    <row r="7698" spans="1:10" hidden="1" x14ac:dyDescent="0.25">
      <c r="A7698" t="s">
        <v>51</v>
      </c>
      <c r="B7698" t="s">
        <v>3</v>
      </c>
      <c r="C7698" t="s">
        <v>225</v>
      </c>
      <c r="E7698" t="s">
        <v>15</v>
      </c>
      <c r="F7698">
        <v>2000</v>
      </c>
      <c r="G7698">
        <v>6.4914793415879997E-3</v>
      </c>
      <c r="H7698">
        <f>IF(J7698="N2O",G7698/About!$A$75,IF('EPA non-CO2 Data'!J7698="CH4",'EPA non-CO2 Data'!G7698/About!$A$73,'EPA non-CO2 Data'!G7698))</f>
        <v>6.4914793415879997E-3</v>
      </c>
      <c r="I7698" s="4" t="str">
        <f>VLOOKUP(CONCATENATE(B7698,C7698,D7698),'EPA Source to Industry Map'!$D$2:$E$35,2,FALSE)</f>
        <v>chemicals 20</v>
      </c>
      <c r="J7698" s="4" t="str">
        <f t="shared" si="122"/>
        <v>F-gases</v>
      </c>
    </row>
    <row r="7699" spans="1:10" hidden="1" x14ac:dyDescent="0.25">
      <c r="A7699" t="s">
        <v>51</v>
      </c>
      <c r="B7699" t="s">
        <v>3</v>
      </c>
      <c r="C7699" t="s">
        <v>225</v>
      </c>
      <c r="E7699" t="s">
        <v>15</v>
      </c>
      <c r="F7699">
        <v>2001</v>
      </c>
      <c r="G7699">
        <v>6.867985143396E-3</v>
      </c>
      <c r="H7699">
        <f>IF(J7699="N2O",G7699/About!$A$75,IF('EPA non-CO2 Data'!J7699="CH4",'EPA non-CO2 Data'!G7699/About!$A$73,'EPA non-CO2 Data'!G7699))</f>
        <v>6.867985143396E-3</v>
      </c>
      <c r="I7699" s="4" t="str">
        <f>VLOOKUP(CONCATENATE(B7699,C7699,D7699),'EPA Source to Industry Map'!$D$2:$E$35,2,FALSE)</f>
        <v>chemicals 20</v>
      </c>
      <c r="J7699" s="4" t="str">
        <f t="shared" si="122"/>
        <v>F-gases</v>
      </c>
    </row>
    <row r="7700" spans="1:10" hidden="1" x14ac:dyDescent="0.25">
      <c r="A7700" t="s">
        <v>51</v>
      </c>
      <c r="B7700" t="s">
        <v>3</v>
      </c>
      <c r="C7700" t="s">
        <v>225</v>
      </c>
      <c r="E7700" t="s">
        <v>15</v>
      </c>
      <c r="F7700">
        <v>2002</v>
      </c>
      <c r="G7700">
        <v>7.2663282815520003E-3</v>
      </c>
      <c r="H7700">
        <f>IF(J7700="N2O",G7700/About!$A$75,IF('EPA non-CO2 Data'!J7700="CH4",'EPA non-CO2 Data'!G7700/About!$A$73,'EPA non-CO2 Data'!G7700))</f>
        <v>7.2663282815520003E-3</v>
      </c>
      <c r="I7700" s="4" t="str">
        <f>VLOOKUP(CONCATENATE(B7700,C7700,D7700),'EPA Source to Industry Map'!$D$2:$E$35,2,FALSE)</f>
        <v>chemicals 20</v>
      </c>
      <c r="J7700" s="4" t="str">
        <f t="shared" si="122"/>
        <v>F-gases</v>
      </c>
    </row>
    <row r="7701" spans="1:10" hidden="1" x14ac:dyDescent="0.25">
      <c r="A7701" t="s">
        <v>51</v>
      </c>
      <c r="B7701" t="s">
        <v>3</v>
      </c>
      <c r="C7701" t="s">
        <v>225</v>
      </c>
      <c r="E7701" t="s">
        <v>15</v>
      </c>
      <c r="F7701">
        <v>2003</v>
      </c>
      <c r="G7701">
        <v>7.6877753220480002E-3</v>
      </c>
      <c r="H7701">
        <f>IF(J7701="N2O",G7701/About!$A$75,IF('EPA non-CO2 Data'!J7701="CH4",'EPA non-CO2 Data'!G7701/About!$A$73,'EPA non-CO2 Data'!G7701))</f>
        <v>7.6877753220480002E-3</v>
      </c>
      <c r="I7701" s="4" t="str">
        <f>VLOOKUP(CONCATENATE(B7701,C7701,D7701),'EPA Source to Industry Map'!$D$2:$E$35,2,FALSE)</f>
        <v>chemicals 20</v>
      </c>
      <c r="J7701" s="4" t="str">
        <f t="shared" si="122"/>
        <v>F-gases</v>
      </c>
    </row>
    <row r="7702" spans="1:10" hidden="1" x14ac:dyDescent="0.25">
      <c r="A7702" t="s">
        <v>51</v>
      </c>
      <c r="B7702" t="s">
        <v>3</v>
      </c>
      <c r="C7702" t="s">
        <v>225</v>
      </c>
      <c r="E7702" t="s">
        <v>15</v>
      </c>
      <c r="F7702">
        <v>2004</v>
      </c>
      <c r="G7702">
        <v>8.1336662906520002E-3</v>
      </c>
      <c r="H7702">
        <f>IF(J7702="N2O",G7702/About!$A$75,IF('EPA non-CO2 Data'!J7702="CH4",'EPA non-CO2 Data'!G7702/About!$A$73,'EPA non-CO2 Data'!G7702))</f>
        <v>8.1336662906520002E-3</v>
      </c>
      <c r="I7702" s="4" t="str">
        <f>VLOOKUP(CONCATENATE(B7702,C7702,D7702),'EPA Source to Industry Map'!$D$2:$E$35,2,FALSE)</f>
        <v>chemicals 20</v>
      </c>
      <c r="J7702" s="4" t="str">
        <f t="shared" si="122"/>
        <v>F-gases</v>
      </c>
    </row>
    <row r="7703" spans="1:10" hidden="1" x14ac:dyDescent="0.25">
      <c r="A7703" t="s">
        <v>51</v>
      </c>
      <c r="B7703" t="s">
        <v>3</v>
      </c>
      <c r="C7703" t="s">
        <v>225</v>
      </c>
      <c r="E7703" t="s">
        <v>15</v>
      </c>
      <c r="F7703">
        <v>2005</v>
      </c>
      <c r="G7703">
        <v>8.1649911668760008E-3</v>
      </c>
      <c r="H7703">
        <f>IF(J7703="N2O",G7703/About!$A$75,IF('EPA non-CO2 Data'!J7703="CH4",'EPA non-CO2 Data'!G7703/About!$A$73,'EPA non-CO2 Data'!G7703))</f>
        <v>8.1649911668760008E-3</v>
      </c>
      <c r="I7703" s="4" t="str">
        <f>VLOOKUP(CONCATENATE(B7703,C7703,D7703),'EPA Source to Industry Map'!$D$2:$E$35,2,FALSE)</f>
        <v>chemicals 20</v>
      </c>
      <c r="J7703" s="4" t="str">
        <f t="shared" si="122"/>
        <v>F-gases</v>
      </c>
    </row>
    <row r="7704" spans="1:10" hidden="1" x14ac:dyDescent="0.25">
      <c r="A7704" t="s">
        <v>51</v>
      </c>
      <c r="B7704" t="s">
        <v>3</v>
      </c>
      <c r="C7704" t="s">
        <v>225</v>
      </c>
      <c r="E7704" t="s">
        <v>15</v>
      </c>
      <c r="F7704">
        <v>2006</v>
      </c>
      <c r="G7704">
        <v>8.4834258224040001E-3</v>
      </c>
      <c r="H7704">
        <f>IF(J7704="N2O",G7704/About!$A$75,IF('EPA non-CO2 Data'!J7704="CH4",'EPA non-CO2 Data'!G7704/About!$A$73,'EPA non-CO2 Data'!G7704))</f>
        <v>8.4834258224040001E-3</v>
      </c>
      <c r="I7704" s="4" t="str">
        <f>VLOOKUP(CONCATENATE(B7704,C7704,D7704),'EPA Source to Industry Map'!$D$2:$E$35,2,FALSE)</f>
        <v>chemicals 20</v>
      </c>
      <c r="J7704" s="4" t="str">
        <f t="shared" si="122"/>
        <v>F-gases</v>
      </c>
    </row>
    <row r="7705" spans="1:10" hidden="1" x14ac:dyDescent="0.25">
      <c r="A7705" t="s">
        <v>51</v>
      </c>
      <c r="B7705" t="s">
        <v>3</v>
      </c>
      <c r="C7705" t="s">
        <v>225</v>
      </c>
      <c r="E7705" t="s">
        <v>15</v>
      </c>
      <c r="F7705">
        <v>2007</v>
      </c>
      <c r="G7705">
        <v>8.8142794295400003E-3</v>
      </c>
      <c r="H7705">
        <f>IF(J7705="N2O",G7705/About!$A$75,IF('EPA non-CO2 Data'!J7705="CH4",'EPA non-CO2 Data'!G7705/About!$A$73,'EPA non-CO2 Data'!G7705))</f>
        <v>8.8142794295400003E-3</v>
      </c>
      <c r="I7705" s="4" t="str">
        <f>VLOOKUP(CONCATENATE(B7705,C7705,D7705),'EPA Source to Industry Map'!$D$2:$E$35,2,FALSE)</f>
        <v>chemicals 20</v>
      </c>
      <c r="J7705" s="4" t="str">
        <f t="shared" si="122"/>
        <v>F-gases</v>
      </c>
    </row>
    <row r="7706" spans="1:10" hidden="1" x14ac:dyDescent="0.25">
      <c r="A7706" t="s">
        <v>51</v>
      </c>
      <c r="B7706" t="s">
        <v>3</v>
      </c>
      <c r="C7706" t="s">
        <v>225</v>
      </c>
      <c r="E7706" t="s">
        <v>15</v>
      </c>
      <c r="F7706">
        <v>2008</v>
      </c>
      <c r="G7706">
        <v>9.1580363270880004E-3</v>
      </c>
      <c r="H7706">
        <f>IF(J7706="N2O",G7706/About!$A$75,IF('EPA non-CO2 Data'!J7706="CH4",'EPA non-CO2 Data'!G7706/About!$A$73,'EPA non-CO2 Data'!G7706))</f>
        <v>9.1580363270880004E-3</v>
      </c>
      <c r="I7706" s="4" t="str">
        <f>VLOOKUP(CONCATENATE(B7706,C7706,D7706),'EPA Source to Industry Map'!$D$2:$E$35,2,FALSE)</f>
        <v>chemicals 20</v>
      </c>
      <c r="J7706" s="4" t="str">
        <f t="shared" si="122"/>
        <v>F-gases</v>
      </c>
    </row>
    <row r="7707" spans="1:10" hidden="1" x14ac:dyDescent="0.25">
      <c r="A7707" t="s">
        <v>51</v>
      </c>
      <c r="B7707" t="s">
        <v>3</v>
      </c>
      <c r="C7707" t="s">
        <v>225</v>
      </c>
      <c r="E7707" t="s">
        <v>15</v>
      </c>
      <c r="F7707">
        <v>2009</v>
      </c>
      <c r="G7707">
        <v>9.5151997438799995E-3</v>
      </c>
      <c r="H7707">
        <f>IF(J7707="N2O",G7707/About!$A$75,IF('EPA non-CO2 Data'!J7707="CH4",'EPA non-CO2 Data'!G7707/About!$A$73,'EPA non-CO2 Data'!G7707))</f>
        <v>9.5151997438799995E-3</v>
      </c>
      <c r="I7707" s="4" t="str">
        <f>VLOOKUP(CONCATENATE(B7707,C7707,D7707),'EPA Source to Industry Map'!$D$2:$E$35,2,FALSE)</f>
        <v>chemicals 20</v>
      </c>
      <c r="J7707" s="4" t="str">
        <f t="shared" si="122"/>
        <v>F-gases</v>
      </c>
    </row>
    <row r="7708" spans="1:10" hidden="1" x14ac:dyDescent="0.25">
      <c r="A7708" t="s">
        <v>51</v>
      </c>
      <c r="B7708" t="s">
        <v>3</v>
      </c>
      <c r="C7708" t="s">
        <v>225</v>
      </c>
      <c r="E7708" t="s">
        <v>15</v>
      </c>
      <c r="F7708">
        <v>2010</v>
      </c>
      <c r="G7708">
        <v>1.876000333122E-2</v>
      </c>
      <c r="H7708">
        <f>IF(J7708="N2O",G7708/About!$A$75,IF('EPA non-CO2 Data'!J7708="CH4",'EPA non-CO2 Data'!G7708/About!$A$73,'EPA non-CO2 Data'!G7708))</f>
        <v>1.876000333122E-2</v>
      </c>
      <c r="I7708" s="4" t="str">
        <f>VLOOKUP(CONCATENATE(B7708,C7708,D7708),'EPA Source to Industry Map'!$D$2:$E$35,2,FALSE)</f>
        <v>chemicals 20</v>
      </c>
      <c r="J7708" s="4" t="str">
        <f t="shared" si="122"/>
        <v>F-gases</v>
      </c>
    </row>
    <row r="7709" spans="1:10" hidden="1" x14ac:dyDescent="0.25">
      <c r="A7709" t="s">
        <v>51</v>
      </c>
      <c r="B7709" t="s">
        <v>3</v>
      </c>
      <c r="C7709" t="s">
        <v>225</v>
      </c>
      <c r="E7709" t="s">
        <v>15</v>
      </c>
      <c r="F7709">
        <v>2011</v>
      </c>
      <c r="G7709">
        <v>1.6966935798923999E-2</v>
      </c>
      <c r="H7709">
        <f>IF(J7709="N2O",G7709/About!$A$75,IF('EPA non-CO2 Data'!J7709="CH4",'EPA non-CO2 Data'!G7709/About!$A$73,'EPA non-CO2 Data'!G7709))</f>
        <v>1.6966935798923999E-2</v>
      </c>
      <c r="I7709" s="4" t="str">
        <f>VLOOKUP(CONCATENATE(B7709,C7709,D7709),'EPA Source to Industry Map'!$D$2:$E$35,2,FALSE)</f>
        <v>chemicals 20</v>
      </c>
      <c r="J7709" s="4" t="str">
        <f t="shared" si="122"/>
        <v>F-gases</v>
      </c>
    </row>
    <row r="7710" spans="1:10" hidden="1" x14ac:dyDescent="0.25">
      <c r="A7710" t="s">
        <v>51</v>
      </c>
      <c r="B7710" t="s">
        <v>3</v>
      </c>
      <c r="C7710" t="s">
        <v>225</v>
      </c>
      <c r="E7710" t="s">
        <v>15</v>
      </c>
      <c r="F7710">
        <v>2012</v>
      </c>
      <c r="G7710">
        <v>1.6095634023047999E-2</v>
      </c>
      <c r="H7710">
        <f>IF(J7710="N2O",G7710/About!$A$75,IF('EPA non-CO2 Data'!J7710="CH4",'EPA non-CO2 Data'!G7710/About!$A$73,'EPA non-CO2 Data'!G7710))</f>
        <v>1.6095634023047999E-2</v>
      </c>
      <c r="I7710" s="4" t="str">
        <f>VLOOKUP(CONCATENATE(B7710,C7710,D7710),'EPA Source to Industry Map'!$D$2:$E$35,2,FALSE)</f>
        <v>chemicals 20</v>
      </c>
      <c r="J7710" s="4" t="str">
        <f t="shared" si="122"/>
        <v>F-gases</v>
      </c>
    </row>
    <row r="7711" spans="1:10" hidden="1" x14ac:dyDescent="0.25">
      <c r="A7711" t="s">
        <v>51</v>
      </c>
      <c r="B7711" t="s">
        <v>3</v>
      </c>
      <c r="C7711" t="s">
        <v>225</v>
      </c>
      <c r="E7711" t="s">
        <v>15</v>
      </c>
      <c r="F7711">
        <v>2013</v>
      </c>
      <c r="G7711">
        <v>2.0419376492784001E-2</v>
      </c>
      <c r="H7711">
        <f>IF(J7711="N2O",G7711/About!$A$75,IF('EPA non-CO2 Data'!J7711="CH4",'EPA non-CO2 Data'!G7711/About!$A$73,'EPA non-CO2 Data'!G7711))</f>
        <v>2.0419376492784001E-2</v>
      </c>
      <c r="I7711" s="4" t="str">
        <f>VLOOKUP(CONCATENATE(B7711,C7711,D7711),'EPA Source to Industry Map'!$D$2:$E$35,2,FALSE)</f>
        <v>chemicals 20</v>
      </c>
      <c r="J7711" s="4" t="str">
        <f t="shared" si="122"/>
        <v>F-gases</v>
      </c>
    </row>
    <row r="7712" spans="1:10" hidden="1" x14ac:dyDescent="0.25">
      <c r="A7712" t="s">
        <v>51</v>
      </c>
      <c r="B7712" t="s">
        <v>3</v>
      </c>
      <c r="C7712" t="s">
        <v>225</v>
      </c>
      <c r="E7712" t="s">
        <v>15</v>
      </c>
      <c r="F7712">
        <v>2014</v>
      </c>
      <c r="G7712">
        <v>1.6877758121304001E-2</v>
      </c>
      <c r="H7712">
        <f>IF(J7712="N2O",G7712/About!$A$75,IF('EPA non-CO2 Data'!J7712="CH4",'EPA non-CO2 Data'!G7712/About!$A$73,'EPA non-CO2 Data'!G7712))</f>
        <v>1.6877758121304001E-2</v>
      </c>
      <c r="I7712" s="4" t="str">
        <f>VLOOKUP(CONCATENATE(B7712,C7712,D7712),'EPA Source to Industry Map'!$D$2:$E$35,2,FALSE)</f>
        <v>chemicals 20</v>
      </c>
      <c r="J7712" s="4" t="str">
        <f t="shared" si="122"/>
        <v>F-gases</v>
      </c>
    </row>
    <row r="7713" spans="1:10" hidden="1" x14ac:dyDescent="0.25">
      <c r="A7713" t="s">
        <v>51</v>
      </c>
      <c r="B7713" t="s">
        <v>3</v>
      </c>
      <c r="C7713" t="s">
        <v>225</v>
      </c>
      <c r="E7713" t="s">
        <v>15</v>
      </c>
      <c r="F7713">
        <v>2015</v>
      </c>
      <c r="G7713">
        <v>1.8065559334536001E-2</v>
      </c>
      <c r="H7713">
        <f>IF(J7713="N2O",G7713/About!$A$75,IF('EPA non-CO2 Data'!J7713="CH4",'EPA non-CO2 Data'!G7713/About!$A$73,'EPA non-CO2 Data'!G7713))</f>
        <v>1.8065559334536001E-2</v>
      </c>
      <c r="I7713" s="4" t="str">
        <f>VLOOKUP(CONCATENATE(B7713,C7713,D7713),'EPA Source to Industry Map'!$D$2:$E$35,2,FALSE)</f>
        <v>chemicals 20</v>
      </c>
      <c r="J7713" s="4" t="str">
        <f t="shared" si="122"/>
        <v>F-gases</v>
      </c>
    </row>
    <row r="7714" spans="1:10" hidden="1" x14ac:dyDescent="0.25">
      <c r="A7714" t="s">
        <v>51</v>
      </c>
      <c r="B7714" t="s">
        <v>3</v>
      </c>
      <c r="C7714" t="s">
        <v>225</v>
      </c>
      <c r="E7714" t="s">
        <v>15</v>
      </c>
      <c r="F7714">
        <v>2016</v>
      </c>
      <c r="G7714">
        <v>1.8747248217551998E-2</v>
      </c>
      <c r="H7714">
        <f>IF(J7714="N2O",G7714/About!$A$75,IF('EPA non-CO2 Data'!J7714="CH4",'EPA non-CO2 Data'!G7714/About!$A$73,'EPA non-CO2 Data'!G7714))</f>
        <v>1.8747248217551998E-2</v>
      </c>
      <c r="I7714" s="4" t="str">
        <f>VLOOKUP(CONCATENATE(B7714,C7714,D7714),'EPA Source to Industry Map'!$D$2:$E$35,2,FALSE)</f>
        <v>chemicals 20</v>
      </c>
      <c r="J7714" s="4" t="str">
        <f t="shared" si="122"/>
        <v>F-gases</v>
      </c>
    </row>
    <row r="7715" spans="1:10" hidden="1" x14ac:dyDescent="0.25">
      <c r="A7715" t="s">
        <v>51</v>
      </c>
      <c r="B7715" t="s">
        <v>3</v>
      </c>
      <c r="C7715" t="s">
        <v>225</v>
      </c>
      <c r="E7715" t="s">
        <v>15</v>
      </c>
      <c r="F7715">
        <v>2017</v>
      </c>
      <c r="G7715">
        <v>1.8747248217551998E-2</v>
      </c>
      <c r="H7715">
        <f>IF(J7715="N2O",G7715/About!$A$75,IF('EPA non-CO2 Data'!J7715="CH4",'EPA non-CO2 Data'!G7715/About!$A$73,'EPA non-CO2 Data'!G7715))</f>
        <v>1.8747248217551998E-2</v>
      </c>
      <c r="I7715" s="4" t="str">
        <f>VLOOKUP(CONCATENATE(B7715,C7715,D7715),'EPA Source to Industry Map'!$D$2:$E$35,2,FALSE)</f>
        <v>chemicals 20</v>
      </c>
      <c r="J7715" s="4" t="str">
        <f t="shared" si="122"/>
        <v>F-gases</v>
      </c>
    </row>
    <row r="7716" spans="1:10" hidden="1" x14ac:dyDescent="0.25">
      <c r="A7716" t="s">
        <v>51</v>
      </c>
      <c r="B7716" t="s">
        <v>3</v>
      </c>
      <c r="C7716" t="s">
        <v>225</v>
      </c>
      <c r="E7716" t="s">
        <v>15</v>
      </c>
      <c r="F7716">
        <v>2018</v>
      </c>
      <c r="G7716">
        <v>1.8747248217551998E-2</v>
      </c>
      <c r="H7716">
        <f>IF(J7716="N2O",G7716/About!$A$75,IF('EPA non-CO2 Data'!J7716="CH4",'EPA non-CO2 Data'!G7716/About!$A$73,'EPA non-CO2 Data'!G7716))</f>
        <v>1.8747248217551998E-2</v>
      </c>
      <c r="I7716" s="4" t="str">
        <f>VLOOKUP(CONCATENATE(B7716,C7716,D7716),'EPA Source to Industry Map'!$D$2:$E$35,2,FALSE)</f>
        <v>chemicals 20</v>
      </c>
      <c r="J7716" s="4" t="str">
        <f t="shared" si="122"/>
        <v>F-gases</v>
      </c>
    </row>
    <row r="7717" spans="1:10" hidden="1" x14ac:dyDescent="0.25">
      <c r="A7717" t="s">
        <v>51</v>
      </c>
      <c r="B7717" t="s">
        <v>3</v>
      </c>
      <c r="C7717" t="s">
        <v>225</v>
      </c>
      <c r="E7717" t="s">
        <v>15</v>
      </c>
      <c r="F7717">
        <v>2019</v>
      </c>
      <c r="G7717">
        <v>1.8747248217551998E-2</v>
      </c>
      <c r="H7717">
        <f>IF(J7717="N2O",G7717/About!$A$75,IF('EPA non-CO2 Data'!J7717="CH4",'EPA non-CO2 Data'!G7717/About!$A$73,'EPA non-CO2 Data'!G7717))</f>
        <v>1.8747248217551998E-2</v>
      </c>
      <c r="I7717" s="4" t="str">
        <f>VLOOKUP(CONCATENATE(B7717,C7717,D7717),'EPA Source to Industry Map'!$D$2:$E$35,2,FALSE)</f>
        <v>chemicals 20</v>
      </c>
      <c r="J7717" s="4" t="str">
        <f t="shared" si="122"/>
        <v>F-gases</v>
      </c>
    </row>
    <row r="7718" spans="1:10" hidden="1" x14ac:dyDescent="0.25">
      <c r="A7718" t="s">
        <v>51</v>
      </c>
      <c r="B7718" t="s">
        <v>3</v>
      </c>
      <c r="C7718" t="s">
        <v>225</v>
      </c>
      <c r="E7718" t="s">
        <v>15</v>
      </c>
      <c r="F7718">
        <v>2020</v>
      </c>
      <c r="G7718">
        <v>1.8747248217551998E-2</v>
      </c>
      <c r="H7718">
        <f>IF(J7718="N2O",G7718/About!$A$75,IF('EPA non-CO2 Data'!J7718="CH4",'EPA non-CO2 Data'!G7718/About!$A$73,'EPA non-CO2 Data'!G7718))</f>
        <v>1.8747248217551998E-2</v>
      </c>
      <c r="I7718" s="4" t="str">
        <f>VLOOKUP(CONCATENATE(B7718,C7718,D7718),'EPA Source to Industry Map'!$D$2:$E$35,2,FALSE)</f>
        <v>chemicals 20</v>
      </c>
      <c r="J7718" s="4" t="str">
        <f t="shared" si="122"/>
        <v>F-gases</v>
      </c>
    </row>
    <row r="7719" spans="1:10" hidden="1" x14ac:dyDescent="0.25">
      <c r="A7719" t="s">
        <v>51</v>
      </c>
      <c r="B7719" t="s">
        <v>3</v>
      </c>
      <c r="C7719" t="s">
        <v>225</v>
      </c>
      <c r="E7719" t="s">
        <v>15</v>
      </c>
      <c r="F7719">
        <v>2021</v>
      </c>
      <c r="G7719">
        <v>1.8747248217551998E-2</v>
      </c>
      <c r="H7719">
        <f>IF(J7719="N2O",G7719/About!$A$75,IF('EPA non-CO2 Data'!J7719="CH4",'EPA non-CO2 Data'!G7719/About!$A$73,'EPA non-CO2 Data'!G7719))</f>
        <v>1.8747248217551998E-2</v>
      </c>
      <c r="I7719" s="4" t="str">
        <f>VLOOKUP(CONCATENATE(B7719,C7719,D7719),'EPA Source to Industry Map'!$D$2:$E$35,2,FALSE)</f>
        <v>chemicals 20</v>
      </c>
      <c r="J7719" s="4" t="str">
        <f t="shared" si="122"/>
        <v>F-gases</v>
      </c>
    </row>
    <row r="7720" spans="1:10" hidden="1" x14ac:dyDescent="0.25">
      <c r="A7720" t="s">
        <v>51</v>
      </c>
      <c r="B7720" t="s">
        <v>3</v>
      </c>
      <c r="C7720" t="s">
        <v>225</v>
      </c>
      <c r="E7720" t="s">
        <v>15</v>
      </c>
      <c r="F7720">
        <v>2022</v>
      </c>
      <c r="G7720">
        <v>1.8747248217551998E-2</v>
      </c>
      <c r="H7720">
        <f>IF(J7720="N2O",G7720/About!$A$75,IF('EPA non-CO2 Data'!J7720="CH4",'EPA non-CO2 Data'!G7720/About!$A$73,'EPA non-CO2 Data'!G7720))</f>
        <v>1.8747248217551998E-2</v>
      </c>
      <c r="I7720" s="4" t="str">
        <f>VLOOKUP(CONCATENATE(B7720,C7720,D7720),'EPA Source to Industry Map'!$D$2:$E$35,2,FALSE)</f>
        <v>chemicals 20</v>
      </c>
      <c r="J7720" s="4" t="str">
        <f t="shared" si="122"/>
        <v>F-gases</v>
      </c>
    </row>
    <row r="7721" spans="1:10" hidden="1" x14ac:dyDescent="0.25">
      <c r="A7721" t="s">
        <v>51</v>
      </c>
      <c r="B7721" t="s">
        <v>3</v>
      </c>
      <c r="C7721" t="s">
        <v>225</v>
      </c>
      <c r="E7721" t="s">
        <v>15</v>
      </c>
      <c r="F7721">
        <v>2023</v>
      </c>
      <c r="G7721">
        <v>1.8747248217551998E-2</v>
      </c>
      <c r="H7721">
        <f>IF(J7721="N2O",G7721/About!$A$75,IF('EPA non-CO2 Data'!J7721="CH4",'EPA non-CO2 Data'!G7721/About!$A$73,'EPA non-CO2 Data'!G7721))</f>
        <v>1.8747248217551998E-2</v>
      </c>
      <c r="I7721" s="4" t="str">
        <f>VLOOKUP(CONCATENATE(B7721,C7721,D7721),'EPA Source to Industry Map'!$D$2:$E$35,2,FALSE)</f>
        <v>chemicals 20</v>
      </c>
      <c r="J7721" s="4" t="str">
        <f t="shared" si="122"/>
        <v>F-gases</v>
      </c>
    </row>
    <row r="7722" spans="1:10" hidden="1" x14ac:dyDescent="0.25">
      <c r="A7722" t="s">
        <v>51</v>
      </c>
      <c r="B7722" t="s">
        <v>3</v>
      </c>
      <c r="C7722" t="s">
        <v>225</v>
      </c>
      <c r="E7722" t="s">
        <v>15</v>
      </c>
      <c r="F7722">
        <v>2024</v>
      </c>
      <c r="G7722">
        <v>1.8747248217551998E-2</v>
      </c>
      <c r="H7722">
        <f>IF(J7722="N2O",G7722/About!$A$75,IF('EPA non-CO2 Data'!J7722="CH4",'EPA non-CO2 Data'!G7722/About!$A$73,'EPA non-CO2 Data'!G7722))</f>
        <v>1.8747248217551998E-2</v>
      </c>
      <c r="I7722" s="4" t="str">
        <f>VLOOKUP(CONCATENATE(B7722,C7722,D7722),'EPA Source to Industry Map'!$D$2:$E$35,2,FALSE)</f>
        <v>chemicals 20</v>
      </c>
      <c r="J7722" s="4" t="str">
        <f t="shared" si="122"/>
        <v>F-gases</v>
      </c>
    </row>
    <row r="7723" spans="1:10" hidden="1" x14ac:dyDescent="0.25">
      <c r="A7723" t="s">
        <v>51</v>
      </c>
      <c r="B7723" t="s">
        <v>3</v>
      </c>
      <c r="C7723" t="s">
        <v>225</v>
      </c>
      <c r="E7723" t="s">
        <v>15</v>
      </c>
      <c r="F7723">
        <v>2025</v>
      </c>
      <c r="G7723">
        <v>1.8747248217551998E-2</v>
      </c>
      <c r="H7723">
        <f>IF(J7723="N2O",G7723/About!$A$75,IF('EPA non-CO2 Data'!J7723="CH4",'EPA non-CO2 Data'!G7723/About!$A$73,'EPA non-CO2 Data'!G7723))</f>
        <v>1.8747248217551998E-2</v>
      </c>
      <c r="I7723" s="4" t="str">
        <f>VLOOKUP(CONCATENATE(B7723,C7723,D7723),'EPA Source to Industry Map'!$D$2:$E$35,2,FALSE)</f>
        <v>chemicals 20</v>
      </c>
      <c r="J7723" s="4" t="str">
        <f t="shared" si="122"/>
        <v>F-gases</v>
      </c>
    </row>
    <row r="7724" spans="1:10" hidden="1" x14ac:dyDescent="0.25">
      <c r="A7724" t="s">
        <v>51</v>
      </c>
      <c r="B7724" t="s">
        <v>3</v>
      </c>
      <c r="C7724" t="s">
        <v>225</v>
      </c>
      <c r="E7724" t="s">
        <v>15</v>
      </c>
      <c r="F7724">
        <v>2026</v>
      </c>
      <c r="G7724">
        <v>1.8747248217551998E-2</v>
      </c>
      <c r="H7724">
        <f>IF(J7724="N2O",G7724/About!$A$75,IF('EPA non-CO2 Data'!J7724="CH4",'EPA non-CO2 Data'!G7724/About!$A$73,'EPA non-CO2 Data'!G7724))</f>
        <v>1.8747248217551998E-2</v>
      </c>
      <c r="I7724" s="4" t="str">
        <f>VLOOKUP(CONCATENATE(B7724,C7724,D7724),'EPA Source to Industry Map'!$D$2:$E$35,2,FALSE)</f>
        <v>chemicals 20</v>
      </c>
      <c r="J7724" s="4" t="str">
        <f t="shared" si="122"/>
        <v>F-gases</v>
      </c>
    </row>
    <row r="7725" spans="1:10" hidden="1" x14ac:dyDescent="0.25">
      <c r="A7725" t="s">
        <v>51</v>
      </c>
      <c r="B7725" t="s">
        <v>3</v>
      </c>
      <c r="C7725" t="s">
        <v>225</v>
      </c>
      <c r="E7725" t="s">
        <v>15</v>
      </c>
      <c r="F7725">
        <v>2027</v>
      </c>
      <c r="G7725">
        <v>1.8747248217551998E-2</v>
      </c>
      <c r="H7725">
        <f>IF(J7725="N2O",G7725/About!$A$75,IF('EPA non-CO2 Data'!J7725="CH4",'EPA non-CO2 Data'!G7725/About!$A$73,'EPA non-CO2 Data'!G7725))</f>
        <v>1.8747248217551998E-2</v>
      </c>
      <c r="I7725" s="4" t="str">
        <f>VLOOKUP(CONCATENATE(B7725,C7725,D7725),'EPA Source to Industry Map'!$D$2:$E$35,2,FALSE)</f>
        <v>chemicals 20</v>
      </c>
      <c r="J7725" s="4" t="str">
        <f t="shared" si="122"/>
        <v>F-gases</v>
      </c>
    </row>
    <row r="7726" spans="1:10" hidden="1" x14ac:dyDescent="0.25">
      <c r="A7726" t="s">
        <v>51</v>
      </c>
      <c r="B7726" t="s">
        <v>3</v>
      </c>
      <c r="C7726" t="s">
        <v>225</v>
      </c>
      <c r="E7726" t="s">
        <v>15</v>
      </c>
      <c r="F7726">
        <v>2028</v>
      </c>
      <c r="G7726">
        <v>1.8747248217551998E-2</v>
      </c>
      <c r="H7726">
        <f>IF(J7726="N2O",G7726/About!$A$75,IF('EPA non-CO2 Data'!J7726="CH4",'EPA non-CO2 Data'!G7726/About!$A$73,'EPA non-CO2 Data'!G7726))</f>
        <v>1.8747248217551998E-2</v>
      </c>
      <c r="I7726" s="4" t="str">
        <f>VLOOKUP(CONCATENATE(B7726,C7726,D7726),'EPA Source to Industry Map'!$D$2:$E$35,2,FALSE)</f>
        <v>chemicals 20</v>
      </c>
      <c r="J7726" s="4" t="str">
        <f t="shared" si="122"/>
        <v>F-gases</v>
      </c>
    </row>
    <row r="7727" spans="1:10" hidden="1" x14ac:dyDescent="0.25">
      <c r="A7727" t="s">
        <v>51</v>
      </c>
      <c r="B7727" t="s">
        <v>3</v>
      </c>
      <c r="C7727" t="s">
        <v>225</v>
      </c>
      <c r="E7727" t="s">
        <v>15</v>
      </c>
      <c r="F7727">
        <v>2029</v>
      </c>
      <c r="G7727">
        <v>1.8747248217551998E-2</v>
      </c>
      <c r="H7727">
        <f>IF(J7727="N2O",G7727/About!$A$75,IF('EPA non-CO2 Data'!J7727="CH4",'EPA non-CO2 Data'!G7727/About!$A$73,'EPA non-CO2 Data'!G7727))</f>
        <v>1.8747248217551998E-2</v>
      </c>
      <c r="I7727" s="4" t="str">
        <f>VLOOKUP(CONCATENATE(B7727,C7727,D7727),'EPA Source to Industry Map'!$D$2:$E$35,2,FALSE)</f>
        <v>chemicals 20</v>
      </c>
      <c r="J7727" s="4" t="str">
        <f t="shared" si="122"/>
        <v>F-gases</v>
      </c>
    </row>
    <row r="7728" spans="1:10" hidden="1" x14ac:dyDescent="0.25">
      <c r="A7728" t="s">
        <v>51</v>
      </c>
      <c r="B7728" t="s">
        <v>3</v>
      </c>
      <c r="C7728" t="s">
        <v>225</v>
      </c>
      <c r="E7728" t="s">
        <v>15</v>
      </c>
      <c r="F7728">
        <v>2030</v>
      </c>
      <c r="G7728">
        <v>1.8747248217551998E-2</v>
      </c>
      <c r="H7728">
        <f>IF(J7728="N2O",G7728/About!$A$75,IF('EPA non-CO2 Data'!J7728="CH4",'EPA non-CO2 Data'!G7728/About!$A$73,'EPA non-CO2 Data'!G7728))</f>
        <v>1.8747248217551998E-2</v>
      </c>
      <c r="I7728" s="4" t="str">
        <f>VLOOKUP(CONCATENATE(B7728,C7728,D7728),'EPA Source to Industry Map'!$D$2:$E$35,2,FALSE)</f>
        <v>chemicals 20</v>
      </c>
      <c r="J7728" s="4" t="str">
        <f t="shared" si="122"/>
        <v>F-gases</v>
      </c>
    </row>
    <row r="7729" spans="1:10" hidden="1" x14ac:dyDescent="0.25">
      <c r="A7729" t="s">
        <v>51</v>
      </c>
      <c r="B7729" t="s">
        <v>3</v>
      </c>
      <c r="C7729" t="s">
        <v>225</v>
      </c>
      <c r="E7729" t="s">
        <v>15</v>
      </c>
      <c r="F7729">
        <v>2031</v>
      </c>
      <c r="G7729">
        <v>1.8747248217551998E-2</v>
      </c>
      <c r="H7729">
        <f>IF(J7729="N2O",G7729/About!$A$75,IF('EPA non-CO2 Data'!J7729="CH4",'EPA non-CO2 Data'!G7729/About!$A$73,'EPA non-CO2 Data'!G7729))</f>
        <v>1.8747248217551998E-2</v>
      </c>
      <c r="I7729" s="4" t="str">
        <f>VLOOKUP(CONCATENATE(B7729,C7729,D7729),'EPA Source to Industry Map'!$D$2:$E$35,2,FALSE)</f>
        <v>chemicals 20</v>
      </c>
      <c r="J7729" s="4" t="str">
        <f t="shared" si="122"/>
        <v>F-gases</v>
      </c>
    </row>
    <row r="7730" spans="1:10" hidden="1" x14ac:dyDescent="0.25">
      <c r="A7730" t="s">
        <v>51</v>
      </c>
      <c r="B7730" t="s">
        <v>3</v>
      </c>
      <c r="C7730" t="s">
        <v>225</v>
      </c>
      <c r="E7730" t="s">
        <v>15</v>
      </c>
      <c r="F7730">
        <v>2032</v>
      </c>
      <c r="G7730">
        <v>1.8747248217551998E-2</v>
      </c>
      <c r="H7730">
        <f>IF(J7730="N2O",G7730/About!$A$75,IF('EPA non-CO2 Data'!J7730="CH4",'EPA non-CO2 Data'!G7730/About!$A$73,'EPA non-CO2 Data'!G7730))</f>
        <v>1.8747248217551998E-2</v>
      </c>
      <c r="I7730" s="4" t="str">
        <f>VLOOKUP(CONCATENATE(B7730,C7730,D7730),'EPA Source to Industry Map'!$D$2:$E$35,2,FALSE)</f>
        <v>chemicals 20</v>
      </c>
      <c r="J7730" s="4" t="str">
        <f t="shared" si="122"/>
        <v>F-gases</v>
      </c>
    </row>
    <row r="7731" spans="1:10" hidden="1" x14ac:dyDescent="0.25">
      <c r="A7731" t="s">
        <v>51</v>
      </c>
      <c r="B7731" t="s">
        <v>3</v>
      </c>
      <c r="C7731" t="s">
        <v>225</v>
      </c>
      <c r="E7731" t="s">
        <v>15</v>
      </c>
      <c r="F7731">
        <v>2033</v>
      </c>
      <c r="G7731">
        <v>1.8747248217551998E-2</v>
      </c>
      <c r="H7731">
        <f>IF(J7731="N2O",G7731/About!$A$75,IF('EPA non-CO2 Data'!J7731="CH4",'EPA non-CO2 Data'!G7731/About!$A$73,'EPA non-CO2 Data'!G7731))</f>
        <v>1.8747248217551998E-2</v>
      </c>
      <c r="I7731" s="4" t="str">
        <f>VLOOKUP(CONCATENATE(B7731,C7731,D7731),'EPA Source to Industry Map'!$D$2:$E$35,2,FALSE)</f>
        <v>chemicals 20</v>
      </c>
      <c r="J7731" s="4" t="str">
        <f t="shared" si="122"/>
        <v>F-gases</v>
      </c>
    </row>
    <row r="7732" spans="1:10" hidden="1" x14ac:dyDescent="0.25">
      <c r="A7732" t="s">
        <v>51</v>
      </c>
      <c r="B7732" t="s">
        <v>3</v>
      </c>
      <c r="C7732" t="s">
        <v>225</v>
      </c>
      <c r="E7732" t="s">
        <v>15</v>
      </c>
      <c r="F7732">
        <v>2034</v>
      </c>
      <c r="G7732">
        <v>1.8747248217551998E-2</v>
      </c>
      <c r="H7732">
        <f>IF(J7732="N2O",G7732/About!$A$75,IF('EPA non-CO2 Data'!J7732="CH4",'EPA non-CO2 Data'!G7732/About!$A$73,'EPA non-CO2 Data'!G7732))</f>
        <v>1.8747248217551998E-2</v>
      </c>
      <c r="I7732" s="4" t="str">
        <f>VLOOKUP(CONCATENATE(B7732,C7732,D7732),'EPA Source to Industry Map'!$D$2:$E$35,2,FALSE)</f>
        <v>chemicals 20</v>
      </c>
      <c r="J7732" s="4" t="str">
        <f t="shared" si="122"/>
        <v>F-gases</v>
      </c>
    </row>
    <row r="7733" spans="1:10" hidden="1" x14ac:dyDescent="0.25">
      <c r="A7733" t="s">
        <v>51</v>
      </c>
      <c r="B7733" t="s">
        <v>3</v>
      </c>
      <c r="C7733" t="s">
        <v>225</v>
      </c>
      <c r="E7733" t="s">
        <v>15</v>
      </c>
      <c r="F7733">
        <v>2035</v>
      </c>
      <c r="G7733">
        <v>1.8747248217551998E-2</v>
      </c>
      <c r="H7733">
        <f>IF(J7733="N2O",G7733/About!$A$75,IF('EPA non-CO2 Data'!J7733="CH4",'EPA non-CO2 Data'!G7733/About!$A$73,'EPA non-CO2 Data'!G7733))</f>
        <v>1.8747248217551998E-2</v>
      </c>
      <c r="I7733" s="4" t="str">
        <f>VLOOKUP(CONCATENATE(B7733,C7733,D7733),'EPA Source to Industry Map'!$D$2:$E$35,2,FALSE)</f>
        <v>chemicals 20</v>
      </c>
      <c r="J7733" s="4" t="str">
        <f t="shared" si="122"/>
        <v>F-gases</v>
      </c>
    </row>
    <row r="7734" spans="1:10" hidden="1" x14ac:dyDescent="0.25">
      <c r="A7734" t="s">
        <v>51</v>
      </c>
      <c r="B7734" t="s">
        <v>3</v>
      </c>
      <c r="C7734" t="s">
        <v>225</v>
      </c>
      <c r="E7734" t="s">
        <v>15</v>
      </c>
      <c r="F7734">
        <v>2036</v>
      </c>
      <c r="G7734">
        <v>1.8747248217551998E-2</v>
      </c>
      <c r="H7734">
        <f>IF(J7734="N2O",G7734/About!$A$75,IF('EPA non-CO2 Data'!J7734="CH4",'EPA non-CO2 Data'!G7734/About!$A$73,'EPA non-CO2 Data'!G7734))</f>
        <v>1.8747248217551998E-2</v>
      </c>
      <c r="I7734" s="4" t="str">
        <f>VLOOKUP(CONCATENATE(B7734,C7734,D7734),'EPA Source to Industry Map'!$D$2:$E$35,2,FALSE)</f>
        <v>chemicals 20</v>
      </c>
      <c r="J7734" s="4" t="str">
        <f t="shared" si="122"/>
        <v>F-gases</v>
      </c>
    </row>
    <row r="7735" spans="1:10" hidden="1" x14ac:dyDescent="0.25">
      <c r="A7735" t="s">
        <v>51</v>
      </c>
      <c r="B7735" t="s">
        <v>3</v>
      </c>
      <c r="C7735" t="s">
        <v>225</v>
      </c>
      <c r="E7735" t="s">
        <v>15</v>
      </c>
      <c r="F7735">
        <v>2037</v>
      </c>
      <c r="G7735">
        <v>1.8747248217551998E-2</v>
      </c>
      <c r="H7735">
        <f>IF(J7735="N2O",G7735/About!$A$75,IF('EPA non-CO2 Data'!J7735="CH4",'EPA non-CO2 Data'!G7735/About!$A$73,'EPA non-CO2 Data'!G7735))</f>
        <v>1.8747248217551998E-2</v>
      </c>
      <c r="I7735" s="4" t="str">
        <f>VLOOKUP(CONCATENATE(B7735,C7735,D7735),'EPA Source to Industry Map'!$D$2:$E$35,2,FALSE)</f>
        <v>chemicals 20</v>
      </c>
      <c r="J7735" s="4" t="str">
        <f t="shared" si="122"/>
        <v>F-gases</v>
      </c>
    </row>
    <row r="7736" spans="1:10" hidden="1" x14ac:dyDescent="0.25">
      <c r="A7736" t="s">
        <v>51</v>
      </c>
      <c r="B7736" t="s">
        <v>3</v>
      </c>
      <c r="C7736" t="s">
        <v>225</v>
      </c>
      <c r="E7736" t="s">
        <v>15</v>
      </c>
      <c r="F7736">
        <v>2038</v>
      </c>
      <c r="G7736">
        <v>1.8747248217551998E-2</v>
      </c>
      <c r="H7736">
        <f>IF(J7736="N2O",G7736/About!$A$75,IF('EPA non-CO2 Data'!J7736="CH4",'EPA non-CO2 Data'!G7736/About!$A$73,'EPA non-CO2 Data'!G7736))</f>
        <v>1.8747248217551998E-2</v>
      </c>
      <c r="I7736" s="4" t="str">
        <f>VLOOKUP(CONCATENATE(B7736,C7736,D7736),'EPA Source to Industry Map'!$D$2:$E$35,2,FALSE)</f>
        <v>chemicals 20</v>
      </c>
      <c r="J7736" s="4" t="str">
        <f t="shared" si="122"/>
        <v>F-gases</v>
      </c>
    </row>
    <row r="7737" spans="1:10" hidden="1" x14ac:dyDescent="0.25">
      <c r="A7737" t="s">
        <v>51</v>
      </c>
      <c r="B7737" t="s">
        <v>3</v>
      </c>
      <c r="C7737" t="s">
        <v>225</v>
      </c>
      <c r="E7737" t="s">
        <v>15</v>
      </c>
      <c r="F7737">
        <v>2039</v>
      </c>
      <c r="G7737">
        <v>1.8747248217551998E-2</v>
      </c>
      <c r="H7737">
        <f>IF(J7737="N2O",G7737/About!$A$75,IF('EPA non-CO2 Data'!J7737="CH4",'EPA non-CO2 Data'!G7737/About!$A$73,'EPA non-CO2 Data'!G7737))</f>
        <v>1.8747248217551998E-2</v>
      </c>
      <c r="I7737" s="4" t="str">
        <f>VLOOKUP(CONCATENATE(B7737,C7737,D7737),'EPA Source to Industry Map'!$D$2:$E$35,2,FALSE)</f>
        <v>chemicals 20</v>
      </c>
      <c r="J7737" s="4" t="str">
        <f t="shared" si="122"/>
        <v>F-gases</v>
      </c>
    </row>
    <row r="7738" spans="1:10" hidden="1" x14ac:dyDescent="0.25">
      <c r="A7738" t="s">
        <v>51</v>
      </c>
      <c r="B7738" t="s">
        <v>3</v>
      </c>
      <c r="C7738" t="s">
        <v>225</v>
      </c>
      <c r="E7738" t="s">
        <v>15</v>
      </c>
      <c r="F7738">
        <v>2040</v>
      </c>
      <c r="G7738">
        <v>1.8747248217551998E-2</v>
      </c>
      <c r="H7738">
        <f>IF(J7738="N2O",G7738/About!$A$75,IF('EPA non-CO2 Data'!J7738="CH4",'EPA non-CO2 Data'!G7738/About!$A$73,'EPA non-CO2 Data'!G7738))</f>
        <v>1.8747248217551998E-2</v>
      </c>
      <c r="I7738" s="4" t="str">
        <f>VLOOKUP(CONCATENATE(B7738,C7738,D7738),'EPA Source to Industry Map'!$D$2:$E$35,2,FALSE)</f>
        <v>chemicals 20</v>
      </c>
      <c r="J7738" s="4" t="str">
        <f t="shared" si="122"/>
        <v>F-gases</v>
      </c>
    </row>
    <row r="7739" spans="1:10" hidden="1" x14ac:dyDescent="0.25">
      <c r="A7739" t="s">
        <v>51</v>
      </c>
      <c r="B7739" t="s">
        <v>3</v>
      </c>
      <c r="C7739" t="s">
        <v>225</v>
      </c>
      <c r="E7739" t="s">
        <v>15</v>
      </c>
      <c r="F7739">
        <v>2041</v>
      </c>
      <c r="G7739">
        <v>1.8747248217551998E-2</v>
      </c>
      <c r="H7739">
        <f>IF(J7739="N2O",G7739/About!$A$75,IF('EPA non-CO2 Data'!J7739="CH4",'EPA non-CO2 Data'!G7739/About!$A$73,'EPA non-CO2 Data'!G7739))</f>
        <v>1.8747248217551998E-2</v>
      </c>
      <c r="I7739" s="4" t="str">
        <f>VLOOKUP(CONCATENATE(B7739,C7739,D7739),'EPA Source to Industry Map'!$D$2:$E$35,2,FALSE)</f>
        <v>chemicals 20</v>
      </c>
      <c r="J7739" s="4" t="str">
        <f t="shared" si="122"/>
        <v>F-gases</v>
      </c>
    </row>
    <row r="7740" spans="1:10" hidden="1" x14ac:dyDescent="0.25">
      <c r="A7740" t="s">
        <v>51</v>
      </c>
      <c r="B7740" t="s">
        <v>3</v>
      </c>
      <c r="C7740" t="s">
        <v>225</v>
      </c>
      <c r="E7740" t="s">
        <v>15</v>
      </c>
      <c r="F7740">
        <v>2042</v>
      </c>
      <c r="G7740">
        <v>1.8747248217551998E-2</v>
      </c>
      <c r="H7740">
        <f>IF(J7740="N2O",G7740/About!$A$75,IF('EPA non-CO2 Data'!J7740="CH4",'EPA non-CO2 Data'!G7740/About!$A$73,'EPA non-CO2 Data'!G7740))</f>
        <v>1.8747248217551998E-2</v>
      </c>
      <c r="I7740" s="4" t="str">
        <f>VLOOKUP(CONCATENATE(B7740,C7740,D7740),'EPA Source to Industry Map'!$D$2:$E$35,2,FALSE)</f>
        <v>chemicals 20</v>
      </c>
      <c r="J7740" s="4" t="str">
        <f t="shared" si="122"/>
        <v>F-gases</v>
      </c>
    </row>
    <row r="7741" spans="1:10" hidden="1" x14ac:dyDescent="0.25">
      <c r="A7741" t="s">
        <v>51</v>
      </c>
      <c r="B7741" t="s">
        <v>3</v>
      </c>
      <c r="C7741" t="s">
        <v>225</v>
      </c>
      <c r="E7741" t="s">
        <v>15</v>
      </c>
      <c r="F7741">
        <v>2043</v>
      </c>
      <c r="G7741">
        <v>1.8747248217551998E-2</v>
      </c>
      <c r="H7741">
        <f>IF(J7741="N2O",G7741/About!$A$75,IF('EPA non-CO2 Data'!J7741="CH4",'EPA non-CO2 Data'!G7741/About!$A$73,'EPA non-CO2 Data'!G7741))</f>
        <v>1.8747248217551998E-2</v>
      </c>
      <c r="I7741" s="4" t="str">
        <f>VLOOKUP(CONCATENATE(B7741,C7741,D7741),'EPA Source to Industry Map'!$D$2:$E$35,2,FALSE)</f>
        <v>chemicals 20</v>
      </c>
      <c r="J7741" s="4" t="str">
        <f t="shared" si="122"/>
        <v>F-gases</v>
      </c>
    </row>
    <row r="7742" spans="1:10" hidden="1" x14ac:dyDescent="0.25">
      <c r="A7742" t="s">
        <v>51</v>
      </c>
      <c r="B7742" t="s">
        <v>3</v>
      </c>
      <c r="C7742" t="s">
        <v>225</v>
      </c>
      <c r="E7742" t="s">
        <v>15</v>
      </c>
      <c r="F7742">
        <v>2044</v>
      </c>
      <c r="G7742">
        <v>1.8747248217551998E-2</v>
      </c>
      <c r="H7742">
        <f>IF(J7742="N2O",G7742/About!$A$75,IF('EPA non-CO2 Data'!J7742="CH4",'EPA non-CO2 Data'!G7742/About!$A$73,'EPA non-CO2 Data'!G7742))</f>
        <v>1.8747248217551998E-2</v>
      </c>
      <c r="I7742" s="4" t="str">
        <f>VLOOKUP(CONCATENATE(B7742,C7742,D7742),'EPA Source to Industry Map'!$D$2:$E$35,2,FALSE)</f>
        <v>chemicals 20</v>
      </c>
      <c r="J7742" s="4" t="str">
        <f t="shared" si="122"/>
        <v>F-gases</v>
      </c>
    </row>
    <row r="7743" spans="1:10" hidden="1" x14ac:dyDescent="0.25">
      <c r="A7743" t="s">
        <v>51</v>
      </c>
      <c r="B7743" t="s">
        <v>3</v>
      </c>
      <c r="C7743" t="s">
        <v>225</v>
      </c>
      <c r="E7743" t="s">
        <v>15</v>
      </c>
      <c r="F7743">
        <v>2045</v>
      </c>
      <c r="G7743">
        <v>1.8747248217551998E-2</v>
      </c>
      <c r="H7743">
        <f>IF(J7743="N2O",G7743/About!$A$75,IF('EPA non-CO2 Data'!J7743="CH4",'EPA non-CO2 Data'!G7743/About!$A$73,'EPA non-CO2 Data'!G7743))</f>
        <v>1.8747248217551998E-2</v>
      </c>
      <c r="I7743" s="4" t="str">
        <f>VLOOKUP(CONCATENATE(B7743,C7743,D7743),'EPA Source to Industry Map'!$D$2:$E$35,2,FALSE)</f>
        <v>chemicals 20</v>
      </c>
      <c r="J7743" s="4" t="str">
        <f t="shared" si="122"/>
        <v>F-gases</v>
      </c>
    </row>
    <row r="7744" spans="1:10" hidden="1" x14ac:dyDescent="0.25">
      <c r="A7744" t="s">
        <v>51</v>
      </c>
      <c r="B7744" t="s">
        <v>3</v>
      </c>
      <c r="C7744" t="s">
        <v>225</v>
      </c>
      <c r="E7744" t="s">
        <v>15</v>
      </c>
      <c r="F7744">
        <v>2046</v>
      </c>
      <c r="G7744">
        <v>1.8747248217551998E-2</v>
      </c>
      <c r="H7744">
        <f>IF(J7744="N2O",G7744/About!$A$75,IF('EPA non-CO2 Data'!J7744="CH4",'EPA non-CO2 Data'!G7744/About!$A$73,'EPA non-CO2 Data'!G7744))</f>
        <v>1.8747248217551998E-2</v>
      </c>
      <c r="I7744" s="4" t="str">
        <f>VLOOKUP(CONCATENATE(B7744,C7744,D7744),'EPA Source to Industry Map'!$D$2:$E$35,2,FALSE)</f>
        <v>chemicals 20</v>
      </c>
      <c r="J7744" s="4" t="str">
        <f t="shared" si="122"/>
        <v>F-gases</v>
      </c>
    </row>
    <row r="7745" spans="1:10" hidden="1" x14ac:dyDescent="0.25">
      <c r="A7745" t="s">
        <v>51</v>
      </c>
      <c r="B7745" t="s">
        <v>3</v>
      </c>
      <c r="C7745" t="s">
        <v>225</v>
      </c>
      <c r="E7745" t="s">
        <v>15</v>
      </c>
      <c r="F7745">
        <v>2047</v>
      </c>
      <c r="G7745">
        <v>1.8747248217551998E-2</v>
      </c>
      <c r="H7745">
        <f>IF(J7745="N2O",G7745/About!$A$75,IF('EPA non-CO2 Data'!J7745="CH4",'EPA non-CO2 Data'!G7745/About!$A$73,'EPA non-CO2 Data'!G7745))</f>
        <v>1.8747248217551998E-2</v>
      </c>
      <c r="I7745" s="4" t="str">
        <f>VLOOKUP(CONCATENATE(B7745,C7745,D7745),'EPA Source to Industry Map'!$D$2:$E$35,2,FALSE)</f>
        <v>chemicals 20</v>
      </c>
      <c r="J7745" s="4" t="str">
        <f t="shared" si="122"/>
        <v>F-gases</v>
      </c>
    </row>
    <row r="7746" spans="1:10" hidden="1" x14ac:dyDescent="0.25">
      <c r="A7746" t="s">
        <v>51</v>
      </c>
      <c r="B7746" t="s">
        <v>3</v>
      </c>
      <c r="C7746" t="s">
        <v>225</v>
      </c>
      <c r="E7746" t="s">
        <v>15</v>
      </c>
      <c r="F7746">
        <v>2048</v>
      </c>
      <c r="G7746">
        <v>1.8747248217551998E-2</v>
      </c>
      <c r="H7746">
        <f>IF(J7746="N2O",G7746/About!$A$75,IF('EPA non-CO2 Data'!J7746="CH4",'EPA non-CO2 Data'!G7746/About!$A$73,'EPA non-CO2 Data'!G7746))</f>
        <v>1.8747248217551998E-2</v>
      </c>
      <c r="I7746" s="4" t="str">
        <f>VLOOKUP(CONCATENATE(B7746,C7746,D7746),'EPA Source to Industry Map'!$D$2:$E$35,2,FALSE)</f>
        <v>chemicals 20</v>
      </c>
      <c r="J7746" s="4" t="str">
        <f t="shared" si="122"/>
        <v>F-gases</v>
      </c>
    </row>
    <row r="7747" spans="1:10" hidden="1" x14ac:dyDescent="0.25">
      <c r="A7747" t="s">
        <v>51</v>
      </c>
      <c r="B7747" t="s">
        <v>3</v>
      </c>
      <c r="C7747" t="s">
        <v>225</v>
      </c>
      <c r="E7747" t="s">
        <v>15</v>
      </c>
      <c r="F7747">
        <v>2049</v>
      </c>
      <c r="G7747">
        <v>1.8747248217551998E-2</v>
      </c>
      <c r="H7747">
        <f>IF(J7747="N2O",G7747/About!$A$75,IF('EPA non-CO2 Data'!J7747="CH4",'EPA non-CO2 Data'!G7747/About!$A$73,'EPA non-CO2 Data'!G7747))</f>
        <v>1.8747248217551998E-2</v>
      </c>
      <c r="I7747" s="4" t="str">
        <f>VLOOKUP(CONCATENATE(B7747,C7747,D7747),'EPA Source to Industry Map'!$D$2:$E$35,2,FALSE)</f>
        <v>chemicals 20</v>
      </c>
      <c r="J7747" s="4" t="str">
        <f t="shared" si="122"/>
        <v>F-gases</v>
      </c>
    </row>
    <row r="7748" spans="1:10" hidden="1" x14ac:dyDescent="0.25">
      <c r="A7748" t="s">
        <v>51</v>
      </c>
      <c r="B7748" t="s">
        <v>3</v>
      </c>
      <c r="C7748" t="s">
        <v>225</v>
      </c>
      <c r="E7748" t="s">
        <v>15</v>
      </c>
      <c r="F7748">
        <v>2050</v>
      </c>
      <c r="G7748">
        <v>1.8747248217551998E-2</v>
      </c>
      <c r="H7748">
        <f>IF(J7748="N2O",G7748/About!$A$75,IF('EPA non-CO2 Data'!J7748="CH4",'EPA non-CO2 Data'!G7748/About!$A$73,'EPA non-CO2 Data'!G7748))</f>
        <v>1.8747248217551998E-2</v>
      </c>
      <c r="I7748" s="4" t="str">
        <f>VLOOKUP(CONCATENATE(B7748,C7748,D7748),'EPA Source to Industry Map'!$D$2:$E$35,2,FALSE)</f>
        <v>chemicals 20</v>
      </c>
      <c r="J7748" s="4" t="str">
        <f t="shared" si="122"/>
        <v>F-gases</v>
      </c>
    </row>
    <row r="7749" spans="1:10" hidden="1" x14ac:dyDescent="0.25">
      <c r="A7749" t="s">
        <v>51</v>
      </c>
      <c r="B7749" t="s">
        <v>3</v>
      </c>
      <c r="C7749" t="s">
        <v>251</v>
      </c>
      <c r="D7749" t="s">
        <v>226</v>
      </c>
      <c r="E7749" t="s">
        <v>13</v>
      </c>
      <c r="F7749">
        <v>1990</v>
      </c>
      <c r="G7749">
        <v>0</v>
      </c>
      <c r="H7749">
        <f>IF(J7749="N2O",G7749/About!$A$75,IF('EPA non-CO2 Data'!J7749="CH4",'EPA non-CO2 Data'!G7749/About!$A$73,'EPA non-CO2 Data'!G7749))</f>
        <v>0</v>
      </c>
      <c r="I7749" s="4" t="str">
        <f>VLOOKUP(CONCATENATE(B7749,C7749,D7749),'EPA Source to Industry Map'!$D$2:$E$35,2,FALSE)</f>
        <v>chemicals 20</v>
      </c>
      <c r="J7749" s="4" t="str">
        <f t="shared" si="122"/>
        <v>F-gases</v>
      </c>
    </row>
    <row r="7750" spans="1:10" hidden="1" x14ac:dyDescent="0.25">
      <c r="A7750" t="s">
        <v>51</v>
      </c>
      <c r="B7750" t="s">
        <v>3</v>
      </c>
      <c r="C7750" t="s">
        <v>251</v>
      </c>
      <c r="D7750" t="s">
        <v>226</v>
      </c>
      <c r="E7750" t="s">
        <v>13</v>
      </c>
      <c r="F7750">
        <v>1991</v>
      </c>
      <c r="G7750">
        <v>0</v>
      </c>
      <c r="H7750">
        <f>IF(J7750="N2O",G7750/About!$A$75,IF('EPA non-CO2 Data'!J7750="CH4",'EPA non-CO2 Data'!G7750/About!$A$73,'EPA non-CO2 Data'!G7750))</f>
        <v>0</v>
      </c>
      <c r="I7750" s="4" t="str">
        <f>VLOOKUP(CONCATENATE(B7750,C7750,D7750),'EPA Source to Industry Map'!$D$2:$E$35,2,FALSE)</f>
        <v>chemicals 20</v>
      </c>
      <c r="J7750" s="4" t="str">
        <f t="shared" si="122"/>
        <v>F-gases</v>
      </c>
    </row>
    <row r="7751" spans="1:10" hidden="1" x14ac:dyDescent="0.25">
      <c r="A7751" t="s">
        <v>51</v>
      </c>
      <c r="B7751" t="s">
        <v>3</v>
      </c>
      <c r="C7751" t="s">
        <v>251</v>
      </c>
      <c r="D7751" t="s">
        <v>226</v>
      </c>
      <c r="E7751" t="s">
        <v>13</v>
      </c>
      <c r="F7751">
        <v>1992</v>
      </c>
      <c r="G7751">
        <v>0</v>
      </c>
      <c r="H7751">
        <f>IF(J7751="N2O",G7751/About!$A$75,IF('EPA non-CO2 Data'!J7751="CH4",'EPA non-CO2 Data'!G7751/About!$A$73,'EPA non-CO2 Data'!G7751))</f>
        <v>0</v>
      </c>
      <c r="I7751" s="4" t="str">
        <f>VLOOKUP(CONCATENATE(B7751,C7751,D7751),'EPA Source to Industry Map'!$D$2:$E$35,2,FALSE)</f>
        <v>chemicals 20</v>
      </c>
      <c r="J7751" s="4" t="str">
        <f t="shared" ref="J7751:J7814" si="123">IF(ISNUMBER(SEARCH("F",E7751)),"F-gases",E7751)</f>
        <v>F-gases</v>
      </c>
    </row>
    <row r="7752" spans="1:10" hidden="1" x14ac:dyDescent="0.25">
      <c r="A7752" t="s">
        <v>51</v>
      </c>
      <c r="B7752" t="s">
        <v>3</v>
      </c>
      <c r="C7752" t="s">
        <v>251</v>
      </c>
      <c r="D7752" t="s">
        <v>226</v>
      </c>
      <c r="E7752" t="s">
        <v>13</v>
      </c>
      <c r="F7752">
        <v>1993</v>
      </c>
      <c r="G7752">
        <v>0</v>
      </c>
      <c r="H7752">
        <f>IF(J7752="N2O",G7752/About!$A$75,IF('EPA non-CO2 Data'!J7752="CH4",'EPA non-CO2 Data'!G7752/About!$A$73,'EPA non-CO2 Data'!G7752))</f>
        <v>0</v>
      </c>
      <c r="I7752" s="4" t="str">
        <f>VLOOKUP(CONCATENATE(B7752,C7752,D7752),'EPA Source to Industry Map'!$D$2:$E$35,2,FALSE)</f>
        <v>chemicals 20</v>
      </c>
      <c r="J7752" s="4" t="str">
        <f t="shared" si="123"/>
        <v>F-gases</v>
      </c>
    </row>
    <row r="7753" spans="1:10" hidden="1" x14ac:dyDescent="0.25">
      <c r="A7753" t="s">
        <v>51</v>
      </c>
      <c r="B7753" t="s">
        <v>3</v>
      </c>
      <c r="C7753" t="s">
        <v>251</v>
      </c>
      <c r="D7753" t="s">
        <v>226</v>
      </c>
      <c r="E7753" t="s">
        <v>13</v>
      </c>
      <c r="F7753">
        <v>1994</v>
      </c>
      <c r="G7753">
        <v>0</v>
      </c>
      <c r="H7753">
        <f>IF(J7753="N2O",G7753/About!$A$75,IF('EPA non-CO2 Data'!J7753="CH4",'EPA non-CO2 Data'!G7753/About!$A$73,'EPA non-CO2 Data'!G7753))</f>
        <v>0</v>
      </c>
      <c r="I7753" s="4" t="str">
        <f>VLOOKUP(CONCATENATE(B7753,C7753,D7753),'EPA Source to Industry Map'!$D$2:$E$35,2,FALSE)</f>
        <v>chemicals 20</v>
      </c>
      <c r="J7753" s="4" t="str">
        <f t="shared" si="123"/>
        <v>F-gases</v>
      </c>
    </row>
    <row r="7754" spans="1:10" hidden="1" x14ac:dyDescent="0.25">
      <c r="A7754" t="s">
        <v>51</v>
      </c>
      <c r="B7754" t="s">
        <v>3</v>
      </c>
      <c r="C7754" t="s">
        <v>251</v>
      </c>
      <c r="D7754" t="s">
        <v>226</v>
      </c>
      <c r="E7754" t="s">
        <v>13</v>
      </c>
      <c r="F7754">
        <v>1995</v>
      </c>
      <c r="G7754">
        <v>0</v>
      </c>
      <c r="H7754">
        <f>IF(J7754="N2O",G7754/About!$A$75,IF('EPA non-CO2 Data'!J7754="CH4",'EPA non-CO2 Data'!G7754/About!$A$73,'EPA non-CO2 Data'!G7754))</f>
        <v>0</v>
      </c>
      <c r="I7754" s="4" t="str">
        <f>VLOOKUP(CONCATENATE(B7754,C7754,D7754),'EPA Source to Industry Map'!$D$2:$E$35,2,FALSE)</f>
        <v>chemicals 20</v>
      </c>
      <c r="J7754" s="4" t="str">
        <f t="shared" si="123"/>
        <v>F-gases</v>
      </c>
    </row>
    <row r="7755" spans="1:10" hidden="1" x14ac:dyDescent="0.25">
      <c r="A7755" t="s">
        <v>51</v>
      </c>
      <c r="B7755" t="s">
        <v>3</v>
      </c>
      <c r="C7755" t="s">
        <v>251</v>
      </c>
      <c r="D7755" t="s">
        <v>226</v>
      </c>
      <c r="E7755" t="s">
        <v>13</v>
      </c>
      <c r="F7755">
        <v>1996</v>
      </c>
      <c r="G7755">
        <v>0</v>
      </c>
      <c r="H7755">
        <f>IF(J7755="N2O",G7755/About!$A$75,IF('EPA non-CO2 Data'!J7755="CH4",'EPA non-CO2 Data'!G7755/About!$A$73,'EPA non-CO2 Data'!G7755))</f>
        <v>0</v>
      </c>
      <c r="I7755" s="4" t="str">
        <f>VLOOKUP(CONCATENATE(B7755,C7755,D7755),'EPA Source to Industry Map'!$D$2:$E$35,2,FALSE)</f>
        <v>chemicals 20</v>
      </c>
      <c r="J7755" s="4" t="str">
        <f t="shared" si="123"/>
        <v>F-gases</v>
      </c>
    </row>
    <row r="7756" spans="1:10" hidden="1" x14ac:dyDescent="0.25">
      <c r="A7756" t="s">
        <v>51</v>
      </c>
      <c r="B7756" t="s">
        <v>3</v>
      </c>
      <c r="C7756" t="s">
        <v>251</v>
      </c>
      <c r="D7756" t="s">
        <v>226</v>
      </c>
      <c r="E7756" t="s">
        <v>13</v>
      </c>
      <c r="F7756">
        <v>1997</v>
      </c>
      <c r="G7756">
        <v>0</v>
      </c>
      <c r="H7756">
        <f>IF(J7756="N2O",G7756/About!$A$75,IF('EPA non-CO2 Data'!J7756="CH4",'EPA non-CO2 Data'!G7756/About!$A$73,'EPA non-CO2 Data'!G7756))</f>
        <v>0</v>
      </c>
      <c r="I7756" s="4" t="str">
        <f>VLOOKUP(CONCATENATE(B7756,C7756,D7756),'EPA Source to Industry Map'!$D$2:$E$35,2,FALSE)</f>
        <v>chemicals 20</v>
      </c>
      <c r="J7756" s="4" t="str">
        <f t="shared" si="123"/>
        <v>F-gases</v>
      </c>
    </row>
    <row r="7757" spans="1:10" hidden="1" x14ac:dyDescent="0.25">
      <c r="A7757" t="s">
        <v>51</v>
      </c>
      <c r="B7757" t="s">
        <v>3</v>
      </c>
      <c r="C7757" t="s">
        <v>251</v>
      </c>
      <c r="D7757" t="s">
        <v>226</v>
      </c>
      <c r="E7757" t="s">
        <v>13</v>
      </c>
      <c r="F7757">
        <v>1998</v>
      </c>
      <c r="G7757">
        <v>0</v>
      </c>
      <c r="H7757">
        <f>IF(J7757="N2O",G7757/About!$A$75,IF('EPA non-CO2 Data'!J7757="CH4",'EPA non-CO2 Data'!G7757/About!$A$73,'EPA non-CO2 Data'!G7757))</f>
        <v>0</v>
      </c>
      <c r="I7757" s="4" t="str">
        <f>VLOOKUP(CONCATENATE(B7757,C7757,D7757),'EPA Source to Industry Map'!$D$2:$E$35,2,FALSE)</f>
        <v>chemicals 20</v>
      </c>
      <c r="J7757" s="4" t="str">
        <f t="shared" si="123"/>
        <v>F-gases</v>
      </c>
    </row>
    <row r="7758" spans="1:10" hidden="1" x14ac:dyDescent="0.25">
      <c r="A7758" t="s">
        <v>51</v>
      </c>
      <c r="B7758" t="s">
        <v>3</v>
      </c>
      <c r="C7758" t="s">
        <v>251</v>
      </c>
      <c r="D7758" t="s">
        <v>226</v>
      </c>
      <c r="E7758" t="s">
        <v>13</v>
      </c>
      <c r="F7758">
        <v>1999</v>
      </c>
      <c r="G7758">
        <v>0</v>
      </c>
      <c r="H7758">
        <f>IF(J7758="N2O",G7758/About!$A$75,IF('EPA non-CO2 Data'!J7758="CH4",'EPA non-CO2 Data'!G7758/About!$A$73,'EPA non-CO2 Data'!G7758))</f>
        <v>0</v>
      </c>
      <c r="I7758" s="4" t="str">
        <f>VLOOKUP(CONCATENATE(B7758,C7758,D7758),'EPA Source to Industry Map'!$D$2:$E$35,2,FALSE)</f>
        <v>chemicals 20</v>
      </c>
      <c r="J7758" s="4" t="str">
        <f t="shared" si="123"/>
        <v>F-gases</v>
      </c>
    </row>
    <row r="7759" spans="1:10" hidden="1" x14ac:dyDescent="0.25">
      <c r="A7759" t="s">
        <v>51</v>
      </c>
      <c r="B7759" t="s">
        <v>3</v>
      </c>
      <c r="C7759" t="s">
        <v>251</v>
      </c>
      <c r="D7759" t="s">
        <v>226</v>
      </c>
      <c r="E7759" t="s">
        <v>13</v>
      </c>
      <c r="F7759">
        <v>2000</v>
      </c>
      <c r="G7759">
        <v>0</v>
      </c>
      <c r="H7759">
        <f>IF(J7759="N2O",G7759/About!$A$75,IF('EPA non-CO2 Data'!J7759="CH4",'EPA non-CO2 Data'!G7759/About!$A$73,'EPA non-CO2 Data'!G7759))</f>
        <v>0</v>
      </c>
      <c r="I7759" s="4" t="str">
        <f>VLOOKUP(CONCATENATE(B7759,C7759,D7759),'EPA Source to Industry Map'!$D$2:$E$35,2,FALSE)</f>
        <v>chemicals 20</v>
      </c>
      <c r="J7759" s="4" t="str">
        <f t="shared" si="123"/>
        <v>F-gases</v>
      </c>
    </row>
    <row r="7760" spans="1:10" hidden="1" x14ac:dyDescent="0.25">
      <c r="A7760" t="s">
        <v>51</v>
      </c>
      <c r="B7760" t="s">
        <v>3</v>
      </c>
      <c r="C7760" t="s">
        <v>251</v>
      </c>
      <c r="D7760" t="s">
        <v>226</v>
      </c>
      <c r="E7760" t="s">
        <v>13</v>
      </c>
      <c r="F7760">
        <v>2001</v>
      </c>
      <c r="G7760">
        <v>0</v>
      </c>
      <c r="H7760">
        <f>IF(J7760="N2O",G7760/About!$A$75,IF('EPA non-CO2 Data'!J7760="CH4",'EPA non-CO2 Data'!G7760/About!$A$73,'EPA non-CO2 Data'!G7760))</f>
        <v>0</v>
      </c>
      <c r="I7760" s="4" t="str">
        <f>VLOOKUP(CONCATENATE(B7760,C7760,D7760),'EPA Source to Industry Map'!$D$2:$E$35,2,FALSE)</f>
        <v>chemicals 20</v>
      </c>
      <c r="J7760" s="4" t="str">
        <f t="shared" si="123"/>
        <v>F-gases</v>
      </c>
    </row>
    <row r="7761" spans="1:10" hidden="1" x14ac:dyDescent="0.25">
      <c r="A7761" t="s">
        <v>51</v>
      </c>
      <c r="B7761" t="s">
        <v>3</v>
      </c>
      <c r="C7761" t="s">
        <v>251</v>
      </c>
      <c r="D7761" t="s">
        <v>226</v>
      </c>
      <c r="E7761" t="s">
        <v>13</v>
      </c>
      <c r="F7761">
        <v>2002</v>
      </c>
      <c r="G7761">
        <v>0</v>
      </c>
      <c r="H7761">
        <f>IF(J7761="N2O",G7761/About!$A$75,IF('EPA non-CO2 Data'!J7761="CH4",'EPA non-CO2 Data'!G7761/About!$A$73,'EPA non-CO2 Data'!G7761))</f>
        <v>0</v>
      </c>
      <c r="I7761" s="4" t="str">
        <f>VLOOKUP(CONCATENATE(B7761,C7761,D7761),'EPA Source to Industry Map'!$D$2:$E$35,2,FALSE)</f>
        <v>chemicals 20</v>
      </c>
      <c r="J7761" s="4" t="str">
        <f t="shared" si="123"/>
        <v>F-gases</v>
      </c>
    </row>
    <row r="7762" spans="1:10" hidden="1" x14ac:dyDescent="0.25">
      <c r="A7762" t="s">
        <v>51</v>
      </c>
      <c r="B7762" t="s">
        <v>3</v>
      </c>
      <c r="C7762" t="s">
        <v>251</v>
      </c>
      <c r="D7762" t="s">
        <v>226</v>
      </c>
      <c r="E7762" t="s">
        <v>13</v>
      </c>
      <c r="F7762">
        <v>2003</v>
      </c>
      <c r="G7762">
        <v>0</v>
      </c>
      <c r="H7762">
        <f>IF(J7762="N2O",G7762/About!$A$75,IF('EPA non-CO2 Data'!J7762="CH4",'EPA non-CO2 Data'!G7762/About!$A$73,'EPA non-CO2 Data'!G7762))</f>
        <v>0</v>
      </c>
      <c r="I7762" s="4" t="str">
        <f>VLOOKUP(CONCATENATE(B7762,C7762,D7762),'EPA Source to Industry Map'!$D$2:$E$35,2,FALSE)</f>
        <v>chemicals 20</v>
      </c>
      <c r="J7762" s="4" t="str">
        <f t="shared" si="123"/>
        <v>F-gases</v>
      </c>
    </row>
    <row r="7763" spans="1:10" hidden="1" x14ac:dyDescent="0.25">
      <c r="A7763" t="s">
        <v>51</v>
      </c>
      <c r="B7763" t="s">
        <v>3</v>
      </c>
      <c r="C7763" t="s">
        <v>251</v>
      </c>
      <c r="D7763" t="s">
        <v>226</v>
      </c>
      <c r="E7763" t="s">
        <v>13</v>
      </c>
      <c r="F7763">
        <v>2004</v>
      </c>
      <c r="G7763">
        <v>0</v>
      </c>
      <c r="H7763">
        <f>IF(J7763="N2O",G7763/About!$A$75,IF('EPA non-CO2 Data'!J7763="CH4",'EPA non-CO2 Data'!G7763/About!$A$73,'EPA non-CO2 Data'!G7763))</f>
        <v>0</v>
      </c>
      <c r="I7763" s="4" t="str">
        <f>VLOOKUP(CONCATENATE(B7763,C7763,D7763),'EPA Source to Industry Map'!$D$2:$E$35,2,FALSE)</f>
        <v>chemicals 20</v>
      </c>
      <c r="J7763" s="4" t="str">
        <f t="shared" si="123"/>
        <v>F-gases</v>
      </c>
    </row>
    <row r="7764" spans="1:10" hidden="1" x14ac:dyDescent="0.25">
      <c r="A7764" t="s">
        <v>51</v>
      </c>
      <c r="B7764" t="s">
        <v>3</v>
      </c>
      <c r="C7764" t="s">
        <v>251</v>
      </c>
      <c r="D7764" t="s">
        <v>226</v>
      </c>
      <c r="E7764" t="s">
        <v>13</v>
      </c>
      <c r="F7764">
        <v>2005</v>
      </c>
      <c r="G7764">
        <v>0</v>
      </c>
      <c r="H7764">
        <f>IF(J7764="N2O",G7764/About!$A$75,IF('EPA non-CO2 Data'!J7764="CH4",'EPA non-CO2 Data'!G7764/About!$A$73,'EPA non-CO2 Data'!G7764))</f>
        <v>0</v>
      </c>
      <c r="I7764" s="4" t="str">
        <f>VLOOKUP(CONCATENATE(B7764,C7764,D7764),'EPA Source to Industry Map'!$D$2:$E$35,2,FALSE)</f>
        <v>chemicals 20</v>
      </c>
      <c r="J7764" s="4" t="str">
        <f t="shared" si="123"/>
        <v>F-gases</v>
      </c>
    </row>
    <row r="7765" spans="1:10" hidden="1" x14ac:dyDescent="0.25">
      <c r="A7765" t="s">
        <v>51</v>
      </c>
      <c r="B7765" t="s">
        <v>3</v>
      </c>
      <c r="C7765" t="s">
        <v>251</v>
      </c>
      <c r="D7765" t="s">
        <v>226</v>
      </c>
      <c r="E7765" t="s">
        <v>13</v>
      </c>
      <c r="F7765">
        <v>2006</v>
      </c>
      <c r="G7765">
        <v>0</v>
      </c>
      <c r="H7765">
        <f>IF(J7765="N2O",G7765/About!$A$75,IF('EPA non-CO2 Data'!J7765="CH4",'EPA non-CO2 Data'!G7765/About!$A$73,'EPA non-CO2 Data'!G7765))</f>
        <v>0</v>
      </c>
      <c r="I7765" s="4" t="str">
        <f>VLOOKUP(CONCATENATE(B7765,C7765,D7765),'EPA Source to Industry Map'!$D$2:$E$35,2,FALSE)</f>
        <v>chemicals 20</v>
      </c>
      <c r="J7765" s="4" t="str">
        <f t="shared" si="123"/>
        <v>F-gases</v>
      </c>
    </row>
    <row r="7766" spans="1:10" hidden="1" x14ac:dyDescent="0.25">
      <c r="A7766" t="s">
        <v>51</v>
      </c>
      <c r="B7766" t="s">
        <v>3</v>
      </c>
      <c r="C7766" t="s">
        <v>251</v>
      </c>
      <c r="D7766" t="s">
        <v>226</v>
      </c>
      <c r="E7766" t="s">
        <v>13</v>
      </c>
      <c r="F7766">
        <v>2007</v>
      </c>
      <c r="G7766">
        <v>0</v>
      </c>
      <c r="H7766">
        <f>IF(J7766="N2O",G7766/About!$A$75,IF('EPA non-CO2 Data'!J7766="CH4",'EPA non-CO2 Data'!G7766/About!$A$73,'EPA non-CO2 Data'!G7766))</f>
        <v>0</v>
      </c>
      <c r="I7766" s="4" t="str">
        <f>VLOOKUP(CONCATENATE(B7766,C7766,D7766),'EPA Source to Industry Map'!$D$2:$E$35,2,FALSE)</f>
        <v>chemicals 20</v>
      </c>
      <c r="J7766" s="4" t="str">
        <f t="shared" si="123"/>
        <v>F-gases</v>
      </c>
    </row>
    <row r="7767" spans="1:10" hidden="1" x14ac:dyDescent="0.25">
      <c r="A7767" t="s">
        <v>51</v>
      </c>
      <c r="B7767" t="s">
        <v>3</v>
      </c>
      <c r="C7767" t="s">
        <v>251</v>
      </c>
      <c r="D7767" t="s">
        <v>226</v>
      </c>
      <c r="E7767" t="s">
        <v>13</v>
      </c>
      <c r="F7767">
        <v>2008</v>
      </c>
      <c r="G7767">
        <v>0</v>
      </c>
      <c r="H7767">
        <f>IF(J7767="N2O",G7767/About!$A$75,IF('EPA non-CO2 Data'!J7767="CH4",'EPA non-CO2 Data'!G7767/About!$A$73,'EPA non-CO2 Data'!G7767))</f>
        <v>0</v>
      </c>
      <c r="I7767" s="4" t="str">
        <f>VLOOKUP(CONCATENATE(B7767,C7767,D7767),'EPA Source to Industry Map'!$D$2:$E$35,2,FALSE)</f>
        <v>chemicals 20</v>
      </c>
      <c r="J7767" s="4" t="str">
        <f t="shared" si="123"/>
        <v>F-gases</v>
      </c>
    </row>
    <row r="7768" spans="1:10" hidden="1" x14ac:dyDescent="0.25">
      <c r="A7768" t="s">
        <v>51</v>
      </c>
      <c r="B7768" t="s">
        <v>3</v>
      </c>
      <c r="C7768" t="s">
        <v>251</v>
      </c>
      <c r="D7768" t="s">
        <v>226</v>
      </c>
      <c r="E7768" t="s">
        <v>13</v>
      </c>
      <c r="F7768">
        <v>2009</v>
      </c>
      <c r="G7768">
        <v>0</v>
      </c>
      <c r="H7768">
        <f>IF(J7768="N2O",G7768/About!$A$75,IF('EPA non-CO2 Data'!J7768="CH4",'EPA non-CO2 Data'!G7768/About!$A$73,'EPA non-CO2 Data'!G7768))</f>
        <v>0</v>
      </c>
      <c r="I7768" s="4" t="str">
        <f>VLOOKUP(CONCATENATE(B7768,C7768,D7768),'EPA Source to Industry Map'!$D$2:$E$35,2,FALSE)</f>
        <v>chemicals 20</v>
      </c>
      <c r="J7768" s="4" t="str">
        <f t="shared" si="123"/>
        <v>F-gases</v>
      </c>
    </row>
    <row r="7769" spans="1:10" hidden="1" x14ac:dyDescent="0.25">
      <c r="A7769" t="s">
        <v>51</v>
      </c>
      <c r="B7769" t="s">
        <v>3</v>
      </c>
      <c r="C7769" t="s">
        <v>251</v>
      </c>
      <c r="D7769" t="s">
        <v>226</v>
      </c>
      <c r="E7769" t="s">
        <v>13</v>
      </c>
      <c r="F7769">
        <v>2010</v>
      </c>
      <c r="G7769">
        <v>0</v>
      </c>
      <c r="H7769">
        <f>IF(J7769="N2O",G7769/About!$A$75,IF('EPA non-CO2 Data'!J7769="CH4",'EPA non-CO2 Data'!G7769/About!$A$73,'EPA non-CO2 Data'!G7769))</f>
        <v>0</v>
      </c>
      <c r="I7769" s="4" t="str">
        <f>VLOOKUP(CONCATENATE(B7769,C7769,D7769),'EPA Source to Industry Map'!$D$2:$E$35,2,FALSE)</f>
        <v>chemicals 20</v>
      </c>
      <c r="J7769" s="4" t="str">
        <f t="shared" si="123"/>
        <v>F-gases</v>
      </c>
    </row>
    <row r="7770" spans="1:10" hidden="1" x14ac:dyDescent="0.25">
      <c r="A7770" t="s">
        <v>51</v>
      </c>
      <c r="B7770" t="s">
        <v>3</v>
      </c>
      <c r="C7770" t="s">
        <v>251</v>
      </c>
      <c r="D7770" t="s">
        <v>226</v>
      </c>
      <c r="E7770" t="s">
        <v>13</v>
      </c>
      <c r="F7770">
        <v>2011</v>
      </c>
      <c r="G7770">
        <v>0</v>
      </c>
      <c r="H7770">
        <f>IF(J7770="N2O",G7770/About!$A$75,IF('EPA non-CO2 Data'!J7770="CH4",'EPA non-CO2 Data'!G7770/About!$A$73,'EPA non-CO2 Data'!G7770))</f>
        <v>0</v>
      </c>
      <c r="I7770" s="4" t="str">
        <f>VLOOKUP(CONCATENATE(B7770,C7770,D7770),'EPA Source to Industry Map'!$D$2:$E$35,2,FALSE)</f>
        <v>chemicals 20</v>
      </c>
      <c r="J7770" s="4" t="str">
        <f t="shared" si="123"/>
        <v>F-gases</v>
      </c>
    </row>
    <row r="7771" spans="1:10" hidden="1" x14ac:dyDescent="0.25">
      <c r="A7771" t="s">
        <v>51</v>
      </c>
      <c r="B7771" t="s">
        <v>3</v>
      </c>
      <c r="C7771" t="s">
        <v>251</v>
      </c>
      <c r="D7771" t="s">
        <v>226</v>
      </c>
      <c r="E7771" t="s">
        <v>13</v>
      </c>
      <c r="F7771">
        <v>2012</v>
      </c>
      <c r="G7771">
        <v>0</v>
      </c>
      <c r="H7771">
        <f>IF(J7771="N2O",G7771/About!$A$75,IF('EPA non-CO2 Data'!J7771="CH4",'EPA non-CO2 Data'!G7771/About!$A$73,'EPA non-CO2 Data'!G7771))</f>
        <v>0</v>
      </c>
      <c r="I7771" s="4" t="str">
        <f>VLOOKUP(CONCATENATE(B7771,C7771,D7771),'EPA Source to Industry Map'!$D$2:$E$35,2,FALSE)</f>
        <v>chemicals 20</v>
      </c>
      <c r="J7771" s="4" t="str">
        <f t="shared" si="123"/>
        <v>F-gases</v>
      </c>
    </row>
    <row r="7772" spans="1:10" hidden="1" x14ac:dyDescent="0.25">
      <c r="A7772" t="s">
        <v>51</v>
      </c>
      <c r="B7772" t="s">
        <v>3</v>
      </c>
      <c r="C7772" t="s">
        <v>251</v>
      </c>
      <c r="D7772" t="s">
        <v>226</v>
      </c>
      <c r="E7772" t="s">
        <v>13</v>
      </c>
      <c r="F7772">
        <v>2013</v>
      </c>
      <c r="G7772">
        <v>0</v>
      </c>
      <c r="H7772">
        <f>IF(J7772="N2O",G7772/About!$A$75,IF('EPA non-CO2 Data'!J7772="CH4",'EPA non-CO2 Data'!G7772/About!$A$73,'EPA non-CO2 Data'!G7772))</f>
        <v>0</v>
      </c>
      <c r="I7772" s="4" t="str">
        <f>VLOOKUP(CONCATENATE(B7772,C7772,D7772),'EPA Source to Industry Map'!$D$2:$E$35,2,FALSE)</f>
        <v>chemicals 20</v>
      </c>
      <c r="J7772" s="4" t="str">
        <f t="shared" si="123"/>
        <v>F-gases</v>
      </c>
    </row>
    <row r="7773" spans="1:10" hidden="1" x14ac:dyDescent="0.25">
      <c r="A7773" t="s">
        <v>51</v>
      </c>
      <c r="B7773" t="s">
        <v>3</v>
      </c>
      <c r="C7773" t="s">
        <v>251</v>
      </c>
      <c r="D7773" t="s">
        <v>226</v>
      </c>
      <c r="E7773" t="s">
        <v>13</v>
      </c>
      <c r="F7773">
        <v>2014</v>
      </c>
      <c r="G7773">
        <v>0</v>
      </c>
      <c r="H7773">
        <f>IF(J7773="N2O",G7773/About!$A$75,IF('EPA non-CO2 Data'!J7773="CH4",'EPA non-CO2 Data'!G7773/About!$A$73,'EPA non-CO2 Data'!G7773))</f>
        <v>0</v>
      </c>
      <c r="I7773" s="4" t="str">
        <f>VLOOKUP(CONCATENATE(B7773,C7773,D7773),'EPA Source to Industry Map'!$D$2:$E$35,2,FALSE)</f>
        <v>chemicals 20</v>
      </c>
      <c r="J7773" s="4" t="str">
        <f t="shared" si="123"/>
        <v>F-gases</v>
      </c>
    </row>
    <row r="7774" spans="1:10" hidden="1" x14ac:dyDescent="0.25">
      <c r="A7774" t="s">
        <v>51</v>
      </c>
      <c r="B7774" t="s">
        <v>3</v>
      </c>
      <c r="C7774" t="s">
        <v>251</v>
      </c>
      <c r="D7774" t="s">
        <v>226</v>
      </c>
      <c r="E7774" t="s">
        <v>13</v>
      </c>
      <c r="F7774">
        <v>2015</v>
      </c>
      <c r="G7774">
        <v>0</v>
      </c>
      <c r="H7774">
        <f>IF(J7774="N2O",G7774/About!$A$75,IF('EPA non-CO2 Data'!J7774="CH4",'EPA non-CO2 Data'!G7774/About!$A$73,'EPA non-CO2 Data'!G7774))</f>
        <v>0</v>
      </c>
      <c r="I7774" s="4" t="str">
        <f>VLOOKUP(CONCATENATE(B7774,C7774,D7774),'EPA Source to Industry Map'!$D$2:$E$35,2,FALSE)</f>
        <v>chemicals 20</v>
      </c>
      <c r="J7774" s="4" t="str">
        <f t="shared" si="123"/>
        <v>F-gases</v>
      </c>
    </row>
    <row r="7775" spans="1:10" hidden="1" x14ac:dyDescent="0.25">
      <c r="A7775" t="s">
        <v>51</v>
      </c>
      <c r="B7775" t="s">
        <v>3</v>
      </c>
      <c r="C7775" t="s">
        <v>251</v>
      </c>
      <c r="D7775" t="s">
        <v>226</v>
      </c>
      <c r="E7775" t="s">
        <v>13</v>
      </c>
      <c r="F7775">
        <v>2016</v>
      </c>
      <c r="G7775">
        <v>0</v>
      </c>
      <c r="H7775">
        <f>IF(J7775="N2O",G7775/About!$A$75,IF('EPA non-CO2 Data'!J7775="CH4",'EPA non-CO2 Data'!G7775/About!$A$73,'EPA non-CO2 Data'!G7775))</f>
        <v>0</v>
      </c>
      <c r="I7775" s="4" t="str">
        <f>VLOOKUP(CONCATENATE(B7775,C7775,D7775),'EPA Source to Industry Map'!$D$2:$E$35,2,FALSE)</f>
        <v>chemicals 20</v>
      </c>
      <c r="J7775" s="4" t="str">
        <f t="shared" si="123"/>
        <v>F-gases</v>
      </c>
    </row>
    <row r="7776" spans="1:10" hidden="1" x14ac:dyDescent="0.25">
      <c r="A7776" t="s">
        <v>51</v>
      </c>
      <c r="B7776" t="s">
        <v>3</v>
      </c>
      <c r="C7776" t="s">
        <v>251</v>
      </c>
      <c r="D7776" t="s">
        <v>226</v>
      </c>
      <c r="E7776" t="s">
        <v>13</v>
      </c>
      <c r="F7776">
        <v>2017</v>
      </c>
      <c r="G7776">
        <v>0</v>
      </c>
      <c r="H7776">
        <f>IF(J7776="N2O",G7776/About!$A$75,IF('EPA non-CO2 Data'!J7776="CH4",'EPA non-CO2 Data'!G7776/About!$A$73,'EPA non-CO2 Data'!G7776))</f>
        <v>0</v>
      </c>
      <c r="I7776" s="4" t="str">
        <f>VLOOKUP(CONCATENATE(B7776,C7776,D7776),'EPA Source to Industry Map'!$D$2:$E$35,2,FALSE)</f>
        <v>chemicals 20</v>
      </c>
      <c r="J7776" s="4" t="str">
        <f t="shared" si="123"/>
        <v>F-gases</v>
      </c>
    </row>
    <row r="7777" spans="1:10" hidden="1" x14ac:dyDescent="0.25">
      <c r="A7777" t="s">
        <v>51</v>
      </c>
      <c r="B7777" t="s">
        <v>3</v>
      </c>
      <c r="C7777" t="s">
        <v>251</v>
      </c>
      <c r="D7777" t="s">
        <v>226</v>
      </c>
      <c r="E7777" t="s">
        <v>13</v>
      </c>
      <c r="F7777">
        <v>2018</v>
      </c>
      <c r="G7777">
        <v>0</v>
      </c>
      <c r="H7777">
        <f>IF(J7777="N2O",G7777/About!$A$75,IF('EPA non-CO2 Data'!J7777="CH4",'EPA non-CO2 Data'!G7777/About!$A$73,'EPA non-CO2 Data'!G7777))</f>
        <v>0</v>
      </c>
      <c r="I7777" s="4" t="str">
        <f>VLOOKUP(CONCATENATE(B7777,C7777,D7777),'EPA Source to Industry Map'!$D$2:$E$35,2,FALSE)</f>
        <v>chemicals 20</v>
      </c>
      <c r="J7777" s="4" t="str">
        <f t="shared" si="123"/>
        <v>F-gases</v>
      </c>
    </row>
    <row r="7778" spans="1:10" hidden="1" x14ac:dyDescent="0.25">
      <c r="A7778" t="s">
        <v>51</v>
      </c>
      <c r="B7778" t="s">
        <v>3</v>
      </c>
      <c r="C7778" t="s">
        <v>251</v>
      </c>
      <c r="D7778" t="s">
        <v>226</v>
      </c>
      <c r="E7778" t="s">
        <v>13</v>
      </c>
      <c r="F7778">
        <v>2019</v>
      </c>
      <c r="G7778">
        <v>0</v>
      </c>
      <c r="H7778">
        <f>IF(J7778="N2O",G7778/About!$A$75,IF('EPA non-CO2 Data'!J7778="CH4",'EPA non-CO2 Data'!G7778/About!$A$73,'EPA non-CO2 Data'!G7778))</f>
        <v>0</v>
      </c>
      <c r="I7778" s="4" t="str">
        <f>VLOOKUP(CONCATENATE(B7778,C7778,D7778),'EPA Source to Industry Map'!$D$2:$E$35,2,FALSE)</f>
        <v>chemicals 20</v>
      </c>
      <c r="J7778" s="4" t="str">
        <f t="shared" si="123"/>
        <v>F-gases</v>
      </c>
    </row>
    <row r="7779" spans="1:10" hidden="1" x14ac:dyDescent="0.25">
      <c r="A7779" t="s">
        <v>51</v>
      </c>
      <c r="B7779" t="s">
        <v>3</v>
      </c>
      <c r="C7779" t="s">
        <v>251</v>
      </c>
      <c r="D7779" t="s">
        <v>226</v>
      </c>
      <c r="E7779" t="s">
        <v>13</v>
      </c>
      <c r="F7779">
        <v>2020</v>
      </c>
      <c r="G7779">
        <v>0</v>
      </c>
      <c r="H7779">
        <f>IF(J7779="N2O",G7779/About!$A$75,IF('EPA non-CO2 Data'!J7779="CH4",'EPA non-CO2 Data'!G7779/About!$A$73,'EPA non-CO2 Data'!G7779))</f>
        <v>0</v>
      </c>
      <c r="I7779" s="4" t="str">
        <f>VLOOKUP(CONCATENATE(B7779,C7779,D7779),'EPA Source to Industry Map'!$D$2:$E$35,2,FALSE)</f>
        <v>chemicals 20</v>
      </c>
      <c r="J7779" s="4" t="str">
        <f t="shared" si="123"/>
        <v>F-gases</v>
      </c>
    </row>
    <row r="7780" spans="1:10" hidden="1" x14ac:dyDescent="0.25">
      <c r="A7780" t="s">
        <v>51</v>
      </c>
      <c r="B7780" t="s">
        <v>3</v>
      </c>
      <c r="C7780" t="s">
        <v>251</v>
      </c>
      <c r="D7780" t="s">
        <v>226</v>
      </c>
      <c r="E7780" t="s">
        <v>13</v>
      </c>
      <c r="F7780">
        <v>2021</v>
      </c>
      <c r="G7780">
        <v>0</v>
      </c>
      <c r="H7780">
        <f>IF(J7780="N2O",G7780/About!$A$75,IF('EPA non-CO2 Data'!J7780="CH4",'EPA non-CO2 Data'!G7780/About!$A$73,'EPA non-CO2 Data'!G7780))</f>
        <v>0</v>
      </c>
      <c r="I7780" s="4" t="str">
        <f>VLOOKUP(CONCATENATE(B7780,C7780,D7780),'EPA Source to Industry Map'!$D$2:$E$35,2,FALSE)</f>
        <v>chemicals 20</v>
      </c>
      <c r="J7780" s="4" t="str">
        <f t="shared" si="123"/>
        <v>F-gases</v>
      </c>
    </row>
    <row r="7781" spans="1:10" hidden="1" x14ac:dyDescent="0.25">
      <c r="A7781" t="s">
        <v>51</v>
      </c>
      <c r="B7781" t="s">
        <v>3</v>
      </c>
      <c r="C7781" t="s">
        <v>251</v>
      </c>
      <c r="D7781" t="s">
        <v>226</v>
      </c>
      <c r="E7781" t="s">
        <v>13</v>
      </c>
      <c r="F7781">
        <v>2022</v>
      </c>
      <c r="G7781">
        <v>0</v>
      </c>
      <c r="H7781">
        <f>IF(J7781="N2O",G7781/About!$A$75,IF('EPA non-CO2 Data'!J7781="CH4",'EPA non-CO2 Data'!G7781/About!$A$73,'EPA non-CO2 Data'!G7781))</f>
        <v>0</v>
      </c>
      <c r="I7781" s="4" t="str">
        <f>VLOOKUP(CONCATENATE(B7781,C7781,D7781),'EPA Source to Industry Map'!$D$2:$E$35,2,FALSE)</f>
        <v>chemicals 20</v>
      </c>
      <c r="J7781" s="4" t="str">
        <f t="shared" si="123"/>
        <v>F-gases</v>
      </c>
    </row>
    <row r="7782" spans="1:10" hidden="1" x14ac:dyDescent="0.25">
      <c r="A7782" t="s">
        <v>51</v>
      </c>
      <c r="B7782" t="s">
        <v>3</v>
      </c>
      <c r="C7782" t="s">
        <v>251</v>
      </c>
      <c r="D7782" t="s">
        <v>226</v>
      </c>
      <c r="E7782" t="s">
        <v>13</v>
      </c>
      <c r="F7782">
        <v>2023</v>
      </c>
      <c r="G7782">
        <v>0</v>
      </c>
      <c r="H7782">
        <f>IF(J7782="N2O",G7782/About!$A$75,IF('EPA non-CO2 Data'!J7782="CH4",'EPA non-CO2 Data'!G7782/About!$A$73,'EPA non-CO2 Data'!G7782))</f>
        <v>0</v>
      </c>
      <c r="I7782" s="4" t="str">
        <f>VLOOKUP(CONCATENATE(B7782,C7782,D7782),'EPA Source to Industry Map'!$D$2:$E$35,2,FALSE)</f>
        <v>chemicals 20</v>
      </c>
      <c r="J7782" s="4" t="str">
        <f t="shared" si="123"/>
        <v>F-gases</v>
      </c>
    </row>
    <row r="7783" spans="1:10" hidden="1" x14ac:dyDescent="0.25">
      <c r="A7783" t="s">
        <v>51</v>
      </c>
      <c r="B7783" t="s">
        <v>3</v>
      </c>
      <c r="C7783" t="s">
        <v>251</v>
      </c>
      <c r="D7783" t="s">
        <v>226</v>
      </c>
      <c r="E7783" t="s">
        <v>13</v>
      </c>
      <c r="F7783">
        <v>2024</v>
      </c>
      <c r="G7783">
        <v>0</v>
      </c>
      <c r="H7783">
        <f>IF(J7783="N2O",G7783/About!$A$75,IF('EPA non-CO2 Data'!J7783="CH4",'EPA non-CO2 Data'!G7783/About!$A$73,'EPA non-CO2 Data'!G7783))</f>
        <v>0</v>
      </c>
      <c r="I7783" s="4" t="str">
        <f>VLOOKUP(CONCATENATE(B7783,C7783,D7783),'EPA Source to Industry Map'!$D$2:$E$35,2,FALSE)</f>
        <v>chemicals 20</v>
      </c>
      <c r="J7783" s="4" t="str">
        <f t="shared" si="123"/>
        <v>F-gases</v>
      </c>
    </row>
    <row r="7784" spans="1:10" hidden="1" x14ac:dyDescent="0.25">
      <c r="A7784" t="s">
        <v>51</v>
      </c>
      <c r="B7784" t="s">
        <v>3</v>
      </c>
      <c r="C7784" t="s">
        <v>251</v>
      </c>
      <c r="D7784" t="s">
        <v>226</v>
      </c>
      <c r="E7784" t="s">
        <v>13</v>
      </c>
      <c r="F7784">
        <v>2025</v>
      </c>
      <c r="G7784">
        <v>0</v>
      </c>
      <c r="H7784">
        <f>IF(J7784="N2O",G7784/About!$A$75,IF('EPA non-CO2 Data'!J7784="CH4",'EPA non-CO2 Data'!G7784/About!$A$73,'EPA non-CO2 Data'!G7784))</f>
        <v>0</v>
      </c>
      <c r="I7784" s="4" t="str">
        <f>VLOOKUP(CONCATENATE(B7784,C7784,D7784),'EPA Source to Industry Map'!$D$2:$E$35,2,FALSE)</f>
        <v>chemicals 20</v>
      </c>
      <c r="J7784" s="4" t="str">
        <f t="shared" si="123"/>
        <v>F-gases</v>
      </c>
    </row>
    <row r="7785" spans="1:10" hidden="1" x14ac:dyDescent="0.25">
      <c r="A7785" t="s">
        <v>51</v>
      </c>
      <c r="B7785" t="s">
        <v>3</v>
      </c>
      <c r="C7785" t="s">
        <v>251</v>
      </c>
      <c r="D7785" t="s">
        <v>226</v>
      </c>
      <c r="E7785" t="s">
        <v>13</v>
      </c>
      <c r="F7785">
        <v>2026</v>
      </c>
      <c r="G7785">
        <v>0</v>
      </c>
      <c r="H7785">
        <f>IF(J7785="N2O",G7785/About!$A$75,IF('EPA non-CO2 Data'!J7785="CH4",'EPA non-CO2 Data'!G7785/About!$A$73,'EPA non-CO2 Data'!G7785))</f>
        <v>0</v>
      </c>
      <c r="I7785" s="4" t="str">
        <f>VLOOKUP(CONCATENATE(B7785,C7785,D7785),'EPA Source to Industry Map'!$D$2:$E$35,2,FALSE)</f>
        <v>chemicals 20</v>
      </c>
      <c r="J7785" s="4" t="str">
        <f t="shared" si="123"/>
        <v>F-gases</v>
      </c>
    </row>
    <row r="7786" spans="1:10" hidden="1" x14ac:dyDescent="0.25">
      <c r="A7786" t="s">
        <v>51</v>
      </c>
      <c r="B7786" t="s">
        <v>3</v>
      </c>
      <c r="C7786" t="s">
        <v>251</v>
      </c>
      <c r="D7786" t="s">
        <v>226</v>
      </c>
      <c r="E7786" t="s">
        <v>13</v>
      </c>
      <c r="F7786">
        <v>2027</v>
      </c>
      <c r="G7786">
        <v>0</v>
      </c>
      <c r="H7786">
        <f>IF(J7786="N2O",G7786/About!$A$75,IF('EPA non-CO2 Data'!J7786="CH4",'EPA non-CO2 Data'!G7786/About!$A$73,'EPA non-CO2 Data'!G7786))</f>
        <v>0</v>
      </c>
      <c r="I7786" s="4" t="str">
        <f>VLOOKUP(CONCATENATE(B7786,C7786,D7786),'EPA Source to Industry Map'!$D$2:$E$35,2,FALSE)</f>
        <v>chemicals 20</v>
      </c>
      <c r="J7786" s="4" t="str">
        <f t="shared" si="123"/>
        <v>F-gases</v>
      </c>
    </row>
    <row r="7787" spans="1:10" hidden="1" x14ac:dyDescent="0.25">
      <c r="A7787" t="s">
        <v>51</v>
      </c>
      <c r="B7787" t="s">
        <v>3</v>
      </c>
      <c r="C7787" t="s">
        <v>251</v>
      </c>
      <c r="D7787" t="s">
        <v>226</v>
      </c>
      <c r="E7787" t="s">
        <v>13</v>
      </c>
      <c r="F7787">
        <v>2028</v>
      </c>
      <c r="G7787">
        <v>0</v>
      </c>
      <c r="H7787">
        <f>IF(J7787="N2O",G7787/About!$A$75,IF('EPA non-CO2 Data'!J7787="CH4",'EPA non-CO2 Data'!G7787/About!$A$73,'EPA non-CO2 Data'!G7787))</f>
        <v>0</v>
      </c>
      <c r="I7787" s="4" t="str">
        <f>VLOOKUP(CONCATENATE(B7787,C7787,D7787),'EPA Source to Industry Map'!$D$2:$E$35,2,FALSE)</f>
        <v>chemicals 20</v>
      </c>
      <c r="J7787" s="4" t="str">
        <f t="shared" si="123"/>
        <v>F-gases</v>
      </c>
    </row>
    <row r="7788" spans="1:10" hidden="1" x14ac:dyDescent="0.25">
      <c r="A7788" t="s">
        <v>51</v>
      </c>
      <c r="B7788" t="s">
        <v>3</v>
      </c>
      <c r="C7788" t="s">
        <v>251</v>
      </c>
      <c r="D7788" t="s">
        <v>226</v>
      </c>
      <c r="E7788" t="s">
        <v>13</v>
      </c>
      <c r="F7788">
        <v>2029</v>
      </c>
      <c r="G7788">
        <v>0</v>
      </c>
      <c r="H7788">
        <f>IF(J7788="N2O",G7788/About!$A$75,IF('EPA non-CO2 Data'!J7788="CH4",'EPA non-CO2 Data'!G7788/About!$A$73,'EPA non-CO2 Data'!G7788))</f>
        <v>0</v>
      </c>
      <c r="I7788" s="4" t="str">
        <f>VLOOKUP(CONCATENATE(B7788,C7788,D7788),'EPA Source to Industry Map'!$D$2:$E$35,2,FALSE)</f>
        <v>chemicals 20</v>
      </c>
      <c r="J7788" s="4" t="str">
        <f t="shared" si="123"/>
        <v>F-gases</v>
      </c>
    </row>
    <row r="7789" spans="1:10" hidden="1" x14ac:dyDescent="0.25">
      <c r="A7789" t="s">
        <v>51</v>
      </c>
      <c r="B7789" t="s">
        <v>3</v>
      </c>
      <c r="C7789" t="s">
        <v>251</v>
      </c>
      <c r="D7789" t="s">
        <v>226</v>
      </c>
      <c r="E7789" t="s">
        <v>13</v>
      </c>
      <c r="F7789">
        <v>2030</v>
      </c>
      <c r="G7789">
        <v>0</v>
      </c>
      <c r="H7789">
        <f>IF(J7789="N2O",G7789/About!$A$75,IF('EPA non-CO2 Data'!J7789="CH4",'EPA non-CO2 Data'!G7789/About!$A$73,'EPA non-CO2 Data'!G7789))</f>
        <v>0</v>
      </c>
      <c r="I7789" s="4" t="str">
        <f>VLOOKUP(CONCATENATE(B7789,C7789,D7789),'EPA Source to Industry Map'!$D$2:$E$35,2,FALSE)</f>
        <v>chemicals 20</v>
      </c>
      <c r="J7789" s="4" t="str">
        <f t="shared" si="123"/>
        <v>F-gases</v>
      </c>
    </row>
    <row r="7790" spans="1:10" hidden="1" x14ac:dyDescent="0.25">
      <c r="A7790" t="s">
        <v>51</v>
      </c>
      <c r="B7790" t="s">
        <v>3</v>
      </c>
      <c r="C7790" t="s">
        <v>251</v>
      </c>
      <c r="D7790" t="s">
        <v>226</v>
      </c>
      <c r="E7790" t="s">
        <v>13</v>
      </c>
      <c r="F7790">
        <v>2031</v>
      </c>
      <c r="G7790">
        <v>0</v>
      </c>
      <c r="H7790">
        <f>IF(J7790="N2O",G7790/About!$A$75,IF('EPA non-CO2 Data'!J7790="CH4",'EPA non-CO2 Data'!G7790/About!$A$73,'EPA non-CO2 Data'!G7790))</f>
        <v>0</v>
      </c>
      <c r="I7790" s="4" t="str">
        <f>VLOOKUP(CONCATENATE(B7790,C7790,D7790),'EPA Source to Industry Map'!$D$2:$E$35,2,FALSE)</f>
        <v>chemicals 20</v>
      </c>
      <c r="J7790" s="4" t="str">
        <f t="shared" si="123"/>
        <v>F-gases</v>
      </c>
    </row>
    <row r="7791" spans="1:10" hidden="1" x14ac:dyDescent="0.25">
      <c r="A7791" t="s">
        <v>51</v>
      </c>
      <c r="B7791" t="s">
        <v>3</v>
      </c>
      <c r="C7791" t="s">
        <v>251</v>
      </c>
      <c r="D7791" t="s">
        <v>226</v>
      </c>
      <c r="E7791" t="s">
        <v>13</v>
      </c>
      <c r="F7791">
        <v>2032</v>
      </c>
      <c r="G7791">
        <v>0</v>
      </c>
      <c r="H7791">
        <f>IF(J7791="N2O",G7791/About!$A$75,IF('EPA non-CO2 Data'!J7791="CH4",'EPA non-CO2 Data'!G7791/About!$A$73,'EPA non-CO2 Data'!G7791))</f>
        <v>0</v>
      </c>
      <c r="I7791" s="4" t="str">
        <f>VLOOKUP(CONCATENATE(B7791,C7791,D7791),'EPA Source to Industry Map'!$D$2:$E$35,2,FALSE)</f>
        <v>chemicals 20</v>
      </c>
      <c r="J7791" s="4" t="str">
        <f t="shared" si="123"/>
        <v>F-gases</v>
      </c>
    </row>
    <row r="7792" spans="1:10" hidden="1" x14ac:dyDescent="0.25">
      <c r="A7792" t="s">
        <v>51</v>
      </c>
      <c r="B7792" t="s">
        <v>3</v>
      </c>
      <c r="C7792" t="s">
        <v>251</v>
      </c>
      <c r="D7792" t="s">
        <v>226</v>
      </c>
      <c r="E7792" t="s">
        <v>13</v>
      </c>
      <c r="F7792">
        <v>2033</v>
      </c>
      <c r="G7792">
        <v>0</v>
      </c>
      <c r="H7792">
        <f>IF(J7792="N2O",G7792/About!$A$75,IF('EPA non-CO2 Data'!J7792="CH4",'EPA non-CO2 Data'!G7792/About!$A$73,'EPA non-CO2 Data'!G7792))</f>
        <v>0</v>
      </c>
      <c r="I7792" s="4" t="str">
        <f>VLOOKUP(CONCATENATE(B7792,C7792,D7792),'EPA Source to Industry Map'!$D$2:$E$35,2,FALSE)</f>
        <v>chemicals 20</v>
      </c>
      <c r="J7792" s="4" t="str">
        <f t="shared" si="123"/>
        <v>F-gases</v>
      </c>
    </row>
    <row r="7793" spans="1:10" hidden="1" x14ac:dyDescent="0.25">
      <c r="A7793" t="s">
        <v>51</v>
      </c>
      <c r="B7793" t="s">
        <v>3</v>
      </c>
      <c r="C7793" t="s">
        <v>251</v>
      </c>
      <c r="D7793" t="s">
        <v>226</v>
      </c>
      <c r="E7793" t="s">
        <v>13</v>
      </c>
      <c r="F7793">
        <v>2034</v>
      </c>
      <c r="G7793">
        <v>0</v>
      </c>
      <c r="H7793">
        <f>IF(J7793="N2O",G7793/About!$A$75,IF('EPA non-CO2 Data'!J7793="CH4",'EPA non-CO2 Data'!G7793/About!$A$73,'EPA non-CO2 Data'!G7793))</f>
        <v>0</v>
      </c>
      <c r="I7793" s="4" t="str">
        <f>VLOOKUP(CONCATENATE(B7793,C7793,D7793),'EPA Source to Industry Map'!$D$2:$E$35,2,FALSE)</f>
        <v>chemicals 20</v>
      </c>
      <c r="J7793" s="4" t="str">
        <f t="shared" si="123"/>
        <v>F-gases</v>
      </c>
    </row>
    <row r="7794" spans="1:10" hidden="1" x14ac:dyDescent="0.25">
      <c r="A7794" t="s">
        <v>51</v>
      </c>
      <c r="B7794" t="s">
        <v>3</v>
      </c>
      <c r="C7794" t="s">
        <v>251</v>
      </c>
      <c r="D7794" t="s">
        <v>226</v>
      </c>
      <c r="E7794" t="s">
        <v>13</v>
      </c>
      <c r="F7794">
        <v>2035</v>
      </c>
      <c r="G7794">
        <v>0</v>
      </c>
      <c r="H7794">
        <f>IF(J7794="N2O",G7794/About!$A$75,IF('EPA non-CO2 Data'!J7794="CH4",'EPA non-CO2 Data'!G7794/About!$A$73,'EPA non-CO2 Data'!G7794))</f>
        <v>0</v>
      </c>
      <c r="I7794" s="4" t="str">
        <f>VLOOKUP(CONCATENATE(B7794,C7794,D7794),'EPA Source to Industry Map'!$D$2:$E$35,2,FALSE)</f>
        <v>chemicals 20</v>
      </c>
      <c r="J7794" s="4" t="str">
        <f t="shared" si="123"/>
        <v>F-gases</v>
      </c>
    </row>
    <row r="7795" spans="1:10" hidden="1" x14ac:dyDescent="0.25">
      <c r="A7795" t="s">
        <v>51</v>
      </c>
      <c r="B7795" t="s">
        <v>3</v>
      </c>
      <c r="C7795" t="s">
        <v>251</v>
      </c>
      <c r="D7795" t="s">
        <v>226</v>
      </c>
      <c r="E7795" t="s">
        <v>13</v>
      </c>
      <c r="F7795">
        <v>2036</v>
      </c>
      <c r="G7795">
        <v>0</v>
      </c>
      <c r="H7795">
        <f>IF(J7795="N2O",G7795/About!$A$75,IF('EPA non-CO2 Data'!J7795="CH4",'EPA non-CO2 Data'!G7795/About!$A$73,'EPA non-CO2 Data'!G7795))</f>
        <v>0</v>
      </c>
      <c r="I7795" s="4" t="str">
        <f>VLOOKUP(CONCATENATE(B7795,C7795,D7795),'EPA Source to Industry Map'!$D$2:$E$35,2,FALSE)</f>
        <v>chemicals 20</v>
      </c>
      <c r="J7795" s="4" t="str">
        <f t="shared" si="123"/>
        <v>F-gases</v>
      </c>
    </row>
    <row r="7796" spans="1:10" hidden="1" x14ac:dyDescent="0.25">
      <c r="A7796" t="s">
        <v>51</v>
      </c>
      <c r="B7796" t="s">
        <v>3</v>
      </c>
      <c r="C7796" t="s">
        <v>251</v>
      </c>
      <c r="D7796" t="s">
        <v>226</v>
      </c>
      <c r="E7796" t="s">
        <v>13</v>
      </c>
      <c r="F7796">
        <v>2037</v>
      </c>
      <c r="G7796">
        <v>0</v>
      </c>
      <c r="H7796">
        <f>IF(J7796="N2O",G7796/About!$A$75,IF('EPA non-CO2 Data'!J7796="CH4",'EPA non-CO2 Data'!G7796/About!$A$73,'EPA non-CO2 Data'!G7796))</f>
        <v>0</v>
      </c>
      <c r="I7796" s="4" t="str">
        <f>VLOOKUP(CONCATENATE(B7796,C7796,D7796),'EPA Source to Industry Map'!$D$2:$E$35,2,FALSE)</f>
        <v>chemicals 20</v>
      </c>
      <c r="J7796" s="4" t="str">
        <f t="shared" si="123"/>
        <v>F-gases</v>
      </c>
    </row>
    <row r="7797" spans="1:10" hidden="1" x14ac:dyDescent="0.25">
      <c r="A7797" t="s">
        <v>51</v>
      </c>
      <c r="B7797" t="s">
        <v>3</v>
      </c>
      <c r="C7797" t="s">
        <v>251</v>
      </c>
      <c r="D7797" t="s">
        <v>226</v>
      </c>
      <c r="E7797" t="s">
        <v>13</v>
      </c>
      <c r="F7797">
        <v>2038</v>
      </c>
      <c r="G7797">
        <v>0</v>
      </c>
      <c r="H7797">
        <f>IF(J7797="N2O",G7797/About!$A$75,IF('EPA non-CO2 Data'!J7797="CH4",'EPA non-CO2 Data'!G7797/About!$A$73,'EPA non-CO2 Data'!G7797))</f>
        <v>0</v>
      </c>
      <c r="I7797" s="4" t="str">
        <f>VLOOKUP(CONCATENATE(B7797,C7797,D7797),'EPA Source to Industry Map'!$D$2:$E$35,2,FALSE)</f>
        <v>chemicals 20</v>
      </c>
      <c r="J7797" s="4" t="str">
        <f t="shared" si="123"/>
        <v>F-gases</v>
      </c>
    </row>
    <row r="7798" spans="1:10" hidden="1" x14ac:dyDescent="0.25">
      <c r="A7798" t="s">
        <v>51</v>
      </c>
      <c r="B7798" t="s">
        <v>3</v>
      </c>
      <c r="C7798" t="s">
        <v>251</v>
      </c>
      <c r="D7798" t="s">
        <v>226</v>
      </c>
      <c r="E7798" t="s">
        <v>13</v>
      </c>
      <c r="F7798">
        <v>2039</v>
      </c>
      <c r="G7798">
        <v>0</v>
      </c>
      <c r="H7798">
        <f>IF(J7798="N2O",G7798/About!$A$75,IF('EPA non-CO2 Data'!J7798="CH4",'EPA non-CO2 Data'!G7798/About!$A$73,'EPA non-CO2 Data'!G7798))</f>
        <v>0</v>
      </c>
      <c r="I7798" s="4" t="str">
        <f>VLOOKUP(CONCATENATE(B7798,C7798,D7798),'EPA Source to Industry Map'!$D$2:$E$35,2,FALSE)</f>
        <v>chemicals 20</v>
      </c>
      <c r="J7798" s="4" t="str">
        <f t="shared" si="123"/>
        <v>F-gases</v>
      </c>
    </row>
    <row r="7799" spans="1:10" hidden="1" x14ac:dyDescent="0.25">
      <c r="A7799" t="s">
        <v>51</v>
      </c>
      <c r="B7799" t="s">
        <v>3</v>
      </c>
      <c r="C7799" t="s">
        <v>251</v>
      </c>
      <c r="D7799" t="s">
        <v>226</v>
      </c>
      <c r="E7799" t="s">
        <v>13</v>
      </c>
      <c r="F7799">
        <v>2040</v>
      </c>
      <c r="G7799">
        <v>0</v>
      </c>
      <c r="H7799">
        <f>IF(J7799="N2O",G7799/About!$A$75,IF('EPA non-CO2 Data'!J7799="CH4",'EPA non-CO2 Data'!G7799/About!$A$73,'EPA non-CO2 Data'!G7799))</f>
        <v>0</v>
      </c>
      <c r="I7799" s="4" t="str">
        <f>VLOOKUP(CONCATENATE(B7799,C7799,D7799),'EPA Source to Industry Map'!$D$2:$E$35,2,FALSE)</f>
        <v>chemicals 20</v>
      </c>
      <c r="J7799" s="4" t="str">
        <f t="shared" si="123"/>
        <v>F-gases</v>
      </c>
    </row>
    <row r="7800" spans="1:10" hidden="1" x14ac:dyDescent="0.25">
      <c r="A7800" t="s">
        <v>51</v>
      </c>
      <c r="B7800" t="s">
        <v>3</v>
      </c>
      <c r="C7800" t="s">
        <v>251</v>
      </c>
      <c r="D7800" t="s">
        <v>226</v>
      </c>
      <c r="E7800" t="s">
        <v>13</v>
      </c>
      <c r="F7800">
        <v>2041</v>
      </c>
      <c r="G7800">
        <v>0</v>
      </c>
      <c r="H7800">
        <f>IF(J7800="N2O",G7800/About!$A$75,IF('EPA non-CO2 Data'!J7800="CH4",'EPA non-CO2 Data'!G7800/About!$A$73,'EPA non-CO2 Data'!G7800))</f>
        <v>0</v>
      </c>
      <c r="I7800" s="4" t="str">
        <f>VLOOKUP(CONCATENATE(B7800,C7800,D7800),'EPA Source to Industry Map'!$D$2:$E$35,2,FALSE)</f>
        <v>chemicals 20</v>
      </c>
      <c r="J7800" s="4" t="str">
        <f t="shared" si="123"/>
        <v>F-gases</v>
      </c>
    </row>
    <row r="7801" spans="1:10" hidden="1" x14ac:dyDescent="0.25">
      <c r="A7801" t="s">
        <v>51</v>
      </c>
      <c r="B7801" t="s">
        <v>3</v>
      </c>
      <c r="C7801" t="s">
        <v>251</v>
      </c>
      <c r="D7801" t="s">
        <v>226</v>
      </c>
      <c r="E7801" t="s">
        <v>13</v>
      </c>
      <c r="F7801">
        <v>2042</v>
      </c>
      <c r="G7801">
        <v>0</v>
      </c>
      <c r="H7801">
        <f>IF(J7801="N2O",G7801/About!$A$75,IF('EPA non-CO2 Data'!J7801="CH4",'EPA non-CO2 Data'!G7801/About!$A$73,'EPA non-CO2 Data'!G7801))</f>
        <v>0</v>
      </c>
      <c r="I7801" s="4" t="str">
        <f>VLOOKUP(CONCATENATE(B7801,C7801,D7801),'EPA Source to Industry Map'!$D$2:$E$35,2,FALSE)</f>
        <v>chemicals 20</v>
      </c>
      <c r="J7801" s="4" t="str">
        <f t="shared" si="123"/>
        <v>F-gases</v>
      </c>
    </row>
    <row r="7802" spans="1:10" hidden="1" x14ac:dyDescent="0.25">
      <c r="A7802" t="s">
        <v>51</v>
      </c>
      <c r="B7802" t="s">
        <v>3</v>
      </c>
      <c r="C7802" t="s">
        <v>251</v>
      </c>
      <c r="D7802" t="s">
        <v>226</v>
      </c>
      <c r="E7802" t="s">
        <v>13</v>
      </c>
      <c r="F7802">
        <v>2043</v>
      </c>
      <c r="G7802">
        <v>0</v>
      </c>
      <c r="H7802">
        <f>IF(J7802="N2O",G7802/About!$A$75,IF('EPA non-CO2 Data'!J7802="CH4",'EPA non-CO2 Data'!G7802/About!$A$73,'EPA non-CO2 Data'!G7802))</f>
        <v>0</v>
      </c>
      <c r="I7802" s="4" t="str">
        <f>VLOOKUP(CONCATENATE(B7802,C7802,D7802),'EPA Source to Industry Map'!$D$2:$E$35,2,FALSE)</f>
        <v>chemicals 20</v>
      </c>
      <c r="J7802" s="4" t="str">
        <f t="shared" si="123"/>
        <v>F-gases</v>
      </c>
    </row>
    <row r="7803" spans="1:10" hidden="1" x14ac:dyDescent="0.25">
      <c r="A7803" t="s">
        <v>51</v>
      </c>
      <c r="B7803" t="s">
        <v>3</v>
      </c>
      <c r="C7803" t="s">
        <v>251</v>
      </c>
      <c r="D7803" t="s">
        <v>226</v>
      </c>
      <c r="E7803" t="s">
        <v>13</v>
      </c>
      <c r="F7803">
        <v>2044</v>
      </c>
      <c r="G7803">
        <v>0</v>
      </c>
      <c r="H7803">
        <f>IF(J7803="N2O",G7803/About!$A$75,IF('EPA non-CO2 Data'!J7803="CH4",'EPA non-CO2 Data'!G7803/About!$A$73,'EPA non-CO2 Data'!G7803))</f>
        <v>0</v>
      </c>
      <c r="I7803" s="4" t="str">
        <f>VLOOKUP(CONCATENATE(B7803,C7803,D7803),'EPA Source to Industry Map'!$D$2:$E$35,2,FALSE)</f>
        <v>chemicals 20</v>
      </c>
      <c r="J7803" s="4" t="str">
        <f t="shared" si="123"/>
        <v>F-gases</v>
      </c>
    </row>
    <row r="7804" spans="1:10" hidden="1" x14ac:dyDescent="0.25">
      <c r="A7804" t="s">
        <v>51</v>
      </c>
      <c r="B7804" t="s">
        <v>3</v>
      </c>
      <c r="C7804" t="s">
        <v>251</v>
      </c>
      <c r="D7804" t="s">
        <v>226</v>
      </c>
      <c r="E7804" t="s">
        <v>13</v>
      </c>
      <c r="F7804">
        <v>2045</v>
      </c>
      <c r="G7804">
        <v>0</v>
      </c>
      <c r="H7804">
        <f>IF(J7804="N2O",G7804/About!$A$75,IF('EPA non-CO2 Data'!J7804="CH4",'EPA non-CO2 Data'!G7804/About!$A$73,'EPA non-CO2 Data'!G7804))</f>
        <v>0</v>
      </c>
      <c r="I7804" s="4" t="str">
        <f>VLOOKUP(CONCATENATE(B7804,C7804,D7804),'EPA Source to Industry Map'!$D$2:$E$35,2,FALSE)</f>
        <v>chemicals 20</v>
      </c>
      <c r="J7804" s="4" t="str">
        <f t="shared" si="123"/>
        <v>F-gases</v>
      </c>
    </row>
    <row r="7805" spans="1:10" hidden="1" x14ac:dyDescent="0.25">
      <c r="A7805" t="s">
        <v>51</v>
      </c>
      <c r="B7805" t="s">
        <v>3</v>
      </c>
      <c r="C7805" t="s">
        <v>251</v>
      </c>
      <c r="D7805" t="s">
        <v>226</v>
      </c>
      <c r="E7805" t="s">
        <v>13</v>
      </c>
      <c r="F7805">
        <v>2046</v>
      </c>
      <c r="G7805">
        <v>0</v>
      </c>
      <c r="H7805">
        <f>IF(J7805="N2O",G7805/About!$A$75,IF('EPA non-CO2 Data'!J7805="CH4",'EPA non-CO2 Data'!G7805/About!$A$73,'EPA non-CO2 Data'!G7805))</f>
        <v>0</v>
      </c>
      <c r="I7805" s="4" t="str">
        <f>VLOOKUP(CONCATENATE(B7805,C7805,D7805),'EPA Source to Industry Map'!$D$2:$E$35,2,FALSE)</f>
        <v>chemicals 20</v>
      </c>
      <c r="J7805" s="4" t="str">
        <f t="shared" si="123"/>
        <v>F-gases</v>
      </c>
    </row>
    <row r="7806" spans="1:10" hidden="1" x14ac:dyDescent="0.25">
      <c r="A7806" t="s">
        <v>51</v>
      </c>
      <c r="B7806" t="s">
        <v>3</v>
      </c>
      <c r="C7806" t="s">
        <v>251</v>
      </c>
      <c r="D7806" t="s">
        <v>226</v>
      </c>
      <c r="E7806" t="s">
        <v>13</v>
      </c>
      <c r="F7806">
        <v>2047</v>
      </c>
      <c r="G7806">
        <v>0</v>
      </c>
      <c r="H7806">
        <f>IF(J7806="N2O",G7806/About!$A$75,IF('EPA non-CO2 Data'!J7806="CH4",'EPA non-CO2 Data'!G7806/About!$A$73,'EPA non-CO2 Data'!G7806))</f>
        <v>0</v>
      </c>
      <c r="I7806" s="4" t="str">
        <f>VLOOKUP(CONCATENATE(B7806,C7806,D7806),'EPA Source to Industry Map'!$D$2:$E$35,2,FALSE)</f>
        <v>chemicals 20</v>
      </c>
      <c r="J7806" s="4" t="str">
        <f t="shared" si="123"/>
        <v>F-gases</v>
      </c>
    </row>
    <row r="7807" spans="1:10" hidden="1" x14ac:dyDescent="0.25">
      <c r="A7807" t="s">
        <v>51</v>
      </c>
      <c r="B7807" t="s">
        <v>3</v>
      </c>
      <c r="C7807" t="s">
        <v>251</v>
      </c>
      <c r="D7807" t="s">
        <v>226</v>
      </c>
      <c r="E7807" t="s">
        <v>13</v>
      </c>
      <c r="F7807">
        <v>2048</v>
      </c>
      <c r="G7807">
        <v>0</v>
      </c>
      <c r="H7807">
        <f>IF(J7807="N2O",G7807/About!$A$75,IF('EPA non-CO2 Data'!J7807="CH4",'EPA non-CO2 Data'!G7807/About!$A$73,'EPA non-CO2 Data'!G7807))</f>
        <v>0</v>
      </c>
      <c r="I7807" s="4" t="str">
        <f>VLOOKUP(CONCATENATE(B7807,C7807,D7807),'EPA Source to Industry Map'!$D$2:$E$35,2,FALSE)</f>
        <v>chemicals 20</v>
      </c>
      <c r="J7807" s="4" t="str">
        <f t="shared" si="123"/>
        <v>F-gases</v>
      </c>
    </row>
    <row r="7808" spans="1:10" hidden="1" x14ac:dyDescent="0.25">
      <c r="A7808" t="s">
        <v>51</v>
      </c>
      <c r="B7808" t="s">
        <v>3</v>
      </c>
      <c r="C7808" t="s">
        <v>251</v>
      </c>
      <c r="D7808" t="s">
        <v>226</v>
      </c>
      <c r="E7808" t="s">
        <v>13</v>
      </c>
      <c r="F7808">
        <v>2049</v>
      </c>
      <c r="G7808">
        <v>0</v>
      </c>
      <c r="H7808">
        <f>IF(J7808="N2O",G7808/About!$A$75,IF('EPA non-CO2 Data'!J7808="CH4",'EPA non-CO2 Data'!G7808/About!$A$73,'EPA non-CO2 Data'!G7808))</f>
        <v>0</v>
      </c>
      <c r="I7808" s="4" t="str">
        <f>VLOOKUP(CONCATENATE(B7808,C7808,D7808),'EPA Source to Industry Map'!$D$2:$E$35,2,FALSE)</f>
        <v>chemicals 20</v>
      </c>
      <c r="J7808" s="4" t="str">
        <f t="shared" si="123"/>
        <v>F-gases</v>
      </c>
    </row>
    <row r="7809" spans="1:10" hidden="1" x14ac:dyDescent="0.25">
      <c r="A7809" t="s">
        <v>51</v>
      </c>
      <c r="B7809" t="s">
        <v>3</v>
      </c>
      <c r="C7809" t="s">
        <v>251</v>
      </c>
      <c r="D7809" t="s">
        <v>226</v>
      </c>
      <c r="E7809" t="s">
        <v>13</v>
      </c>
      <c r="F7809">
        <v>2050</v>
      </c>
      <c r="G7809">
        <v>0</v>
      </c>
      <c r="H7809">
        <f>IF(J7809="N2O",G7809/About!$A$75,IF('EPA non-CO2 Data'!J7809="CH4",'EPA non-CO2 Data'!G7809/About!$A$73,'EPA non-CO2 Data'!G7809))</f>
        <v>0</v>
      </c>
      <c r="I7809" s="4" t="str">
        <f>VLOOKUP(CONCATENATE(B7809,C7809,D7809),'EPA Source to Industry Map'!$D$2:$E$35,2,FALSE)</f>
        <v>chemicals 20</v>
      </c>
      <c r="J7809" s="4" t="str">
        <f t="shared" si="123"/>
        <v>F-gases</v>
      </c>
    </row>
    <row r="7810" spans="1:10" hidden="1" x14ac:dyDescent="0.25">
      <c r="A7810" t="s">
        <v>51</v>
      </c>
      <c r="B7810" t="s">
        <v>3</v>
      </c>
      <c r="C7810" t="s">
        <v>251</v>
      </c>
      <c r="D7810" t="s">
        <v>226</v>
      </c>
      <c r="E7810" t="s">
        <v>16</v>
      </c>
      <c r="F7810">
        <v>1990</v>
      </c>
      <c r="G7810">
        <v>0</v>
      </c>
      <c r="H7810">
        <f>IF(J7810="N2O",G7810/About!$A$75,IF('EPA non-CO2 Data'!J7810="CH4",'EPA non-CO2 Data'!G7810/About!$A$73,'EPA non-CO2 Data'!G7810))</f>
        <v>0</v>
      </c>
      <c r="I7810" s="4" t="str">
        <f>VLOOKUP(CONCATENATE(B7810,C7810,D7810),'EPA Source to Industry Map'!$D$2:$E$35,2,FALSE)</f>
        <v>chemicals 20</v>
      </c>
      <c r="J7810" s="4" t="str">
        <f t="shared" si="123"/>
        <v>F-gases</v>
      </c>
    </row>
    <row r="7811" spans="1:10" hidden="1" x14ac:dyDescent="0.25">
      <c r="A7811" t="s">
        <v>51</v>
      </c>
      <c r="B7811" t="s">
        <v>3</v>
      </c>
      <c r="C7811" t="s">
        <v>251</v>
      </c>
      <c r="D7811" t="s">
        <v>226</v>
      </c>
      <c r="E7811" t="s">
        <v>16</v>
      </c>
      <c r="F7811">
        <v>1991</v>
      </c>
      <c r="G7811">
        <v>0</v>
      </c>
      <c r="H7811">
        <f>IF(J7811="N2O",G7811/About!$A$75,IF('EPA non-CO2 Data'!J7811="CH4",'EPA non-CO2 Data'!G7811/About!$A$73,'EPA non-CO2 Data'!G7811))</f>
        <v>0</v>
      </c>
      <c r="I7811" s="4" t="str">
        <f>VLOOKUP(CONCATENATE(B7811,C7811,D7811),'EPA Source to Industry Map'!$D$2:$E$35,2,FALSE)</f>
        <v>chemicals 20</v>
      </c>
      <c r="J7811" s="4" t="str">
        <f t="shared" si="123"/>
        <v>F-gases</v>
      </c>
    </row>
    <row r="7812" spans="1:10" hidden="1" x14ac:dyDescent="0.25">
      <c r="A7812" t="s">
        <v>51</v>
      </c>
      <c r="B7812" t="s">
        <v>3</v>
      </c>
      <c r="C7812" t="s">
        <v>251</v>
      </c>
      <c r="D7812" t="s">
        <v>226</v>
      </c>
      <c r="E7812" t="s">
        <v>16</v>
      </c>
      <c r="F7812">
        <v>1992</v>
      </c>
      <c r="G7812">
        <v>0</v>
      </c>
      <c r="H7812">
        <f>IF(J7812="N2O",G7812/About!$A$75,IF('EPA non-CO2 Data'!J7812="CH4",'EPA non-CO2 Data'!G7812/About!$A$73,'EPA non-CO2 Data'!G7812))</f>
        <v>0</v>
      </c>
      <c r="I7812" s="4" t="str">
        <f>VLOOKUP(CONCATENATE(B7812,C7812,D7812),'EPA Source to Industry Map'!$D$2:$E$35,2,FALSE)</f>
        <v>chemicals 20</v>
      </c>
      <c r="J7812" s="4" t="str">
        <f t="shared" si="123"/>
        <v>F-gases</v>
      </c>
    </row>
    <row r="7813" spans="1:10" hidden="1" x14ac:dyDescent="0.25">
      <c r="A7813" t="s">
        <v>51</v>
      </c>
      <c r="B7813" t="s">
        <v>3</v>
      </c>
      <c r="C7813" t="s">
        <v>251</v>
      </c>
      <c r="D7813" t="s">
        <v>226</v>
      </c>
      <c r="E7813" t="s">
        <v>16</v>
      </c>
      <c r="F7813">
        <v>1993</v>
      </c>
      <c r="G7813">
        <v>0</v>
      </c>
      <c r="H7813">
        <f>IF(J7813="N2O",G7813/About!$A$75,IF('EPA non-CO2 Data'!J7813="CH4",'EPA non-CO2 Data'!G7813/About!$A$73,'EPA non-CO2 Data'!G7813))</f>
        <v>0</v>
      </c>
      <c r="I7813" s="4" t="str">
        <f>VLOOKUP(CONCATENATE(B7813,C7813,D7813),'EPA Source to Industry Map'!$D$2:$E$35,2,FALSE)</f>
        <v>chemicals 20</v>
      </c>
      <c r="J7813" s="4" t="str">
        <f t="shared" si="123"/>
        <v>F-gases</v>
      </c>
    </row>
    <row r="7814" spans="1:10" hidden="1" x14ac:dyDescent="0.25">
      <c r="A7814" t="s">
        <v>51</v>
      </c>
      <c r="B7814" t="s">
        <v>3</v>
      </c>
      <c r="C7814" t="s">
        <v>251</v>
      </c>
      <c r="D7814" t="s">
        <v>226</v>
      </c>
      <c r="E7814" t="s">
        <v>16</v>
      </c>
      <c r="F7814">
        <v>1994</v>
      </c>
      <c r="G7814">
        <v>0</v>
      </c>
      <c r="H7814">
        <f>IF(J7814="N2O",G7814/About!$A$75,IF('EPA non-CO2 Data'!J7814="CH4",'EPA non-CO2 Data'!G7814/About!$A$73,'EPA non-CO2 Data'!G7814))</f>
        <v>0</v>
      </c>
      <c r="I7814" s="4" t="str">
        <f>VLOOKUP(CONCATENATE(B7814,C7814,D7814),'EPA Source to Industry Map'!$D$2:$E$35,2,FALSE)</f>
        <v>chemicals 20</v>
      </c>
      <c r="J7814" s="4" t="str">
        <f t="shared" si="123"/>
        <v>F-gases</v>
      </c>
    </row>
    <row r="7815" spans="1:10" hidden="1" x14ac:dyDescent="0.25">
      <c r="A7815" t="s">
        <v>51</v>
      </c>
      <c r="B7815" t="s">
        <v>3</v>
      </c>
      <c r="C7815" t="s">
        <v>251</v>
      </c>
      <c r="D7815" t="s">
        <v>226</v>
      </c>
      <c r="E7815" t="s">
        <v>16</v>
      </c>
      <c r="F7815">
        <v>1995</v>
      </c>
      <c r="G7815">
        <v>0</v>
      </c>
      <c r="H7815">
        <f>IF(J7815="N2O",G7815/About!$A$75,IF('EPA non-CO2 Data'!J7815="CH4",'EPA non-CO2 Data'!G7815/About!$A$73,'EPA non-CO2 Data'!G7815))</f>
        <v>0</v>
      </c>
      <c r="I7815" s="4" t="str">
        <f>VLOOKUP(CONCATENATE(B7815,C7815,D7815),'EPA Source to Industry Map'!$D$2:$E$35,2,FALSE)</f>
        <v>chemicals 20</v>
      </c>
      <c r="J7815" s="4" t="str">
        <f t="shared" ref="J7815:J7878" si="124">IF(ISNUMBER(SEARCH("F",E7815)),"F-gases",E7815)</f>
        <v>F-gases</v>
      </c>
    </row>
    <row r="7816" spans="1:10" hidden="1" x14ac:dyDescent="0.25">
      <c r="A7816" t="s">
        <v>51</v>
      </c>
      <c r="B7816" t="s">
        <v>3</v>
      </c>
      <c r="C7816" t="s">
        <v>251</v>
      </c>
      <c r="D7816" t="s">
        <v>226</v>
      </c>
      <c r="E7816" t="s">
        <v>16</v>
      </c>
      <c r="F7816">
        <v>1996</v>
      </c>
      <c r="G7816">
        <v>0</v>
      </c>
      <c r="H7816">
        <f>IF(J7816="N2O",G7816/About!$A$75,IF('EPA non-CO2 Data'!J7816="CH4",'EPA non-CO2 Data'!G7816/About!$A$73,'EPA non-CO2 Data'!G7816))</f>
        <v>0</v>
      </c>
      <c r="I7816" s="4" t="str">
        <f>VLOOKUP(CONCATENATE(B7816,C7816,D7816),'EPA Source to Industry Map'!$D$2:$E$35,2,FALSE)</f>
        <v>chemicals 20</v>
      </c>
      <c r="J7816" s="4" t="str">
        <f t="shared" si="124"/>
        <v>F-gases</v>
      </c>
    </row>
    <row r="7817" spans="1:10" hidden="1" x14ac:dyDescent="0.25">
      <c r="A7817" t="s">
        <v>51</v>
      </c>
      <c r="B7817" t="s">
        <v>3</v>
      </c>
      <c r="C7817" t="s">
        <v>251</v>
      </c>
      <c r="D7817" t="s">
        <v>226</v>
      </c>
      <c r="E7817" t="s">
        <v>16</v>
      </c>
      <c r="F7817">
        <v>1997</v>
      </c>
      <c r="G7817">
        <v>0</v>
      </c>
      <c r="H7817">
        <f>IF(J7817="N2O",G7817/About!$A$75,IF('EPA non-CO2 Data'!J7817="CH4",'EPA non-CO2 Data'!G7817/About!$A$73,'EPA non-CO2 Data'!G7817))</f>
        <v>0</v>
      </c>
      <c r="I7817" s="4" t="str">
        <f>VLOOKUP(CONCATENATE(B7817,C7817,D7817),'EPA Source to Industry Map'!$D$2:$E$35,2,FALSE)</f>
        <v>chemicals 20</v>
      </c>
      <c r="J7817" s="4" t="str">
        <f t="shared" si="124"/>
        <v>F-gases</v>
      </c>
    </row>
    <row r="7818" spans="1:10" hidden="1" x14ac:dyDescent="0.25">
      <c r="A7818" t="s">
        <v>51</v>
      </c>
      <c r="B7818" t="s">
        <v>3</v>
      </c>
      <c r="C7818" t="s">
        <v>251</v>
      </c>
      <c r="D7818" t="s">
        <v>226</v>
      </c>
      <c r="E7818" t="s">
        <v>16</v>
      </c>
      <c r="F7818">
        <v>1998</v>
      </c>
      <c r="G7818">
        <v>0</v>
      </c>
      <c r="H7818">
        <f>IF(J7818="N2O",G7818/About!$A$75,IF('EPA non-CO2 Data'!J7818="CH4",'EPA non-CO2 Data'!G7818/About!$A$73,'EPA non-CO2 Data'!G7818))</f>
        <v>0</v>
      </c>
      <c r="I7818" s="4" t="str">
        <f>VLOOKUP(CONCATENATE(B7818,C7818,D7818),'EPA Source to Industry Map'!$D$2:$E$35,2,FALSE)</f>
        <v>chemicals 20</v>
      </c>
      <c r="J7818" s="4" t="str">
        <f t="shared" si="124"/>
        <v>F-gases</v>
      </c>
    </row>
    <row r="7819" spans="1:10" hidden="1" x14ac:dyDescent="0.25">
      <c r="A7819" t="s">
        <v>51</v>
      </c>
      <c r="B7819" t="s">
        <v>3</v>
      </c>
      <c r="C7819" t="s">
        <v>251</v>
      </c>
      <c r="D7819" t="s">
        <v>226</v>
      </c>
      <c r="E7819" t="s">
        <v>16</v>
      </c>
      <c r="F7819">
        <v>1999</v>
      </c>
      <c r="G7819">
        <v>0</v>
      </c>
      <c r="H7819">
        <f>IF(J7819="N2O",G7819/About!$A$75,IF('EPA non-CO2 Data'!J7819="CH4",'EPA non-CO2 Data'!G7819/About!$A$73,'EPA non-CO2 Data'!G7819))</f>
        <v>0</v>
      </c>
      <c r="I7819" s="4" t="str">
        <f>VLOOKUP(CONCATENATE(B7819,C7819,D7819),'EPA Source to Industry Map'!$D$2:$E$35,2,FALSE)</f>
        <v>chemicals 20</v>
      </c>
      <c r="J7819" s="4" t="str">
        <f t="shared" si="124"/>
        <v>F-gases</v>
      </c>
    </row>
    <row r="7820" spans="1:10" hidden="1" x14ac:dyDescent="0.25">
      <c r="A7820" t="s">
        <v>51</v>
      </c>
      <c r="B7820" t="s">
        <v>3</v>
      </c>
      <c r="C7820" t="s">
        <v>251</v>
      </c>
      <c r="D7820" t="s">
        <v>226</v>
      </c>
      <c r="E7820" t="s">
        <v>16</v>
      </c>
      <c r="F7820">
        <v>2000</v>
      </c>
      <c r="G7820">
        <v>0</v>
      </c>
      <c r="H7820">
        <f>IF(J7820="N2O",G7820/About!$A$75,IF('EPA non-CO2 Data'!J7820="CH4",'EPA non-CO2 Data'!G7820/About!$A$73,'EPA non-CO2 Data'!G7820))</f>
        <v>0</v>
      </c>
      <c r="I7820" s="4" t="str">
        <f>VLOOKUP(CONCATENATE(B7820,C7820,D7820),'EPA Source to Industry Map'!$D$2:$E$35,2,FALSE)</f>
        <v>chemicals 20</v>
      </c>
      <c r="J7820" s="4" t="str">
        <f t="shared" si="124"/>
        <v>F-gases</v>
      </c>
    </row>
    <row r="7821" spans="1:10" hidden="1" x14ac:dyDescent="0.25">
      <c r="A7821" t="s">
        <v>51</v>
      </c>
      <c r="B7821" t="s">
        <v>3</v>
      </c>
      <c r="C7821" t="s">
        <v>251</v>
      </c>
      <c r="D7821" t="s">
        <v>226</v>
      </c>
      <c r="E7821" t="s">
        <v>16</v>
      </c>
      <c r="F7821">
        <v>2001</v>
      </c>
      <c r="G7821">
        <v>0</v>
      </c>
      <c r="H7821">
        <f>IF(J7821="N2O",G7821/About!$A$75,IF('EPA non-CO2 Data'!J7821="CH4",'EPA non-CO2 Data'!G7821/About!$A$73,'EPA non-CO2 Data'!G7821))</f>
        <v>0</v>
      </c>
      <c r="I7821" s="4" t="str">
        <f>VLOOKUP(CONCATENATE(B7821,C7821,D7821),'EPA Source to Industry Map'!$D$2:$E$35,2,FALSE)</f>
        <v>chemicals 20</v>
      </c>
      <c r="J7821" s="4" t="str">
        <f t="shared" si="124"/>
        <v>F-gases</v>
      </c>
    </row>
    <row r="7822" spans="1:10" hidden="1" x14ac:dyDescent="0.25">
      <c r="A7822" t="s">
        <v>51</v>
      </c>
      <c r="B7822" t="s">
        <v>3</v>
      </c>
      <c r="C7822" t="s">
        <v>251</v>
      </c>
      <c r="D7822" t="s">
        <v>226</v>
      </c>
      <c r="E7822" t="s">
        <v>16</v>
      </c>
      <c r="F7822">
        <v>2002</v>
      </c>
      <c r="G7822">
        <v>0</v>
      </c>
      <c r="H7822">
        <f>IF(J7822="N2O",G7822/About!$A$75,IF('EPA non-CO2 Data'!J7822="CH4",'EPA non-CO2 Data'!G7822/About!$A$73,'EPA non-CO2 Data'!G7822))</f>
        <v>0</v>
      </c>
      <c r="I7822" s="4" t="str">
        <f>VLOOKUP(CONCATENATE(B7822,C7822,D7822),'EPA Source to Industry Map'!$D$2:$E$35,2,FALSE)</f>
        <v>chemicals 20</v>
      </c>
      <c r="J7822" s="4" t="str">
        <f t="shared" si="124"/>
        <v>F-gases</v>
      </c>
    </row>
    <row r="7823" spans="1:10" hidden="1" x14ac:dyDescent="0.25">
      <c r="A7823" t="s">
        <v>51</v>
      </c>
      <c r="B7823" t="s">
        <v>3</v>
      </c>
      <c r="C7823" t="s">
        <v>251</v>
      </c>
      <c r="D7823" t="s">
        <v>226</v>
      </c>
      <c r="E7823" t="s">
        <v>16</v>
      </c>
      <c r="F7823">
        <v>2003</v>
      </c>
      <c r="G7823">
        <v>0</v>
      </c>
      <c r="H7823">
        <f>IF(J7823="N2O",G7823/About!$A$75,IF('EPA non-CO2 Data'!J7823="CH4",'EPA non-CO2 Data'!G7823/About!$A$73,'EPA non-CO2 Data'!G7823))</f>
        <v>0</v>
      </c>
      <c r="I7823" s="4" t="str">
        <f>VLOOKUP(CONCATENATE(B7823,C7823,D7823),'EPA Source to Industry Map'!$D$2:$E$35,2,FALSE)</f>
        <v>chemicals 20</v>
      </c>
      <c r="J7823" s="4" t="str">
        <f t="shared" si="124"/>
        <v>F-gases</v>
      </c>
    </row>
    <row r="7824" spans="1:10" hidden="1" x14ac:dyDescent="0.25">
      <c r="A7824" t="s">
        <v>51</v>
      </c>
      <c r="B7824" t="s">
        <v>3</v>
      </c>
      <c r="C7824" t="s">
        <v>251</v>
      </c>
      <c r="D7824" t="s">
        <v>226</v>
      </c>
      <c r="E7824" t="s">
        <v>16</v>
      </c>
      <c r="F7824">
        <v>2004</v>
      </c>
      <c r="G7824">
        <v>0</v>
      </c>
      <c r="H7824">
        <f>IF(J7824="N2O",G7824/About!$A$75,IF('EPA non-CO2 Data'!J7824="CH4",'EPA non-CO2 Data'!G7824/About!$A$73,'EPA non-CO2 Data'!G7824))</f>
        <v>0</v>
      </c>
      <c r="I7824" s="4" t="str">
        <f>VLOOKUP(CONCATENATE(B7824,C7824,D7824),'EPA Source to Industry Map'!$D$2:$E$35,2,FALSE)</f>
        <v>chemicals 20</v>
      </c>
      <c r="J7824" s="4" t="str">
        <f t="shared" si="124"/>
        <v>F-gases</v>
      </c>
    </row>
    <row r="7825" spans="1:10" hidden="1" x14ac:dyDescent="0.25">
      <c r="A7825" t="s">
        <v>51</v>
      </c>
      <c r="B7825" t="s">
        <v>3</v>
      </c>
      <c r="C7825" t="s">
        <v>251</v>
      </c>
      <c r="D7825" t="s">
        <v>226</v>
      </c>
      <c r="E7825" t="s">
        <v>16</v>
      </c>
      <c r="F7825">
        <v>2005</v>
      </c>
      <c r="G7825">
        <v>0</v>
      </c>
      <c r="H7825">
        <f>IF(J7825="N2O",G7825/About!$A$75,IF('EPA non-CO2 Data'!J7825="CH4",'EPA non-CO2 Data'!G7825/About!$A$73,'EPA non-CO2 Data'!G7825))</f>
        <v>0</v>
      </c>
      <c r="I7825" s="4" t="str">
        <f>VLOOKUP(CONCATENATE(B7825,C7825,D7825),'EPA Source to Industry Map'!$D$2:$E$35,2,FALSE)</f>
        <v>chemicals 20</v>
      </c>
      <c r="J7825" s="4" t="str">
        <f t="shared" si="124"/>
        <v>F-gases</v>
      </c>
    </row>
    <row r="7826" spans="1:10" hidden="1" x14ac:dyDescent="0.25">
      <c r="A7826" t="s">
        <v>51</v>
      </c>
      <c r="B7826" t="s">
        <v>3</v>
      </c>
      <c r="C7826" t="s">
        <v>251</v>
      </c>
      <c r="D7826" t="s">
        <v>226</v>
      </c>
      <c r="E7826" t="s">
        <v>16</v>
      </c>
      <c r="F7826">
        <v>2006</v>
      </c>
      <c r="G7826">
        <v>0</v>
      </c>
      <c r="H7826">
        <f>IF(J7826="N2O",G7826/About!$A$75,IF('EPA non-CO2 Data'!J7826="CH4",'EPA non-CO2 Data'!G7826/About!$A$73,'EPA non-CO2 Data'!G7826))</f>
        <v>0</v>
      </c>
      <c r="I7826" s="4" t="str">
        <f>VLOOKUP(CONCATENATE(B7826,C7826,D7826),'EPA Source to Industry Map'!$D$2:$E$35,2,FALSE)</f>
        <v>chemicals 20</v>
      </c>
      <c r="J7826" s="4" t="str">
        <f t="shared" si="124"/>
        <v>F-gases</v>
      </c>
    </row>
    <row r="7827" spans="1:10" hidden="1" x14ac:dyDescent="0.25">
      <c r="A7827" t="s">
        <v>51</v>
      </c>
      <c r="B7827" t="s">
        <v>3</v>
      </c>
      <c r="C7827" t="s">
        <v>251</v>
      </c>
      <c r="D7827" t="s">
        <v>226</v>
      </c>
      <c r="E7827" t="s">
        <v>16</v>
      </c>
      <c r="F7827">
        <v>2007</v>
      </c>
      <c r="G7827">
        <v>0</v>
      </c>
      <c r="H7827">
        <f>IF(J7827="N2O",G7827/About!$A$75,IF('EPA non-CO2 Data'!J7827="CH4",'EPA non-CO2 Data'!G7827/About!$A$73,'EPA non-CO2 Data'!G7827))</f>
        <v>0</v>
      </c>
      <c r="I7827" s="4" t="str">
        <f>VLOOKUP(CONCATENATE(B7827,C7827,D7827),'EPA Source to Industry Map'!$D$2:$E$35,2,FALSE)</f>
        <v>chemicals 20</v>
      </c>
      <c r="J7827" s="4" t="str">
        <f t="shared" si="124"/>
        <v>F-gases</v>
      </c>
    </row>
    <row r="7828" spans="1:10" hidden="1" x14ac:dyDescent="0.25">
      <c r="A7828" t="s">
        <v>51</v>
      </c>
      <c r="B7828" t="s">
        <v>3</v>
      </c>
      <c r="C7828" t="s">
        <v>251</v>
      </c>
      <c r="D7828" t="s">
        <v>226</v>
      </c>
      <c r="E7828" t="s">
        <v>16</v>
      </c>
      <c r="F7828">
        <v>2008</v>
      </c>
      <c r="G7828">
        <v>0</v>
      </c>
      <c r="H7828">
        <f>IF(J7828="N2O",G7828/About!$A$75,IF('EPA non-CO2 Data'!J7828="CH4",'EPA non-CO2 Data'!G7828/About!$A$73,'EPA non-CO2 Data'!G7828))</f>
        <v>0</v>
      </c>
      <c r="I7828" s="4" t="str">
        <f>VLOOKUP(CONCATENATE(B7828,C7828,D7828),'EPA Source to Industry Map'!$D$2:$E$35,2,FALSE)</f>
        <v>chemicals 20</v>
      </c>
      <c r="J7828" s="4" t="str">
        <f t="shared" si="124"/>
        <v>F-gases</v>
      </c>
    </row>
    <row r="7829" spans="1:10" hidden="1" x14ac:dyDescent="0.25">
      <c r="A7829" t="s">
        <v>51</v>
      </c>
      <c r="B7829" t="s">
        <v>3</v>
      </c>
      <c r="C7829" t="s">
        <v>251</v>
      </c>
      <c r="D7829" t="s">
        <v>226</v>
      </c>
      <c r="E7829" t="s">
        <v>16</v>
      </c>
      <c r="F7829">
        <v>2009</v>
      </c>
      <c r="G7829">
        <v>0</v>
      </c>
      <c r="H7829">
        <f>IF(J7829="N2O",G7829/About!$A$75,IF('EPA non-CO2 Data'!J7829="CH4",'EPA non-CO2 Data'!G7829/About!$A$73,'EPA non-CO2 Data'!G7829))</f>
        <v>0</v>
      </c>
      <c r="I7829" s="4" t="str">
        <f>VLOOKUP(CONCATENATE(B7829,C7829,D7829),'EPA Source to Industry Map'!$D$2:$E$35,2,FALSE)</f>
        <v>chemicals 20</v>
      </c>
      <c r="J7829" s="4" t="str">
        <f t="shared" si="124"/>
        <v>F-gases</v>
      </c>
    </row>
    <row r="7830" spans="1:10" hidden="1" x14ac:dyDescent="0.25">
      <c r="A7830" t="s">
        <v>51</v>
      </c>
      <c r="B7830" t="s">
        <v>3</v>
      </c>
      <c r="C7830" t="s">
        <v>251</v>
      </c>
      <c r="D7830" t="s">
        <v>226</v>
      </c>
      <c r="E7830" t="s">
        <v>16</v>
      </c>
      <c r="F7830">
        <v>2010</v>
      </c>
      <c r="G7830">
        <v>0</v>
      </c>
      <c r="H7830">
        <f>IF(J7830="N2O",G7830/About!$A$75,IF('EPA non-CO2 Data'!J7830="CH4",'EPA non-CO2 Data'!G7830/About!$A$73,'EPA non-CO2 Data'!G7830))</f>
        <v>0</v>
      </c>
      <c r="I7830" s="4" t="str">
        <f>VLOOKUP(CONCATENATE(B7830,C7830,D7830),'EPA Source to Industry Map'!$D$2:$E$35,2,FALSE)</f>
        <v>chemicals 20</v>
      </c>
      <c r="J7830" s="4" t="str">
        <f t="shared" si="124"/>
        <v>F-gases</v>
      </c>
    </row>
    <row r="7831" spans="1:10" hidden="1" x14ac:dyDescent="0.25">
      <c r="A7831" t="s">
        <v>51</v>
      </c>
      <c r="B7831" t="s">
        <v>3</v>
      </c>
      <c r="C7831" t="s">
        <v>251</v>
      </c>
      <c r="D7831" t="s">
        <v>226</v>
      </c>
      <c r="E7831" t="s">
        <v>16</v>
      </c>
      <c r="F7831">
        <v>2011</v>
      </c>
      <c r="G7831">
        <v>0</v>
      </c>
      <c r="H7831">
        <f>IF(J7831="N2O",G7831/About!$A$75,IF('EPA non-CO2 Data'!J7831="CH4",'EPA non-CO2 Data'!G7831/About!$A$73,'EPA non-CO2 Data'!G7831))</f>
        <v>0</v>
      </c>
      <c r="I7831" s="4" t="str">
        <f>VLOOKUP(CONCATENATE(B7831,C7831,D7831),'EPA Source to Industry Map'!$D$2:$E$35,2,FALSE)</f>
        <v>chemicals 20</v>
      </c>
      <c r="J7831" s="4" t="str">
        <f t="shared" si="124"/>
        <v>F-gases</v>
      </c>
    </row>
    <row r="7832" spans="1:10" hidden="1" x14ac:dyDescent="0.25">
      <c r="A7832" t="s">
        <v>51</v>
      </c>
      <c r="B7832" t="s">
        <v>3</v>
      </c>
      <c r="C7832" t="s">
        <v>251</v>
      </c>
      <c r="D7832" t="s">
        <v>226</v>
      </c>
      <c r="E7832" t="s">
        <v>16</v>
      </c>
      <c r="F7832">
        <v>2012</v>
      </c>
      <c r="G7832">
        <v>0</v>
      </c>
      <c r="H7832">
        <f>IF(J7832="N2O",G7832/About!$A$75,IF('EPA non-CO2 Data'!J7832="CH4",'EPA non-CO2 Data'!G7832/About!$A$73,'EPA non-CO2 Data'!G7832))</f>
        <v>0</v>
      </c>
      <c r="I7832" s="4" t="str">
        <f>VLOOKUP(CONCATENATE(B7832,C7832,D7832),'EPA Source to Industry Map'!$D$2:$E$35,2,FALSE)</f>
        <v>chemicals 20</v>
      </c>
      <c r="J7832" s="4" t="str">
        <f t="shared" si="124"/>
        <v>F-gases</v>
      </c>
    </row>
    <row r="7833" spans="1:10" hidden="1" x14ac:dyDescent="0.25">
      <c r="A7833" t="s">
        <v>51</v>
      </c>
      <c r="B7833" t="s">
        <v>3</v>
      </c>
      <c r="C7833" t="s">
        <v>251</v>
      </c>
      <c r="D7833" t="s">
        <v>226</v>
      </c>
      <c r="E7833" t="s">
        <v>16</v>
      </c>
      <c r="F7833">
        <v>2013</v>
      </c>
      <c r="G7833">
        <v>0</v>
      </c>
      <c r="H7833">
        <f>IF(J7833="N2O",G7833/About!$A$75,IF('EPA non-CO2 Data'!J7833="CH4",'EPA non-CO2 Data'!G7833/About!$A$73,'EPA non-CO2 Data'!G7833))</f>
        <v>0</v>
      </c>
      <c r="I7833" s="4" t="str">
        <f>VLOOKUP(CONCATENATE(B7833,C7833,D7833),'EPA Source to Industry Map'!$D$2:$E$35,2,FALSE)</f>
        <v>chemicals 20</v>
      </c>
      <c r="J7833" s="4" t="str">
        <f t="shared" si="124"/>
        <v>F-gases</v>
      </c>
    </row>
    <row r="7834" spans="1:10" hidden="1" x14ac:dyDescent="0.25">
      <c r="A7834" t="s">
        <v>51</v>
      </c>
      <c r="B7834" t="s">
        <v>3</v>
      </c>
      <c r="C7834" t="s">
        <v>251</v>
      </c>
      <c r="D7834" t="s">
        <v>226</v>
      </c>
      <c r="E7834" t="s">
        <v>16</v>
      </c>
      <c r="F7834">
        <v>2014</v>
      </c>
      <c r="G7834">
        <v>0</v>
      </c>
      <c r="H7834">
        <f>IF(J7834="N2O",G7834/About!$A$75,IF('EPA non-CO2 Data'!J7834="CH4",'EPA non-CO2 Data'!G7834/About!$A$73,'EPA non-CO2 Data'!G7834))</f>
        <v>0</v>
      </c>
      <c r="I7834" s="4" t="str">
        <f>VLOOKUP(CONCATENATE(B7834,C7834,D7834),'EPA Source to Industry Map'!$D$2:$E$35,2,FALSE)</f>
        <v>chemicals 20</v>
      </c>
      <c r="J7834" s="4" t="str">
        <f t="shared" si="124"/>
        <v>F-gases</v>
      </c>
    </row>
    <row r="7835" spans="1:10" hidden="1" x14ac:dyDescent="0.25">
      <c r="A7835" t="s">
        <v>51</v>
      </c>
      <c r="B7835" t="s">
        <v>3</v>
      </c>
      <c r="C7835" t="s">
        <v>251</v>
      </c>
      <c r="D7835" t="s">
        <v>226</v>
      </c>
      <c r="E7835" t="s">
        <v>16</v>
      </c>
      <c r="F7835">
        <v>2015</v>
      </c>
      <c r="G7835">
        <v>0</v>
      </c>
      <c r="H7835">
        <f>IF(J7835="N2O",G7835/About!$A$75,IF('EPA non-CO2 Data'!J7835="CH4",'EPA non-CO2 Data'!G7835/About!$A$73,'EPA non-CO2 Data'!G7835))</f>
        <v>0</v>
      </c>
      <c r="I7835" s="4" t="str">
        <f>VLOOKUP(CONCATENATE(B7835,C7835,D7835),'EPA Source to Industry Map'!$D$2:$E$35,2,FALSE)</f>
        <v>chemicals 20</v>
      </c>
      <c r="J7835" s="4" t="str">
        <f t="shared" si="124"/>
        <v>F-gases</v>
      </c>
    </row>
    <row r="7836" spans="1:10" hidden="1" x14ac:dyDescent="0.25">
      <c r="A7836" t="s">
        <v>51</v>
      </c>
      <c r="B7836" t="s">
        <v>3</v>
      </c>
      <c r="C7836" t="s">
        <v>251</v>
      </c>
      <c r="D7836" t="s">
        <v>226</v>
      </c>
      <c r="E7836" t="s">
        <v>16</v>
      </c>
      <c r="F7836">
        <v>2016</v>
      </c>
      <c r="G7836">
        <v>0</v>
      </c>
      <c r="H7836">
        <f>IF(J7836="N2O",G7836/About!$A$75,IF('EPA non-CO2 Data'!J7836="CH4",'EPA non-CO2 Data'!G7836/About!$A$73,'EPA non-CO2 Data'!G7836))</f>
        <v>0</v>
      </c>
      <c r="I7836" s="4" t="str">
        <f>VLOOKUP(CONCATENATE(B7836,C7836,D7836),'EPA Source to Industry Map'!$D$2:$E$35,2,FALSE)</f>
        <v>chemicals 20</v>
      </c>
      <c r="J7836" s="4" t="str">
        <f t="shared" si="124"/>
        <v>F-gases</v>
      </c>
    </row>
    <row r="7837" spans="1:10" hidden="1" x14ac:dyDescent="0.25">
      <c r="A7837" t="s">
        <v>51</v>
      </c>
      <c r="B7837" t="s">
        <v>3</v>
      </c>
      <c r="C7837" t="s">
        <v>251</v>
      </c>
      <c r="D7837" t="s">
        <v>226</v>
      </c>
      <c r="E7837" t="s">
        <v>16</v>
      </c>
      <c r="F7837">
        <v>2017</v>
      </c>
      <c r="G7837">
        <v>0</v>
      </c>
      <c r="H7837">
        <f>IF(J7837="N2O",G7837/About!$A$75,IF('EPA non-CO2 Data'!J7837="CH4",'EPA non-CO2 Data'!G7837/About!$A$73,'EPA non-CO2 Data'!G7837))</f>
        <v>0</v>
      </c>
      <c r="I7837" s="4" t="str">
        <f>VLOOKUP(CONCATENATE(B7837,C7837,D7837),'EPA Source to Industry Map'!$D$2:$E$35,2,FALSE)</f>
        <v>chemicals 20</v>
      </c>
      <c r="J7837" s="4" t="str">
        <f t="shared" si="124"/>
        <v>F-gases</v>
      </c>
    </row>
    <row r="7838" spans="1:10" hidden="1" x14ac:dyDescent="0.25">
      <c r="A7838" t="s">
        <v>51</v>
      </c>
      <c r="B7838" t="s">
        <v>3</v>
      </c>
      <c r="C7838" t="s">
        <v>251</v>
      </c>
      <c r="D7838" t="s">
        <v>226</v>
      </c>
      <c r="E7838" t="s">
        <v>16</v>
      </c>
      <c r="F7838">
        <v>2018</v>
      </c>
      <c r="G7838">
        <v>0</v>
      </c>
      <c r="H7838">
        <f>IF(J7838="N2O",G7838/About!$A$75,IF('EPA non-CO2 Data'!J7838="CH4",'EPA non-CO2 Data'!G7838/About!$A$73,'EPA non-CO2 Data'!G7838))</f>
        <v>0</v>
      </c>
      <c r="I7838" s="4" t="str">
        <f>VLOOKUP(CONCATENATE(B7838,C7838,D7838),'EPA Source to Industry Map'!$D$2:$E$35,2,FALSE)</f>
        <v>chemicals 20</v>
      </c>
      <c r="J7838" s="4" t="str">
        <f t="shared" si="124"/>
        <v>F-gases</v>
      </c>
    </row>
    <row r="7839" spans="1:10" hidden="1" x14ac:dyDescent="0.25">
      <c r="A7839" t="s">
        <v>51</v>
      </c>
      <c r="B7839" t="s">
        <v>3</v>
      </c>
      <c r="C7839" t="s">
        <v>251</v>
      </c>
      <c r="D7839" t="s">
        <v>226</v>
      </c>
      <c r="E7839" t="s">
        <v>16</v>
      </c>
      <c r="F7839">
        <v>2019</v>
      </c>
      <c r="G7839">
        <v>0</v>
      </c>
      <c r="H7839">
        <f>IF(J7839="N2O",G7839/About!$A$75,IF('EPA non-CO2 Data'!J7839="CH4",'EPA non-CO2 Data'!G7839/About!$A$73,'EPA non-CO2 Data'!G7839))</f>
        <v>0</v>
      </c>
      <c r="I7839" s="4" t="str">
        <f>VLOOKUP(CONCATENATE(B7839,C7839,D7839),'EPA Source to Industry Map'!$D$2:$E$35,2,FALSE)</f>
        <v>chemicals 20</v>
      </c>
      <c r="J7839" s="4" t="str">
        <f t="shared" si="124"/>
        <v>F-gases</v>
      </c>
    </row>
    <row r="7840" spans="1:10" hidden="1" x14ac:dyDescent="0.25">
      <c r="A7840" t="s">
        <v>51</v>
      </c>
      <c r="B7840" t="s">
        <v>3</v>
      </c>
      <c r="C7840" t="s">
        <v>251</v>
      </c>
      <c r="D7840" t="s">
        <v>226</v>
      </c>
      <c r="E7840" t="s">
        <v>16</v>
      </c>
      <c r="F7840">
        <v>2020</v>
      </c>
      <c r="G7840">
        <v>0</v>
      </c>
      <c r="H7840">
        <f>IF(J7840="N2O",G7840/About!$A$75,IF('EPA non-CO2 Data'!J7840="CH4",'EPA non-CO2 Data'!G7840/About!$A$73,'EPA non-CO2 Data'!G7840))</f>
        <v>0</v>
      </c>
      <c r="I7840" s="4" t="str">
        <f>VLOOKUP(CONCATENATE(B7840,C7840,D7840),'EPA Source to Industry Map'!$D$2:$E$35,2,FALSE)</f>
        <v>chemicals 20</v>
      </c>
      <c r="J7840" s="4" t="str">
        <f t="shared" si="124"/>
        <v>F-gases</v>
      </c>
    </row>
    <row r="7841" spans="1:10" hidden="1" x14ac:dyDescent="0.25">
      <c r="A7841" t="s">
        <v>51</v>
      </c>
      <c r="B7841" t="s">
        <v>3</v>
      </c>
      <c r="C7841" t="s">
        <v>251</v>
      </c>
      <c r="D7841" t="s">
        <v>226</v>
      </c>
      <c r="E7841" t="s">
        <v>16</v>
      </c>
      <c r="F7841">
        <v>2021</v>
      </c>
      <c r="G7841">
        <v>0</v>
      </c>
      <c r="H7841">
        <f>IF(J7841="N2O",G7841/About!$A$75,IF('EPA non-CO2 Data'!J7841="CH4",'EPA non-CO2 Data'!G7841/About!$A$73,'EPA non-CO2 Data'!G7841))</f>
        <v>0</v>
      </c>
      <c r="I7841" s="4" t="str">
        <f>VLOOKUP(CONCATENATE(B7841,C7841,D7841),'EPA Source to Industry Map'!$D$2:$E$35,2,FALSE)</f>
        <v>chemicals 20</v>
      </c>
      <c r="J7841" s="4" t="str">
        <f t="shared" si="124"/>
        <v>F-gases</v>
      </c>
    </row>
    <row r="7842" spans="1:10" hidden="1" x14ac:dyDescent="0.25">
      <c r="A7842" t="s">
        <v>51</v>
      </c>
      <c r="B7842" t="s">
        <v>3</v>
      </c>
      <c r="C7842" t="s">
        <v>251</v>
      </c>
      <c r="D7842" t="s">
        <v>226</v>
      </c>
      <c r="E7842" t="s">
        <v>16</v>
      </c>
      <c r="F7842">
        <v>2022</v>
      </c>
      <c r="G7842">
        <v>0</v>
      </c>
      <c r="H7842">
        <f>IF(J7842="N2O",G7842/About!$A$75,IF('EPA non-CO2 Data'!J7842="CH4",'EPA non-CO2 Data'!G7842/About!$A$73,'EPA non-CO2 Data'!G7842))</f>
        <v>0</v>
      </c>
      <c r="I7842" s="4" t="str">
        <f>VLOOKUP(CONCATENATE(B7842,C7842,D7842),'EPA Source to Industry Map'!$D$2:$E$35,2,FALSE)</f>
        <v>chemicals 20</v>
      </c>
      <c r="J7842" s="4" t="str">
        <f t="shared" si="124"/>
        <v>F-gases</v>
      </c>
    </row>
    <row r="7843" spans="1:10" hidden="1" x14ac:dyDescent="0.25">
      <c r="A7843" t="s">
        <v>51</v>
      </c>
      <c r="B7843" t="s">
        <v>3</v>
      </c>
      <c r="C7843" t="s">
        <v>251</v>
      </c>
      <c r="D7843" t="s">
        <v>226</v>
      </c>
      <c r="E7843" t="s">
        <v>16</v>
      </c>
      <c r="F7843">
        <v>2023</v>
      </c>
      <c r="G7843">
        <v>0</v>
      </c>
      <c r="H7843">
        <f>IF(J7843="N2O",G7843/About!$A$75,IF('EPA non-CO2 Data'!J7843="CH4",'EPA non-CO2 Data'!G7843/About!$A$73,'EPA non-CO2 Data'!G7843))</f>
        <v>0</v>
      </c>
      <c r="I7843" s="4" t="str">
        <f>VLOOKUP(CONCATENATE(B7843,C7843,D7843),'EPA Source to Industry Map'!$D$2:$E$35,2,FALSE)</f>
        <v>chemicals 20</v>
      </c>
      <c r="J7843" s="4" t="str">
        <f t="shared" si="124"/>
        <v>F-gases</v>
      </c>
    </row>
    <row r="7844" spans="1:10" hidden="1" x14ac:dyDescent="0.25">
      <c r="A7844" t="s">
        <v>51</v>
      </c>
      <c r="B7844" t="s">
        <v>3</v>
      </c>
      <c r="C7844" t="s">
        <v>251</v>
      </c>
      <c r="D7844" t="s">
        <v>226</v>
      </c>
      <c r="E7844" t="s">
        <v>16</v>
      </c>
      <c r="F7844">
        <v>2024</v>
      </c>
      <c r="G7844">
        <v>0</v>
      </c>
      <c r="H7844">
        <f>IF(J7844="N2O",G7844/About!$A$75,IF('EPA non-CO2 Data'!J7844="CH4",'EPA non-CO2 Data'!G7844/About!$A$73,'EPA non-CO2 Data'!G7844))</f>
        <v>0</v>
      </c>
      <c r="I7844" s="4" t="str">
        <f>VLOOKUP(CONCATENATE(B7844,C7844,D7844),'EPA Source to Industry Map'!$D$2:$E$35,2,FALSE)</f>
        <v>chemicals 20</v>
      </c>
      <c r="J7844" s="4" t="str">
        <f t="shared" si="124"/>
        <v>F-gases</v>
      </c>
    </row>
    <row r="7845" spans="1:10" hidden="1" x14ac:dyDescent="0.25">
      <c r="A7845" t="s">
        <v>51</v>
      </c>
      <c r="B7845" t="s">
        <v>3</v>
      </c>
      <c r="C7845" t="s">
        <v>251</v>
      </c>
      <c r="D7845" t="s">
        <v>226</v>
      </c>
      <c r="E7845" t="s">
        <v>16</v>
      </c>
      <c r="F7845">
        <v>2025</v>
      </c>
      <c r="G7845">
        <v>0</v>
      </c>
      <c r="H7845">
        <f>IF(J7845="N2O",G7845/About!$A$75,IF('EPA non-CO2 Data'!J7845="CH4",'EPA non-CO2 Data'!G7845/About!$A$73,'EPA non-CO2 Data'!G7845))</f>
        <v>0</v>
      </c>
      <c r="I7845" s="4" t="str">
        <f>VLOOKUP(CONCATENATE(B7845,C7845,D7845),'EPA Source to Industry Map'!$D$2:$E$35,2,FALSE)</f>
        <v>chemicals 20</v>
      </c>
      <c r="J7845" s="4" t="str">
        <f t="shared" si="124"/>
        <v>F-gases</v>
      </c>
    </row>
    <row r="7846" spans="1:10" hidden="1" x14ac:dyDescent="0.25">
      <c r="A7846" t="s">
        <v>51</v>
      </c>
      <c r="B7846" t="s">
        <v>3</v>
      </c>
      <c r="C7846" t="s">
        <v>251</v>
      </c>
      <c r="D7846" t="s">
        <v>226</v>
      </c>
      <c r="E7846" t="s">
        <v>16</v>
      </c>
      <c r="F7846">
        <v>2026</v>
      </c>
      <c r="G7846">
        <v>0</v>
      </c>
      <c r="H7846">
        <f>IF(J7846="N2O",G7846/About!$A$75,IF('EPA non-CO2 Data'!J7846="CH4",'EPA non-CO2 Data'!G7846/About!$A$73,'EPA non-CO2 Data'!G7846))</f>
        <v>0</v>
      </c>
      <c r="I7846" s="4" t="str">
        <f>VLOOKUP(CONCATENATE(B7846,C7846,D7846),'EPA Source to Industry Map'!$D$2:$E$35,2,FALSE)</f>
        <v>chemicals 20</v>
      </c>
      <c r="J7846" s="4" t="str">
        <f t="shared" si="124"/>
        <v>F-gases</v>
      </c>
    </row>
    <row r="7847" spans="1:10" hidden="1" x14ac:dyDescent="0.25">
      <c r="A7847" t="s">
        <v>51</v>
      </c>
      <c r="B7847" t="s">
        <v>3</v>
      </c>
      <c r="C7847" t="s">
        <v>251</v>
      </c>
      <c r="D7847" t="s">
        <v>226</v>
      </c>
      <c r="E7847" t="s">
        <v>16</v>
      </c>
      <c r="F7847">
        <v>2027</v>
      </c>
      <c r="G7847">
        <v>0</v>
      </c>
      <c r="H7847">
        <f>IF(J7847="N2O",G7847/About!$A$75,IF('EPA non-CO2 Data'!J7847="CH4",'EPA non-CO2 Data'!G7847/About!$A$73,'EPA non-CO2 Data'!G7847))</f>
        <v>0</v>
      </c>
      <c r="I7847" s="4" t="str">
        <f>VLOOKUP(CONCATENATE(B7847,C7847,D7847),'EPA Source to Industry Map'!$D$2:$E$35,2,FALSE)</f>
        <v>chemicals 20</v>
      </c>
      <c r="J7847" s="4" t="str">
        <f t="shared" si="124"/>
        <v>F-gases</v>
      </c>
    </row>
    <row r="7848" spans="1:10" hidden="1" x14ac:dyDescent="0.25">
      <c r="A7848" t="s">
        <v>51</v>
      </c>
      <c r="B7848" t="s">
        <v>3</v>
      </c>
      <c r="C7848" t="s">
        <v>251</v>
      </c>
      <c r="D7848" t="s">
        <v>226</v>
      </c>
      <c r="E7848" t="s">
        <v>16</v>
      </c>
      <c r="F7848">
        <v>2028</v>
      </c>
      <c r="G7848">
        <v>0</v>
      </c>
      <c r="H7848">
        <f>IF(J7848="N2O",G7848/About!$A$75,IF('EPA non-CO2 Data'!J7848="CH4",'EPA non-CO2 Data'!G7848/About!$A$73,'EPA non-CO2 Data'!G7848))</f>
        <v>0</v>
      </c>
      <c r="I7848" s="4" t="str">
        <f>VLOOKUP(CONCATENATE(B7848,C7848,D7848),'EPA Source to Industry Map'!$D$2:$E$35,2,FALSE)</f>
        <v>chemicals 20</v>
      </c>
      <c r="J7848" s="4" t="str">
        <f t="shared" si="124"/>
        <v>F-gases</v>
      </c>
    </row>
    <row r="7849" spans="1:10" hidden="1" x14ac:dyDescent="0.25">
      <c r="A7849" t="s">
        <v>51</v>
      </c>
      <c r="B7849" t="s">
        <v>3</v>
      </c>
      <c r="C7849" t="s">
        <v>251</v>
      </c>
      <c r="D7849" t="s">
        <v>226</v>
      </c>
      <c r="E7849" t="s">
        <v>16</v>
      </c>
      <c r="F7849">
        <v>2029</v>
      </c>
      <c r="G7849">
        <v>0</v>
      </c>
      <c r="H7849">
        <f>IF(J7849="N2O",G7849/About!$A$75,IF('EPA non-CO2 Data'!J7849="CH4",'EPA non-CO2 Data'!G7849/About!$A$73,'EPA non-CO2 Data'!G7849))</f>
        <v>0</v>
      </c>
      <c r="I7849" s="4" t="str">
        <f>VLOOKUP(CONCATENATE(B7849,C7849,D7849),'EPA Source to Industry Map'!$D$2:$E$35,2,FALSE)</f>
        <v>chemicals 20</v>
      </c>
      <c r="J7849" s="4" t="str">
        <f t="shared" si="124"/>
        <v>F-gases</v>
      </c>
    </row>
    <row r="7850" spans="1:10" hidden="1" x14ac:dyDescent="0.25">
      <c r="A7850" t="s">
        <v>51</v>
      </c>
      <c r="B7850" t="s">
        <v>3</v>
      </c>
      <c r="C7850" t="s">
        <v>251</v>
      </c>
      <c r="D7850" t="s">
        <v>226</v>
      </c>
      <c r="E7850" t="s">
        <v>16</v>
      </c>
      <c r="F7850">
        <v>2030</v>
      </c>
      <c r="G7850">
        <v>0</v>
      </c>
      <c r="H7850">
        <f>IF(J7850="N2O",G7850/About!$A$75,IF('EPA non-CO2 Data'!J7850="CH4",'EPA non-CO2 Data'!G7850/About!$A$73,'EPA non-CO2 Data'!G7850))</f>
        <v>0</v>
      </c>
      <c r="I7850" s="4" t="str">
        <f>VLOOKUP(CONCATENATE(B7850,C7850,D7850),'EPA Source to Industry Map'!$D$2:$E$35,2,FALSE)</f>
        <v>chemicals 20</v>
      </c>
      <c r="J7850" s="4" t="str">
        <f t="shared" si="124"/>
        <v>F-gases</v>
      </c>
    </row>
    <row r="7851" spans="1:10" hidden="1" x14ac:dyDescent="0.25">
      <c r="A7851" t="s">
        <v>51</v>
      </c>
      <c r="B7851" t="s">
        <v>3</v>
      </c>
      <c r="C7851" t="s">
        <v>251</v>
      </c>
      <c r="D7851" t="s">
        <v>226</v>
      </c>
      <c r="E7851" t="s">
        <v>16</v>
      </c>
      <c r="F7851">
        <v>2031</v>
      </c>
      <c r="G7851">
        <v>0</v>
      </c>
      <c r="H7851">
        <f>IF(J7851="N2O",G7851/About!$A$75,IF('EPA non-CO2 Data'!J7851="CH4",'EPA non-CO2 Data'!G7851/About!$A$73,'EPA non-CO2 Data'!G7851))</f>
        <v>0</v>
      </c>
      <c r="I7851" s="4" t="str">
        <f>VLOOKUP(CONCATENATE(B7851,C7851,D7851),'EPA Source to Industry Map'!$D$2:$E$35,2,FALSE)</f>
        <v>chemicals 20</v>
      </c>
      <c r="J7851" s="4" t="str">
        <f t="shared" si="124"/>
        <v>F-gases</v>
      </c>
    </row>
    <row r="7852" spans="1:10" hidden="1" x14ac:dyDescent="0.25">
      <c r="A7852" t="s">
        <v>51</v>
      </c>
      <c r="B7852" t="s">
        <v>3</v>
      </c>
      <c r="C7852" t="s">
        <v>251</v>
      </c>
      <c r="D7852" t="s">
        <v>226</v>
      </c>
      <c r="E7852" t="s">
        <v>16</v>
      </c>
      <c r="F7852">
        <v>2032</v>
      </c>
      <c r="G7852">
        <v>0</v>
      </c>
      <c r="H7852">
        <f>IF(J7852="N2O",G7852/About!$A$75,IF('EPA non-CO2 Data'!J7852="CH4",'EPA non-CO2 Data'!G7852/About!$A$73,'EPA non-CO2 Data'!G7852))</f>
        <v>0</v>
      </c>
      <c r="I7852" s="4" t="str">
        <f>VLOOKUP(CONCATENATE(B7852,C7852,D7852),'EPA Source to Industry Map'!$D$2:$E$35,2,FALSE)</f>
        <v>chemicals 20</v>
      </c>
      <c r="J7852" s="4" t="str">
        <f t="shared" si="124"/>
        <v>F-gases</v>
      </c>
    </row>
    <row r="7853" spans="1:10" hidden="1" x14ac:dyDescent="0.25">
      <c r="A7853" t="s">
        <v>51</v>
      </c>
      <c r="B7853" t="s">
        <v>3</v>
      </c>
      <c r="C7853" t="s">
        <v>251</v>
      </c>
      <c r="D7853" t="s">
        <v>226</v>
      </c>
      <c r="E7853" t="s">
        <v>16</v>
      </c>
      <c r="F7853">
        <v>2033</v>
      </c>
      <c r="G7853">
        <v>0</v>
      </c>
      <c r="H7853">
        <f>IF(J7853="N2O",G7853/About!$A$75,IF('EPA non-CO2 Data'!J7853="CH4",'EPA non-CO2 Data'!G7853/About!$A$73,'EPA non-CO2 Data'!G7853))</f>
        <v>0</v>
      </c>
      <c r="I7853" s="4" t="str">
        <f>VLOOKUP(CONCATENATE(B7853,C7853,D7853),'EPA Source to Industry Map'!$D$2:$E$35,2,FALSE)</f>
        <v>chemicals 20</v>
      </c>
      <c r="J7853" s="4" t="str">
        <f t="shared" si="124"/>
        <v>F-gases</v>
      </c>
    </row>
    <row r="7854" spans="1:10" hidden="1" x14ac:dyDescent="0.25">
      <c r="A7854" t="s">
        <v>51</v>
      </c>
      <c r="B7854" t="s">
        <v>3</v>
      </c>
      <c r="C7854" t="s">
        <v>251</v>
      </c>
      <c r="D7854" t="s">
        <v>226</v>
      </c>
      <c r="E7854" t="s">
        <v>16</v>
      </c>
      <c r="F7854">
        <v>2034</v>
      </c>
      <c r="G7854">
        <v>0</v>
      </c>
      <c r="H7854">
        <f>IF(J7854="N2O",G7854/About!$A$75,IF('EPA non-CO2 Data'!J7854="CH4",'EPA non-CO2 Data'!G7854/About!$A$73,'EPA non-CO2 Data'!G7854))</f>
        <v>0</v>
      </c>
      <c r="I7854" s="4" t="str">
        <f>VLOOKUP(CONCATENATE(B7854,C7854,D7854),'EPA Source to Industry Map'!$D$2:$E$35,2,FALSE)</f>
        <v>chemicals 20</v>
      </c>
      <c r="J7854" s="4" t="str">
        <f t="shared" si="124"/>
        <v>F-gases</v>
      </c>
    </row>
    <row r="7855" spans="1:10" hidden="1" x14ac:dyDescent="0.25">
      <c r="A7855" t="s">
        <v>51</v>
      </c>
      <c r="B7855" t="s">
        <v>3</v>
      </c>
      <c r="C7855" t="s">
        <v>251</v>
      </c>
      <c r="D7855" t="s">
        <v>226</v>
      </c>
      <c r="E7855" t="s">
        <v>16</v>
      </c>
      <c r="F7855">
        <v>2035</v>
      </c>
      <c r="G7855">
        <v>0</v>
      </c>
      <c r="H7855">
        <f>IF(J7855="N2O",G7855/About!$A$75,IF('EPA non-CO2 Data'!J7855="CH4",'EPA non-CO2 Data'!G7855/About!$A$73,'EPA non-CO2 Data'!G7855))</f>
        <v>0</v>
      </c>
      <c r="I7855" s="4" t="str">
        <f>VLOOKUP(CONCATENATE(B7855,C7855,D7855),'EPA Source to Industry Map'!$D$2:$E$35,2,FALSE)</f>
        <v>chemicals 20</v>
      </c>
      <c r="J7855" s="4" t="str">
        <f t="shared" si="124"/>
        <v>F-gases</v>
      </c>
    </row>
    <row r="7856" spans="1:10" hidden="1" x14ac:dyDescent="0.25">
      <c r="A7856" t="s">
        <v>51</v>
      </c>
      <c r="B7856" t="s">
        <v>3</v>
      </c>
      <c r="C7856" t="s">
        <v>251</v>
      </c>
      <c r="D7856" t="s">
        <v>226</v>
      </c>
      <c r="E7856" t="s">
        <v>16</v>
      </c>
      <c r="F7856">
        <v>2036</v>
      </c>
      <c r="G7856">
        <v>0</v>
      </c>
      <c r="H7856">
        <f>IF(J7856="N2O",G7856/About!$A$75,IF('EPA non-CO2 Data'!J7856="CH4",'EPA non-CO2 Data'!G7856/About!$A$73,'EPA non-CO2 Data'!G7856))</f>
        <v>0</v>
      </c>
      <c r="I7856" s="4" t="str">
        <f>VLOOKUP(CONCATENATE(B7856,C7856,D7856),'EPA Source to Industry Map'!$D$2:$E$35,2,FALSE)</f>
        <v>chemicals 20</v>
      </c>
      <c r="J7856" s="4" t="str">
        <f t="shared" si="124"/>
        <v>F-gases</v>
      </c>
    </row>
    <row r="7857" spans="1:10" hidden="1" x14ac:dyDescent="0.25">
      <c r="A7857" t="s">
        <v>51</v>
      </c>
      <c r="B7857" t="s">
        <v>3</v>
      </c>
      <c r="C7857" t="s">
        <v>251</v>
      </c>
      <c r="D7857" t="s">
        <v>226</v>
      </c>
      <c r="E7857" t="s">
        <v>16</v>
      </c>
      <c r="F7857">
        <v>2037</v>
      </c>
      <c r="G7857">
        <v>0</v>
      </c>
      <c r="H7857">
        <f>IF(J7857="N2O",G7857/About!$A$75,IF('EPA non-CO2 Data'!J7857="CH4",'EPA non-CO2 Data'!G7857/About!$A$73,'EPA non-CO2 Data'!G7857))</f>
        <v>0</v>
      </c>
      <c r="I7857" s="4" t="str">
        <f>VLOOKUP(CONCATENATE(B7857,C7857,D7857),'EPA Source to Industry Map'!$D$2:$E$35,2,FALSE)</f>
        <v>chemicals 20</v>
      </c>
      <c r="J7857" s="4" t="str">
        <f t="shared" si="124"/>
        <v>F-gases</v>
      </c>
    </row>
    <row r="7858" spans="1:10" hidden="1" x14ac:dyDescent="0.25">
      <c r="A7858" t="s">
        <v>51</v>
      </c>
      <c r="B7858" t="s">
        <v>3</v>
      </c>
      <c r="C7858" t="s">
        <v>251</v>
      </c>
      <c r="D7858" t="s">
        <v>226</v>
      </c>
      <c r="E7858" t="s">
        <v>16</v>
      </c>
      <c r="F7858">
        <v>2038</v>
      </c>
      <c r="G7858">
        <v>0</v>
      </c>
      <c r="H7858">
        <f>IF(J7858="N2O",G7858/About!$A$75,IF('EPA non-CO2 Data'!J7858="CH4",'EPA non-CO2 Data'!G7858/About!$A$73,'EPA non-CO2 Data'!G7858))</f>
        <v>0</v>
      </c>
      <c r="I7858" s="4" t="str">
        <f>VLOOKUP(CONCATENATE(B7858,C7858,D7858),'EPA Source to Industry Map'!$D$2:$E$35,2,FALSE)</f>
        <v>chemicals 20</v>
      </c>
      <c r="J7858" s="4" t="str">
        <f t="shared" si="124"/>
        <v>F-gases</v>
      </c>
    </row>
    <row r="7859" spans="1:10" hidden="1" x14ac:dyDescent="0.25">
      <c r="A7859" t="s">
        <v>51</v>
      </c>
      <c r="B7859" t="s">
        <v>3</v>
      </c>
      <c r="C7859" t="s">
        <v>251</v>
      </c>
      <c r="D7859" t="s">
        <v>226</v>
      </c>
      <c r="E7859" t="s">
        <v>16</v>
      </c>
      <c r="F7859">
        <v>2039</v>
      </c>
      <c r="G7859">
        <v>0</v>
      </c>
      <c r="H7859">
        <f>IF(J7859="N2O",G7859/About!$A$75,IF('EPA non-CO2 Data'!J7859="CH4",'EPA non-CO2 Data'!G7859/About!$A$73,'EPA non-CO2 Data'!G7859))</f>
        <v>0</v>
      </c>
      <c r="I7859" s="4" t="str">
        <f>VLOOKUP(CONCATENATE(B7859,C7859,D7859),'EPA Source to Industry Map'!$D$2:$E$35,2,FALSE)</f>
        <v>chemicals 20</v>
      </c>
      <c r="J7859" s="4" t="str">
        <f t="shared" si="124"/>
        <v>F-gases</v>
      </c>
    </row>
    <row r="7860" spans="1:10" hidden="1" x14ac:dyDescent="0.25">
      <c r="A7860" t="s">
        <v>51</v>
      </c>
      <c r="B7860" t="s">
        <v>3</v>
      </c>
      <c r="C7860" t="s">
        <v>251</v>
      </c>
      <c r="D7860" t="s">
        <v>226</v>
      </c>
      <c r="E7860" t="s">
        <v>16</v>
      </c>
      <c r="F7860">
        <v>2040</v>
      </c>
      <c r="G7860">
        <v>0</v>
      </c>
      <c r="H7860">
        <f>IF(J7860="N2O",G7860/About!$A$75,IF('EPA non-CO2 Data'!J7860="CH4",'EPA non-CO2 Data'!G7860/About!$A$73,'EPA non-CO2 Data'!G7860))</f>
        <v>0</v>
      </c>
      <c r="I7860" s="4" t="str">
        <f>VLOOKUP(CONCATENATE(B7860,C7860,D7860),'EPA Source to Industry Map'!$D$2:$E$35,2,FALSE)</f>
        <v>chemicals 20</v>
      </c>
      <c r="J7860" s="4" t="str">
        <f t="shared" si="124"/>
        <v>F-gases</v>
      </c>
    </row>
    <row r="7861" spans="1:10" hidden="1" x14ac:dyDescent="0.25">
      <c r="A7861" t="s">
        <v>51</v>
      </c>
      <c r="B7861" t="s">
        <v>3</v>
      </c>
      <c r="C7861" t="s">
        <v>251</v>
      </c>
      <c r="D7861" t="s">
        <v>226</v>
      </c>
      <c r="E7861" t="s">
        <v>16</v>
      </c>
      <c r="F7861">
        <v>2041</v>
      </c>
      <c r="G7861">
        <v>0</v>
      </c>
      <c r="H7861">
        <f>IF(J7861="N2O",G7861/About!$A$75,IF('EPA non-CO2 Data'!J7861="CH4",'EPA non-CO2 Data'!G7861/About!$A$73,'EPA non-CO2 Data'!G7861))</f>
        <v>0</v>
      </c>
      <c r="I7861" s="4" t="str">
        <f>VLOOKUP(CONCATENATE(B7861,C7861,D7861),'EPA Source to Industry Map'!$D$2:$E$35,2,FALSE)</f>
        <v>chemicals 20</v>
      </c>
      <c r="J7861" s="4" t="str">
        <f t="shared" si="124"/>
        <v>F-gases</v>
      </c>
    </row>
    <row r="7862" spans="1:10" hidden="1" x14ac:dyDescent="0.25">
      <c r="A7862" t="s">
        <v>51</v>
      </c>
      <c r="B7862" t="s">
        <v>3</v>
      </c>
      <c r="C7862" t="s">
        <v>251</v>
      </c>
      <c r="D7862" t="s">
        <v>226</v>
      </c>
      <c r="E7862" t="s">
        <v>16</v>
      </c>
      <c r="F7862">
        <v>2042</v>
      </c>
      <c r="G7862">
        <v>0</v>
      </c>
      <c r="H7862">
        <f>IF(J7862="N2O",G7862/About!$A$75,IF('EPA non-CO2 Data'!J7862="CH4",'EPA non-CO2 Data'!G7862/About!$A$73,'EPA non-CO2 Data'!G7862))</f>
        <v>0</v>
      </c>
      <c r="I7862" s="4" t="str">
        <f>VLOOKUP(CONCATENATE(B7862,C7862,D7862),'EPA Source to Industry Map'!$D$2:$E$35,2,FALSE)</f>
        <v>chemicals 20</v>
      </c>
      <c r="J7862" s="4" t="str">
        <f t="shared" si="124"/>
        <v>F-gases</v>
      </c>
    </row>
    <row r="7863" spans="1:10" hidden="1" x14ac:dyDescent="0.25">
      <c r="A7863" t="s">
        <v>51</v>
      </c>
      <c r="B7863" t="s">
        <v>3</v>
      </c>
      <c r="C7863" t="s">
        <v>251</v>
      </c>
      <c r="D7863" t="s">
        <v>226</v>
      </c>
      <c r="E7863" t="s">
        <v>16</v>
      </c>
      <c r="F7863">
        <v>2043</v>
      </c>
      <c r="G7863">
        <v>0</v>
      </c>
      <c r="H7863">
        <f>IF(J7863="N2O",G7863/About!$A$75,IF('EPA non-CO2 Data'!J7863="CH4",'EPA non-CO2 Data'!G7863/About!$A$73,'EPA non-CO2 Data'!G7863))</f>
        <v>0</v>
      </c>
      <c r="I7863" s="4" t="str">
        <f>VLOOKUP(CONCATENATE(B7863,C7863,D7863),'EPA Source to Industry Map'!$D$2:$E$35,2,FALSE)</f>
        <v>chemicals 20</v>
      </c>
      <c r="J7863" s="4" t="str">
        <f t="shared" si="124"/>
        <v>F-gases</v>
      </c>
    </row>
    <row r="7864" spans="1:10" hidden="1" x14ac:dyDescent="0.25">
      <c r="A7864" t="s">
        <v>51</v>
      </c>
      <c r="B7864" t="s">
        <v>3</v>
      </c>
      <c r="C7864" t="s">
        <v>251</v>
      </c>
      <c r="D7864" t="s">
        <v>226</v>
      </c>
      <c r="E7864" t="s">
        <v>16</v>
      </c>
      <c r="F7864">
        <v>2044</v>
      </c>
      <c r="G7864">
        <v>0</v>
      </c>
      <c r="H7864">
        <f>IF(J7864="N2O",G7864/About!$A$75,IF('EPA non-CO2 Data'!J7864="CH4",'EPA non-CO2 Data'!G7864/About!$A$73,'EPA non-CO2 Data'!G7864))</f>
        <v>0</v>
      </c>
      <c r="I7864" s="4" t="str">
        <f>VLOOKUP(CONCATENATE(B7864,C7864,D7864),'EPA Source to Industry Map'!$D$2:$E$35,2,FALSE)</f>
        <v>chemicals 20</v>
      </c>
      <c r="J7864" s="4" t="str">
        <f t="shared" si="124"/>
        <v>F-gases</v>
      </c>
    </row>
    <row r="7865" spans="1:10" hidden="1" x14ac:dyDescent="0.25">
      <c r="A7865" t="s">
        <v>51</v>
      </c>
      <c r="B7865" t="s">
        <v>3</v>
      </c>
      <c r="C7865" t="s">
        <v>251</v>
      </c>
      <c r="D7865" t="s">
        <v>226</v>
      </c>
      <c r="E7865" t="s">
        <v>16</v>
      </c>
      <c r="F7865">
        <v>2045</v>
      </c>
      <c r="G7865">
        <v>0</v>
      </c>
      <c r="H7865">
        <f>IF(J7865="N2O",G7865/About!$A$75,IF('EPA non-CO2 Data'!J7865="CH4",'EPA non-CO2 Data'!G7865/About!$A$73,'EPA non-CO2 Data'!G7865))</f>
        <v>0</v>
      </c>
      <c r="I7865" s="4" t="str">
        <f>VLOOKUP(CONCATENATE(B7865,C7865,D7865),'EPA Source to Industry Map'!$D$2:$E$35,2,FALSE)</f>
        <v>chemicals 20</v>
      </c>
      <c r="J7865" s="4" t="str">
        <f t="shared" si="124"/>
        <v>F-gases</v>
      </c>
    </row>
    <row r="7866" spans="1:10" hidden="1" x14ac:dyDescent="0.25">
      <c r="A7866" t="s">
        <v>51</v>
      </c>
      <c r="B7866" t="s">
        <v>3</v>
      </c>
      <c r="C7866" t="s">
        <v>251</v>
      </c>
      <c r="D7866" t="s">
        <v>226</v>
      </c>
      <c r="E7866" t="s">
        <v>16</v>
      </c>
      <c r="F7866">
        <v>2046</v>
      </c>
      <c r="G7866">
        <v>0</v>
      </c>
      <c r="H7866">
        <f>IF(J7866="N2O",G7866/About!$A$75,IF('EPA non-CO2 Data'!J7866="CH4",'EPA non-CO2 Data'!G7866/About!$A$73,'EPA non-CO2 Data'!G7866))</f>
        <v>0</v>
      </c>
      <c r="I7866" s="4" t="str">
        <f>VLOOKUP(CONCATENATE(B7866,C7866,D7866),'EPA Source to Industry Map'!$D$2:$E$35,2,FALSE)</f>
        <v>chemicals 20</v>
      </c>
      <c r="J7866" s="4" t="str">
        <f t="shared" si="124"/>
        <v>F-gases</v>
      </c>
    </row>
    <row r="7867" spans="1:10" hidden="1" x14ac:dyDescent="0.25">
      <c r="A7867" t="s">
        <v>51</v>
      </c>
      <c r="B7867" t="s">
        <v>3</v>
      </c>
      <c r="C7867" t="s">
        <v>251</v>
      </c>
      <c r="D7867" t="s">
        <v>226</v>
      </c>
      <c r="E7867" t="s">
        <v>16</v>
      </c>
      <c r="F7867">
        <v>2047</v>
      </c>
      <c r="G7867">
        <v>0</v>
      </c>
      <c r="H7867">
        <f>IF(J7867="N2O",G7867/About!$A$75,IF('EPA non-CO2 Data'!J7867="CH4",'EPA non-CO2 Data'!G7867/About!$A$73,'EPA non-CO2 Data'!G7867))</f>
        <v>0</v>
      </c>
      <c r="I7867" s="4" t="str">
        <f>VLOOKUP(CONCATENATE(B7867,C7867,D7867),'EPA Source to Industry Map'!$D$2:$E$35,2,FALSE)</f>
        <v>chemicals 20</v>
      </c>
      <c r="J7867" s="4" t="str">
        <f t="shared" si="124"/>
        <v>F-gases</v>
      </c>
    </row>
    <row r="7868" spans="1:10" hidden="1" x14ac:dyDescent="0.25">
      <c r="A7868" t="s">
        <v>51</v>
      </c>
      <c r="B7868" t="s">
        <v>3</v>
      </c>
      <c r="C7868" t="s">
        <v>251</v>
      </c>
      <c r="D7868" t="s">
        <v>226</v>
      </c>
      <c r="E7868" t="s">
        <v>16</v>
      </c>
      <c r="F7868">
        <v>2048</v>
      </c>
      <c r="G7868">
        <v>0</v>
      </c>
      <c r="H7868">
        <f>IF(J7868="N2O",G7868/About!$A$75,IF('EPA non-CO2 Data'!J7868="CH4",'EPA non-CO2 Data'!G7868/About!$A$73,'EPA non-CO2 Data'!G7868))</f>
        <v>0</v>
      </c>
      <c r="I7868" s="4" t="str">
        <f>VLOOKUP(CONCATENATE(B7868,C7868,D7868),'EPA Source to Industry Map'!$D$2:$E$35,2,FALSE)</f>
        <v>chemicals 20</v>
      </c>
      <c r="J7868" s="4" t="str">
        <f t="shared" si="124"/>
        <v>F-gases</v>
      </c>
    </row>
    <row r="7869" spans="1:10" hidden="1" x14ac:dyDescent="0.25">
      <c r="A7869" t="s">
        <v>51</v>
      </c>
      <c r="B7869" t="s">
        <v>3</v>
      </c>
      <c r="C7869" t="s">
        <v>251</v>
      </c>
      <c r="D7869" t="s">
        <v>226</v>
      </c>
      <c r="E7869" t="s">
        <v>16</v>
      </c>
      <c r="F7869">
        <v>2049</v>
      </c>
      <c r="G7869">
        <v>0</v>
      </c>
      <c r="H7869">
        <f>IF(J7869="N2O",G7869/About!$A$75,IF('EPA non-CO2 Data'!J7869="CH4",'EPA non-CO2 Data'!G7869/About!$A$73,'EPA non-CO2 Data'!G7869))</f>
        <v>0</v>
      </c>
      <c r="I7869" s="4" t="str">
        <f>VLOOKUP(CONCATENATE(B7869,C7869,D7869),'EPA Source to Industry Map'!$D$2:$E$35,2,FALSE)</f>
        <v>chemicals 20</v>
      </c>
      <c r="J7869" s="4" t="str">
        <f t="shared" si="124"/>
        <v>F-gases</v>
      </c>
    </row>
    <row r="7870" spans="1:10" hidden="1" x14ac:dyDescent="0.25">
      <c r="A7870" t="s">
        <v>51</v>
      </c>
      <c r="B7870" t="s">
        <v>3</v>
      </c>
      <c r="C7870" t="s">
        <v>251</v>
      </c>
      <c r="D7870" t="s">
        <v>226</v>
      </c>
      <c r="E7870" t="s">
        <v>16</v>
      </c>
      <c r="F7870">
        <v>2050</v>
      </c>
      <c r="G7870">
        <v>0</v>
      </c>
      <c r="H7870">
        <f>IF(J7870="N2O",G7870/About!$A$75,IF('EPA non-CO2 Data'!J7870="CH4",'EPA non-CO2 Data'!G7870/About!$A$73,'EPA non-CO2 Data'!G7870))</f>
        <v>0</v>
      </c>
      <c r="I7870" s="4" t="str">
        <f>VLOOKUP(CONCATENATE(B7870,C7870,D7870),'EPA Source to Industry Map'!$D$2:$E$35,2,FALSE)</f>
        <v>chemicals 20</v>
      </c>
      <c r="J7870" s="4" t="str">
        <f t="shared" si="124"/>
        <v>F-gases</v>
      </c>
    </row>
    <row r="7871" spans="1:10" hidden="1" x14ac:dyDescent="0.25">
      <c r="A7871" t="s">
        <v>51</v>
      </c>
      <c r="B7871" t="s">
        <v>3</v>
      </c>
      <c r="C7871" t="s">
        <v>251</v>
      </c>
      <c r="D7871" t="s">
        <v>226</v>
      </c>
      <c r="E7871" t="s">
        <v>14</v>
      </c>
      <c r="F7871">
        <v>1990</v>
      </c>
      <c r="G7871">
        <v>0</v>
      </c>
      <c r="H7871">
        <f>IF(J7871="N2O",G7871/About!$A$75,IF('EPA non-CO2 Data'!J7871="CH4",'EPA non-CO2 Data'!G7871/About!$A$73,'EPA non-CO2 Data'!G7871))</f>
        <v>0</v>
      </c>
      <c r="I7871" s="4" t="str">
        <f>VLOOKUP(CONCATENATE(B7871,C7871,D7871),'EPA Source to Industry Map'!$D$2:$E$35,2,FALSE)</f>
        <v>chemicals 20</v>
      </c>
      <c r="J7871" s="4" t="str">
        <f t="shared" si="124"/>
        <v>F-gases</v>
      </c>
    </row>
    <row r="7872" spans="1:10" hidden="1" x14ac:dyDescent="0.25">
      <c r="A7872" t="s">
        <v>51</v>
      </c>
      <c r="B7872" t="s">
        <v>3</v>
      </c>
      <c r="C7872" t="s">
        <v>251</v>
      </c>
      <c r="D7872" t="s">
        <v>226</v>
      </c>
      <c r="E7872" t="s">
        <v>14</v>
      </c>
      <c r="F7872">
        <v>1991</v>
      </c>
      <c r="G7872">
        <v>0</v>
      </c>
      <c r="H7872">
        <f>IF(J7872="N2O",G7872/About!$A$75,IF('EPA non-CO2 Data'!J7872="CH4",'EPA non-CO2 Data'!G7872/About!$A$73,'EPA non-CO2 Data'!G7872))</f>
        <v>0</v>
      </c>
      <c r="I7872" s="4" t="str">
        <f>VLOOKUP(CONCATENATE(B7872,C7872,D7872),'EPA Source to Industry Map'!$D$2:$E$35,2,FALSE)</f>
        <v>chemicals 20</v>
      </c>
      <c r="J7872" s="4" t="str">
        <f t="shared" si="124"/>
        <v>F-gases</v>
      </c>
    </row>
    <row r="7873" spans="1:10" hidden="1" x14ac:dyDescent="0.25">
      <c r="A7873" t="s">
        <v>51</v>
      </c>
      <c r="B7873" t="s">
        <v>3</v>
      </c>
      <c r="C7873" t="s">
        <v>251</v>
      </c>
      <c r="D7873" t="s">
        <v>226</v>
      </c>
      <c r="E7873" t="s">
        <v>14</v>
      </c>
      <c r="F7873">
        <v>1992</v>
      </c>
      <c r="G7873">
        <v>0</v>
      </c>
      <c r="H7873">
        <f>IF(J7873="N2O",G7873/About!$A$75,IF('EPA non-CO2 Data'!J7873="CH4",'EPA non-CO2 Data'!G7873/About!$A$73,'EPA non-CO2 Data'!G7873))</f>
        <v>0</v>
      </c>
      <c r="I7873" s="4" t="str">
        <f>VLOOKUP(CONCATENATE(B7873,C7873,D7873),'EPA Source to Industry Map'!$D$2:$E$35,2,FALSE)</f>
        <v>chemicals 20</v>
      </c>
      <c r="J7873" s="4" t="str">
        <f t="shared" si="124"/>
        <v>F-gases</v>
      </c>
    </row>
    <row r="7874" spans="1:10" hidden="1" x14ac:dyDescent="0.25">
      <c r="A7874" t="s">
        <v>51</v>
      </c>
      <c r="B7874" t="s">
        <v>3</v>
      </c>
      <c r="C7874" t="s">
        <v>251</v>
      </c>
      <c r="D7874" t="s">
        <v>226</v>
      </c>
      <c r="E7874" t="s">
        <v>14</v>
      </c>
      <c r="F7874">
        <v>1993</v>
      </c>
      <c r="G7874">
        <v>0</v>
      </c>
      <c r="H7874">
        <f>IF(J7874="N2O",G7874/About!$A$75,IF('EPA non-CO2 Data'!J7874="CH4",'EPA non-CO2 Data'!G7874/About!$A$73,'EPA non-CO2 Data'!G7874))</f>
        <v>0</v>
      </c>
      <c r="I7874" s="4" t="str">
        <f>VLOOKUP(CONCATENATE(B7874,C7874,D7874),'EPA Source to Industry Map'!$D$2:$E$35,2,FALSE)</f>
        <v>chemicals 20</v>
      </c>
      <c r="J7874" s="4" t="str">
        <f t="shared" si="124"/>
        <v>F-gases</v>
      </c>
    </row>
    <row r="7875" spans="1:10" hidden="1" x14ac:dyDescent="0.25">
      <c r="A7875" t="s">
        <v>51</v>
      </c>
      <c r="B7875" t="s">
        <v>3</v>
      </c>
      <c r="C7875" t="s">
        <v>251</v>
      </c>
      <c r="D7875" t="s">
        <v>226</v>
      </c>
      <c r="E7875" t="s">
        <v>14</v>
      </c>
      <c r="F7875">
        <v>1994</v>
      </c>
      <c r="G7875">
        <v>0</v>
      </c>
      <c r="H7875">
        <f>IF(J7875="N2O",G7875/About!$A$75,IF('EPA non-CO2 Data'!J7875="CH4",'EPA non-CO2 Data'!G7875/About!$A$73,'EPA non-CO2 Data'!G7875))</f>
        <v>0</v>
      </c>
      <c r="I7875" s="4" t="str">
        <f>VLOOKUP(CONCATENATE(B7875,C7875,D7875),'EPA Source to Industry Map'!$D$2:$E$35,2,FALSE)</f>
        <v>chemicals 20</v>
      </c>
      <c r="J7875" s="4" t="str">
        <f t="shared" si="124"/>
        <v>F-gases</v>
      </c>
    </row>
    <row r="7876" spans="1:10" hidden="1" x14ac:dyDescent="0.25">
      <c r="A7876" t="s">
        <v>51</v>
      </c>
      <c r="B7876" t="s">
        <v>3</v>
      </c>
      <c r="C7876" t="s">
        <v>251</v>
      </c>
      <c r="D7876" t="s">
        <v>226</v>
      </c>
      <c r="E7876" t="s">
        <v>14</v>
      </c>
      <c r="F7876">
        <v>1995</v>
      </c>
      <c r="G7876">
        <v>0</v>
      </c>
      <c r="H7876">
        <f>IF(J7876="N2O",G7876/About!$A$75,IF('EPA non-CO2 Data'!J7876="CH4",'EPA non-CO2 Data'!G7876/About!$A$73,'EPA non-CO2 Data'!G7876))</f>
        <v>0</v>
      </c>
      <c r="I7876" s="4" t="str">
        <f>VLOOKUP(CONCATENATE(B7876,C7876,D7876),'EPA Source to Industry Map'!$D$2:$E$35,2,FALSE)</f>
        <v>chemicals 20</v>
      </c>
      <c r="J7876" s="4" t="str">
        <f t="shared" si="124"/>
        <v>F-gases</v>
      </c>
    </row>
    <row r="7877" spans="1:10" hidden="1" x14ac:dyDescent="0.25">
      <c r="A7877" t="s">
        <v>51</v>
      </c>
      <c r="B7877" t="s">
        <v>3</v>
      </c>
      <c r="C7877" t="s">
        <v>251</v>
      </c>
      <c r="D7877" t="s">
        <v>226</v>
      </c>
      <c r="E7877" t="s">
        <v>14</v>
      </c>
      <c r="F7877">
        <v>1996</v>
      </c>
      <c r="G7877">
        <v>0</v>
      </c>
      <c r="H7877">
        <f>IF(J7877="N2O",G7877/About!$A$75,IF('EPA non-CO2 Data'!J7877="CH4",'EPA non-CO2 Data'!G7877/About!$A$73,'EPA non-CO2 Data'!G7877))</f>
        <v>0</v>
      </c>
      <c r="I7877" s="4" t="str">
        <f>VLOOKUP(CONCATENATE(B7877,C7877,D7877),'EPA Source to Industry Map'!$D$2:$E$35,2,FALSE)</f>
        <v>chemicals 20</v>
      </c>
      <c r="J7877" s="4" t="str">
        <f t="shared" si="124"/>
        <v>F-gases</v>
      </c>
    </row>
    <row r="7878" spans="1:10" hidden="1" x14ac:dyDescent="0.25">
      <c r="A7878" t="s">
        <v>51</v>
      </c>
      <c r="B7878" t="s">
        <v>3</v>
      </c>
      <c r="C7878" t="s">
        <v>251</v>
      </c>
      <c r="D7878" t="s">
        <v>226</v>
      </c>
      <c r="E7878" t="s">
        <v>14</v>
      </c>
      <c r="F7878">
        <v>1997</v>
      </c>
      <c r="G7878">
        <v>0</v>
      </c>
      <c r="H7878">
        <f>IF(J7878="N2O",G7878/About!$A$75,IF('EPA non-CO2 Data'!J7878="CH4",'EPA non-CO2 Data'!G7878/About!$A$73,'EPA non-CO2 Data'!G7878))</f>
        <v>0</v>
      </c>
      <c r="I7878" s="4" t="str">
        <f>VLOOKUP(CONCATENATE(B7878,C7878,D7878),'EPA Source to Industry Map'!$D$2:$E$35,2,FALSE)</f>
        <v>chemicals 20</v>
      </c>
      <c r="J7878" s="4" t="str">
        <f t="shared" si="124"/>
        <v>F-gases</v>
      </c>
    </row>
    <row r="7879" spans="1:10" hidden="1" x14ac:dyDescent="0.25">
      <c r="A7879" t="s">
        <v>51</v>
      </c>
      <c r="B7879" t="s">
        <v>3</v>
      </c>
      <c r="C7879" t="s">
        <v>251</v>
      </c>
      <c r="D7879" t="s">
        <v>226</v>
      </c>
      <c r="E7879" t="s">
        <v>14</v>
      </c>
      <c r="F7879">
        <v>1998</v>
      </c>
      <c r="G7879">
        <v>0</v>
      </c>
      <c r="H7879">
        <f>IF(J7879="N2O",G7879/About!$A$75,IF('EPA non-CO2 Data'!J7879="CH4",'EPA non-CO2 Data'!G7879/About!$A$73,'EPA non-CO2 Data'!G7879))</f>
        <v>0</v>
      </c>
      <c r="I7879" s="4" t="str">
        <f>VLOOKUP(CONCATENATE(B7879,C7879,D7879),'EPA Source to Industry Map'!$D$2:$E$35,2,FALSE)</f>
        <v>chemicals 20</v>
      </c>
      <c r="J7879" s="4" t="str">
        <f t="shared" ref="J7879:J7942" si="125">IF(ISNUMBER(SEARCH("F",E7879)),"F-gases",E7879)</f>
        <v>F-gases</v>
      </c>
    </row>
    <row r="7880" spans="1:10" hidden="1" x14ac:dyDescent="0.25">
      <c r="A7880" t="s">
        <v>51</v>
      </c>
      <c r="B7880" t="s">
        <v>3</v>
      </c>
      <c r="C7880" t="s">
        <v>251</v>
      </c>
      <c r="D7880" t="s">
        <v>226</v>
      </c>
      <c r="E7880" t="s">
        <v>14</v>
      </c>
      <c r="F7880">
        <v>1999</v>
      </c>
      <c r="G7880">
        <v>0</v>
      </c>
      <c r="H7880">
        <f>IF(J7880="N2O",G7880/About!$A$75,IF('EPA non-CO2 Data'!J7880="CH4",'EPA non-CO2 Data'!G7880/About!$A$73,'EPA non-CO2 Data'!G7880))</f>
        <v>0</v>
      </c>
      <c r="I7880" s="4" t="str">
        <f>VLOOKUP(CONCATENATE(B7880,C7880,D7880),'EPA Source to Industry Map'!$D$2:$E$35,2,FALSE)</f>
        <v>chemicals 20</v>
      </c>
      <c r="J7880" s="4" t="str">
        <f t="shared" si="125"/>
        <v>F-gases</v>
      </c>
    </row>
    <row r="7881" spans="1:10" hidden="1" x14ac:dyDescent="0.25">
      <c r="A7881" t="s">
        <v>51</v>
      </c>
      <c r="B7881" t="s">
        <v>3</v>
      </c>
      <c r="C7881" t="s">
        <v>251</v>
      </c>
      <c r="D7881" t="s">
        <v>226</v>
      </c>
      <c r="E7881" t="s">
        <v>14</v>
      </c>
      <c r="F7881">
        <v>2000</v>
      </c>
      <c r="G7881">
        <v>0</v>
      </c>
      <c r="H7881">
        <f>IF(J7881="N2O",G7881/About!$A$75,IF('EPA non-CO2 Data'!J7881="CH4",'EPA non-CO2 Data'!G7881/About!$A$73,'EPA non-CO2 Data'!G7881))</f>
        <v>0</v>
      </c>
      <c r="I7881" s="4" t="str">
        <f>VLOOKUP(CONCATENATE(B7881,C7881,D7881),'EPA Source to Industry Map'!$D$2:$E$35,2,FALSE)</f>
        <v>chemicals 20</v>
      </c>
      <c r="J7881" s="4" t="str">
        <f t="shared" si="125"/>
        <v>F-gases</v>
      </c>
    </row>
    <row r="7882" spans="1:10" hidden="1" x14ac:dyDescent="0.25">
      <c r="A7882" t="s">
        <v>51</v>
      </c>
      <c r="B7882" t="s">
        <v>3</v>
      </c>
      <c r="C7882" t="s">
        <v>251</v>
      </c>
      <c r="D7882" t="s">
        <v>226</v>
      </c>
      <c r="E7882" t="s">
        <v>14</v>
      </c>
      <c r="F7882">
        <v>2001</v>
      </c>
      <c r="G7882">
        <v>0</v>
      </c>
      <c r="H7882">
        <f>IF(J7882="N2O",G7882/About!$A$75,IF('EPA non-CO2 Data'!J7882="CH4",'EPA non-CO2 Data'!G7882/About!$A$73,'EPA non-CO2 Data'!G7882))</f>
        <v>0</v>
      </c>
      <c r="I7882" s="4" t="str">
        <f>VLOOKUP(CONCATENATE(B7882,C7882,D7882),'EPA Source to Industry Map'!$D$2:$E$35,2,FALSE)</f>
        <v>chemicals 20</v>
      </c>
      <c r="J7882" s="4" t="str">
        <f t="shared" si="125"/>
        <v>F-gases</v>
      </c>
    </row>
    <row r="7883" spans="1:10" hidden="1" x14ac:dyDescent="0.25">
      <c r="A7883" t="s">
        <v>51</v>
      </c>
      <c r="B7883" t="s">
        <v>3</v>
      </c>
      <c r="C7883" t="s">
        <v>251</v>
      </c>
      <c r="D7883" t="s">
        <v>226</v>
      </c>
      <c r="E7883" t="s">
        <v>14</v>
      </c>
      <c r="F7883">
        <v>2002</v>
      </c>
      <c r="G7883">
        <v>0</v>
      </c>
      <c r="H7883">
        <f>IF(J7883="N2O",G7883/About!$A$75,IF('EPA non-CO2 Data'!J7883="CH4",'EPA non-CO2 Data'!G7883/About!$A$73,'EPA non-CO2 Data'!G7883))</f>
        <v>0</v>
      </c>
      <c r="I7883" s="4" t="str">
        <f>VLOOKUP(CONCATENATE(B7883,C7883,D7883),'EPA Source to Industry Map'!$D$2:$E$35,2,FALSE)</f>
        <v>chemicals 20</v>
      </c>
      <c r="J7883" s="4" t="str">
        <f t="shared" si="125"/>
        <v>F-gases</v>
      </c>
    </row>
    <row r="7884" spans="1:10" hidden="1" x14ac:dyDescent="0.25">
      <c r="A7884" t="s">
        <v>51</v>
      </c>
      <c r="B7884" t="s">
        <v>3</v>
      </c>
      <c r="C7884" t="s">
        <v>251</v>
      </c>
      <c r="D7884" t="s">
        <v>226</v>
      </c>
      <c r="E7884" t="s">
        <v>14</v>
      </c>
      <c r="F7884">
        <v>2003</v>
      </c>
      <c r="G7884">
        <v>0</v>
      </c>
      <c r="H7884">
        <f>IF(J7884="N2O",G7884/About!$A$75,IF('EPA non-CO2 Data'!J7884="CH4",'EPA non-CO2 Data'!G7884/About!$A$73,'EPA non-CO2 Data'!G7884))</f>
        <v>0</v>
      </c>
      <c r="I7884" s="4" t="str">
        <f>VLOOKUP(CONCATENATE(B7884,C7884,D7884),'EPA Source to Industry Map'!$D$2:$E$35,2,FALSE)</f>
        <v>chemicals 20</v>
      </c>
      <c r="J7884" s="4" t="str">
        <f t="shared" si="125"/>
        <v>F-gases</v>
      </c>
    </row>
    <row r="7885" spans="1:10" hidden="1" x14ac:dyDescent="0.25">
      <c r="A7885" t="s">
        <v>51</v>
      </c>
      <c r="B7885" t="s">
        <v>3</v>
      </c>
      <c r="C7885" t="s">
        <v>251</v>
      </c>
      <c r="D7885" t="s">
        <v>226</v>
      </c>
      <c r="E7885" t="s">
        <v>14</v>
      </c>
      <c r="F7885">
        <v>2004</v>
      </c>
      <c r="G7885">
        <v>0</v>
      </c>
      <c r="H7885">
        <f>IF(J7885="N2O",G7885/About!$A$75,IF('EPA non-CO2 Data'!J7885="CH4",'EPA non-CO2 Data'!G7885/About!$A$73,'EPA non-CO2 Data'!G7885))</f>
        <v>0</v>
      </c>
      <c r="I7885" s="4" t="str">
        <f>VLOOKUP(CONCATENATE(B7885,C7885,D7885),'EPA Source to Industry Map'!$D$2:$E$35,2,FALSE)</f>
        <v>chemicals 20</v>
      </c>
      <c r="J7885" s="4" t="str">
        <f t="shared" si="125"/>
        <v>F-gases</v>
      </c>
    </row>
    <row r="7886" spans="1:10" hidden="1" x14ac:dyDescent="0.25">
      <c r="A7886" t="s">
        <v>51</v>
      </c>
      <c r="B7886" t="s">
        <v>3</v>
      </c>
      <c r="C7886" t="s">
        <v>251</v>
      </c>
      <c r="D7886" t="s">
        <v>226</v>
      </c>
      <c r="E7886" t="s">
        <v>14</v>
      </c>
      <c r="F7886">
        <v>2005</v>
      </c>
      <c r="G7886">
        <v>0</v>
      </c>
      <c r="H7886">
        <f>IF(J7886="N2O",G7886/About!$A$75,IF('EPA non-CO2 Data'!J7886="CH4",'EPA non-CO2 Data'!G7886/About!$A$73,'EPA non-CO2 Data'!G7886))</f>
        <v>0</v>
      </c>
      <c r="I7886" s="4" t="str">
        <f>VLOOKUP(CONCATENATE(B7886,C7886,D7886),'EPA Source to Industry Map'!$D$2:$E$35,2,FALSE)</f>
        <v>chemicals 20</v>
      </c>
      <c r="J7886" s="4" t="str">
        <f t="shared" si="125"/>
        <v>F-gases</v>
      </c>
    </row>
    <row r="7887" spans="1:10" hidden="1" x14ac:dyDescent="0.25">
      <c r="A7887" t="s">
        <v>51</v>
      </c>
      <c r="B7887" t="s">
        <v>3</v>
      </c>
      <c r="C7887" t="s">
        <v>251</v>
      </c>
      <c r="D7887" t="s">
        <v>226</v>
      </c>
      <c r="E7887" t="s">
        <v>14</v>
      </c>
      <c r="F7887">
        <v>2006</v>
      </c>
      <c r="G7887">
        <v>0</v>
      </c>
      <c r="H7887">
        <f>IF(J7887="N2O",G7887/About!$A$75,IF('EPA non-CO2 Data'!J7887="CH4",'EPA non-CO2 Data'!G7887/About!$A$73,'EPA non-CO2 Data'!G7887))</f>
        <v>0</v>
      </c>
      <c r="I7887" s="4" t="str">
        <f>VLOOKUP(CONCATENATE(B7887,C7887,D7887),'EPA Source to Industry Map'!$D$2:$E$35,2,FALSE)</f>
        <v>chemicals 20</v>
      </c>
      <c r="J7887" s="4" t="str">
        <f t="shared" si="125"/>
        <v>F-gases</v>
      </c>
    </row>
    <row r="7888" spans="1:10" hidden="1" x14ac:dyDescent="0.25">
      <c r="A7888" t="s">
        <v>51</v>
      </c>
      <c r="B7888" t="s">
        <v>3</v>
      </c>
      <c r="C7888" t="s">
        <v>251</v>
      </c>
      <c r="D7888" t="s">
        <v>226</v>
      </c>
      <c r="E7888" t="s">
        <v>14</v>
      </c>
      <c r="F7888">
        <v>2007</v>
      </c>
      <c r="G7888">
        <v>0</v>
      </c>
      <c r="H7888">
        <f>IF(J7888="N2O",G7888/About!$A$75,IF('EPA non-CO2 Data'!J7888="CH4",'EPA non-CO2 Data'!G7888/About!$A$73,'EPA non-CO2 Data'!G7888))</f>
        <v>0</v>
      </c>
      <c r="I7888" s="4" t="str">
        <f>VLOOKUP(CONCATENATE(B7888,C7888,D7888),'EPA Source to Industry Map'!$D$2:$E$35,2,FALSE)</f>
        <v>chemicals 20</v>
      </c>
      <c r="J7888" s="4" t="str">
        <f t="shared" si="125"/>
        <v>F-gases</v>
      </c>
    </row>
    <row r="7889" spans="1:10" hidden="1" x14ac:dyDescent="0.25">
      <c r="A7889" t="s">
        <v>51</v>
      </c>
      <c r="B7889" t="s">
        <v>3</v>
      </c>
      <c r="C7889" t="s">
        <v>251</v>
      </c>
      <c r="D7889" t="s">
        <v>226</v>
      </c>
      <c r="E7889" t="s">
        <v>14</v>
      </c>
      <c r="F7889">
        <v>2008</v>
      </c>
      <c r="G7889">
        <v>0</v>
      </c>
      <c r="H7889">
        <f>IF(J7889="N2O",G7889/About!$A$75,IF('EPA non-CO2 Data'!J7889="CH4",'EPA non-CO2 Data'!G7889/About!$A$73,'EPA non-CO2 Data'!G7889))</f>
        <v>0</v>
      </c>
      <c r="I7889" s="4" t="str">
        <f>VLOOKUP(CONCATENATE(B7889,C7889,D7889),'EPA Source to Industry Map'!$D$2:$E$35,2,FALSE)</f>
        <v>chemicals 20</v>
      </c>
      <c r="J7889" s="4" t="str">
        <f t="shared" si="125"/>
        <v>F-gases</v>
      </c>
    </row>
    <row r="7890" spans="1:10" hidden="1" x14ac:dyDescent="0.25">
      <c r="A7890" t="s">
        <v>51</v>
      </c>
      <c r="B7890" t="s">
        <v>3</v>
      </c>
      <c r="C7890" t="s">
        <v>251</v>
      </c>
      <c r="D7890" t="s">
        <v>226</v>
      </c>
      <c r="E7890" t="s">
        <v>14</v>
      </c>
      <c r="F7890">
        <v>2009</v>
      </c>
      <c r="G7890">
        <v>0</v>
      </c>
      <c r="H7890">
        <f>IF(J7890="N2O",G7890/About!$A$75,IF('EPA non-CO2 Data'!J7890="CH4",'EPA non-CO2 Data'!G7890/About!$A$73,'EPA non-CO2 Data'!G7890))</f>
        <v>0</v>
      </c>
      <c r="I7890" s="4" t="str">
        <f>VLOOKUP(CONCATENATE(B7890,C7890,D7890),'EPA Source to Industry Map'!$D$2:$E$35,2,FALSE)</f>
        <v>chemicals 20</v>
      </c>
      <c r="J7890" s="4" t="str">
        <f t="shared" si="125"/>
        <v>F-gases</v>
      </c>
    </row>
    <row r="7891" spans="1:10" hidden="1" x14ac:dyDescent="0.25">
      <c r="A7891" t="s">
        <v>51</v>
      </c>
      <c r="B7891" t="s">
        <v>3</v>
      </c>
      <c r="C7891" t="s">
        <v>251</v>
      </c>
      <c r="D7891" t="s">
        <v>226</v>
      </c>
      <c r="E7891" t="s">
        <v>14</v>
      </c>
      <c r="F7891">
        <v>2010</v>
      </c>
      <c r="G7891">
        <v>0</v>
      </c>
      <c r="H7891">
        <f>IF(J7891="N2O",G7891/About!$A$75,IF('EPA non-CO2 Data'!J7891="CH4",'EPA non-CO2 Data'!G7891/About!$A$73,'EPA non-CO2 Data'!G7891))</f>
        <v>0</v>
      </c>
      <c r="I7891" s="4" t="str">
        <f>VLOOKUP(CONCATENATE(B7891,C7891,D7891),'EPA Source to Industry Map'!$D$2:$E$35,2,FALSE)</f>
        <v>chemicals 20</v>
      </c>
      <c r="J7891" s="4" t="str">
        <f t="shared" si="125"/>
        <v>F-gases</v>
      </c>
    </row>
    <row r="7892" spans="1:10" hidden="1" x14ac:dyDescent="0.25">
      <c r="A7892" t="s">
        <v>51</v>
      </c>
      <c r="B7892" t="s">
        <v>3</v>
      </c>
      <c r="C7892" t="s">
        <v>251</v>
      </c>
      <c r="D7892" t="s">
        <v>226</v>
      </c>
      <c r="E7892" t="s">
        <v>14</v>
      </c>
      <c r="F7892">
        <v>2011</v>
      </c>
      <c r="G7892">
        <v>0</v>
      </c>
      <c r="H7892">
        <f>IF(J7892="N2O",G7892/About!$A$75,IF('EPA non-CO2 Data'!J7892="CH4",'EPA non-CO2 Data'!G7892/About!$A$73,'EPA non-CO2 Data'!G7892))</f>
        <v>0</v>
      </c>
      <c r="I7892" s="4" t="str">
        <f>VLOOKUP(CONCATENATE(B7892,C7892,D7892),'EPA Source to Industry Map'!$D$2:$E$35,2,FALSE)</f>
        <v>chemicals 20</v>
      </c>
      <c r="J7892" s="4" t="str">
        <f t="shared" si="125"/>
        <v>F-gases</v>
      </c>
    </row>
    <row r="7893" spans="1:10" hidden="1" x14ac:dyDescent="0.25">
      <c r="A7893" t="s">
        <v>51</v>
      </c>
      <c r="B7893" t="s">
        <v>3</v>
      </c>
      <c r="C7893" t="s">
        <v>251</v>
      </c>
      <c r="D7893" t="s">
        <v>226</v>
      </c>
      <c r="E7893" t="s">
        <v>14</v>
      </c>
      <c r="F7893">
        <v>2012</v>
      </c>
      <c r="G7893">
        <v>0</v>
      </c>
      <c r="H7893">
        <f>IF(J7893="N2O",G7893/About!$A$75,IF('EPA non-CO2 Data'!J7893="CH4",'EPA non-CO2 Data'!G7893/About!$A$73,'EPA non-CO2 Data'!G7893))</f>
        <v>0</v>
      </c>
      <c r="I7893" s="4" t="str">
        <f>VLOOKUP(CONCATENATE(B7893,C7893,D7893),'EPA Source to Industry Map'!$D$2:$E$35,2,FALSE)</f>
        <v>chemicals 20</v>
      </c>
      <c r="J7893" s="4" t="str">
        <f t="shared" si="125"/>
        <v>F-gases</v>
      </c>
    </row>
    <row r="7894" spans="1:10" hidden="1" x14ac:dyDescent="0.25">
      <c r="A7894" t="s">
        <v>51</v>
      </c>
      <c r="B7894" t="s">
        <v>3</v>
      </c>
      <c r="C7894" t="s">
        <v>251</v>
      </c>
      <c r="D7894" t="s">
        <v>226</v>
      </c>
      <c r="E7894" t="s">
        <v>14</v>
      </c>
      <c r="F7894">
        <v>2013</v>
      </c>
      <c r="G7894">
        <v>0</v>
      </c>
      <c r="H7894">
        <f>IF(J7894="N2O",G7894/About!$A$75,IF('EPA non-CO2 Data'!J7894="CH4",'EPA non-CO2 Data'!G7894/About!$A$73,'EPA non-CO2 Data'!G7894))</f>
        <v>0</v>
      </c>
      <c r="I7894" s="4" t="str">
        <f>VLOOKUP(CONCATENATE(B7894,C7894,D7894),'EPA Source to Industry Map'!$D$2:$E$35,2,FALSE)</f>
        <v>chemicals 20</v>
      </c>
      <c r="J7894" s="4" t="str">
        <f t="shared" si="125"/>
        <v>F-gases</v>
      </c>
    </row>
    <row r="7895" spans="1:10" hidden="1" x14ac:dyDescent="0.25">
      <c r="A7895" t="s">
        <v>51</v>
      </c>
      <c r="B7895" t="s">
        <v>3</v>
      </c>
      <c r="C7895" t="s">
        <v>251</v>
      </c>
      <c r="D7895" t="s">
        <v>226</v>
      </c>
      <c r="E7895" t="s">
        <v>14</v>
      </c>
      <c r="F7895">
        <v>2014</v>
      </c>
      <c r="G7895">
        <v>0</v>
      </c>
      <c r="H7895">
        <f>IF(J7895="N2O",G7895/About!$A$75,IF('EPA non-CO2 Data'!J7895="CH4",'EPA non-CO2 Data'!G7895/About!$A$73,'EPA non-CO2 Data'!G7895))</f>
        <v>0</v>
      </c>
      <c r="I7895" s="4" t="str">
        <f>VLOOKUP(CONCATENATE(B7895,C7895,D7895),'EPA Source to Industry Map'!$D$2:$E$35,2,FALSE)</f>
        <v>chemicals 20</v>
      </c>
      <c r="J7895" s="4" t="str">
        <f t="shared" si="125"/>
        <v>F-gases</v>
      </c>
    </row>
    <row r="7896" spans="1:10" hidden="1" x14ac:dyDescent="0.25">
      <c r="A7896" t="s">
        <v>51</v>
      </c>
      <c r="B7896" t="s">
        <v>3</v>
      </c>
      <c r="C7896" t="s">
        <v>251</v>
      </c>
      <c r="D7896" t="s">
        <v>226</v>
      </c>
      <c r="E7896" t="s">
        <v>14</v>
      </c>
      <c r="F7896">
        <v>2015</v>
      </c>
      <c r="G7896">
        <v>0</v>
      </c>
      <c r="H7896">
        <f>IF(J7896="N2O",G7896/About!$A$75,IF('EPA non-CO2 Data'!J7896="CH4",'EPA non-CO2 Data'!G7896/About!$A$73,'EPA non-CO2 Data'!G7896))</f>
        <v>0</v>
      </c>
      <c r="I7896" s="4" t="str">
        <f>VLOOKUP(CONCATENATE(B7896,C7896,D7896),'EPA Source to Industry Map'!$D$2:$E$35,2,FALSE)</f>
        <v>chemicals 20</v>
      </c>
      <c r="J7896" s="4" t="str">
        <f t="shared" si="125"/>
        <v>F-gases</v>
      </c>
    </row>
    <row r="7897" spans="1:10" hidden="1" x14ac:dyDescent="0.25">
      <c r="A7897" t="s">
        <v>51</v>
      </c>
      <c r="B7897" t="s">
        <v>3</v>
      </c>
      <c r="C7897" t="s">
        <v>251</v>
      </c>
      <c r="D7897" t="s">
        <v>226</v>
      </c>
      <c r="E7897" t="s">
        <v>14</v>
      </c>
      <c r="F7897">
        <v>2016</v>
      </c>
      <c r="G7897">
        <v>0</v>
      </c>
      <c r="H7897">
        <f>IF(J7897="N2O",G7897/About!$A$75,IF('EPA non-CO2 Data'!J7897="CH4",'EPA non-CO2 Data'!G7897/About!$A$73,'EPA non-CO2 Data'!G7897))</f>
        <v>0</v>
      </c>
      <c r="I7897" s="4" t="str">
        <f>VLOOKUP(CONCATENATE(B7897,C7897,D7897),'EPA Source to Industry Map'!$D$2:$E$35,2,FALSE)</f>
        <v>chemicals 20</v>
      </c>
      <c r="J7897" s="4" t="str">
        <f t="shared" si="125"/>
        <v>F-gases</v>
      </c>
    </row>
    <row r="7898" spans="1:10" hidden="1" x14ac:dyDescent="0.25">
      <c r="A7898" t="s">
        <v>51</v>
      </c>
      <c r="B7898" t="s">
        <v>3</v>
      </c>
      <c r="C7898" t="s">
        <v>251</v>
      </c>
      <c r="D7898" t="s">
        <v>226</v>
      </c>
      <c r="E7898" t="s">
        <v>14</v>
      </c>
      <c r="F7898">
        <v>2017</v>
      </c>
      <c r="G7898">
        <v>0</v>
      </c>
      <c r="H7898">
        <f>IF(J7898="N2O",G7898/About!$A$75,IF('EPA non-CO2 Data'!J7898="CH4",'EPA non-CO2 Data'!G7898/About!$A$73,'EPA non-CO2 Data'!G7898))</f>
        <v>0</v>
      </c>
      <c r="I7898" s="4" t="str">
        <f>VLOOKUP(CONCATENATE(B7898,C7898,D7898),'EPA Source to Industry Map'!$D$2:$E$35,2,FALSE)</f>
        <v>chemicals 20</v>
      </c>
      <c r="J7898" s="4" t="str">
        <f t="shared" si="125"/>
        <v>F-gases</v>
      </c>
    </row>
    <row r="7899" spans="1:10" hidden="1" x14ac:dyDescent="0.25">
      <c r="A7899" t="s">
        <v>51</v>
      </c>
      <c r="B7899" t="s">
        <v>3</v>
      </c>
      <c r="C7899" t="s">
        <v>251</v>
      </c>
      <c r="D7899" t="s">
        <v>226</v>
      </c>
      <c r="E7899" t="s">
        <v>14</v>
      </c>
      <c r="F7899">
        <v>2018</v>
      </c>
      <c r="G7899">
        <v>0</v>
      </c>
      <c r="H7899">
        <f>IF(J7899="N2O",G7899/About!$A$75,IF('EPA non-CO2 Data'!J7899="CH4",'EPA non-CO2 Data'!G7899/About!$A$73,'EPA non-CO2 Data'!G7899))</f>
        <v>0</v>
      </c>
      <c r="I7899" s="4" t="str">
        <f>VLOOKUP(CONCATENATE(B7899,C7899,D7899),'EPA Source to Industry Map'!$D$2:$E$35,2,FALSE)</f>
        <v>chemicals 20</v>
      </c>
      <c r="J7899" s="4" t="str">
        <f t="shared" si="125"/>
        <v>F-gases</v>
      </c>
    </row>
    <row r="7900" spans="1:10" hidden="1" x14ac:dyDescent="0.25">
      <c r="A7900" t="s">
        <v>51</v>
      </c>
      <c r="B7900" t="s">
        <v>3</v>
      </c>
      <c r="C7900" t="s">
        <v>251</v>
      </c>
      <c r="D7900" t="s">
        <v>226</v>
      </c>
      <c r="E7900" t="s">
        <v>14</v>
      </c>
      <c r="F7900">
        <v>2019</v>
      </c>
      <c r="G7900">
        <v>0</v>
      </c>
      <c r="H7900">
        <f>IF(J7900="N2O",G7900/About!$A$75,IF('EPA non-CO2 Data'!J7900="CH4",'EPA non-CO2 Data'!G7900/About!$A$73,'EPA non-CO2 Data'!G7900))</f>
        <v>0</v>
      </c>
      <c r="I7900" s="4" t="str">
        <f>VLOOKUP(CONCATENATE(B7900,C7900,D7900),'EPA Source to Industry Map'!$D$2:$E$35,2,FALSE)</f>
        <v>chemicals 20</v>
      </c>
      <c r="J7900" s="4" t="str">
        <f t="shared" si="125"/>
        <v>F-gases</v>
      </c>
    </row>
    <row r="7901" spans="1:10" hidden="1" x14ac:dyDescent="0.25">
      <c r="A7901" t="s">
        <v>51</v>
      </c>
      <c r="B7901" t="s">
        <v>3</v>
      </c>
      <c r="C7901" t="s">
        <v>251</v>
      </c>
      <c r="D7901" t="s">
        <v>226</v>
      </c>
      <c r="E7901" t="s">
        <v>14</v>
      </c>
      <c r="F7901">
        <v>2020</v>
      </c>
      <c r="G7901">
        <v>0</v>
      </c>
      <c r="H7901">
        <f>IF(J7901="N2O",G7901/About!$A$75,IF('EPA non-CO2 Data'!J7901="CH4",'EPA non-CO2 Data'!G7901/About!$A$73,'EPA non-CO2 Data'!G7901))</f>
        <v>0</v>
      </c>
      <c r="I7901" s="4" t="str">
        <f>VLOOKUP(CONCATENATE(B7901,C7901,D7901),'EPA Source to Industry Map'!$D$2:$E$35,2,FALSE)</f>
        <v>chemicals 20</v>
      </c>
      <c r="J7901" s="4" t="str">
        <f t="shared" si="125"/>
        <v>F-gases</v>
      </c>
    </row>
    <row r="7902" spans="1:10" hidden="1" x14ac:dyDescent="0.25">
      <c r="A7902" t="s">
        <v>51</v>
      </c>
      <c r="B7902" t="s">
        <v>3</v>
      </c>
      <c r="C7902" t="s">
        <v>251</v>
      </c>
      <c r="D7902" t="s">
        <v>226</v>
      </c>
      <c r="E7902" t="s">
        <v>14</v>
      </c>
      <c r="F7902">
        <v>2021</v>
      </c>
      <c r="G7902">
        <v>0</v>
      </c>
      <c r="H7902">
        <f>IF(J7902="N2O",G7902/About!$A$75,IF('EPA non-CO2 Data'!J7902="CH4",'EPA non-CO2 Data'!G7902/About!$A$73,'EPA non-CO2 Data'!G7902))</f>
        <v>0</v>
      </c>
      <c r="I7902" s="4" t="str">
        <f>VLOOKUP(CONCATENATE(B7902,C7902,D7902),'EPA Source to Industry Map'!$D$2:$E$35,2,FALSE)</f>
        <v>chemicals 20</v>
      </c>
      <c r="J7902" s="4" t="str">
        <f t="shared" si="125"/>
        <v>F-gases</v>
      </c>
    </row>
    <row r="7903" spans="1:10" hidden="1" x14ac:dyDescent="0.25">
      <c r="A7903" t="s">
        <v>51</v>
      </c>
      <c r="B7903" t="s">
        <v>3</v>
      </c>
      <c r="C7903" t="s">
        <v>251</v>
      </c>
      <c r="D7903" t="s">
        <v>226</v>
      </c>
      <c r="E7903" t="s">
        <v>14</v>
      </c>
      <c r="F7903">
        <v>2022</v>
      </c>
      <c r="G7903">
        <v>0</v>
      </c>
      <c r="H7903">
        <f>IF(J7903="N2O",G7903/About!$A$75,IF('EPA non-CO2 Data'!J7903="CH4",'EPA non-CO2 Data'!G7903/About!$A$73,'EPA non-CO2 Data'!G7903))</f>
        <v>0</v>
      </c>
      <c r="I7903" s="4" t="str">
        <f>VLOOKUP(CONCATENATE(B7903,C7903,D7903),'EPA Source to Industry Map'!$D$2:$E$35,2,FALSE)</f>
        <v>chemicals 20</v>
      </c>
      <c r="J7903" s="4" t="str">
        <f t="shared" si="125"/>
        <v>F-gases</v>
      </c>
    </row>
    <row r="7904" spans="1:10" hidden="1" x14ac:dyDescent="0.25">
      <c r="A7904" t="s">
        <v>51</v>
      </c>
      <c r="B7904" t="s">
        <v>3</v>
      </c>
      <c r="C7904" t="s">
        <v>251</v>
      </c>
      <c r="D7904" t="s">
        <v>226</v>
      </c>
      <c r="E7904" t="s">
        <v>14</v>
      </c>
      <c r="F7904">
        <v>2023</v>
      </c>
      <c r="G7904">
        <v>0</v>
      </c>
      <c r="H7904">
        <f>IF(J7904="N2O",G7904/About!$A$75,IF('EPA non-CO2 Data'!J7904="CH4",'EPA non-CO2 Data'!G7904/About!$A$73,'EPA non-CO2 Data'!G7904))</f>
        <v>0</v>
      </c>
      <c r="I7904" s="4" t="str">
        <f>VLOOKUP(CONCATENATE(B7904,C7904,D7904),'EPA Source to Industry Map'!$D$2:$E$35,2,FALSE)</f>
        <v>chemicals 20</v>
      </c>
      <c r="J7904" s="4" t="str">
        <f t="shared" si="125"/>
        <v>F-gases</v>
      </c>
    </row>
    <row r="7905" spans="1:10" hidden="1" x14ac:dyDescent="0.25">
      <c r="A7905" t="s">
        <v>51</v>
      </c>
      <c r="B7905" t="s">
        <v>3</v>
      </c>
      <c r="C7905" t="s">
        <v>251</v>
      </c>
      <c r="D7905" t="s">
        <v>226</v>
      </c>
      <c r="E7905" t="s">
        <v>14</v>
      </c>
      <c r="F7905">
        <v>2024</v>
      </c>
      <c r="G7905">
        <v>0</v>
      </c>
      <c r="H7905">
        <f>IF(J7905="N2O",G7905/About!$A$75,IF('EPA non-CO2 Data'!J7905="CH4",'EPA non-CO2 Data'!G7905/About!$A$73,'EPA non-CO2 Data'!G7905))</f>
        <v>0</v>
      </c>
      <c r="I7905" s="4" t="str">
        <f>VLOOKUP(CONCATENATE(B7905,C7905,D7905),'EPA Source to Industry Map'!$D$2:$E$35,2,FALSE)</f>
        <v>chemicals 20</v>
      </c>
      <c r="J7905" s="4" t="str">
        <f t="shared" si="125"/>
        <v>F-gases</v>
      </c>
    </row>
    <row r="7906" spans="1:10" hidden="1" x14ac:dyDescent="0.25">
      <c r="A7906" t="s">
        <v>51</v>
      </c>
      <c r="B7906" t="s">
        <v>3</v>
      </c>
      <c r="C7906" t="s">
        <v>251</v>
      </c>
      <c r="D7906" t="s">
        <v>226</v>
      </c>
      <c r="E7906" t="s">
        <v>14</v>
      </c>
      <c r="F7906">
        <v>2025</v>
      </c>
      <c r="G7906">
        <v>0</v>
      </c>
      <c r="H7906">
        <f>IF(J7906="N2O",G7906/About!$A$75,IF('EPA non-CO2 Data'!J7906="CH4",'EPA non-CO2 Data'!G7906/About!$A$73,'EPA non-CO2 Data'!G7906))</f>
        <v>0</v>
      </c>
      <c r="I7906" s="4" t="str">
        <f>VLOOKUP(CONCATENATE(B7906,C7906,D7906),'EPA Source to Industry Map'!$D$2:$E$35,2,FALSE)</f>
        <v>chemicals 20</v>
      </c>
      <c r="J7906" s="4" t="str">
        <f t="shared" si="125"/>
        <v>F-gases</v>
      </c>
    </row>
    <row r="7907" spans="1:10" hidden="1" x14ac:dyDescent="0.25">
      <c r="A7907" t="s">
        <v>51</v>
      </c>
      <c r="B7907" t="s">
        <v>3</v>
      </c>
      <c r="C7907" t="s">
        <v>251</v>
      </c>
      <c r="D7907" t="s">
        <v>226</v>
      </c>
      <c r="E7907" t="s">
        <v>14</v>
      </c>
      <c r="F7907">
        <v>2026</v>
      </c>
      <c r="G7907">
        <v>0</v>
      </c>
      <c r="H7907">
        <f>IF(J7907="N2O",G7907/About!$A$75,IF('EPA non-CO2 Data'!J7907="CH4",'EPA non-CO2 Data'!G7907/About!$A$73,'EPA non-CO2 Data'!G7907))</f>
        <v>0</v>
      </c>
      <c r="I7907" s="4" t="str">
        <f>VLOOKUP(CONCATENATE(B7907,C7907,D7907),'EPA Source to Industry Map'!$D$2:$E$35,2,FALSE)</f>
        <v>chemicals 20</v>
      </c>
      <c r="J7907" s="4" t="str">
        <f t="shared" si="125"/>
        <v>F-gases</v>
      </c>
    </row>
    <row r="7908" spans="1:10" hidden="1" x14ac:dyDescent="0.25">
      <c r="A7908" t="s">
        <v>51</v>
      </c>
      <c r="B7908" t="s">
        <v>3</v>
      </c>
      <c r="C7908" t="s">
        <v>251</v>
      </c>
      <c r="D7908" t="s">
        <v>226</v>
      </c>
      <c r="E7908" t="s">
        <v>14</v>
      </c>
      <c r="F7908">
        <v>2027</v>
      </c>
      <c r="G7908">
        <v>0</v>
      </c>
      <c r="H7908">
        <f>IF(J7908="N2O",G7908/About!$A$75,IF('EPA non-CO2 Data'!J7908="CH4",'EPA non-CO2 Data'!G7908/About!$A$73,'EPA non-CO2 Data'!G7908))</f>
        <v>0</v>
      </c>
      <c r="I7908" s="4" t="str">
        <f>VLOOKUP(CONCATENATE(B7908,C7908,D7908),'EPA Source to Industry Map'!$D$2:$E$35,2,FALSE)</f>
        <v>chemicals 20</v>
      </c>
      <c r="J7908" s="4" t="str">
        <f t="shared" si="125"/>
        <v>F-gases</v>
      </c>
    </row>
    <row r="7909" spans="1:10" hidden="1" x14ac:dyDescent="0.25">
      <c r="A7909" t="s">
        <v>51</v>
      </c>
      <c r="B7909" t="s">
        <v>3</v>
      </c>
      <c r="C7909" t="s">
        <v>251</v>
      </c>
      <c r="D7909" t="s">
        <v>226</v>
      </c>
      <c r="E7909" t="s">
        <v>14</v>
      </c>
      <c r="F7909">
        <v>2028</v>
      </c>
      <c r="G7909">
        <v>0</v>
      </c>
      <c r="H7909">
        <f>IF(J7909="N2O",G7909/About!$A$75,IF('EPA non-CO2 Data'!J7909="CH4",'EPA non-CO2 Data'!G7909/About!$A$73,'EPA non-CO2 Data'!G7909))</f>
        <v>0</v>
      </c>
      <c r="I7909" s="4" t="str">
        <f>VLOOKUP(CONCATENATE(B7909,C7909,D7909),'EPA Source to Industry Map'!$D$2:$E$35,2,FALSE)</f>
        <v>chemicals 20</v>
      </c>
      <c r="J7909" s="4" t="str">
        <f t="shared" si="125"/>
        <v>F-gases</v>
      </c>
    </row>
    <row r="7910" spans="1:10" hidden="1" x14ac:dyDescent="0.25">
      <c r="A7910" t="s">
        <v>51</v>
      </c>
      <c r="B7910" t="s">
        <v>3</v>
      </c>
      <c r="C7910" t="s">
        <v>251</v>
      </c>
      <c r="D7910" t="s">
        <v>226</v>
      </c>
      <c r="E7910" t="s">
        <v>14</v>
      </c>
      <c r="F7910">
        <v>2029</v>
      </c>
      <c r="G7910">
        <v>0</v>
      </c>
      <c r="H7910">
        <f>IF(J7910="N2O",G7910/About!$A$75,IF('EPA non-CO2 Data'!J7910="CH4",'EPA non-CO2 Data'!G7910/About!$A$73,'EPA non-CO2 Data'!G7910))</f>
        <v>0</v>
      </c>
      <c r="I7910" s="4" t="str">
        <f>VLOOKUP(CONCATENATE(B7910,C7910,D7910),'EPA Source to Industry Map'!$D$2:$E$35,2,FALSE)</f>
        <v>chemicals 20</v>
      </c>
      <c r="J7910" s="4" t="str">
        <f t="shared" si="125"/>
        <v>F-gases</v>
      </c>
    </row>
    <row r="7911" spans="1:10" hidden="1" x14ac:dyDescent="0.25">
      <c r="A7911" t="s">
        <v>51</v>
      </c>
      <c r="B7911" t="s">
        <v>3</v>
      </c>
      <c r="C7911" t="s">
        <v>251</v>
      </c>
      <c r="D7911" t="s">
        <v>226</v>
      </c>
      <c r="E7911" t="s">
        <v>14</v>
      </c>
      <c r="F7911">
        <v>2030</v>
      </c>
      <c r="G7911">
        <v>0</v>
      </c>
      <c r="H7911">
        <f>IF(J7911="N2O",G7911/About!$A$75,IF('EPA non-CO2 Data'!J7911="CH4",'EPA non-CO2 Data'!G7911/About!$A$73,'EPA non-CO2 Data'!G7911))</f>
        <v>0</v>
      </c>
      <c r="I7911" s="4" t="str">
        <f>VLOOKUP(CONCATENATE(B7911,C7911,D7911),'EPA Source to Industry Map'!$D$2:$E$35,2,FALSE)</f>
        <v>chemicals 20</v>
      </c>
      <c r="J7911" s="4" t="str">
        <f t="shared" si="125"/>
        <v>F-gases</v>
      </c>
    </row>
    <row r="7912" spans="1:10" hidden="1" x14ac:dyDescent="0.25">
      <c r="A7912" t="s">
        <v>51</v>
      </c>
      <c r="B7912" t="s">
        <v>3</v>
      </c>
      <c r="C7912" t="s">
        <v>251</v>
      </c>
      <c r="D7912" t="s">
        <v>226</v>
      </c>
      <c r="E7912" t="s">
        <v>14</v>
      </c>
      <c r="F7912">
        <v>2031</v>
      </c>
      <c r="G7912">
        <v>0</v>
      </c>
      <c r="H7912">
        <f>IF(J7912="N2O",G7912/About!$A$75,IF('EPA non-CO2 Data'!J7912="CH4",'EPA non-CO2 Data'!G7912/About!$A$73,'EPA non-CO2 Data'!G7912))</f>
        <v>0</v>
      </c>
      <c r="I7912" s="4" t="str">
        <f>VLOOKUP(CONCATENATE(B7912,C7912,D7912),'EPA Source to Industry Map'!$D$2:$E$35,2,FALSE)</f>
        <v>chemicals 20</v>
      </c>
      <c r="J7912" s="4" t="str">
        <f t="shared" si="125"/>
        <v>F-gases</v>
      </c>
    </row>
    <row r="7913" spans="1:10" hidden="1" x14ac:dyDescent="0.25">
      <c r="A7913" t="s">
        <v>51</v>
      </c>
      <c r="B7913" t="s">
        <v>3</v>
      </c>
      <c r="C7913" t="s">
        <v>251</v>
      </c>
      <c r="D7913" t="s">
        <v>226</v>
      </c>
      <c r="E7913" t="s">
        <v>14</v>
      </c>
      <c r="F7913">
        <v>2032</v>
      </c>
      <c r="G7913">
        <v>0</v>
      </c>
      <c r="H7913">
        <f>IF(J7913="N2O",G7913/About!$A$75,IF('EPA non-CO2 Data'!J7913="CH4",'EPA non-CO2 Data'!G7913/About!$A$73,'EPA non-CO2 Data'!G7913))</f>
        <v>0</v>
      </c>
      <c r="I7913" s="4" t="str">
        <f>VLOOKUP(CONCATENATE(B7913,C7913,D7913),'EPA Source to Industry Map'!$D$2:$E$35,2,FALSE)</f>
        <v>chemicals 20</v>
      </c>
      <c r="J7913" s="4" t="str">
        <f t="shared" si="125"/>
        <v>F-gases</v>
      </c>
    </row>
    <row r="7914" spans="1:10" hidden="1" x14ac:dyDescent="0.25">
      <c r="A7914" t="s">
        <v>51</v>
      </c>
      <c r="B7914" t="s">
        <v>3</v>
      </c>
      <c r="C7914" t="s">
        <v>251</v>
      </c>
      <c r="D7914" t="s">
        <v>226</v>
      </c>
      <c r="E7914" t="s">
        <v>14</v>
      </c>
      <c r="F7914">
        <v>2033</v>
      </c>
      <c r="G7914">
        <v>0</v>
      </c>
      <c r="H7914">
        <f>IF(J7914="N2O",G7914/About!$A$75,IF('EPA non-CO2 Data'!J7914="CH4",'EPA non-CO2 Data'!G7914/About!$A$73,'EPA non-CO2 Data'!G7914))</f>
        <v>0</v>
      </c>
      <c r="I7914" s="4" t="str">
        <f>VLOOKUP(CONCATENATE(B7914,C7914,D7914),'EPA Source to Industry Map'!$D$2:$E$35,2,FALSE)</f>
        <v>chemicals 20</v>
      </c>
      <c r="J7914" s="4" t="str">
        <f t="shared" si="125"/>
        <v>F-gases</v>
      </c>
    </row>
    <row r="7915" spans="1:10" hidden="1" x14ac:dyDescent="0.25">
      <c r="A7915" t="s">
        <v>51</v>
      </c>
      <c r="B7915" t="s">
        <v>3</v>
      </c>
      <c r="C7915" t="s">
        <v>251</v>
      </c>
      <c r="D7915" t="s">
        <v>226</v>
      </c>
      <c r="E7915" t="s">
        <v>14</v>
      </c>
      <c r="F7915">
        <v>2034</v>
      </c>
      <c r="G7915">
        <v>0</v>
      </c>
      <c r="H7915">
        <f>IF(J7915="N2O",G7915/About!$A$75,IF('EPA non-CO2 Data'!J7915="CH4",'EPA non-CO2 Data'!G7915/About!$A$73,'EPA non-CO2 Data'!G7915))</f>
        <v>0</v>
      </c>
      <c r="I7915" s="4" t="str">
        <f>VLOOKUP(CONCATENATE(B7915,C7915,D7915),'EPA Source to Industry Map'!$D$2:$E$35,2,FALSE)</f>
        <v>chemicals 20</v>
      </c>
      <c r="J7915" s="4" t="str">
        <f t="shared" si="125"/>
        <v>F-gases</v>
      </c>
    </row>
    <row r="7916" spans="1:10" hidden="1" x14ac:dyDescent="0.25">
      <c r="A7916" t="s">
        <v>51</v>
      </c>
      <c r="B7916" t="s">
        <v>3</v>
      </c>
      <c r="C7916" t="s">
        <v>251</v>
      </c>
      <c r="D7916" t="s">
        <v>226</v>
      </c>
      <c r="E7916" t="s">
        <v>14</v>
      </c>
      <c r="F7916">
        <v>2035</v>
      </c>
      <c r="G7916">
        <v>0</v>
      </c>
      <c r="H7916">
        <f>IF(J7916="N2O",G7916/About!$A$75,IF('EPA non-CO2 Data'!J7916="CH4",'EPA non-CO2 Data'!G7916/About!$A$73,'EPA non-CO2 Data'!G7916))</f>
        <v>0</v>
      </c>
      <c r="I7916" s="4" t="str">
        <f>VLOOKUP(CONCATENATE(B7916,C7916,D7916),'EPA Source to Industry Map'!$D$2:$E$35,2,FALSE)</f>
        <v>chemicals 20</v>
      </c>
      <c r="J7916" s="4" t="str">
        <f t="shared" si="125"/>
        <v>F-gases</v>
      </c>
    </row>
    <row r="7917" spans="1:10" hidden="1" x14ac:dyDescent="0.25">
      <c r="A7917" t="s">
        <v>51</v>
      </c>
      <c r="B7917" t="s">
        <v>3</v>
      </c>
      <c r="C7917" t="s">
        <v>251</v>
      </c>
      <c r="D7917" t="s">
        <v>226</v>
      </c>
      <c r="E7917" t="s">
        <v>14</v>
      </c>
      <c r="F7917">
        <v>2036</v>
      </c>
      <c r="G7917">
        <v>0</v>
      </c>
      <c r="H7917">
        <f>IF(J7917="N2O",G7917/About!$A$75,IF('EPA non-CO2 Data'!J7917="CH4",'EPA non-CO2 Data'!G7917/About!$A$73,'EPA non-CO2 Data'!G7917))</f>
        <v>0</v>
      </c>
      <c r="I7917" s="4" t="str">
        <f>VLOOKUP(CONCATENATE(B7917,C7917,D7917),'EPA Source to Industry Map'!$D$2:$E$35,2,FALSE)</f>
        <v>chemicals 20</v>
      </c>
      <c r="J7917" s="4" t="str">
        <f t="shared" si="125"/>
        <v>F-gases</v>
      </c>
    </row>
    <row r="7918" spans="1:10" hidden="1" x14ac:dyDescent="0.25">
      <c r="A7918" t="s">
        <v>51</v>
      </c>
      <c r="B7918" t="s">
        <v>3</v>
      </c>
      <c r="C7918" t="s">
        <v>251</v>
      </c>
      <c r="D7918" t="s">
        <v>226</v>
      </c>
      <c r="E7918" t="s">
        <v>14</v>
      </c>
      <c r="F7918">
        <v>2037</v>
      </c>
      <c r="G7918">
        <v>0</v>
      </c>
      <c r="H7918">
        <f>IF(J7918="N2O",G7918/About!$A$75,IF('EPA non-CO2 Data'!J7918="CH4",'EPA non-CO2 Data'!G7918/About!$A$73,'EPA non-CO2 Data'!G7918))</f>
        <v>0</v>
      </c>
      <c r="I7918" s="4" t="str">
        <f>VLOOKUP(CONCATENATE(B7918,C7918,D7918),'EPA Source to Industry Map'!$D$2:$E$35,2,FALSE)</f>
        <v>chemicals 20</v>
      </c>
      <c r="J7918" s="4" t="str">
        <f t="shared" si="125"/>
        <v>F-gases</v>
      </c>
    </row>
    <row r="7919" spans="1:10" hidden="1" x14ac:dyDescent="0.25">
      <c r="A7919" t="s">
        <v>51</v>
      </c>
      <c r="B7919" t="s">
        <v>3</v>
      </c>
      <c r="C7919" t="s">
        <v>251</v>
      </c>
      <c r="D7919" t="s">
        <v>226</v>
      </c>
      <c r="E7919" t="s">
        <v>14</v>
      </c>
      <c r="F7919">
        <v>2038</v>
      </c>
      <c r="G7919">
        <v>0</v>
      </c>
      <c r="H7919">
        <f>IF(J7919="N2O",G7919/About!$A$75,IF('EPA non-CO2 Data'!J7919="CH4",'EPA non-CO2 Data'!G7919/About!$A$73,'EPA non-CO2 Data'!G7919))</f>
        <v>0</v>
      </c>
      <c r="I7919" s="4" t="str">
        <f>VLOOKUP(CONCATENATE(B7919,C7919,D7919),'EPA Source to Industry Map'!$D$2:$E$35,2,FALSE)</f>
        <v>chemicals 20</v>
      </c>
      <c r="J7919" s="4" t="str">
        <f t="shared" si="125"/>
        <v>F-gases</v>
      </c>
    </row>
    <row r="7920" spans="1:10" hidden="1" x14ac:dyDescent="0.25">
      <c r="A7920" t="s">
        <v>51</v>
      </c>
      <c r="B7920" t="s">
        <v>3</v>
      </c>
      <c r="C7920" t="s">
        <v>251</v>
      </c>
      <c r="D7920" t="s">
        <v>226</v>
      </c>
      <c r="E7920" t="s">
        <v>14</v>
      </c>
      <c r="F7920">
        <v>2039</v>
      </c>
      <c r="G7920">
        <v>0</v>
      </c>
      <c r="H7920">
        <f>IF(J7920="N2O",G7920/About!$A$75,IF('EPA non-CO2 Data'!J7920="CH4",'EPA non-CO2 Data'!G7920/About!$A$73,'EPA non-CO2 Data'!G7920))</f>
        <v>0</v>
      </c>
      <c r="I7920" s="4" t="str">
        <f>VLOOKUP(CONCATENATE(B7920,C7920,D7920),'EPA Source to Industry Map'!$D$2:$E$35,2,FALSE)</f>
        <v>chemicals 20</v>
      </c>
      <c r="J7920" s="4" t="str">
        <f t="shared" si="125"/>
        <v>F-gases</v>
      </c>
    </row>
    <row r="7921" spans="1:10" hidden="1" x14ac:dyDescent="0.25">
      <c r="A7921" t="s">
        <v>51</v>
      </c>
      <c r="B7921" t="s">
        <v>3</v>
      </c>
      <c r="C7921" t="s">
        <v>251</v>
      </c>
      <c r="D7921" t="s">
        <v>226</v>
      </c>
      <c r="E7921" t="s">
        <v>14</v>
      </c>
      <c r="F7921">
        <v>2040</v>
      </c>
      <c r="G7921">
        <v>0</v>
      </c>
      <c r="H7921">
        <f>IF(J7921="N2O",G7921/About!$A$75,IF('EPA non-CO2 Data'!J7921="CH4",'EPA non-CO2 Data'!G7921/About!$A$73,'EPA non-CO2 Data'!G7921))</f>
        <v>0</v>
      </c>
      <c r="I7921" s="4" t="str">
        <f>VLOOKUP(CONCATENATE(B7921,C7921,D7921),'EPA Source to Industry Map'!$D$2:$E$35,2,FALSE)</f>
        <v>chemicals 20</v>
      </c>
      <c r="J7921" s="4" t="str">
        <f t="shared" si="125"/>
        <v>F-gases</v>
      </c>
    </row>
    <row r="7922" spans="1:10" hidden="1" x14ac:dyDescent="0.25">
      <c r="A7922" t="s">
        <v>51</v>
      </c>
      <c r="B7922" t="s">
        <v>3</v>
      </c>
      <c r="C7922" t="s">
        <v>251</v>
      </c>
      <c r="D7922" t="s">
        <v>226</v>
      </c>
      <c r="E7922" t="s">
        <v>14</v>
      </c>
      <c r="F7922">
        <v>2041</v>
      </c>
      <c r="G7922">
        <v>0</v>
      </c>
      <c r="H7922">
        <f>IF(J7922="N2O",G7922/About!$A$75,IF('EPA non-CO2 Data'!J7922="CH4",'EPA non-CO2 Data'!G7922/About!$A$73,'EPA non-CO2 Data'!G7922))</f>
        <v>0</v>
      </c>
      <c r="I7922" s="4" t="str">
        <f>VLOOKUP(CONCATENATE(B7922,C7922,D7922),'EPA Source to Industry Map'!$D$2:$E$35,2,FALSE)</f>
        <v>chemicals 20</v>
      </c>
      <c r="J7922" s="4" t="str">
        <f t="shared" si="125"/>
        <v>F-gases</v>
      </c>
    </row>
    <row r="7923" spans="1:10" hidden="1" x14ac:dyDescent="0.25">
      <c r="A7923" t="s">
        <v>51</v>
      </c>
      <c r="B7923" t="s">
        <v>3</v>
      </c>
      <c r="C7923" t="s">
        <v>251</v>
      </c>
      <c r="D7923" t="s">
        <v>226</v>
      </c>
      <c r="E7923" t="s">
        <v>14</v>
      </c>
      <c r="F7923">
        <v>2042</v>
      </c>
      <c r="G7923">
        <v>0</v>
      </c>
      <c r="H7923">
        <f>IF(J7923="N2O",G7923/About!$A$75,IF('EPA non-CO2 Data'!J7923="CH4",'EPA non-CO2 Data'!G7923/About!$A$73,'EPA non-CO2 Data'!G7923))</f>
        <v>0</v>
      </c>
      <c r="I7923" s="4" t="str">
        <f>VLOOKUP(CONCATENATE(B7923,C7923,D7923),'EPA Source to Industry Map'!$D$2:$E$35,2,FALSE)</f>
        <v>chemicals 20</v>
      </c>
      <c r="J7923" s="4" t="str">
        <f t="shared" si="125"/>
        <v>F-gases</v>
      </c>
    </row>
    <row r="7924" spans="1:10" hidden="1" x14ac:dyDescent="0.25">
      <c r="A7924" t="s">
        <v>51</v>
      </c>
      <c r="B7924" t="s">
        <v>3</v>
      </c>
      <c r="C7924" t="s">
        <v>251</v>
      </c>
      <c r="D7924" t="s">
        <v>226</v>
      </c>
      <c r="E7924" t="s">
        <v>14</v>
      </c>
      <c r="F7924">
        <v>2043</v>
      </c>
      <c r="G7924">
        <v>0</v>
      </c>
      <c r="H7924">
        <f>IF(J7924="N2O",G7924/About!$A$75,IF('EPA non-CO2 Data'!J7924="CH4",'EPA non-CO2 Data'!G7924/About!$A$73,'EPA non-CO2 Data'!G7924))</f>
        <v>0</v>
      </c>
      <c r="I7924" s="4" t="str">
        <f>VLOOKUP(CONCATENATE(B7924,C7924,D7924),'EPA Source to Industry Map'!$D$2:$E$35,2,FALSE)</f>
        <v>chemicals 20</v>
      </c>
      <c r="J7924" s="4" t="str">
        <f t="shared" si="125"/>
        <v>F-gases</v>
      </c>
    </row>
    <row r="7925" spans="1:10" hidden="1" x14ac:dyDescent="0.25">
      <c r="A7925" t="s">
        <v>51</v>
      </c>
      <c r="B7925" t="s">
        <v>3</v>
      </c>
      <c r="C7925" t="s">
        <v>251</v>
      </c>
      <c r="D7925" t="s">
        <v>226</v>
      </c>
      <c r="E7925" t="s">
        <v>14</v>
      </c>
      <c r="F7925">
        <v>2044</v>
      </c>
      <c r="G7925">
        <v>0</v>
      </c>
      <c r="H7925">
        <f>IF(J7925="N2O",G7925/About!$A$75,IF('EPA non-CO2 Data'!J7925="CH4",'EPA non-CO2 Data'!G7925/About!$A$73,'EPA non-CO2 Data'!G7925))</f>
        <v>0</v>
      </c>
      <c r="I7925" s="4" t="str">
        <f>VLOOKUP(CONCATENATE(B7925,C7925,D7925),'EPA Source to Industry Map'!$D$2:$E$35,2,FALSE)</f>
        <v>chemicals 20</v>
      </c>
      <c r="J7925" s="4" t="str">
        <f t="shared" si="125"/>
        <v>F-gases</v>
      </c>
    </row>
    <row r="7926" spans="1:10" hidden="1" x14ac:dyDescent="0.25">
      <c r="A7926" t="s">
        <v>51</v>
      </c>
      <c r="B7926" t="s">
        <v>3</v>
      </c>
      <c r="C7926" t="s">
        <v>251</v>
      </c>
      <c r="D7926" t="s">
        <v>226</v>
      </c>
      <c r="E7926" t="s">
        <v>14</v>
      </c>
      <c r="F7926">
        <v>2045</v>
      </c>
      <c r="G7926">
        <v>0</v>
      </c>
      <c r="H7926">
        <f>IF(J7926="N2O",G7926/About!$A$75,IF('EPA non-CO2 Data'!J7926="CH4",'EPA non-CO2 Data'!G7926/About!$A$73,'EPA non-CO2 Data'!G7926))</f>
        <v>0</v>
      </c>
      <c r="I7926" s="4" t="str">
        <f>VLOOKUP(CONCATENATE(B7926,C7926,D7926),'EPA Source to Industry Map'!$D$2:$E$35,2,FALSE)</f>
        <v>chemicals 20</v>
      </c>
      <c r="J7926" s="4" t="str">
        <f t="shared" si="125"/>
        <v>F-gases</v>
      </c>
    </row>
    <row r="7927" spans="1:10" hidden="1" x14ac:dyDescent="0.25">
      <c r="A7927" t="s">
        <v>51</v>
      </c>
      <c r="B7927" t="s">
        <v>3</v>
      </c>
      <c r="C7927" t="s">
        <v>251</v>
      </c>
      <c r="D7927" t="s">
        <v>226</v>
      </c>
      <c r="E7927" t="s">
        <v>14</v>
      </c>
      <c r="F7927">
        <v>2046</v>
      </c>
      <c r="G7927">
        <v>0</v>
      </c>
      <c r="H7927">
        <f>IF(J7927="N2O",G7927/About!$A$75,IF('EPA non-CO2 Data'!J7927="CH4",'EPA non-CO2 Data'!G7927/About!$A$73,'EPA non-CO2 Data'!G7927))</f>
        <v>0</v>
      </c>
      <c r="I7927" s="4" t="str">
        <f>VLOOKUP(CONCATENATE(B7927,C7927,D7927),'EPA Source to Industry Map'!$D$2:$E$35,2,FALSE)</f>
        <v>chemicals 20</v>
      </c>
      <c r="J7927" s="4" t="str">
        <f t="shared" si="125"/>
        <v>F-gases</v>
      </c>
    </row>
    <row r="7928" spans="1:10" hidden="1" x14ac:dyDescent="0.25">
      <c r="A7928" t="s">
        <v>51</v>
      </c>
      <c r="B7928" t="s">
        <v>3</v>
      </c>
      <c r="C7928" t="s">
        <v>251</v>
      </c>
      <c r="D7928" t="s">
        <v>226</v>
      </c>
      <c r="E7928" t="s">
        <v>14</v>
      </c>
      <c r="F7928">
        <v>2047</v>
      </c>
      <c r="G7928">
        <v>0</v>
      </c>
      <c r="H7928">
        <f>IF(J7928="N2O",G7928/About!$A$75,IF('EPA non-CO2 Data'!J7928="CH4",'EPA non-CO2 Data'!G7928/About!$A$73,'EPA non-CO2 Data'!G7928))</f>
        <v>0</v>
      </c>
      <c r="I7928" s="4" t="str">
        <f>VLOOKUP(CONCATENATE(B7928,C7928,D7928),'EPA Source to Industry Map'!$D$2:$E$35,2,FALSE)</f>
        <v>chemicals 20</v>
      </c>
      <c r="J7928" s="4" t="str">
        <f t="shared" si="125"/>
        <v>F-gases</v>
      </c>
    </row>
    <row r="7929" spans="1:10" hidden="1" x14ac:dyDescent="0.25">
      <c r="A7929" t="s">
        <v>51</v>
      </c>
      <c r="B7929" t="s">
        <v>3</v>
      </c>
      <c r="C7929" t="s">
        <v>251</v>
      </c>
      <c r="D7929" t="s">
        <v>226</v>
      </c>
      <c r="E7929" t="s">
        <v>14</v>
      </c>
      <c r="F7929">
        <v>2048</v>
      </c>
      <c r="G7929">
        <v>0</v>
      </c>
      <c r="H7929">
        <f>IF(J7929="N2O",G7929/About!$A$75,IF('EPA non-CO2 Data'!J7929="CH4",'EPA non-CO2 Data'!G7929/About!$A$73,'EPA non-CO2 Data'!G7929))</f>
        <v>0</v>
      </c>
      <c r="I7929" s="4" t="str">
        <f>VLOOKUP(CONCATENATE(B7929,C7929,D7929),'EPA Source to Industry Map'!$D$2:$E$35,2,FALSE)</f>
        <v>chemicals 20</v>
      </c>
      <c r="J7929" s="4" t="str">
        <f t="shared" si="125"/>
        <v>F-gases</v>
      </c>
    </row>
    <row r="7930" spans="1:10" hidden="1" x14ac:dyDescent="0.25">
      <c r="A7930" t="s">
        <v>51</v>
      </c>
      <c r="B7930" t="s">
        <v>3</v>
      </c>
      <c r="C7930" t="s">
        <v>251</v>
      </c>
      <c r="D7930" t="s">
        <v>226</v>
      </c>
      <c r="E7930" t="s">
        <v>14</v>
      </c>
      <c r="F7930">
        <v>2049</v>
      </c>
      <c r="G7930">
        <v>0</v>
      </c>
      <c r="H7930">
        <f>IF(J7930="N2O",G7930/About!$A$75,IF('EPA non-CO2 Data'!J7930="CH4",'EPA non-CO2 Data'!G7930/About!$A$73,'EPA non-CO2 Data'!G7930))</f>
        <v>0</v>
      </c>
      <c r="I7930" s="4" t="str">
        <f>VLOOKUP(CONCATENATE(B7930,C7930,D7930),'EPA Source to Industry Map'!$D$2:$E$35,2,FALSE)</f>
        <v>chemicals 20</v>
      </c>
      <c r="J7930" s="4" t="str">
        <f t="shared" si="125"/>
        <v>F-gases</v>
      </c>
    </row>
    <row r="7931" spans="1:10" hidden="1" x14ac:dyDescent="0.25">
      <c r="A7931" t="s">
        <v>51</v>
      </c>
      <c r="B7931" t="s">
        <v>3</v>
      </c>
      <c r="C7931" t="s">
        <v>251</v>
      </c>
      <c r="D7931" t="s">
        <v>226</v>
      </c>
      <c r="E7931" t="s">
        <v>14</v>
      </c>
      <c r="F7931">
        <v>2050</v>
      </c>
      <c r="G7931">
        <v>0</v>
      </c>
      <c r="H7931">
        <f>IF(J7931="N2O",G7931/About!$A$75,IF('EPA non-CO2 Data'!J7931="CH4",'EPA non-CO2 Data'!G7931/About!$A$73,'EPA non-CO2 Data'!G7931))</f>
        <v>0</v>
      </c>
      <c r="I7931" s="4" t="str">
        <f>VLOOKUP(CONCATENATE(B7931,C7931,D7931),'EPA Source to Industry Map'!$D$2:$E$35,2,FALSE)</f>
        <v>chemicals 20</v>
      </c>
      <c r="J7931" s="4" t="str">
        <f t="shared" si="125"/>
        <v>F-gases</v>
      </c>
    </row>
    <row r="7932" spans="1:10" hidden="1" x14ac:dyDescent="0.25">
      <c r="A7932" t="s">
        <v>51</v>
      </c>
      <c r="B7932" t="s">
        <v>3</v>
      </c>
      <c r="C7932" t="s">
        <v>251</v>
      </c>
      <c r="D7932" t="s">
        <v>226</v>
      </c>
      <c r="E7932" t="s">
        <v>15</v>
      </c>
      <c r="F7932">
        <v>1990</v>
      </c>
      <c r="G7932">
        <v>0</v>
      </c>
      <c r="H7932">
        <f>IF(J7932="N2O",G7932/About!$A$75,IF('EPA non-CO2 Data'!J7932="CH4",'EPA non-CO2 Data'!G7932/About!$A$73,'EPA non-CO2 Data'!G7932))</f>
        <v>0</v>
      </c>
      <c r="I7932" s="4" t="str">
        <f>VLOOKUP(CONCATENATE(B7932,C7932,D7932),'EPA Source to Industry Map'!$D$2:$E$35,2,FALSE)</f>
        <v>chemicals 20</v>
      </c>
      <c r="J7932" s="4" t="str">
        <f t="shared" si="125"/>
        <v>F-gases</v>
      </c>
    </row>
    <row r="7933" spans="1:10" hidden="1" x14ac:dyDescent="0.25">
      <c r="A7933" t="s">
        <v>51</v>
      </c>
      <c r="B7933" t="s">
        <v>3</v>
      </c>
      <c r="C7933" t="s">
        <v>251</v>
      </c>
      <c r="D7933" t="s">
        <v>226</v>
      </c>
      <c r="E7933" t="s">
        <v>15</v>
      </c>
      <c r="F7933">
        <v>1991</v>
      </c>
      <c r="G7933">
        <v>0</v>
      </c>
      <c r="H7933">
        <f>IF(J7933="N2O",G7933/About!$A$75,IF('EPA non-CO2 Data'!J7933="CH4",'EPA non-CO2 Data'!G7933/About!$A$73,'EPA non-CO2 Data'!G7933))</f>
        <v>0</v>
      </c>
      <c r="I7933" s="4" t="str">
        <f>VLOOKUP(CONCATENATE(B7933,C7933,D7933),'EPA Source to Industry Map'!$D$2:$E$35,2,FALSE)</f>
        <v>chemicals 20</v>
      </c>
      <c r="J7933" s="4" t="str">
        <f t="shared" si="125"/>
        <v>F-gases</v>
      </c>
    </row>
    <row r="7934" spans="1:10" hidden="1" x14ac:dyDescent="0.25">
      <c r="A7934" t="s">
        <v>51</v>
      </c>
      <c r="B7934" t="s">
        <v>3</v>
      </c>
      <c r="C7934" t="s">
        <v>251</v>
      </c>
      <c r="D7934" t="s">
        <v>226</v>
      </c>
      <c r="E7934" t="s">
        <v>15</v>
      </c>
      <c r="F7934">
        <v>1992</v>
      </c>
      <c r="G7934">
        <v>0</v>
      </c>
      <c r="H7934">
        <f>IF(J7934="N2O",G7934/About!$A$75,IF('EPA non-CO2 Data'!J7934="CH4",'EPA non-CO2 Data'!G7934/About!$A$73,'EPA non-CO2 Data'!G7934))</f>
        <v>0</v>
      </c>
      <c r="I7934" s="4" t="str">
        <f>VLOOKUP(CONCATENATE(B7934,C7934,D7934),'EPA Source to Industry Map'!$D$2:$E$35,2,FALSE)</f>
        <v>chemicals 20</v>
      </c>
      <c r="J7934" s="4" t="str">
        <f t="shared" si="125"/>
        <v>F-gases</v>
      </c>
    </row>
    <row r="7935" spans="1:10" hidden="1" x14ac:dyDescent="0.25">
      <c r="A7935" t="s">
        <v>51</v>
      </c>
      <c r="B7935" t="s">
        <v>3</v>
      </c>
      <c r="C7935" t="s">
        <v>251</v>
      </c>
      <c r="D7935" t="s">
        <v>226</v>
      </c>
      <c r="E7935" t="s">
        <v>15</v>
      </c>
      <c r="F7935">
        <v>1993</v>
      </c>
      <c r="G7935">
        <v>0</v>
      </c>
      <c r="H7935">
        <f>IF(J7935="N2O",G7935/About!$A$75,IF('EPA non-CO2 Data'!J7935="CH4",'EPA non-CO2 Data'!G7935/About!$A$73,'EPA non-CO2 Data'!G7935))</f>
        <v>0</v>
      </c>
      <c r="I7935" s="4" t="str">
        <f>VLOOKUP(CONCATENATE(B7935,C7935,D7935),'EPA Source to Industry Map'!$D$2:$E$35,2,FALSE)</f>
        <v>chemicals 20</v>
      </c>
      <c r="J7935" s="4" t="str">
        <f t="shared" si="125"/>
        <v>F-gases</v>
      </c>
    </row>
    <row r="7936" spans="1:10" hidden="1" x14ac:dyDescent="0.25">
      <c r="A7936" t="s">
        <v>51</v>
      </c>
      <c r="B7936" t="s">
        <v>3</v>
      </c>
      <c r="C7936" t="s">
        <v>251</v>
      </c>
      <c r="D7936" t="s">
        <v>226</v>
      </c>
      <c r="E7936" t="s">
        <v>15</v>
      </c>
      <c r="F7936">
        <v>1994</v>
      </c>
      <c r="G7936">
        <v>0</v>
      </c>
      <c r="H7936">
        <f>IF(J7936="N2O",G7936/About!$A$75,IF('EPA non-CO2 Data'!J7936="CH4",'EPA non-CO2 Data'!G7936/About!$A$73,'EPA non-CO2 Data'!G7936))</f>
        <v>0</v>
      </c>
      <c r="I7936" s="4" t="str">
        <f>VLOOKUP(CONCATENATE(B7936,C7936,D7936),'EPA Source to Industry Map'!$D$2:$E$35,2,FALSE)</f>
        <v>chemicals 20</v>
      </c>
      <c r="J7936" s="4" t="str">
        <f t="shared" si="125"/>
        <v>F-gases</v>
      </c>
    </row>
    <row r="7937" spans="1:10" hidden="1" x14ac:dyDescent="0.25">
      <c r="A7937" t="s">
        <v>51</v>
      </c>
      <c r="B7937" t="s">
        <v>3</v>
      </c>
      <c r="C7937" t="s">
        <v>251</v>
      </c>
      <c r="D7937" t="s">
        <v>226</v>
      </c>
      <c r="E7937" t="s">
        <v>15</v>
      </c>
      <c r="F7937">
        <v>1995</v>
      </c>
      <c r="G7937">
        <v>0</v>
      </c>
      <c r="H7937">
        <f>IF(J7937="N2O",G7937/About!$A$75,IF('EPA non-CO2 Data'!J7937="CH4",'EPA non-CO2 Data'!G7937/About!$A$73,'EPA non-CO2 Data'!G7937))</f>
        <v>0</v>
      </c>
      <c r="I7937" s="4" t="str">
        <f>VLOOKUP(CONCATENATE(B7937,C7937,D7937),'EPA Source to Industry Map'!$D$2:$E$35,2,FALSE)</f>
        <v>chemicals 20</v>
      </c>
      <c r="J7937" s="4" t="str">
        <f t="shared" si="125"/>
        <v>F-gases</v>
      </c>
    </row>
    <row r="7938" spans="1:10" hidden="1" x14ac:dyDescent="0.25">
      <c r="A7938" t="s">
        <v>51</v>
      </c>
      <c r="B7938" t="s">
        <v>3</v>
      </c>
      <c r="C7938" t="s">
        <v>251</v>
      </c>
      <c r="D7938" t="s">
        <v>226</v>
      </c>
      <c r="E7938" t="s">
        <v>15</v>
      </c>
      <c r="F7938">
        <v>1996</v>
      </c>
      <c r="G7938">
        <v>0</v>
      </c>
      <c r="H7938">
        <f>IF(J7938="N2O",G7938/About!$A$75,IF('EPA non-CO2 Data'!J7938="CH4",'EPA non-CO2 Data'!G7938/About!$A$73,'EPA non-CO2 Data'!G7938))</f>
        <v>0</v>
      </c>
      <c r="I7938" s="4" t="str">
        <f>VLOOKUP(CONCATENATE(B7938,C7938,D7938),'EPA Source to Industry Map'!$D$2:$E$35,2,FALSE)</f>
        <v>chemicals 20</v>
      </c>
      <c r="J7938" s="4" t="str">
        <f t="shared" si="125"/>
        <v>F-gases</v>
      </c>
    </row>
    <row r="7939" spans="1:10" hidden="1" x14ac:dyDescent="0.25">
      <c r="A7939" t="s">
        <v>51</v>
      </c>
      <c r="B7939" t="s">
        <v>3</v>
      </c>
      <c r="C7939" t="s">
        <v>251</v>
      </c>
      <c r="D7939" t="s">
        <v>226</v>
      </c>
      <c r="E7939" t="s">
        <v>15</v>
      </c>
      <c r="F7939">
        <v>1997</v>
      </c>
      <c r="G7939">
        <v>0</v>
      </c>
      <c r="H7939">
        <f>IF(J7939="N2O",G7939/About!$A$75,IF('EPA non-CO2 Data'!J7939="CH4",'EPA non-CO2 Data'!G7939/About!$A$73,'EPA non-CO2 Data'!G7939))</f>
        <v>0</v>
      </c>
      <c r="I7939" s="4" t="str">
        <f>VLOOKUP(CONCATENATE(B7939,C7939,D7939),'EPA Source to Industry Map'!$D$2:$E$35,2,FALSE)</f>
        <v>chemicals 20</v>
      </c>
      <c r="J7939" s="4" t="str">
        <f t="shared" si="125"/>
        <v>F-gases</v>
      </c>
    </row>
    <row r="7940" spans="1:10" hidden="1" x14ac:dyDescent="0.25">
      <c r="A7940" t="s">
        <v>51</v>
      </c>
      <c r="B7940" t="s">
        <v>3</v>
      </c>
      <c r="C7940" t="s">
        <v>251</v>
      </c>
      <c r="D7940" t="s">
        <v>226</v>
      </c>
      <c r="E7940" t="s">
        <v>15</v>
      </c>
      <c r="F7940">
        <v>1998</v>
      </c>
      <c r="G7940">
        <v>0</v>
      </c>
      <c r="H7940">
        <f>IF(J7940="N2O",G7940/About!$A$75,IF('EPA non-CO2 Data'!J7940="CH4",'EPA non-CO2 Data'!G7940/About!$A$73,'EPA non-CO2 Data'!G7940))</f>
        <v>0</v>
      </c>
      <c r="I7940" s="4" t="str">
        <f>VLOOKUP(CONCATENATE(B7940,C7940,D7940),'EPA Source to Industry Map'!$D$2:$E$35,2,FALSE)</f>
        <v>chemicals 20</v>
      </c>
      <c r="J7940" s="4" t="str">
        <f t="shared" si="125"/>
        <v>F-gases</v>
      </c>
    </row>
    <row r="7941" spans="1:10" hidden="1" x14ac:dyDescent="0.25">
      <c r="A7941" t="s">
        <v>51</v>
      </c>
      <c r="B7941" t="s">
        <v>3</v>
      </c>
      <c r="C7941" t="s">
        <v>251</v>
      </c>
      <c r="D7941" t="s">
        <v>226</v>
      </c>
      <c r="E7941" t="s">
        <v>15</v>
      </c>
      <c r="F7941">
        <v>1999</v>
      </c>
      <c r="G7941">
        <v>0</v>
      </c>
      <c r="H7941">
        <f>IF(J7941="N2O",G7941/About!$A$75,IF('EPA non-CO2 Data'!J7941="CH4",'EPA non-CO2 Data'!G7941/About!$A$73,'EPA non-CO2 Data'!G7941))</f>
        <v>0</v>
      </c>
      <c r="I7941" s="4" t="str">
        <f>VLOOKUP(CONCATENATE(B7941,C7941,D7941),'EPA Source to Industry Map'!$D$2:$E$35,2,FALSE)</f>
        <v>chemicals 20</v>
      </c>
      <c r="J7941" s="4" t="str">
        <f t="shared" si="125"/>
        <v>F-gases</v>
      </c>
    </row>
    <row r="7942" spans="1:10" hidden="1" x14ac:dyDescent="0.25">
      <c r="A7942" t="s">
        <v>51</v>
      </c>
      <c r="B7942" t="s">
        <v>3</v>
      </c>
      <c r="C7942" t="s">
        <v>251</v>
      </c>
      <c r="D7942" t="s">
        <v>226</v>
      </c>
      <c r="E7942" t="s">
        <v>15</v>
      </c>
      <c r="F7942">
        <v>2000</v>
      </c>
      <c r="G7942">
        <v>0</v>
      </c>
      <c r="H7942">
        <f>IF(J7942="N2O",G7942/About!$A$75,IF('EPA non-CO2 Data'!J7942="CH4",'EPA non-CO2 Data'!G7942/About!$A$73,'EPA non-CO2 Data'!G7942))</f>
        <v>0</v>
      </c>
      <c r="I7942" s="4" t="str">
        <f>VLOOKUP(CONCATENATE(B7942,C7942,D7942),'EPA Source to Industry Map'!$D$2:$E$35,2,FALSE)</f>
        <v>chemicals 20</v>
      </c>
      <c r="J7942" s="4" t="str">
        <f t="shared" si="125"/>
        <v>F-gases</v>
      </c>
    </row>
    <row r="7943" spans="1:10" hidden="1" x14ac:dyDescent="0.25">
      <c r="A7943" t="s">
        <v>51</v>
      </c>
      <c r="B7943" t="s">
        <v>3</v>
      </c>
      <c r="C7943" t="s">
        <v>251</v>
      </c>
      <c r="D7943" t="s">
        <v>226</v>
      </c>
      <c r="E7943" t="s">
        <v>15</v>
      </c>
      <c r="F7943">
        <v>2001</v>
      </c>
      <c r="G7943">
        <v>0</v>
      </c>
      <c r="H7943">
        <f>IF(J7943="N2O",G7943/About!$A$75,IF('EPA non-CO2 Data'!J7943="CH4",'EPA non-CO2 Data'!G7943/About!$A$73,'EPA non-CO2 Data'!G7943))</f>
        <v>0</v>
      </c>
      <c r="I7943" s="4" t="str">
        <f>VLOOKUP(CONCATENATE(B7943,C7943,D7943),'EPA Source to Industry Map'!$D$2:$E$35,2,FALSE)</f>
        <v>chemicals 20</v>
      </c>
      <c r="J7943" s="4" t="str">
        <f t="shared" ref="J7943:J8006" si="126">IF(ISNUMBER(SEARCH("F",E7943)),"F-gases",E7943)</f>
        <v>F-gases</v>
      </c>
    </row>
    <row r="7944" spans="1:10" hidden="1" x14ac:dyDescent="0.25">
      <c r="A7944" t="s">
        <v>51</v>
      </c>
      <c r="B7944" t="s">
        <v>3</v>
      </c>
      <c r="C7944" t="s">
        <v>251</v>
      </c>
      <c r="D7944" t="s">
        <v>226</v>
      </c>
      <c r="E7944" t="s">
        <v>15</v>
      </c>
      <c r="F7944">
        <v>2002</v>
      </c>
      <c r="G7944">
        <v>0</v>
      </c>
      <c r="H7944">
        <f>IF(J7944="N2O",G7944/About!$A$75,IF('EPA non-CO2 Data'!J7944="CH4",'EPA non-CO2 Data'!G7944/About!$A$73,'EPA non-CO2 Data'!G7944))</f>
        <v>0</v>
      </c>
      <c r="I7944" s="4" t="str">
        <f>VLOOKUP(CONCATENATE(B7944,C7944,D7944),'EPA Source to Industry Map'!$D$2:$E$35,2,FALSE)</f>
        <v>chemicals 20</v>
      </c>
      <c r="J7944" s="4" t="str">
        <f t="shared" si="126"/>
        <v>F-gases</v>
      </c>
    </row>
    <row r="7945" spans="1:10" hidden="1" x14ac:dyDescent="0.25">
      <c r="A7945" t="s">
        <v>51</v>
      </c>
      <c r="B7945" t="s">
        <v>3</v>
      </c>
      <c r="C7945" t="s">
        <v>251</v>
      </c>
      <c r="D7945" t="s">
        <v>226</v>
      </c>
      <c r="E7945" t="s">
        <v>15</v>
      </c>
      <c r="F7945">
        <v>2003</v>
      </c>
      <c r="G7945">
        <v>0</v>
      </c>
      <c r="H7945">
        <f>IF(J7945="N2O",G7945/About!$A$75,IF('EPA non-CO2 Data'!J7945="CH4",'EPA non-CO2 Data'!G7945/About!$A$73,'EPA non-CO2 Data'!G7945))</f>
        <v>0</v>
      </c>
      <c r="I7945" s="4" t="str">
        <f>VLOOKUP(CONCATENATE(B7945,C7945,D7945),'EPA Source to Industry Map'!$D$2:$E$35,2,FALSE)</f>
        <v>chemicals 20</v>
      </c>
      <c r="J7945" s="4" t="str">
        <f t="shared" si="126"/>
        <v>F-gases</v>
      </c>
    </row>
    <row r="7946" spans="1:10" hidden="1" x14ac:dyDescent="0.25">
      <c r="A7946" t="s">
        <v>51</v>
      </c>
      <c r="B7946" t="s">
        <v>3</v>
      </c>
      <c r="C7946" t="s">
        <v>251</v>
      </c>
      <c r="D7946" t="s">
        <v>226</v>
      </c>
      <c r="E7946" t="s">
        <v>15</v>
      </c>
      <c r="F7946">
        <v>2004</v>
      </c>
      <c r="G7946">
        <v>0</v>
      </c>
      <c r="H7946">
        <f>IF(J7946="N2O",G7946/About!$A$75,IF('EPA non-CO2 Data'!J7946="CH4",'EPA non-CO2 Data'!G7946/About!$A$73,'EPA non-CO2 Data'!G7946))</f>
        <v>0</v>
      </c>
      <c r="I7946" s="4" t="str">
        <f>VLOOKUP(CONCATENATE(B7946,C7946,D7946),'EPA Source to Industry Map'!$D$2:$E$35,2,FALSE)</f>
        <v>chemicals 20</v>
      </c>
      <c r="J7946" s="4" t="str">
        <f t="shared" si="126"/>
        <v>F-gases</v>
      </c>
    </row>
    <row r="7947" spans="1:10" hidden="1" x14ac:dyDescent="0.25">
      <c r="A7947" t="s">
        <v>51</v>
      </c>
      <c r="B7947" t="s">
        <v>3</v>
      </c>
      <c r="C7947" t="s">
        <v>251</v>
      </c>
      <c r="D7947" t="s">
        <v>226</v>
      </c>
      <c r="E7947" t="s">
        <v>15</v>
      </c>
      <c r="F7947">
        <v>2005</v>
      </c>
      <c r="G7947">
        <v>0</v>
      </c>
      <c r="H7947">
        <f>IF(J7947="N2O",G7947/About!$A$75,IF('EPA non-CO2 Data'!J7947="CH4",'EPA non-CO2 Data'!G7947/About!$A$73,'EPA non-CO2 Data'!G7947))</f>
        <v>0</v>
      </c>
      <c r="I7947" s="4" t="str">
        <f>VLOOKUP(CONCATENATE(B7947,C7947,D7947),'EPA Source to Industry Map'!$D$2:$E$35,2,FALSE)</f>
        <v>chemicals 20</v>
      </c>
      <c r="J7947" s="4" t="str">
        <f t="shared" si="126"/>
        <v>F-gases</v>
      </c>
    </row>
    <row r="7948" spans="1:10" hidden="1" x14ac:dyDescent="0.25">
      <c r="A7948" t="s">
        <v>51</v>
      </c>
      <c r="B7948" t="s">
        <v>3</v>
      </c>
      <c r="C7948" t="s">
        <v>251</v>
      </c>
      <c r="D7948" t="s">
        <v>226</v>
      </c>
      <c r="E7948" t="s">
        <v>15</v>
      </c>
      <c r="F7948">
        <v>2006</v>
      </c>
      <c r="G7948">
        <v>0</v>
      </c>
      <c r="H7948">
        <f>IF(J7948="N2O",G7948/About!$A$75,IF('EPA non-CO2 Data'!J7948="CH4",'EPA non-CO2 Data'!G7948/About!$A$73,'EPA non-CO2 Data'!G7948))</f>
        <v>0</v>
      </c>
      <c r="I7948" s="4" t="str">
        <f>VLOOKUP(CONCATENATE(B7948,C7948,D7948),'EPA Source to Industry Map'!$D$2:$E$35,2,FALSE)</f>
        <v>chemicals 20</v>
      </c>
      <c r="J7948" s="4" t="str">
        <f t="shared" si="126"/>
        <v>F-gases</v>
      </c>
    </row>
    <row r="7949" spans="1:10" hidden="1" x14ac:dyDescent="0.25">
      <c r="A7949" t="s">
        <v>51</v>
      </c>
      <c r="B7949" t="s">
        <v>3</v>
      </c>
      <c r="C7949" t="s">
        <v>251</v>
      </c>
      <c r="D7949" t="s">
        <v>226</v>
      </c>
      <c r="E7949" t="s">
        <v>15</v>
      </c>
      <c r="F7949">
        <v>2007</v>
      </c>
      <c r="G7949">
        <v>0</v>
      </c>
      <c r="H7949">
        <f>IF(J7949="N2O",G7949/About!$A$75,IF('EPA non-CO2 Data'!J7949="CH4",'EPA non-CO2 Data'!G7949/About!$A$73,'EPA non-CO2 Data'!G7949))</f>
        <v>0</v>
      </c>
      <c r="I7949" s="4" t="str">
        <f>VLOOKUP(CONCATENATE(B7949,C7949,D7949),'EPA Source to Industry Map'!$D$2:$E$35,2,FALSE)</f>
        <v>chemicals 20</v>
      </c>
      <c r="J7949" s="4" t="str">
        <f t="shared" si="126"/>
        <v>F-gases</v>
      </c>
    </row>
    <row r="7950" spans="1:10" hidden="1" x14ac:dyDescent="0.25">
      <c r="A7950" t="s">
        <v>51</v>
      </c>
      <c r="B7950" t="s">
        <v>3</v>
      </c>
      <c r="C7950" t="s">
        <v>251</v>
      </c>
      <c r="D7950" t="s">
        <v>226</v>
      </c>
      <c r="E7950" t="s">
        <v>15</v>
      </c>
      <c r="F7950">
        <v>2008</v>
      </c>
      <c r="G7950">
        <v>0</v>
      </c>
      <c r="H7950">
        <f>IF(J7950="N2O",G7950/About!$A$75,IF('EPA non-CO2 Data'!J7950="CH4",'EPA non-CO2 Data'!G7950/About!$A$73,'EPA non-CO2 Data'!G7950))</f>
        <v>0</v>
      </c>
      <c r="I7950" s="4" t="str">
        <f>VLOOKUP(CONCATENATE(B7950,C7950,D7950),'EPA Source to Industry Map'!$D$2:$E$35,2,FALSE)</f>
        <v>chemicals 20</v>
      </c>
      <c r="J7950" s="4" t="str">
        <f t="shared" si="126"/>
        <v>F-gases</v>
      </c>
    </row>
    <row r="7951" spans="1:10" hidden="1" x14ac:dyDescent="0.25">
      <c r="A7951" t="s">
        <v>51</v>
      </c>
      <c r="B7951" t="s">
        <v>3</v>
      </c>
      <c r="C7951" t="s">
        <v>251</v>
      </c>
      <c r="D7951" t="s">
        <v>226</v>
      </c>
      <c r="E7951" t="s">
        <v>15</v>
      </c>
      <c r="F7951">
        <v>2009</v>
      </c>
      <c r="G7951">
        <v>0</v>
      </c>
      <c r="H7951">
        <f>IF(J7951="N2O",G7951/About!$A$75,IF('EPA non-CO2 Data'!J7951="CH4",'EPA non-CO2 Data'!G7951/About!$A$73,'EPA non-CO2 Data'!G7951))</f>
        <v>0</v>
      </c>
      <c r="I7951" s="4" t="str">
        <f>VLOOKUP(CONCATENATE(B7951,C7951,D7951),'EPA Source to Industry Map'!$D$2:$E$35,2,FALSE)</f>
        <v>chemicals 20</v>
      </c>
      <c r="J7951" s="4" t="str">
        <f t="shared" si="126"/>
        <v>F-gases</v>
      </c>
    </row>
    <row r="7952" spans="1:10" hidden="1" x14ac:dyDescent="0.25">
      <c r="A7952" t="s">
        <v>51</v>
      </c>
      <c r="B7952" t="s">
        <v>3</v>
      </c>
      <c r="C7952" t="s">
        <v>251</v>
      </c>
      <c r="D7952" t="s">
        <v>226</v>
      </c>
      <c r="E7952" t="s">
        <v>15</v>
      </c>
      <c r="F7952">
        <v>2010</v>
      </c>
      <c r="G7952">
        <v>0</v>
      </c>
      <c r="H7952">
        <f>IF(J7952="N2O",G7952/About!$A$75,IF('EPA non-CO2 Data'!J7952="CH4",'EPA non-CO2 Data'!G7952/About!$A$73,'EPA non-CO2 Data'!G7952))</f>
        <v>0</v>
      </c>
      <c r="I7952" s="4" t="str">
        <f>VLOOKUP(CONCATENATE(B7952,C7952,D7952),'EPA Source to Industry Map'!$D$2:$E$35,2,FALSE)</f>
        <v>chemicals 20</v>
      </c>
      <c r="J7952" s="4" t="str">
        <f t="shared" si="126"/>
        <v>F-gases</v>
      </c>
    </row>
    <row r="7953" spans="1:10" hidden="1" x14ac:dyDescent="0.25">
      <c r="A7953" t="s">
        <v>51</v>
      </c>
      <c r="B7953" t="s">
        <v>3</v>
      </c>
      <c r="C7953" t="s">
        <v>251</v>
      </c>
      <c r="D7953" t="s">
        <v>226</v>
      </c>
      <c r="E7953" t="s">
        <v>15</v>
      </c>
      <c r="F7953">
        <v>2011</v>
      </c>
      <c r="G7953">
        <v>0</v>
      </c>
      <c r="H7953">
        <f>IF(J7953="N2O",G7953/About!$A$75,IF('EPA non-CO2 Data'!J7953="CH4",'EPA non-CO2 Data'!G7953/About!$A$73,'EPA non-CO2 Data'!G7953))</f>
        <v>0</v>
      </c>
      <c r="I7953" s="4" t="str">
        <f>VLOOKUP(CONCATENATE(B7953,C7953,D7953),'EPA Source to Industry Map'!$D$2:$E$35,2,FALSE)</f>
        <v>chemicals 20</v>
      </c>
      <c r="J7953" s="4" t="str">
        <f t="shared" si="126"/>
        <v>F-gases</v>
      </c>
    </row>
    <row r="7954" spans="1:10" hidden="1" x14ac:dyDescent="0.25">
      <c r="A7954" t="s">
        <v>51</v>
      </c>
      <c r="B7954" t="s">
        <v>3</v>
      </c>
      <c r="C7954" t="s">
        <v>251</v>
      </c>
      <c r="D7954" t="s">
        <v>226</v>
      </c>
      <c r="E7954" t="s">
        <v>15</v>
      </c>
      <c r="F7954">
        <v>2012</v>
      </c>
      <c r="G7954">
        <v>0</v>
      </c>
      <c r="H7954">
        <f>IF(J7954="N2O",G7954/About!$A$75,IF('EPA non-CO2 Data'!J7954="CH4",'EPA non-CO2 Data'!G7954/About!$A$73,'EPA non-CO2 Data'!G7954))</f>
        <v>0</v>
      </c>
      <c r="I7954" s="4" t="str">
        <f>VLOOKUP(CONCATENATE(B7954,C7954,D7954),'EPA Source to Industry Map'!$D$2:$E$35,2,FALSE)</f>
        <v>chemicals 20</v>
      </c>
      <c r="J7954" s="4" t="str">
        <f t="shared" si="126"/>
        <v>F-gases</v>
      </c>
    </row>
    <row r="7955" spans="1:10" hidden="1" x14ac:dyDescent="0.25">
      <c r="A7955" t="s">
        <v>51</v>
      </c>
      <c r="B7955" t="s">
        <v>3</v>
      </c>
      <c r="C7955" t="s">
        <v>251</v>
      </c>
      <c r="D7955" t="s">
        <v>226</v>
      </c>
      <c r="E7955" t="s">
        <v>15</v>
      </c>
      <c r="F7955">
        <v>2013</v>
      </c>
      <c r="G7955">
        <v>0</v>
      </c>
      <c r="H7955">
        <f>IF(J7955="N2O",G7955/About!$A$75,IF('EPA non-CO2 Data'!J7955="CH4",'EPA non-CO2 Data'!G7955/About!$A$73,'EPA non-CO2 Data'!G7955))</f>
        <v>0</v>
      </c>
      <c r="I7955" s="4" t="str">
        <f>VLOOKUP(CONCATENATE(B7955,C7955,D7955),'EPA Source to Industry Map'!$D$2:$E$35,2,FALSE)</f>
        <v>chemicals 20</v>
      </c>
      <c r="J7955" s="4" t="str">
        <f t="shared" si="126"/>
        <v>F-gases</v>
      </c>
    </row>
    <row r="7956" spans="1:10" hidden="1" x14ac:dyDescent="0.25">
      <c r="A7956" t="s">
        <v>51</v>
      </c>
      <c r="B7956" t="s">
        <v>3</v>
      </c>
      <c r="C7956" t="s">
        <v>251</v>
      </c>
      <c r="D7956" t="s">
        <v>226</v>
      </c>
      <c r="E7956" t="s">
        <v>15</v>
      </c>
      <c r="F7956">
        <v>2014</v>
      </c>
      <c r="G7956">
        <v>0</v>
      </c>
      <c r="H7956">
        <f>IF(J7956="N2O",G7956/About!$A$75,IF('EPA non-CO2 Data'!J7956="CH4",'EPA non-CO2 Data'!G7956/About!$A$73,'EPA non-CO2 Data'!G7956))</f>
        <v>0</v>
      </c>
      <c r="I7956" s="4" t="str">
        <f>VLOOKUP(CONCATENATE(B7956,C7956,D7956),'EPA Source to Industry Map'!$D$2:$E$35,2,FALSE)</f>
        <v>chemicals 20</v>
      </c>
      <c r="J7956" s="4" t="str">
        <f t="shared" si="126"/>
        <v>F-gases</v>
      </c>
    </row>
    <row r="7957" spans="1:10" hidden="1" x14ac:dyDescent="0.25">
      <c r="A7957" t="s">
        <v>51</v>
      </c>
      <c r="B7957" t="s">
        <v>3</v>
      </c>
      <c r="C7957" t="s">
        <v>251</v>
      </c>
      <c r="D7957" t="s">
        <v>226</v>
      </c>
      <c r="E7957" t="s">
        <v>15</v>
      </c>
      <c r="F7957">
        <v>2015</v>
      </c>
      <c r="G7957">
        <v>0</v>
      </c>
      <c r="H7957">
        <f>IF(J7957="N2O",G7957/About!$A$75,IF('EPA non-CO2 Data'!J7957="CH4",'EPA non-CO2 Data'!G7957/About!$A$73,'EPA non-CO2 Data'!G7957))</f>
        <v>0</v>
      </c>
      <c r="I7957" s="4" t="str">
        <f>VLOOKUP(CONCATENATE(B7957,C7957,D7957),'EPA Source to Industry Map'!$D$2:$E$35,2,FALSE)</f>
        <v>chemicals 20</v>
      </c>
      <c r="J7957" s="4" t="str">
        <f t="shared" si="126"/>
        <v>F-gases</v>
      </c>
    </row>
    <row r="7958" spans="1:10" hidden="1" x14ac:dyDescent="0.25">
      <c r="A7958" t="s">
        <v>51</v>
      </c>
      <c r="B7958" t="s">
        <v>3</v>
      </c>
      <c r="C7958" t="s">
        <v>251</v>
      </c>
      <c r="D7958" t="s">
        <v>226</v>
      </c>
      <c r="E7958" t="s">
        <v>15</v>
      </c>
      <c r="F7958">
        <v>2016</v>
      </c>
      <c r="G7958">
        <v>0</v>
      </c>
      <c r="H7958">
        <f>IF(J7958="N2O",G7958/About!$A$75,IF('EPA non-CO2 Data'!J7958="CH4",'EPA non-CO2 Data'!G7958/About!$A$73,'EPA non-CO2 Data'!G7958))</f>
        <v>0</v>
      </c>
      <c r="I7958" s="4" t="str">
        <f>VLOOKUP(CONCATENATE(B7958,C7958,D7958),'EPA Source to Industry Map'!$D$2:$E$35,2,FALSE)</f>
        <v>chemicals 20</v>
      </c>
      <c r="J7958" s="4" t="str">
        <f t="shared" si="126"/>
        <v>F-gases</v>
      </c>
    </row>
    <row r="7959" spans="1:10" hidden="1" x14ac:dyDescent="0.25">
      <c r="A7959" t="s">
        <v>51</v>
      </c>
      <c r="B7959" t="s">
        <v>3</v>
      </c>
      <c r="C7959" t="s">
        <v>251</v>
      </c>
      <c r="D7959" t="s">
        <v>226</v>
      </c>
      <c r="E7959" t="s">
        <v>15</v>
      </c>
      <c r="F7959">
        <v>2017</v>
      </c>
      <c r="G7959">
        <v>0</v>
      </c>
      <c r="H7959">
        <f>IF(J7959="N2O",G7959/About!$A$75,IF('EPA non-CO2 Data'!J7959="CH4",'EPA non-CO2 Data'!G7959/About!$A$73,'EPA non-CO2 Data'!G7959))</f>
        <v>0</v>
      </c>
      <c r="I7959" s="4" t="str">
        <f>VLOOKUP(CONCATENATE(B7959,C7959,D7959),'EPA Source to Industry Map'!$D$2:$E$35,2,FALSE)</f>
        <v>chemicals 20</v>
      </c>
      <c r="J7959" s="4" t="str">
        <f t="shared" si="126"/>
        <v>F-gases</v>
      </c>
    </row>
    <row r="7960" spans="1:10" hidden="1" x14ac:dyDescent="0.25">
      <c r="A7960" t="s">
        <v>51</v>
      </c>
      <c r="B7960" t="s">
        <v>3</v>
      </c>
      <c r="C7960" t="s">
        <v>251</v>
      </c>
      <c r="D7960" t="s">
        <v>226</v>
      </c>
      <c r="E7960" t="s">
        <v>15</v>
      </c>
      <c r="F7960">
        <v>2018</v>
      </c>
      <c r="G7960">
        <v>0</v>
      </c>
      <c r="H7960">
        <f>IF(J7960="N2O",G7960/About!$A$75,IF('EPA non-CO2 Data'!J7960="CH4",'EPA non-CO2 Data'!G7960/About!$A$73,'EPA non-CO2 Data'!G7960))</f>
        <v>0</v>
      </c>
      <c r="I7960" s="4" t="str">
        <f>VLOOKUP(CONCATENATE(B7960,C7960,D7960),'EPA Source to Industry Map'!$D$2:$E$35,2,FALSE)</f>
        <v>chemicals 20</v>
      </c>
      <c r="J7960" s="4" t="str">
        <f t="shared" si="126"/>
        <v>F-gases</v>
      </c>
    </row>
    <row r="7961" spans="1:10" hidden="1" x14ac:dyDescent="0.25">
      <c r="A7961" t="s">
        <v>51</v>
      </c>
      <c r="B7961" t="s">
        <v>3</v>
      </c>
      <c r="C7961" t="s">
        <v>251</v>
      </c>
      <c r="D7961" t="s">
        <v>226</v>
      </c>
      <c r="E7961" t="s">
        <v>15</v>
      </c>
      <c r="F7961">
        <v>2019</v>
      </c>
      <c r="G7961">
        <v>0</v>
      </c>
      <c r="H7961">
        <f>IF(J7961="N2O",G7961/About!$A$75,IF('EPA non-CO2 Data'!J7961="CH4",'EPA non-CO2 Data'!G7961/About!$A$73,'EPA non-CO2 Data'!G7961))</f>
        <v>0</v>
      </c>
      <c r="I7961" s="4" t="str">
        <f>VLOOKUP(CONCATENATE(B7961,C7961,D7961),'EPA Source to Industry Map'!$D$2:$E$35,2,FALSE)</f>
        <v>chemicals 20</v>
      </c>
      <c r="J7961" s="4" t="str">
        <f t="shared" si="126"/>
        <v>F-gases</v>
      </c>
    </row>
    <row r="7962" spans="1:10" hidden="1" x14ac:dyDescent="0.25">
      <c r="A7962" t="s">
        <v>51</v>
      </c>
      <c r="B7962" t="s">
        <v>3</v>
      </c>
      <c r="C7962" t="s">
        <v>251</v>
      </c>
      <c r="D7962" t="s">
        <v>226</v>
      </c>
      <c r="E7962" t="s">
        <v>15</v>
      </c>
      <c r="F7962">
        <v>2020</v>
      </c>
      <c r="G7962">
        <v>0</v>
      </c>
      <c r="H7962">
        <f>IF(J7962="N2O",G7962/About!$A$75,IF('EPA non-CO2 Data'!J7962="CH4",'EPA non-CO2 Data'!G7962/About!$A$73,'EPA non-CO2 Data'!G7962))</f>
        <v>0</v>
      </c>
      <c r="I7962" s="4" t="str">
        <f>VLOOKUP(CONCATENATE(B7962,C7962,D7962),'EPA Source to Industry Map'!$D$2:$E$35,2,FALSE)</f>
        <v>chemicals 20</v>
      </c>
      <c r="J7962" s="4" t="str">
        <f t="shared" si="126"/>
        <v>F-gases</v>
      </c>
    </row>
    <row r="7963" spans="1:10" hidden="1" x14ac:dyDescent="0.25">
      <c r="A7963" t="s">
        <v>51</v>
      </c>
      <c r="B7963" t="s">
        <v>3</v>
      </c>
      <c r="C7963" t="s">
        <v>251</v>
      </c>
      <c r="D7963" t="s">
        <v>226</v>
      </c>
      <c r="E7963" t="s">
        <v>15</v>
      </c>
      <c r="F7963">
        <v>2021</v>
      </c>
      <c r="G7963">
        <v>0</v>
      </c>
      <c r="H7963">
        <f>IF(J7963="N2O",G7963/About!$A$75,IF('EPA non-CO2 Data'!J7963="CH4",'EPA non-CO2 Data'!G7963/About!$A$73,'EPA non-CO2 Data'!G7963))</f>
        <v>0</v>
      </c>
      <c r="I7963" s="4" t="str">
        <f>VLOOKUP(CONCATENATE(B7963,C7963,D7963),'EPA Source to Industry Map'!$D$2:$E$35,2,FALSE)</f>
        <v>chemicals 20</v>
      </c>
      <c r="J7963" s="4" t="str">
        <f t="shared" si="126"/>
        <v>F-gases</v>
      </c>
    </row>
    <row r="7964" spans="1:10" hidden="1" x14ac:dyDescent="0.25">
      <c r="A7964" t="s">
        <v>51</v>
      </c>
      <c r="B7964" t="s">
        <v>3</v>
      </c>
      <c r="C7964" t="s">
        <v>251</v>
      </c>
      <c r="D7964" t="s">
        <v>226</v>
      </c>
      <c r="E7964" t="s">
        <v>15</v>
      </c>
      <c r="F7964">
        <v>2022</v>
      </c>
      <c r="G7964">
        <v>0</v>
      </c>
      <c r="H7964">
        <f>IF(J7964="N2O",G7964/About!$A$75,IF('EPA non-CO2 Data'!J7964="CH4",'EPA non-CO2 Data'!G7964/About!$A$73,'EPA non-CO2 Data'!G7964))</f>
        <v>0</v>
      </c>
      <c r="I7964" s="4" t="str">
        <f>VLOOKUP(CONCATENATE(B7964,C7964,D7964),'EPA Source to Industry Map'!$D$2:$E$35,2,FALSE)</f>
        <v>chemicals 20</v>
      </c>
      <c r="J7964" s="4" t="str">
        <f t="shared" si="126"/>
        <v>F-gases</v>
      </c>
    </row>
    <row r="7965" spans="1:10" hidden="1" x14ac:dyDescent="0.25">
      <c r="A7965" t="s">
        <v>51</v>
      </c>
      <c r="B7965" t="s">
        <v>3</v>
      </c>
      <c r="C7965" t="s">
        <v>251</v>
      </c>
      <c r="D7965" t="s">
        <v>226</v>
      </c>
      <c r="E7965" t="s">
        <v>15</v>
      </c>
      <c r="F7965">
        <v>2023</v>
      </c>
      <c r="G7965">
        <v>0</v>
      </c>
      <c r="H7965">
        <f>IF(J7965="N2O",G7965/About!$A$75,IF('EPA non-CO2 Data'!J7965="CH4",'EPA non-CO2 Data'!G7965/About!$A$73,'EPA non-CO2 Data'!G7965))</f>
        <v>0</v>
      </c>
      <c r="I7965" s="4" t="str">
        <f>VLOOKUP(CONCATENATE(B7965,C7965,D7965),'EPA Source to Industry Map'!$D$2:$E$35,2,FALSE)</f>
        <v>chemicals 20</v>
      </c>
      <c r="J7965" s="4" t="str">
        <f t="shared" si="126"/>
        <v>F-gases</v>
      </c>
    </row>
    <row r="7966" spans="1:10" hidden="1" x14ac:dyDescent="0.25">
      <c r="A7966" t="s">
        <v>51</v>
      </c>
      <c r="B7966" t="s">
        <v>3</v>
      </c>
      <c r="C7966" t="s">
        <v>251</v>
      </c>
      <c r="D7966" t="s">
        <v>226</v>
      </c>
      <c r="E7966" t="s">
        <v>15</v>
      </c>
      <c r="F7966">
        <v>2024</v>
      </c>
      <c r="G7966">
        <v>0</v>
      </c>
      <c r="H7966">
        <f>IF(J7966="N2O",G7966/About!$A$75,IF('EPA non-CO2 Data'!J7966="CH4",'EPA non-CO2 Data'!G7966/About!$A$73,'EPA non-CO2 Data'!G7966))</f>
        <v>0</v>
      </c>
      <c r="I7966" s="4" t="str">
        <f>VLOOKUP(CONCATENATE(B7966,C7966,D7966),'EPA Source to Industry Map'!$D$2:$E$35,2,FALSE)</f>
        <v>chemicals 20</v>
      </c>
      <c r="J7966" s="4" t="str">
        <f t="shared" si="126"/>
        <v>F-gases</v>
      </c>
    </row>
    <row r="7967" spans="1:10" hidden="1" x14ac:dyDescent="0.25">
      <c r="A7967" t="s">
        <v>51</v>
      </c>
      <c r="B7967" t="s">
        <v>3</v>
      </c>
      <c r="C7967" t="s">
        <v>251</v>
      </c>
      <c r="D7967" t="s">
        <v>226</v>
      </c>
      <c r="E7967" t="s">
        <v>15</v>
      </c>
      <c r="F7967">
        <v>2025</v>
      </c>
      <c r="G7967">
        <v>0</v>
      </c>
      <c r="H7967">
        <f>IF(J7967="N2O",G7967/About!$A$75,IF('EPA non-CO2 Data'!J7967="CH4",'EPA non-CO2 Data'!G7967/About!$A$73,'EPA non-CO2 Data'!G7967))</f>
        <v>0</v>
      </c>
      <c r="I7967" s="4" t="str">
        <f>VLOOKUP(CONCATENATE(B7967,C7967,D7967),'EPA Source to Industry Map'!$D$2:$E$35,2,FALSE)</f>
        <v>chemicals 20</v>
      </c>
      <c r="J7967" s="4" t="str">
        <f t="shared" si="126"/>
        <v>F-gases</v>
      </c>
    </row>
    <row r="7968" spans="1:10" hidden="1" x14ac:dyDescent="0.25">
      <c r="A7968" t="s">
        <v>51</v>
      </c>
      <c r="B7968" t="s">
        <v>3</v>
      </c>
      <c r="C7968" t="s">
        <v>251</v>
      </c>
      <c r="D7968" t="s">
        <v>226</v>
      </c>
      <c r="E7968" t="s">
        <v>15</v>
      </c>
      <c r="F7968">
        <v>2026</v>
      </c>
      <c r="G7968">
        <v>0</v>
      </c>
      <c r="H7968">
        <f>IF(J7968="N2O",G7968/About!$A$75,IF('EPA non-CO2 Data'!J7968="CH4",'EPA non-CO2 Data'!G7968/About!$A$73,'EPA non-CO2 Data'!G7968))</f>
        <v>0</v>
      </c>
      <c r="I7968" s="4" t="str">
        <f>VLOOKUP(CONCATENATE(B7968,C7968,D7968),'EPA Source to Industry Map'!$D$2:$E$35,2,FALSE)</f>
        <v>chemicals 20</v>
      </c>
      <c r="J7968" s="4" t="str">
        <f t="shared" si="126"/>
        <v>F-gases</v>
      </c>
    </row>
    <row r="7969" spans="1:10" hidden="1" x14ac:dyDescent="0.25">
      <c r="A7969" t="s">
        <v>51</v>
      </c>
      <c r="B7969" t="s">
        <v>3</v>
      </c>
      <c r="C7969" t="s">
        <v>251</v>
      </c>
      <c r="D7969" t="s">
        <v>226</v>
      </c>
      <c r="E7969" t="s">
        <v>15</v>
      </c>
      <c r="F7969">
        <v>2027</v>
      </c>
      <c r="G7969">
        <v>0</v>
      </c>
      <c r="H7969">
        <f>IF(J7969="N2O",G7969/About!$A$75,IF('EPA non-CO2 Data'!J7969="CH4",'EPA non-CO2 Data'!G7969/About!$A$73,'EPA non-CO2 Data'!G7969))</f>
        <v>0</v>
      </c>
      <c r="I7969" s="4" t="str">
        <f>VLOOKUP(CONCATENATE(B7969,C7969,D7969),'EPA Source to Industry Map'!$D$2:$E$35,2,FALSE)</f>
        <v>chemicals 20</v>
      </c>
      <c r="J7969" s="4" t="str">
        <f t="shared" si="126"/>
        <v>F-gases</v>
      </c>
    </row>
    <row r="7970" spans="1:10" hidden="1" x14ac:dyDescent="0.25">
      <c r="A7970" t="s">
        <v>51</v>
      </c>
      <c r="B7970" t="s">
        <v>3</v>
      </c>
      <c r="C7970" t="s">
        <v>251</v>
      </c>
      <c r="D7970" t="s">
        <v>226</v>
      </c>
      <c r="E7970" t="s">
        <v>15</v>
      </c>
      <c r="F7970">
        <v>2028</v>
      </c>
      <c r="G7970">
        <v>0</v>
      </c>
      <c r="H7970">
        <f>IF(J7970="N2O",G7970/About!$A$75,IF('EPA non-CO2 Data'!J7970="CH4",'EPA non-CO2 Data'!G7970/About!$A$73,'EPA non-CO2 Data'!G7970))</f>
        <v>0</v>
      </c>
      <c r="I7970" s="4" t="str">
        <f>VLOOKUP(CONCATENATE(B7970,C7970,D7970),'EPA Source to Industry Map'!$D$2:$E$35,2,FALSE)</f>
        <v>chemicals 20</v>
      </c>
      <c r="J7970" s="4" t="str">
        <f t="shared" si="126"/>
        <v>F-gases</v>
      </c>
    </row>
    <row r="7971" spans="1:10" hidden="1" x14ac:dyDescent="0.25">
      <c r="A7971" t="s">
        <v>51</v>
      </c>
      <c r="B7971" t="s">
        <v>3</v>
      </c>
      <c r="C7971" t="s">
        <v>251</v>
      </c>
      <c r="D7971" t="s">
        <v>226</v>
      </c>
      <c r="E7971" t="s">
        <v>15</v>
      </c>
      <c r="F7971">
        <v>2029</v>
      </c>
      <c r="G7971">
        <v>0</v>
      </c>
      <c r="H7971">
        <f>IF(J7971="N2O",G7971/About!$A$75,IF('EPA non-CO2 Data'!J7971="CH4",'EPA non-CO2 Data'!G7971/About!$A$73,'EPA non-CO2 Data'!G7971))</f>
        <v>0</v>
      </c>
      <c r="I7971" s="4" t="str">
        <f>VLOOKUP(CONCATENATE(B7971,C7971,D7971),'EPA Source to Industry Map'!$D$2:$E$35,2,FALSE)</f>
        <v>chemicals 20</v>
      </c>
      <c r="J7971" s="4" t="str">
        <f t="shared" si="126"/>
        <v>F-gases</v>
      </c>
    </row>
    <row r="7972" spans="1:10" hidden="1" x14ac:dyDescent="0.25">
      <c r="A7972" t="s">
        <v>51</v>
      </c>
      <c r="B7972" t="s">
        <v>3</v>
      </c>
      <c r="C7972" t="s">
        <v>251</v>
      </c>
      <c r="D7972" t="s">
        <v>226</v>
      </c>
      <c r="E7972" t="s">
        <v>15</v>
      </c>
      <c r="F7972">
        <v>2030</v>
      </c>
      <c r="G7972">
        <v>0</v>
      </c>
      <c r="H7972">
        <f>IF(J7972="N2O",G7972/About!$A$75,IF('EPA non-CO2 Data'!J7972="CH4",'EPA non-CO2 Data'!G7972/About!$A$73,'EPA non-CO2 Data'!G7972))</f>
        <v>0</v>
      </c>
      <c r="I7972" s="4" t="str">
        <f>VLOOKUP(CONCATENATE(B7972,C7972,D7972),'EPA Source to Industry Map'!$D$2:$E$35,2,FALSE)</f>
        <v>chemicals 20</v>
      </c>
      <c r="J7972" s="4" t="str">
        <f t="shared" si="126"/>
        <v>F-gases</v>
      </c>
    </row>
    <row r="7973" spans="1:10" hidden="1" x14ac:dyDescent="0.25">
      <c r="A7973" t="s">
        <v>51</v>
      </c>
      <c r="B7973" t="s">
        <v>3</v>
      </c>
      <c r="C7973" t="s">
        <v>251</v>
      </c>
      <c r="D7973" t="s">
        <v>226</v>
      </c>
      <c r="E7973" t="s">
        <v>15</v>
      </c>
      <c r="F7973">
        <v>2031</v>
      </c>
      <c r="G7973">
        <v>0</v>
      </c>
      <c r="H7973">
        <f>IF(J7973="N2O",G7973/About!$A$75,IF('EPA non-CO2 Data'!J7973="CH4",'EPA non-CO2 Data'!G7973/About!$A$73,'EPA non-CO2 Data'!G7973))</f>
        <v>0</v>
      </c>
      <c r="I7973" s="4" t="str">
        <f>VLOOKUP(CONCATENATE(B7973,C7973,D7973),'EPA Source to Industry Map'!$D$2:$E$35,2,FALSE)</f>
        <v>chemicals 20</v>
      </c>
      <c r="J7973" s="4" t="str">
        <f t="shared" si="126"/>
        <v>F-gases</v>
      </c>
    </row>
    <row r="7974" spans="1:10" hidden="1" x14ac:dyDescent="0.25">
      <c r="A7974" t="s">
        <v>51</v>
      </c>
      <c r="B7974" t="s">
        <v>3</v>
      </c>
      <c r="C7974" t="s">
        <v>251</v>
      </c>
      <c r="D7974" t="s">
        <v>226</v>
      </c>
      <c r="E7974" t="s">
        <v>15</v>
      </c>
      <c r="F7974">
        <v>2032</v>
      </c>
      <c r="G7974">
        <v>0</v>
      </c>
      <c r="H7974">
        <f>IF(J7974="N2O",G7974/About!$A$75,IF('EPA non-CO2 Data'!J7974="CH4",'EPA non-CO2 Data'!G7974/About!$A$73,'EPA non-CO2 Data'!G7974))</f>
        <v>0</v>
      </c>
      <c r="I7974" s="4" t="str">
        <f>VLOOKUP(CONCATENATE(B7974,C7974,D7974),'EPA Source to Industry Map'!$D$2:$E$35,2,FALSE)</f>
        <v>chemicals 20</v>
      </c>
      <c r="J7974" s="4" t="str">
        <f t="shared" si="126"/>
        <v>F-gases</v>
      </c>
    </row>
    <row r="7975" spans="1:10" hidden="1" x14ac:dyDescent="0.25">
      <c r="A7975" t="s">
        <v>51</v>
      </c>
      <c r="B7975" t="s">
        <v>3</v>
      </c>
      <c r="C7975" t="s">
        <v>251</v>
      </c>
      <c r="D7975" t="s">
        <v>226</v>
      </c>
      <c r="E7975" t="s">
        <v>15</v>
      </c>
      <c r="F7975">
        <v>2033</v>
      </c>
      <c r="G7975">
        <v>0</v>
      </c>
      <c r="H7975">
        <f>IF(J7975="N2O",G7975/About!$A$75,IF('EPA non-CO2 Data'!J7975="CH4",'EPA non-CO2 Data'!G7975/About!$A$73,'EPA non-CO2 Data'!G7975))</f>
        <v>0</v>
      </c>
      <c r="I7975" s="4" t="str">
        <f>VLOOKUP(CONCATENATE(B7975,C7975,D7975),'EPA Source to Industry Map'!$D$2:$E$35,2,FALSE)</f>
        <v>chemicals 20</v>
      </c>
      <c r="J7975" s="4" t="str">
        <f t="shared" si="126"/>
        <v>F-gases</v>
      </c>
    </row>
    <row r="7976" spans="1:10" hidden="1" x14ac:dyDescent="0.25">
      <c r="A7976" t="s">
        <v>51</v>
      </c>
      <c r="B7976" t="s">
        <v>3</v>
      </c>
      <c r="C7976" t="s">
        <v>251</v>
      </c>
      <c r="D7976" t="s">
        <v>226</v>
      </c>
      <c r="E7976" t="s">
        <v>15</v>
      </c>
      <c r="F7976">
        <v>2034</v>
      </c>
      <c r="G7976">
        <v>0</v>
      </c>
      <c r="H7976">
        <f>IF(J7976="N2O",G7976/About!$A$75,IF('EPA non-CO2 Data'!J7976="CH4",'EPA non-CO2 Data'!G7976/About!$A$73,'EPA non-CO2 Data'!G7976))</f>
        <v>0</v>
      </c>
      <c r="I7976" s="4" t="str">
        <f>VLOOKUP(CONCATENATE(B7976,C7976,D7976),'EPA Source to Industry Map'!$D$2:$E$35,2,FALSE)</f>
        <v>chemicals 20</v>
      </c>
      <c r="J7976" s="4" t="str">
        <f t="shared" si="126"/>
        <v>F-gases</v>
      </c>
    </row>
    <row r="7977" spans="1:10" hidden="1" x14ac:dyDescent="0.25">
      <c r="A7977" t="s">
        <v>51</v>
      </c>
      <c r="B7977" t="s">
        <v>3</v>
      </c>
      <c r="C7977" t="s">
        <v>251</v>
      </c>
      <c r="D7977" t="s">
        <v>226</v>
      </c>
      <c r="E7977" t="s">
        <v>15</v>
      </c>
      <c r="F7977">
        <v>2035</v>
      </c>
      <c r="G7977">
        <v>0</v>
      </c>
      <c r="H7977">
        <f>IF(J7977="N2O",G7977/About!$A$75,IF('EPA non-CO2 Data'!J7977="CH4",'EPA non-CO2 Data'!G7977/About!$A$73,'EPA non-CO2 Data'!G7977))</f>
        <v>0</v>
      </c>
      <c r="I7977" s="4" t="str">
        <f>VLOOKUP(CONCATENATE(B7977,C7977,D7977),'EPA Source to Industry Map'!$D$2:$E$35,2,FALSE)</f>
        <v>chemicals 20</v>
      </c>
      <c r="J7977" s="4" t="str">
        <f t="shared" si="126"/>
        <v>F-gases</v>
      </c>
    </row>
    <row r="7978" spans="1:10" hidden="1" x14ac:dyDescent="0.25">
      <c r="A7978" t="s">
        <v>51</v>
      </c>
      <c r="B7978" t="s">
        <v>3</v>
      </c>
      <c r="C7978" t="s">
        <v>251</v>
      </c>
      <c r="D7978" t="s">
        <v>226</v>
      </c>
      <c r="E7978" t="s">
        <v>15</v>
      </c>
      <c r="F7978">
        <v>2036</v>
      </c>
      <c r="G7978">
        <v>0</v>
      </c>
      <c r="H7978">
        <f>IF(J7978="N2O",G7978/About!$A$75,IF('EPA non-CO2 Data'!J7978="CH4",'EPA non-CO2 Data'!G7978/About!$A$73,'EPA non-CO2 Data'!G7978))</f>
        <v>0</v>
      </c>
      <c r="I7978" s="4" t="str">
        <f>VLOOKUP(CONCATENATE(B7978,C7978,D7978),'EPA Source to Industry Map'!$D$2:$E$35,2,FALSE)</f>
        <v>chemicals 20</v>
      </c>
      <c r="J7978" s="4" t="str">
        <f t="shared" si="126"/>
        <v>F-gases</v>
      </c>
    </row>
    <row r="7979" spans="1:10" hidden="1" x14ac:dyDescent="0.25">
      <c r="A7979" t="s">
        <v>51</v>
      </c>
      <c r="B7979" t="s">
        <v>3</v>
      </c>
      <c r="C7979" t="s">
        <v>251</v>
      </c>
      <c r="D7979" t="s">
        <v>226</v>
      </c>
      <c r="E7979" t="s">
        <v>15</v>
      </c>
      <c r="F7979">
        <v>2037</v>
      </c>
      <c r="G7979">
        <v>0</v>
      </c>
      <c r="H7979">
        <f>IF(J7979="N2O",G7979/About!$A$75,IF('EPA non-CO2 Data'!J7979="CH4",'EPA non-CO2 Data'!G7979/About!$A$73,'EPA non-CO2 Data'!G7979))</f>
        <v>0</v>
      </c>
      <c r="I7979" s="4" t="str">
        <f>VLOOKUP(CONCATENATE(B7979,C7979,D7979),'EPA Source to Industry Map'!$D$2:$E$35,2,FALSE)</f>
        <v>chemicals 20</v>
      </c>
      <c r="J7979" s="4" t="str">
        <f t="shared" si="126"/>
        <v>F-gases</v>
      </c>
    </row>
    <row r="7980" spans="1:10" hidden="1" x14ac:dyDescent="0.25">
      <c r="A7980" t="s">
        <v>51</v>
      </c>
      <c r="B7980" t="s">
        <v>3</v>
      </c>
      <c r="C7980" t="s">
        <v>251</v>
      </c>
      <c r="D7980" t="s">
        <v>226</v>
      </c>
      <c r="E7980" t="s">
        <v>15</v>
      </c>
      <c r="F7980">
        <v>2038</v>
      </c>
      <c r="G7980">
        <v>0</v>
      </c>
      <c r="H7980">
        <f>IF(J7980="N2O",G7980/About!$A$75,IF('EPA non-CO2 Data'!J7980="CH4",'EPA non-CO2 Data'!G7980/About!$A$73,'EPA non-CO2 Data'!G7980))</f>
        <v>0</v>
      </c>
      <c r="I7980" s="4" t="str">
        <f>VLOOKUP(CONCATENATE(B7980,C7980,D7980),'EPA Source to Industry Map'!$D$2:$E$35,2,FALSE)</f>
        <v>chemicals 20</v>
      </c>
      <c r="J7980" s="4" t="str">
        <f t="shared" si="126"/>
        <v>F-gases</v>
      </c>
    </row>
    <row r="7981" spans="1:10" hidden="1" x14ac:dyDescent="0.25">
      <c r="A7981" t="s">
        <v>51</v>
      </c>
      <c r="B7981" t="s">
        <v>3</v>
      </c>
      <c r="C7981" t="s">
        <v>251</v>
      </c>
      <c r="D7981" t="s">
        <v>226</v>
      </c>
      <c r="E7981" t="s">
        <v>15</v>
      </c>
      <c r="F7981">
        <v>2039</v>
      </c>
      <c r="G7981">
        <v>0</v>
      </c>
      <c r="H7981">
        <f>IF(J7981="N2O",G7981/About!$A$75,IF('EPA non-CO2 Data'!J7981="CH4",'EPA non-CO2 Data'!G7981/About!$A$73,'EPA non-CO2 Data'!G7981))</f>
        <v>0</v>
      </c>
      <c r="I7981" s="4" t="str">
        <f>VLOOKUP(CONCATENATE(B7981,C7981,D7981),'EPA Source to Industry Map'!$D$2:$E$35,2,FALSE)</f>
        <v>chemicals 20</v>
      </c>
      <c r="J7981" s="4" t="str">
        <f t="shared" si="126"/>
        <v>F-gases</v>
      </c>
    </row>
    <row r="7982" spans="1:10" hidden="1" x14ac:dyDescent="0.25">
      <c r="A7982" t="s">
        <v>51</v>
      </c>
      <c r="B7982" t="s">
        <v>3</v>
      </c>
      <c r="C7982" t="s">
        <v>251</v>
      </c>
      <c r="D7982" t="s">
        <v>226</v>
      </c>
      <c r="E7982" t="s">
        <v>15</v>
      </c>
      <c r="F7982">
        <v>2040</v>
      </c>
      <c r="G7982">
        <v>0</v>
      </c>
      <c r="H7982">
        <f>IF(J7982="N2O",G7982/About!$A$75,IF('EPA non-CO2 Data'!J7982="CH4",'EPA non-CO2 Data'!G7982/About!$A$73,'EPA non-CO2 Data'!G7982))</f>
        <v>0</v>
      </c>
      <c r="I7982" s="4" t="str">
        <f>VLOOKUP(CONCATENATE(B7982,C7982,D7982),'EPA Source to Industry Map'!$D$2:$E$35,2,FALSE)</f>
        <v>chemicals 20</v>
      </c>
      <c r="J7982" s="4" t="str">
        <f t="shared" si="126"/>
        <v>F-gases</v>
      </c>
    </row>
    <row r="7983" spans="1:10" hidden="1" x14ac:dyDescent="0.25">
      <c r="A7983" t="s">
        <v>51</v>
      </c>
      <c r="B7983" t="s">
        <v>3</v>
      </c>
      <c r="C7983" t="s">
        <v>251</v>
      </c>
      <c r="D7983" t="s">
        <v>226</v>
      </c>
      <c r="E7983" t="s">
        <v>15</v>
      </c>
      <c r="F7983">
        <v>2041</v>
      </c>
      <c r="G7983">
        <v>0</v>
      </c>
      <c r="H7983">
        <f>IF(J7983="N2O",G7983/About!$A$75,IF('EPA non-CO2 Data'!J7983="CH4",'EPA non-CO2 Data'!G7983/About!$A$73,'EPA non-CO2 Data'!G7983))</f>
        <v>0</v>
      </c>
      <c r="I7983" s="4" t="str">
        <f>VLOOKUP(CONCATENATE(B7983,C7983,D7983),'EPA Source to Industry Map'!$D$2:$E$35,2,FALSE)</f>
        <v>chemicals 20</v>
      </c>
      <c r="J7983" s="4" t="str">
        <f t="shared" si="126"/>
        <v>F-gases</v>
      </c>
    </row>
    <row r="7984" spans="1:10" hidden="1" x14ac:dyDescent="0.25">
      <c r="A7984" t="s">
        <v>51</v>
      </c>
      <c r="B7984" t="s">
        <v>3</v>
      </c>
      <c r="C7984" t="s">
        <v>251</v>
      </c>
      <c r="D7984" t="s">
        <v>226</v>
      </c>
      <c r="E7984" t="s">
        <v>15</v>
      </c>
      <c r="F7984">
        <v>2042</v>
      </c>
      <c r="G7984">
        <v>0</v>
      </c>
      <c r="H7984">
        <f>IF(J7984="N2O",G7984/About!$A$75,IF('EPA non-CO2 Data'!J7984="CH4",'EPA non-CO2 Data'!G7984/About!$A$73,'EPA non-CO2 Data'!G7984))</f>
        <v>0</v>
      </c>
      <c r="I7984" s="4" t="str">
        <f>VLOOKUP(CONCATENATE(B7984,C7984,D7984),'EPA Source to Industry Map'!$D$2:$E$35,2,FALSE)</f>
        <v>chemicals 20</v>
      </c>
      <c r="J7984" s="4" t="str">
        <f t="shared" si="126"/>
        <v>F-gases</v>
      </c>
    </row>
    <row r="7985" spans="1:10" hidden="1" x14ac:dyDescent="0.25">
      <c r="A7985" t="s">
        <v>51</v>
      </c>
      <c r="B7985" t="s">
        <v>3</v>
      </c>
      <c r="C7985" t="s">
        <v>251</v>
      </c>
      <c r="D7985" t="s">
        <v>226</v>
      </c>
      <c r="E7985" t="s">
        <v>15</v>
      </c>
      <c r="F7985">
        <v>2043</v>
      </c>
      <c r="G7985">
        <v>0</v>
      </c>
      <c r="H7985">
        <f>IF(J7985="N2O",G7985/About!$A$75,IF('EPA non-CO2 Data'!J7985="CH4",'EPA non-CO2 Data'!G7985/About!$A$73,'EPA non-CO2 Data'!G7985))</f>
        <v>0</v>
      </c>
      <c r="I7985" s="4" t="str">
        <f>VLOOKUP(CONCATENATE(B7985,C7985,D7985),'EPA Source to Industry Map'!$D$2:$E$35,2,FALSE)</f>
        <v>chemicals 20</v>
      </c>
      <c r="J7985" s="4" t="str">
        <f t="shared" si="126"/>
        <v>F-gases</v>
      </c>
    </row>
    <row r="7986" spans="1:10" hidden="1" x14ac:dyDescent="0.25">
      <c r="A7986" t="s">
        <v>51</v>
      </c>
      <c r="B7986" t="s">
        <v>3</v>
      </c>
      <c r="C7986" t="s">
        <v>251</v>
      </c>
      <c r="D7986" t="s">
        <v>226</v>
      </c>
      <c r="E7986" t="s">
        <v>15</v>
      </c>
      <c r="F7986">
        <v>2044</v>
      </c>
      <c r="G7986">
        <v>0</v>
      </c>
      <c r="H7986">
        <f>IF(J7986="N2O",G7986/About!$A$75,IF('EPA non-CO2 Data'!J7986="CH4",'EPA non-CO2 Data'!G7986/About!$A$73,'EPA non-CO2 Data'!G7986))</f>
        <v>0</v>
      </c>
      <c r="I7986" s="4" t="str">
        <f>VLOOKUP(CONCATENATE(B7986,C7986,D7986),'EPA Source to Industry Map'!$D$2:$E$35,2,FALSE)</f>
        <v>chemicals 20</v>
      </c>
      <c r="J7986" s="4" t="str">
        <f t="shared" si="126"/>
        <v>F-gases</v>
      </c>
    </row>
    <row r="7987" spans="1:10" hidden="1" x14ac:dyDescent="0.25">
      <c r="A7987" t="s">
        <v>51</v>
      </c>
      <c r="B7987" t="s">
        <v>3</v>
      </c>
      <c r="C7987" t="s">
        <v>251</v>
      </c>
      <c r="D7987" t="s">
        <v>226</v>
      </c>
      <c r="E7987" t="s">
        <v>15</v>
      </c>
      <c r="F7987">
        <v>2045</v>
      </c>
      <c r="G7987">
        <v>0</v>
      </c>
      <c r="H7987">
        <f>IF(J7987="N2O",G7987/About!$A$75,IF('EPA non-CO2 Data'!J7987="CH4",'EPA non-CO2 Data'!G7987/About!$A$73,'EPA non-CO2 Data'!G7987))</f>
        <v>0</v>
      </c>
      <c r="I7987" s="4" t="str">
        <f>VLOOKUP(CONCATENATE(B7987,C7987,D7987),'EPA Source to Industry Map'!$D$2:$E$35,2,FALSE)</f>
        <v>chemicals 20</v>
      </c>
      <c r="J7987" s="4" t="str">
        <f t="shared" si="126"/>
        <v>F-gases</v>
      </c>
    </row>
    <row r="7988" spans="1:10" hidden="1" x14ac:dyDescent="0.25">
      <c r="A7988" t="s">
        <v>51</v>
      </c>
      <c r="B7988" t="s">
        <v>3</v>
      </c>
      <c r="C7988" t="s">
        <v>251</v>
      </c>
      <c r="D7988" t="s">
        <v>226</v>
      </c>
      <c r="E7988" t="s">
        <v>15</v>
      </c>
      <c r="F7988">
        <v>2046</v>
      </c>
      <c r="G7988">
        <v>0</v>
      </c>
      <c r="H7988">
        <f>IF(J7988="N2O",G7988/About!$A$75,IF('EPA non-CO2 Data'!J7988="CH4",'EPA non-CO2 Data'!G7988/About!$A$73,'EPA non-CO2 Data'!G7988))</f>
        <v>0</v>
      </c>
      <c r="I7988" s="4" t="str">
        <f>VLOOKUP(CONCATENATE(B7988,C7988,D7988),'EPA Source to Industry Map'!$D$2:$E$35,2,FALSE)</f>
        <v>chemicals 20</v>
      </c>
      <c r="J7988" s="4" t="str">
        <f t="shared" si="126"/>
        <v>F-gases</v>
      </c>
    </row>
    <row r="7989" spans="1:10" hidden="1" x14ac:dyDescent="0.25">
      <c r="A7989" t="s">
        <v>51</v>
      </c>
      <c r="B7989" t="s">
        <v>3</v>
      </c>
      <c r="C7989" t="s">
        <v>251</v>
      </c>
      <c r="D7989" t="s">
        <v>226</v>
      </c>
      <c r="E7989" t="s">
        <v>15</v>
      </c>
      <c r="F7989">
        <v>2047</v>
      </c>
      <c r="G7989">
        <v>0</v>
      </c>
      <c r="H7989">
        <f>IF(J7989="N2O",G7989/About!$A$75,IF('EPA non-CO2 Data'!J7989="CH4",'EPA non-CO2 Data'!G7989/About!$A$73,'EPA non-CO2 Data'!G7989))</f>
        <v>0</v>
      </c>
      <c r="I7989" s="4" t="str">
        <f>VLOOKUP(CONCATENATE(B7989,C7989,D7989),'EPA Source to Industry Map'!$D$2:$E$35,2,FALSE)</f>
        <v>chemicals 20</v>
      </c>
      <c r="J7989" s="4" t="str">
        <f t="shared" si="126"/>
        <v>F-gases</v>
      </c>
    </row>
    <row r="7990" spans="1:10" hidden="1" x14ac:dyDescent="0.25">
      <c r="A7990" t="s">
        <v>51</v>
      </c>
      <c r="B7990" t="s">
        <v>3</v>
      </c>
      <c r="C7990" t="s">
        <v>251</v>
      </c>
      <c r="D7990" t="s">
        <v>226</v>
      </c>
      <c r="E7990" t="s">
        <v>15</v>
      </c>
      <c r="F7990">
        <v>2048</v>
      </c>
      <c r="G7990">
        <v>0</v>
      </c>
      <c r="H7990">
        <f>IF(J7990="N2O",G7990/About!$A$75,IF('EPA non-CO2 Data'!J7990="CH4",'EPA non-CO2 Data'!G7990/About!$A$73,'EPA non-CO2 Data'!G7990))</f>
        <v>0</v>
      </c>
      <c r="I7990" s="4" t="str">
        <f>VLOOKUP(CONCATENATE(B7990,C7990,D7990),'EPA Source to Industry Map'!$D$2:$E$35,2,FALSE)</f>
        <v>chemicals 20</v>
      </c>
      <c r="J7990" s="4" t="str">
        <f t="shared" si="126"/>
        <v>F-gases</v>
      </c>
    </row>
    <row r="7991" spans="1:10" hidden="1" x14ac:dyDescent="0.25">
      <c r="A7991" t="s">
        <v>51</v>
      </c>
      <c r="B7991" t="s">
        <v>3</v>
      </c>
      <c r="C7991" t="s">
        <v>251</v>
      </c>
      <c r="D7991" t="s">
        <v>226</v>
      </c>
      <c r="E7991" t="s">
        <v>15</v>
      </c>
      <c r="F7991">
        <v>2049</v>
      </c>
      <c r="G7991">
        <v>0</v>
      </c>
      <c r="H7991">
        <f>IF(J7991="N2O",G7991/About!$A$75,IF('EPA non-CO2 Data'!J7991="CH4",'EPA non-CO2 Data'!G7991/About!$A$73,'EPA non-CO2 Data'!G7991))</f>
        <v>0</v>
      </c>
      <c r="I7991" s="4" t="str">
        <f>VLOOKUP(CONCATENATE(B7991,C7991,D7991),'EPA Source to Industry Map'!$D$2:$E$35,2,FALSE)</f>
        <v>chemicals 20</v>
      </c>
      <c r="J7991" s="4" t="str">
        <f t="shared" si="126"/>
        <v>F-gases</v>
      </c>
    </row>
    <row r="7992" spans="1:10" hidden="1" x14ac:dyDescent="0.25">
      <c r="A7992" t="s">
        <v>51</v>
      </c>
      <c r="B7992" t="s">
        <v>3</v>
      </c>
      <c r="C7992" t="s">
        <v>251</v>
      </c>
      <c r="D7992" t="s">
        <v>226</v>
      </c>
      <c r="E7992" t="s">
        <v>15</v>
      </c>
      <c r="F7992">
        <v>2050</v>
      </c>
      <c r="G7992">
        <v>0</v>
      </c>
      <c r="H7992">
        <f>IF(J7992="N2O",G7992/About!$A$75,IF('EPA non-CO2 Data'!J7992="CH4",'EPA non-CO2 Data'!G7992/About!$A$73,'EPA non-CO2 Data'!G7992))</f>
        <v>0</v>
      </c>
      <c r="I7992" s="4" t="str">
        <f>VLOOKUP(CONCATENATE(B7992,C7992,D7992),'EPA Source to Industry Map'!$D$2:$E$35,2,FALSE)</f>
        <v>chemicals 20</v>
      </c>
      <c r="J7992" s="4" t="str">
        <f t="shared" si="126"/>
        <v>F-gases</v>
      </c>
    </row>
    <row r="7993" spans="1:10" hidden="1" x14ac:dyDescent="0.25">
      <c r="A7993" t="s">
        <v>51</v>
      </c>
      <c r="B7993" t="s">
        <v>3</v>
      </c>
      <c r="C7993" t="s">
        <v>252</v>
      </c>
      <c r="E7993" t="s">
        <v>13</v>
      </c>
      <c r="F7993">
        <v>1990</v>
      </c>
      <c r="G7993">
        <v>0</v>
      </c>
      <c r="H7993">
        <f>IF(J7993="N2O",G7993/About!$A$75,IF('EPA non-CO2 Data'!J7993="CH4",'EPA non-CO2 Data'!G7993/About!$A$73,'EPA non-CO2 Data'!G7993))</f>
        <v>0</v>
      </c>
      <c r="I7993" s="4" t="str">
        <f>VLOOKUP(CONCATENATE(B7993,C7993,D7993),'EPA Source to Industry Map'!$D$2:$E$35,2,FALSE)</f>
        <v>chemicals 20</v>
      </c>
      <c r="J7993" s="4" t="str">
        <f t="shared" si="126"/>
        <v>F-gases</v>
      </c>
    </row>
    <row r="7994" spans="1:10" hidden="1" x14ac:dyDescent="0.25">
      <c r="A7994" t="s">
        <v>51</v>
      </c>
      <c r="B7994" t="s">
        <v>3</v>
      </c>
      <c r="C7994" t="s">
        <v>252</v>
      </c>
      <c r="E7994" t="s">
        <v>13</v>
      </c>
      <c r="F7994">
        <v>1991</v>
      </c>
      <c r="G7994">
        <v>0</v>
      </c>
      <c r="H7994">
        <f>IF(J7994="N2O",G7994/About!$A$75,IF('EPA non-CO2 Data'!J7994="CH4",'EPA non-CO2 Data'!G7994/About!$A$73,'EPA non-CO2 Data'!G7994))</f>
        <v>0</v>
      </c>
      <c r="I7994" s="4" t="str">
        <f>VLOOKUP(CONCATENATE(B7994,C7994,D7994),'EPA Source to Industry Map'!$D$2:$E$35,2,FALSE)</f>
        <v>chemicals 20</v>
      </c>
      <c r="J7994" s="4" t="str">
        <f t="shared" si="126"/>
        <v>F-gases</v>
      </c>
    </row>
    <row r="7995" spans="1:10" hidden="1" x14ac:dyDescent="0.25">
      <c r="A7995" t="s">
        <v>51</v>
      </c>
      <c r="B7995" t="s">
        <v>3</v>
      </c>
      <c r="C7995" t="s">
        <v>252</v>
      </c>
      <c r="E7995" t="s">
        <v>13</v>
      </c>
      <c r="F7995">
        <v>1992</v>
      </c>
      <c r="G7995">
        <v>0</v>
      </c>
      <c r="H7995">
        <f>IF(J7995="N2O",G7995/About!$A$75,IF('EPA non-CO2 Data'!J7995="CH4",'EPA non-CO2 Data'!G7995/About!$A$73,'EPA non-CO2 Data'!G7995))</f>
        <v>0</v>
      </c>
      <c r="I7995" s="4" t="str">
        <f>VLOOKUP(CONCATENATE(B7995,C7995,D7995),'EPA Source to Industry Map'!$D$2:$E$35,2,FALSE)</f>
        <v>chemicals 20</v>
      </c>
      <c r="J7995" s="4" t="str">
        <f t="shared" si="126"/>
        <v>F-gases</v>
      </c>
    </row>
    <row r="7996" spans="1:10" hidden="1" x14ac:dyDescent="0.25">
      <c r="A7996" t="s">
        <v>51</v>
      </c>
      <c r="B7996" t="s">
        <v>3</v>
      </c>
      <c r="C7996" t="s">
        <v>252</v>
      </c>
      <c r="E7996" t="s">
        <v>13</v>
      </c>
      <c r="F7996">
        <v>1993</v>
      </c>
      <c r="G7996">
        <v>0</v>
      </c>
      <c r="H7996">
        <f>IF(J7996="N2O",G7996/About!$A$75,IF('EPA non-CO2 Data'!J7996="CH4",'EPA non-CO2 Data'!G7996/About!$A$73,'EPA non-CO2 Data'!G7996))</f>
        <v>0</v>
      </c>
      <c r="I7996" s="4" t="str">
        <f>VLOOKUP(CONCATENATE(B7996,C7996,D7996),'EPA Source to Industry Map'!$D$2:$E$35,2,FALSE)</f>
        <v>chemicals 20</v>
      </c>
      <c r="J7996" s="4" t="str">
        <f t="shared" si="126"/>
        <v>F-gases</v>
      </c>
    </row>
    <row r="7997" spans="1:10" hidden="1" x14ac:dyDescent="0.25">
      <c r="A7997" t="s">
        <v>51</v>
      </c>
      <c r="B7997" t="s">
        <v>3</v>
      </c>
      <c r="C7997" t="s">
        <v>252</v>
      </c>
      <c r="E7997" t="s">
        <v>13</v>
      </c>
      <c r="F7997">
        <v>1994</v>
      </c>
      <c r="G7997">
        <v>0</v>
      </c>
      <c r="H7997">
        <f>IF(J7997="N2O",G7997/About!$A$75,IF('EPA non-CO2 Data'!J7997="CH4",'EPA non-CO2 Data'!G7997/About!$A$73,'EPA non-CO2 Data'!G7997))</f>
        <v>0</v>
      </c>
      <c r="I7997" s="4" t="str">
        <f>VLOOKUP(CONCATENATE(B7997,C7997,D7997),'EPA Source to Industry Map'!$D$2:$E$35,2,FALSE)</f>
        <v>chemicals 20</v>
      </c>
      <c r="J7997" s="4" t="str">
        <f t="shared" si="126"/>
        <v>F-gases</v>
      </c>
    </row>
    <row r="7998" spans="1:10" hidden="1" x14ac:dyDescent="0.25">
      <c r="A7998" t="s">
        <v>51</v>
      </c>
      <c r="B7998" t="s">
        <v>3</v>
      </c>
      <c r="C7998" t="s">
        <v>252</v>
      </c>
      <c r="E7998" t="s">
        <v>13</v>
      </c>
      <c r="F7998">
        <v>1995</v>
      </c>
      <c r="G7998">
        <v>0</v>
      </c>
      <c r="H7998">
        <f>IF(J7998="N2O",G7998/About!$A$75,IF('EPA non-CO2 Data'!J7998="CH4",'EPA non-CO2 Data'!G7998/About!$A$73,'EPA non-CO2 Data'!G7998))</f>
        <v>0</v>
      </c>
      <c r="I7998" s="4" t="str">
        <f>VLOOKUP(CONCATENATE(B7998,C7998,D7998),'EPA Source to Industry Map'!$D$2:$E$35,2,FALSE)</f>
        <v>chemicals 20</v>
      </c>
      <c r="J7998" s="4" t="str">
        <f t="shared" si="126"/>
        <v>F-gases</v>
      </c>
    </row>
    <row r="7999" spans="1:10" hidden="1" x14ac:dyDescent="0.25">
      <c r="A7999" t="s">
        <v>51</v>
      </c>
      <c r="B7999" t="s">
        <v>3</v>
      </c>
      <c r="C7999" t="s">
        <v>252</v>
      </c>
      <c r="E7999" t="s">
        <v>13</v>
      </c>
      <c r="F7999">
        <v>1996</v>
      </c>
      <c r="G7999">
        <v>0</v>
      </c>
      <c r="H7999">
        <f>IF(J7999="N2O",G7999/About!$A$75,IF('EPA non-CO2 Data'!J7999="CH4",'EPA non-CO2 Data'!G7999/About!$A$73,'EPA non-CO2 Data'!G7999))</f>
        <v>0</v>
      </c>
      <c r="I7999" s="4" t="str">
        <f>VLOOKUP(CONCATENATE(B7999,C7999,D7999),'EPA Source to Industry Map'!$D$2:$E$35,2,FALSE)</f>
        <v>chemicals 20</v>
      </c>
      <c r="J7999" s="4" t="str">
        <f t="shared" si="126"/>
        <v>F-gases</v>
      </c>
    </row>
    <row r="8000" spans="1:10" hidden="1" x14ac:dyDescent="0.25">
      <c r="A8000" t="s">
        <v>51</v>
      </c>
      <c r="B8000" t="s">
        <v>3</v>
      </c>
      <c r="C8000" t="s">
        <v>252</v>
      </c>
      <c r="E8000" t="s">
        <v>13</v>
      </c>
      <c r="F8000">
        <v>1997</v>
      </c>
      <c r="G8000">
        <v>0</v>
      </c>
      <c r="H8000">
        <f>IF(J8000="N2O",G8000/About!$A$75,IF('EPA non-CO2 Data'!J8000="CH4",'EPA non-CO2 Data'!G8000/About!$A$73,'EPA non-CO2 Data'!G8000))</f>
        <v>0</v>
      </c>
      <c r="I8000" s="4" t="str">
        <f>VLOOKUP(CONCATENATE(B8000,C8000,D8000),'EPA Source to Industry Map'!$D$2:$E$35,2,FALSE)</f>
        <v>chemicals 20</v>
      </c>
      <c r="J8000" s="4" t="str">
        <f t="shared" si="126"/>
        <v>F-gases</v>
      </c>
    </row>
    <row r="8001" spans="1:10" hidden="1" x14ac:dyDescent="0.25">
      <c r="A8001" t="s">
        <v>51</v>
      </c>
      <c r="B8001" t="s">
        <v>3</v>
      </c>
      <c r="C8001" t="s">
        <v>252</v>
      </c>
      <c r="E8001" t="s">
        <v>13</v>
      </c>
      <c r="F8001">
        <v>1998</v>
      </c>
      <c r="G8001">
        <v>0</v>
      </c>
      <c r="H8001">
        <f>IF(J8001="N2O",G8001/About!$A$75,IF('EPA non-CO2 Data'!J8001="CH4",'EPA non-CO2 Data'!G8001/About!$A$73,'EPA non-CO2 Data'!G8001))</f>
        <v>0</v>
      </c>
      <c r="I8001" s="4" t="str">
        <f>VLOOKUP(CONCATENATE(B8001,C8001,D8001),'EPA Source to Industry Map'!$D$2:$E$35,2,FALSE)</f>
        <v>chemicals 20</v>
      </c>
      <c r="J8001" s="4" t="str">
        <f t="shared" si="126"/>
        <v>F-gases</v>
      </c>
    </row>
    <row r="8002" spans="1:10" hidden="1" x14ac:dyDescent="0.25">
      <c r="A8002" t="s">
        <v>51</v>
      </c>
      <c r="B8002" t="s">
        <v>3</v>
      </c>
      <c r="C8002" t="s">
        <v>252</v>
      </c>
      <c r="E8002" t="s">
        <v>13</v>
      </c>
      <c r="F8002">
        <v>1999</v>
      </c>
      <c r="G8002">
        <v>0</v>
      </c>
      <c r="H8002">
        <f>IF(J8002="N2O",G8002/About!$A$75,IF('EPA non-CO2 Data'!J8002="CH4",'EPA non-CO2 Data'!G8002/About!$A$73,'EPA non-CO2 Data'!G8002))</f>
        <v>0</v>
      </c>
      <c r="I8002" s="4" t="str">
        <f>VLOOKUP(CONCATENATE(B8002,C8002,D8002),'EPA Source to Industry Map'!$D$2:$E$35,2,FALSE)</f>
        <v>chemicals 20</v>
      </c>
      <c r="J8002" s="4" t="str">
        <f t="shared" si="126"/>
        <v>F-gases</v>
      </c>
    </row>
    <row r="8003" spans="1:10" hidden="1" x14ac:dyDescent="0.25">
      <c r="A8003" t="s">
        <v>51</v>
      </c>
      <c r="B8003" t="s">
        <v>3</v>
      </c>
      <c r="C8003" t="s">
        <v>252</v>
      </c>
      <c r="E8003" t="s">
        <v>13</v>
      </c>
      <c r="F8003">
        <v>2000</v>
      </c>
      <c r="G8003">
        <v>0</v>
      </c>
      <c r="H8003">
        <f>IF(J8003="N2O",G8003/About!$A$75,IF('EPA non-CO2 Data'!J8003="CH4",'EPA non-CO2 Data'!G8003/About!$A$73,'EPA non-CO2 Data'!G8003))</f>
        <v>0</v>
      </c>
      <c r="I8003" s="4" t="str">
        <f>VLOOKUP(CONCATENATE(B8003,C8003,D8003),'EPA Source to Industry Map'!$D$2:$E$35,2,FALSE)</f>
        <v>chemicals 20</v>
      </c>
      <c r="J8003" s="4" t="str">
        <f t="shared" si="126"/>
        <v>F-gases</v>
      </c>
    </row>
    <row r="8004" spans="1:10" hidden="1" x14ac:dyDescent="0.25">
      <c r="A8004" t="s">
        <v>51</v>
      </c>
      <c r="B8004" t="s">
        <v>3</v>
      </c>
      <c r="C8004" t="s">
        <v>252</v>
      </c>
      <c r="E8004" t="s">
        <v>13</v>
      </c>
      <c r="F8004">
        <v>2001</v>
      </c>
      <c r="G8004">
        <v>0</v>
      </c>
      <c r="H8004">
        <f>IF(J8004="N2O",G8004/About!$A$75,IF('EPA non-CO2 Data'!J8004="CH4",'EPA non-CO2 Data'!G8004/About!$A$73,'EPA non-CO2 Data'!G8004))</f>
        <v>0</v>
      </c>
      <c r="I8004" s="4" t="str">
        <f>VLOOKUP(CONCATENATE(B8004,C8004,D8004),'EPA Source to Industry Map'!$D$2:$E$35,2,FALSE)</f>
        <v>chemicals 20</v>
      </c>
      <c r="J8004" s="4" t="str">
        <f t="shared" si="126"/>
        <v>F-gases</v>
      </c>
    </row>
    <row r="8005" spans="1:10" hidden="1" x14ac:dyDescent="0.25">
      <c r="A8005" t="s">
        <v>51</v>
      </c>
      <c r="B8005" t="s">
        <v>3</v>
      </c>
      <c r="C8005" t="s">
        <v>252</v>
      </c>
      <c r="E8005" t="s">
        <v>13</v>
      </c>
      <c r="F8005">
        <v>2002</v>
      </c>
      <c r="G8005">
        <v>0</v>
      </c>
      <c r="H8005">
        <f>IF(J8005="N2O",G8005/About!$A$75,IF('EPA non-CO2 Data'!J8005="CH4",'EPA non-CO2 Data'!G8005/About!$A$73,'EPA non-CO2 Data'!G8005))</f>
        <v>0</v>
      </c>
      <c r="I8005" s="4" t="str">
        <f>VLOOKUP(CONCATENATE(B8005,C8005,D8005),'EPA Source to Industry Map'!$D$2:$E$35,2,FALSE)</f>
        <v>chemicals 20</v>
      </c>
      <c r="J8005" s="4" t="str">
        <f t="shared" si="126"/>
        <v>F-gases</v>
      </c>
    </row>
    <row r="8006" spans="1:10" hidden="1" x14ac:dyDescent="0.25">
      <c r="A8006" t="s">
        <v>51</v>
      </c>
      <c r="B8006" t="s">
        <v>3</v>
      </c>
      <c r="C8006" t="s">
        <v>252</v>
      </c>
      <c r="E8006" t="s">
        <v>13</v>
      </c>
      <c r="F8006">
        <v>2003</v>
      </c>
      <c r="G8006">
        <v>0</v>
      </c>
      <c r="H8006">
        <f>IF(J8006="N2O",G8006/About!$A$75,IF('EPA non-CO2 Data'!J8006="CH4",'EPA non-CO2 Data'!G8006/About!$A$73,'EPA non-CO2 Data'!G8006))</f>
        <v>0</v>
      </c>
      <c r="I8006" s="4" t="str">
        <f>VLOOKUP(CONCATENATE(B8006,C8006,D8006),'EPA Source to Industry Map'!$D$2:$E$35,2,FALSE)</f>
        <v>chemicals 20</v>
      </c>
      <c r="J8006" s="4" t="str">
        <f t="shared" si="126"/>
        <v>F-gases</v>
      </c>
    </row>
    <row r="8007" spans="1:10" hidden="1" x14ac:dyDescent="0.25">
      <c r="A8007" t="s">
        <v>51</v>
      </c>
      <c r="B8007" t="s">
        <v>3</v>
      </c>
      <c r="C8007" t="s">
        <v>252</v>
      </c>
      <c r="E8007" t="s">
        <v>13</v>
      </c>
      <c r="F8007">
        <v>2004</v>
      </c>
      <c r="G8007">
        <v>0</v>
      </c>
      <c r="H8007">
        <f>IF(J8007="N2O",G8007/About!$A$75,IF('EPA non-CO2 Data'!J8007="CH4",'EPA non-CO2 Data'!G8007/About!$A$73,'EPA non-CO2 Data'!G8007))</f>
        <v>0</v>
      </c>
      <c r="I8007" s="4" t="str">
        <f>VLOOKUP(CONCATENATE(B8007,C8007,D8007),'EPA Source to Industry Map'!$D$2:$E$35,2,FALSE)</f>
        <v>chemicals 20</v>
      </c>
      <c r="J8007" s="4" t="str">
        <f t="shared" ref="J8007:J8070" si="127">IF(ISNUMBER(SEARCH("F",E8007)),"F-gases",E8007)</f>
        <v>F-gases</v>
      </c>
    </row>
    <row r="8008" spans="1:10" hidden="1" x14ac:dyDescent="0.25">
      <c r="A8008" t="s">
        <v>51</v>
      </c>
      <c r="B8008" t="s">
        <v>3</v>
      </c>
      <c r="C8008" t="s">
        <v>252</v>
      </c>
      <c r="E8008" t="s">
        <v>13</v>
      </c>
      <c r="F8008">
        <v>2005</v>
      </c>
      <c r="G8008">
        <v>0</v>
      </c>
      <c r="H8008">
        <f>IF(J8008="N2O",G8008/About!$A$75,IF('EPA non-CO2 Data'!J8008="CH4",'EPA non-CO2 Data'!G8008/About!$A$73,'EPA non-CO2 Data'!G8008))</f>
        <v>0</v>
      </c>
      <c r="I8008" s="4" t="str">
        <f>VLOOKUP(CONCATENATE(B8008,C8008,D8008),'EPA Source to Industry Map'!$D$2:$E$35,2,FALSE)</f>
        <v>chemicals 20</v>
      </c>
      <c r="J8008" s="4" t="str">
        <f t="shared" si="127"/>
        <v>F-gases</v>
      </c>
    </row>
    <row r="8009" spans="1:10" hidden="1" x14ac:dyDescent="0.25">
      <c r="A8009" t="s">
        <v>51</v>
      </c>
      <c r="B8009" t="s">
        <v>3</v>
      </c>
      <c r="C8009" t="s">
        <v>252</v>
      </c>
      <c r="E8009" t="s">
        <v>13</v>
      </c>
      <c r="F8009">
        <v>2006</v>
      </c>
      <c r="G8009">
        <v>0</v>
      </c>
      <c r="H8009">
        <f>IF(J8009="N2O",G8009/About!$A$75,IF('EPA non-CO2 Data'!J8009="CH4",'EPA non-CO2 Data'!G8009/About!$A$73,'EPA non-CO2 Data'!G8009))</f>
        <v>0</v>
      </c>
      <c r="I8009" s="4" t="str">
        <f>VLOOKUP(CONCATENATE(B8009,C8009,D8009),'EPA Source to Industry Map'!$D$2:$E$35,2,FALSE)</f>
        <v>chemicals 20</v>
      </c>
      <c r="J8009" s="4" t="str">
        <f t="shared" si="127"/>
        <v>F-gases</v>
      </c>
    </row>
    <row r="8010" spans="1:10" hidden="1" x14ac:dyDescent="0.25">
      <c r="A8010" t="s">
        <v>51</v>
      </c>
      <c r="B8010" t="s">
        <v>3</v>
      </c>
      <c r="C8010" t="s">
        <v>252</v>
      </c>
      <c r="E8010" t="s">
        <v>13</v>
      </c>
      <c r="F8010">
        <v>2007</v>
      </c>
      <c r="G8010">
        <v>0</v>
      </c>
      <c r="H8010">
        <f>IF(J8010="N2O",G8010/About!$A$75,IF('EPA non-CO2 Data'!J8010="CH4",'EPA non-CO2 Data'!G8010/About!$A$73,'EPA non-CO2 Data'!G8010))</f>
        <v>0</v>
      </c>
      <c r="I8010" s="4" t="str">
        <f>VLOOKUP(CONCATENATE(B8010,C8010,D8010),'EPA Source to Industry Map'!$D$2:$E$35,2,FALSE)</f>
        <v>chemicals 20</v>
      </c>
      <c r="J8010" s="4" t="str">
        <f t="shared" si="127"/>
        <v>F-gases</v>
      </c>
    </row>
    <row r="8011" spans="1:10" hidden="1" x14ac:dyDescent="0.25">
      <c r="A8011" t="s">
        <v>51</v>
      </c>
      <c r="B8011" t="s">
        <v>3</v>
      </c>
      <c r="C8011" t="s">
        <v>252</v>
      </c>
      <c r="E8011" t="s">
        <v>13</v>
      </c>
      <c r="F8011">
        <v>2008</v>
      </c>
      <c r="G8011">
        <v>0</v>
      </c>
      <c r="H8011">
        <f>IF(J8011="N2O",G8011/About!$A$75,IF('EPA non-CO2 Data'!J8011="CH4",'EPA non-CO2 Data'!G8011/About!$A$73,'EPA non-CO2 Data'!G8011))</f>
        <v>0</v>
      </c>
      <c r="I8011" s="4" t="str">
        <f>VLOOKUP(CONCATENATE(B8011,C8011,D8011),'EPA Source to Industry Map'!$D$2:$E$35,2,FALSE)</f>
        <v>chemicals 20</v>
      </c>
      <c r="J8011" s="4" t="str">
        <f t="shared" si="127"/>
        <v>F-gases</v>
      </c>
    </row>
    <row r="8012" spans="1:10" hidden="1" x14ac:dyDescent="0.25">
      <c r="A8012" t="s">
        <v>51</v>
      </c>
      <c r="B8012" t="s">
        <v>3</v>
      </c>
      <c r="C8012" t="s">
        <v>252</v>
      </c>
      <c r="E8012" t="s">
        <v>13</v>
      </c>
      <c r="F8012">
        <v>2009</v>
      </c>
      <c r="G8012">
        <v>0</v>
      </c>
      <c r="H8012">
        <f>IF(J8012="N2O",G8012/About!$A$75,IF('EPA non-CO2 Data'!J8012="CH4",'EPA non-CO2 Data'!G8012/About!$A$73,'EPA non-CO2 Data'!G8012))</f>
        <v>0</v>
      </c>
      <c r="I8012" s="4" t="str">
        <f>VLOOKUP(CONCATENATE(B8012,C8012,D8012),'EPA Source to Industry Map'!$D$2:$E$35,2,FALSE)</f>
        <v>chemicals 20</v>
      </c>
      <c r="J8012" s="4" t="str">
        <f t="shared" si="127"/>
        <v>F-gases</v>
      </c>
    </row>
    <row r="8013" spans="1:10" hidden="1" x14ac:dyDescent="0.25">
      <c r="A8013" t="s">
        <v>51</v>
      </c>
      <c r="B8013" t="s">
        <v>3</v>
      </c>
      <c r="C8013" t="s">
        <v>252</v>
      </c>
      <c r="E8013" t="s">
        <v>13</v>
      </c>
      <c r="F8013">
        <v>2010</v>
      </c>
      <c r="G8013">
        <v>0</v>
      </c>
      <c r="H8013">
        <f>IF(J8013="N2O",G8013/About!$A$75,IF('EPA non-CO2 Data'!J8013="CH4",'EPA non-CO2 Data'!G8013/About!$A$73,'EPA non-CO2 Data'!G8013))</f>
        <v>0</v>
      </c>
      <c r="I8013" s="4" t="str">
        <f>VLOOKUP(CONCATENATE(B8013,C8013,D8013),'EPA Source to Industry Map'!$D$2:$E$35,2,FALSE)</f>
        <v>chemicals 20</v>
      </c>
      <c r="J8013" s="4" t="str">
        <f t="shared" si="127"/>
        <v>F-gases</v>
      </c>
    </row>
    <row r="8014" spans="1:10" hidden="1" x14ac:dyDescent="0.25">
      <c r="A8014" t="s">
        <v>51</v>
      </c>
      <c r="B8014" t="s">
        <v>3</v>
      </c>
      <c r="C8014" t="s">
        <v>252</v>
      </c>
      <c r="E8014" t="s">
        <v>13</v>
      </c>
      <c r="F8014">
        <v>2011</v>
      </c>
      <c r="G8014">
        <v>0</v>
      </c>
      <c r="H8014">
        <f>IF(J8014="N2O",G8014/About!$A$75,IF('EPA non-CO2 Data'!J8014="CH4",'EPA non-CO2 Data'!G8014/About!$A$73,'EPA non-CO2 Data'!G8014))</f>
        <v>0</v>
      </c>
      <c r="I8014" s="4" t="str">
        <f>VLOOKUP(CONCATENATE(B8014,C8014,D8014),'EPA Source to Industry Map'!$D$2:$E$35,2,FALSE)</f>
        <v>chemicals 20</v>
      </c>
      <c r="J8014" s="4" t="str">
        <f t="shared" si="127"/>
        <v>F-gases</v>
      </c>
    </row>
    <row r="8015" spans="1:10" hidden="1" x14ac:dyDescent="0.25">
      <c r="A8015" t="s">
        <v>51</v>
      </c>
      <c r="B8015" t="s">
        <v>3</v>
      </c>
      <c r="C8015" t="s">
        <v>252</v>
      </c>
      <c r="E8015" t="s">
        <v>13</v>
      </c>
      <c r="F8015">
        <v>2012</v>
      </c>
      <c r="G8015">
        <v>0</v>
      </c>
      <c r="H8015">
        <f>IF(J8015="N2O",G8015/About!$A$75,IF('EPA non-CO2 Data'!J8015="CH4",'EPA non-CO2 Data'!G8015/About!$A$73,'EPA non-CO2 Data'!G8015))</f>
        <v>0</v>
      </c>
      <c r="I8015" s="4" t="str">
        <f>VLOOKUP(CONCATENATE(B8015,C8015,D8015),'EPA Source to Industry Map'!$D$2:$E$35,2,FALSE)</f>
        <v>chemicals 20</v>
      </c>
      <c r="J8015" s="4" t="str">
        <f t="shared" si="127"/>
        <v>F-gases</v>
      </c>
    </row>
    <row r="8016" spans="1:10" hidden="1" x14ac:dyDescent="0.25">
      <c r="A8016" t="s">
        <v>51</v>
      </c>
      <c r="B8016" t="s">
        <v>3</v>
      </c>
      <c r="C8016" t="s">
        <v>252</v>
      </c>
      <c r="E8016" t="s">
        <v>13</v>
      </c>
      <c r="F8016">
        <v>2013</v>
      </c>
      <c r="G8016">
        <v>0</v>
      </c>
      <c r="H8016">
        <f>IF(J8016="N2O",G8016/About!$A$75,IF('EPA non-CO2 Data'!J8016="CH4",'EPA non-CO2 Data'!G8016/About!$A$73,'EPA non-CO2 Data'!G8016))</f>
        <v>0</v>
      </c>
      <c r="I8016" s="4" t="str">
        <f>VLOOKUP(CONCATENATE(B8016,C8016,D8016),'EPA Source to Industry Map'!$D$2:$E$35,2,FALSE)</f>
        <v>chemicals 20</v>
      </c>
      <c r="J8016" s="4" t="str">
        <f t="shared" si="127"/>
        <v>F-gases</v>
      </c>
    </row>
    <row r="8017" spans="1:10" hidden="1" x14ac:dyDescent="0.25">
      <c r="A8017" t="s">
        <v>51</v>
      </c>
      <c r="B8017" t="s">
        <v>3</v>
      </c>
      <c r="C8017" t="s">
        <v>252</v>
      </c>
      <c r="E8017" t="s">
        <v>13</v>
      </c>
      <c r="F8017">
        <v>2014</v>
      </c>
      <c r="G8017">
        <v>0</v>
      </c>
      <c r="H8017">
        <f>IF(J8017="N2O",G8017/About!$A$75,IF('EPA non-CO2 Data'!J8017="CH4",'EPA non-CO2 Data'!G8017/About!$A$73,'EPA non-CO2 Data'!G8017))</f>
        <v>0</v>
      </c>
      <c r="I8017" s="4" t="str">
        <f>VLOOKUP(CONCATENATE(B8017,C8017,D8017),'EPA Source to Industry Map'!$D$2:$E$35,2,FALSE)</f>
        <v>chemicals 20</v>
      </c>
      <c r="J8017" s="4" t="str">
        <f t="shared" si="127"/>
        <v>F-gases</v>
      </c>
    </row>
    <row r="8018" spans="1:10" hidden="1" x14ac:dyDescent="0.25">
      <c r="A8018" t="s">
        <v>51</v>
      </c>
      <c r="B8018" t="s">
        <v>3</v>
      </c>
      <c r="C8018" t="s">
        <v>252</v>
      </c>
      <c r="E8018" t="s">
        <v>13</v>
      </c>
      <c r="F8018">
        <v>2015</v>
      </c>
      <c r="G8018">
        <v>0</v>
      </c>
      <c r="H8018">
        <f>IF(J8018="N2O",G8018/About!$A$75,IF('EPA non-CO2 Data'!J8018="CH4",'EPA non-CO2 Data'!G8018/About!$A$73,'EPA non-CO2 Data'!G8018))</f>
        <v>0</v>
      </c>
      <c r="I8018" s="4" t="str">
        <f>VLOOKUP(CONCATENATE(B8018,C8018,D8018),'EPA Source to Industry Map'!$D$2:$E$35,2,FALSE)</f>
        <v>chemicals 20</v>
      </c>
      <c r="J8018" s="4" t="str">
        <f t="shared" si="127"/>
        <v>F-gases</v>
      </c>
    </row>
    <row r="8019" spans="1:10" hidden="1" x14ac:dyDescent="0.25">
      <c r="A8019" t="s">
        <v>51</v>
      </c>
      <c r="B8019" t="s">
        <v>3</v>
      </c>
      <c r="C8019" t="s">
        <v>252</v>
      </c>
      <c r="E8019" t="s">
        <v>13</v>
      </c>
      <c r="F8019">
        <v>2016</v>
      </c>
      <c r="G8019">
        <v>0</v>
      </c>
      <c r="H8019">
        <f>IF(J8019="N2O",G8019/About!$A$75,IF('EPA non-CO2 Data'!J8019="CH4",'EPA non-CO2 Data'!G8019/About!$A$73,'EPA non-CO2 Data'!G8019))</f>
        <v>0</v>
      </c>
      <c r="I8019" s="4" t="str">
        <f>VLOOKUP(CONCATENATE(B8019,C8019,D8019),'EPA Source to Industry Map'!$D$2:$E$35,2,FALSE)</f>
        <v>chemicals 20</v>
      </c>
      <c r="J8019" s="4" t="str">
        <f t="shared" si="127"/>
        <v>F-gases</v>
      </c>
    </row>
    <row r="8020" spans="1:10" hidden="1" x14ac:dyDescent="0.25">
      <c r="A8020" t="s">
        <v>51</v>
      </c>
      <c r="B8020" t="s">
        <v>3</v>
      </c>
      <c r="C8020" t="s">
        <v>252</v>
      </c>
      <c r="E8020" t="s">
        <v>13</v>
      </c>
      <c r="F8020">
        <v>2017</v>
      </c>
      <c r="G8020">
        <v>0</v>
      </c>
      <c r="H8020">
        <f>IF(J8020="N2O",G8020/About!$A$75,IF('EPA non-CO2 Data'!J8020="CH4",'EPA non-CO2 Data'!G8020/About!$A$73,'EPA non-CO2 Data'!G8020))</f>
        <v>0</v>
      </c>
      <c r="I8020" s="4" t="str">
        <f>VLOOKUP(CONCATENATE(B8020,C8020,D8020),'EPA Source to Industry Map'!$D$2:$E$35,2,FALSE)</f>
        <v>chemicals 20</v>
      </c>
      <c r="J8020" s="4" t="str">
        <f t="shared" si="127"/>
        <v>F-gases</v>
      </c>
    </row>
    <row r="8021" spans="1:10" hidden="1" x14ac:dyDescent="0.25">
      <c r="A8021" t="s">
        <v>51</v>
      </c>
      <c r="B8021" t="s">
        <v>3</v>
      </c>
      <c r="C8021" t="s">
        <v>252</v>
      </c>
      <c r="E8021" t="s">
        <v>13</v>
      </c>
      <c r="F8021">
        <v>2018</v>
      </c>
      <c r="G8021">
        <v>0</v>
      </c>
      <c r="H8021">
        <f>IF(J8021="N2O",G8021/About!$A$75,IF('EPA non-CO2 Data'!J8021="CH4",'EPA non-CO2 Data'!G8021/About!$A$73,'EPA non-CO2 Data'!G8021))</f>
        <v>0</v>
      </c>
      <c r="I8021" s="4" t="str">
        <f>VLOOKUP(CONCATENATE(B8021,C8021,D8021),'EPA Source to Industry Map'!$D$2:$E$35,2,FALSE)</f>
        <v>chemicals 20</v>
      </c>
      <c r="J8021" s="4" t="str">
        <f t="shared" si="127"/>
        <v>F-gases</v>
      </c>
    </row>
    <row r="8022" spans="1:10" hidden="1" x14ac:dyDescent="0.25">
      <c r="A8022" t="s">
        <v>51</v>
      </c>
      <c r="B8022" t="s">
        <v>3</v>
      </c>
      <c r="C8022" t="s">
        <v>252</v>
      </c>
      <c r="E8022" t="s">
        <v>13</v>
      </c>
      <c r="F8022">
        <v>2019</v>
      </c>
      <c r="G8022">
        <v>0</v>
      </c>
      <c r="H8022">
        <f>IF(J8022="N2O",G8022/About!$A$75,IF('EPA non-CO2 Data'!J8022="CH4",'EPA non-CO2 Data'!G8022/About!$A$73,'EPA non-CO2 Data'!G8022))</f>
        <v>0</v>
      </c>
      <c r="I8022" s="4" t="str">
        <f>VLOOKUP(CONCATENATE(B8022,C8022,D8022),'EPA Source to Industry Map'!$D$2:$E$35,2,FALSE)</f>
        <v>chemicals 20</v>
      </c>
      <c r="J8022" s="4" t="str">
        <f t="shared" si="127"/>
        <v>F-gases</v>
      </c>
    </row>
    <row r="8023" spans="1:10" hidden="1" x14ac:dyDescent="0.25">
      <c r="A8023" t="s">
        <v>51</v>
      </c>
      <c r="B8023" t="s">
        <v>3</v>
      </c>
      <c r="C8023" t="s">
        <v>252</v>
      </c>
      <c r="E8023" t="s">
        <v>13</v>
      </c>
      <c r="F8023">
        <v>2020</v>
      </c>
      <c r="G8023">
        <v>0</v>
      </c>
      <c r="H8023">
        <f>IF(J8023="N2O",G8023/About!$A$75,IF('EPA non-CO2 Data'!J8023="CH4",'EPA non-CO2 Data'!G8023/About!$A$73,'EPA non-CO2 Data'!G8023))</f>
        <v>0</v>
      </c>
      <c r="I8023" s="4" t="str">
        <f>VLOOKUP(CONCATENATE(B8023,C8023,D8023),'EPA Source to Industry Map'!$D$2:$E$35,2,FALSE)</f>
        <v>chemicals 20</v>
      </c>
      <c r="J8023" s="4" t="str">
        <f t="shared" si="127"/>
        <v>F-gases</v>
      </c>
    </row>
    <row r="8024" spans="1:10" hidden="1" x14ac:dyDescent="0.25">
      <c r="A8024" t="s">
        <v>51</v>
      </c>
      <c r="B8024" t="s">
        <v>3</v>
      </c>
      <c r="C8024" t="s">
        <v>252</v>
      </c>
      <c r="E8024" t="s">
        <v>13</v>
      </c>
      <c r="F8024">
        <v>2021</v>
      </c>
      <c r="G8024">
        <v>0</v>
      </c>
      <c r="H8024">
        <f>IF(J8024="N2O",G8024/About!$A$75,IF('EPA non-CO2 Data'!J8024="CH4",'EPA non-CO2 Data'!G8024/About!$A$73,'EPA non-CO2 Data'!G8024))</f>
        <v>0</v>
      </c>
      <c r="I8024" s="4" t="str">
        <f>VLOOKUP(CONCATENATE(B8024,C8024,D8024),'EPA Source to Industry Map'!$D$2:$E$35,2,FALSE)</f>
        <v>chemicals 20</v>
      </c>
      <c r="J8024" s="4" t="str">
        <f t="shared" si="127"/>
        <v>F-gases</v>
      </c>
    </row>
    <row r="8025" spans="1:10" hidden="1" x14ac:dyDescent="0.25">
      <c r="A8025" t="s">
        <v>51</v>
      </c>
      <c r="B8025" t="s">
        <v>3</v>
      </c>
      <c r="C8025" t="s">
        <v>252</v>
      </c>
      <c r="E8025" t="s">
        <v>13</v>
      </c>
      <c r="F8025">
        <v>2022</v>
      </c>
      <c r="G8025">
        <v>0</v>
      </c>
      <c r="H8025">
        <f>IF(J8025="N2O",G8025/About!$A$75,IF('EPA non-CO2 Data'!J8025="CH4",'EPA non-CO2 Data'!G8025/About!$A$73,'EPA non-CO2 Data'!G8025))</f>
        <v>0</v>
      </c>
      <c r="I8025" s="4" t="str">
        <f>VLOOKUP(CONCATENATE(B8025,C8025,D8025),'EPA Source to Industry Map'!$D$2:$E$35,2,FALSE)</f>
        <v>chemicals 20</v>
      </c>
      <c r="J8025" s="4" t="str">
        <f t="shared" si="127"/>
        <v>F-gases</v>
      </c>
    </row>
    <row r="8026" spans="1:10" hidden="1" x14ac:dyDescent="0.25">
      <c r="A8026" t="s">
        <v>51</v>
      </c>
      <c r="B8026" t="s">
        <v>3</v>
      </c>
      <c r="C8026" t="s">
        <v>252</v>
      </c>
      <c r="E8026" t="s">
        <v>13</v>
      </c>
      <c r="F8026">
        <v>2023</v>
      </c>
      <c r="G8026">
        <v>0</v>
      </c>
      <c r="H8026">
        <f>IF(J8026="N2O",G8026/About!$A$75,IF('EPA non-CO2 Data'!J8026="CH4",'EPA non-CO2 Data'!G8026/About!$A$73,'EPA non-CO2 Data'!G8026))</f>
        <v>0</v>
      </c>
      <c r="I8026" s="4" t="str">
        <f>VLOOKUP(CONCATENATE(B8026,C8026,D8026),'EPA Source to Industry Map'!$D$2:$E$35,2,FALSE)</f>
        <v>chemicals 20</v>
      </c>
      <c r="J8026" s="4" t="str">
        <f t="shared" si="127"/>
        <v>F-gases</v>
      </c>
    </row>
    <row r="8027" spans="1:10" hidden="1" x14ac:dyDescent="0.25">
      <c r="A8027" t="s">
        <v>51</v>
      </c>
      <c r="B8027" t="s">
        <v>3</v>
      </c>
      <c r="C8027" t="s">
        <v>252</v>
      </c>
      <c r="E8027" t="s">
        <v>13</v>
      </c>
      <c r="F8027">
        <v>2024</v>
      </c>
      <c r="G8027">
        <v>0</v>
      </c>
      <c r="H8027">
        <f>IF(J8027="N2O",G8027/About!$A$75,IF('EPA non-CO2 Data'!J8027="CH4",'EPA non-CO2 Data'!G8027/About!$A$73,'EPA non-CO2 Data'!G8027))</f>
        <v>0</v>
      </c>
      <c r="I8027" s="4" t="str">
        <f>VLOOKUP(CONCATENATE(B8027,C8027,D8027),'EPA Source to Industry Map'!$D$2:$E$35,2,FALSE)</f>
        <v>chemicals 20</v>
      </c>
      <c r="J8027" s="4" t="str">
        <f t="shared" si="127"/>
        <v>F-gases</v>
      </c>
    </row>
    <row r="8028" spans="1:10" hidden="1" x14ac:dyDescent="0.25">
      <c r="A8028" t="s">
        <v>51</v>
      </c>
      <c r="B8028" t="s">
        <v>3</v>
      </c>
      <c r="C8028" t="s">
        <v>252</v>
      </c>
      <c r="E8028" t="s">
        <v>13</v>
      </c>
      <c r="F8028">
        <v>2025</v>
      </c>
      <c r="G8028">
        <v>0</v>
      </c>
      <c r="H8028">
        <f>IF(J8028="N2O",G8028/About!$A$75,IF('EPA non-CO2 Data'!J8028="CH4",'EPA non-CO2 Data'!G8028/About!$A$73,'EPA non-CO2 Data'!G8028))</f>
        <v>0</v>
      </c>
      <c r="I8028" s="4" t="str">
        <f>VLOOKUP(CONCATENATE(B8028,C8028,D8028),'EPA Source to Industry Map'!$D$2:$E$35,2,FALSE)</f>
        <v>chemicals 20</v>
      </c>
      <c r="J8028" s="4" t="str">
        <f t="shared" si="127"/>
        <v>F-gases</v>
      </c>
    </row>
    <row r="8029" spans="1:10" hidden="1" x14ac:dyDescent="0.25">
      <c r="A8029" t="s">
        <v>51</v>
      </c>
      <c r="B8029" t="s">
        <v>3</v>
      </c>
      <c r="C8029" t="s">
        <v>252</v>
      </c>
      <c r="E8029" t="s">
        <v>13</v>
      </c>
      <c r="F8029">
        <v>2026</v>
      </c>
      <c r="G8029">
        <v>0</v>
      </c>
      <c r="H8029">
        <f>IF(J8029="N2O",G8029/About!$A$75,IF('EPA non-CO2 Data'!J8029="CH4",'EPA non-CO2 Data'!G8029/About!$A$73,'EPA non-CO2 Data'!G8029))</f>
        <v>0</v>
      </c>
      <c r="I8029" s="4" t="str">
        <f>VLOOKUP(CONCATENATE(B8029,C8029,D8029),'EPA Source to Industry Map'!$D$2:$E$35,2,FALSE)</f>
        <v>chemicals 20</v>
      </c>
      <c r="J8029" s="4" t="str">
        <f t="shared" si="127"/>
        <v>F-gases</v>
      </c>
    </row>
    <row r="8030" spans="1:10" hidden="1" x14ac:dyDescent="0.25">
      <c r="A8030" t="s">
        <v>51</v>
      </c>
      <c r="B8030" t="s">
        <v>3</v>
      </c>
      <c r="C8030" t="s">
        <v>252</v>
      </c>
      <c r="E8030" t="s">
        <v>13</v>
      </c>
      <c r="F8030">
        <v>2027</v>
      </c>
      <c r="G8030">
        <v>0</v>
      </c>
      <c r="H8030">
        <f>IF(J8030="N2O",G8030/About!$A$75,IF('EPA non-CO2 Data'!J8030="CH4",'EPA non-CO2 Data'!G8030/About!$A$73,'EPA non-CO2 Data'!G8030))</f>
        <v>0</v>
      </c>
      <c r="I8030" s="4" t="str">
        <f>VLOOKUP(CONCATENATE(B8030,C8030,D8030),'EPA Source to Industry Map'!$D$2:$E$35,2,FALSE)</f>
        <v>chemicals 20</v>
      </c>
      <c r="J8030" s="4" t="str">
        <f t="shared" si="127"/>
        <v>F-gases</v>
      </c>
    </row>
    <row r="8031" spans="1:10" hidden="1" x14ac:dyDescent="0.25">
      <c r="A8031" t="s">
        <v>51</v>
      </c>
      <c r="B8031" t="s">
        <v>3</v>
      </c>
      <c r="C8031" t="s">
        <v>252</v>
      </c>
      <c r="E8031" t="s">
        <v>13</v>
      </c>
      <c r="F8031">
        <v>2028</v>
      </c>
      <c r="G8031">
        <v>0</v>
      </c>
      <c r="H8031">
        <f>IF(J8031="N2O",G8031/About!$A$75,IF('EPA non-CO2 Data'!J8031="CH4",'EPA non-CO2 Data'!G8031/About!$A$73,'EPA non-CO2 Data'!G8031))</f>
        <v>0</v>
      </c>
      <c r="I8031" s="4" t="str">
        <f>VLOOKUP(CONCATENATE(B8031,C8031,D8031),'EPA Source to Industry Map'!$D$2:$E$35,2,FALSE)</f>
        <v>chemicals 20</v>
      </c>
      <c r="J8031" s="4" t="str">
        <f t="shared" si="127"/>
        <v>F-gases</v>
      </c>
    </row>
    <row r="8032" spans="1:10" hidden="1" x14ac:dyDescent="0.25">
      <c r="A8032" t="s">
        <v>51</v>
      </c>
      <c r="B8032" t="s">
        <v>3</v>
      </c>
      <c r="C8032" t="s">
        <v>252</v>
      </c>
      <c r="E8032" t="s">
        <v>13</v>
      </c>
      <c r="F8032">
        <v>2029</v>
      </c>
      <c r="G8032">
        <v>0</v>
      </c>
      <c r="H8032">
        <f>IF(J8032="N2O",G8032/About!$A$75,IF('EPA non-CO2 Data'!J8032="CH4",'EPA non-CO2 Data'!G8032/About!$A$73,'EPA non-CO2 Data'!G8032))</f>
        <v>0</v>
      </c>
      <c r="I8032" s="4" t="str">
        <f>VLOOKUP(CONCATENATE(B8032,C8032,D8032),'EPA Source to Industry Map'!$D$2:$E$35,2,FALSE)</f>
        <v>chemicals 20</v>
      </c>
      <c r="J8032" s="4" t="str">
        <f t="shared" si="127"/>
        <v>F-gases</v>
      </c>
    </row>
    <row r="8033" spans="1:10" hidden="1" x14ac:dyDescent="0.25">
      <c r="A8033" t="s">
        <v>51</v>
      </c>
      <c r="B8033" t="s">
        <v>3</v>
      </c>
      <c r="C8033" t="s">
        <v>252</v>
      </c>
      <c r="E8033" t="s">
        <v>13</v>
      </c>
      <c r="F8033">
        <v>2030</v>
      </c>
      <c r="G8033">
        <v>0</v>
      </c>
      <c r="H8033">
        <f>IF(J8033="N2O",G8033/About!$A$75,IF('EPA non-CO2 Data'!J8033="CH4",'EPA non-CO2 Data'!G8033/About!$A$73,'EPA non-CO2 Data'!G8033))</f>
        <v>0</v>
      </c>
      <c r="I8033" s="4" t="str">
        <f>VLOOKUP(CONCATENATE(B8033,C8033,D8033),'EPA Source to Industry Map'!$D$2:$E$35,2,FALSE)</f>
        <v>chemicals 20</v>
      </c>
      <c r="J8033" s="4" t="str">
        <f t="shared" si="127"/>
        <v>F-gases</v>
      </c>
    </row>
    <row r="8034" spans="1:10" hidden="1" x14ac:dyDescent="0.25">
      <c r="A8034" t="s">
        <v>51</v>
      </c>
      <c r="B8034" t="s">
        <v>3</v>
      </c>
      <c r="C8034" t="s">
        <v>252</v>
      </c>
      <c r="E8034" t="s">
        <v>13</v>
      </c>
      <c r="F8034">
        <v>2031</v>
      </c>
      <c r="G8034">
        <v>0</v>
      </c>
      <c r="H8034">
        <f>IF(J8034="N2O",G8034/About!$A$75,IF('EPA non-CO2 Data'!J8034="CH4",'EPA non-CO2 Data'!G8034/About!$A$73,'EPA non-CO2 Data'!G8034))</f>
        <v>0</v>
      </c>
      <c r="I8034" s="4" t="str">
        <f>VLOOKUP(CONCATENATE(B8034,C8034,D8034),'EPA Source to Industry Map'!$D$2:$E$35,2,FALSE)</f>
        <v>chemicals 20</v>
      </c>
      <c r="J8034" s="4" t="str">
        <f t="shared" si="127"/>
        <v>F-gases</v>
      </c>
    </row>
    <row r="8035" spans="1:10" hidden="1" x14ac:dyDescent="0.25">
      <c r="A8035" t="s">
        <v>51</v>
      </c>
      <c r="B8035" t="s">
        <v>3</v>
      </c>
      <c r="C8035" t="s">
        <v>252</v>
      </c>
      <c r="E8035" t="s">
        <v>13</v>
      </c>
      <c r="F8035">
        <v>2032</v>
      </c>
      <c r="G8035">
        <v>0</v>
      </c>
      <c r="H8035">
        <f>IF(J8035="N2O",G8035/About!$A$75,IF('EPA non-CO2 Data'!J8035="CH4",'EPA non-CO2 Data'!G8035/About!$A$73,'EPA non-CO2 Data'!G8035))</f>
        <v>0</v>
      </c>
      <c r="I8035" s="4" t="str">
        <f>VLOOKUP(CONCATENATE(B8035,C8035,D8035),'EPA Source to Industry Map'!$D$2:$E$35,2,FALSE)</f>
        <v>chemicals 20</v>
      </c>
      <c r="J8035" s="4" t="str">
        <f t="shared" si="127"/>
        <v>F-gases</v>
      </c>
    </row>
    <row r="8036" spans="1:10" hidden="1" x14ac:dyDescent="0.25">
      <c r="A8036" t="s">
        <v>51</v>
      </c>
      <c r="B8036" t="s">
        <v>3</v>
      </c>
      <c r="C8036" t="s">
        <v>252</v>
      </c>
      <c r="E8036" t="s">
        <v>13</v>
      </c>
      <c r="F8036">
        <v>2033</v>
      </c>
      <c r="G8036">
        <v>0</v>
      </c>
      <c r="H8036">
        <f>IF(J8036="N2O",G8036/About!$A$75,IF('EPA non-CO2 Data'!J8036="CH4",'EPA non-CO2 Data'!G8036/About!$A$73,'EPA non-CO2 Data'!G8036))</f>
        <v>0</v>
      </c>
      <c r="I8036" s="4" t="str">
        <f>VLOOKUP(CONCATENATE(B8036,C8036,D8036),'EPA Source to Industry Map'!$D$2:$E$35,2,FALSE)</f>
        <v>chemicals 20</v>
      </c>
      <c r="J8036" s="4" t="str">
        <f t="shared" si="127"/>
        <v>F-gases</v>
      </c>
    </row>
    <row r="8037" spans="1:10" hidden="1" x14ac:dyDescent="0.25">
      <c r="A8037" t="s">
        <v>51</v>
      </c>
      <c r="B8037" t="s">
        <v>3</v>
      </c>
      <c r="C8037" t="s">
        <v>252</v>
      </c>
      <c r="E8037" t="s">
        <v>13</v>
      </c>
      <c r="F8037">
        <v>2034</v>
      </c>
      <c r="G8037">
        <v>0</v>
      </c>
      <c r="H8037">
        <f>IF(J8037="N2O",G8037/About!$A$75,IF('EPA non-CO2 Data'!J8037="CH4",'EPA non-CO2 Data'!G8037/About!$A$73,'EPA non-CO2 Data'!G8037))</f>
        <v>0</v>
      </c>
      <c r="I8037" s="4" t="str">
        <f>VLOOKUP(CONCATENATE(B8037,C8037,D8037),'EPA Source to Industry Map'!$D$2:$E$35,2,FALSE)</f>
        <v>chemicals 20</v>
      </c>
      <c r="J8037" s="4" t="str">
        <f t="shared" si="127"/>
        <v>F-gases</v>
      </c>
    </row>
    <row r="8038" spans="1:10" hidden="1" x14ac:dyDescent="0.25">
      <c r="A8038" t="s">
        <v>51</v>
      </c>
      <c r="B8038" t="s">
        <v>3</v>
      </c>
      <c r="C8038" t="s">
        <v>252</v>
      </c>
      <c r="E8038" t="s">
        <v>13</v>
      </c>
      <c r="F8038">
        <v>2035</v>
      </c>
      <c r="G8038">
        <v>0</v>
      </c>
      <c r="H8038">
        <f>IF(J8038="N2O",G8038/About!$A$75,IF('EPA non-CO2 Data'!J8038="CH4",'EPA non-CO2 Data'!G8038/About!$A$73,'EPA non-CO2 Data'!G8038))</f>
        <v>0</v>
      </c>
      <c r="I8038" s="4" t="str">
        <f>VLOOKUP(CONCATENATE(B8038,C8038,D8038),'EPA Source to Industry Map'!$D$2:$E$35,2,FALSE)</f>
        <v>chemicals 20</v>
      </c>
      <c r="J8038" s="4" t="str">
        <f t="shared" si="127"/>
        <v>F-gases</v>
      </c>
    </row>
    <row r="8039" spans="1:10" hidden="1" x14ac:dyDescent="0.25">
      <c r="A8039" t="s">
        <v>51</v>
      </c>
      <c r="B8039" t="s">
        <v>3</v>
      </c>
      <c r="C8039" t="s">
        <v>252</v>
      </c>
      <c r="E8039" t="s">
        <v>13</v>
      </c>
      <c r="F8039">
        <v>2036</v>
      </c>
      <c r="G8039">
        <v>0</v>
      </c>
      <c r="H8039">
        <f>IF(J8039="N2O",G8039/About!$A$75,IF('EPA non-CO2 Data'!J8039="CH4",'EPA non-CO2 Data'!G8039/About!$A$73,'EPA non-CO2 Data'!G8039))</f>
        <v>0</v>
      </c>
      <c r="I8039" s="4" t="str">
        <f>VLOOKUP(CONCATENATE(B8039,C8039,D8039),'EPA Source to Industry Map'!$D$2:$E$35,2,FALSE)</f>
        <v>chemicals 20</v>
      </c>
      <c r="J8039" s="4" t="str">
        <f t="shared" si="127"/>
        <v>F-gases</v>
      </c>
    </row>
    <row r="8040" spans="1:10" hidden="1" x14ac:dyDescent="0.25">
      <c r="A8040" t="s">
        <v>51</v>
      </c>
      <c r="B8040" t="s">
        <v>3</v>
      </c>
      <c r="C8040" t="s">
        <v>252</v>
      </c>
      <c r="E8040" t="s">
        <v>13</v>
      </c>
      <c r="F8040">
        <v>2037</v>
      </c>
      <c r="G8040">
        <v>0</v>
      </c>
      <c r="H8040">
        <f>IF(J8040="N2O",G8040/About!$A$75,IF('EPA non-CO2 Data'!J8040="CH4",'EPA non-CO2 Data'!G8040/About!$A$73,'EPA non-CO2 Data'!G8040))</f>
        <v>0</v>
      </c>
      <c r="I8040" s="4" t="str">
        <f>VLOOKUP(CONCATENATE(B8040,C8040,D8040),'EPA Source to Industry Map'!$D$2:$E$35,2,FALSE)</f>
        <v>chemicals 20</v>
      </c>
      <c r="J8040" s="4" t="str">
        <f t="shared" si="127"/>
        <v>F-gases</v>
      </c>
    </row>
    <row r="8041" spans="1:10" hidden="1" x14ac:dyDescent="0.25">
      <c r="A8041" t="s">
        <v>51</v>
      </c>
      <c r="B8041" t="s">
        <v>3</v>
      </c>
      <c r="C8041" t="s">
        <v>252</v>
      </c>
      <c r="E8041" t="s">
        <v>13</v>
      </c>
      <c r="F8041">
        <v>2038</v>
      </c>
      <c r="G8041">
        <v>0</v>
      </c>
      <c r="H8041">
        <f>IF(J8041="N2O",G8041/About!$A$75,IF('EPA non-CO2 Data'!J8041="CH4",'EPA non-CO2 Data'!G8041/About!$A$73,'EPA non-CO2 Data'!G8041))</f>
        <v>0</v>
      </c>
      <c r="I8041" s="4" t="str">
        <f>VLOOKUP(CONCATENATE(B8041,C8041,D8041),'EPA Source to Industry Map'!$D$2:$E$35,2,FALSE)</f>
        <v>chemicals 20</v>
      </c>
      <c r="J8041" s="4" t="str">
        <f t="shared" si="127"/>
        <v>F-gases</v>
      </c>
    </row>
    <row r="8042" spans="1:10" hidden="1" x14ac:dyDescent="0.25">
      <c r="A8042" t="s">
        <v>51</v>
      </c>
      <c r="B8042" t="s">
        <v>3</v>
      </c>
      <c r="C8042" t="s">
        <v>252</v>
      </c>
      <c r="E8042" t="s">
        <v>13</v>
      </c>
      <c r="F8042">
        <v>2039</v>
      </c>
      <c r="G8042">
        <v>0</v>
      </c>
      <c r="H8042">
        <f>IF(J8042="N2O",G8042/About!$A$75,IF('EPA non-CO2 Data'!J8042="CH4",'EPA non-CO2 Data'!G8042/About!$A$73,'EPA non-CO2 Data'!G8042))</f>
        <v>0</v>
      </c>
      <c r="I8042" s="4" t="str">
        <f>VLOOKUP(CONCATENATE(B8042,C8042,D8042),'EPA Source to Industry Map'!$D$2:$E$35,2,FALSE)</f>
        <v>chemicals 20</v>
      </c>
      <c r="J8042" s="4" t="str">
        <f t="shared" si="127"/>
        <v>F-gases</v>
      </c>
    </row>
    <row r="8043" spans="1:10" hidden="1" x14ac:dyDescent="0.25">
      <c r="A8043" t="s">
        <v>51</v>
      </c>
      <c r="B8043" t="s">
        <v>3</v>
      </c>
      <c r="C8043" t="s">
        <v>252</v>
      </c>
      <c r="E8043" t="s">
        <v>13</v>
      </c>
      <c r="F8043">
        <v>2040</v>
      </c>
      <c r="G8043">
        <v>0</v>
      </c>
      <c r="H8043">
        <f>IF(J8043="N2O",G8043/About!$A$75,IF('EPA non-CO2 Data'!J8043="CH4",'EPA non-CO2 Data'!G8043/About!$A$73,'EPA non-CO2 Data'!G8043))</f>
        <v>0</v>
      </c>
      <c r="I8043" s="4" t="str">
        <f>VLOOKUP(CONCATENATE(B8043,C8043,D8043),'EPA Source to Industry Map'!$D$2:$E$35,2,FALSE)</f>
        <v>chemicals 20</v>
      </c>
      <c r="J8043" s="4" t="str">
        <f t="shared" si="127"/>
        <v>F-gases</v>
      </c>
    </row>
    <row r="8044" spans="1:10" hidden="1" x14ac:dyDescent="0.25">
      <c r="A8044" t="s">
        <v>51</v>
      </c>
      <c r="B8044" t="s">
        <v>3</v>
      </c>
      <c r="C8044" t="s">
        <v>252</v>
      </c>
      <c r="E8044" t="s">
        <v>13</v>
      </c>
      <c r="F8044">
        <v>2041</v>
      </c>
      <c r="G8044">
        <v>0</v>
      </c>
      <c r="H8044">
        <f>IF(J8044="N2O",G8044/About!$A$75,IF('EPA non-CO2 Data'!J8044="CH4",'EPA non-CO2 Data'!G8044/About!$A$73,'EPA non-CO2 Data'!G8044))</f>
        <v>0</v>
      </c>
      <c r="I8044" s="4" t="str">
        <f>VLOOKUP(CONCATENATE(B8044,C8044,D8044),'EPA Source to Industry Map'!$D$2:$E$35,2,FALSE)</f>
        <v>chemicals 20</v>
      </c>
      <c r="J8044" s="4" t="str">
        <f t="shared" si="127"/>
        <v>F-gases</v>
      </c>
    </row>
    <row r="8045" spans="1:10" hidden="1" x14ac:dyDescent="0.25">
      <c r="A8045" t="s">
        <v>51</v>
      </c>
      <c r="B8045" t="s">
        <v>3</v>
      </c>
      <c r="C8045" t="s">
        <v>252</v>
      </c>
      <c r="E8045" t="s">
        <v>13</v>
      </c>
      <c r="F8045">
        <v>2042</v>
      </c>
      <c r="G8045">
        <v>0</v>
      </c>
      <c r="H8045">
        <f>IF(J8045="N2O",G8045/About!$A$75,IF('EPA non-CO2 Data'!J8045="CH4",'EPA non-CO2 Data'!G8045/About!$A$73,'EPA non-CO2 Data'!G8045))</f>
        <v>0</v>
      </c>
      <c r="I8045" s="4" t="str">
        <f>VLOOKUP(CONCATENATE(B8045,C8045,D8045),'EPA Source to Industry Map'!$D$2:$E$35,2,FALSE)</f>
        <v>chemicals 20</v>
      </c>
      <c r="J8045" s="4" t="str">
        <f t="shared" si="127"/>
        <v>F-gases</v>
      </c>
    </row>
    <row r="8046" spans="1:10" hidden="1" x14ac:dyDescent="0.25">
      <c r="A8046" t="s">
        <v>51</v>
      </c>
      <c r="B8046" t="s">
        <v>3</v>
      </c>
      <c r="C8046" t="s">
        <v>252</v>
      </c>
      <c r="E8046" t="s">
        <v>13</v>
      </c>
      <c r="F8046">
        <v>2043</v>
      </c>
      <c r="G8046">
        <v>0</v>
      </c>
      <c r="H8046">
        <f>IF(J8046="N2O",G8046/About!$A$75,IF('EPA non-CO2 Data'!J8046="CH4",'EPA non-CO2 Data'!G8046/About!$A$73,'EPA non-CO2 Data'!G8046))</f>
        <v>0</v>
      </c>
      <c r="I8046" s="4" t="str">
        <f>VLOOKUP(CONCATENATE(B8046,C8046,D8046),'EPA Source to Industry Map'!$D$2:$E$35,2,FALSE)</f>
        <v>chemicals 20</v>
      </c>
      <c r="J8046" s="4" t="str">
        <f t="shared" si="127"/>
        <v>F-gases</v>
      </c>
    </row>
    <row r="8047" spans="1:10" hidden="1" x14ac:dyDescent="0.25">
      <c r="A8047" t="s">
        <v>51</v>
      </c>
      <c r="B8047" t="s">
        <v>3</v>
      </c>
      <c r="C8047" t="s">
        <v>252</v>
      </c>
      <c r="E8047" t="s">
        <v>13</v>
      </c>
      <c r="F8047">
        <v>2044</v>
      </c>
      <c r="G8047">
        <v>0</v>
      </c>
      <c r="H8047">
        <f>IF(J8047="N2O",G8047/About!$A$75,IF('EPA non-CO2 Data'!J8047="CH4",'EPA non-CO2 Data'!G8047/About!$A$73,'EPA non-CO2 Data'!G8047))</f>
        <v>0</v>
      </c>
      <c r="I8047" s="4" t="str">
        <f>VLOOKUP(CONCATENATE(B8047,C8047,D8047),'EPA Source to Industry Map'!$D$2:$E$35,2,FALSE)</f>
        <v>chemicals 20</v>
      </c>
      <c r="J8047" s="4" t="str">
        <f t="shared" si="127"/>
        <v>F-gases</v>
      </c>
    </row>
    <row r="8048" spans="1:10" hidden="1" x14ac:dyDescent="0.25">
      <c r="A8048" t="s">
        <v>51</v>
      </c>
      <c r="B8048" t="s">
        <v>3</v>
      </c>
      <c r="C8048" t="s">
        <v>252</v>
      </c>
      <c r="E8048" t="s">
        <v>13</v>
      </c>
      <c r="F8048">
        <v>2045</v>
      </c>
      <c r="G8048">
        <v>0</v>
      </c>
      <c r="H8048">
        <f>IF(J8048="N2O",G8048/About!$A$75,IF('EPA non-CO2 Data'!J8048="CH4",'EPA non-CO2 Data'!G8048/About!$A$73,'EPA non-CO2 Data'!G8048))</f>
        <v>0</v>
      </c>
      <c r="I8048" s="4" t="str">
        <f>VLOOKUP(CONCATENATE(B8048,C8048,D8048),'EPA Source to Industry Map'!$D$2:$E$35,2,FALSE)</f>
        <v>chemicals 20</v>
      </c>
      <c r="J8048" s="4" t="str">
        <f t="shared" si="127"/>
        <v>F-gases</v>
      </c>
    </row>
    <row r="8049" spans="1:10" hidden="1" x14ac:dyDescent="0.25">
      <c r="A8049" t="s">
        <v>51</v>
      </c>
      <c r="B8049" t="s">
        <v>3</v>
      </c>
      <c r="C8049" t="s">
        <v>252</v>
      </c>
      <c r="E8049" t="s">
        <v>13</v>
      </c>
      <c r="F8049">
        <v>2046</v>
      </c>
      <c r="G8049">
        <v>0</v>
      </c>
      <c r="H8049">
        <f>IF(J8049="N2O",G8049/About!$A$75,IF('EPA non-CO2 Data'!J8049="CH4",'EPA non-CO2 Data'!G8049/About!$A$73,'EPA non-CO2 Data'!G8049))</f>
        <v>0</v>
      </c>
      <c r="I8049" s="4" t="str">
        <f>VLOOKUP(CONCATENATE(B8049,C8049,D8049),'EPA Source to Industry Map'!$D$2:$E$35,2,FALSE)</f>
        <v>chemicals 20</v>
      </c>
      <c r="J8049" s="4" t="str">
        <f t="shared" si="127"/>
        <v>F-gases</v>
      </c>
    </row>
    <row r="8050" spans="1:10" hidden="1" x14ac:dyDescent="0.25">
      <c r="A8050" t="s">
        <v>51</v>
      </c>
      <c r="B8050" t="s">
        <v>3</v>
      </c>
      <c r="C8050" t="s">
        <v>252</v>
      </c>
      <c r="E8050" t="s">
        <v>13</v>
      </c>
      <c r="F8050">
        <v>2047</v>
      </c>
      <c r="G8050">
        <v>0</v>
      </c>
      <c r="H8050">
        <f>IF(J8050="N2O",G8050/About!$A$75,IF('EPA non-CO2 Data'!J8050="CH4",'EPA non-CO2 Data'!G8050/About!$A$73,'EPA non-CO2 Data'!G8050))</f>
        <v>0</v>
      </c>
      <c r="I8050" s="4" t="str">
        <f>VLOOKUP(CONCATENATE(B8050,C8050,D8050),'EPA Source to Industry Map'!$D$2:$E$35,2,FALSE)</f>
        <v>chemicals 20</v>
      </c>
      <c r="J8050" s="4" t="str">
        <f t="shared" si="127"/>
        <v>F-gases</v>
      </c>
    </row>
    <row r="8051" spans="1:10" hidden="1" x14ac:dyDescent="0.25">
      <c r="A8051" t="s">
        <v>51</v>
      </c>
      <c r="B8051" t="s">
        <v>3</v>
      </c>
      <c r="C8051" t="s">
        <v>252</v>
      </c>
      <c r="E8051" t="s">
        <v>13</v>
      </c>
      <c r="F8051">
        <v>2048</v>
      </c>
      <c r="G8051">
        <v>0</v>
      </c>
      <c r="H8051">
        <f>IF(J8051="N2O",G8051/About!$A$75,IF('EPA non-CO2 Data'!J8051="CH4",'EPA non-CO2 Data'!G8051/About!$A$73,'EPA non-CO2 Data'!G8051))</f>
        <v>0</v>
      </c>
      <c r="I8051" s="4" t="str">
        <f>VLOOKUP(CONCATENATE(B8051,C8051,D8051),'EPA Source to Industry Map'!$D$2:$E$35,2,FALSE)</f>
        <v>chemicals 20</v>
      </c>
      <c r="J8051" s="4" t="str">
        <f t="shared" si="127"/>
        <v>F-gases</v>
      </c>
    </row>
    <row r="8052" spans="1:10" hidden="1" x14ac:dyDescent="0.25">
      <c r="A8052" t="s">
        <v>51</v>
      </c>
      <c r="B8052" t="s">
        <v>3</v>
      </c>
      <c r="C8052" t="s">
        <v>252</v>
      </c>
      <c r="E8052" t="s">
        <v>13</v>
      </c>
      <c r="F8052">
        <v>2049</v>
      </c>
      <c r="G8052">
        <v>0</v>
      </c>
      <c r="H8052">
        <f>IF(J8052="N2O",G8052/About!$A$75,IF('EPA non-CO2 Data'!J8052="CH4",'EPA non-CO2 Data'!G8052/About!$A$73,'EPA non-CO2 Data'!G8052))</f>
        <v>0</v>
      </c>
      <c r="I8052" s="4" t="str">
        <f>VLOOKUP(CONCATENATE(B8052,C8052,D8052),'EPA Source to Industry Map'!$D$2:$E$35,2,FALSE)</f>
        <v>chemicals 20</v>
      </c>
      <c r="J8052" s="4" t="str">
        <f t="shared" si="127"/>
        <v>F-gases</v>
      </c>
    </row>
    <row r="8053" spans="1:10" hidden="1" x14ac:dyDescent="0.25">
      <c r="A8053" t="s">
        <v>51</v>
      </c>
      <c r="B8053" t="s">
        <v>3</v>
      </c>
      <c r="C8053" t="s">
        <v>252</v>
      </c>
      <c r="E8053" t="s">
        <v>13</v>
      </c>
      <c r="F8053">
        <v>2050</v>
      </c>
      <c r="G8053">
        <v>0</v>
      </c>
      <c r="H8053">
        <f>IF(J8053="N2O",G8053/About!$A$75,IF('EPA non-CO2 Data'!J8053="CH4",'EPA non-CO2 Data'!G8053/About!$A$73,'EPA non-CO2 Data'!G8053))</f>
        <v>0</v>
      </c>
      <c r="I8053" s="4" t="str">
        <f>VLOOKUP(CONCATENATE(B8053,C8053,D8053),'EPA Source to Industry Map'!$D$2:$E$35,2,FALSE)</f>
        <v>chemicals 20</v>
      </c>
      <c r="J8053" s="4" t="str">
        <f t="shared" si="127"/>
        <v>F-gases</v>
      </c>
    </row>
    <row r="8054" spans="1:10" hidden="1" x14ac:dyDescent="0.25">
      <c r="A8054" t="s">
        <v>51</v>
      </c>
      <c r="B8054" t="s">
        <v>3</v>
      </c>
      <c r="C8054" t="s">
        <v>249</v>
      </c>
      <c r="D8054" t="s">
        <v>253</v>
      </c>
      <c r="E8054" t="s">
        <v>15</v>
      </c>
      <c r="F8054">
        <v>1990</v>
      </c>
      <c r="G8054">
        <v>0</v>
      </c>
      <c r="H8054">
        <f>IF(J8054="N2O",G8054/About!$A$75,IF('EPA non-CO2 Data'!J8054="CH4",'EPA non-CO2 Data'!G8054/About!$A$73,'EPA non-CO2 Data'!G8054))</f>
        <v>0</v>
      </c>
      <c r="I8054" s="4" t="str">
        <f>VLOOKUP(CONCATENATE(B8054,C8054,D8054),'EPA Source to Industry Map'!$D$2:$E$35,2,FALSE)</f>
        <v>chemicals 20</v>
      </c>
      <c r="J8054" s="4" t="str">
        <f t="shared" si="127"/>
        <v>F-gases</v>
      </c>
    </row>
    <row r="8055" spans="1:10" hidden="1" x14ac:dyDescent="0.25">
      <c r="A8055" t="s">
        <v>51</v>
      </c>
      <c r="B8055" t="s">
        <v>3</v>
      </c>
      <c r="C8055" t="s">
        <v>249</v>
      </c>
      <c r="D8055" t="s">
        <v>253</v>
      </c>
      <c r="E8055" t="s">
        <v>15</v>
      </c>
      <c r="F8055">
        <v>1991</v>
      </c>
      <c r="G8055">
        <v>0</v>
      </c>
      <c r="H8055">
        <f>IF(J8055="N2O",G8055/About!$A$75,IF('EPA non-CO2 Data'!J8055="CH4",'EPA non-CO2 Data'!G8055/About!$A$73,'EPA non-CO2 Data'!G8055))</f>
        <v>0</v>
      </c>
      <c r="I8055" s="4" t="str">
        <f>VLOOKUP(CONCATENATE(B8055,C8055,D8055),'EPA Source to Industry Map'!$D$2:$E$35,2,FALSE)</f>
        <v>chemicals 20</v>
      </c>
      <c r="J8055" s="4" t="str">
        <f t="shared" si="127"/>
        <v>F-gases</v>
      </c>
    </row>
    <row r="8056" spans="1:10" hidden="1" x14ac:dyDescent="0.25">
      <c r="A8056" t="s">
        <v>51</v>
      </c>
      <c r="B8056" t="s">
        <v>3</v>
      </c>
      <c r="C8056" t="s">
        <v>249</v>
      </c>
      <c r="D8056" t="s">
        <v>253</v>
      </c>
      <c r="E8056" t="s">
        <v>15</v>
      </c>
      <c r="F8056">
        <v>1992</v>
      </c>
      <c r="G8056">
        <v>0</v>
      </c>
      <c r="H8056">
        <f>IF(J8056="N2O",G8056/About!$A$75,IF('EPA non-CO2 Data'!J8056="CH4",'EPA non-CO2 Data'!G8056/About!$A$73,'EPA non-CO2 Data'!G8056))</f>
        <v>0</v>
      </c>
      <c r="I8056" s="4" t="str">
        <f>VLOOKUP(CONCATENATE(B8056,C8056,D8056),'EPA Source to Industry Map'!$D$2:$E$35,2,FALSE)</f>
        <v>chemicals 20</v>
      </c>
      <c r="J8056" s="4" t="str">
        <f t="shared" si="127"/>
        <v>F-gases</v>
      </c>
    </row>
    <row r="8057" spans="1:10" hidden="1" x14ac:dyDescent="0.25">
      <c r="A8057" t="s">
        <v>51</v>
      </c>
      <c r="B8057" t="s">
        <v>3</v>
      </c>
      <c r="C8057" t="s">
        <v>249</v>
      </c>
      <c r="D8057" t="s">
        <v>253</v>
      </c>
      <c r="E8057" t="s">
        <v>15</v>
      </c>
      <c r="F8057">
        <v>1993</v>
      </c>
      <c r="G8057">
        <v>0</v>
      </c>
      <c r="H8057">
        <f>IF(J8057="N2O",G8057/About!$A$75,IF('EPA non-CO2 Data'!J8057="CH4",'EPA non-CO2 Data'!G8057/About!$A$73,'EPA non-CO2 Data'!G8057))</f>
        <v>0</v>
      </c>
      <c r="I8057" s="4" t="str">
        <f>VLOOKUP(CONCATENATE(B8057,C8057,D8057),'EPA Source to Industry Map'!$D$2:$E$35,2,FALSE)</f>
        <v>chemicals 20</v>
      </c>
      <c r="J8057" s="4" t="str">
        <f t="shared" si="127"/>
        <v>F-gases</v>
      </c>
    </row>
    <row r="8058" spans="1:10" hidden="1" x14ac:dyDescent="0.25">
      <c r="A8058" t="s">
        <v>51</v>
      </c>
      <c r="B8058" t="s">
        <v>3</v>
      </c>
      <c r="C8058" t="s">
        <v>249</v>
      </c>
      <c r="D8058" t="s">
        <v>253</v>
      </c>
      <c r="E8058" t="s">
        <v>15</v>
      </c>
      <c r="F8058">
        <v>1994</v>
      </c>
      <c r="G8058">
        <v>0</v>
      </c>
      <c r="H8058">
        <f>IF(J8058="N2O",G8058/About!$A$75,IF('EPA non-CO2 Data'!J8058="CH4",'EPA non-CO2 Data'!G8058/About!$A$73,'EPA non-CO2 Data'!G8058))</f>
        <v>0</v>
      </c>
      <c r="I8058" s="4" t="str">
        <f>VLOOKUP(CONCATENATE(B8058,C8058,D8058),'EPA Source to Industry Map'!$D$2:$E$35,2,FALSE)</f>
        <v>chemicals 20</v>
      </c>
      <c r="J8058" s="4" t="str">
        <f t="shared" si="127"/>
        <v>F-gases</v>
      </c>
    </row>
    <row r="8059" spans="1:10" hidden="1" x14ac:dyDescent="0.25">
      <c r="A8059" t="s">
        <v>51</v>
      </c>
      <c r="B8059" t="s">
        <v>3</v>
      </c>
      <c r="C8059" t="s">
        <v>249</v>
      </c>
      <c r="D8059" t="s">
        <v>253</v>
      </c>
      <c r="E8059" t="s">
        <v>15</v>
      </c>
      <c r="F8059">
        <v>1995</v>
      </c>
      <c r="G8059">
        <v>0</v>
      </c>
      <c r="H8059">
        <f>IF(J8059="N2O",G8059/About!$A$75,IF('EPA non-CO2 Data'!J8059="CH4",'EPA non-CO2 Data'!G8059/About!$A$73,'EPA non-CO2 Data'!G8059))</f>
        <v>0</v>
      </c>
      <c r="I8059" s="4" t="str">
        <f>VLOOKUP(CONCATENATE(B8059,C8059,D8059),'EPA Source to Industry Map'!$D$2:$E$35,2,FALSE)</f>
        <v>chemicals 20</v>
      </c>
      <c r="J8059" s="4" t="str">
        <f t="shared" si="127"/>
        <v>F-gases</v>
      </c>
    </row>
    <row r="8060" spans="1:10" hidden="1" x14ac:dyDescent="0.25">
      <c r="A8060" t="s">
        <v>51</v>
      </c>
      <c r="B8060" t="s">
        <v>3</v>
      </c>
      <c r="C8060" t="s">
        <v>249</v>
      </c>
      <c r="D8060" t="s">
        <v>253</v>
      </c>
      <c r="E8060" t="s">
        <v>15</v>
      </c>
      <c r="F8060">
        <v>1996</v>
      </c>
      <c r="G8060">
        <v>0</v>
      </c>
      <c r="H8060">
        <f>IF(J8060="N2O",G8060/About!$A$75,IF('EPA non-CO2 Data'!J8060="CH4",'EPA non-CO2 Data'!G8060/About!$A$73,'EPA non-CO2 Data'!G8060))</f>
        <v>0</v>
      </c>
      <c r="I8060" s="4" t="str">
        <f>VLOOKUP(CONCATENATE(B8060,C8060,D8060),'EPA Source to Industry Map'!$D$2:$E$35,2,FALSE)</f>
        <v>chemicals 20</v>
      </c>
      <c r="J8060" s="4" t="str">
        <f t="shared" si="127"/>
        <v>F-gases</v>
      </c>
    </row>
    <row r="8061" spans="1:10" hidden="1" x14ac:dyDescent="0.25">
      <c r="A8061" t="s">
        <v>51</v>
      </c>
      <c r="B8061" t="s">
        <v>3</v>
      </c>
      <c r="C8061" t="s">
        <v>249</v>
      </c>
      <c r="D8061" t="s">
        <v>253</v>
      </c>
      <c r="E8061" t="s">
        <v>15</v>
      </c>
      <c r="F8061">
        <v>1997</v>
      </c>
      <c r="G8061">
        <v>0</v>
      </c>
      <c r="H8061">
        <f>IF(J8061="N2O",G8061/About!$A$75,IF('EPA non-CO2 Data'!J8061="CH4",'EPA non-CO2 Data'!G8061/About!$A$73,'EPA non-CO2 Data'!G8061))</f>
        <v>0</v>
      </c>
      <c r="I8061" s="4" t="str">
        <f>VLOOKUP(CONCATENATE(B8061,C8061,D8061),'EPA Source to Industry Map'!$D$2:$E$35,2,FALSE)</f>
        <v>chemicals 20</v>
      </c>
      <c r="J8061" s="4" t="str">
        <f t="shared" si="127"/>
        <v>F-gases</v>
      </c>
    </row>
    <row r="8062" spans="1:10" hidden="1" x14ac:dyDescent="0.25">
      <c r="A8062" t="s">
        <v>51</v>
      </c>
      <c r="B8062" t="s">
        <v>3</v>
      </c>
      <c r="C8062" t="s">
        <v>249</v>
      </c>
      <c r="D8062" t="s">
        <v>253</v>
      </c>
      <c r="E8062" t="s">
        <v>15</v>
      </c>
      <c r="F8062">
        <v>1998</v>
      </c>
      <c r="G8062">
        <v>0</v>
      </c>
      <c r="H8062">
        <f>IF(J8062="N2O",G8062/About!$A$75,IF('EPA non-CO2 Data'!J8062="CH4",'EPA non-CO2 Data'!G8062/About!$A$73,'EPA non-CO2 Data'!G8062))</f>
        <v>0</v>
      </c>
      <c r="I8062" s="4" t="str">
        <f>VLOOKUP(CONCATENATE(B8062,C8062,D8062),'EPA Source to Industry Map'!$D$2:$E$35,2,FALSE)</f>
        <v>chemicals 20</v>
      </c>
      <c r="J8062" s="4" t="str">
        <f t="shared" si="127"/>
        <v>F-gases</v>
      </c>
    </row>
    <row r="8063" spans="1:10" hidden="1" x14ac:dyDescent="0.25">
      <c r="A8063" t="s">
        <v>51</v>
      </c>
      <c r="B8063" t="s">
        <v>3</v>
      </c>
      <c r="C8063" t="s">
        <v>249</v>
      </c>
      <c r="D8063" t="s">
        <v>253</v>
      </c>
      <c r="E8063" t="s">
        <v>15</v>
      </c>
      <c r="F8063">
        <v>1999</v>
      </c>
      <c r="G8063">
        <v>0</v>
      </c>
      <c r="H8063">
        <f>IF(J8063="N2O",G8063/About!$A$75,IF('EPA non-CO2 Data'!J8063="CH4",'EPA non-CO2 Data'!G8063/About!$A$73,'EPA non-CO2 Data'!G8063))</f>
        <v>0</v>
      </c>
      <c r="I8063" s="4" t="str">
        <f>VLOOKUP(CONCATENATE(B8063,C8063,D8063),'EPA Source to Industry Map'!$D$2:$E$35,2,FALSE)</f>
        <v>chemicals 20</v>
      </c>
      <c r="J8063" s="4" t="str">
        <f t="shared" si="127"/>
        <v>F-gases</v>
      </c>
    </row>
    <row r="8064" spans="1:10" hidden="1" x14ac:dyDescent="0.25">
      <c r="A8064" t="s">
        <v>51</v>
      </c>
      <c r="B8064" t="s">
        <v>3</v>
      </c>
      <c r="C8064" t="s">
        <v>249</v>
      </c>
      <c r="D8064" t="s">
        <v>253</v>
      </c>
      <c r="E8064" t="s">
        <v>15</v>
      </c>
      <c r="F8064">
        <v>2000</v>
      </c>
      <c r="G8064">
        <v>0</v>
      </c>
      <c r="H8064">
        <f>IF(J8064="N2O",G8064/About!$A$75,IF('EPA non-CO2 Data'!J8064="CH4",'EPA non-CO2 Data'!G8064/About!$A$73,'EPA non-CO2 Data'!G8064))</f>
        <v>0</v>
      </c>
      <c r="I8064" s="4" t="str">
        <f>VLOOKUP(CONCATENATE(B8064,C8064,D8064),'EPA Source to Industry Map'!$D$2:$E$35,2,FALSE)</f>
        <v>chemicals 20</v>
      </c>
      <c r="J8064" s="4" t="str">
        <f t="shared" si="127"/>
        <v>F-gases</v>
      </c>
    </row>
    <row r="8065" spans="1:10" hidden="1" x14ac:dyDescent="0.25">
      <c r="A8065" t="s">
        <v>51</v>
      </c>
      <c r="B8065" t="s">
        <v>3</v>
      </c>
      <c r="C8065" t="s">
        <v>249</v>
      </c>
      <c r="D8065" t="s">
        <v>253</v>
      </c>
      <c r="E8065" t="s">
        <v>15</v>
      </c>
      <c r="F8065">
        <v>2001</v>
      </c>
      <c r="G8065">
        <v>0</v>
      </c>
      <c r="H8065">
        <f>IF(J8065="N2O",G8065/About!$A$75,IF('EPA non-CO2 Data'!J8065="CH4",'EPA non-CO2 Data'!G8065/About!$A$73,'EPA non-CO2 Data'!G8065))</f>
        <v>0</v>
      </c>
      <c r="I8065" s="4" t="str">
        <f>VLOOKUP(CONCATENATE(B8065,C8065,D8065),'EPA Source to Industry Map'!$D$2:$E$35,2,FALSE)</f>
        <v>chemicals 20</v>
      </c>
      <c r="J8065" s="4" t="str">
        <f t="shared" si="127"/>
        <v>F-gases</v>
      </c>
    </row>
    <row r="8066" spans="1:10" hidden="1" x14ac:dyDescent="0.25">
      <c r="A8066" t="s">
        <v>51</v>
      </c>
      <c r="B8066" t="s">
        <v>3</v>
      </c>
      <c r="C8066" t="s">
        <v>249</v>
      </c>
      <c r="D8066" t="s">
        <v>253</v>
      </c>
      <c r="E8066" t="s">
        <v>15</v>
      </c>
      <c r="F8066">
        <v>2002</v>
      </c>
      <c r="G8066">
        <v>0</v>
      </c>
      <c r="H8066">
        <f>IF(J8066="N2O",G8066/About!$A$75,IF('EPA non-CO2 Data'!J8066="CH4",'EPA non-CO2 Data'!G8066/About!$A$73,'EPA non-CO2 Data'!G8066))</f>
        <v>0</v>
      </c>
      <c r="I8066" s="4" t="str">
        <f>VLOOKUP(CONCATENATE(B8066,C8066,D8066),'EPA Source to Industry Map'!$D$2:$E$35,2,FALSE)</f>
        <v>chemicals 20</v>
      </c>
      <c r="J8066" s="4" t="str">
        <f t="shared" si="127"/>
        <v>F-gases</v>
      </c>
    </row>
    <row r="8067" spans="1:10" hidden="1" x14ac:dyDescent="0.25">
      <c r="A8067" t="s">
        <v>51</v>
      </c>
      <c r="B8067" t="s">
        <v>3</v>
      </c>
      <c r="C8067" t="s">
        <v>249</v>
      </c>
      <c r="D8067" t="s">
        <v>253</v>
      </c>
      <c r="E8067" t="s">
        <v>15</v>
      </c>
      <c r="F8067">
        <v>2003</v>
      </c>
      <c r="G8067">
        <v>0</v>
      </c>
      <c r="H8067">
        <f>IF(J8067="N2O",G8067/About!$A$75,IF('EPA non-CO2 Data'!J8067="CH4",'EPA non-CO2 Data'!G8067/About!$A$73,'EPA non-CO2 Data'!G8067))</f>
        <v>0</v>
      </c>
      <c r="I8067" s="4" t="str">
        <f>VLOOKUP(CONCATENATE(B8067,C8067,D8067),'EPA Source to Industry Map'!$D$2:$E$35,2,FALSE)</f>
        <v>chemicals 20</v>
      </c>
      <c r="J8067" s="4" t="str">
        <f t="shared" si="127"/>
        <v>F-gases</v>
      </c>
    </row>
    <row r="8068" spans="1:10" hidden="1" x14ac:dyDescent="0.25">
      <c r="A8068" t="s">
        <v>51</v>
      </c>
      <c r="B8068" t="s">
        <v>3</v>
      </c>
      <c r="C8068" t="s">
        <v>249</v>
      </c>
      <c r="D8068" t="s">
        <v>253</v>
      </c>
      <c r="E8068" t="s">
        <v>15</v>
      </c>
      <c r="F8068">
        <v>2004</v>
      </c>
      <c r="G8068">
        <v>0</v>
      </c>
      <c r="H8068">
        <f>IF(J8068="N2O",G8068/About!$A$75,IF('EPA non-CO2 Data'!J8068="CH4",'EPA non-CO2 Data'!G8068/About!$A$73,'EPA non-CO2 Data'!G8068))</f>
        <v>0</v>
      </c>
      <c r="I8068" s="4" t="str">
        <f>VLOOKUP(CONCATENATE(B8068,C8068,D8068),'EPA Source to Industry Map'!$D$2:$E$35,2,FALSE)</f>
        <v>chemicals 20</v>
      </c>
      <c r="J8068" s="4" t="str">
        <f t="shared" si="127"/>
        <v>F-gases</v>
      </c>
    </row>
    <row r="8069" spans="1:10" hidden="1" x14ac:dyDescent="0.25">
      <c r="A8069" t="s">
        <v>51</v>
      </c>
      <c r="B8069" t="s">
        <v>3</v>
      </c>
      <c r="C8069" t="s">
        <v>249</v>
      </c>
      <c r="D8069" t="s">
        <v>253</v>
      </c>
      <c r="E8069" t="s">
        <v>15</v>
      </c>
      <c r="F8069">
        <v>2005</v>
      </c>
      <c r="G8069">
        <v>0</v>
      </c>
      <c r="H8069">
        <f>IF(J8069="N2O",G8069/About!$A$75,IF('EPA non-CO2 Data'!J8069="CH4",'EPA non-CO2 Data'!G8069/About!$A$73,'EPA non-CO2 Data'!G8069))</f>
        <v>0</v>
      </c>
      <c r="I8069" s="4" t="str">
        <f>VLOOKUP(CONCATENATE(B8069,C8069,D8069),'EPA Source to Industry Map'!$D$2:$E$35,2,FALSE)</f>
        <v>chemicals 20</v>
      </c>
      <c r="J8069" s="4" t="str">
        <f t="shared" si="127"/>
        <v>F-gases</v>
      </c>
    </row>
    <row r="8070" spans="1:10" hidden="1" x14ac:dyDescent="0.25">
      <c r="A8070" t="s">
        <v>51</v>
      </c>
      <c r="B8070" t="s">
        <v>3</v>
      </c>
      <c r="C8070" t="s">
        <v>249</v>
      </c>
      <c r="D8070" t="s">
        <v>253</v>
      </c>
      <c r="E8070" t="s">
        <v>15</v>
      </c>
      <c r="F8070">
        <v>2006</v>
      </c>
      <c r="G8070">
        <v>0</v>
      </c>
      <c r="H8070">
        <f>IF(J8070="N2O",G8070/About!$A$75,IF('EPA non-CO2 Data'!J8070="CH4",'EPA non-CO2 Data'!G8070/About!$A$73,'EPA non-CO2 Data'!G8070))</f>
        <v>0</v>
      </c>
      <c r="I8070" s="4" t="str">
        <f>VLOOKUP(CONCATENATE(B8070,C8070,D8070),'EPA Source to Industry Map'!$D$2:$E$35,2,FALSE)</f>
        <v>chemicals 20</v>
      </c>
      <c r="J8070" s="4" t="str">
        <f t="shared" si="127"/>
        <v>F-gases</v>
      </c>
    </row>
    <row r="8071" spans="1:10" hidden="1" x14ac:dyDescent="0.25">
      <c r="A8071" t="s">
        <v>51</v>
      </c>
      <c r="B8071" t="s">
        <v>3</v>
      </c>
      <c r="C8071" t="s">
        <v>249</v>
      </c>
      <c r="D8071" t="s">
        <v>253</v>
      </c>
      <c r="E8071" t="s">
        <v>15</v>
      </c>
      <c r="F8071">
        <v>2007</v>
      </c>
      <c r="G8071">
        <v>0</v>
      </c>
      <c r="H8071">
        <f>IF(J8071="N2O",G8071/About!$A$75,IF('EPA non-CO2 Data'!J8071="CH4",'EPA non-CO2 Data'!G8071/About!$A$73,'EPA non-CO2 Data'!G8071))</f>
        <v>0</v>
      </c>
      <c r="I8071" s="4" t="str">
        <f>VLOOKUP(CONCATENATE(B8071,C8071,D8071),'EPA Source to Industry Map'!$D$2:$E$35,2,FALSE)</f>
        <v>chemicals 20</v>
      </c>
      <c r="J8071" s="4" t="str">
        <f t="shared" ref="J8071:J8134" si="128">IF(ISNUMBER(SEARCH("F",E8071)),"F-gases",E8071)</f>
        <v>F-gases</v>
      </c>
    </row>
    <row r="8072" spans="1:10" hidden="1" x14ac:dyDescent="0.25">
      <c r="A8072" t="s">
        <v>51</v>
      </c>
      <c r="B8072" t="s">
        <v>3</v>
      </c>
      <c r="C8072" t="s">
        <v>249</v>
      </c>
      <c r="D8072" t="s">
        <v>253</v>
      </c>
      <c r="E8072" t="s">
        <v>15</v>
      </c>
      <c r="F8072">
        <v>2008</v>
      </c>
      <c r="G8072">
        <v>0</v>
      </c>
      <c r="H8072">
        <f>IF(J8072="N2O",G8072/About!$A$75,IF('EPA non-CO2 Data'!J8072="CH4",'EPA non-CO2 Data'!G8072/About!$A$73,'EPA non-CO2 Data'!G8072))</f>
        <v>0</v>
      </c>
      <c r="I8072" s="4" t="str">
        <f>VLOOKUP(CONCATENATE(B8072,C8072,D8072),'EPA Source to Industry Map'!$D$2:$E$35,2,FALSE)</f>
        <v>chemicals 20</v>
      </c>
      <c r="J8072" s="4" t="str">
        <f t="shared" si="128"/>
        <v>F-gases</v>
      </c>
    </row>
    <row r="8073" spans="1:10" hidden="1" x14ac:dyDescent="0.25">
      <c r="A8073" t="s">
        <v>51</v>
      </c>
      <c r="B8073" t="s">
        <v>3</v>
      </c>
      <c r="C8073" t="s">
        <v>249</v>
      </c>
      <c r="D8073" t="s">
        <v>253</v>
      </c>
      <c r="E8073" t="s">
        <v>15</v>
      </c>
      <c r="F8073">
        <v>2009</v>
      </c>
      <c r="G8073">
        <v>0</v>
      </c>
      <c r="H8073">
        <f>IF(J8073="N2O",G8073/About!$A$75,IF('EPA non-CO2 Data'!J8073="CH4",'EPA non-CO2 Data'!G8073/About!$A$73,'EPA non-CO2 Data'!G8073))</f>
        <v>0</v>
      </c>
      <c r="I8073" s="4" t="str">
        <f>VLOOKUP(CONCATENATE(B8073,C8073,D8073),'EPA Source to Industry Map'!$D$2:$E$35,2,FALSE)</f>
        <v>chemicals 20</v>
      </c>
      <c r="J8073" s="4" t="str">
        <f t="shared" si="128"/>
        <v>F-gases</v>
      </c>
    </row>
    <row r="8074" spans="1:10" hidden="1" x14ac:dyDescent="0.25">
      <c r="A8074" t="s">
        <v>51</v>
      </c>
      <c r="B8074" t="s">
        <v>3</v>
      </c>
      <c r="C8074" t="s">
        <v>249</v>
      </c>
      <c r="D8074" t="s">
        <v>253</v>
      </c>
      <c r="E8074" t="s">
        <v>15</v>
      </c>
      <c r="F8074">
        <v>2010</v>
      </c>
      <c r="G8074">
        <v>0</v>
      </c>
      <c r="H8074">
        <f>IF(J8074="N2O",G8074/About!$A$75,IF('EPA non-CO2 Data'!J8074="CH4",'EPA non-CO2 Data'!G8074/About!$A$73,'EPA non-CO2 Data'!G8074))</f>
        <v>0</v>
      </c>
      <c r="I8074" s="4" t="str">
        <f>VLOOKUP(CONCATENATE(B8074,C8074,D8074),'EPA Source to Industry Map'!$D$2:$E$35,2,FALSE)</f>
        <v>chemicals 20</v>
      </c>
      <c r="J8074" s="4" t="str">
        <f t="shared" si="128"/>
        <v>F-gases</v>
      </c>
    </row>
    <row r="8075" spans="1:10" hidden="1" x14ac:dyDescent="0.25">
      <c r="A8075" t="s">
        <v>51</v>
      </c>
      <c r="B8075" t="s">
        <v>3</v>
      </c>
      <c r="C8075" t="s">
        <v>249</v>
      </c>
      <c r="D8075" t="s">
        <v>253</v>
      </c>
      <c r="E8075" t="s">
        <v>15</v>
      </c>
      <c r="F8075">
        <v>2011</v>
      </c>
      <c r="G8075">
        <v>0</v>
      </c>
      <c r="H8075">
        <f>IF(J8075="N2O",G8075/About!$A$75,IF('EPA non-CO2 Data'!J8075="CH4",'EPA non-CO2 Data'!G8075/About!$A$73,'EPA non-CO2 Data'!G8075))</f>
        <v>0</v>
      </c>
      <c r="I8075" s="4" t="str">
        <f>VLOOKUP(CONCATENATE(B8075,C8075,D8075),'EPA Source to Industry Map'!$D$2:$E$35,2,FALSE)</f>
        <v>chemicals 20</v>
      </c>
      <c r="J8075" s="4" t="str">
        <f t="shared" si="128"/>
        <v>F-gases</v>
      </c>
    </row>
    <row r="8076" spans="1:10" hidden="1" x14ac:dyDescent="0.25">
      <c r="A8076" t="s">
        <v>51</v>
      </c>
      <c r="B8076" t="s">
        <v>3</v>
      </c>
      <c r="C8076" t="s">
        <v>249</v>
      </c>
      <c r="D8076" t="s">
        <v>253</v>
      </c>
      <c r="E8076" t="s">
        <v>15</v>
      </c>
      <c r="F8076">
        <v>2012</v>
      </c>
      <c r="G8076">
        <v>0</v>
      </c>
      <c r="H8076">
        <f>IF(J8076="N2O",G8076/About!$A$75,IF('EPA non-CO2 Data'!J8076="CH4",'EPA non-CO2 Data'!G8076/About!$A$73,'EPA non-CO2 Data'!G8076))</f>
        <v>0</v>
      </c>
      <c r="I8076" s="4" t="str">
        <f>VLOOKUP(CONCATENATE(B8076,C8076,D8076),'EPA Source to Industry Map'!$D$2:$E$35,2,FALSE)</f>
        <v>chemicals 20</v>
      </c>
      <c r="J8076" s="4" t="str">
        <f t="shared" si="128"/>
        <v>F-gases</v>
      </c>
    </row>
    <row r="8077" spans="1:10" hidden="1" x14ac:dyDescent="0.25">
      <c r="A8077" t="s">
        <v>51</v>
      </c>
      <c r="B8077" t="s">
        <v>3</v>
      </c>
      <c r="C8077" t="s">
        <v>249</v>
      </c>
      <c r="D8077" t="s">
        <v>253</v>
      </c>
      <c r="E8077" t="s">
        <v>15</v>
      </c>
      <c r="F8077">
        <v>2013</v>
      </c>
      <c r="G8077">
        <v>0</v>
      </c>
      <c r="H8077">
        <f>IF(J8077="N2O",G8077/About!$A$75,IF('EPA non-CO2 Data'!J8077="CH4",'EPA non-CO2 Data'!G8077/About!$A$73,'EPA non-CO2 Data'!G8077))</f>
        <v>0</v>
      </c>
      <c r="I8077" s="4" t="str">
        <f>VLOOKUP(CONCATENATE(B8077,C8077,D8077),'EPA Source to Industry Map'!$D$2:$E$35,2,FALSE)</f>
        <v>chemicals 20</v>
      </c>
      <c r="J8077" s="4" t="str">
        <f t="shared" si="128"/>
        <v>F-gases</v>
      </c>
    </row>
    <row r="8078" spans="1:10" hidden="1" x14ac:dyDescent="0.25">
      <c r="A8078" t="s">
        <v>51</v>
      </c>
      <c r="B8078" t="s">
        <v>3</v>
      </c>
      <c r="C8078" t="s">
        <v>249</v>
      </c>
      <c r="D8078" t="s">
        <v>253</v>
      </c>
      <c r="E8078" t="s">
        <v>15</v>
      </c>
      <c r="F8078">
        <v>2014</v>
      </c>
      <c r="G8078">
        <v>0</v>
      </c>
      <c r="H8078">
        <f>IF(J8078="N2O",G8078/About!$A$75,IF('EPA non-CO2 Data'!J8078="CH4",'EPA non-CO2 Data'!G8078/About!$A$73,'EPA non-CO2 Data'!G8078))</f>
        <v>0</v>
      </c>
      <c r="I8078" s="4" t="str">
        <f>VLOOKUP(CONCATENATE(B8078,C8078,D8078),'EPA Source to Industry Map'!$D$2:$E$35,2,FALSE)</f>
        <v>chemicals 20</v>
      </c>
      <c r="J8078" s="4" t="str">
        <f t="shared" si="128"/>
        <v>F-gases</v>
      </c>
    </row>
    <row r="8079" spans="1:10" hidden="1" x14ac:dyDescent="0.25">
      <c r="A8079" t="s">
        <v>51</v>
      </c>
      <c r="B8079" t="s">
        <v>3</v>
      </c>
      <c r="C8079" t="s">
        <v>249</v>
      </c>
      <c r="D8079" t="s">
        <v>253</v>
      </c>
      <c r="E8079" t="s">
        <v>15</v>
      </c>
      <c r="F8079">
        <v>2015</v>
      </c>
      <c r="G8079">
        <v>0</v>
      </c>
      <c r="H8079">
        <f>IF(J8079="N2O",G8079/About!$A$75,IF('EPA non-CO2 Data'!J8079="CH4",'EPA non-CO2 Data'!G8079/About!$A$73,'EPA non-CO2 Data'!G8079))</f>
        <v>0</v>
      </c>
      <c r="I8079" s="4" t="str">
        <f>VLOOKUP(CONCATENATE(B8079,C8079,D8079),'EPA Source to Industry Map'!$D$2:$E$35,2,FALSE)</f>
        <v>chemicals 20</v>
      </c>
      <c r="J8079" s="4" t="str">
        <f t="shared" si="128"/>
        <v>F-gases</v>
      </c>
    </row>
    <row r="8080" spans="1:10" hidden="1" x14ac:dyDescent="0.25">
      <c r="A8080" t="s">
        <v>51</v>
      </c>
      <c r="B8080" t="s">
        <v>3</v>
      </c>
      <c r="C8080" t="s">
        <v>249</v>
      </c>
      <c r="D8080" t="s">
        <v>253</v>
      </c>
      <c r="E8080" t="s">
        <v>15</v>
      </c>
      <c r="F8080">
        <v>2016</v>
      </c>
      <c r="G8080">
        <v>0</v>
      </c>
      <c r="H8080">
        <f>IF(J8080="N2O",G8080/About!$A$75,IF('EPA non-CO2 Data'!J8080="CH4",'EPA non-CO2 Data'!G8080/About!$A$73,'EPA non-CO2 Data'!G8080))</f>
        <v>0</v>
      </c>
      <c r="I8080" s="4" t="str">
        <f>VLOOKUP(CONCATENATE(B8080,C8080,D8080),'EPA Source to Industry Map'!$D$2:$E$35,2,FALSE)</f>
        <v>chemicals 20</v>
      </c>
      <c r="J8080" s="4" t="str">
        <f t="shared" si="128"/>
        <v>F-gases</v>
      </c>
    </row>
    <row r="8081" spans="1:10" hidden="1" x14ac:dyDescent="0.25">
      <c r="A8081" t="s">
        <v>51</v>
      </c>
      <c r="B8081" t="s">
        <v>3</v>
      </c>
      <c r="C8081" t="s">
        <v>249</v>
      </c>
      <c r="D8081" t="s">
        <v>253</v>
      </c>
      <c r="E8081" t="s">
        <v>15</v>
      </c>
      <c r="F8081">
        <v>2017</v>
      </c>
      <c r="G8081">
        <v>0</v>
      </c>
      <c r="H8081">
        <f>IF(J8081="N2O",G8081/About!$A$75,IF('EPA non-CO2 Data'!J8081="CH4",'EPA non-CO2 Data'!G8081/About!$A$73,'EPA non-CO2 Data'!G8081))</f>
        <v>0</v>
      </c>
      <c r="I8081" s="4" t="str">
        <f>VLOOKUP(CONCATENATE(B8081,C8081,D8081),'EPA Source to Industry Map'!$D$2:$E$35,2,FALSE)</f>
        <v>chemicals 20</v>
      </c>
      <c r="J8081" s="4" t="str">
        <f t="shared" si="128"/>
        <v>F-gases</v>
      </c>
    </row>
    <row r="8082" spans="1:10" hidden="1" x14ac:dyDescent="0.25">
      <c r="A8082" t="s">
        <v>51</v>
      </c>
      <c r="B8082" t="s">
        <v>3</v>
      </c>
      <c r="C8082" t="s">
        <v>249</v>
      </c>
      <c r="D8082" t="s">
        <v>253</v>
      </c>
      <c r="E8082" t="s">
        <v>15</v>
      </c>
      <c r="F8082">
        <v>2018</v>
      </c>
      <c r="G8082">
        <v>0</v>
      </c>
      <c r="H8082">
        <f>IF(J8082="N2O",G8082/About!$A$75,IF('EPA non-CO2 Data'!J8082="CH4",'EPA non-CO2 Data'!G8082/About!$A$73,'EPA non-CO2 Data'!G8082))</f>
        <v>0</v>
      </c>
      <c r="I8082" s="4" t="str">
        <f>VLOOKUP(CONCATENATE(B8082,C8082,D8082),'EPA Source to Industry Map'!$D$2:$E$35,2,FALSE)</f>
        <v>chemicals 20</v>
      </c>
      <c r="J8082" s="4" t="str">
        <f t="shared" si="128"/>
        <v>F-gases</v>
      </c>
    </row>
    <row r="8083" spans="1:10" hidden="1" x14ac:dyDescent="0.25">
      <c r="A8083" t="s">
        <v>51</v>
      </c>
      <c r="B8083" t="s">
        <v>3</v>
      </c>
      <c r="C8083" t="s">
        <v>249</v>
      </c>
      <c r="D8083" t="s">
        <v>253</v>
      </c>
      <c r="E8083" t="s">
        <v>15</v>
      </c>
      <c r="F8083">
        <v>2019</v>
      </c>
      <c r="G8083">
        <v>0</v>
      </c>
      <c r="H8083">
        <f>IF(J8083="N2O",G8083/About!$A$75,IF('EPA non-CO2 Data'!J8083="CH4",'EPA non-CO2 Data'!G8083/About!$A$73,'EPA non-CO2 Data'!G8083))</f>
        <v>0</v>
      </c>
      <c r="I8083" s="4" t="str">
        <f>VLOOKUP(CONCATENATE(B8083,C8083,D8083),'EPA Source to Industry Map'!$D$2:$E$35,2,FALSE)</f>
        <v>chemicals 20</v>
      </c>
      <c r="J8083" s="4" t="str">
        <f t="shared" si="128"/>
        <v>F-gases</v>
      </c>
    </row>
    <row r="8084" spans="1:10" hidden="1" x14ac:dyDescent="0.25">
      <c r="A8084" t="s">
        <v>51</v>
      </c>
      <c r="B8084" t="s">
        <v>3</v>
      </c>
      <c r="C8084" t="s">
        <v>249</v>
      </c>
      <c r="D8084" t="s">
        <v>253</v>
      </c>
      <c r="E8084" t="s">
        <v>15</v>
      </c>
      <c r="F8084">
        <v>2020</v>
      </c>
      <c r="G8084">
        <v>0</v>
      </c>
      <c r="H8084">
        <f>IF(J8084="N2O",G8084/About!$A$75,IF('EPA non-CO2 Data'!J8084="CH4",'EPA non-CO2 Data'!G8084/About!$A$73,'EPA non-CO2 Data'!G8084))</f>
        <v>0</v>
      </c>
      <c r="I8084" s="4" t="str">
        <f>VLOOKUP(CONCATENATE(B8084,C8084,D8084),'EPA Source to Industry Map'!$D$2:$E$35,2,FALSE)</f>
        <v>chemicals 20</v>
      </c>
      <c r="J8084" s="4" t="str">
        <f t="shared" si="128"/>
        <v>F-gases</v>
      </c>
    </row>
    <row r="8085" spans="1:10" hidden="1" x14ac:dyDescent="0.25">
      <c r="A8085" t="s">
        <v>51</v>
      </c>
      <c r="B8085" t="s">
        <v>3</v>
      </c>
      <c r="C8085" t="s">
        <v>249</v>
      </c>
      <c r="D8085" t="s">
        <v>253</v>
      </c>
      <c r="E8085" t="s">
        <v>15</v>
      </c>
      <c r="F8085">
        <v>2021</v>
      </c>
      <c r="G8085">
        <v>0</v>
      </c>
      <c r="H8085">
        <f>IF(J8085="N2O",G8085/About!$A$75,IF('EPA non-CO2 Data'!J8085="CH4",'EPA non-CO2 Data'!G8085/About!$A$73,'EPA non-CO2 Data'!G8085))</f>
        <v>0</v>
      </c>
      <c r="I8085" s="4" t="str">
        <f>VLOOKUP(CONCATENATE(B8085,C8085,D8085),'EPA Source to Industry Map'!$D$2:$E$35,2,FALSE)</f>
        <v>chemicals 20</v>
      </c>
      <c r="J8085" s="4" t="str">
        <f t="shared" si="128"/>
        <v>F-gases</v>
      </c>
    </row>
    <row r="8086" spans="1:10" hidden="1" x14ac:dyDescent="0.25">
      <c r="A8086" t="s">
        <v>51</v>
      </c>
      <c r="B8086" t="s">
        <v>3</v>
      </c>
      <c r="C8086" t="s">
        <v>249</v>
      </c>
      <c r="D8086" t="s">
        <v>253</v>
      </c>
      <c r="E8086" t="s">
        <v>15</v>
      </c>
      <c r="F8086">
        <v>2022</v>
      </c>
      <c r="G8086">
        <v>0</v>
      </c>
      <c r="H8086">
        <f>IF(J8086="N2O",G8086/About!$A$75,IF('EPA non-CO2 Data'!J8086="CH4",'EPA non-CO2 Data'!G8086/About!$A$73,'EPA non-CO2 Data'!G8086))</f>
        <v>0</v>
      </c>
      <c r="I8086" s="4" t="str">
        <f>VLOOKUP(CONCATENATE(B8086,C8086,D8086),'EPA Source to Industry Map'!$D$2:$E$35,2,FALSE)</f>
        <v>chemicals 20</v>
      </c>
      <c r="J8086" s="4" t="str">
        <f t="shared" si="128"/>
        <v>F-gases</v>
      </c>
    </row>
    <row r="8087" spans="1:10" hidden="1" x14ac:dyDescent="0.25">
      <c r="A8087" t="s">
        <v>51</v>
      </c>
      <c r="B8087" t="s">
        <v>3</v>
      </c>
      <c r="C8087" t="s">
        <v>249</v>
      </c>
      <c r="D8087" t="s">
        <v>253</v>
      </c>
      <c r="E8087" t="s">
        <v>15</v>
      </c>
      <c r="F8087">
        <v>2023</v>
      </c>
      <c r="G8087">
        <v>0</v>
      </c>
      <c r="H8087">
        <f>IF(J8087="N2O",G8087/About!$A$75,IF('EPA non-CO2 Data'!J8087="CH4",'EPA non-CO2 Data'!G8087/About!$A$73,'EPA non-CO2 Data'!G8087))</f>
        <v>0</v>
      </c>
      <c r="I8087" s="4" t="str">
        <f>VLOOKUP(CONCATENATE(B8087,C8087,D8087),'EPA Source to Industry Map'!$D$2:$E$35,2,FALSE)</f>
        <v>chemicals 20</v>
      </c>
      <c r="J8087" s="4" t="str">
        <f t="shared" si="128"/>
        <v>F-gases</v>
      </c>
    </row>
    <row r="8088" spans="1:10" hidden="1" x14ac:dyDescent="0.25">
      <c r="A8088" t="s">
        <v>51</v>
      </c>
      <c r="B8088" t="s">
        <v>3</v>
      </c>
      <c r="C8088" t="s">
        <v>249</v>
      </c>
      <c r="D8088" t="s">
        <v>253</v>
      </c>
      <c r="E8088" t="s">
        <v>15</v>
      </c>
      <c r="F8088">
        <v>2024</v>
      </c>
      <c r="G8088">
        <v>0</v>
      </c>
      <c r="H8088">
        <f>IF(J8088="N2O",G8088/About!$A$75,IF('EPA non-CO2 Data'!J8088="CH4",'EPA non-CO2 Data'!G8088/About!$A$73,'EPA non-CO2 Data'!G8088))</f>
        <v>0</v>
      </c>
      <c r="I8088" s="4" t="str">
        <f>VLOOKUP(CONCATENATE(B8088,C8088,D8088),'EPA Source to Industry Map'!$D$2:$E$35,2,FALSE)</f>
        <v>chemicals 20</v>
      </c>
      <c r="J8088" s="4" t="str">
        <f t="shared" si="128"/>
        <v>F-gases</v>
      </c>
    </row>
    <row r="8089" spans="1:10" hidden="1" x14ac:dyDescent="0.25">
      <c r="A8089" t="s">
        <v>51</v>
      </c>
      <c r="B8089" t="s">
        <v>3</v>
      </c>
      <c r="C8089" t="s">
        <v>249</v>
      </c>
      <c r="D8089" t="s">
        <v>253</v>
      </c>
      <c r="E8089" t="s">
        <v>15</v>
      </c>
      <c r="F8089">
        <v>2025</v>
      </c>
      <c r="G8089">
        <v>0</v>
      </c>
      <c r="H8089">
        <f>IF(J8089="N2O",G8089/About!$A$75,IF('EPA non-CO2 Data'!J8089="CH4",'EPA non-CO2 Data'!G8089/About!$A$73,'EPA non-CO2 Data'!G8089))</f>
        <v>0</v>
      </c>
      <c r="I8089" s="4" t="str">
        <f>VLOOKUP(CONCATENATE(B8089,C8089,D8089),'EPA Source to Industry Map'!$D$2:$E$35,2,FALSE)</f>
        <v>chemicals 20</v>
      </c>
      <c r="J8089" s="4" t="str">
        <f t="shared" si="128"/>
        <v>F-gases</v>
      </c>
    </row>
    <row r="8090" spans="1:10" hidden="1" x14ac:dyDescent="0.25">
      <c r="A8090" t="s">
        <v>51</v>
      </c>
      <c r="B8090" t="s">
        <v>3</v>
      </c>
      <c r="C8090" t="s">
        <v>249</v>
      </c>
      <c r="D8090" t="s">
        <v>253</v>
      </c>
      <c r="E8090" t="s">
        <v>15</v>
      </c>
      <c r="F8090">
        <v>2026</v>
      </c>
      <c r="G8090">
        <v>0</v>
      </c>
      <c r="H8090">
        <f>IF(J8090="N2O",G8090/About!$A$75,IF('EPA non-CO2 Data'!J8090="CH4",'EPA non-CO2 Data'!G8090/About!$A$73,'EPA non-CO2 Data'!G8090))</f>
        <v>0</v>
      </c>
      <c r="I8090" s="4" t="str">
        <f>VLOOKUP(CONCATENATE(B8090,C8090,D8090),'EPA Source to Industry Map'!$D$2:$E$35,2,FALSE)</f>
        <v>chemicals 20</v>
      </c>
      <c r="J8090" s="4" t="str">
        <f t="shared" si="128"/>
        <v>F-gases</v>
      </c>
    </row>
    <row r="8091" spans="1:10" hidden="1" x14ac:dyDescent="0.25">
      <c r="A8091" t="s">
        <v>51</v>
      </c>
      <c r="B8091" t="s">
        <v>3</v>
      </c>
      <c r="C8091" t="s">
        <v>249</v>
      </c>
      <c r="D8091" t="s">
        <v>253</v>
      </c>
      <c r="E8091" t="s">
        <v>15</v>
      </c>
      <c r="F8091">
        <v>2027</v>
      </c>
      <c r="G8091">
        <v>0</v>
      </c>
      <c r="H8091">
        <f>IF(J8091="N2O",G8091/About!$A$75,IF('EPA non-CO2 Data'!J8091="CH4",'EPA non-CO2 Data'!G8091/About!$A$73,'EPA non-CO2 Data'!G8091))</f>
        <v>0</v>
      </c>
      <c r="I8091" s="4" t="str">
        <f>VLOOKUP(CONCATENATE(B8091,C8091,D8091),'EPA Source to Industry Map'!$D$2:$E$35,2,FALSE)</f>
        <v>chemicals 20</v>
      </c>
      <c r="J8091" s="4" t="str">
        <f t="shared" si="128"/>
        <v>F-gases</v>
      </c>
    </row>
    <row r="8092" spans="1:10" hidden="1" x14ac:dyDescent="0.25">
      <c r="A8092" t="s">
        <v>51</v>
      </c>
      <c r="B8092" t="s">
        <v>3</v>
      </c>
      <c r="C8092" t="s">
        <v>249</v>
      </c>
      <c r="D8092" t="s">
        <v>253</v>
      </c>
      <c r="E8092" t="s">
        <v>15</v>
      </c>
      <c r="F8092">
        <v>2028</v>
      </c>
      <c r="G8092">
        <v>0</v>
      </c>
      <c r="H8092">
        <f>IF(J8092="N2O",G8092/About!$A$75,IF('EPA non-CO2 Data'!J8092="CH4",'EPA non-CO2 Data'!G8092/About!$A$73,'EPA non-CO2 Data'!G8092))</f>
        <v>0</v>
      </c>
      <c r="I8092" s="4" t="str">
        <f>VLOOKUP(CONCATENATE(B8092,C8092,D8092),'EPA Source to Industry Map'!$D$2:$E$35,2,FALSE)</f>
        <v>chemicals 20</v>
      </c>
      <c r="J8092" s="4" t="str">
        <f t="shared" si="128"/>
        <v>F-gases</v>
      </c>
    </row>
    <row r="8093" spans="1:10" hidden="1" x14ac:dyDescent="0.25">
      <c r="A8093" t="s">
        <v>51</v>
      </c>
      <c r="B8093" t="s">
        <v>3</v>
      </c>
      <c r="C8093" t="s">
        <v>249</v>
      </c>
      <c r="D8093" t="s">
        <v>253</v>
      </c>
      <c r="E8093" t="s">
        <v>15</v>
      </c>
      <c r="F8093">
        <v>2029</v>
      </c>
      <c r="G8093">
        <v>0</v>
      </c>
      <c r="H8093">
        <f>IF(J8093="N2O",G8093/About!$A$75,IF('EPA non-CO2 Data'!J8093="CH4",'EPA non-CO2 Data'!G8093/About!$A$73,'EPA non-CO2 Data'!G8093))</f>
        <v>0</v>
      </c>
      <c r="I8093" s="4" t="str">
        <f>VLOOKUP(CONCATENATE(B8093,C8093,D8093),'EPA Source to Industry Map'!$D$2:$E$35,2,FALSE)</f>
        <v>chemicals 20</v>
      </c>
      <c r="J8093" s="4" t="str">
        <f t="shared" si="128"/>
        <v>F-gases</v>
      </c>
    </row>
    <row r="8094" spans="1:10" hidden="1" x14ac:dyDescent="0.25">
      <c r="A8094" t="s">
        <v>51</v>
      </c>
      <c r="B8094" t="s">
        <v>3</v>
      </c>
      <c r="C8094" t="s">
        <v>249</v>
      </c>
      <c r="D8094" t="s">
        <v>253</v>
      </c>
      <c r="E8094" t="s">
        <v>15</v>
      </c>
      <c r="F8094">
        <v>2030</v>
      </c>
      <c r="G8094">
        <v>0</v>
      </c>
      <c r="H8094">
        <f>IF(J8094="N2O",G8094/About!$A$75,IF('EPA non-CO2 Data'!J8094="CH4",'EPA non-CO2 Data'!G8094/About!$A$73,'EPA non-CO2 Data'!G8094))</f>
        <v>0</v>
      </c>
      <c r="I8094" s="4" t="str">
        <f>VLOOKUP(CONCATENATE(B8094,C8094,D8094),'EPA Source to Industry Map'!$D$2:$E$35,2,FALSE)</f>
        <v>chemicals 20</v>
      </c>
      <c r="J8094" s="4" t="str">
        <f t="shared" si="128"/>
        <v>F-gases</v>
      </c>
    </row>
    <row r="8095" spans="1:10" hidden="1" x14ac:dyDescent="0.25">
      <c r="A8095" t="s">
        <v>51</v>
      </c>
      <c r="B8095" t="s">
        <v>3</v>
      </c>
      <c r="C8095" t="s">
        <v>249</v>
      </c>
      <c r="D8095" t="s">
        <v>253</v>
      </c>
      <c r="E8095" t="s">
        <v>15</v>
      </c>
      <c r="F8095">
        <v>2031</v>
      </c>
      <c r="G8095">
        <v>0</v>
      </c>
      <c r="H8095">
        <f>IF(J8095="N2O",G8095/About!$A$75,IF('EPA non-CO2 Data'!J8095="CH4",'EPA non-CO2 Data'!G8095/About!$A$73,'EPA non-CO2 Data'!G8095))</f>
        <v>0</v>
      </c>
      <c r="I8095" s="4" t="str">
        <f>VLOOKUP(CONCATENATE(B8095,C8095,D8095),'EPA Source to Industry Map'!$D$2:$E$35,2,FALSE)</f>
        <v>chemicals 20</v>
      </c>
      <c r="J8095" s="4" t="str">
        <f t="shared" si="128"/>
        <v>F-gases</v>
      </c>
    </row>
    <row r="8096" spans="1:10" hidden="1" x14ac:dyDescent="0.25">
      <c r="A8096" t="s">
        <v>51</v>
      </c>
      <c r="B8096" t="s">
        <v>3</v>
      </c>
      <c r="C8096" t="s">
        <v>249</v>
      </c>
      <c r="D8096" t="s">
        <v>253</v>
      </c>
      <c r="E8096" t="s">
        <v>15</v>
      </c>
      <c r="F8096">
        <v>2032</v>
      </c>
      <c r="G8096">
        <v>0</v>
      </c>
      <c r="H8096">
        <f>IF(J8096="N2O",G8096/About!$A$75,IF('EPA non-CO2 Data'!J8096="CH4",'EPA non-CO2 Data'!G8096/About!$A$73,'EPA non-CO2 Data'!G8096))</f>
        <v>0</v>
      </c>
      <c r="I8096" s="4" t="str">
        <f>VLOOKUP(CONCATENATE(B8096,C8096,D8096),'EPA Source to Industry Map'!$D$2:$E$35,2,FALSE)</f>
        <v>chemicals 20</v>
      </c>
      <c r="J8096" s="4" t="str">
        <f t="shared" si="128"/>
        <v>F-gases</v>
      </c>
    </row>
    <row r="8097" spans="1:10" hidden="1" x14ac:dyDescent="0.25">
      <c r="A8097" t="s">
        <v>51</v>
      </c>
      <c r="B8097" t="s">
        <v>3</v>
      </c>
      <c r="C8097" t="s">
        <v>249</v>
      </c>
      <c r="D8097" t="s">
        <v>253</v>
      </c>
      <c r="E8097" t="s">
        <v>15</v>
      </c>
      <c r="F8097">
        <v>2033</v>
      </c>
      <c r="G8097">
        <v>0</v>
      </c>
      <c r="H8097">
        <f>IF(J8097="N2O",G8097/About!$A$75,IF('EPA non-CO2 Data'!J8097="CH4",'EPA non-CO2 Data'!G8097/About!$A$73,'EPA non-CO2 Data'!G8097))</f>
        <v>0</v>
      </c>
      <c r="I8097" s="4" t="str">
        <f>VLOOKUP(CONCATENATE(B8097,C8097,D8097),'EPA Source to Industry Map'!$D$2:$E$35,2,FALSE)</f>
        <v>chemicals 20</v>
      </c>
      <c r="J8097" s="4" t="str">
        <f t="shared" si="128"/>
        <v>F-gases</v>
      </c>
    </row>
    <row r="8098" spans="1:10" hidden="1" x14ac:dyDescent="0.25">
      <c r="A8098" t="s">
        <v>51</v>
      </c>
      <c r="B8098" t="s">
        <v>3</v>
      </c>
      <c r="C8098" t="s">
        <v>249</v>
      </c>
      <c r="D8098" t="s">
        <v>253</v>
      </c>
      <c r="E8098" t="s">
        <v>15</v>
      </c>
      <c r="F8098">
        <v>2034</v>
      </c>
      <c r="G8098">
        <v>0</v>
      </c>
      <c r="H8098">
        <f>IF(J8098="N2O",G8098/About!$A$75,IF('EPA non-CO2 Data'!J8098="CH4",'EPA non-CO2 Data'!G8098/About!$A$73,'EPA non-CO2 Data'!G8098))</f>
        <v>0</v>
      </c>
      <c r="I8098" s="4" t="str">
        <f>VLOOKUP(CONCATENATE(B8098,C8098,D8098),'EPA Source to Industry Map'!$D$2:$E$35,2,FALSE)</f>
        <v>chemicals 20</v>
      </c>
      <c r="J8098" s="4" t="str">
        <f t="shared" si="128"/>
        <v>F-gases</v>
      </c>
    </row>
    <row r="8099" spans="1:10" hidden="1" x14ac:dyDescent="0.25">
      <c r="A8099" t="s">
        <v>51</v>
      </c>
      <c r="B8099" t="s">
        <v>3</v>
      </c>
      <c r="C8099" t="s">
        <v>249</v>
      </c>
      <c r="D8099" t="s">
        <v>253</v>
      </c>
      <c r="E8099" t="s">
        <v>15</v>
      </c>
      <c r="F8099">
        <v>2035</v>
      </c>
      <c r="G8099">
        <v>0</v>
      </c>
      <c r="H8099">
        <f>IF(J8099="N2O",G8099/About!$A$75,IF('EPA non-CO2 Data'!J8099="CH4",'EPA non-CO2 Data'!G8099/About!$A$73,'EPA non-CO2 Data'!G8099))</f>
        <v>0</v>
      </c>
      <c r="I8099" s="4" t="str">
        <f>VLOOKUP(CONCATENATE(B8099,C8099,D8099),'EPA Source to Industry Map'!$D$2:$E$35,2,FALSE)</f>
        <v>chemicals 20</v>
      </c>
      <c r="J8099" s="4" t="str">
        <f t="shared" si="128"/>
        <v>F-gases</v>
      </c>
    </row>
    <row r="8100" spans="1:10" hidden="1" x14ac:dyDescent="0.25">
      <c r="A8100" t="s">
        <v>51</v>
      </c>
      <c r="B8100" t="s">
        <v>3</v>
      </c>
      <c r="C8100" t="s">
        <v>249</v>
      </c>
      <c r="D8100" t="s">
        <v>253</v>
      </c>
      <c r="E8100" t="s">
        <v>15</v>
      </c>
      <c r="F8100">
        <v>2036</v>
      </c>
      <c r="G8100">
        <v>0</v>
      </c>
      <c r="H8100">
        <f>IF(J8100="N2O",G8100/About!$A$75,IF('EPA non-CO2 Data'!J8100="CH4",'EPA non-CO2 Data'!G8100/About!$A$73,'EPA non-CO2 Data'!G8100))</f>
        <v>0</v>
      </c>
      <c r="I8100" s="4" t="str">
        <f>VLOOKUP(CONCATENATE(B8100,C8100,D8100),'EPA Source to Industry Map'!$D$2:$E$35,2,FALSE)</f>
        <v>chemicals 20</v>
      </c>
      <c r="J8100" s="4" t="str">
        <f t="shared" si="128"/>
        <v>F-gases</v>
      </c>
    </row>
    <row r="8101" spans="1:10" hidden="1" x14ac:dyDescent="0.25">
      <c r="A8101" t="s">
        <v>51</v>
      </c>
      <c r="B8101" t="s">
        <v>3</v>
      </c>
      <c r="C8101" t="s">
        <v>249</v>
      </c>
      <c r="D8101" t="s">
        <v>253</v>
      </c>
      <c r="E8101" t="s">
        <v>15</v>
      </c>
      <c r="F8101">
        <v>2037</v>
      </c>
      <c r="G8101">
        <v>0</v>
      </c>
      <c r="H8101">
        <f>IF(J8101="N2O",G8101/About!$A$75,IF('EPA non-CO2 Data'!J8101="CH4",'EPA non-CO2 Data'!G8101/About!$A$73,'EPA non-CO2 Data'!G8101))</f>
        <v>0</v>
      </c>
      <c r="I8101" s="4" t="str">
        <f>VLOOKUP(CONCATENATE(B8101,C8101,D8101),'EPA Source to Industry Map'!$D$2:$E$35,2,FALSE)</f>
        <v>chemicals 20</v>
      </c>
      <c r="J8101" s="4" t="str">
        <f t="shared" si="128"/>
        <v>F-gases</v>
      </c>
    </row>
    <row r="8102" spans="1:10" hidden="1" x14ac:dyDescent="0.25">
      <c r="A8102" t="s">
        <v>51</v>
      </c>
      <c r="B8102" t="s">
        <v>3</v>
      </c>
      <c r="C8102" t="s">
        <v>249</v>
      </c>
      <c r="D8102" t="s">
        <v>253</v>
      </c>
      <c r="E8102" t="s">
        <v>15</v>
      </c>
      <c r="F8102">
        <v>2038</v>
      </c>
      <c r="G8102">
        <v>0</v>
      </c>
      <c r="H8102">
        <f>IF(J8102="N2O",G8102/About!$A$75,IF('EPA non-CO2 Data'!J8102="CH4",'EPA non-CO2 Data'!G8102/About!$A$73,'EPA non-CO2 Data'!G8102))</f>
        <v>0</v>
      </c>
      <c r="I8102" s="4" t="str">
        <f>VLOOKUP(CONCATENATE(B8102,C8102,D8102),'EPA Source to Industry Map'!$D$2:$E$35,2,FALSE)</f>
        <v>chemicals 20</v>
      </c>
      <c r="J8102" s="4" t="str">
        <f t="shared" si="128"/>
        <v>F-gases</v>
      </c>
    </row>
    <row r="8103" spans="1:10" hidden="1" x14ac:dyDescent="0.25">
      <c r="A8103" t="s">
        <v>51</v>
      </c>
      <c r="B8103" t="s">
        <v>3</v>
      </c>
      <c r="C8103" t="s">
        <v>249</v>
      </c>
      <c r="D8103" t="s">
        <v>253</v>
      </c>
      <c r="E8103" t="s">
        <v>15</v>
      </c>
      <c r="F8103">
        <v>2039</v>
      </c>
      <c r="G8103">
        <v>0</v>
      </c>
      <c r="H8103">
        <f>IF(J8103="N2O",G8103/About!$A$75,IF('EPA non-CO2 Data'!J8103="CH4",'EPA non-CO2 Data'!G8103/About!$A$73,'EPA non-CO2 Data'!G8103))</f>
        <v>0</v>
      </c>
      <c r="I8103" s="4" t="str">
        <f>VLOOKUP(CONCATENATE(B8103,C8103,D8103),'EPA Source to Industry Map'!$D$2:$E$35,2,FALSE)</f>
        <v>chemicals 20</v>
      </c>
      <c r="J8103" s="4" t="str">
        <f t="shared" si="128"/>
        <v>F-gases</v>
      </c>
    </row>
    <row r="8104" spans="1:10" hidden="1" x14ac:dyDescent="0.25">
      <c r="A8104" t="s">
        <v>51</v>
      </c>
      <c r="B8104" t="s">
        <v>3</v>
      </c>
      <c r="C8104" t="s">
        <v>249</v>
      </c>
      <c r="D8104" t="s">
        <v>253</v>
      </c>
      <c r="E8104" t="s">
        <v>15</v>
      </c>
      <c r="F8104">
        <v>2040</v>
      </c>
      <c r="G8104">
        <v>0</v>
      </c>
      <c r="H8104">
        <f>IF(J8104="N2O",G8104/About!$A$75,IF('EPA non-CO2 Data'!J8104="CH4",'EPA non-CO2 Data'!G8104/About!$A$73,'EPA non-CO2 Data'!G8104))</f>
        <v>0</v>
      </c>
      <c r="I8104" s="4" t="str">
        <f>VLOOKUP(CONCATENATE(B8104,C8104,D8104),'EPA Source to Industry Map'!$D$2:$E$35,2,FALSE)</f>
        <v>chemicals 20</v>
      </c>
      <c r="J8104" s="4" t="str">
        <f t="shared" si="128"/>
        <v>F-gases</v>
      </c>
    </row>
    <row r="8105" spans="1:10" hidden="1" x14ac:dyDescent="0.25">
      <c r="A8105" t="s">
        <v>51</v>
      </c>
      <c r="B8105" t="s">
        <v>3</v>
      </c>
      <c r="C8105" t="s">
        <v>249</v>
      </c>
      <c r="D8105" t="s">
        <v>253</v>
      </c>
      <c r="E8105" t="s">
        <v>15</v>
      </c>
      <c r="F8105">
        <v>2041</v>
      </c>
      <c r="G8105">
        <v>0</v>
      </c>
      <c r="H8105">
        <f>IF(J8105="N2O",G8105/About!$A$75,IF('EPA non-CO2 Data'!J8105="CH4",'EPA non-CO2 Data'!G8105/About!$A$73,'EPA non-CO2 Data'!G8105))</f>
        <v>0</v>
      </c>
      <c r="I8105" s="4" t="str">
        <f>VLOOKUP(CONCATENATE(B8105,C8105,D8105),'EPA Source to Industry Map'!$D$2:$E$35,2,FALSE)</f>
        <v>chemicals 20</v>
      </c>
      <c r="J8105" s="4" t="str">
        <f t="shared" si="128"/>
        <v>F-gases</v>
      </c>
    </row>
    <row r="8106" spans="1:10" hidden="1" x14ac:dyDescent="0.25">
      <c r="A8106" t="s">
        <v>51</v>
      </c>
      <c r="B8106" t="s">
        <v>3</v>
      </c>
      <c r="C8106" t="s">
        <v>249</v>
      </c>
      <c r="D8106" t="s">
        <v>253</v>
      </c>
      <c r="E8106" t="s">
        <v>15</v>
      </c>
      <c r="F8106">
        <v>2042</v>
      </c>
      <c r="G8106">
        <v>0</v>
      </c>
      <c r="H8106">
        <f>IF(J8106="N2O",G8106/About!$A$75,IF('EPA non-CO2 Data'!J8106="CH4",'EPA non-CO2 Data'!G8106/About!$A$73,'EPA non-CO2 Data'!G8106))</f>
        <v>0</v>
      </c>
      <c r="I8106" s="4" t="str">
        <f>VLOOKUP(CONCATENATE(B8106,C8106,D8106),'EPA Source to Industry Map'!$D$2:$E$35,2,FALSE)</f>
        <v>chemicals 20</v>
      </c>
      <c r="J8106" s="4" t="str">
        <f t="shared" si="128"/>
        <v>F-gases</v>
      </c>
    </row>
    <row r="8107" spans="1:10" hidden="1" x14ac:dyDescent="0.25">
      <c r="A8107" t="s">
        <v>51</v>
      </c>
      <c r="B8107" t="s">
        <v>3</v>
      </c>
      <c r="C8107" t="s">
        <v>249</v>
      </c>
      <c r="D8107" t="s">
        <v>253</v>
      </c>
      <c r="E8107" t="s">
        <v>15</v>
      </c>
      <c r="F8107">
        <v>2043</v>
      </c>
      <c r="G8107">
        <v>0</v>
      </c>
      <c r="H8107">
        <f>IF(J8107="N2O",G8107/About!$A$75,IF('EPA non-CO2 Data'!J8107="CH4",'EPA non-CO2 Data'!G8107/About!$A$73,'EPA non-CO2 Data'!G8107))</f>
        <v>0</v>
      </c>
      <c r="I8107" s="4" t="str">
        <f>VLOOKUP(CONCATENATE(B8107,C8107,D8107),'EPA Source to Industry Map'!$D$2:$E$35,2,FALSE)</f>
        <v>chemicals 20</v>
      </c>
      <c r="J8107" s="4" t="str">
        <f t="shared" si="128"/>
        <v>F-gases</v>
      </c>
    </row>
    <row r="8108" spans="1:10" hidden="1" x14ac:dyDescent="0.25">
      <c r="A8108" t="s">
        <v>51</v>
      </c>
      <c r="B8108" t="s">
        <v>3</v>
      </c>
      <c r="C8108" t="s">
        <v>249</v>
      </c>
      <c r="D8108" t="s">
        <v>253</v>
      </c>
      <c r="E8108" t="s">
        <v>15</v>
      </c>
      <c r="F8108">
        <v>2044</v>
      </c>
      <c r="G8108">
        <v>0</v>
      </c>
      <c r="H8108">
        <f>IF(J8108="N2O",G8108/About!$A$75,IF('EPA non-CO2 Data'!J8108="CH4",'EPA non-CO2 Data'!G8108/About!$A$73,'EPA non-CO2 Data'!G8108))</f>
        <v>0</v>
      </c>
      <c r="I8108" s="4" t="str">
        <f>VLOOKUP(CONCATENATE(B8108,C8108,D8108),'EPA Source to Industry Map'!$D$2:$E$35,2,FALSE)</f>
        <v>chemicals 20</v>
      </c>
      <c r="J8108" s="4" t="str">
        <f t="shared" si="128"/>
        <v>F-gases</v>
      </c>
    </row>
    <row r="8109" spans="1:10" hidden="1" x14ac:dyDescent="0.25">
      <c r="A8109" t="s">
        <v>51</v>
      </c>
      <c r="B8109" t="s">
        <v>3</v>
      </c>
      <c r="C8109" t="s">
        <v>249</v>
      </c>
      <c r="D8109" t="s">
        <v>253</v>
      </c>
      <c r="E8109" t="s">
        <v>15</v>
      </c>
      <c r="F8109">
        <v>2045</v>
      </c>
      <c r="G8109">
        <v>0</v>
      </c>
      <c r="H8109">
        <f>IF(J8109="N2O",G8109/About!$A$75,IF('EPA non-CO2 Data'!J8109="CH4",'EPA non-CO2 Data'!G8109/About!$A$73,'EPA non-CO2 Data'!G8109))</f>
        <v>0</v>
      </c>
      <c r="I8109" s="4" t="str">
        <f>VLOOKUP(CONCATENATE(B8109,C8109,D8109),'EPA Source to Industry Map'!$D$2:$E$35,2,FALSE)</f>
        <v>chemicals 20</v>
      </c>
      <c r="J8109" s="4" t="str">
        <f t="shared" si="128"/>
        <v>F-gases</v>
      </c>
    </row>
    <row r="8110" spans="1:10" hidden="1" x14ac:dyDescent="0.25">
      <c r="A8110" t="s">
        <v>51</v>
      </c>
      <c r="B8110" t="s">
        <v>3</v>
      </c>
      <c r="C8110" t="s">
        <v>249</v>
      </c>
      <c r="D8110" t="s">
        <v>253</v>
      </c>
      <c r="E8110" t="s">
        <v>15</v>
      </c>
      <c r="F8110">
        <v>2046</v>
      </c>
      <c r="G8110">
        <v>0</v>
      </c>
      <c r="H8110">
        <f>IF(J8110="N2O",G8110/About!$A$75,IF('EPA non-CO2 Data'!J8110="CH4",'EPA non-CO2 Data'!G8110/About!$A$73,'EPA non-CO2 Data'!G8110))</f>
        <v>0</v>
      </c>
      <c r="I8110" s="4" t="str">
        <f>VLOOKUP(CONCATENATE(B8110,C8110,D8110),'EPA Source to Industry Map'!$D$2:$E$35,2,FALSE)</f>
        <v>chemicals 20</v>
      </c>
      <c r="J8110" s="4" t="str">
        <f t="shared" si="128"/>
        <v>F-gases</v>
      </c>
    </row>
    <row r="8111" spans="1:10" hidden="1" x14ac:dyDescent="0.25">
      <c r="A8111" t="s">
        <v>51</v>
      </c>
      <c r="B8111" t="s">
        <v>3</v>
      </c>
      <c r="C8111" t="s">
        <v>249</v>
      </c>
      <c r="D8111" t="s">
        <v>253</v>
      </c>
      <c r="E8111" t="s">
        <v>15</v>
      </c>
      <c r="F8111">
        <v>2047</v>
      </c>
      <c r="G8111">
        <v>0</v>
      </c>
      <c r="H8111">
        <f>IF(J8111="N2O",G8111/About!$A$75,IF('EPA non-CO2 Data'!J8111="CH4",'EPA non-CO2 Data'!G8111/About!$A$73,'EPA non-CO2 Data'!G8111))</f>
        <v>0</v>
      </c>
      <c r="I8111" s="4" t="str">
        <f>VLOOKUP(CONCATENATE(B8111,C8111,D8111),'EPA Source to Industry Map'!$D$2:$E$35,2,FALSE)</f>
        <v>chemicals 20</v>
      </c>
      <c r="J8111" s="4" t="str">
        <f t="shared" si="128"/>
        <v>F-gases</v>
      </c>
    </row>
    <row r="8112" spans="1:10" hidden="1" x14ac:dyDescent="0.25">
      <c r="A8112" t="s">
        <v>51</v>
      </c>
      <c r="B8112" t="s">
        <v>3</v>
      </c>
      <c r="C8112" t="s">
        <v>249</v>
      </c>
      <c r="D8112" t="s">
        <v>253</v>
      </c>
      <c r="E8112" t="s">
        <v>15</v>
      </c>
      <c r="F8112">
        <v>2048</v>
      </c>
      <c r="G8112">
        <v>0</v>
      </c>
      <c r="H8112">
        <f>IF(J8112="N2O",G8112/About!$A$75,IF('EPA non-CO2 Data'!J8112="CH4",'EPA non-CO2 Data'!G8112/About!$A$73,'EPA non-CO2 Data'!G8112))</f>
        <v>0</v>
      </c>
      <c r="I8112" s="4" t="str">
        <f>VLOOKUP(CONCATENATE(B8112,C8112,D8112),'EPA Source to Industry Map'!$D$2:$E$35,2,FALSE)</f>
        <v>chemicals 20</v>
      </c>
      <c r="J8112" s="4" t="str">
        <f t="shared" si="128"/>
        <v>F-gases</v>
      </c>
    </row>
    <row r="8113" spans="1:10" hidden="1" x14ac:dyDescent="0.25">
      <c r="A8113" t="s">
        <v>51</v>
      </c>
      <c r="B8113" t="s">
        <v>3</v>
      </c>
      <c r="C8113" t="s">
        <v>249</v>
      </c>
      <c r="D8113" t="s">
        <v>253</v>
      </c>
      <c r="E8113" t="s">
        <v>15</v>
      </c>
      <c r="F8113">
        <v>2049</v>
      </c>
      <c r="G8113">
        <v>0</v>
      </c>
      <c r="H8113">
        <f>IF(J8113="N2O",G8113/About!$A$75,IF('EPA non-CO2 Data'!J8113="CH4",'EPA non-CO2 Data'!G8113/About!$A$73,'EPA non-CO2 Data'!G8113))</f>
        <v>0</v>
      </c>
      <c r="I8113" s="4" t="str">
        <f>VLOOKUP(CONCATENATE(B8113,C8113,D8113),'EPA Source to Industry Map'!$D$2:$E$35,2,FALSE)</f>
        <v>chemicals 20</v>
      </c>
      <c r="J8113" s="4" t="str">
        <f t="shared" si="128"/>
        <v>F-gases</v>
      </c>
    </row>
    <row r="8114" spans="1:10" hidden="1" x14ac:dyDescent="0.25">
      <c r="A8114" t="s">
        <v>51</v>
      </c>
      <c r="B8114" t="s">
        <v>3</v>
      </c>
      <c r="C8114" t="s">
        <v>249</v>
      </c>
      <c r="D8114" t="s">
        <v>253</v>
      </c>
      <c r="E8114" t="s">
        <v>15</v>
      </c>
      <c r="F8114">
        <v>2050</v>
      </c>
      <c r="G8114">
        <v>0</v>
      </c>
      <c r="H8114">
        <f>IF(J8114="N2O",G8114/About!$A$75,IF('EPA non-CO2 Data'!J8114="CH4",'EPA non-CO2 Data'!G8114/About!$A$73,'EPA non-CO2 Data'!G8114))</f>
        <v>0</v>
      </c>
      <c r="I8114" s="4" t="str">
        <f>VLOOKUP(CONCATENATE(B8114,C8114,D8114),'EPA Source to Industry Map'!$D$2:$E$35,2,FALSE)</f>
        <v>chemicals 20</v>
      </c>
      <c r="J8114" s="4" t="str">
        <f t="shared" si="128"/>
        <v>F-gases</v>
      </c>
    </row>
    <row r="8115" spans="1:10" hidden="1" x14ac:dyDescent="0.25">
      <c r="A8115" t="s">
        <v>51</v>
      </c>
      <c r="B8115" t="s">
        <v>3</v>
      </c>
      <c r="C8115" t="s">
        <v>254</v>
      </c>
      <c r="D8115" t="s">
        <v>255</v>
      </c>
      <c r="E8115" t="s">
        <v>12</v>
      </c>
      <c r="F8115">
        <v>1990</v>
      </c>
      <c r="G8115">
        <v>0</v>
      </c>
      <c r="H8115">
        <f>IF(J8115="N2O",G8115/About!$A$75,IF('EPA non-CO2 Data'!J8115="CH4",'EPA non-CO2 Data'!G8115/About!$A$73,'EPA non-CO2 Data'!G8115))</f>
        <v>0</v>
      </c>
      <c r="I8115" s="4" t="str">
        <f>VLOOKUP(CONCATENATE(B8115,C8115,D8115),'EPA Source to Industry Map'!$D$2:$E$35,2,FALSE)</f>
        <v>chemicals 20</v>
      </c>
      <c r="J8115" s="4" t="str">
        <f t="shared" si="128"/>
        <v>N2O</v>
      </c>
    </row>
    <row r="8116" spans="1:10" hidden="1" x14ac:dyDescent="0.25">
      <c r="A8116" t="s">
        <v>51</v>
      </c>
      <c r="B8116" t="s">
        <v>3</v>
      </c>
      <c r="C8116" t="s">
        <v>254</v>
      </c>
      <c r="D8116" t="s">
        <v>256</v>
      </c>
      <c r="E8116" t="s">
        <v>12</v>
      </c>
      <c r="F8116">
        <v>1990</v>
      </c>
      <c r="G8116">
        <v>1.64741830907371</v>
      </c>
      <c r="H8116">
        <f>IF(J8116="N2O",G8116/About!$A$75,IF('EPA non-CO2 Data'!J8116="CH4",'EPA non-CO2 Data'!G8116/About!$A$73,'EPA non-CO2 Data'!G8116))</f>
        <v>5.5282493593077518E-3</v>
      </c>
      <c r="I8116" s="4" t="str">
        <f>VLOOKUP(CONCATENATE(B8116,C8116,D8116),'EPA Source to Industry Map'!$D$2:$E$35,2,FALSE)</f>
        <v>chemicals 20</v>
      </c>
      <c r="J8116" s="4" t="str">
        <f t="shared" si="128"/>
        <v>N2O</v>
      </c>
    </row>
    <row r="8117" spans="1:10" hidden="1" x14ac:dyDescent="0.25">
      <c r="A8117" t="s">
        <v>51</v>
      </c>
      <c r="B8117" t="s">
        <v>3</v>
      </c>
      <c r="C8117" t="s">
        <v>254</v>
      </c>
      <c r="D8117" t="s">
        <v>255</v>
      </c>
      <c r="E8117" t="s">
        <v>12</v>
      </c>
      <c r="F8117">
        <v>1991</v>
      </c>
      <c r="G8117">
        <v>0</v>
      </c>
      <c r="H8117">
        <f>IF(J8117="N2O",G8117/About!$A$75,IF('EPA non-CO2 Data'!J8117="CH4",'EPA non-CO2 Data'!G8117/About!$A$73,'EPA non-CO2 Data'!G8117))</f>
        <v>0</v>
      </c>
      <c r="I8117" s="4" t="str">
        <f>VLOOKUP(CONCATENATE(B8117,C8117,D8117),'EPA Source to Industry Map'!$D$2:$E$35,2,FALSE)</f>
        <v>chemicals 20</v>
      </c>
      <c r="J8117" s="4" t="str">
        <f t="shared" si="128"/>
        <v>N2O</v>
      </c>
    </row>
    <row r="8118" spans="1:10" hidden="1" x14ac:dyDescent="0.25">
      <c r="A8118" t="s">
        <v>51</v>
      </c>
      <c r="B8118" t="s">
        <v>3</v>
      </c>
      <c r="C8118" t="s">
        <v>254</v>
      </c>
      <c r="D8118" t="s">
        <v>256</v>
      </c>
      <c r="E8118" t="s">
        <v>12</v>
      </c>
      <c r="F8118">
        <v>1991</v>
      </c>
      <c r="G8118">
        <v>1.13236023868194</v>
      </c>
      <c r="H8118">
        <f>IF(J8118="N2O",G8118/About!$A$75,IF('EPA non-CO2 Data'!J8118="CH4",'EPA non-CO2 Data'!G8118/About!$A$73,'EPA non-CO2 Data'!G8118))</f>
        <v>3.7998665727581879E-3</v>
      </c>
      <c r="I8118" s="4" t="str">
        <f>VLOOKUP(CONCATENATE(B8118,C8118,D8118),'EPA Source to Industry Map'!$D$2:$E$35,2,FALSE)</f>
        <v>chemicals 20</v>
      </c>
      <c r="J8118" s="4" t="str">
        <f t="shared" si="128"/>
        <v>N2O</v>
      </c>
    </row>
    <row r="8119" spans="1:10" hidden="1" x14ac:dyDescent="0.25">
      <c r="A8119" t="s">
        <v>51</v>
      </c>
      <c r="B8119" t="s">
        <v>3</v>
      </c>
      <c r="C8119" t="s">
        <v>254</v>
      </c>
      <c r="D8119" t="s">
        <v>255</v>
      </c>
      <c r="E8119" t="s">
        <v>12</v>
      </c>
      <c r="F8119">
        <v>1992</v>
      </c>
      <c r="G8119">
        <v>0</v>
      </c>
      <c r="H8119">
        <f>IF(J8119="N2O",G8119/About!$A$75,IF('EPA non-CO2 Data'!J8119="CH4",'EPA non-CO2 Data'!G8119/About!$A$73,'EPA non-CO2 Data'!G8119))</f>
        <v>0</v>
      </c>
      <c r="I8119" s="4" t="str">
        <f>VLOOKUP(CONCATENATE(B8119,C8119,D8119),'EPA Source to Industry Map'!$D$2:$E$35,2,FALSE)</f>
        <v>chemicals 20</v>
      </c>
      <c r="J8119" s="4" t="str">
        <f t="shared" si="128"/>
        <v>N2O</v>
      </c>
    </row>
    <row r="8120" spans="1:10" hidden="1" x14ac:dyDescent="0.25">
      <c r="A8120" t="s">
        <v>51</v>
      </c>
      <c r="B8120" t="s">
        <v>3</v>
      </c>
      <c r="C8120" t="s">
        <v>254</v>
      </c>
      <c r="D8120" t="s">
        <v>256</v>
      </c>
      <c r="E8120" t="s">
        <v>12</v>
      </c>
      <c r="F8120">
        <v>1992</v>
      </c>
      <c r="G8120">
        <v>0.954362185162966</v>
      </c>
      <c r="H8120">
        <f>IF(J8120="N2O",G8120/About!$A$75,IF('EPA non-CO2 Data'!J8120="CH4",'EPA non-CO2 Data'!G8120/About!$A$73,'EPA non-CO2 Data'!G8120))</f>
        <v>3.2025576683321006E-3</v>
      </c>
      <c r="I8120" s="4" t="str">
        <f>VLOOKUP(CONCATENATE(B8120,C8120,D8120),'EPA Source to Industry Map'!$D$2:$E$35,2,FALSE)</f>
        <v>chemicals 20</v>
      </c>
      <c r="J8120" s="4" t="str">
        <f t="shared" si="128"/>
        <v>N2O</v>
      </c>
    </row>
    <row r="8121" spans="1:10" hidden="1" x14ac:dyDescent="0.25">
      <c r="A8121" t="s">
        <v>51</v>
      </c>
      <c r="B8121" t="s">
        <v>3</v>
      </c>
      <c r="C8121" t="s">
        <v>254</v>
      </c>
      <c r="D8121" t="s">
        <v>255</v>
      </c>
      <c r="E8121" t="s">
        <v>12</v>
      </c>
      <c r="F8121">
        <v>1993</v>
      </c>
      <c r="G8121">
        <v>0</v>
      </c>
      <c r="H8121">
        <f>IF(J8121="N2O",G8121/About!$A$75,IF('EPA non-CO2 Data'!J8121="CH4",'EPA non-CO2 Data'!G8121/About!$A$73,'EPA non-CO2 Data'!G8121))</f>
        <v>0</v>
      </c>
      <c r="I8121" s="4" t="str">
        <f>VLOOKUP(CONCATENATE(B8121,C8121,D8121),'EPA Source to Industry Map'!$D$2:$E$35,2,FALSE)</f>
        <v>chemicals 20</v>
      </c>
      <c r="J8121" s="4" t="str">
        <f t="shared" si="128"/>
        <v>N2O</v>
      </c>
    </row>
    <row r="8122" spans="1:10" hidden="1" x14ac:dyDescent="0.25">
      <c r="A8122" t="s">
        <v>51</v>
      </c>
      <c r="B8122" t="s">
        <v>3</v>
      </c>
      <c r="C8122" t="s">
        <v>254</v>
      </c>
      <c r="D8122" t="s">
        <v>256</v>
      </c>
      <c r="E8122" t="s">
        <v>12</v>
      </c>
      <c r="F8122">
        <v>1993</v>
      </c>
      <c r="G8122">
        <v>0.84088761615556695</v>
      </c>
      <c r="H8122">
        <f>IF(J8122="N2O",G8122/About!$A$75,IF('EPA non-CO2 Data'!J8122="CH4",'EPA non-CO2 Data'!G8122/About!$A$73,'EPA non-CO2 Data'!G8122))</f>
        <v>2.8217705240119696E-3</v>
      </c>
      <c r="I8122" s="4" t="str">
        <f>VLOOKUP(CONCATENATE(B8122,C8122,D8122),'EPA Source to Industry Map'!$D$2:$E$35,2,FALSE)</f>
        <v>chemicals 20</v>
      </c>
      <c r="J8122" s="4" t="str">
        <f t="shared" si="128"/>
        <v>N2O</v>
      </c>
    </row>
    <row r="8123" spans="1:10" hidden="1" x14ac:dyDescent="0.25">
      <c r="A8123" t="s">
        <v>51</v>
      </c>
      <c r="B8123" t="s">
        <v>3</v>
      </c>
      <c r="C8123" t="s">
        <v>254</v>
      </c>
      <c r="D8123" t="s">
        <v>255</v>
      </c>
      <c r="E8123" t="s">
        <v>12</v>
      </c>
      <c r="F8123">
        <v>1994</v>
      </c>
      <c r="G8123">
        <v>0</v>
      </c>
      <c r="H8123">
        <f>IF(J8123="N2O",G8123/About!$A$75,IF('EPA non-CO2 Data'!J8123="CH4",'EPA non-CO2 Data'!G8123/About!$A$73,'EPA non-CO2 Data'!G8123))</f>
        <v>0</v>
      </c>
      <c r="I8123" s="4" t="str">
        <f>VLOOKUP(CONCATENATE(B8123,C8123,D8123),'EPA Source to Industry Map'!$D$2:$E$35,2,FALSE)</f>
        <v>chemicals 20</v>
      </c>
      <c r="J8123" s="4" t="str">
        <f t="shared" si="128"/>
        <v>N2O</v>
      </c>
    </row>
    <row r="8124" spans="1:10" hidden="1" x14ac:dyDescent="0.25">
      <c r="A8124" t="s">
        <v>51</v>
      </c>
      <c r="B8124" t="s">
        <v>3</v>
      </c>
      <c r="C8124" t="s">
        <v>254</v>
      </c>
      <c r="D8124" t="s">
        <v>256</v>
      </c>
      <c r="E8124" t="s">
        <v>12</v>
      </c>
      <c r="F8124">
        <v>1994</v>
      </c>
      <c r="G8124">
        <v>0.90618249077162205</v>
      </c>
      <c r="H8124">
        <f>IF(J8124="N2O",G8124/About!$A$75,IF('EPA non-CO2 Data'!J8124="CH4",'EPA non-CO2 Data'!G8124/About!$A$73,'EPA non-CO2 Data'!G8124))</f>
        <v>3.0408808415155102E-3</v>
      </c>
      <c r="I8124" s="4" t="str">
        <f>VLOOKUP(CONCATENATE(B8124,C8124,D8124),'EPA Source to Industry Map'!$D$2:$E$35,2,FALSE)</f>
        <v>chemicals 20</v>
      </c>
      <c r="J8124" s="4" t="str">
        <f t="shared" si="128"/>
        <v>N2O</v>
      </c>
    </row>
    <row r="8125" spans="1:10" hidden="1" x14ac:dyDescent="0.25">
      <c r="A8125" t="s">
        <v>51</v>
      </c>
      <c r="B8125" t="s">
        <v>3</v>
      </c>
      <c r="C8125" t="s">
        <v>254</v>
      </c>
      <c r="D8125" t="s">
        <v>255</v>
      </c>
      <c r="E8125" t="s">
        <v>12</v>
      </c>
      <c r="F8125">
        <v>1995</v>
      </c>
      <c r="G8125">
        <v>0</v>
      </c>
      <c r="H8125">
        <f>IF(J8125="N2O",G8125/About!$A$75,IF('EPA non-CO2 Data'!J8125="CH4",'EPA non-CO2 Data'!G8125/About!$A$73,'EPA non-CO2 Data'!G8125))</f>
        <v>0</v>
      </c>
      <c r="I8125" s="4" t="str">
        <f>VLOOKUP(CONCATENATE(B8125,C8125,D8125),'EPA Source to Industry Map'!$D$2:$E$35,2,FALSE)</f>
        <v>chemicals 20</v>
      </c>
      <c r="J8125" s="4" t="str">
        <f t="shared" si="128"/>
        <v>N2O</v>
      </c>
    </row>
    <row r="8126" spans="1:10" hidden="1" x14ac:dyDescent="0.25">
      <c r="A8126" t="s">
        <v>51</v>
      </c>
      <c r="B8126" t="s">
        <v>3</v>
      </c>
      <c r="C8126" t="s">
        <v>254</v>
      </c>
      <c r="D8126" t="s">
        <v>256</v>
      </c>
      <c r="E8126" t="s">
        <v>12</v>
      </c>
      <c r="F8126">
        <v>1995</v>
      </c>
      <c r="G8126">
        <v>1.35239570763749</v>
      </c>
      <c r="H8126">
        <f>IF(J8126="N2O",G8126/About!$A$75,IF('EPA non-CO2 Data'!J8126="CH4",'EPA non-CO2 Data'!G8126/About!$A$73,'EPA non-CO2 Data'!G8126))</f>
        <v>4.5382406296560068E-3</v>
      </c>
      <c r="I8126" s="4" t="str">
        <f>VLOOKUP(CONCATENATE(B8126,C8126,D8126),'EPA Source to Industry Map'!$D$2:$E$35,2,FALSE)</f>
        <v>chemicals 20</v>
      </c>
      <c r="J8126" s="4" t="str">
        <f t="shared" si="128"/>
        <v>N2O</v>
      </c>
    </row>
    <row r="8127" spans="1:10" hidden="1" x14ac:dyDescent="0.25">
      <c r="A8127" t="s">
        <v>51</v>
      </c>
      <c r="B8127" t="s">
        <v>3</v>
      </c>
      <c r="C8127" t="s">
        <v>254</v>
      </c>
      <c r="D8127" t="s">
        <v>255</v>
      </c>
      <c r="E8127" t="s">
        <v>12</v>
      </c>
      <c r="F8127">
        <v>1996</v>
      </c>
      <c r="G8127">
        <v>0</v>
      </c>
      <c r="H8127">
        <f>IF(J8127="N2O",G8127/About!$A$75,IF('EPA non-CO2 Data'!J8127="CH4",'EPA non-CO2 Data'!G8127/About!$A$73,'EPA non-CO2 Data'!G8127))</f>
        <v>0</v>
      </c>
      <c r="I8127" s="4" t="str">
        <f>VLOOKUP(CONCATENATE(B8127,C8127,D8127),'EPA Source to Industry Map'!$D$2:$E$35,2,FALSE)</f>
        <v>chemicals 20</v>
      </c>
      <c r="J8127" s="4" t="str">
        <f t="shared" si="128"/>
        <v>N2O</v>
      </c>
    </row>
    <row r="8128" spans="1:10" hidden="1" x14ac:dyDescent="0.25">
      <c r="A8128" t="s">
        <v>51</v>
      </c>
      <c r="B8128" t="s">
        <v>3</v>
      </c>
      <c r="C8128" t="s">
        <v>254</v>
      </c>
      <c r="D8128" t="s">
        <v>256</v>
      </c>
      <c r="E8128" t="s">
        <v>12</v>
      </c>
      <c r="F8128">
        <v>1996</v>
      </c>
      <c r="G8128">
        <v>1.3902786612799201</v>
      </c>
      <c r="H8128">
        <f>IF(J8128="N2O",G8128/About!$A$75,IF('EPA non-CO2 Data'!J8128="CH4",'EPA non-CO2 Data'!G8128/About!$A$73,'EPA non-CO2 Data'!G8128))</f>
        <v>4.6653646351675166E-3</v>
      </c>
      <c r="I8128" s="4" t="str">
        <f>VLOOKUP(CONCATENATE(B8128,C8128,D8128),'EPA Source to Industry Map'!$D$2:$E$35,2,FALSE)</f>
        <v>chemicals 20</v>
      </c>
      <c r="J8128" s="4" t="str">
        <f t="shared" si="128"/>
        <v>N2O</v>
      </c>
    </row>
    <row r="8129" spans="1:10" hidden="1" x14ac:dyDescent="0.25">
      <c r="A8129" t="s">
        <v>51</v>
      </c>
      <c r="B8129" t="s">
        <v>3</v>
      </c>
      <c r="C8129" t="s">
        <v>254</v>
      </c>
      <c r="D8129" t="s">
        <v>255</v>
      </c>
      <c r="E8129" t="s">
        <v>12</v>
      </c>
      <c r="F8129">
        <v>1997</v>
      </c>
      <c r="G8129">
        <v>0</v>
      </c>
      <c r="H8129">
        <f>IF(J8129="N2O",G8129/About!$A$75,IF('EPA non-CO2 Data'!J8129="CH4",'EPA non-CO2 Data'!G8129/About!$A$73,'EPA non-CO2 Data'!G8129))</f>
        <v>0</v>
      </c>
      <c r="I8129" s="4" t="str">
        <f>VLOOKUP(CONCATENATE(B8129,C8129,D8129),'EPA Source to Industry Map'!$D$2:$E$35,2,FALSE)</f>
        <v>chemicals 20</v>
      </c>
      <c r="J8129" s="4" t="str">
        <f t="shared" si="128"/>
        <v>N2O</v>
      </c>
    </row>
    <row r="8130" spans="1:10" hidden="1" x14ac:dyDescent="0.25">
      <c r="A8130" t="s">
        <v>51</v>
      </c>
      <c r="B8130" t="s">
        <v>3</v>
      </c>
      <c r="C8130" t="s">
        <v>254</v>
      </c>
      <c r="D8130" t="s">
        <v>256</v>
      </c>
      <c r="E8130" t="s">
        <v>12</v>
      </c>
      <c r="F8130">
        <v>1997</v>
      </c>
      <c r="G8130">
        <v>1.03857551848309</v>
      </c>
      <c r="H8130">
        <f>IF(J8130="N2O",G8130/About!$A$75,IF('EPA non-CO2 Data'!J8130="CH4",'EPA non-CO2 Data'!G8130/About!$A$73,'EPA non-CO2 Data'!G8130))</f>
        <v>3.4851527465875505E-3</v>
      </c>
      <c r="I8130" s="4" t="str">
        <f>VLOOKUP(CONCATENATE(B8130,C8130,D8130),'EPA Source to Industry Map'!$D$2:$E$35,2,FALSE)</f>
        <v>chemicals 20</v>
      </c>
      <c r="J8130" s="4" t="str">
        <f t="shared" si="128"/>
        <v>N2O</v>
      </c>
    </row>
    <row r="8131" spans="1:10" hidden="1" x14ac:dyDescent="0.25">
      <c r="A8131" t="s">
        <v>51</v>
      </c>
      <c r="B8131" t="s">
        <v>3</v>
      </c>
      <c r="C8131" t="s">
        <v>254</v>
      </c>
      <c r="D8131" t="s">
        <v>255</v>
      </c>
      <c r="E8131" t="s">
        <v>12</v>
      </c>
      <c r="F8131">
        <v>1998</v>
      </c>
      <c r="G8131">
        <v>0</v>
      </c>
      <c r="H8131">
        <f>IF(J8131="N2O",G8131/About!$A$75,IF('EPA non-CO2 Data'!J8131="CH4",'EPA non-CO2 Data'!G8131/About!$A$73,'EPA non-CO2 Data'!G8131))</f>
        <v>0</v>
      </c>
      <c r="I8131" s="4" t="str">
        <f>VLOOKUP(CONCATENATE(B8131,C8131,D8131),'EPA Source to Industry Map'!$D$2:$E$35,2,FALSE)</f>
        <v>chemicals 20</v>
      </c>
      <c r="J8131" s="4" t="str">
        <f t="shared" si="128"/>
        <v>N2O</v>
      </c>
    </row>
    <row r="8132" spans="1:10" hidden="1" x14ac:dyDescent="0.25">
      <c r="A8132" t="s">
        <v>51</v>
      </c>
      <c r="B8132" t="s">
        <v>3</v>
      </c>
      <c r="C8132" t="s">
        <v>254</v>
      </c>
      <c r="D8132" t="s">
        <v>256</v>
      </c>
      <c r="E8132" t="s">
        <v>12</v>
      </c>
      <c r="F8132">
        <v>1998</v>
      </c>
      <c r="G8132">
        <v>0.62290977457740004</v>
      </c>
      <c r="H8132">
        <f>IF(J8132="N2O",G8132/About!$A$75,IF('EPA non-CO2 Data'!J8132="CH4",'EPA non-CO2 Data'!G8132/About!$A$73,'EPA non-CO2 Data'!G8132))</f>
        <v>2.0903012569711411E-3</v>
      </c>
      <c r="I8132" s="4" t="str">
        <f>VLOOKUP(CONCATENATE(B8132,C8132,D8132),'EPA Source to Industry Map'!$D$2:$E$35,2,FALSE)</f>
        <v>chemicals 20</v>
      </c>
      <c r="J8132" s="4" t="str">
        <f t="shared" si="128"/>
        <v>N2O</v>
      </c>
    </row>
    <row r="8133" spans="1:10" hidden="1" x14ac:dyDescent="0.25">
      <c r="A8133" t="s">
        <v>51</v>
      </c>
      <c r="B8133" t="s">
        <v>3</v>
      </c>
      <c r="C8133" t="s">
        <v>254</v>
      </c>
      <c r="D8133" t="s">
        <v>255</v>
      </c>
      <c r="E8133" t="s">
        <v>12</v>
      </c>
      <c r="F8133">
        <v>1999</v>
      </c>
      <c r="G8133">
        <v>0</v>
      </c>
      <c r="H8133">
        <f>IF(J8133="N2O",G8133/About!$A$75,IF('EPA non-CO2 Data'!J8133="CH4",'EPA non-CO2 Data'!G8133/About!$A$73,'EPA non-CO2 Data'!G8133))</f>
        <v>0</v>
      </c>
      <c r="I8133" s="4" t="str">
        <f>VLOOKUP(CONCATENATE(B8133,C8133,D8133),'EPA Source to Industry Map'!$D$2:$E$35,2,FALSE)</f>
        <v>chemicals 20</v>
      </c>
      <c r="J8133" s="4" t="str">
        <f t="shared" si="128"/>
        <v>N2O</v>
      </c>
    </row>
    <row r="8134" spans="1:10" hidden="1" x14ac:dyDescent="0.25">
      <c r="A8134" t="s">
        <v>51</v>
      </c>
      <c r="B8134" t="s">
        <v>3</v>
      </c>
      <c r="C8134" t="s">
        <v>254</v>
      </c>
      <c r="D8134" t="s">
        <v>256</v>
      </c>
      <c r="E8134" t="s">
        <v>12</v>
      </c>
      <c r="F8134">
        <v>1999</v>
      </c>
      <c r="G8134">
        <v>0.51643171018510203</v>
      </c>
      <c r="H8134">
        <f>IF(J8134="N2O",G8134/About!$A$75,IF('EPA non-CO2 Data'!J8134="CH4",'EPA non-CO2 Data'!G8134/About!$A$73,'EPA non-CO2 Data'!G8134))</f>
        <v>1.7329923160573893E-3</v>
      </c>
      <c r="I8134" s="4" t="str">
        <f>VLOOKUP(CONCATENATE(B8134,C8134,D8134),'EPA Source to Industry Map'!$D$2:$E$35,2,FALSE)</f>
        <v>chemicals 20</v>
      </c>
      <c r="J8134" s="4" t="str">
        <f t="shared" si="128"/>
        <v>N2O</v>
      </c>
    </row>
    <row r="8135" spans="1:10" hidden="1" x14ac:dyDescent="0.25">
      <c r="A8135" t="s">
        <v>51</v>
      </c>
      <c r="B8135" t="s">
        <v>3</v>
      </c>
      <c r="C8135" t="s">
        <v>254</v>
      </c>
      <c r="D8135" t="s">
        <v>255</v>
      </c>
      <c r="E8135" t="s">
        <v>12</v>
      </c>
      <c r="F8135">
        <v>2000</v>
      </c>
      <c r="G8135">
        <v>0</v>
      </c>
      <c r="H8135">
        <f>IF(J8135="N2O",G8135/About!$A$75,IF('EPA non-CO2 Data'!J8135="CH4",'EPA non-CO2 Data'!G8135/About!$A$73,'EPA non-CO2 Data'!G8135))</f>
        <v>0</v>
      </c>
      <c r="I8135" s="4" t="str">
        <f>VLOOKUP(CONCATENATE(B8135,C8135,D8135),'EPA Source to Industry Map'!$D$2:$E$35,2,FALSE)</f>
        <v>chemicals 20</v>
      </c>
      <c r="J8135" s="4" t="str">
        <f t="shared" ref="J8135:J8198" si="129">IF(ISNUMBER(SEARCH("F",E8135)),"F-gases",E8135)</f>
        <v>N2O</v>
      </c>
    </row>
    <row r="8136" spans="1:10" hidden="1" x14ac:dyDescent="0.25">
      <c r="A8136" t="s">
        <v>51</v>
      </c>
      <c r="B8136" t="s">
        <v>3</v>
      </c>
      <c r="C8136" t="s">
        <v>254</v>
      </c>
      <c r="D8136" t="s">
        <v>256</v>
      </c>
      <c r="E8136" t="s">
        <v>12</v>
      </c>
      <c r="F8136">
        <v>2000</v>
      </c>
      <c r="G8136">
        <v>0.78286761965704998</v>
      </c>
      <c r="H8136">
        <f>IF(J8136="N2O",G8136/About!$A$75,IF('EPA non-CO2 Data'!J8136="CH4",'EPA non-CO2 Data'!G8136/About!$A$73,'EPA non-CO2 Data'!G8136))</f>
        <v>2.6270725491847314E-3</v>
      </c>
      <c r="I8136" s="4" t="str">
        <f>VLOOKUP(CONCATENATE(B8136,C8136,D8136),'EPA Source to Industry Map'!$D$2:$E$35,2,FALSE)</f>
        <v>chemicals 20</v>
      </c>
      <c r="J8136" s="4" t="str">
        <f t="shared" si="129"/>
        <v>N2O</v>
      </c>
    </row>
    <row r="8137" spans="1:10" hidden="1" x14ac:dyDescent="0.25">
      <c r="A8137" t="s">
        <v>51</v>
      </c>
      <c r="B8137" t="s">
        <v>3</v>
      </c>
      <c r="C8137" t="s">
        <v>254</v>
      </c>
      <c r="D8137" t="s">
        <v>255</v>
      </c>
      <c r="E8137" t="s">
        <v>12</v>
      </c>
      <c r="F8137">
        <v>2001</v>
      </c>
      <c r="G8137">
        <v>0</v>
      </c>
      <c r="H8137">
        <f>IF(J8137="N2O",G8137/About!$A$75,IF('EPA non-CO2 Data'!J8137="CH4",'EPA non-CO2 Data'!G8137/About!$A$73,'EPA non-CO2 Data'!G8137))</f>
        <v>0</v>
      </c>
      <c r="I8137" s="4" t="str">
        <f>VLOOKUP(CONCATENATE(B8137,C8137,D8137),'EPA Source to Industry Map'!$D$2:$E$35,2,FALSE)</f>
        <v>chemicals 20</v>
      </c>
      <c r="J8137" s="4" t="str">
        <f t="shared" si="129"/>
        <v>N2O</v>
      </c>
    </row>
    <row r="8138" spans="1:10" hidden="1" x14ac:dyDescent="0.25">
      <c r="A8138" t="s">
        <v>51</v>
      </c>
      <c r="B8138" t="s">
        <v>3</v>
      </c>
      <c r="C8138" t="s">
        <v>254</v>
      </c>
      <c r="D8138" t="s">
        <v>256</v>
      </c>
      <c r="E8138" t="s">
        <v>12</v>
      </c>
      <c r="F8138">
        <v>2001</v>
      </c>
      <c r="G8138">
        <v>0.78476968800042002</v>
      </c>
      <c r="H8138">
        <f>IF(J8138="N2O",G8138/About!$A$75,IF('EPA non-CO2 Data'!J8138="CH4",'EPA non-CO2 Data'!G8138/About!$A$73,'EPA non-CO2 Data'!G8138))</f>
        <v>2.6334553288604699E-3</v>
      </c>
      <c r="I8138" s="4" t="str">
        <f>VLOOKUP(CONCATENATE(B8138,C8138,D8138),'EPA Source to Industry Map'!$D$2:$E$35,2,FALSE)</f>
        <v>chemicals 20</v>
      </c>
      <c r="J8138" s="4" t="str">
        <f t="shared" si="129"/>
        <v>N2O</v>
      </c>
    </row>
    <row r="8139" spans="1:10" hidden="1" x14ac:dyDescent="0.25">
      <c r="A8139" t="s">
        <v>51</v>
      </c>
      <c r="B8139" t="s">
        <v>3</v>
      </c>
      <c r="C8139" t="s">
        <v>254</v>
      </c>
      <c r="D8139" t="s">
        <v>255</v>
      </c>
      <c r="E8139" t="s">
        <v>12</v>
      </c>
      <c r="F8139">
        <v>2002</v>
      </c>
      <c r="G8139">
        <v>0</v>
      </c>
      <c r="H8139">
        <f>IF(J8139="N2O",G8139/About!$A$75,IF('EPA non-CO2 Data'!J8139="CH4",'EPA non-CO2 Data'!G8139/About!$A$73,'EPA non-CO2 Data'!G8139))</f>
        <v>0</v>
      </c>
      <c r="I8139" s="4" t="str">
        <f>VLOOKUP(CONCATENATE(B8139,C8139,D8139),'EPA Source to Industry Map'!$D$2:$E$35,2,FALSE)</f>
        <v>chemicals 20</v>
      </c>
      <c r="J8139" s="4" t="str">
        <f t="shared" si="129"/>
        <v>N2O</v>
      </c>
    </row>
    <row r="8140" spans="1:10" hidden="1" x14ac:dyDescent="0.25">
      <c r="A8140" t="s">
        <v>51</v>
      </c>
      <c r="B8140" t="s">
        <v>3</v>
      </c>
      <c r="C8140" t="s">
        <v>254</v>
      </c>
      <c r="D8140" t="s">
        <v>256</v>
      </c>
      <c r="E8140" t="s">
        <v>12</v>
      </c>
      <c r="F8140">
        <v>2002</v>
      </c>
      <c r="G8140">
        <v>0.644200211042249</v>
      </c>
      <c r="H8140">
        <f>IF(J8140="N2O",G8140/About!$A$75,IF('EPA non-CO2 Data'!J8140="CH4",'EPA non-CO2 Data'!G8140/About!$A$73,'EPA non-CO2 Data'!G8140))</f>
        <v>2.1617456746384194E-3</v>
      </c>
      <c r="I8140" s="4" t="str">
        <f>VLOOKUP(CONCATENATE(B8140,C8140,D8140),'EPA Source to Industry Map'!$D$2:$E$35,2,FALSE)</f>
        <v>chemicals 20</v>
      </c>
      <c r="J8140" s="4" t="str">
        <f t="shared" si="129"/>
        <v>N2O</v>
      </c>
    </row>
    <row r="8141" spans="1:10" hidden="1" x14ac:dyDescent="0.25">
      <c r="A8141" t="s">
        <v>51</v>
      </c>
      <c r="B8141" t="s">
        <v>3</v>
      </c>
      <c r="C8141" t="s">
        <v>254</v>
      </c>
      <c r="D8141" t="s">
        <v>255</v>
      </c>
      <c r="E8141" t="s">
        <v>12</v>
      </c>
      <c r="F8141">
        <v>2003</v>
      </c>
      <c r="G8141">
        <v>0</v>
      </c>
      <c r="H8141">
        <f>IF(J8141="N2O",G8141/About!$A$75,IF('EPA non-CO2 Data'!J8141="CH4",'EPA non-CO2 Data'!G8141/About!$A$73,'EPA non-CO2 Data'!G8141))</f>
        <v>0</v>
      </c>
      <c r="I8141" s="4" t="str">
        <f>VLOOKUP(CONCATENATE(B8141,C8141,D8141),'EPA Source to Industry Map'!$D$2:$E$35,2,FALSE)</f>
        <v>chemicals 20</v>
      </c>
      <c r="J8141" s="4" t="str">
        <f t="shared" si="129"/>
        <v>N2O</v>
      </c>
    </row>
    <row r="8142" spans="1:10" hidden="1" x14ac:dyDescent="0.25">
      <c r="A8142" t="s">
        <v>51</v>
      </c>
      <c r="B8142" t="s">
        <v>3</v>
      </c>
      <c r="C8142" t="s">
        <v>254</v>
      </c>
      <c r="D8142" t="s">
        <v>256</v>
      </c>
      <c r="E8142" t="s">
        <v>12</v>
      </c>
      <c r="F8142">
        <v>2003</v>
      </c>
      <c r="G8142">
        <v>0.67340441038038201</v>
      </c>
      <c r="H8142">
        <f>IF(J8142="N2O",G8142/About!$A$75,IF('EPA non-CO2 Data'!J8142="CH4",'EPA non-CO2 Data'!G8142/About!$A$73,'EPA non-CO2 Data'!G8142))</f>
        <v>2.2597463435583289E-3</v>
      </c>
      <c r="I8142" s="4" t="str">
        <f>VLOOKUP(CONCATENATE(B8142,C8142,D8142),'EPA Source to Industry Map'!$D$2:$E$35,2,FALSE)</f>
        <v>chemicals 20</v>
      </c>
      <c r="J8142" s="4" t="str">
        <f t="shared" si="129"/>
        <v>N2O</v>
      </c>
    </row>
    <row r="8143" spans="1:10" hidden="1" x14ac:dyDescent="0.25">
      <c r="A8143" t="s">
        <v>51</v>
      </c>
      <c r="B8143" t="s">
        <v>3</v>
      </c>
      <c r="C8143" t="s">
        <v>254</v>
      </c>
      <c r="D8143" t="s">
        <v>255</v>
      </c>
      <c r="E8143" t="s">
        <v>12</v>
      </c>
      <c r="F8143">
        <v>2004</v>
      </c>
      <c r="G8143">
        <v>0</v>
      </c>
      <c r="H8143">
        <f>IF(J8143="N2O",G8143/About!$A$75,IF('EPA non-CO2 Data'!J8143="CH4",'EPA non-CO2 Data'!G8143/About!$A$73,'EPA non-CO2 Data'!G8143))</f>
        <v>0</v>
      </c>
      <c r="I8143" s="4" t="str">
        <f>VLOOKUP(CONCATENATE(B8143,C8143,D8143),'EPA Source to Industry Map'!$D$2:$E$35,2,FALSE)</f>
        <v>chemicals 20</v>
      </c>
      <c r="J8143" s="4" t="str">
        <f t="shared" si="129"/>
        <v>N2O</v>
      </c>
    </row>
    <row r="8144" spans="1:10" hidden="1" x14ac:dyDescent="0.25">
      <c r="A8144" t="s">
        <v>51</v>
      </c>
      <c r="B8144" t="s">
        <v>3</v>
      </c>
      <c r="C8144" t="s">
        <v>254</v>
      </c>
      <c r="D8144" t="s">
        <v>256</v>
      </c>
      <c r="E8144" t="s">
        <v>12</v>
      </c>
      <c r="F8144">
        <v>2004</v>
      </c>
      <c r="G8144">
        <v>0.81015482181971599</v>
      </c>
      <c r="H8144">
        <f>IF(J8144="N2O",G8144/About!$A$75,IF('EPA non-CO2 Data'!J8144="CH4",'EPA non-CO2 Data'!G8144/About!$A$73,'EPA non-CO2 Data'!G8144))</f>
        <v>2.7186403416768995E-3</v>
      </c>
      <c r="I8144" s="4" t="str">
        <f>VLOOKUP(CONCATENATE(B8144,C8144,D8144),'EPA Source to Industry Map'!$D$2:$E$35,2,FALSE)</f>
        <v>chemicals 20</v>
      </c>
      <c r="J8144" s="4" t="str">
        <f t="shared" si="129"/>
        <v>N2O</v>
      </c>
    </row>
    <row r="8145" spans="1:10" hidden="1" x14ac:dyDescent="0.25">
      <c r="A8145" t="s">
        <v>51</v>
      </c>
      <c r="B8145" t="s">
        <v>3</v>
      </c>
      <c r="C8145" t="s">
        <v>254</v>
      </c>
      <c r="D8145" t="s">
        <v>255</v>
      </c>
      <c r="E8145" t="s">
        <v>12</v>
      </c>
      <c r="F8145">
        <v>2005</v>
      </c>
      <c r="G8145">
        <v>0</v>
      </c>
      <c r="H8145">
        <f>IF(J8145="N2O",G8145/About!$A$75,IF('EPA non-CO2 Data'!J8145="CH4",'EPA non-CO2 Data'!G8145/About!$A$73,'EPA non-CO2 Data'!G8145))</f>
        <v>0</v>
      </c>
      <c r="I8145" s="4" t="str">
        <f>VLOOKUP(CONCATENATE(B8145,C8145,D8145),'EPA Source to Industry Map'!$D$2:$E$35,2,FALSE)</f>
        <v>chemicals 20</v>
      </c>
      <c r="J8145" s="4" t="str">
        <f t="shared" si="129"/>
        <v>N2O</v>
      </c>
    </row>
    <row r="8146" spans="1:10" hidden="1" x14ac:dyDescent="0.25">
      <c r="A8146" t="s">
        <v>51</v>
      </c>
      <c r="B8146" t="s">
        <v>3</v>
      </c>
      <c r="C8146" t="s">
        <v>254</v>
      </c>
      <c r="D8146" t="s">
        <v>256</v>
      </c>
      <c r="E8146" t="s">
        <v>12</v>
      </c>
      <c r="F8146">
        <v>2005</v>
      </c>
      <c r="G8146">
        <v>0.87848612000000004</v>
      </c>
      <c r="H8146">
        <f>IF(J8146="N2O",G8146/About!$A$75,IF('EPA non-CO2 Data'!J8146="CH4",'EPA non-CO2 Data'!G8146/About!$A$73,'EPA non-CO2 Data'!G8146))</f>
        <v>2.94794E-3</v>
      </c>
      <c r="I8146" s="4" t="str">
        <f>VLOOKUP(CONCATENATE(B8146,C8146,D8146),'EPA Source to Industry Map'!$D$2:$E$35,2,FALSE)</f>
        <v>chemicals 20</v>
      </c>
      <c r="J8146" s="4" t="str">
        <f t="shared" si="129"/>
        <v>N2O</v>
      </c>
    </row>
    <row r="8147" spans="1:10" hidden="1" x14ac:dyDescent="0.25">
      <c r="A8147" t="s">
        <v>51</v>
      </c>
      <c r="B8147" t="s">
        <v>3</v>
      </c>
      <c r="C8147" t="s">
        <v>254</v>
      </c>
      <c r="D8147" t="s">
        <v>255</v>
      </c>
      <c r="E8147" t="s">
        <v>12</v>
      </c>
      <c r="F8147">
        <v>2006</v>
      </c>
      <c r="G8147">
        <v>0</v>
      </c>
      <c r="H8147">
        <f>IF(J8147="N2O",G8147/About!$A$75,IF('EPA non-CO2 Data'!J8147="CH4",'EPA non-CO2 Data'!G8147/About!$A$73,'EPA non-CO2 Data'!G8147))</f>
        <v>0</v>
      </c>
      <c r="I8147" s="4" t="str">
        <f>VLOOKUP(CONCATENATE(B8147,C8147,D8147),'EPA Source to Industry Map'!$D$2:$E$35,2,FALSE)</f>
        <v>chemicals 20</v>
      </c>
      <c r="J8147" s="4" t="str">
        <f t="shared" si="129"/>
        <v>N2O</v>
      </c>
    </row>
    <row r="8148" spans="1:10" hidden="1" x14ac:dyDescent="0.25">
      <c r="A8148" t="s">
        <v>51</v>
      </c>
      <c r="B8148" t="s">
        <v>3</v>
      </c>
      <c r="C8148" t="s">
        <v>254</v>
      </c>
      <c r="D8148" t="s">
        <v>256</v>
      </c>
      <c r="E8148" t="s">
        <v>12</v>
      </c>
      <c r="F8148">
        <v>2006</v>
      </c>
      <c r="G8148">
        <v>0.47101581999999997</v>
      </c>
      <c r="H8148">
        <f>IF(J8148="N2O",G8148/About!$A$75,IF('EPA non-CO2 Data'!J8148="CH4",'EPA non-CO2 Data'!G8148/About!$A$73,'EPA non-CO2 Data'!G8148))</f>
        <v>1.58059E-3</v>
      </c>
      <c r="I8148" s="4" t="str">
        <f>VLOOKUP(CONCATENATE(B8148,C8148,D8148),'EPA Source to Industry Map'!$D$2:$E$35,2,FALSE)</f>
        <v>chemicals 20</v>
      </c>
      <c r="J8148" s="4" t="str">
        <f t="shared" si="129"/>
        <v>N2O</v>
      </c>
    </row>
    <row r="8149" spans="1:10" hidden="1" x14ac:dyDescent="0.25">
      <c r="A8149" t="s">
        <v>51</v>
      </c>
      <c r="B8149" t="s">
        <v>3</v>
      </c>
      <c r="C8149" t="s">
        <v>254</v>
      </c>
      <c r="D8149" t="s">
        <v>255</v>
      </c>
      <c r="E8149" t="s">
        <v>12</v>
      </c>
      <c r="F8149">
        <v>2007</v>
      </c>
      <c r="G8149">
        <v>0</v>
      </c>
      <c r="H8149">
        <f>IF(J8149="N2O",G8149/About!$A$75,IF('EPA non-CO2 Data'!J8149="CH4",'EPA non-CO2 Data'!G8149/About!$A$73,'EPA non-CO2 Data'!G8149))</f>
        <v>0</v>
      </c>
      <c r="I8149" s="4" t="str">
        <f>VLOOKUP(CONCATENATE(B8149,C8149,D8149),'EPA Source to Industry Map'!$D$2:$E$35,2,FALSE)</f>
        <v>chemicals 20</v>
      </c>
      <c r="J8149" s="4" t="str">
        <f t="shared" si="129"/>
        <v>N2O</v>
      </c>
    </row>
    <row r="8150" spans="1:10" hidden="1" x14ac:dyDescent="0.25">
      <c r="A8150" t="s">
        <v>51</v>
      </c>
      <c r="B8150" t="s">
        <v>3</v>
      </c>
      <c r="C8150" t="s">
        <v>254</v>
      </c>
      <c r="D8150" t="s">
        <v>256</v>
      </c>
      <c r="E8150" t="s">
        <v>12</v>
      </c>
      <c r="F8150">
        <v>2007</v>
      </c>
      <c r="G8150">
        <v>0.58216385999999998</v>
      </c>
      <c r="H8150">
        <f>IF(J8150="N2O",G8150/About!$A$75,IF('EPA non-CO2 Data'!J8150="CH4",'EPA non-CO2 Data'!G8150/About!$A$73,'EPA non-CO2 Data'!G8150))</f>
        <v>1.95357E-3</v>
      </c>
      <c r="I8150" s="4" t="str">
        <f>VLOOKUP(CONCATENATE(B8150,C8150,D8150),'EPA Source to Industry Map'!$D$2:$E$35,2,FALSE)</f>
        <v>chemicals 20</v>
      </c>
      <c r="J8150" s="4" t="str">
        <f t="shared" si="129"/>
        <v>N2O</v>
      </c>
    </row>
    <row r="8151" spans="1:10" hidden="1" x14ac:dyDescent="0.25">
      <c r="A8151" t="s">
        <v>51</v>
      </c>
      <c r="B8151" t="s">
        <v>3</v>
      </c>
      <c r="C8151" t="s">
        <v>254</v>
      </c>
      <c r="D8151" t="s">
        <v>255</v>
      </c>
      <c r="E8151" t="s">
        <v>12</v>
      </c>
      <c r="F8151">
        <v>2008</v>
      </c>
      <c r="G8151">
        <v>0</v>
      </c>
      <c r="H8151">
        <f>IF(J8151="N2O",G8151/About!$A$75,IF('EPA non-CO2 Data'!J8151="CH4",'EPA non-CO2 Data'!G8151/About!$A$73,'EPA non-CO2 Data'!G8151))</f>
        <v>0</v>
      </c>
      <c r="I8151" s="4" t="str">
        <f>VLOOKUP(CONCATENATE(B8151,C8151,D8151),'EPA Source to Industry Map'!$D$2:$E$35,2,FALSE)</f>
        <v>chemicals 20</v>
      </c>
      <c r="J8151" s="4" t="str">
        <f t="shared" si="129"/>
        <v>N2O</v>
      </c>
    </row>
    <row r="8152" spans="1:10" hidden="1" x14ac:dyDescent="0.25">
      <c r="A8152" t="s">
        <v>51</v>
      </c>
      <c r="B8152" t="s">
        <v>3</v>
      </c>
      <c r="C8152" t="s">
        <v>254</v>
      </c>
      <c r="D8152" t="s">
        <v>256</v>
      </c>
      <c r="E8152" t="s">
        <v>12</v>
      </c>
      <c r="F8152">
        <v>2008</v>
      </c>
      <c r="G8152">
        <v>0.55817486000000005</v>
      </c>
      <c r="H8152">
        <f>IF(J8152="N2O",G8152/About!$A$75,IF('EPA non-CO2 Data'!J8152="CH4",'EPA non-CO2 Data'!G8152/About!$A$73,'EPA non-CO2 Data'!G8152))</f>
        <v>1.8730700000000001E-3</v>
      </c>
      <c r="I8152" s="4" t="str">
        <f>VLOOKUP(CONCATENATE(B8152,C8152,D8152),'EPA Source to Industry Map'!$D$2:$E$35,2,FALSE)</f>
        <v>chemicals 20</v>
      </c>
      <c r="J8152" s="4" t="str">
        <f t="shared" si="129"/>
        <v>N2O</v>
      </c>
    </row>
    <row r="8153" spans="1:10" hidden="1" x14ac:dyDescent="0.25">
      <c r="A8153" t="s">
        <v>51</v>
      </c>
      <c r="B8153" t="s">
        <v>3</v>
      </c>
      <c r="C8153" t="s">
        <v>254</v>
      </c>
      <c r="D8153" t="s">
        <v>255</v>
      </c>
      <c r="E8153" t="s">
        <v>12</v>
      </c>
      <c r="F8153">
        <v>2009</v>
      </c>
      <c r="G8153">
        <v>0</v>
      </c>
      <c r="H8153">
        <f>IF(J8153="N2O",G8153/About!$A$75,IF('EPA non-CO2 Data'!J8153="CH4",'EPA non-CO2 Data'!G8153/About!$A$73,'EPA non-CO2 Data'!G8153))</f>
        <v>0</v>
      </c>
      <c r="I8153" s="4" t="str">
        <f>VLOOKUP(CONCATENATE(B8153,C8153,D8153),'EPA Source to Industry Map'!$D$2:$E$35,2,FALSE)</f>
        <v>chemicals 20</v>
      </c>
      <c r="J8153" s="4" t="str">
        <f t="shared" si="129"/>
        <v>N2O</v>
      </c>
    </row>
    <row r="8154" spans="1:10" hidden="1" x14ac:dyDescent="0.25">
      <c r="A8154" t="s">
        <v>51</v>
      </c>
      <c r="B8154" t="s">
        <v>3</v>
      </c>
      <c r="C8154" t="s">
        <v>254</v>
      </c>
      <c r="D8154" t="s">
        <v>256</v>
      </c>
      <c r="E8154" t="s">
        <v>12</v>
      </c>
      <c r="F8154">
        <v>2009</v>
      </c>
      <c r="G8154">
        <v>0.26202961200000002</v>
      </c>
      <c r="H8154">
        <f>IF(J8154="N2O",G8154/About!$A$75,IF('EPA non-CO2 Data'!J8154="CH4",'EPA non-CO2 Data'!G8154/About!$A$73,'EPA non-CO2 Data'!G8154))</f>
        <v>8.7929400000000008E-4</v>
      </c>
      <c r="I8154" s="4" t="str">
        <f>VLOOKUP(CONCATENATE(B8154,C8154,D8154),'EPA Source to Industry Map'!$D$2:$E$35,2,FALSE)</f>
        <v>chemicals 20</v>
      </c>
      <c r="J8154" s="4" t="str">
        <f t="shared" si="129"/>
        <v>N2O</v>
      </c>
    </row>
    <row r="8155" spans="1:10" hidden="1" x14ac:dyDescent="0.25">
      <c r="A8155" t="s">
        <v>51</v>
      </c>
      <c r="B8155" t="s">
        <v>3</v>
      </c>
      <c r="C8155" t="s">
        <v>254</v>
      </c>
      <c r="D8155" t="s">
        <v>255</v>
      </c>
      <c r="E8155" t="s">
        <v>12</v>
      </c>
      <c r="F8155">
        <v>2010</v>
      </c>
      <c r="G8155">
        <v>0</v>
      </c>
      <c r="H8155">
        <f>IF(J8155="N2O",G8155/About!$A$75,IF('EPA non-CO2 Data'!J8155="CH4",'EPA non-CO2 Data'!G8155/About!$A$73,'EPA non-CO2 Data'!G8155))</f>
        <v>0</v>
      </c>
      <c r="I8155" s="4" t="str">
        <f>VLOOKUP(CONCATENATE(B8155,C8155,D8155),'EPA Source to Industry Map'!$D$2:$E$35,2,FALSE)</f>
        <v>chemicals 20</v>
      </c>
      <c r="J8155" s="4" t="str">
        <f t="shared" si="129"/>
        <v>N2O</v>
      </c>
    </row>
    <row r="8156" spans="1:10" hidden="1" x14ac:dyDescent="0.25">
      <c r="A8156" t="s">
        <v>51</v>
      </c>
      <c r="B8156" t="s">
        <v>3</v>
      </c>
      <c r="C8156" t="s">
        <v>254</v>
      </c>
      <c r="D8156" t="s">
        <v>256</v>
      </c>
      <c r="E8156" t="s">
        <v>12</v>
      </c>
      <c r="F8156">
        <v>2010</v>
      </c>
      <c r="G8156">
        <v>0.25715224599999997</v>
      </c>
      <c r="H8156">
        <f>IF(J8156="N2O",G8156/About!$A$75,IF('EPA non-CO2 Data'!J8156="CH4",'EPA non-CO2 Data'!G8156/About!$A$73,'EPA non-CO2 Data'!G8156))</f>
        <v>8.6292699999999988E-4</v>
      </c>
      <c r="I8156" s="4" t="str">
        <f>VLOOKUP(CONCATENATE(B8156,C8156,D8156),'EPA Source to Industry Map'!$D$2:$E$35,2,FALSE)</f>
        <v>chemicals 20</v>
      </c>
      <c r="J8156" s="4" t="str">
        <f t="shared" si="129"/>
        <v>N2O</v>
      </c>
    </row>
    <row r="8157" spans="1:10" hidden="1" x14ac:dyDescent="0.25">
      <c r="A8157" t="s">
        <v>51</v>
      </c>
      <c r="B8157" t="s">
        <v>3</v>
      </c>
      <c r="C8157" t="s">
        <v>254</v>
      </c>
      <c r="D8157" t="s">
        <v>255</v>
      </c>
      <c r="E8157" t="s">
        <v>12</v>
      </c>
      <c r="F8157">
        <v>2011</v>
      </c>
      <c r="G8157">
        <v>0</v>
      </c>
      <c r="H8157">
        <f>IF(J8157="N2O",G8157/About!$A$75,IF('EPA non-CO2 Data'!J8157="CH4",'EPA non-CO2 Data'!G8157/About!$A$73,'EPA non-CO2 Data'!G8157))</f>
        <v>0</v>
      </c>
      <c r="I8157" s="4" t="str">
        <f>VLOOKUP(CONCATENATE(B8157,C8157,D8157),'EPA Source to Industry Map'!$D$2:$E$35,2,FALSE)</f>
        <v>chemicals 20</v>
      </c>
      <c r="J8157" s="4" t="str">
        <f t="shared" si="129"/>
        <v>N2O</v>
      </c>
    </row>
    <row r="8158" spans="1:10" hidden="1" x14ac:dyDescent="0.25">
      <c r="A8158" t="s">
        <v>51</v>
      </c>
      <c r="B8158" t="s">
        <v>3</v>
      </c>
      <c r="C8158" t="s">
        <v>254</v>
      </c>
      <c r="D8158" t="s">
        <v>256</v>
      </c>
      <c r="E8158" t="s">
        <v>12</v>
      </c>
      <c r="F8158">
        <v>2011</v>
      </c>
      <c r="G8158">
        <v>0.22536285759999999</v>
      </c>
      <c r="H8158">
        <f>IF(J8158="N2O",G8158/About!$A$75,IF('EPA non-CO2 Data'!J8158="CH4",'EPA non-CO2 Data'!G8158/About!$A$73,'EPA non-CO2 Data'!G8158))</f>
        <v>7.5625119999999995E-4</v>
      </c>
      <c r="I8158" s="4" t="str">
        <f>VLOOKUP(CONCATENATE(B8158,C8158,D8158),'EPA Source to Industry Map'!$D$2:$E$35,2,FALSE)</f>
        <v>chemicals 20</v>
      </c>
      <c r="J8158" s="4" t="str">
        <f t="shared" si="129"/>
        <v>N2O</v>
      </c>
    </row>
    <row r="8159" spans="1:10" hidden="1" x14ac:dyDescent="0.25">
      <c r="A8159" t="s">
        <v>51</v>
      </c>
      <c r="B8159" t="s">
        <v>3</v>
      </c>
      <c r="C8159" t="s">
        <v>254</v>
      </c>
      <c r="D8159" t="s">
        <v>255</v>
      </c>
      <c r="E8159" t="s">
        <v>12</v>
      </c>
      <c r="F8159">
        <v>2012</v>
      </c>
      <c r="G8159">
        <v>0</v>
      </c>
      <c r="H8159">
        <f>IF(J8159="N2O",G8159/About!$A$75,IF('EPA non-CO2 Data'!J8159="CH4",'EPA non-CO2 Data'!G8159/About!$A$73,'EPA non-CO2 Data'!G8159))</f>
        <v>0</v>
      </c>
      <c r="I8159" s="4" t="str">
        <f>VLOOKUP(CONCATENATE(B8159,C8159,D8159),'EPA Source to Industry Map'!$D$2:$E$35,2,FALSE)</f>
        <v>chemicals 20</v>
      </c>
      <c r="J8159" s="4" t="str">
        <f t="shared" si="129"/>
        <v>N2O</v>
      </c>
    </row>
    <row r="8160" spans="1:10" hidden="1" x14ac:dyDescent="0.25">
      <c r="A8160" t="s">
        <v>51</v>
      </c>
      <c r="B8160" t="s">
        <v>3</v>
      </c>
      <c r="C8160" t="s">
        <v>254</v>
      </c>
      <c r="D8160" t="s">
        <v>256</v>
      </c>
      <c r="E8160" t="s">
        <v>12</v>
      </c>
      <c r="F8160">
        <v>2012</v>
      </c>
      <c r="G8160">
        <v>0.12547308773999999</v>
      </c>
      <c r="H8160">
        <f>IF(J8160="N2O",G8160/About!$A$75,IF('EPA non-CO2 Data'!J8160="CH4",'EPA non-CO2 Data'!G8160/About!$A$73,'EPA non-CO2 Data'!G8160))</f>
        <v>4.2105062999999994E-4</v>
      </c>
      <c r="I8160" s="4" t="str">
        <f>VLOOKUP(CONCATENATE(B8160,C8160,D8160),'EPA Source to Industry Map'!$D$2:$E$35,2,FALSE)</f>
        <v>chemicals 20</v>
      </c>
      <c r="J8160" s="4" t="str">
        <f t="shared" si="129"/>
        <v>N2O</v>
      </c>
    </row>
    <row r="8161" spans="1:10" hidden="1" x14ac:dyDescent="0.25">
      <c r="A8161" t="s">
        <v>51</v>
      </c>
      <c r="B8161" t="s">
        <v>3</v>
      </c>
      <c r="C8161" t="s">
        <v>254</v>
      </c>
      <c r="D8161" t="s">
        <v>255</v>
      </c>
      <c r="E8161" t="s">
        <v>12</v>
      </c>
      <c r="F8161">
        <v>2013</v>
      </c>
      <c r="G8161">
        <v>0</v>
      </c>
      <c r="H8161">
        <f>IF(J8161="N2O",G8161/About!$A$75,IF('EPA non-CO2 Data'!J8161="CH4",'EPA non-CO2 Data'!G8161/About!$A$73,'EPA non-CO2 Data'!G8161))</f>
        <v>0</v>
      </c>
      <c r="I8161" s="4" t="str">
        <f>VLOOKUP(CONCATENATE(B8161,C8161,D8161),'EPA Source to Industry Map'!$D$2:$E$35,2,FALSE)</f>
        <v>chemicals 20</v>
      </c>
      <c r="J8161" s="4" t="str">
        <f t="shared" si="129"/>
        <v>N2O</v>
      </c>
    </row>
    <row r="8162" spans="1:10" hidden="1" x14ac:dyDescent="0.25">
      <c r="A8162" t="s">
        <v>51</v>
      </c>
      <c r="B8162" t="s">
        <v>3</v>
      </c>
      <c r="C8162" t="s">
        <v>254</v>
      </c>
      <c r="D8162" t="s">
        <v>256</v>
      </c>
      <c r="E8162" t="s">
        <v>12</v>
      </c>
      <c r="F8162">
        <v>2013</v>
      </c>
      <c r="G8162">
        <v>0.123420872</v>
      </c>
      <c r="H8162">
        <f>IF(J8162="N2O",G8162/About!$A$75,IF('EPA non-CO2 Data'!J8162="CH4",'EPA non-CO2 Data'!G8162/About!$A$73,'EPA non-CO2 Data'!G8162))</f>
        <v>4.1416400000000001E-4</v>
      </c>
      <c r="I8162" s="4" t="str">
        <f>VLOOKUP(CONCATENATE(B8162,C8162,D8162),'EPA Source to Industry Map'!$D$2:$E$35,2,FALSE)</f>
        <v>chemicals 20</v>
      </c>
      <c r="J8162" s="4" t="str">
        <f t="shared" si="129"/>
        <v>N2O</v>
      </c>
    </row>
    <row r="8163" spans="1:10" hidden="1" x14ac:dyDescent="0.25">
      <c r="A8163" t="s">
        <v>51</v>
      </c>
      <c r="B8163" t="s">
        <v>3</v>
      </c>
      <c r="C8163" t="s">
        <v>254</v>
      </c>
      <c r="D8163" t="s">
        <v>255</v>
      </c>
      <c r="E8163" t="s">
        <v>12</v>
      </c>
      <c r="F8163">
        <v>2014</v>
      </c>
      <c r="G8163">
        <v>0</v>
      </c>
      <c r="H8163">
        <f>IF(J8163="N2O",G8163/About!$A$75,IF('EPA non-CO2 Data'!J8163="CH4",'EPA non-CO2 Data'!G8163/About!$A$73,'EPA non-CO2 Data'!G8163))</f>
        <v>0</v>
      </c>
      <c r="I8163" s="4" t="str">
        <f>VLOOKUP(CONCATENATE(B8163,C8163,D8163),'EPA Source to Industry Map'!$D$2:$E$35,2,FALSE)</f>
        <v>chemicals 20</v>
      </c>
      <c r="J8163" s="4" t="str">
        <f t="shared" si="129"/>
        <v>N2O</v>
      </c>
    </row>
    <row r="8164" spans="1:10" hidden="1" x14ac:dyDescent="0.25">
      <c r="A8164" t="s">
        <v>51</v>
      </c>
      <c r="B8164" t="s">
        <v>3</v>
      </c>
      <c r="C8164" t="s">
        <v>254</v>
      </c>
      <c r="D8164" t="s">
        <v>256</v>
      </c>
      <c r="E8164" t="s">
        <v>12</v>
      </c>
      <c r="F8164">
        <v>2014</v>
      </c>
      <c r="G8164">
        <v>0.124713051906242</v>
      </c>
      <c r="H8164">
        <f>IF(J8164="N2O",G8164/About!$A$75,IF('EPA non-CO2 Data'!J8164="CH4",'EPA non-CO2 Data'!G8164/About!$A$73,'EPA non-CO2 Data'!G8164))</f>
        <v>4.1850017418202013E-4</v>
      </c>
      <c r="I8164" s="4" t="str">
        <f>VLOOKUP(CONCATENATE(B8164,C8164,D8164),'EPA Source to Industry Map'!$D$2:$E$35,2,FALSE)</f>
        <v>chemicals 20</v>
      </c>
      <c r="J8164" s="4" t="str">
        <f t="shared" si="129"/>
        <v>N2O</v>
      </c>
    </row>
    <row r="8165" spans="1:10" hidden="1" x14ac:dyDescent="0.25">
      <c r="A8165" t="s">
        <v>51</v>
      </c>
      <c r="B8165" t="s">
        <v>3</v>
      </c>
      <c r="C8165" t="s">
        <v>254</v>
      </c>
      <c r="D8165" t="s">
        <v>255</v>
      </c>
      <c r="E8165" t="s">
        <v>12</v>
      </c>
      <c r="F8165">
        <v>2015</v>
      </c>
      <c r="G8165">
        <v>0</v>
      </c>
      <c r="H8165">
        <f>IF(J8165="N2O",G8165/About!$A$75,IF('EPA non-CO2 Data'!J8165="CH4",'EPA non-CO2 Data'!G8165/About!$A$73,'EPA non-CO2 Data'!G8165))</f>
        <v>0</v>
      </c>
      <c r="I8165" s="4" t="str">
        <f>VLOOKUP(CONCATENATE(B8165,C8165,D8165),'EPA Source to Industry Map'!$D$2:$E$35,2,FALSE)</f>
        <v>chemicals 20</v>
      </c>
      <c r="J8165" s="4" t="str">
        <f t="shared" si="129"/>
        <v>N2O</v>
      </c>
    </row>
    <row r="8166" spans="1:10" hidden="1" x14ac:dyDescent="0.25">
      <c r="A8166" t="s">
        <v>51</v>
      </c>
      <c r="B8166" t="s">
        <v>3</v>
      </c>
      <c r="C8166" t="s">
        <v>254</v>
      </c>
      <c r="D8166" t="s">
        <v>256</v>
      </c>
      <c r="E8166" t="s">
        <v>12</v>
      </c>
      <c r="F8166">
        <v>2015</v>
      </c>
      <c r="G8166">
        <v>0.12560581039253799</v>
      </c>
      <c r="H8166">
        <f>IF(J8166="N2O",G8166/About!$A$75,IF('EPA non-CO2 Data'!J8166="CH4",'EPA non-CO2 Data'!G8166/About!$A$73,'EPA non-CO2 Data'!G8166))</f>
        <v>4.2149600802865098E-4</v>
      </c>
      <c r="I8166" s="4" t="str">
        <f>VLOOKUP(CONCATENATE(B8166,C8166,D8166),'EPA Source to Industry Map'!$D$2:$E$35,2,FALSE)</f>
        <v>chemicals 20</v>
      </c>
      <c r="J8166" s="4" t="str">
        <f t="shared" si="129"/>
        <v>N2O</v>
      </c>
    </row>
    <row r="8167" spans="1:10" hidden="1" x14ac:dyDescent="0.25">
      <c r="A8167" t="s">
        <v>51</v>
      </c>
      <c r="B8167" t="s">
        <v>3</v>
      </c>
      <c r="C8167" t="s">
        <v>254</v>
      </c>
      <c r="D8167" t="s">
        <v>255</v>
      </c>
      <c r="E8167" t="s">
        <v>12</v>
      </c>
      <c r="F8167">
        <v>2016</v>
      </c>
      <c r="G8167">
        <v>0</v>
      </c>
      <c r="H8167">
        <f>IF(J8167="N2O",G8167/About!$A$75,IF('EPA non-CO2 Data'!J8167="CH4",'EPA non-CO2 Data'!G8167/About!$A$73,'EPA non-CO2 Data'!G8167))</f>
        <v>0</v>
      </c>
      <c r="I8167" s="4" t="str">
        <f>VLOOKUP(CONCATENATE(B8167,C8167,D8167),'EPA Source to Industry Map'!$D$2:$E$35,2,FALSE)</f>
        <v>chemicals 20</v>
      </c>
      <c r="J8167" s="4" t="str">
        <f t="shared" si="129"/>
        <v>N2O</v>
      </c>
    </row>
    <row r="8168" spans="1:10" hidden="1" x14ac:dyDescent="0.25">
      <c r="A8168" t="s">
        <v>51</v>
      </c>
      <c r="B8168" t="s">
        <v>3</v>
      </c>
      <c r="C8168" t="s">
        <v>254</v>
      </c>
      <c r="D8168" t="s">
        <v>256</v>
      </c>
      <c r="E8168" t="s">
        <v>12</v>
      </c>
      <c r="F8168">
        <v>2016</v>
      </c>
      <c r="G8168">
        <v>0.11340070421908199</v>
      </c>
      <c r="H8168">
        <f>IF(J8168="N2O",G8168/About!$A$75,IF('EPA non-CO2 Data'!J8168="CH4",'EPA non-CO2 Data'!G8168/About!$A$73,'EPA non-CO2 Data'!G8168))</f>
        <v>3.8053927590295971E-4</v>
      </c>
      <c r="I8168" s="4" t="str">
        <f>VLOOKUP(CONCATENATE(B8168,C8168,D8168),'EPA Source to Industry Map'!$D$2:$E$35,2,FALSE)</f>
        <v>chemicals 20</v>
      </c>
      <c r="J8168" s="4" t="str">
        <f t="shared" si="129"/>
        <v>N2O</v>
      </c>
    </row>
    <row r="8169" spans="1:10" hidden="1" x14ac:dyDescent="0.25">
      <c r="A8169" t="s">
        <v>51</v>
      </c>
      <c r="B8169" t="s">
        <v>3</v>
      </c>
      <c r="C8169" t="s">
        <v>254</v>
      </c>
      <c r="D8169" t="s">
        <v>255</v>
      </c>
      <c r="E8169" t="s">
        <v>12</v>
      </c>
      <c r="F8169">
        <v>2017</v>
      </c>
      <c r="G8169">
        <v>0</v>
      </c>
      <c r="H8169">
        <f>IF(J8169="N2O",G8169/About!$A$75,IF('EPA non-CO2 Data'!J8169="CH4",'EPA non-CO2 Data'!G8169/About!$A$73,'EPA non-CO2 Data'!G8169))</f>
        <v>0</v>
      </c>
      <c r="I8169" s="4" t="str">
        <f>VLOOKUP(CONCATENATE(B8169,C8169,D8169),'EPA Source to Industry Map'!$D$2:$E$35,2,FALSE)</f>
        <v>chemicals 20</v>
      </c>
      <c r="J8169" s="4" t="str">
        <f t="shared" si="129"/>
        <v>N2O</v>
      </c>
    </row>
    <row r="8170" spans="1:10" hidden="1" x14ac:dyDescent="0.25">
      <c r="A8170" t="s">
        <v>51</v>
      </c>
      <c r="B8170" t="s">
        <v>3</v>
      </c>
      <c r="C8170" t="s">
        <v>254</v>
      </c>
      <c r="D8170" t="s">
        <v>256</v>
      </c>
      <c r="E8170" t="s">
        <v>12</v>
      </c>
      <c r="F8170">
        <v>2017</v>
      </c>
      <c r="G8170">
        <v>0.11374228483606499</v>
      </c>
      <c r="H8170">
        <f>IF(J8170="N2O",G8170/About!$A$75,IF('EPA non-CO2 Data'!J8170="CH4",'EPA non-CO2 Data'!G8170/About!$A$73,'EPA non-CO2 Data'!G8170))</f>
        <v>3.816855195841107E-4</v>
      </c>
      <c r="I8170" s="4" t="str">
        <f>VLOOKUP(CONCATENATE(B8170,C8170,D8170),'EPA Source to Industry Map'!$D$2:$E$35,2,FALSE)</f>
        <v>chemicals 20</v>
      </c>
      <c r="J8170" s="4" t="str">
        <f t="shared" si="129"/>
        <v>N2O</v>
      </c>
    </row>
    <row r="8171" spans="1:10" hidden="1" x14ac:dyDescent="0.25">
      <c r="A8171" t="s">
        <v>51</v>
      </c>
      <c r="B8171" t="s">
        <v>3</v>
      </c>
      <c r="C8171" t="s">
        <v>254</v>
      </c>
      <c r="D8171" t="s">
        <v>255</v>
      </c>
      <c r="E8171" t="s">
        <v>12</v>
      </c>
      <c r="F8171">
        <v>2018</v>
      </c>
      <c r="G8171">
        <v>0</v>
      </c>
      <c r="H8171">
        <f>IF(J8171="N2O",G8171/About!$A$75,IF('EPA non-CO2 Data'!J8171="CH4",'EPA non-CO2 Data'!G8171/About!$A$73,'EPA non-CO2 Data'!G8171))</f>
        <v>0</v>
      </c>
      <c r="I8171" s="4" t="str">
        <f>VLOOKUP(CONCATENATE(B8171,C8171,D8171),'EPA Source to Industry Map'!$D$2:$E$35,2,FALSE)</f>
        <v>chemicals 20</v>
      </c>
      <c r="J8171" s="4" t="str">
        <f t="shared" si="129"/>
        <v>N2O</v>
      </c>
    </row>
    <row r="8172" spans="1:10" hidden="1" x14ac:dyDescent="0.25">
      <c r="A8172" t="s">
        <v>51</v>
      </c>
      <c r="B8172" t="s">
        <v>3</v>
      </c>
      <c r="C8172" t="s">
        <v>254</v>
      </c>
      <c r="D8172" t="s">
        <v>256</v>
      </c>
      <c r="E8172" t="s">
        <v>12</v>
      </c>
      <c r="F8172">
        <v>2018</v>
      </c>
      <c r="G8172">
        <v>0.114083865453047</v>
      </c>
      <c r="H8172">
        <f>IF(J8172="N2O",G8172/About!$A$75,IF('EPA non-CO2 Data'!J8172="CH4",'EPA non-CO2 Data'!G8172/About!$A$73,'EPA non-CO2 Data'!G8172))</f>
        <v>3.8283176326525838E-4</v>
      </c>
      <c r="I8172" s="4" t="str">
        <f>VLOOKUP(CONCATENATE(B8172,C8172,D8172),'EPA Source to Industry Map'!$D$2:$E$35,2,FALSE)</f>
        <v>chemicals 20</v>
      </c>
      <c r="J8172" s="4" t="str">
        <f t="shared" si="129"/>
        <v>N2O</v>
      </c>
    </row>
    <row r="8173" spans="1:10" hidden="1" x14ac:dyDescent="0.25">
      <c r="A8173" t="s">
        <v>51</v>
      </c>
      <c r="B8173" t="s">
        <v>3</v>
      </c>
      <c r="C8173" t="s">
        <v>254</v>
      </c>
      <c r="D8173" t="s">
        <v>255</v>
      </c>
      <c r="E8173" t="s">
        <v>12</v>
      </c>
      <c r="F8173">
        <v>2019</v>
      </c>
      <c r="G8173">
        <v>0</v>
      </c>
      <c r="H8173">
        <f>IF(J8173="N2O",G8173/About!$A$75,IF('EPA non-CO2 Data'!J8173="CH4",'EPA non-CO2 Data'!G8173/About!$A$73,'EPA non-CO2 Data'!G8173))</f>
        <v>0</v>
      </c>
      <c r="I8173" s="4" t="str">
        <f>VLOOKUP(CONCATENATE(B8173,C8173,D8173),'EPA Source to Industry Map'!$D$2:$E$35,2,FALSE)</f>
        <v>chemicals 20</v>
      </c>
      <c r="J8173" s="4" t="str">
        <f t="shared" si="129"/>
        <v>N2O</v>
      </c>
    </row>
    <row r="8174" spans="1:10" hidden="1" x14ac:dyDescent="0.25">
      <c r="A8174" t="s">
        <v>51</v>
      </c>
      <c r="B8174" t="s">
        <v>3</v>
      </c>
      <c r="C8174" t="s">
        <v>254</v>
      </c>
      <c r="D8174" t="s">
        <v>256</v>
      </c>
      <c r="E8174" t="s">
        <v>12</v>
      </c>
      <c r="F8174">
        <v>2019</v>
      </c>
      <c r="G8174">
        <v>0.11442544607003</v>
      </c>
      <c r="H8174">
        <f>IF(J8174="N2O",G8174/About!$A$75,IF('EPA non-CO2 Data'!J8174="CH4",'EPA non-CO2 Data'!G8174/About!$A$73,'EPA non-CO2 Data'!G8174))</f>
        <v>3.8397800694640937E-4</v>
      </c>
      <c r="I8174" s="4" t="str">
        <f>VLOOKUP(CONCATENATE(B8174,C8174,D8174),'EPA Source to Industry Map'!$D$2:$E$35,2,FALSE)</f>
        <v>chemicals 20</v>
      </c>
      <c r="J8174" s="4" t="str">
        <f t="shared" si="129"/>
        <v>N2O</v>
      </c>
    </row>
    <row r="8175" spans="1:10" hidden="1" x14ac:dyDescent="0.25">
      <c r="A8175" t="s">
        <v>51</v>
      </c>
      <c r="B8175" t="s">
        <v>3</v>
      </c>
      <c r="C8175" t="s">
        <v>254</v>
      </c>
      <c r="D8175" t="s">
        <v>255</v>
      </c>
      <c r="E8175" t="s">
        <v>12</v>
      </c>
      <c r="F8175">
        <v>2020</v>
      </c>
      <c r="G8175">
        <v>0</v>
      </c>
      <c r="H8175">
        <f>IF(J8175="N2O",G8175/About!$A$75,IF('EPA non-CO2 Data'!J8175="CH4",'EPA non-CO2 Data'!G8175/About!$A$73,'EPA non-CO2 Data'!G8175))</f>
        <v>0</v>
      </c>
      <c r="I8175" s="4" t="str">
        <f>VLOOKUP(CONCATENATE(B8175,C8175,D8175),'EPA Source to Industry Map'!$D$2:$E$35,2,FALSE)</f>
        <v>chemicals 20</v>
      </c>
      <c r="J8175" s="4" t="str">
        <f t="shared" si="129"/>
        <v>N2O</v>
      </c>
    </row>
    <row r="8176" spans="1:10" hidden="1" x14ac:dyDescent="0.25">
      <c r="A8176" t="s">
        <v>51</v>
      </c>
      <c r="B8176" t="s">
        <v>3</v>
      </c>
      <c r="C8176" t="s">
        <v>254</v>
      </c>
      <c r="D8176" t="s">
        <v>256</v>
      </c>
      <c r="E8176" t="s">
        <v>12</v>
      </c>
      <c r="F8176">
        <v>2020</v>
      </c>
      <c r="G8176">
        <v>0.114767026687013</v>
      </c>
      <c r="H8176">
        <f>IF(J8176="N2O",G8176/About!$A$75,IF('EPA non-CO2 Data'!J8176="CH4",'EPA non-CO2 Data'!G8176/About!$A$73,'EPA non-CO2 Data'!G8176))</f>
        <v>3.8512425062756041E-4</v>
      </c>
      <c r="I8176" s="4" t="str">
        <f>VLOOKUP(CONCATENATE(B8176,C8176,D8176),'EPA Source to Industry Map'!$D$2:$E$35,2,FALSE)</f>
        <v>chemicals 20</v>
      </c>
      <c r="J8176" s="4" t="str">
        <f t="shared" si="129"/>
        <v>N2O</v>
      </c>
    </row>
    <row r="8177" spans="1:10" hidden="1" x14ac:dyDescent="0.25">
      <c r="A8177" t="s">
        <v>51</v>
      </c>
      <c r="B8177" t="s">
        <v>3</v>
      </c>
      <c r="C8177" t="s">
        <v>254</v>
      </c>
      <c r="D8177" t="s">
        <v>255</v>
      </c>
      <c r="E8177" t="s">
        <v>12</v>
      </c>
      <c r="F8177">
        <v>2021</v>
      </c>
      <c r="G8177">
        <v>0</v>
      </c>
      <c r="H8177">
        <f>IF(J8177="N2O",G8177/About!$A$75,IF('EPA non-CO2 Data'!J8177="CH4",'EPA non-CO2 Data'!G8177/About!$A$73,'EPA non-CO2 Data'!G8177))</f>
        <v>0</v>
      </c>
      <c r="I8177" s="4" t="str">
        <f>VLOOKUP(CONCATENATE(B8177,C8177,D8177),'EPA Source to Industry Map'!$D$2:$E$35,2,FALSE)</f>
        <v>chemicals 20</v>
      </c>
      <c r="J8177" s="4" t="str">
        <f t="shared" si="129"/>
        <v>N2O</v>
      </c>
    </row>
    <row r="8178" spans="1:10" hidden="1" x14ac:dyDescent="0.25">
      <c r="A8178" t="s">
        <v>51</v>
      </c>
      <c r="B8178" t="s">
        <v>3</v>
      </c>
      <c r="C8178" t="s">
        <v>254</v>
      </c>
      <c r="D8178" t="s">
        <v>256</v>
      </c>
      <c r="E8178" t="s">
        <v>12</v>
      </c>
      <c r="F8178">
        <v>2021</v>
      </c>
      <c r="G8178">
        <v>0.115108607127027</v>
      </c>
      <c r="H8178">
        <f>IF(J8178="N2O",G8178/About!$A$75,IF('EPA non-CO2 Data'!J8178="CH4",'EPA non-CO2 Data'!G8178/About!$A$73,'EPA non-CO2 Data'!G8178))</f>
        <v>3.862704937148557E-4</v>
      </c>
      <c r="I8178" s="4" t="str">
        <f>VLOOKUP(CONCATENATE(B8178,C8178,D8178),'EPA Source to Industry Map'!$D$2:$E$35,2,FALSE)</f>
        <v>chemicals 20</v>
      </c>
      <c r="J8178" s="4" t="str">
        <f t="shared" si="129"/>
        <v>N2O</v>
      </c>
    </row>
    <row r="8179" spans="1:10" hidden="1" x14ac:dyDescent="0.25">
      <c r="A8179" t="s">
        <v>51</v>
      </c>
      <c r="B8179" t="s">
        <v>3</v>
      </c>
      <c r="C8179" t="s">
        <v>254</v>
      </c>
      <c r="D8179" t="s">
        <v>255</v>
      </c>
      <c r="E8179" t="s">
        <v>12</v>
      </c>
      <c r="F8179">
        <v>2022</v>
      </c>
      <c r="G8179">
        <v>0</v>
      </c>
      <c r="H8179">
        <f>IF(J8179="N2O",G8179/About!$A$75,IF('EPA non-CO2 Data'!J8179="CH4",'EPA non-CO2 Data'!G8179/About!$A$73,'EPA non-CO2 Data'!G8179))</f>
        <v>0</v>
      </c>
      <c r="I8179" s="4" t="str">
        <f>VLOOKUP(CONCATENATE(B8179,C8179,D8179),'EPA Source to Industry Map'!$D$2:$E$35,2,FALSE)</f>
        <v>chemicals 20</v>
      </c>
      <c r="J8179" s="4" t="str">
        <f t="shared" si="129"/>
        <v>N2O</v>
      </c>
    </row>
    <row r="8180" spans="1:10" hidden="1" x14ac:dyDescent="0.25">
      <c r="A8180" t="s">
        <v>51</v>
      </c>
      <c r="B8180" t="s">
        <v>3</v>
      </c>
      <c r="C8180" t="s">
        <v>254</v>
      </c>
      <c r="D8180" t="s">
        <v>256</v>
      </c>
      <c r="E8180" t="s">
        <v>12</v>
      </c>
      <c r="F8180">
        <v>2022</v>
      </c>
      <c r="G8180">
        <v>0.11545018756704201</v>
      </c>
      <c r="H8180">
        <f>IF(J8180="N2O",G8180/About!$A$75,IF('EPA non-CO2 Data'!J8180="CH4",'EPA non-CO2 Data'!G8180/About!$A$73,'EPA non-CO2 Data'!G8180))</f>
        <v>3.8741673680215441E-4</v>
      </c>
      <c r="I8180" s="4" t="str">
        <f>VLOOKUP(CONCATENATE(B8180,C8180,D8180),'EPA Source to Industry Map'!$D$2:$E$35,2,FALSE)</f>
        <v>chemicals 20</v>
      </c>
      <c r="J8180" s="4" t="str">
        <f t="shared" si="129"/>
        <v>N2O</v>
      </c>
    </row>
    <row r="8181" spans="1:10" hidden="1" x14ac:dyDescent="0.25">
      <c r="A8181" t="s">
        <v>51</v>
      </c>
      <c r="B8181" t="s">
        <v>3</v>
      </c>
      <c r="C8181" t="s">
        <v>254</v>
      </c>
      <c r="D8181" t="s">
        <v>255</v>
      </c>
      <c r="E8181" t="s">
        <v>12</v>
      </c>
      <c r="F8181">
        <v>2023</v>
      </c>
      <c r="G8181">
        <v>0</v>
      </c>
      <c r="H8181">
        <f>IF(J8181="N2O",G8181/About!$A$75,IF('EPA non-CO2 Data'!J8181="CH4",'EPA non-CO2 Data'!G8181/About!$A$73,'EPA non-CO2 Data'!G8181))</f>
        <v>0</v>
      </c>
      <c r="I8181" s="4" t="str">
        <f>VLOOKUP(CONCATENATE(B8181,C8181,D8181),'EPA Source to Industry Map'!$D$2:$E$35,2,FALSE)</f>
        <v>chemicals 20</v>
      </c>
      <c r="J8181" s="4" t="str">
        <f t="shared" si="129"/>
        <v>N2O</v>
      </c>
    </row>
    <row r="8182" spans="1:10" hidden="1" x14ac:dyDescent="0.25">
      <c r="A8182" t="s">
        <v>51</v>
      </c>
      <c r="B8182" t="s">
        <v>3</v>
      </c>
      <c r="C8182" t="s">
        <v>254</v>
      </c>
      <c r="D8182" t="s">
        <v>256</v>
      </c>
      <c r="E8182" t="s">
        <v>12</v>
      </c>
      <c r="F8182">
        <v>2023</v>
      </c>
      <c r="G8182">
        <v>0.115791768007056</v>
      </c>
      <c r="H8182">
        <f>IF(J8182="N2O",G8182/About!$A$75,IF('EPA non-CO2 Data'!J8182="CH4",'EPA non-CO2 Data'!G8182/About!$A$73,'EPA non-CO2 Data'!G8182))</f>
        <v>3.8856297988944965E-4</v>
      </c>
      <c r="I8182" s="4" t="str">
        <f>VLOOKUP(CONCATENATE(B8182,C8182,D8182),'EPA Source to Industry Map'!$D$2:$E$35,2,FALSE)</f>
        <v>chemicals 20</v>
      </c>
      <c r="J8182" s="4" t="str">
        <f t="shared" si="129"/>
        <v>N2O</v>
      </c>
    </row>
    <row r="8183" spans="1:10" hidden="1" x14ac:dyDescent="0.25">
      <c r="A8183" t="s">
        <v>51</v>
      </c>
      <c r="B8183" t="s">
        <v>3</v>
      </c>
      <c r="C8183" t="s">
        <v>254</v>
      </c>
      <c r="D8183" t="s">
        <v>255</v>
      </c>
      <c r="E8183" t="s">
        <v>12</v>
      </c>
      <c r="F8183">
        <v>2024</v>
      </c>
      <c r="G8183">
        <v>0</v>
      </c>
      <c r="H8183">
        <f>IF(J8183="N2O",G8183/About!$A$75,IF('EPA non-CO2 Data'!J8183="CH4",'EPA non-CO2 Data'!G8183/About!$A$73,'EPA non-CO2 Data'!G8183))</f>
        <v>0</v>
      </c>
      <c r="I8183" s="4" t="str">
        <f>VLOOKUP(CONCATENATE(B8183,C8183,D8183),'EPA Source to Industry Map'!$D$2:$E$35,2,FALSE)</f>
        <v>chemicals 20</v>
      </c>
      <c r="J8183" s="4" t="str">
        <f t="shared" si="129"/>
        <v>N2O</v>
      </c>
    </row>
    <row r="8184" spans="1:10" hidden="1" x14ac:dyDescent="0.25">
      <c r="A8184" t="s">
        <v>51</v>
      </c>
      <c r="B8184" t="s">
        <v>3</v>
      </c>
      <c r="C8184" t="s">
        <v>254</v>
      </c>
      <c r="D8184" t="s">
        <v>256</v>
      </c>
      <c r="E8184" t="s">
        <v>12</v>
      </c>
      <c r="F8184">
        <v>2024</v>
      </c>
      <c r="G8184">
        <v>0.116133348447071</v>
      </c>
      <c r="H8184">
        <f>IF(J8184="N2O",G8184/About!$A$75,IF('EPA non-CO2 Data'!J8184="CH4",'EPA non-CO2 Data'!G8184/About!$A$73,'EPA non-CO2 Data'!G8184))</f>
        <v>3.897092229767483E-4</v>
      </c>
      <c r="I8184" s="4" t="str">
        <f>VLOOKUP(CONCATENATE(B8184,C8184,D8184),'EPA Source to Industry Map'!$D$2:$E$35,2,FALSE)</f>
        <v>chemicals 20</v>
      </c>
      <c r="J8184" s="4" t="str">
        <f t="shared" si="129"/>
        <v>N2O</v>
      </c>
    </row>
    <row r="8185" spans="1:10" hidden="1" x14ac:dyDescent="0.25">
      <c r="A8185" t="s">
        <v>51</v>
      </c>
      <c r="B8185" t="s">
        <v>3</v>
      </c>
      <c r="C8185" t="s">
        <v>254</v>
      </c>
      <c r="D8185" t="s">
        <v>255</v>
      </c>
      <c r="E8185" t="s">
        <v>12</v>
      </c>
      <c r="F8185">
        <v>2025</v>
      </c>
      <c r="G8185">
        <v>0</v>
      </c>
      <c r="H8185">
        <f>IF(J8185="N2O",G8185/About!$A$75,IF('EPA non-CO2 Data'!J8185="CH4",'EPA non-CO2 Data'!G8185/About!$A$73,'EPA non-CO2 Data'!G8185))</f>
        <v>0</v>
      </c>
      <c r="I8185" s="4" t="str">
        <f>VLOOKUP(CONCATENATE(B8185,C8185,D8185),'EPA Source to Industry Map'!$D$2:$E$35,2,FALSE)</f>
        <v>chemicals 20</v>
      </c>
      <c r="J8185" s="4" t="str">
        <f t="shared" si="129"/>
        <v>N2O</v>
      </c>
    </row>
    <row r="8186" spans="1:10" hidden="1" x14ac:dyDescent="0.25">
      <c r="A8186" t="s">
        <v>51</v>
      </c>
      <c r="B8186" t="s">
        <v>3</v>
      </c>
      <c r="C8186" t="s">
        <v>254</v>
      </c>
      <c r="D8186" t="s">
        <v>256</v>
      </c>
      <c r="E8186" t="s">
        <v>12</v>
      </c>
      <c r="F8186">
        <v>2025</v>
      </c>
      <c r="G8186">
        <v>0.11647492888708599</v>
      </c>
      <c r="H8186">
        <f>IF(J8186="N2O",G8186/About!$A$75,IF('EPA non-CO2 Data'!J8186="CH4",'EPA non-CO2 Data'!G8186/About!$A$73,'EPA non-CO2 Data'!G8186))</f>
        <v>3.9085546606404696E-4</v>
      </c>
      <c r="I8186" s="4" t="str">
        <f>VLOOKUP(CONCATENATE(B8186,C8186,D8186),'EPA Source to Industry Map'!$D$2:$E$35,2,FALSE)</f>
        <v>chemicals 20</v>
      </c>
      <c r="J8186" s="4" t="str">
        <f t="shared" si="129"/>
        <v>N2O</v>
      </c>
    </row>
    <row r="8187" spans="1:10" hidden="1" x14ac:dyDescent="0.25">
      <c r="A8187" t="s">
        <v>51</v>
      </c>
      <c r="B8187" t="s">
        <v>3</v>
      </c>
      <c r="C8187" t="s">
        <v>254</v>
      </c>
      <c r="D8187" t="s">
        <v>255</v>
      </c>
      <c r="E8187" t="s">
        <v>12</v>
      </c>
      <c r="F8187">
        <v>2026</v>
      </c>
      <c r="G8187">
        <v>0</v>
      </c>
      <c r="H8187">
        <f>IF(J8187="N2O",G8187/About!$A$75,IF('EPA non-CO2 Data'!J8187="CH4",'EPA non-CO2 Data'!G8187/About!$A$73,'EPA non-CO2 Data'!G8187))</f>
        <v>0</v>
      </c>
      <c r="I8187" s="4" t="str">
        <f>VLOOKUP(CONCATENATE(B8187,C8187,D8187),'EPA Source to Industry Map'!$D$2:$E$35,2,FALSE)</f>
        <v>chemicals 20</v>
      </c>
      <c r="J8187" s="4" t="str">
        <f t="shared" si="129"/>
        <v>N2O</v>
      </c>
    </row>
    <row r="8188" spans="1:10" hidden="1" x14ac:dyDescent="0.25">
      <c r="A8188" t="s">
        <v>51</v>
      </c>
      <c r="B8188" t="s">
        <v>3</v>
      </c>
      <c r="C8188" t="s">
        <v>254</v>
      </c>
      <c r="D8188" t="s">
        <v>256</v>
      </c>
      <c r="E8188" t="s">
        <v>12</v>
      </c>
      <c r="F8188">
        <v>2026</v>
      </c>
      <c r="G8188">
        <v>0.11681929279888199</v>
      </c>
      <c r="H8188">
        <f>IF(J8188="N2O",G8188/About!$A$75,IF('EPA non-CO2 Data'!J8188="CH4",'EPA non-CO2 Data'!G8188/About!$A$73,'EPA non-CO2 Data'!G8188))</f>
        <v>3.9201104966067786E-4</v>
      </c>
      <c r="I8188" s="4" t="str">
        <f>VLOOKUP(CONCATENATE(B8188,C8188,D8188),'EPA Source to Industry Map'!$D$2:$E$35,2,FALSE)</f>
        <v>chemicals 20</v>
      </c>
      <c r="J8188" s="4" t="str">
        <f t="shared" si="129"/>
        <v>N2O</v>
      </c>
    </row>
    <row r="8189" spans="1:10" hidden="1" x14ac:dyDescent="0.25">
      <c r="A8189" t="s">
        <v>51</v>
      </c>
      <c r="B8189" t="s">
        <v>3</v>
      </c>
      <c r="C8189" t="s">
        <v>254</v>
      </c>
      <c r="D8189" t="s">
        <v>255</v>
      </c>
      <c r="E8189" t="s">
        <v>12</v>
      </c>
      <c r="F8189">
        <v>2027</v>
      </c>
      <c r="G8189">
        <v>0</v>
      </c>
      <c r="H8189">
        <f>IF(J8189="N2O",G8189/About!$A$75,IF('EPA non-CO2 Data'!J8189="CH4",'EPA non-CO2 Data'!G8189/About!$A$73,'EPA non-CO2 Data'!G8189))</f>
        <v>0</v>
      </c>
      <c r="I8189" s="4" t="str">
        <f>VLOOKUP(CONCATENATE(B8189,C8189,D8189),'EPA Source to Industry Map'!$D$2:$E$35,2,FALSE)</f>
        <v>chemicals 20</v>
      </c>
      <c r="J8189" s="4" t="str">
        <f t="shared" si="129"/>
        <v>N2O</v>
      </c>
    </row>
    <row r="8190" spans="1:10" hidden="1" x14ac:dyDescent="0.25">
      <c r="A8190" t="s">
        <v>51</v>
      </c>
      <c r="B8190" t="s">
        <v>3</v>
      </c>
      <c r="C8190" t="s">
        <v>254</v>
      </c>
      <c r="D8190" t="s">
        <v>256</v>
      </c>
      <c r="E8190" t="s">
        <v>12</v>
      </c>
      <c r="F8190">
        <v>2027</v>
      </c>
      <c r="G8190">
        <v>0.11716365671067799</v>
      </c>
      <c r="H8190">
        <f>IF(J8190="N2O",G8190/About!$A$75,IF('EPA non-CO2 Data'!J8190="CH4",'EPA non-CO2 Data'!G8190/About!$A$73,'EPA non-CO2 Data'!G8190))</f>
        <v>3.931666332573087E-4</v>
      </c>
      <c r="I8190" s="4" t="str">
        <f>VLOOKUP(CONCATENATE(B8190,C8190,D8190),'EPA Source to Industry Map'!$D$2:$E$35,2,FALSE)</f>
        <v>chemicals 20</v>
      </c>
      <c r="J8190" s="4" t="str">
        <f t="shared" si="129"/>
        <v>N2O</v>
      </c>
    </row>
    <row r="8191" spans="1:10" hidden="1" x14ac:dyDescent="0.25">
      <c r="A8191" t="s">
        <v>51</v>
      </c>
      <c r="B8191" t="s">
        <v>3</v>
      </c>
      <c r="C8191" t="s">
        <v>254</v>
      </c>
      <c r="D8191" t="s">
        <v>255</v>
      </c>
      <c r="E8191" t="s">
        <v>12</v>
      </c>
      <c r="F8191">
        <v>2028</v>
      </c>
      <c r="G8191">
        <v>0</v>
      </c>
      <c r="H8191">
        <f>IF(J8191="N2O",G8191/About!$A$75,IF('EPA non-CO2 Data'!J8191="CH4",'EPA non-CO2 Data'!G8191/About!$A$73,'EPA non-CO2 Data'!G8191))</f>
        <v>0</v>
      </c>
      <c r="I8191" s="4" t="str">
        <f>VLOOKUP(CONCATENATE(B8191,C8191,D8191),'EPA Source to Industry Map'!$D$2:$E$35,2,FALSE)</f>
        <v>chemicals 20</v>
      </c>
      <c r="J8191" s="4" t="str">
        <f t="shared" si="129"/>
        <v>N2O</v>
      </c>
    </row>
    <row r="8192" spans="1:10" hidden="1" x14ac:dyDescent="0.25">
      <c r="A8192" t="s">
        <v>51</v>
      </c>
      <c r="B8192" t="s">
        <v>3</v>
      </c>
      <c r="C8192" t="s">
        <v>254</v>
      </c>
      <c r="D8192" t="s">
        <v>256</v>
      </c>
      <c r="E8192" t="s">
        <v>12</v>
      </c>
      <c r="F8192">
        <v>2028</v>
      </c>
      <c r="G8192">
        <v>0.11750802062247399</v>
      </c>
      <c r="H8192">
        <f>IF(J8192="N2O",G8192/About!$A$75,IF('EPA non-CO2 Data'!J8192="CH4",'EPA non-CO2 Data'!G8192/About!$A$73,'EPA non-CO2 Data'!G8192))</f>
        <v>3.943222168539396E-4</v>
      </c>
      <c r="I8192" s="4" t="str">
        <f>VLOOKUP(CONCATENATE(B8192,C8192,D8192),'EPA Source to Industry Map'!$D$2:$E$35,2,FALSE)</f>
        <v>chemicals 20</v>
      </c>
      <c r="J8192" s="4" t="str">
        <f t="shared" si="129"/>
        <v>N2O</v>
      </c>
    </row>
    <row r="8193" spans="1:10" hidden="1" x14ac:dyDescent="0.25">
      <c r="A8193" t="s">
        <v>51</v>
      </c>
      <c r="B8193" t="s">
        <v>3</v>
      </c>
      <c r="C8193" t="s">
        <v>254</v>
      </c>
      <c r="D8193" t="s">
        <v>255</v>
      </c>
      <c r="E8193" t="s">
        <v>12</v>
      </c>
      <c r="F8193">
        <v>2029</v>
      </c>
      <c r="G8193">
        <v>0</v>
      </c>
      <c r="H8193">
        <f>IF(J8193="N2O",G8193/About!$A$75,IF('EPA non-CO2 Data'!J8193="CH4",'EPA non-CO2 Data'!G8193/About!$A$73,'EPA non-CO2 Data'!G8193))</f>
        <v>0</v>
      </c>
      <c r="I8193" s="4" t="str">
        <f>VLOOKUP(CONCATENATE(B8193,C8193,D8193),'EPA Source to Industry Map'!$D$2:$E$35,2,FALSE)</f>
        <v>chemicals 20</v>
      </c>
      <c r="J8193" s="4" t="str">
        <f t="shared" si="129"/>
        <v>N2O</v>
      </c>
    </row>
    <row r="8194" spans="1:10" hidden="1" x14ac:dyDescent="0.25">
      <c r="A8194" t="s">
        <v>51</v>
      </c>
      <c r="B8194" t="s">
        <v>3</v>
      </c>
      <c r="C8194" t="s">
        <v>254</v>
      </c>
      <c r="D8194" t="s">
        <v>256</v>
      </c>
      <c r="E8194" t="s">
        <v>12</v>
      </c>
      <c r="F8194">
        <v>2029</v>
      </c>
      <c r="G8194">
        <v>0.11785238453426999</v>
      </c>
      <c r="H8194">
        <f>IF(J8194="N2O",G8194/About!$A$75,IF('EPA non-CO2 Data'!J8194="CH4",'EPA non-CO2 Data'!G8194/About!$A$73,'EPA non-CO2 Data'!G8194))</f>
        <v>3.9547780045057045E-4</v>
      </c>
      <c r="I8194" s="4" t="str">
        <f>VLOOKUP(CONCATENATE(B8194,C8194,D8194),'EPA Source to Industry Map'!$D$2:$E$35,2,FALSE)</f>
        <v>chemicals 20</v>
      </c>
      <c r="J8194" s="4" t="str">
        <f t="shared" si="129"/>
        <v>N2O</v>
      </c>
    </row>
    <row r="8195" spans="1:10" hidden="1" x14ac:dyDescent="0.25">
      <c r="A8195" t="s">
        <v>51</v>
      </c>
      <c r="B8195" t="s">
        <v>3</v>
      </c>
      <c r="C8195" t="s">
        <v>254</v>
      </c>
      <c r="D8195" t="s">
        <v>255</v>
      </c>
      <c r="E8195" t="s">
        <v>12</v>
      </c>
      <c r="F8195">
        <v>2030</v>
      </c>
      <c r="G8195">
        <v>0</v>
      </c>
      <c r="H8195">
        <f>IF(J8195="N2O",G8195/About!$A$75,IF('EPA non-CO2 Data'!J8195="CH4",'EPA non-CO2 Data'!G8195/About!$A$73,'EPA non-CO2 Data'!G8195))</f>
        <v>0</v>
      </c>
      <c r="I8195" s="4" t="str">
        <f>VLOOKUP(CONCATENATE(B8195,C8195,D8195),'EPA Source to Industry Map'!$D$2:$E$35,2,FALSE)</f>
        <v>chemicals 20</v>
      </c>
      <c r="J8195" s="4" t="str">
        <f t="shared" si="129"/>
        <v>N2O</v>
      </c>
    </row>
    <row r="8196" spans="1:10" hidden="1" x14ac:dyDescent="0.25">
      <c r="A8196" t="s">
        <v>51</v>
      </c>
      <c r="B8196" t="s">
        <v>3</v>
      </c>
      <c r="C8196" t="s">
        <v>254</v>
      </c>
      <c r="D8196" t="s">
        <v>256</v>
      </c>
      <c r="E8196" t="s">
        <v>12</v>
      </c>
      <c r="F8196">
        <v>2030</v>
      </c>
      <c r="G8196">
        <v>0.11819674844606699</v>
      </c>
      <c r="H8196">
        <f>IF(J8196="N2O",G8196/About!$A$75,IF('EPA non-CO2 Data'!J8196="CH4",'EPA non-CO2 Data'!G8196/About!$A$73,'EPA non-CO2 Data'!G8196))</f>
        <v>3.9663338404720465E-4</v>
      </c>
      <c r="I8196" s="4" t="str">
        <f>VLOOKUP(CONCATENATE(B8196,C8196,D8196),'EPA Source to Industry Map'!$D$2:$E$35,2,FALSE)</f>
        <v>chemicals 20</v>
      </c>
      <c r="J8196" s="4" t="str">
        <f t="shared" si="129"/>
        <v>N2O</v>
      </c>
    </row>
    <row r="8197" spans="1:10" hidden="1" x14ac:dyDescent="0.25">
      <c r="A8197" t="s">
        <v>51</v>
      </c>
      <c r="B8197" t="s">
        <v>3</v>
      </c>
      <c r="C8197" t="s">
        <v>254</v>
      </c>
      <c r="D8197" t="s">
        <v>255</v>
      </c>
      <c r="E8197" t="s">
        <v>12</v>
      </c>
      <c r="F8197">
        <v>2031</v>
      </c>
      <c r="G8197">
        <v>0</v>
      </c>
      <c r="H8197">
        <f>IF(J8197="N2O",G8197/About!$A$75,IF('EPA non-CO2 Data'!J8197="CH4",'EPA non-CO2 Data'!G8197/About!$A$73,'EPA non-CO2 Data'!G8197))</f>
        <v>0</v>
      </c>
      <c r="I8197" s="4" t="str">
        <f>VLOOKUP(CONCATENATE(B8197,C8197,D8197),'EPA Source to Industry Map'!$D$2:$E$35,2,FALSE)</f>
        <v>chemicals 20</v>
      </c>
      <c r="J8197" s="4" t="str">
        <f t="shared" si="129"/>
        <v>N2O</v>
      </c>
    </row>
    <row r="8198" spans="1:10" hidden="1" x14ac:dyDescent="0.25">
      <c r="A8198" t="s">
        <v>51</v>
      </c>
      <c r="B8198" t="s">
        <v>3</v>
      </c>
      <c r="C8198" t="s">
        <v>254</v>
      </c>
      <c r="D8198" t="s">
        <v>256</v>
      </c>
      <c r="E8198" t="s">
        <v>12</v>
      </c>
      <c r="F8198">
        <v>2031</v>
      </c>
      <c r="G8198">
        <v>0.11855347262508099</v>
      </c>
      <c r="H8198">
        <f>IF(J8198="N2O",G8198/About!$A$75,IF('EPA non-CO2 Data'!J8198="CH4",'EPA non-CO2 Data'!G8198/About!$A$73,'EPA non-CO2 Data'!G8198))</f>
        <v>3.9783044505060737E-4</v>
      </c>
      <c r="I8198" s="4" t="str">
        <f>VLOOKUP(CONCATENATE(B8198,C8198,D8198),'EPA Source to Industry Map'!$D$2:$E$35,2,FALSE)</f>
        <v>chemicals 20</v>
      </c>
      <c r="J8198" s="4" t="str">
        <f t="shared" si="129"/>
        <v>N2O</v>
      </c>
    </row>
    <row r="8199" spans="1:10" hidden="1" x14ac:dyDescent="0.25">
      <c r="A8199" t="s">
        <v>51</v>
      </c>
      <c r="B8199" t="s">
        <v>3</v>
      </c>
      <c r="C8199" t="s">
        <v>254</v>
      </c>
      <c r="D8199" t="s">
        <v>255</v>
      </c>
      <c r="E8199" t="s">
        <v>12</v>
      </c>
      <c r="F8199">
        <v>2032</v>
      </c>
      <c r="G8199">
        <v>0</v>
      </c>
      <c r="H8199">
        <f>IF(J8199="N2O",G8199/About!$A$75,IF('EPA non-CO2 Data'!J8199="CH4",'EPA non-CO2 Data'!G8199/About!$A$73,'EPA non-CO2 Data'!G8199))</f>
        <v>0</v>
      </c>
      <c r="I8199" s="4" t="str">
        <f>VLOOKUP(CONCATENATE(B8199,C8199,D8199),'EPA Source to Industry Map'!$D$2:$E$35,2,FALSE)</f>
        <v>chemicals 20</v>
      </c>
      <c r="J8199" s="4" t="str">
        <f t="shared" ref="J8199:J8262" si="130">IF(ISNUMBER(SEARCH("F",E8199)),"F-gases",E8199)</f>
        <v>N2O</v>
      </c>
    </row>
    <row r="8200" spans="1:10" hidden="1" x14ac:dyDescent="0.25">
      <c r="A8200" t="s">
        <v>51</v>
      </c>
      <c r="B8200" t="s">
        <v>3</v>
      </c>
      <c r="C8200" t="s">
        <v>254</v>
      </c>
      <c r="D8200" t="s">
        <v>256</v>
      </c>
      <c r="E8200" t="s">
        <v>12</v>
      </c>
      <c r="F8200">
        <v>2032</v>
      </c>
      <c r="G8200">
        <v>0.11891019680409499</v>
      </c>
      <c r="H8200">
        <f>IF(J8200="N2O",G8200/About!$A$75,IF('EPA non-CO2 Data'!J8200="CH4",'EPA non-CO2 Data'!G8200/About!$A$73,'EPA non-CO2 Data'!G8200))</f>
        <v>3.9902750605401004E-4</v>
      </c>
      <c r="I8200" s="4" t="str">
        <f>VLOOKUP(CONCATENATE(B8200,C8200,D8200),'EPA Source to Industry Map'!$D$2:$E$35,2,FALSE)</f>
        <v>chemicals 20</v>
      </c>
      <c r="J8200" s="4" t="str">
        <f t="shared" si="130"/>
        <v>N2O</v>
      </c>
    </row>
    <row r="8201" spans="1:10" hidden="1" x14ac:dyDescent="0.25">
      <c r="A8201" t="s">
        <v>51</v>
      </c>
      <c r="B8201" t="s">
        <v>3</v>
      </c>
      <c r="C8201" t="s">
        <v>254</v>
      </c>
      <c r="D8201" t="s">
        <v>255</v>
      </c>
      <c r="E8201" t="s">
        <v>12</v>
      </c>
      <c r="F8201">
        <v>2033</v>
      </c>
      <c r="G8201">
        <v>0</v>
      </c>
      <c r="H8201">
        <f>IF(J8201="N2O",G8201/About!$A$75,IF('EPA non-CO2 Data'!J8201="CH4",'EPA non-CO2 Data'!G8201/About!$A$73,'EPA non-CO2 Data'!G8201))</f>
        <v>0</v>
      </c>
      <c r="I8201" s="4" t="str">
        <f>VLOOKUP(CONCATENATE(B8201,C8201,D8201),'EPA Source to Industry Map'!$D$2:$E$35,2,FALSE)</f>
        <v>chemicals 20</v>
      </c>
      <c r="J8201" s="4" t="str">
        <f t="shared" si="130"/>
        <v>N2O</v>
      </c>
    </row>
    <row r="8202" spans="1:10" hidden="1" x14ac:dyDescent="0.25">
      <c r="A8202" t="s">
        <v>51</v>
      </c>
      <c r="B8202" t="s">
        <v>3</v>
      </c>
      <c r="C8202" t="s">
        <v>254</v>
      </c>
      <c r="D8202" t="s">
        <v>256</v>
      </c>
      <c r="E8202" t="s">
        <v>12</v>
      </c>
      <c r="F8202">
        <v>2033</v>
      </c>
      <c r="G8202">
        <v>0.11926692098310999</v>
      </c>
      <c r="H8202">
        <f>IF(J8202="N2O",G8202/About!$A$75,IF('EPA non-CO2 Data'!J8202="CH4",'EPA non-CO2 Data'!G8202/About!$A$73,'EPA non-CO2 Data'!G8202))</f>
        <v>4.0022456705741607E-4</v>
      </c>
      <c r="I8202" s="4" t="str">
        <f>VLOOKUP(CONCATENATE(B8202,C8202,D8202),'EPA Source to Industry Map'!$D$2:$E$35,2,FALSE)</f>
        <v>chemicals 20</v>
      </c>
      <c r="J8202" s="4" t="str">
        <f t="shared" si="130"/>
        <v>N2O</v>
      </c>
    </row>
    <row r="8203" spans="1:10" hidden="1" x14ac:dyDescent="0.25">
      <c r="A8203" t="s">
        <v>51</v>
      </c>
      <c r="B8203" t="s">
        <v>3</v>
      </c>
      <c r="C8203" t="s">
        <v>254</v>
      </c>
      <c r="D8203" t="s">
        <v>255</v>
      </c>
      <c r="E8203" t="s">
        <v>12</v>
      </c>
      <c r="F8203">
        <v>2034</v>
      </c>
      <c r="G8203">
        <v>0</v>
      </c>
      <c r="H8203">
        <f>IF(J8203="N2O",G8203/About!$A$75,IF('EPA non-CO2 Data'!J8203="CH4",'EPA non-CO2 Data'!G8203/About!$A$73,'EPA non-CO2 Data'!G8203))</f>
        <v>0</v>
      </c>
      <c r="I8203" s="4" t="str">
        <f>VLOOKUP(CONCATENATE(B8203,C8203,D8203),'EPA Source to Industry Map'!$D$2:$E$35,2,FALSE)</f>
        <v>chemicals 20</v>
      </c>
      <c r="J8203" s="4" t="str">
        <f t="shared" si="130"/>
        <v>N2O</v>
      </c>
    </row>
    <row r="8204" spans="1:10" hidden="1" x14ac:dyDescent="0.25">
      <c r="A8204" t="s">
        <v>51</v>
      </c>
      <c r="B8204" t="s">
        <v>3</v>
      </c>
      <c r="C8204" t="s">
        <v>254</v>
      </c>
      <c r="D8204" t="s">
        <v>256</v>
      </c>
      <c r="E8204" t="s">
        <v>12</v>
      </c>
      <c r="F8204">
        <v>2034</v>
      </c>
      <c r="G8204">
        <v>0.119623645162124</v>
      </c>
      <c r="H8204">
        <f>IF(J8204="N2O",G8204/About!$A$75,IF('EPA non-CO2 Data'!J8204="CH4",'EPA non-CO2 Data'!G8204/About!$A$73,'EPA non-CO2 Data'!G8204))</f>
        <v>4.014216280608188E-4</v>
      </c>
      <c r="I8204" s="4" t="str">
        <f>VLOOKUP(CONCATENATE(B8204,C8204,D8204),'EPA Source to Industry Map'!$D$2:$E$35,2,FALSE)</f>
        <v>chemicals 20</v>
      </c>
      <c r="J8204" s="4" t="str">
        <f t="shared" si="130"/>
        <v>N2O</v>
      </c>
    </row>
    <row r="8205" spans="1:10" hidden="1" x14ac:dyDescent="0.25">
      <c r="A8205" t="s">
        <v>51</v>
      </c>
      <c r="B8205" t="s">
        <v>3</v>
      </c>
      <c r="C8205" t="s">
        <v>254</v>
      </c>
      <c r="D8205" t="s">
        <v>255</v>
      </c>
      <c r="E8205" t="s">
        <v>12</v>
      </c>
      <c r="F8205">
        <v>2035</v>
      </c>
      <c r="G8205">
        <v>0</v>
      </c>
      <c r="H8205">
        <f>IF(J8205="N2O",G8205/About!$A$75,IF('EPA non-CO2 Data'!J8205="CH4",'EPA non-CO2 Data'!G8205/About!$A$73,'EPA non-CO2 Data'!G8205))</f>
        <v>0</v>
      </c>
      <c r="I8205" s="4" t="str">
        <f>VLOOKUP(CONCATENATE(B8205,C8205,D8205),'EPA Source to Industry Map'!$D$2:$E$35,2,FALSE)</f>
        <v>chemicals 20</v>
      </c>
      <c r="J8205" s="4" t="str">
        <f t="shared" si="130"/>
        <v>N2O</v>
      </c>
    </row>
    <row r="8206" spans="1:10" hidden="1" x14ac:dyDescent="0.25">
      <c r="A8206" t="s">
        <v>51</v>
      </c>
      <c r="B8206" t="s">
        <v>3</v>
      </c>
      <c r="C8206" t="s">
        <v>254</v>
      </c>
      <c r="D8206" t="s">
        <v>256</v>
      </c>
      <c r="E8206" t="s">
        <v>12</v>
      </c>
      <c r="F8206">
        <v>2035</v>
      </c>
      <c r="G8206">
        <v>0.119980369341138</v>
      </c>
      <c r="H8206">
        <f>IF(J8206="N2O",G8206/About!$A$75,IF('EPA non-CO2 Data'!J8206="CH4",'EPA non-CO2 Data'!G8206/About!$A$73,'EPA non-CO2 Data'!G8206))</f>
        <v>4.0261868906422147E-4</v>
      </c>
      <c r="I8206" s="4" t="str">
        <f>VLOOKUP(CONCATENATE(B8206,C8206,D8206),'EPA Source to Industry Map'!$D$2:$E$35,2,FALSE)</f>
        <v>chemicals 20</v>
      </c>
      <c r="J8206" s="4" t="str">
        <f t="shared" si="130"/>
        <v>N2O</v>
      </c>
    </row>
    <row r="8207" spans="1:10" hidden="1" x14ac:dyDescent="0.25">
      <c r="A8207" t="s">
        <v>51</v>
      </c>
      <c r="B8207" t="s">
        <v>3</v>
      </c>
      <c r="C8207" t="s">
        <v>254</v>
      </c>
      <c r="D8207" t="s">
        <v>255</v>
      </c>
      <c r="E8207" t="s">
        <v>12</v>
      </c>
      <c r="F8207">
        <v>2036</v>
      </c>
      <c r="G8207">
        <v>0</v>
      </c>
      <c r="H8207">
        <f>IF(J8207="N2O",G8207/About!$A$75,IF('EPA non-CO2 Data'!J8207="CH4",'EPA non-CO2 Data'!G8207/About!$A$73,'EPA non-CO2 Data'!G8207))</f>
        <v>0</v>
      </c>
      <c r="I8207" s="4" t="str">
        <f>VLOOKUP(CONCATENATE(B8207,C8207,D8207),'EPA Source to Industry Map'!$D$2:$E$35,2,FALSE)</f>
        <v>chemicals 20</v>
      </c>
      <c r="J8207" s="4" t="str">
        <f t="shared" si="130"/>
        <v>N2O</v>
      </c>
    </row>
    <row r="8208" spans="1:10" hidden="1" x14ac:dyDescent="0.25">
      <c r="A8208" t="s">
        <v>51</v>
      </c>
      <c r="B8208" t="s">
        <v>3</v>
      </c>
      <c r="C8208" t="s">
        <v>254</v>
      </c>
      <c r="D8208" t="s">
        <v>256</v>
      </c>
      <c r="E8208" t="s">
        <v>12</v>
      </c>
      <c r="F8208">
        <v>2036</v>
      </c>
      <c r="G8208">
        <v>0.120342476584474</v>
      </c>
      <c r="H8208">
        <f>IF(J8208="N2O",G8208/About!$A$75,IF('EPA non-CO2 Data'!J8208="CH4",'EPA non-CO2 Data'!G8208/About!$A$73,'EPA non-CO2 Data'!G8208))</f>
        <v>4.0383381404185907E-4</v>
      </c>
      <c r="I8208" s="4" t="str">
        <f>VLOOKUP(CONCATENATE(B8208,C8208,D8208),'EPA Source to Industry Map'!$D$2:$E$35,2,FALSE)</f>
        <v>chemicals 20</v>
      </c>
      <c r="J8208" s="4" t="str">
        <f t="shared" si="130"/>
        <v>N2O</v>
      </c>
    </row>
    <row r="8209" spans="1:10" hidden="1" x14ac:dyDescent="0.25">
      <c r="A8209" t="s">
        <v>51</v>
      </c>
      <c r="B8209" t="s">
        <v>3</v>
      </c>
      <c r="C8209" t="s">
        <v>254</v>
      </c>
      <c r="D8209" t="s">
        <v>255</v>
      </c>
      <c r="E8209" t="s">
        <v>12</v>
      </c>
      <c r="F8209">
        <v>2037</v>
      </c>
      <c r="G8209">
        <v>0</v>
      </c>
      <c r="H8209">
        <f>IF(J8209="N2O",G8209/About!$A$75,IF('EPA non-CO2 Data'!J8209="CH4",'EPA non-CO2 Data'!G8209/About!$A$73,'EPA non-CO2 Data'!G8209))</f>
        <v>0</v>
      </c>
      <c r="I8209" s="4" t="str">
        <f>VLOOKUP(CONCATENATE(B8209,C8209,D8209),'EPA Source to Industry Map'!$D$2:$E$35,2,FALSE)</f>
        <v>chemicals 20</v>
      </c>
      <c r="J8209" s="4" t="str">
        <f t="shared" si="130"/>
        <v>N2O</v>
      </c>
    </row>
    <row r="8210" spans="1:10" hidden="1" x14ac:dyDescent="0.25">
      <c r="A8210" t="s">
        <v>51</v>
      </c>
      <c r="B8210" t="s">
        <v>3</v>
      </c>
      <c r="C8210" t="s">
        <v>254</v>
      </c>
      <c r="D8210" t="s">
        <v>256</v>
      </c>
      <c r="E8210" t="s">
        <v>12</v>
      </c>
      <c r="F8210">
        <v>2037</v>
      </c>
      <c r="G8210">
        <v>0.12070458382781001</v>
      </c>
      <c r="H8210">
        <f>IF(J8210="N2O",G8210/About!$A$75,IF('EPA non-CO2 Data'!J8210="CH4",'EPA non-CO2 Data'!G8210/About!$A$73,'EPA non-CO2 Data'!G8210))</f>
        <v>4.0504893901949668E-4</v>
      </c>
      <c r="I8210" s="4" t="str">
        <f>VLOOKUP(CONCATENATE(B8210,C8210,D8210),'EPA Source to Industry Map'!$D$2:$E$35,2,FALSE)</f>
        <v>chemicals 20</v>
      </c>
      <c r="J8210" s="4" t="str">
        <f t="shared" si="130"/>
        <v>N2O</v>
      </c>
    </row>
    <row r="8211" spans="1:10" hidden="1" x14ac:dyDescent="0.25">
      <c r="A8211" t="s">
        <v>51</v>
      </c>
      <c r="B8211" t="s">
        <v>3</v>
      </c>
      <c r="C8211" t="s">
        <v>254</v>
      </c>
      <c r="D8211" t="s">
        <v>255</v>
      </c>
      <c r="E8211" t="s">
        <v>12</v>
      </c>
      <c r="F8211">
        <v>2038</v>
      </c>
      <c r="G8211">
        <v>0</v>
      </c>
      <c r="H8211">
        <f>IF(J8211="N2O",G8211/About!$A$75,IF('EPA non-CO2 Data'!J8211="CH4",'EPA non-CO2 Data'!G8211/About!$A$73,'EPA non-CO2 Data'!G8211))</f>
        <v>0</v>
      </c>
      <c r="I8211" s="4" t="str">
        <f>VLOOKUP(CONCATENATE(B8211,C8211,D8211),'EPA Source to Industry Map'!$D$2:$E$35,2,FALSE)</f>
        <v>chemicals 20</v>
      </c>
      <c r="J8211" s="4" t="str">
        <f t="shared" si="130"/>
        <v>N2O</v>
      </c>
    </row>
    <row r="8212" spans="1:10" hidden="1" x14ac:dyDescent="0.25">
      <c r="A8212" t="s">
        <v>51</v>
      </c>
      <c r="B8212" t="s">
        <v>3</v>
      </c>
      <c r="C8212" t="s">
        <v>254</v>
      </c>
      <c r="D8212" t="s">
        <v>256</v>
      </c>
      <c r="E8212" t="s">
        <v>12</v>
      </c>
      <c r="F8212">
        <v>2038</v>
      </c>
      <c r="G8212">
        <v>0.121066691071145</v>
      </c>
      <c r="H8212">
        <f>IF(J8212="N2O",G8212/About!$A$75,IF('EPA non-CO2 Data'!J8212="CH4",'EPA non-CO2 Data'!G8212/About!$A$73,'EPA non-CO2 Data'!G8212))</f>
        <v>4.0626406399713088E-4</v>
      </c>
      <c r="I8212" s="4" t="str">
        <f>VLOOKUP(CONCATENATE(B8212,C8212,D8212),'EPA Source to Industry Map'!$D$2:$E$35,2,FALSE)</f>
        <v>chemicals 20</v>
      </c>
      <c r="J8212" s="4" t="str">
        <f t="shared" si="130"/>
        <v>N2O</v>
      </c>
    </row>
    <row r="8213" spans="1:10" hidden="1" x14ac:dyDescent="0.25">
      <c r="A8213" t="s">
        <v>51</v>
      </c>
      <c r="B8213" t="s">
        <v>3</v>
      </c>
      <c r="C8213" t="s">
        <v>254</v>
      </c>
      <c r="D8213" t="s">
        <v>255</v>
      </c>
      <c r="E8213" t="s">
        <v>12</v>
      </c>
      <c r="F8213">
        <v>2039</v>
      </c>
      <c r="G8213">
        <v>0</v>
      </c>
      <c r="H8213">
        <f>IF(J8213="N2O",G8213/About!$A$75,IF('EPA non-CO2 Data'!J8213="CH4",'EPA non-CO2 Data'!G8213/About!$A$73,'EPA non-CO2 Data'!G8213))</f>
        <v>0</v>
      </c>
      <c r="I8213" s="4" t="str">
        <f>VLOOKUP(CONCATENATE(B8213,C8213,D8213),'EPA Source to Industry Map'!$D$2:$E$35,2,FALSE)</f>
        <v>chemicals 20</v>
      </c>
      <c r="J8213" s="4" t="str">
        <f t="shared" si="130"/>
        <v>N2O</v>
      </c>
    </row>
    <row r="8214" spans="1:10" hidden="1" x14ac:dyDescent="0.25">
      <c r="A8214" t="s">
        <v>51</v>
      </c>
      <c r="B8214" t="s">
        <v>3</v>
      </c>
      <c r="C8214" t="s">
        <v>254</v>
      </c>
      <c r="D8214" t="s">
        <v>256</v>
      </c>
      <c r="E8214" t="s">
        <v>12</v>
      </c>
      <c r="F8214">
        <v>2039</v>
      </c>
      <c r="G8214">
        <v>0.121428798314481</v>
      </c>
      <c r="H8214">
        <f>IF(J8214="N2O",G8214/About!$A$75,IF('EPA non-CO2 Data'!J8214="CH4",'EPA non-CO2 Data'!G8214/About!$A$73,'EPA non-CO2 Data'!G8214))</f>
        <v>4.0747918897476848E-4</v>
      </c>
      <c r="I8214" s="4" t="str">
        <f>VLOOKUP(CONCATENATE(B8214,C8214,D8214),'EPA Source to Industry Map'!$D$2:$E$35,2,FALSE)</f>
        <v>chemicals 20</v>
      </c>
      <c r="J8214" s="4" t="str">
        <f t="shared" si="130"/>
        <v>N2O</v>
      </c>
    </row>
    <row r="8215" spans="1:10" hidden="1" x14ac:dyDescent="0.25">
      <c r="A8215" t="s">
        <v>51</v>
      </c>
      <c r="B8215" t="s">
        <v>3</v>
      </c>
      <c r="C8215" t="s">
        <v>254</v>
      </c>
      <c r="D8215" t="s">
        <v>255</v>
      </c>
      <c r="E8215" t="s">
        <v>12</v>
      </c>
      <c r="F8215">
        <v>2040</v>
      </c>
      <c r="G8215">
        <v>0</v>
      </c>
      <c r="H8215">
        <f>IF(J8215="N2O",G8215/About!$A$75,IF('EPA non-CO2 Data'!J8215="CH4",'EPA non-CO2 Data'!G8215/About!$A$73,'EPA non-CO2 Data'!G8215))</f>
        <v>0</v>
      </c>
      <c r="I8215" s="4" t="str">
        <f>VLOOKUP(CONCATENATE(B8215,C8215,D8215),'EPA Source to Industry Map'!$D$2:$E$35,2,FALSE)</f>
        <v>chemicals 20</v>
      </c>
      <c r="J8215" s="4" t="str">
        <f t="shared" si="130"/>
        <v>N2O</v>
      </c>
    </row>
    <row r="8216" spans="1:10" hidden="1" x14ac:dyDescent="0.25">
      <c r="A8216" t="s">
        <v>51</v>
      </c>
      <c r="B8216" t="s">
        <v>3</v>
      </c>
      <c r="C8216" t="s">
        <v>254</v>
      </c>
      <c r="D8216" t="s">
        <v>256</v>
      </c>
      <c r="E8216" t="s">
        <v>12</v>
      </c>
      <c r="F8216">
        <v>2040</v>
      </c>
      <c r="G8216">
        <v>0.12179090555781701</v>
      </c>
      <c r="H8216">
        <f>IF(J8216="N2O",G8216/About!$A$75,IF('EPA non-CO2 Data'!J8216="CH4",'EPA non-CO2 Data'!G8216/About!$A$73,'EPA non-CO2 Data'!G8216))</f>
        <v>4.0869431395240604E-4</v>
      </c>
      <c r="I8216" s="4" t="str">
        <f>VLOOKUP(CONCATENATE(B8216,C8216,D8216),'EPA Source to Industry Map'!$D$2:$E$35,2,FALSE)</f>
        <v>chemicals 20</v>
      </c>
      <c r="J8216" s="4" t="str">
        <f t="shared" si="130"/>
        <v>N2O</v>
      </c>
    </row>
    <row r="8217" spans="1:10" hidden="1" x14ac:dyDescent="0.25">
      <c r="A8217" t="s">
        <v>51</v>
      </c>
      <c r="B8217" t="s">
        <v>3</v>
      </c>
      <c r="C8217" t="s">
        <v>254</v>
      </c>
      <c r="D8217" t="s">
        <v>255</v>
      </c>
      <c r="E8217" t="s">
        <v>12</v>
      </c>
      <c r="F8217">
        <v>2041</v>
      </c>
      <c r="G8217">
        <v>0</v>
      </c>
      <c r="H8217">
        <f>IF(J8217="N2O",G8217/About!$A$75,IF('EPA non-CO2 Data'!J8217="CH4",'EPA non-CO2 Data'!G8217/About!$A$73,'EPA non-CO2 Data'!G8217))</f>
        <v>0</v>
      </c>
      <c r="I8217" s="4" t="str">
        <f>VLOOKUP(CONCATENATE(B8217,C8217,D8217),'EPA Source to Industry Map'!$D$2:$E$35,2,FALSE)</f>
        <v>chemicals 20</v>
      </c>
      <c r="J8217" s="4" t="str">
        <f t="shared" si="130"/>
        <v>N2O</v>
      </c>
    </row>
    <row r="8218" spans="1:10" hidden="1" x14ac:dyDescent="0.25">
      <c r="A8218" t="s">
        <v>51</v>
      </c>
      <c r="B8218" t="s">
        <v>3</v>
      </c>
      <c r="C8218" t="s">
        <v>254</v>
      </c>
      <c r="D8218" t="s">
        <v>256</v>
      </c>
      <c r="E8218" t="s">
        <v>12</v>
      </c>
      <c r="F8218">
        <v>2041</v>
      </c>
      <c r="G8218">
        <v>0.12215847709737</v>
      </c>
      <c r="H8218">
        <f>IF(J8218="N2O",G8218/About!$A$75,IF('EPA non-CO2 Data'!J8218="CH4",'EPA non-CO2 Data'!G8218/About!$A$73,'EPA non-CO2 Data'!G8218))</f>
        <v>4.0992777549453023E-4</v>
      </c>
      <c r="I8218" s="4" t="str">
        <f>VLOOKUP(CONCATENATE(B8218,C8218,D8218),'EPA Source to Industry Map'!$D$2:$E$35,2,FALSE)</f>
        <v>chemicals 20</v>
      </c>
      <c r="J8218" s="4" t="str">
        <f t="shared" si="130"/>
        <v>N2O</v>
      </c>
    </row>
    <row r="8219" spans="1:10" hidden="1" x14ac:dyDescent="0.25">
      <c r="A8219" t="s">
        <v>51</v>
      </c>
      <c r="B8219" t="s">
        <v>3</v>
      </c>
      <c r="C8219" t="s">
        <v>254</v>
      </c>
      <c r="D8219" t="s">
        <v>255</v>
      </c>
      <c r="E8219" t="s">
        <v>12</v>
      </c>
      <c r="F8219">
        <v>2042</v>
      </c>
      <c r="G8219">
        <v>0</v>
      </c>
      <c r="H8219">
        <f>IF(J8219="N2O",G8219/About!$A$75,IF('EPA non-CO2 Data'!J8219="CH4",'EPA non-CO2 Data'!G8219/About!$A$73,'EPA non-CO2 Data'!G8219))</f>
        <v>0</v>
      </c>
      <c r="I8219" s="4" t="str">
        <f>VLOOKUP(CONCATENATE(B8219,C8219,D8219),'EPA Source to Industry Map'!$D$2:$E$35,2,FALSE)</f>
        <v>chemicals 20</v>
      </c>
      <c r="J8219" s="4" t="str">
        <f t="shared" si="130"/>
        <v>N2O</v>
      </c>
    </row>
    <row r="8220" spans="1:10" hidden="1" x14ac:dyDescent="0.25">
      <c r="A8220" t="s">
        <v>51</v>
      </c>
      <c r="B8220" t="s">
        <v>3</v>
      </c>
      <c r="C8220" t="s">
        <v>254</v>
      </c>
      <c r="D8220" t="s">
        <v>256</v>
      </c>
      <c r="E8220" t="s">
        <v>12</v>
      </c>
      <c r="F8220">
        <v>2042</v>
      </c>
      <c r="G8220">
        <v>0.122526048636924</v>
      </c>
      <c r="H8220">
        <f>IF(J8220="N2O",G8220/About!$A$75,IF('EPA non-CO2 Data'!J8220="CH4",'EPA non-CO2 Data'!G8220/About!$A$73,'EPA non-CO2 Data'!G8220))</f>
        <v>4.1116123703665772E-4</v>
      </c>
      <c r="I8220" s="4" t="str">
        <f>VLOOKUP(CONCATENATE(B8220,C8220,D8220),'EPA Source to Industry Map'!$D$2:$E$35,2,FALSE)</f>
        <v>chemicals 20</v>
      </c>
      <c r="J8220" s="4" t="str">
        <f t="shared" si="130"/>
        <v>N2O</v>
      </c>
    </row>
    <row r="8221" spans="1:10" hidden="1" x14ac:dyDescent="0.25">
      <c r="A8221" t="s">
        <v>51</v>
      </c>
      <c r="B8221" t="s">
        <v>3</v>
      </c>
      <c r="C8221" t="s">
        <v>254</v>
      </c>
      <c r="D8221" t="s">
        <v>255</v>
      </c>
      <c r="E8221" t="s">
        <v>12</v>
      </c>
      <c r="F8221">
        <v>2043</v>
      </c>
      <c r="G8221">
        <v>0</v>
      </c>
      <c r="H8221">
        <f>IF(J8221="N2O",G8221/About!$A$75,IF('EPA non-CO2 Data'!J8221="CH4",'EPA non-CO2 Data'!G8221/About!$A$73,'EPA non-CO2 Data'!G8221))</f>
        <v>0</v>
      </c>
      <c r="I8221" s="4" t="str">
        <f>VLOOKUP(CONCATENATE(B8221,C8221,D8221),'EPA Source to Industry Map'!$D$2:$E$35,2,FALSE)</f>
        <v>chemicals 20</v>
      </c>
      <c r="J8221" s="4" t="str">
        <f t="shared" si="130"/>
        <v>N2O</v>
      </c>
    </row>
    <row r="8222" spans="1:10" hidden="1" x14ac:dyDescent="0.25">
      <c r="A8222" t="s">
        <v>51</v>
      </c>
      <c r="B8222" t="s">
        <v>3</v>
      </c>
      <c r="C8222" t="s">
        <v>254</v>
      </c>
      <c r="D8222" t="s">
        <v>256</v>
      </c>
      <c r="E8222" t="s">
        <v>12</v>
      </c>
      <c r="F8222">
        <v>2043</v>
      </c>
      <c r="G8222">
        <v>0.12289362017647699</v>
      </c>
      <c r="H8222">
        <f>IF(J8222="N2O",G8222/About!$A$75,IF('EPA non-CO2 Data'!J8222="CH4",'EPA non-CO2 Data'!G8222/About!$A$73,'EPA non-CO2 Data'!G8222))</f>
        <v>4.1239469857878185E-4</v>
      </c>
      <c r="I8222" s="4" t="str">
        <f>VLOOKUP(CONCATENATE(B8222,C8222,D8222),'EPA Source to Industry Map'!$D$2:$E$35,2,FALSE)</f>
        <v>chemicals 20</v>
      </c>
      <c r="J8222" s="4" t="str">
        <f t="shared" si="130"/>
        <v>N2O</v>
      </c>
    </row>
    <row r="8223" spans="1:10" hidden="1" x14ac:dyDescent="0.25">
      <c r="A8223" t="s">
        <v>51</v>
      </c>
      <c r="B8223" t="s">
        <v>3</v>
      </c>
      <c r="C8223" t="s">
        <v>254</v>
      </c>
      <c r="D8223" t="s">
        <v>255</v>
      </c>
      <c r="E8223" t="s">
        <v>12</v>
      </c>
      <c r="F8223">
        <v>2044</v>
      </c>
      <c r="G8223">
        <v>0</v>
      </c>
      <c r="H8223">
        <f>IF(J8223="N2O",G8223/About!$A$75,IF('EPA non-CO2 Data'!J8223="CH4",'EPA non-CO2 Data'!G8223/About!$A$73,'EPA non-CO2 Data'!G8223))</f>
        <v>0</v>
      </c>
      <c r="I8223" s="4" t="str">
        <f>VLOOKUP(CONCATENATE(B8223,C8223,D8223),'EPA Source to Industry Map'!$D$2:$E$35,2,FALSE)</f>
        <v>chemicals 20</v>
      </c>
      <c r="J8223" s="4" t="str">
        <f t="shared" si="130"/>
        <v>N2O</v>
      </c>
    </row>
    <row r="8224" spans="1:10" hidden="1" x14ac:dyDescent="0.25">
      <c r="A8224" t="s">
        <v>51</v>
      </c>
      <c r="B8224" t="s">
        <v>3</v>
      </c>
      <c r="C8224" t="s">
        <v>254</v>
      </c>
      <c r="D8224" t="s">
        <v>256</v>
      </c>
      <c r="E8224" t="s">
        <v>12</v>
      </c>
      <c r="F8224">
        <v>2044</v>
      </c>
      <c r="G8224">
        <v>0.12326119171603001</v>
      </c>
      <c r="H8224">
        <f>IF(J8224="N2O",G8224/About!$A$75,IF('EPA non-CO2 Data'!J8224="CH4",'EPA non-CO2 Data'!G8224/About!$A$73,'EPA non-CO2 Data'!G8224))</f>
        <v>4.1362816012090604E-4</v>
      </c>
      <c r="I8224" s="4" t="str">
        <f>VLOOKUP(CONCATENATE(B8224,C8224,D8224),'EPA Source to Industry Map'!$D$2:$E$35,2,FALSE)</f>
        <v>chemicals 20</v>
      </c>
      <c r="J8224" s="4" t="str">
        <f t="shared" si="130"/>
        <v>N2O</v>
      </c>
    </row>
    <row r="8225" spans="1:10" hidden="1" x14ac:dyDescent="0.25">
      <c r="A8225" t="s">
        <v>51</v>
      </c>
      <c r="B8225" t="s">
        <v>3</v>
      </c>
      <c r="C8225" t="s">
        <v>254</v>
      </c>
      <c r="D8225" t="s">
        <v>255</v>
      </c>
      <c r="E8225" t="s">
        <v>12</v>
      </c>
      <c r="F8225">
        <v>2045</v>
      </c>
      <c r="G8225">
        <v>0</v>
      </c>
      <c r="H8225">
        <f>IF(J8225="N2O",G8225/About!$A$75,IF('EPA non-CO2 Data'!J8225="CH4",'EPA non-CO2 Data'!G8225/About!$A$73,'EPA non-CO2 Data'!G8225))</f>
        <v>0</v>
      </c>
      <c r="I8225" s="4" t="str">
        <f>VLOOKUP(CONCATENATE(B8225,C8225,D8225),'EPA Source to Industry Map'!$D$2:$E$35,2,FALSE)</f>
        <v>chemicals 20</v>
      </c>
      <c r="J8225" s="4" t="str">
        <f t="shared" si="130"/>
        <v>N2O</v>
      </c>
    </row>
    <row r="8226" spans="1:10" hidden="1" x14ac:dyDescent="0.25">
      <c r="A8226" t="s">
        <v>51</v>
      </c>
      <c r="B8226" t="s">
        <v>3</v>
      </c>
      <c r="C8226" t="s">
        <v>254</v>
      </c>
      <c r="D8226" t="s">
        <v>256</v>
      </c>
      <c r="E8226" t="s">
        <v>12</v>
      </c>
      <c r="F8226">
        <v>2045</v>
      </c>
      <c r="G8226">
        <v>0.123628763255584</v>
      </c>
      <c r="H8226">
        <f>IF(J8226="N2O",G8226/About!$A$75,IF('EPA non-CO2 Data'!J8226="CH4",'EPA non-CO2 Data'!G8226/About!$A$73,'EPA non-CO2 Data'!G8226))</f>
        <v>4.1486162166303354E-4</v>
      </c>
      <c r="I8226" s="4" t="str">
        <f>VLOOKUP(CONCATENATE(B8226,C8226,D8226),'EPA Source to Industry Map'!$D$2:$E$35,2,FALSE)</f>
        <v>chemicals 20</v>
      </c>
      <c r="J8226" s="4" t="str">
        <f t="shared" si="130"/>
        <v>N2O</v>
      </c>
    </row>
    <row r="8227" spans="1:10" hidden="1" x14ac:dyDescent="0.25">
      <c r="A8227" t="s">
        <v>51</v>
      </c>
      <c r="B8227" t="s">
        <v>3</v>
      </c>
      <c r="C8227" t="s">
        <v>254</v>
      </c>
      <c r="D8227" t="s">
        <v>255</v>
      </c>
      <c r="E8227" t="s">
        <v>12</v>
      </c>
      <c r="F8227">
        <v>2046</v>
      </c>
      <c r="G8227">
        <v>0</v>
      </c>
      <c r="H8227">
        <f>IF(J8227="N2O",G8227/About!$A$75,IF('EPA non-CO2 Data'!J8227="CH4",'EPA non-CO2 Data'!G8227/About!$A$73,'EPA non-CO2 Data'!G8227))</f>
        <v>0</v>
      </c>
      <c r="I8227" s="4" t="str">
        <f>VLOOKUP(CONCATENATE(B8227,C8227,D8227),'EPA Source to Industry Map'!$D$2:$E$35,2,FALSE)</f>
        <v>chemicals 20</v>
      </c>
      <c r="J8227" s="4" t="str">
        <f t="shared" si="130"/>
        <v>N2O</v>
      </c>
    </row>
    <row r="8228" spans="1:10" hidden="1" x14ac:dyDescent="0.25">
      <c r="A8228" t="s">
        <v>51</v>
      </c>
      <c r="B8228" t="s">
        <v>3</v>
      </c>
      <c r="C8228" t="s">
        <v>254</v>
      </c>
      <c r="D8228" t="s">
        <v>256</v>
      </c>
      <c r="E8228" t="s">
        <v>12</v>
      </c>
      <c r="F8228">
        <v>2046</v>
      </c>
      <c r="G8228">
        <v>0.124001881549062</v>
      </c>
      <c r="H8228">
        <f>IF(J8228="N2O",G8228/About!$A$75,IF('EPA non-CO2 Data'!J8228="CH4",'EPA non-CO2 Data'!G8228/About!$A$73,'EPA non-CO2 Data'!G8228))</f>
        <v>4.161136964733624E-4</v>
      </c>
      <c r="I8228" s="4" t="str">
        <f>VLOOKUP(CONCATENATE(B8228,C8228,D8228),'EPA Source to Industry Map'!$D$2:$E$35,2,FALSE)</f>
        <v>chemicals 20</v>
      </c>
      <c r="J8228" s="4" t="str">
        <f t="shared" si="130"/>
        <v>N2O</v>
      </c>
    </row>
    <row r="8229" spans="1:10" hidden="1" x14ac:dyDescent="0.25">
      <c r="A8229" t="s">
        <v>51</v>
      </c>
      <c r="B8229" t="s">
        <v>3</v>
      </c>
      <c r="C8229" t="s">
        <v>254</v>
      </c>
      <c r="D8229" t="s">
        <v>255</v>
      </c>
      <c r="E8229" t="s">
        <v>12</v>
      </c>
      <c r="F8229">
        <v>2047</v>
      </c>
      <c r="G8229">
        <v>0</v>
      </c>
      <c r="H8229">
        <f>IF(J8229="N2O",G8229/About!$A$75,IF('EPA non-CO2 Data'!J8229="CH4",'EPA non-CO2 Data'!G8229/About!$A$73,'EPA non-CO2 Data'!G8229))</f>
        <v>0</v>
      </c>
      <c r="I8229" s="4" t="str">
        <f>VLOOKUP(CONCATENATE(B8229,C8229,D8229),'EPA Source to Industry Map'!$D$2:$E$35,2,FALSE)</f>
        <v>chemicals 20</v>
      </c>
      <c r="J8229" s="4" t="str">
        <f t="shared" si="130"/>
        <v>N2O</v>
      </c>
    </row>
    <row r="8230" spans="1:10" hidden="1" x14ac:dyDescent="0.25">
      <c r="A8230" t="s">
        <v>51</v>
      </c>
      <c r="B8230" t="s">
        <v>3</v>
      </c>
      <c r="C8230" t="s">
        <v>254</v>
      </c>
      <c r="D8230" t="s">
        <v>256</v>
      </c>
      <c r="E8230" t="s">
        <v>12</v>
      </c>
      <c r="F8230">
        <v>2047</v>
      </c>
      <c r="G8230">
        <v>0.124374999842541</v>
      </c>
      <c r="H8230">
        <f>IF(J8230="N2O",G8230/About!$A$75,IF('EPA non-CO2 Data'!J8230="CH4",'EPA non-CO2 Data'!G8230/About!$A$73,'EPA non-CO2 Data'!G8230))</f>
        <v>4.1736577128369463E-4</v>
      </c>
      <c r="I8230" s="4" t="str">
        <f>VLOOKUP(CONCATENATE(B8230,C8230,D8230),'EPA Source to Industry Map'!$D$2:$E$35,2,FALSE)</f>
        <v>chemicals 20</v>
      </c>
      <c r="J8230" s="4" t="str">
        <f t="shared" si="130"/>
        <v>N2O</v>
      </c>
    </row>
    <row r="8231" spans="1:10" hidden="1" x14ac:dyDescent="0.25">
      <c r="A8231" t="s">
        <v>51</v>
      </c>
      <c r="B8231" t="s">
        <v>3</v>
      </c>
      <c r="C8231" t="s">
        <v>254</v>
      </c>
      <c r="D8231" t="s">
        <v>255</v>
      </c>
      <c r="E8231" t="s">
        <v>12</v>
      </c>
      <c r="F8231">
        <v>2048</v>
      </c>
      <c r="G8231">
        <v>0</v>
      </c>
      <c r="H8231">
        <f>IF(J8231="N2O",G8231/About!$A$75,IF('EPA non-CO2 Data'!J8231="CH4",'EPA non-CO2 Data'!G8231/About!$A$73,'EPA non-CO2 Data'!G8231))</f>
        <v>0</v>
      </c>
      <c r="I8231" s="4" t="str">
        <f>VLOOKUP(CONCATENATE(B8231,C8231,D8231),'EPA Source to Industry Map'!$D$2:$E$35,2,FALSE)</f>
        <v>chemicals 20</v>
      </c>
      <c r="J8231" s="4" t="str">
        <f t="shared" si="130"/>
        <v>N2O</v>
      </c>
    </row>
    <row r="8232" spans="1:10" hidden="1" x14ac:dyDescent="0.25">
      <c r="A8232" t="s">
        <v>51</v>
      </c>
      <c r="B8232" t="s">
        <v>3</v>
      </c>
      <c r="C8232" t="s">
        <v>254</v>
      </c>
      <c r="D8232" t="s">
        <v>256</v>
      </c>
      <c r="E8232" t="s">
        <v>12</v>
      </c>
      <c r="F8232">
        <v>2048</v>
      </c>
      <c r="G8232">
        <v>0.12474811813601901</v>
      </c>
      <c r="H8232">
        <f>IF(J8232="N2O",G8232/About!$A$75,IF('EPA non-CO2 Data'!J8232="CH4",'EPA non-CO2 Data'!G8232/About!$A$73,'EPA non-CO2 Data'!G8232))</f>
        <v>4.1861784609402349E-4</v>
      </c>
      <c r="I8232" s="4" t="str">
        <f>VLOOKUP(CONCATENATE(B8232,C8232,D8232),'EPA Source to Industry Map'!$D$2:$E$35,2,FALSE)</f>
        <v>chemicals 20</v>
      </c>
      <c r="J8232" s="4" t="str">
        <f t="shared" si="130"/>
        <v>N2O</v>
      </c>
    </row>
    <row r="8233" spans="1:10" hidden="1" x14ac:dyDescent="0.25">
      <c r="A8233" t="s">
        <v>51</v>
      </c>
      <c r="B8233" t="s">
        <v>3</v>
      </c>
      <c r="C8233" t="s">
        <v>254</v>
      </c>
      <c r="D8233" t="s">
        <v>255</v>
      </c>
      <c r="E8233" t="s">
        <v>12</v>
      </c>
      <c r="F8233">
        <v>2049</v>
      </c>
      <c r="G8233">
        <v>0</v>
      </c>
      <c r="H8233">
        <f>IF(J8233="N2O",G8233/About!$A$75,IF('EPA non-CO2 Data'!J8233="CH4",'EPA non-CO2 Data'!G8233/About!$A$73,'EPA non-CO2 Data'!G8233))</f>
        <v>0</v>
      </c>
      <c r="I8233" s="4" t="str">
        <f>VLOOKUP(CONCATENATE(B8233,C8233,D8233),'EPA Source to Industry Map'!$D$2:$E$35,2,FALSE)</f>
        <v>chemicals 20</v>
      </c>
      <c r="J8233" s="4" t="str">
        <f t="shared" si="130"/>
        <v>N2O</v>
      </c>
    </row>
    <row r="8234" spans="1:10" hidden="1" x14ac:dyDescent="0.25">
      <c r="A8234" t="s">
        <v>51</v>
      </c>
      <c r="B8234" t="s">
        <v>3</v>
      </c>
      <c r="C8234" t="s">
        <v>254</v>
      </c>
      <c r="D8234" t="s">
        <v>256</v>
      </c>
      <c r="E8234" t="s">
        <v>12</v>
      </c>
      <c r="F8234">
        <v>2049</v>
      </c>
      <c r="G8234">
        <v>0.12512123642949799</v>
      </c>
      <c r="H8234">
        <f>IF(J8234="N2O",G8234/About!$A$75,IF('EPA non-CO2 Data'!J8234="CH4",'EPA non-CO2 Data'!G8234/About!$A$73,'EPA non-CO2 Data'!G8234))</f>
        <v>4.1986992090435566E-4</v>
      </c>
      <c r="I8234" s="4" t="str">
        <f>VLOOKUP(CONCATENATE(B8234,C8234,D8234),'EPA Source to Industry Map'!$D$2:$E$35,2,FALSE)</f>
        <v>chemicals 20</v>
      </c>
      <c r="J8234" s="4" t="str">
        <f t="shared" si="130"/>
        <v>N2O</v>
      </c>
    </row>
    <row r="8235" spans="1:10" hidden="1" x14ac:dyDescent="0.25">
      <c r="A8235" t="s">
        <v>51</v>
      </c>
      <c r="B8235" t="s">
        <v>3</v>
      </c>
      <c r="C8235" t="s">
        <v>254</v>
      </c>
      <c r="D8235" t="s">
        <v>255</v>
      </c>
      <c r="E8235" t="s">
        <v>12</v>
      </c>
      <c r="F8235">
        <v>2050</v>
      </c>
      <c r="G8235">
        <v>0</v>
      </c>
      <c r="H8235">
        <f>IF(J8235="N2O",G8235/About!$A$75,IF('EPA non-CO2 Data'!J8235="CH4",'EPA non-CO2 Data'!G8235/About!$A$73,'EPA non-CO2 Data'!G8235))</f>
        <v>0</v>
      </c>
      <c r="I8235" s="4" t="str">
        <f>VLOOKUP(CONCATENATE(B8235,C8235,D8235),'EPA Source to Industry Map'!$D$2:$E$35,2,FALSE)</f>
        <v>chemicals 20</v>
      </c>
      <c r="J8235" s="4" t="str">
        <f t="shared" si="130"/>
        <v>N2O</v>
      </c>
    </row>
    <row r="8236" spans="1:10" hidden="1" x14ac:dyDescent="0.25">
      <c r="A8236" t="s">
        <v>51</v>
      </c>
      <c r="B8236" t="s">
        <v>3</v>
      </c>
      <c r="C8236" t="s">
        <v>254</v>
      </c>
      <c r="D8236" t="s">
        <v>256</v>
      </c>
      <c r="E8236" t="s">
        <v>12</v>
      </c>
      <c r="F8236">
        <v>2050</v>
      </c>
      <c r="G8236">
        <v>0.12549435472297599</v>
      </c>
      <c r="H8236">
        <f>IF(J8236="N2O",G8236/About!$A$75,IF('EPA non-CO2 Data'!J8236="CH4",'EPA non-CO2 Data'!G8236/About!$A$73,'EPA non-CO2 Data'!G8236))</f>
        <v>4.2112199571468453E-4</v>
      </c>
      <c r="I8236" s="4" t="str">
        <f>VLOOKUP(CONCATENATE(B8236,C8236,D8236),'EPA Source to Industry Map'!$D$2:$E$35,2,FALSE)</f>
        <v>chemicals 20</v>
      </c>
      <c r="J8236" s="4" t="str">
        <f t="shared" si="130"/>
        <v>N2O</v>
      </c>
    </row>
    <row r="8237" spans="1:10" hidden="1" x14ac:dyDescent="0.25">
      <c r="A8237" t="s">
        <v>51</v>
      </c>
      <c r="B8237" t="s">
        <v>3</v>
      </c>
      <c r="C8237" t="s">
        <v>257</v>
      </c>
      <c r="D8237" t="s">
        <v>258</v>
      </c>
      <c r="E8237" t="s">
        <v>13</v>
      </c>
      <c r="F8237">
        <v>1990</v>
      </c>
      <c r="G8237">
        <v>0</v>
      </c>
      <c r="H8237">
        <f>IF(J8237="N2O",G8237/About!$A$75,IF('EPA non-CO2 Data'!J8237="CH4",'EPA non-CO2 Data'!G8237/About!$A$73,'EPA non-CO2 Data'!G8237))</f>
        <v>0</v>
      </c>
      <c r="I8237" s="4" t="str">
        <f>VLOOKUP(CONCATENATE(B8237,C8237,D8237),'EPA Source to Industry Map'!$D$2:$E$35,2,FALSE)</f>
        <v>chemicals 20</v>
      </c>
      <c r="J8237" s="4" t="str">
        <f t="shared" si="130"/>
        <v>F-gases</v>
      </c>
    </row>
    <row r="8238" spans="1:10" hidden="1" x14ac:dyDescent="0.25">
      <c r="A8238" t="s">
        <v>51</v>
      </c>
      <c r="B8238" t="s">
        <v>3</v>
      </c>
      <c r="C8238" t="s">
        <v>257</v>
      </c>
      <c r="D8238" t="s">
        <v>259</v>
      </c>
      <c r="E8238" t="s">
        <v>13</v>
      </c>
      <c r="F8238">
        <v>1990</v>
      </c>
      <c r="G8238">
        <v>0</v>
      </c>
      <c r="H8238">
        <f>IF(J8238="N2O",G8238/About!$A$75,IF('EPA non-CO2 Data'!J8238="CH4",'EPA non-CO2 Data'!G8238/About!$A$73,'EPA non-CO2 Data'!G8238))</f>
        <v>0</v>
      </c>
      <c r="I8238" s="4" t="str">
        <f>VLOOKUP(CONCATENATE(B8238,C8238,D8238),'EPA Source to Industry Map'!$D$2:$E$35,2,FALSE)</f>
        <v>chemicals 20</v>
      </c>
      <c r="J8238" s="4" t="str">
        <f t="shared" si="130"/>
        <v>F-gases</v>
      </c>
    </row>
    <row r="8239" spans="1:10" hidden="1" x14ac:dyDescent="0.25">
      <c r="A8239" t="s">
        <v>51</v>
      </c>
      <c r="B8239" t="s">
        <v>3</v>
      </c>
      <c r="C8239" t="s">
        <v>257</v>
      </c>
      <c r="D8239" t="s">
        <v>260</v>
      </c>
      <c r="E8239" t="s">
        <v>13</v>
      </c>
      <c r="F8239">
        <v>1990</v>
      </c>
      <c r="G8239">
        <v>0</v>
      </c>
      <c r="H8239">
        <f>IF(J8239="N2O",G8239/About!$A$75,IF('EPA non-CO2 Data'!J8239="CH4",'EPA non-CO2 Data'!G8239/About!$A$73,'EPA non-CO2 Data'!G8239))</f>
        <v>0</v>
      </c>
      <c r="I8239" s="4" t="str">
        <f>VLOOKUP(CONCATENATE(B8239,C8239,D8239),'EPA Source to Industry Map'!$D$2:$E$35,2,FALSE)</f>
        <v>chemicals 20</v>
      </c>
      <c r="J8239" s="4" t="str">
        <f t="shared" si="130"/>
        <v>F-gases</v>
      </c>
    </row>
    <row r="8240" spans="1:10" hidden="1" x14ac:dyDescent="0.25">
      <c r="A8240" t="s">
        <v>51</v>
      </c>
      <c r="B8240" t="s">
        <v>3</v>
      </c>
      <c r="C8240" t="s">
        <v>257</v>
      </c>
      <c r="D8240" t="s">
        <v>261</v>
      </c>
      <c r="E8240" t="s">
        <v>13</v>
      </c>
      <c r="F8240">
        <v>1990</v>
      </c>
      <c r="G8240">
        <v>0</v>
      </c>
      <c r="H8240">
        <f>IF(J8240="N2O",G8240/About!$A$75,IF('EPA non-CO2 Data'!J8240="CH4",'EPA non-CO2 Data'!G8240/About!$A$73,'EPA non-CO2 Data'!G8240))</f>
        <v>0</v>
      </c>
      <c r="I8240" s="4" t="str">
        <f>VLOOKUP(CONCATENATE(B8240,C8240,D8240),'EPA Source to Industry Map'!$D$2:$E$35,2,FALSE)</f>
        <v>chemicals 20</v>
      </c>
      <c r="J8240" s="4" t="str">
        <f t="shared" si="130"/>
        <v>F-gases</v>
      </c>
    </row>
    <row r="8241" spans="1:10" hidden="1" x14ac:dyDescent="0.25">
      <c r="A8241" t="s">
        <v>51</v>
      </c>
      <c r="B8241" t="s">
        <v>3</v>
      </c>
      <c r="C8241" t="s">
        <v>257</v>
      </c>
      <c r="D8241" t="s">
        <v>262</v>
      </c>
      <c r="E8241" t="s">
        <v>13</v>
      </c>
      <c r="F8241">
        <v>1990</v>
      </c>
      <c r="G8241">
        <v>0</v>
      </c>
      <c r="H8241">
        <f>IF(J8241="N2O",G8241/About!$A$75,IF('EPA non-CO2 Data'!J8241="CH4",'EPA non-CO2 Data'!G8241/About!$A$73,'EPA non-CO2 Data'!G8241))</f>
        <v>0</v>
      </c>
      <c r="I8241" s="4" t="str">
        <f>VLOOKUP(CONCATENATE(B8241,C8241,D8241),'EPA Source to Industry Map'!$D$2:$E$35,2,FALSE)</f>
        <v>chemicals 20</v>
      </c>
      <c r="J8241" s="4" t="str">
        <f t="shared" si="130"/>
        <v>F-gases</v>
      </c>
    </row>
    <row r="8242" spans="1:10" hidden="1" x14ac:dyDescent="0.25">
      <c r="A8242" t="s">
        <v>51</v>
      </c>
      <c r="B8242" t="s">
        <v>3</v>
      </c>
      <c r="C8242" t="s">
        <v>257</v>
      </c>
      <c r="D8242" t="s">
        <v>258</v>
      </c>
      <c r="E8242" t="s">
        <v>13</v>
      </c>
      <c r="F8242">
        <v>1991</v>
      </c>
      <c r="G8242">
        <v>9.644988250879791E-7</v>
      </c>
      <c r="H8242">
        <f>IF(J8242="N2O",G8242/About!$A$75,IF('EPA non-CO2 Data'!J8242="CH4",'EPA non-CO2 Data'!G8242/About!$A$73,'EPA non-CO2 Data'!G8242))</f>
        <v>9.644988250879791E-7</v>
      </c>
      <c r="I8242" s="4" t="str">
        <f>VLOOKUP(CONCATENATE(B8242,C8242,D8242),'EPA Source to Industry Map'!$D$2:$E$35,2,FALSE)</f>
        <v>chemicals 20</v>
      </c>
      <c r="J8242" s="4" t="str">
        <f t="shared" si="130"/>
        <v>F-gases</v>
      </c>
    </row>
    <row r="8243" spans="1:10" hidden="1" x14ac:dyDescent="0.25">
      <c r="A8243" t="s">
        <v>51</v>
      </c>
      <c r="B8243" t="s">
        <v>3</v>
      </c>
      <c r="C8243" t="s">
        <v>257</v>
      </c>
      <c r="D8243" t="s">
        <v>259</v>
      </c>
      <c r="E8243" t="s">
        <v>13</v>
      </c>
      <c r="F8243">
        <v>1991</v>
      </c>
      <c r="G8243">
        <v>4.8681461371943702E-9</v>
      </c>
      <c r="H8243">
        <f>IF(J8243="N2O",G8243/About!$A$75,IF('EPA non-CO2 Data'!J8243="CH4",'EPA non-CO2 Data'!G8243/About!$A$73,'EPA non-CO2 Data'!G8243))</f>
        <v>4.8681461371943702E-9</v>
      </c>
      <c r="I8243" s="4" t="str">
        <f>VLOOKUP(CONCATENATE(B8243,C8243,D8243),'EPA Source to Industry Map'!$D$2:$E$35,2,FALSE)</f>
        <v>chemicals 20</v>
      </c>
      <c r="J8243" s="4" t="str">
        <f t="shared" si="130"/>
        <v>F-gases</v>
      </c>
    </row>
    <row r="8244" spans="1:10" hidden="1" x14ac:dyDescent="0.25">
      <c r="A8244" t="s">
        <v>51</v>
      </c>
      <c r="B8244" t="s">
        <v>3</v>
      </c>
      <c r="C8244" t="s">
        <v>257</v>
      </c>
      <c r="D8244" t="s">
        <v>260</v>
      </c>
      <c r="E8244" t="s">
        <v>13</v>
      </c>
      <c r="F8244">
        <v>1991</v>
      </c>
      <c r="G8244">
        <v>2.0537171926338E-10</v>
      </c>
      <c r="H8244">
        <f>IF(J8244="N2O",G8244/About!$A$75,IF('EPA non-CO2 Data'!J8244="CH4",'EPA non-CO2 Data'!G8244/About!$A$73,'EPA non-CO2 Data'!G8244))</f>
        <v>2.0537171926338E-10</v>
      </c>
      <c r="I8244" s="4" t="str">
        <f>VLOOKUP(CONCATENATE(B8244,C8244,D8244),'EPA Source to Industry Map'!$D$2:$E$35,2,FALSE)</f>
        <v>chemicals 20</v>
      </c>
      <c r="J8244" s="4" t="str">
        <f t="shared" si="130"/>
        <v>F-gases</v>
      </c>
    </row>
    <row r="8245" spans="1:10" hidden="1" x14ac:dyDescent="0.25">
      <c r="A8245" t="s">
        <v>51</v>
      </c>
      <c r="B8245" t="s">
        <v>3</v>
      </c>
      <c r="C8245" t="s">
        <v>257</v>
      </c>
      <c r="D8245" t="s">
        <v>261</v>
      </c>
      <c r="E8245" t="s">
        <v>13</v>
      </c>
      <c r="F8245">
        <v>1991</v>
      </c>
      <c r="G8245">
        <v>2.0961893192786601E-6</v>
      </c>
      <c r="H8245">
        <f>IF(J8245="N2O",G8245/About!$A$75,IF('EPA non-CO2 Data'!J8245="CH4",'EPA non-CO2 Data'!G8245/About!$A$73,'EPA non-CO2 Data'!G8245))</f>
        <v>2.0961893192786601E-6</v>
      </c>
      <c r="I8245" s="4" t="str">
        <f>VLOOKUP(CONCATENATE(B8245,C8245,D8245),'EPA Source to Industry Map'!$D$2:$E$35,2,FALSE)</f>
        <v>chemicals 20</v>
      </c>
      <c r="J8245" s="4" t="str">
        <f t="shared" si="130"/>
        <v>F-gases</v>
      </c>
    </row>
    <row r="8246" spans="1:10" hidden="1" x14ac:dyDescent="0.25">
      <c r="A8246" t="s">
        <v>51</v>
      </c>
      <c r="B8246" t="s">
        <v>3</v>
      </c>
      <c r="C8246" t="s">
        <v>257</v>
      </c>
      <c r="D8246" t="s">
        <v>262</v>
      </c>
      <c r="E8246" t="s">
        <v>13</v>
      </c>
      <c r="F8246">
        <v>1991</v>
      </c>
      <c r="G8246">
        <v>6.9799337776905998E-8</v>
      </c>
      <c r="H8246">
        <f>IF(J8246="N2O",G8246/About!$A$75,IF('EPA non-CO2 Data'!J8246="CH4",'EPA non-CO2 Data'!G8246/About!$A$73,'EPA non-CO2 Data'!G8246))</f>
        <v>6.9799337776905998E-8</v>
      </c>
      <c r="I8246" s="4" t="str">
        <f>VLOOKUP(CONCATENATE(B8246,C8246,D8246),'EPA Source to Industry Map'!$D$2:$E$35,2,FALSE)</f>
        <v>chemicals 20</v>
      </c>
      <c r="J8246" s="4" t="str">
        <f t="shared" si="130"/>
        <v>F-gases</v>
      </c>
    </row>
    <row r="8247" spans="1:10" hidden="1" x14ac:dyDescent="0.25">
      <c r="A8247" t="s">
        <v>51</v>
      </c>
      <c r="B8247" t="s">
        <v>3</v>
      </c>
      <c r="C8247" t="s">
        <v>257</v>
      </c>
      <c r="D8247" t="s">
        <v>258</v>
      </c>
      <c r="E8247" t="s">
        <v>13</v>
      </c>
      <c r="F8247">
        <v>1992</v>
      </c>
      <c r="G8247">
        <v>3.2856925235025102E-6</v>
      </c>
      <c r="H8247">
        <f>IF(J8247="N2O",G8247/About!$A$75,IF('EPA non-CO2 Data'!J8247="CH4",'EPA non-CO2 Data'!G8247/About!$A$73,'EPA non-CO2 Data'!G8247))</f>
        <v>3.2856925235025102E-6</v>
      </c>
      <c r="I8247" s="4" t="str">
        <f>VLOOKUP(CONCATENATE(B8247,C8247,D8247),'EPA Source to Industry Map'!$D$2:$E$35,2,FALSE)</f>
        <v>chemicals 20</v>
      </c>
      <c r="J8247" s="4" t="str">
        <f t="shared" si="130"/>
        <v>F-gases</v>
      </c>
    </row>
    <row r="8248" spans="1:10" hidden="1" x14ac:dyDescent="0.25">
      <c r="A8248" t="s">
        <v>51</v>
      </c>
      <c r="B8248" t="s">
        <v>3</v>
      </c>
      <c r="C8248" t="s">
        <v>257</v>
      </c>
      <c r="D8248" t="s">
        <v>259</v>
      </c>
      <c r="E8248" t="s">
        <v>13</v>
      </c>
      <c r="F8248">
        <v>1992</v>
      </c>
      <c r="G8248">
        <v>1.6583982219820798E-8</v>
      </c>
      <c r="H8248">
        <f>IF(J8248="N2O",G8248/About!$A$75,IF('EPA non-CO2 Data'!J8248="CH4",'EPA non-CO2 Data'!G8248/About!$A$73,'EPA non-CO2 Data'!G8248))</f>
        <v>1.6583982219820798E-8</v>
      </c>
      <c r="I8248" s="4" t="str">
        <f>VLOOKUP(CONCATENATE(B8248,C8248,D8248),'EPA Source to Industry Map'!$D$2:$E$35,2,FALSE)</f>
        <v>chemicals 20</v>
      </c>
      <c r="J8248" s="4" t="str">
        <f t="shared" si="130"/>
        <v>F-gases</v>
      </c>
    </row>
    <row r="8249" spans="1:10" hidden="1" x14ac:dyDescent="0.25">
      <c r="A8249" t="s">
        <v>51</v>
      </c>
      <c r="B8249" t="s">
        <v>3</v>
      </c>
      <c r="C8249" t="s">
        <v>257</v>
      </c>
      <c r="D8249" t="s">
        <v>260</v>
      </c>
      <c r="E8249" t="s">
        <v>13</v>
      </c>
      <c r="F8249">
        <v>1992</v>
      </c>
      <c r="G8249">
        <v>6.9962586264528695E-10</v>
      </c>
      <c r="H8249">
        <f>IF(J8249="N2O",G8249/About!$A$75,IF('EPA non-CO2 Data'!J8249="CH4",'EPA non-CO2 Data'!G8249/About!$A$73,'EPA non-CO2 Data'!G8249))</f>
        <v>6.9962586264528695E-10</v>
      </c>
      <c r="I8249" s="4" t="str">
        <f>VLOOKUP(CONCATENATE(B8249,C8249,D8249),'EPA Source to Industry Map'!$D$2:$E$35,2,FALSE)</f>
        <v>chemicals 20</v>
      </c>
      <c r="J8249" s="4" t="str">
        <f t="shared" si="130"/>
        <v>F-gases</v>
      </c>
    </row>
    <row r="8250" spans="1:10" hidden="1" x14ac:dyDescent="0.25">
      <c r="A8250" t="s">
        <v>51</v>
      </c>
      <c r="B8250" t="s">
        <v>3</v>
      </c>
      <c r="C8250" t="s">
        <v>257</v>
      </c>
      <c r="D8250" t="s">
        <v>261</v>
      </c>
      <c r="E8250" t="s">
        <v>13</v>
      </c>
      <c r="F8250">
        <v>1992</v>
      </c>
      <c r="G8250">
        <v>7.1409455305157502E-6</v>
      </c>
      <c r="H8250">
        <f>IF(J8250="N2O",G8250/About!$A$75,IF('EPA non-CO2 Data'!J8250="CH4",'EPA non-CO2 Data'!G8250/About!$A$73,'EPA non-CO2 Data'!G8250))</f>
        <v>7.1409455305157502E-6</v>
      </c>
      <c r="I8250" s="4" t="str">
        <f>VLOOKUP(CONCATENATE(B8250,C8250,D8250),'EPA Source to Industry Map'!$D$2:$E$35,2,FALSE)</f>
        <v>chemicals 20</v>
      </c>
      <c r="J8250" s="4" t="str">
        <f t="shared" si="130"/>
        <v>F-gases</v>
      </c>
    </row>
    <row r="8251" spans="1:10" hidden="1" x14ac:dyDescent="0.25">
      <c r="A8251" t="s">
        <v>51</v>
      </c>
      <c r="B8251" t="s">
        <v>3</v>
      </c>
      <c r="C8251" t="s">
        <v>257</v>
      </c>
      <c r="D8251" t="s">
        <v>262</v>
      </c>
      <c r="E8251" t="s">
        <v>13</v>
      </c>
      <c r="F8251">
        <v>1992</v>
      </c>
      <c r="G8251">
        <v>2.3778065489928E-7</v>
      </c>
      <c r="H8251">
        <f>IF(J8251="N2O",G8251/About!$A$75,IF('EPA non-CO2 Data'!J8251="CH4",'EPA non-CO2 Data'!G8251/About!$A$73,'EPA non-CO2 Data'!G8251))</f>
        <v>2.3778065489928E-7</v>
      </c>
      <c r="I8251" s="4" t="str">
        <f>VLOOKUP(CONCATENATE(B8251,C8251,D8251),'EPA Source to Industry Map'!$D$2:$E$35,2,FALSE)</f>
        <v>chemicals 20</v>
      </c>
      <c r="J8251" s="4" t="str">
        <f t="shared" si="130"/>
        <v>F-gases</v>
      </c>
    </row>
    <row r="8252" spans="1:10" hidden="1" x14ac:dyDescent="0.25">
      <c r="A8252" t="s">
        <v>51</v>
      </c>
      <c r="B8252" t="s">
        <v>3</v>
      </c>
      <c r="C8252" t="s">
        <v>257</v>
      </c>
      <c r="D8252" t="s">
        <v>258</v>
      </c>
      <c r="E8252" t="s">
        <v>13</v>
      </c>
      <c r="F8252">
        <v>1993</v>
      </c>
      <c r="G8252">
        <v>7.08619302896903E-6</v>
      </c>
      <c r="H8252">
        <f>IF(J8252="N2O",G8252/About!$A$75,IF('EPA non-CO2 Data'!J8252="CH4",'EPA non-CO2 Data'!G8252/About!$A$73,'EPA non-CO2 Data'!G8252))</f>
        <v>7.08619302896903E-6</v>
      </c>
      <c r="I8252" s="4" t="str">
        <f>VLOOKUP(CONCATENATE(B8252,C8252,D8252),'EPA Source to Industry Map'!$D$2:$E$35,2,FALSE)</f>
        <v>chemicals 20</v>
      </c>
      <c r="J8252" s="4" t="str">
        <f t="shared" si="130"/>
        <v>F-gases</v>
      </c>
    </row>
    <row r="8253" spans="1:10" hidden="1" x14ac:dyDescent="0.25">
      <c r="A8253" t="s">
        <v>51</v>
      </c>
      <c r="B8253" t="s">
        <v>3</v>
      </c>
      <c r="C8253" t="s">
        <v>257</v>
      </c>
      <c r="D8253" t="s">
        <v>259</v>
      </c>
      <c r="E8253" t="s">
        <v>13</v>
      </c>
      <c r="F8253">
        <v>1993</v>
      </c>
      <c r="G8253">
        <v>3.5766371429475297E-8</v>
      </c>
      <c r="H8253">
        <f>IF(J8253="N2O",G8253/About!$A$75,IF('EPA non-CO2 Data'!J8253="CH4",'EPA non-CO2 Data'!G8253/About!$A$73,'EPA non-CO2 Data'!G8253))</f>
        <v>3.5766371429475297E-8</v>
      </c>
      <c r="I8253" s="4" t="str">
        <f>VLOOKUP(CONCATENATE(B8253,C8253,D8253),'EPA Source to Industry Map'!$D$2:$E$35,2,FALSE)</f>
        <v>chemicals 20</v>
      </c>
      <c r="J8253" s="4" t="str">
        <f t="shared" si="130"/>
        <v>F-gases</v>
      </c>
    </row>
    <row r="8254" spans="1:10" hidden="1" x14ac:dyDescent="0.25">
      <c r="A8254" t="s">
        <v>51</v>
      </c>
      <c r="B8254" t="s">
        <v>3</v>
      </c>
      <c r="C8254" t="s">
        <v>257</v>
      </c>
      <c r="D8254" t="s">
        <v>260</v>
      </c>
      <c r="E8254" t="s">
        <v>13</v>
      </c>
      <c r="F8254">
        <v>1993</v>
      </c>
      <c r="G8254">
        <v>1.50887031434051E-9</v>
      </c>
      <c r="H8254">
        <f>IF(J8254="N2O",G8254/About!$A$75,IF('EPA non-CO2 Data'!J8254="CH4",'EPA non-CO2 Data'!G8254/About!$A$73,'EPA non-CO2 Data'!G8254))</f>
        <v>1.50887031434051E-9</v>
      </c>
      <c r="I8254" s="4" t="str">
        <f>VLOOKUP(CONCATENATE(B8254,C8254,D8254),'EPA Source to Industry Map'!$D$2:$E$35,2,FALSE)</f>
        <v>chemicals 20</v>
      </c>
      <c r="J8254" s="4" t="str">
        <f t="shared" si="130"/>
        <v>F-gases</v>
      </c>
    </row>
    <row r="8255" spans="1:10" hidden="1" x14ac:dyDescent="0.25">
      <c r="A8255" t="s">
        <v>51</v>
      </c>
      <c r="B8255" t="s">
        <v>3</v>
      </c>
      <c r="C8255" t="s">
        <v>257</v>
      </c>
      <c r="D8255" t="s">
        <v>261</v>
      </c>
      <c r="E8255" t="s">
        <v>13</v>
      </c>
      <c r="F8255">
        <v>1993</v>
      </c>
      <c r="G8255">
        <v>1.54007467456654E-5</v>
      </c>
      <c r="H8255">
        <f>IF(J8255="N2O",G8255/About!$A$75,IF('EPA non-CO2 Data'!J8255="CH4",'EPA non-CO2 Data'!G8255/About!$A$73,'EPA non-CO2 Data'!G8255))</f>
        <v>1.54007467456654E-5</v>
      </c>
      <c r="I8255" s="4" t="str">
        <f>VLOOKUP(CONCATENATE(B8255,C8255,D8255),'EPA Source to Industry Map'!$D$2:$E$35,2,FALSE)</f>
        <v>chemicals 20</v>
      </c>
      <c r="J8255" s="4" t="str">
        <f t="shared" si="130"/>
        <v>F-gases</v>
      </c>
    </row>
    <row r="8256" spans="1:10" hidden="1" x14ac:dyDescent="0.25">
      <c r="A8256" t="s">
        <v>51</v>
      </c>
      <c r="B8256" t="s">
        <v>3</v>
      </c>
      <c r="C8256" t="s">
        <v>257</v>
      </c>
      <c r="D8256" t="s">
        <v>262</v>
      </c>
      <c r="E8256" t="s">
        <v>13</v>
      </c>
      <c r="F8256">
        <v>1993</v>
      </c>
      <c r="G8256">
        <v>5.1281719367180003E-7</v>
      </c>
      <c r="H8256">
        <f>IF(J8256="N2O",G8256/About!$A$75,IF('EPA non-CO2 Data'!J8256="CH4",'EPA non-CO2 Data'!G8256/About!$A$73,'EPA non-CO2 Data'!G8256))</f>
        <v>5.1281719367180003E-7</v>
      </c>
      <c r="I8256" s="4" t="str">
        <f>VLOOKUP(CONCATENATE(B8256,C8256,D8256),'EPA Source to Industry Map'!$D$2:$E$35,2,FALSE)</f>
        <v>chemicals 20</v>
      </c>
      <c r="J8256" s="4" t="str">
        <f t="shared" si="130"/>
        <v>F-gases</v>
      </c>
    </row>
    <row r="8257" spans="1:10" hidden="1" x14ac:dyDescent="0.25">
      <c r="A8257" t="s">
        <v>51</v>
      </c>
      <c r="B8257" t="s">
        <v>3</v>
      </c>
      <c r="C8257" t="s">
        <v>257</v>
      </c>
      <c r="D8257" t="s">
        <v>258</v>
      </c>
      <c r="E8257" t="s">
        <v>13</v>
      </c>
      <c r="F8257">
        <v>1994</v>
      </c>
      <c r="G8257">
        <v>3.3736823929853699E-4</v>
      </c>
      <c r="H8257">
        <f>IF(J8257="N2O",G8257/About!$A$75,IF('EPA non-CO2 Data'!J8257="CH4",'EPA non-CO2 Data'!G8257/About!$A$73,'EPA non-CO2 Data'!G8257))</f>
        <v>3.3736823929853699E-4</v>
      </c>
      <c r="I8257" s="4" t="str">
        <f>VLOOKUP(CONCATENATE(B8257,C8257,D8257),'EPA Source to Industry Map'!$D$2:$E$35,2,FALSE)</f>
        <v>chemicals 20</v>
      </c>
      <c r="J8257" s="4" t="str">
        <f t="shared" si="130"/>
        <v>F-gases</v>
      </c>
    </row>
    <row r="8258" spans="1:10" hidden="1" x14ac:dyDescent="0.25">
      <c r="A8258" t="s">
        <v>51</v>
      </c>
      <c r="B8258" t="s">
        <v>3</v>
      </c>
      <c r="C8258" t="s">
        <v>257</v>
      </c>
      <c r="D8258" t="s">
        <v>259</v>
      </c>
      <c r="E8258" t="s">
        <v>13</v>
      </c>
      <c r="F8258">
        <v>1994</v>
      </c>
      <c r="G8258">
        <v>1.70280963359745E-6</v>
      </c>
      <c r="H8258">
        <f>IF(J8258="N2O",G8258/About!$A$75,IF('EPA non-CO2 Data'!J8258="CH4",'EPA non-CO2 Data'!G8258/About!$A$73,'EPA non-CO2 Data'!G8258))</f>
        <v>1.70280963359745E-6</v>
      </c>
      <c r="I8258" s="4" t="str">
        <f>VLOOKUP(CONCATENATE(B8258,C8258,D8258),'EPA Source to Industry Map'!$D$2:$E$35,2,FALSE)</f>
        <v>chemicals 20</v>
      </c>
      <c r="J8258" s="4" t="str">
        <f t="shared" si="130"/>
        <v>F-gases</v>
      </c>
    </row>
    <row r="8259" spans="1:10" hidden="1" x14ac:dyDescent="0.25">
      <c r="A8259" t="s">
        <v>51</v>
      </c>
      <c r="B8259" t="s">
        <v>3</v>
      </c>
      <c r="C8259" t="s">
        <v>257</v>
      </c>
      <c r="D8259" t="s">
        <v>260</v>
      </c>
      <c r="E8259" t="s">
        <v>13</v>
      </c>
      <c r="F8259">
        <v>1994</v>
      </c>
      <c r="G8259">
        <v>7.1836163536310998E-8</v>
      </c>
      <c r="H8259">
        <f>IF(J8259="N2O",G8259/About!$A$75,IF('EPA non-CO2 Data'!J8259="CH4",'EPA non-CO2 Data'!G8259/About!$A$73,'EPA non-CO2 Data'!G8259))</f>
        <v>7.1836163536310998E-8</v>
      </c>
      <c r="I8259" s="4" t="str">
        <f>VLOOKUP(CONCATENATE(B8259,C8259,D8259),'EPA Source to Industry Map'!$D$2:$E$35,2,FALSE)</f>
        <v>chemicals 20</v>
      </c>
      <c r="J8259" s="4" t="str">
        <f t="shared" si="130"/>
        <v>F-gases</v>
      </c>
    </row>
    <row r="8260" spans="1:10" hidden="1" x14ac:dyDescent="0.25">
      <c r="A8260" t="s">
        <v>51</v>
      </c>
      <c r="B8260" t="s">
        <v>3</v>
      </c>
      <c r="C8260" t="s">
        <v>257</v>
      </c>
      <c r="D8260" t="s">
        <v>261</v>
      </c>
      <c r="E8260" t="s">
        <v>13</v>
      </c>
      <c r="F8260">
        <v>1994</v>
      </c>
      <c r="G8260">
        <v>7.3321779299931301E-4</v>
      </c>
      <c r="H8260">
        <f>IF(J8260="N2O",G8260/About!$A$75,IF('EPA non-CO2 Data'!J8260="CH4",'EPA non-CO2 Data'!G8260/About!$A$73,'EPA non-CO2 Data'!G8260))</f>
        <v>7.3321779299931301E-4</v>
      </c>
      <c r="I8260" s="4" t="str">
        <f>VLOOKUP(CONCATENATE(B8260,C8260,D8260),'EPA Source to Industry Map'!$D$2:$E$35,2,FALSE)</f>
        <v>chemicals 20</v>
      </c>
      <c r="J8260" s="4" t="str">
        <f t="shared" si="130"/>
        <v>F-gases</v>
      </c>
    </row>
    <row r="8261" spans="1:10" hidden="1" x14ac:dyDescent="0.25">
      <c r="A8261" t="s">
        <v>51</v>
      </c>
      <c r="B8261" t="s">
        <v>3</v>
      </c>
      <c r="C8261" t="s">
        <v>257</v>
      </c>
      <c r="D8261" t="s">
        <v>262</v>
      </c>
      <c r="E8261" t="s">
        <v>13</v>
      </c>
      <c r="F8261">
        <v>1994</v>
      </c>
      <c r="G8261">
        <v>2.4414835018436198E-5</v>
      </c>
      <c r="H8261">
        <f>IF(J8261="N2O",G8261/About!$A$75,IF('EPA non-CO2 Data'!J8261="CH4",'EPA non-CO2 Data'!G8261/About!$A$73,'EPA non-CO2 Data'!G8261))</f>
        <v>2.4414835018436198E-5</v>
      </c>
      <c r="I8261" s="4" t="str">
        <f>VLOOKUP(CONCATENATE(B8261,C8261,D8261),'EPA Source to Industry Map'!$D$2:$E$35,2,FALSE)</f>
        <v>chemicals 20</v>
      </c>
      <c r="J8261" s="4" t="str">
        <f t="shared" si="130"/>
        <v>F-gases</v>
      </c>
    </row>
    <row r="8262" spans="1:10" hidden="1" x14ac:dyDescent="0.25">
      <c r="A8262" t="s">
        <v>51</v>
      </c>
      <c r="B8262" t="s">
        <v>3</v>
      </c>
      <c r="C8262" t="s">
        <v>257</v>
      </c>
      <c r="D8262" t="s">
        <v>258</v>
      </c>
      <c r="E8262" t="s">
        <v>13</v>
      </c>
      <c r="F8262">
        <v>1995</v>
      </c>
      <c r="G8262">
        <v>1.0238237244502299E-3</v>
      </c>
      <c r="H8262">
        <f>IF(J8262="N2O",G8262/About!$A$75,IF('EPA non-CO2 Data'!J8262="CH4",'EPA non-CO2 Data'!G8262/About!$A$73,'EPA non-CO2 Data'!G8262))</f>
        <v>1.0238237244502299E-3</v>
      </c>
      <c r="I8262" s="4" t="str">
        <f>VLOOKUP(CONCATENATE(B8262,C8262,D8262),'EPA Source to Industry Map'!$D$2:$E$35,2,FALSE)</f>
        <v>chemicals 20</v>
      </c>
      <c r="J8262" s="4" t="str">
        <f t="shared" si="130"/>
        <v>F-gases</v>
      </c>
    </row>
    <row r="8263" spans="1:10" hidden="1" x14ac:dyDescent="0.25">
      <c r="A8263" t="s">
        <v>51</v>
      </c>
      <c r="B8263" t="s">
        <v>3</v>
      </c>
      <c r="C8263" t="s">
        <v>257</v>
      </c>
      <c r="D8263" t="s">
        <v>259</v>
      </c>
      <c r="E8263" t="s">
        <v>13</v>
      </c>
      <c r="F8263">
        <v>1995</v>
      </c>
      <c r="G8263">
        <v>5.1675786218771997E-6</v>
      </c>
      <c r="H8263">
        <f>IF(J8263="N2O",G8263/About!$A$75,IF('EPA non-CO2 Data'!J8263="CH4",'EPA non-CO2 Data'!G8263/About!$A$73,'EPA non-CO2 Data'!G8263))</f>
        <v>5.1675786218771997E-6</v>
      </c>
      <c r="I8263" s="4" t="str">
        <f>VLOOKUP(CONCATENATE(B8263,C8263,D8263),'EPA Source to Industry Map'!$D$2:$E$35,2,FALSE)</f>
        <v>chemicals 20</v>
      </c>
      <c r="J8263" s="4" t="str">
        <f t="shared" ref="J8263:J8326" si="131">IF(ISNUMBER(SEARCH("F",E8263)),"F-gases",E8263)</f>
        <v>F-gases</v>
      </c>
    </row>
    <row r="8264" spans="1:10" hidden="1" x14ac:dyDescent="0.25">
      <c r="A8264" t="s">
        <v>51</v>
      </c>
      <c r="B8264" t="s">
        <v>3</v>
      </c>
      <c r="C8264" t="s">
        <v>257</v>
      </c>
      <c r="D8264" t="s">
        <v>260</v>
      </c>
      <c r="E8264" t="s">
        <v>13</v>
      </c>
      <c r="F8264">
        <v>1995</v>
      </c>
      <c r="G8264">
        <v>2.1800383063587501E-7</v>
      </c>
      <c r="H8264">
        <f>IF(J8264="N2O",G8264/About!$A$75,IF('EPA non-CO2 Data'!J8264="CH4",'EPA non-CO2 Data'!G8264/About!$A$73,'EPA non-CO2 Data'!G8264))</f>
        <v>2.1800383063587501E-7</v>
      </c>
      <c r="I8264" s="4" t="str">
        <f>VLOOKUP(CONCATENATE(B8264,C8264,D8264),'EPA Source to Industry Map'!$D$2:$E$35,2,FALSE)</f>
        <v>chemicals 20</v>
      </c>
      <c r="J8264" s="4" t="str">
        <f t="shared" si="131"/>
        <v>F-gases</v>
      </c>
    </row>
    <row r="8265" spans="1:10" hidden="1" x14ac:dyDescent="0.25">
      <c r="A8265" t="s">
        <v>51</v>
      </c>
      <c r="B8265" t="s">
        <v>3</v>
      </c>
      <c r="C8265" t="s">
        <v>257</v>
      </c>
      <c r="D8265" t="s">
        <v>261</v>
      </c>
      <c r="E8265" t="s">
        <v>13</v>
      </c>
      <c r="F8265">
        <v>1995</v>
      </c>
      <c r="G8265">
        <v>2.2251228308348601E-3</v>
      </c>
      <c r="H8265">
        <f>IF(J8265="N2O",G8265/About!$A$75,IF('EPA non-CO2 Data'!J8265="CH4",'EPA non-CO2 Data'!G8265/About!$A$73,'EPA non-CO2 Data'!G8265))</f>
        <v>2.2251228308348601E-3</v>
      </c>
      <c r="I8265" s="4" t="str">
        <f>VLOOKUP(CONCATENATE(B8265,C8265,D8265),'EPA Source to Industry Map'!$D$2:$E$35,2,FALSE)</f>
        <v>chemicals 20</v>
      </c>
      <c r="J8265" s="4" t="str">
        <f t="shared" si="131"/>
        <v>F-gases</v>
      </c>
    </row>
    <row r="8266" spans="1:10" hidden="1" x14ac:dyDescent="0.25">
      <c r="A8266" t="s">
        <v>51</v>
      </c>
      <c r="B8266" t="s">
        <v>3</v>
      </c>
      <c r="C8266" t="s">
        <v>257</v>
      </c>
      <c r="D8266" t="s">
        <v>262</v>
      </c>
      <c r="E8266" t="s">
        <v>13</v>
      </c>
      <c r="F8266">
        <v>1995</v>
      </c>
      <c r="G8266">
        <v>7.4092592036483404E-5</v>
      </c>
      <c r="H8266">
        <f>IF(J8266="N2O",G8266/About!$A$75,IF('EPA non-CO2 Data'!J8266="CH4",'EPA non-CO2 Data'!G8266/About!$A$73,'EPA non-CO2 Data'!G8266))</f>
        <v>7.4092592036483404E-5</v>
      </c>
      <c r="I8266" s="4" t="str">
        <f>VLOOKUP(CONCATENATE(B8266,C8266,D8266),'EPA Source to Industry Map'!$D$2:$E$35,2,FALSE)</f>
        <v>chemicals 20</v>
      </c>
      <c r="J8266" s="4" t="str">
        <f t="shared" si="131"/>
        <v>F-gases</v>
      </c>
    </row>
    <row r="8267" spans="1:10" hidden="1" x14ac:dyDescent="0.25">
      <c r="A8267" t="s">
        <v>51</v>
      </c>
      <c r="B8267" t="s">
        <v>3</v>
      </c>
      <c r="C8267" t="s">
        <v>257</v>
      </c>
      <c r="D8267" t="s">
        <v>258</v>
      </c>
      <c r="E8267" t="s">
        <v>13</v>
      </c>
      <c r="F8267">
        <v>1996</v>
      </c>
      <c r="G8267">
        <v>1.44612966040535E-3</v>
      </c>
      <c r="H8267">
        <f>IF(J8267="N2O",G8267/About!$A$75,IF('EPA non-CO2 Data'!J8267="CH4",'EPA non-CO2 Data'!G8267/About!$A$73,'EPA non-CO2 Data'!G8267))</f>
        <v>1.44612966040535E-3</v>
      </c>
      <c r="I8267" s="4" t="str">
        <f>VLOOKUP(CONCATENATE(B8267,C8267,D8267),'EPA Source to Industry Map'!$D$2:$E$35,2,FALSE)</f>
        <v>chemicals 20</v>
      </c>
      <c r="J8267" s="4" t="str">
        <f t="shared" si="131"/>
        <v>F-gases</v>
      </c>
    </row>
    <row r="8268" spans="1:10" hidden="1" x14ac:dyDescent="0.25">
      <c r="A8268" t="s">
        <v>51</v>
      </c>
      <c r="B8268" t="s">
        <v>3</v>
      </c>
      <c r="C8268" t="s">
        <v>257</v>
      </c>
      <c r="D8268" t="s">
        <v>259</v>
      </c>
      <c r="E8268" t="s">
        <v>13</v>
      </c>
      <c r="F8268">
        <v>1996</v>
      </c>
      <c r="G8268">
        <v>2.4287643690784298E-5</v>
      </c>
      <c r="H8268">
        <f>IF(J8268="N2O",G8268/About!$A$75,IF('EPA non-CO2 Data'!J8268="CH4",'EPA non-CO2 Data'!G8268/About!$A$73,'EPA non-CO2 Data'!G8268))</f>
        <v>2.4287643690784298E-5</v>
      </c>
      <c r="I8268" s="4" t="str">
        <f>VLOOKUP(CONCATENATE(B8268,C8268,D8268),'EPA Source to Industry Map'!$D$2:$E$35,2,FALSE)</f>
        <v>chemicals 20</v>
      </c>
      <c r="J8268" s="4" t="str">
        <f t="shared" si="131"/>
        <v>F-gases</v>
      </c>
    </row>
    <row r="8269" spans="1:10" hidden="1" x14ac:dyDescent="0.25">
      <c r="A8269" t="s">
        <v>51</v>
      </c>
      <c r="B8269" t="s">
        <v>3</v>
      </c>
      <c r="C8269" t="s">
        <v>257</v>
      </c>
      <c r="D8269" t="s">
        <v>260</v>
      </c>
      <c r="E8269" t="s">
        <v>13</v>
      </c>
      <c r="F8269">
        <v>1996</v>
      </c>
      <c r="G8269">
        <v>1.3523935904612401E-5</v>
      </c>
      <c r="H8269">
        <f>IF(J8269="N2O",G8269/About!$A$75,IF('EPA non-CO2 Data'!J8269="CH4",'EPA non-CO2 Data'!G8269/About!$A$73,'EPA non-CO2 Data'!G8269))</f>
        <v>1.3523935904612401E-5</v>
      </c>
      <c r="I8269" s="4" t="str">
        <f>VLOOKUP(CONCATENATE(B8269,C8269,D8269),'EPA Source to Industry Map'!$D$2:$E$35,2,FALSE)</f>
        <v>chemicals 20</v>
      </c>
      <c r="J8269" s="4" t="str">
        <f t="shared" si="131"/>
        <v>F-gases</v>
      </c>
    </row>
    <row r="8270" spans="1:10" hidden="1" x14ac:dyDescent="0.25">
      <c r="A8270" t="s">
        <v>51</v>
      </c>
      <c r="B8270" t="s">
        <v>3</v>
      </c>
      <c r="C8270" t="s">
        <v>257</v>
      </c>
      <c r="D8270" t="s">
        <v>261</v>
      </c>
      <c r="E8270" t="s">
        <v>13</v>
      </c>
      <c r="F8270">
        <v>1996</v>
      </c>
      <c r="G8270">
        <v>4.2432551944236903E-3</v>
      </c>
      <c r="H8270">
        <f>IF(J8270="N2O",G8270/About!$A$75,IF('EPA non-CO2 Data'!J8270="CH4",'EPA non-CO2 Data'!G8270/About!$A$73,'EPA non-CO2 Data'!G8270))</f>
        <v>4.2432551944236903E-3</v>
      </c>
      <c r="I8270" s="4" t="str">
        <f>VLOOKUP(CONCATENATE(B8270,C8270,D8270),'EPA Source to Industry Map'!$D$2:$E$35,2,FALSE)</f>
        <v>chemicals 20</v>
      </c>
      <c r="J8270" s="4" t="str">
        <f t="shared" si="131"/>
        <v>F-gases</v>
      </c>
    </row>
    <row r="8271" spans="1:10" hidden="1" x14ac:dyDescent="0.25">
      <c r="A8271" t="s">
        <v>51</v>
      </c>
      <c r="B8271" t="s">
        <v>3</v>
      </c>
      <c r="C8271" t="s">
        <v>257</v>
      </c>
      <c r="D8271" t="s">
        <v>262</v>
      </c>
      <c r="E8271" t="s">
        <v>13</v>
      </c>
      <c r="F8271">
        <v>1996</v>
      </c>
      <c r="G8271">
        <v>1.16082474880321E-4</v>
      </c>
      <c r="H8271">
        <f>IF(J8271="N2O",G8271/About!$A$75,IF('EPA non-CO2 Data'!J8271="CH4",'EPA non-CO2 Data'!G8271/About!$A$73,'EPA non-CO2 Data'!G8271))</f>
        <v>1.16082474880321E-4</v>
      </c>
      <c r="I8271" s="4" t="str">
        <f>VLOOKUP(CONCATENATE(B8271,C8271,D8271),'EPA Source to Industry Map'!$D$2:$E$35,2,FALSE)</f>
        <v>chemicals 20</v>
      </c>
      <c r="J8271" s="4" t="str">
        <f t="shared" si="131"/>
        <v>F-gases</v>
      </c>
    </row>
    <row r="8272" spans="1:10" hidden="1" x14ac:dyDescent="0.25">
      <c r="A8272" t="s">
        <v>51</v>
      </c>
      <c r="B8272" t="s">
        <v>3</v>
      </c>
      <c r="C8272" t="s">
        <v>257</v>
      </c>
      <c r="D8272" t="s">
        <v>258</v>
      </c>
      <c r="E8272" t="s">
        <v>13</v>
      </c>
      <c r="F8272">
        <v>1997</v>
      </c>
      <c r="G8272">
        <v>2.0137041441248798E-3</v>
      </c>
      <c r="H8272">
        <f>IF(J8272="N2O",G8272/About!$A$75,IF('EPA non-CO2 Data'!J8272="CH4",'EPA non-CO2 Data'!G8272/About!$A$73,'EPA non-CO2 Data'!G8272))</f>
        <v>2.0137041441248798E-3</v>
      </c>
      <c r="I8272" s="4" t="str">
        <f>VLOOKUP(CONCATENATE(B8272,C8272,D8272),'EPA Source to Industry Map'!$D$2:$E$35,2,FALSE)</f>
        <v>chemicals 20</v>
      </c>
      <c r="J8272" s="4" t="str">
        <f t="shared" si="131"/>
        <v>F-gases</v>
      </c>
    </row>
    <row r="8273" spans="1:10" hidden="1" x14ac:dyDescent="0.25">
      <c r="A8273" t="s">
        <v>51</v>
      </c>
      <c r="B8273" t="s">
        <v>3</v>
      </c>
      <c r="C8273" t="s">
        <v>257</v>
      </c>
      <c r="D8273" t="s">
        <v>259</v>
      </c>
      <c r="E8273" t="s">
        <v>13</v>
      </c>
      <c r="F8273">
        <v>1997</v>
      </c>
      <c r="G8273">
        <v>5.0868442315696698E-5</v>
      </c>
      <c r="H8273">
        <f>IF(J8273="N2O",G8273/About!$A$75,IF('EPA non-CO2 Data'!J8273="CH4",'EPA non-CO2 Data'!G8273/About!$A$73,'EPA non-CO2 Data'!G8273))</f>
        <v>5.0868442315696698E-5</v>
      </c>
      <c r="I8273" s="4" t="str">
        <f>VLOOKUP(CONCATENATE(B8273,C8273,D8273),'EPA Source to Industry Map'!$D$2:$E$35,2,FALSE)</f>
        <v>chemicals 20</v>
      </c>
      <c r="J8273" s="4" t="str">
        <f t="shared" si="131"/>
        <v>F-gases</v>
      </c>
    </row>
    <row r="8274" spans="1:10" hidden="1" x14ac:dyDescent="0.25">
      <c r="A8274" t="s">
        <v>51</v>
      </c>
      <c r="B8274" t="s">
        <v>3</v>
      </c>
      <c r="C8274" t="s">
        <v>257</v>
      </c>
      <c r="D8274" t="s">
        <v>260</v>
      </c>
      <c r="E8274" t="s">
        <v>13</v>
      </c>
      <c r="F8274">
        <v>1997</v>
      </c>
      <c r="G8274">
        <v>3.2094379373471E-5</v>
      </c>
      <c r="H8274">
        <f>IF(J8274="N2O",G8274/About!$A$75,IF('EPA non-CO2 Data'!J8274="CH4",'EPA non-CO2 Data'!G8274/About!$A$73,'EPA non-CO2 Data'!G8274))</f>
        <v>3.2094379373471E-5</v>
      </c>
      <c r="I8274" s="4" t="str">
        <f>VLOOKUP(CONCATENATE(B8274,C8274,D8274),'EPA Source to Industry Map'!$D$2:$E$35,2,FALSE)</f>
        <v>chemicals 20</v>
      </c>
      <c r="J8274" s="4" t="str">
        <f t="shared" si="131"/>
        <v>F-gases</v>
      </c>
    </row>
    <row r="8275" spans="1:10" hidden="1" x14ac:dyDescent="0.25">
      <c r="A8275" t="s">
        <v>51</v>
      </c>
      <c r="B8275" t="s">
        <v>3</v>
      </c>
      <c r="C8275" t="s">
        <v>257</v>
      </c>
      <c r="D8275" t="s">
        <v>261</v>
      </c>
      <c r="E8275" t="s">
        <v>13</v>
      </c>
      <c r="F8275">
        <v>1997</v>
      </c>
      <c r="G8275">
        <v>7.01283456691933E-3</v>
      </c>
      <c r="H8275">
        <f>IF(J8275="N2O",G8275/About!$A$75,IF('EPA non-CO2 Data'!J8275="CH4",'EPA non-CO2 Data'!G8275/About!$A$73,'EPA non-CO2 Data'!G8275))</f>
        <v>7.01283456691933E-3</v>
      </c>
      <c r="I8275" s="4" t="str">
        <f>VLOOKUP(CONCATENATE(B8275,C8275,D8275),'EPA Source to Industry Map'!$D$2:$E$35,2,FALSE)</f>
        <v>chemicals 20</v>
      </c>
      <c r="J8275" s="4" t="str">
        <f t="shared" si="131"/>
        <v>F-gases</v>
      </c>
    </row>
    <row r="8276" spans="1:10" hidden="1" x14ac:dyDescent="0.25">
      <c r="A8276" t="s">
        <v>51</v>
      </c>
      <c r="B8276" t="s">
        <v>3</v>
      </c>
      <c r="C8276" t="s">
        <v>257</v>
      </c>
      <c r="D8276" t="s">
        <v>262</v>
      </c>
      <c r="E8276" t="s">
        <v>13</v>
      </c>
      <c r="F8276">
        <v>1997</v>
      </c>
      <c r="G8276">
        <v>1.7311083979445799E-4</v>
      </c>
      <c r="H8276">
        <f>IF(J8276="N2O",G8276/About!$A$75,IF('EPA non-CO2 Data'!J8276="CH4",'EPA non-CO2 Data'!G8276/About!$A$73,'EPA non-CO2 Data'!G8276))</f>
        <v>1.7311083979445799E-4</v>
      </c>
      <c r="I8276" s="4" t="str">
        <f>VLOOKUP(CONCATENATE(B8276,C8276,D8276),'EPA Source to Industry Map'!$D$2:$E$35,2,FALSE)</f>
        <v>chemicals 20</v>
      </c>
      <c r="J8276" s="4" t="str">
        <f t="shared" si="131"/>
        <v>F-gases</v>
      </c>
    </row>
    <row r="8277" spans="1:10" hidden="1" x14ac:dyDescent="0.25">
      <c r="A8277" t="s">
        <v>51</v>
      </c>
      <c r="B8277" t="s">
        <v>3</v>
      </c>
      <c r="C8277" t="s">
        <v>257</v>
      </c>
      <c r="D8277" t="s">
        <v>258</v>
      </c>
      <c r="E8277" t="s">
        <v>13</v>
      </c>
      <c r="F8277">
        <v>1998</v>
      </c>
      <c r="G8277">
        <v>2.9904482663277898E-3</v>
      </c>
      <c r="H8277">
        <f>IF(J8277="N2O",G8277/About!$A$75,IF('EPA non-CO2 Data'!J8277="CH4",'EPA non-CO2 Data'!G8277/About!$A$73,'EPA non-CO2 Data'!G8277))</f>
        <v>2.9904482663277898E-3</v>
      </c>
      <c r="I8277" s="4" t="str">
        <f>VLOOKUP(CONCATENATE(B8277,C8277,D8277),'EPA Source to Industry Map'!$D$2:$E$35,2,FALSE)</f>
        <v>chemicals 20</v>
      </c>
      <c r="J8277" s="4" t="str">
        <f t="shared" si="131"/>
        <v>F-gases</v>
      </c>
    </row>
    <row r="8278" spans="1:10" hidden="1" x14ac:dyDescent="0.25">
      <c r="A8278" t="s">
        <v>51</v>
      </c>
      <c r="B8278" t="s">
        <v>3</v>
      </c>
      <c r="C8278" t="s">
        <v>257</v>
      </c>
      <c r="D8278" t="s">
        <v>259</v>
      </c>
      <c r="E8278" t="s">
        <v>13</v>
      </c>
      <c r="F8278">
        <v>1998</v>
      </c>
      <c r="G8278">
        <v>9.4654608901007501E-5</v>
      </c>
      <c r="H8278">
        <f>IF(J8278="N2O",G8278/About!$A$75,IF('EPA non-CO2 Data'!J8278="CH4",'EPA non-CO2 Data'!G8278/About!$A$73,'EPA non-CO2 Data'!G8278))</f>
        <v>9.4654608901007501E-5</v>
      </c>
      <c r="I8278" s="4" t="str">
        <f>VLOOKUP(CONCATENATE(B8278,C8278,D8278),'EPA Source to Industry Map'!$D$2:$E$35,2,FALSE)</f>
        <v>chemicals 20</v>
      </c>
      <c r="J8278" s="4" t="str">
        <f t="shared" si="131"/>
        <v>F-gases</v>
      </c>
    </row>
    <row r="8279" spans="1:10" hidden="1" x14ac:dyDescent="0.25">
      <c r="A8279" t="s">
        <v>51</v>
      </c>
      <c r="B8279" t="s">
        <v>3</v>
      </c>
      <c r="C8279" t="s">
        <v>257</v>
      </c>
      <c r="D8279" t="s">
        <v>260</v>
      </c>
      <c r="E8279" t="s">
        <v>13</v>
      </c>
      <c r="F8279">
        <v>1998</v>
      </c>
      <c r="G8279">
        <v>6.2530024801803405E-5</v>
      </c>
      <c r="H8279">
        <f>IF(J8279="N2O",G8279/About!$A$75,IF('EPA non-CO2 Data'!J8279="CH4",'EPA non-CO2 Data'!G8279/About!$A$73,'EPA non-CO2 Data'!G8279))</f>
        <v>6.2530024801803405E-5</v>
      </c>
      <c r="I8279" s="4" t="str">
        <f>VLOOKUP(CONCATENATE(B8279,C8279,D8279),'EPA Source to Industry Map'!$D$2:$E$35,2,FALSE)</f>
        <v>chemicals 20</v>
      </c>
      <c r="J8279" s="4" t="str">
        <f t="shared" si="131"/>
        <v>F-gases</v>
      </c>
    </row>
    <row r="8280" spans="1:10" hidden="1" x14ac:dyDescent="0.25">
      <c r="A8280" t="s">
        <v>51</v>
      </c>
      <c r="B8280" t="s">
        <v>3</v>
      </c>
      <c r="C8280" t="s">
        <v>257</v>
      </c>
      <c r="D8280" t="s">
        <v>261</v>
      </c>
      <c r="E8280" t="s">
        <v>13</v>
      </c>
      <c r="F8280">
        <v>1998</v>
      </c>
      <c r="G8280">
        <v>1.16522796620919E-2</v>
      </c>
      <c r="H8280">
        <f>IF(J8280="N2O",G8280/About!$A$75,IF('EPA non-CO2 Data'!J8280="CH4",'EPA non-CO2 Data'!G8280/About!$A$73,'EPA non-CO2 Data'!G8280))</f>
        <v>1.16522796620919E-2</v>
      </c>
      <c r="I8280" s="4" t="str">
        <f>VLOOKUP(CONCATENATE(B8280,C8280,D8280),'EPA Source to Industry Map'!$D$2:$E$35,2,FALSE)</f>
        <v>chemicals 20</v>
      </c>
      <c r="J8280" s="4" t="str">
        <f t="shared" si="131"/>
        <v>F-gases</v>
      </c>
    </row>
    <row r="8281" spans="1:10" hidden="1" x14ac:dyDescent="0.25">
      <c r="A8281" t="s">
        <v>51</v>
      </c>
      <c r="B8281" t="s">
        <v>3</v>
      </c>
      <c r="C8281" t="s">
        <v>257</v>
      </c>
      <c r="D8281" t="s">
        <v>262</v>
      </c>
      <c r="E8281" t="s">
        <v>13</v>
      </c>
      <c r="F8281">
        <v>1998</v>
      </c>
      <c r="G8281">
        <v>2.69935014627337E-4</v>
      </c>
      <c r="H8281">
        <f>IF(J8281="N2O",G8281/About!$A$75,IF('EPA non-CO2 Data'!J8281="CH4",'EPA non-CO2 Data'!G8281/About!$A$73,'EPA non-CO2 Data'!G8281))</f>
        <v>2.69935014627337E-4</v>
      </c>
      <c r="I8281" s="4" t="str">
        <f>VLOOKUP(CONCATENATE(B8281,C8281,D8281),'EPA Source to Industry Map'!$D$2:$E$35,2,FALSE)</f>
        <v>chemicals 20</v>
      </c>
      <c r="J8281" s="4" t="str">
        <f t="shared" si="131"/>
        <v>F-gases</v>
      </c>
    </row>
    <row r="8282" spans="1:10" hidden="1" x14ac:dyDescent="0.25">
      <c r="A8282" t="s">
        <v>51</v>
      </c>
      <c r="B8282" t="s">
        <v>3</v>
      </c>
      <c r="C8282" t="s">
        <v>257</v>
      </c>
      <c r="D8282" t="s">
        <v>258</v>
      </c>
      <c r="E8282" t="s">
        <v>13</v>
      </c>
      <c r="F8282">
        <v>1999</v>
      </c>
      <c r="G8282">
        <v>4.0174385017200101E-3</v>
      </c>
      <c r="H8282">
        <f>IF(J8282="N2O",G8282/About!$A$75,IF('EPA non-CO2 Data'!J8282="CH4",'EPA non-CO2 Data'!G8282/About!$A$73,'EPA non-CO2 Data'!G8282))</f>
        <v>4.0174385017200101E-3</v>
      </c>
      <c r="I8282" s="4" t="str">
        <f>VLOOKUP(CONCATENATE(B8282,C8282,D8282),'EPA Source to Industry Map'!$D$2:$E$35,2,FALSE)</f>
        <v>chemicals 20</v>
      </c>
      <c r="J8282" s="4" t="str">
        <f t="shared" si="131"/>
        <v>F-gases</v>
      </c>
    </row>
    <row r="8283" spans="1:10" hidden="1" x14ac:dyDescent="0.25">
      <c r="A8283" t="s">
        <v>51</v>
      </c>
      <c r="B8283" t="s">
        <v>3</v>
      </c>
      <c r="C8283" t="s">
        <v>257</v>
      </c>
      <c r="D8283" t="s">
        <v>259</v>
      </c>
      <c r="E8283" t="s">
        <v>13</v>
      </c>
      <c r="F8283">
        <v>1999</v>
      </c>
      <c r="G8283">
        <v>1.4723133876718E-4</v>
      </c>
      <c r="H8283">
        <f>IF(J8283="N2O",G8283/About!$A$75,IF('EPA non-CO2 Data'!J8283="CH4",'EPA non-CO2 Data'!G8283/About!$A$73,'EPA non-CO2 Data'!G8283))</f>
        <v>1.4723133876718E-4</v>
      </c>
      <c r="I8283" s="4" t="str">
        <f>VLOOKUP(CONCATENATE(B8283,C8283,D8283),'EPA Source to Industry Map'!$D$2:$E$35,2,FALSE)</f>
        <v>chemicals 20</v>
      </c>
      <c r="J8283" s="4" t="str">
        <f t="shared" si="131"/>
        <v>F-gases</v>
      </c>
    </row>
    <row r="8284" spans="1:10" hidden="1" x14ac:dyDescent="0.25">
      <c r="A8284" t="s">
        <v>51</v>
      </c>
      <c r="B8284" t="s">
        <v>3</v>
      </c>
      <c r="C8284" t="s">
        <v>257</v>
      </c>
      <c r="D8284" t="s">
        <v>260</v>
      </c>
      <c r="E8284" t="s">
        <v>13</v>
      </c>
      <c r="F8284">
        <v>1999</v>
      </c>
      <c r="G8284">
        <v>9.9617577408186604E-5</v>
      </c>
      <c r="H8284">
        <f>IF(J8284="N2O",G8284/About!$A$75,IF('EPA non-CO2 Data'!J8284="CH4",'EPA non-CO2 Data'!G8284/About!$A$73,'EPA non-CO2 Data'!G8284))</f>
        <v>9.9617577408186604E-5</v>
      </c>
      <c r="I8284" s="4" t="str">
        <f>VLOOKUP(CONCATENATE(B8284,C8284,D8284),'EPA Source to Industry Map'!$D$2:$E$35,2,FALSE)</f>
        <v>chemicals 20</v>
      </c>
      <c r="J8284" s="4" t="str">
        <f t="shared" si="131"/>
        <v>F-gases</v>
      </c>
    </row>
    <row r="8285" spans="1:10" hidden="1" x14ac:dyDescent="0.25">
      <c r="A8285" t="s">
        <v>51</v>
      </c>
      <c r="B8285" t="s">
        <v>3</v>
      </c>
      <c r="C8285" t="s">
        <v>257</v>
      </c>
      <c r="D8285" t="s">
        <v>261</v>
      </c>
      <c r="E8285" t="s">
        <v>13</v>
      </c>
      <c r="F8285">
        <v>1999</v>
      </c>
      <c r="G8285">
        <v>1.6953849101743398E-2</v>
      </c>
      <c r="H8285">
        <f>IF(J8285="N2O",G8285/About!$A$75,IF('EPA non-CO2 Data'!J8285="CH4",'EPA non-CO2 Data'!G8285/About!$A$73,'EPA non-CO2 Data'!G8285))</f>
        <v>1.6953849101743398E-2</v>
      </c>
      <c r="I8285" s="4" t="str">
        <f>VLOOKUP(CONCATENATE(B8285,C8285,D8285),'EPA Source to Industry Map'!$D$2:$E$35,2,FALSE)</f>
        <v>chemicals 20</v>
      </c>
      <c r="J8285" s="4" t="str">
        <f t="shared" si="131"/>
        <v>F-gases</v>
      </c>
    </row>
    <row r="8286" spans="1:10" hidden="1" x14ac:dyDescent="0.25">
      <c r="A8286" t="s">
        <v>51</v>
      </c>
      <c r="B8286" t="s">
        <v>3</v>
      </c>
      <c r="C8286" t="s">
        <v>257</v>
      </c>
      <c r="D8286" t="s">
        <v>262</v>
      </c>
      <c r="E8286" t="s">
        <v>13</v>
      </c>
      <c r="F8286">
        <v>1999</v>
      </c>
      <c r="G8286">
        <v>3.76138254089324E-4</v>
      </c>
      <c r="H8286">
        <f>IF(J8286="N2O",G8286/About!$A$75,IF('EPA non-CO2 Data'!J8286="CH4",'EPA non-CO2 Data'!G8286/About!$A$73,'EPA non-CO2 Data'!G8286))</f>
        <v>3.76138254089324E-4</v>
      </c>
      <c r="I8286" s="4" t="str">
        <f>VLOOKUP(CONCATENATE(B8286,C8286,D8286),'EPA Source to Industry Map'!$D$2:$E$35,2,FALSE)</f>
        <v>chemicals 20</v>
      </c>
      <c r="J8286" s="4" t="str">
        <f t="shared" si="131"/>
        <v>F-gases</v>
      </c>
    </row>
    <row r="8287" spans="1:10" hidden="1" x14ac:dyDescent="0.25">
      <c r="A8287" t="s">
        <v>51</v>
      </c>
      <c r="B8287" t="s">
        <v>3</v>
      </c>
      <c r="C8287" t="s">
        <v>257</v>
      </c>
      <c r="D8287" t="s">
        <v>258</v>
      </c>
      <c r="E8287" t="s">
        <v>13</v>
      </c>
      <c r="F8287">
        <v>2000</v>
      </c>
      <c r="G8287">
        <v>5.8502838443236704E-3</v>
      </c>
      <c r="H8287">
        <f>IF(J8287="N2O",G8287/About!$A$75,IF('EPA non-CO2 Data'!J8287="CH4",'EPA non-CO2 Data'!G8287/About!$A$73,'EPA non-CO2 Data'!G8287))</f>
        <v>5.8502838443236704E-3</v>
      </c>
      <c r="I8287" s="4" t="str">
        <f>VLOOKUP(CONCATENATE(B8287,C8287,D8287),'EPA Source to Industry Map'!$D$2:$E$35,2,FALSE)</f>
        <v>chemicals 20</v>
      </c>
      <c r="J8287" s="4" t="str">
        <f t="shared" si="131"/>
        <v>F-gases</v>
      </c>
    </row>
    <row r="8288" spans="1:10" hidden="1" x14ac:dyDescent="0.25">
      <c r="A8288" t="s">
        <v>51</v>
      </c>
      <c r="B8288" t="s">
        <v>3</v>
      </c>
      <c r="C8288" t="s">
        <v>257</v>
      </c>
      <c r="D8288" t="s">
        <v>259</v>
      </c>
      <c r="E8288" t="s">
        <v>13</v>
      </c>
      <c r="F8288">
        <v>2000</v>
      </c>
      <c r="G8288">
        <v>2.3787493025993601E-4</v>
      </c>
      <c r="H8288">
        <f>IF(J8288="N2O",G8288/About!$A$75,IF('EPA non-CO2 Data'!J8288="CH4",'EPA non-CO2 Data'!G8288/About!$A$73,'EPA non-CO2 Data'!G8288))</f>
        <v>2.3787493025993601E-4</v>
      </c>
      <c r="I8288" s="4" t="str">
        <f>VLOOKUP(CONCATENATE(B8288,C8288,D8288),'EPA Source to Industry Map'!$D$2:$E$35,2,FALSE)</f>
        <v>chemicals 20</v>
      </c>
      <c r="J8288" s="4" t="str">
        <f t="shared" si="131"/>
        <v>F-gases</v>
      </c>
    </row>
    <row r="8289" spans="1:10" hidden="1" x14ac:dyDescent="0.25">
      <c r="A8289" t="s">
        <v>51</v>
      </c>
      <c r="B8289" t="s">
        <v>3</v>
      </c>
      <c r="C8289" t="s">
        <v>257</v>
      </c>
      <c r="D8289" t="s">
        <v>260</v>
      </c>
      <c r="E8289" t="s">
        <v>13</v>
      </c>
      <c r="F8289">
        <v>2000</v>
      </c>
      <c r="G8289">
        <v>1.63326128339779E-4</v>
      </c>
      <c r="H8289">
        <f>IF(J8289="N2O",G8289/About!$A$75,IF('EPA non-CO2 Data'!J8289="CH4",'EPA non-CO2 Data'!G8289/About!$A$73,'EPA non-CO2 Data'!G8289))</f>
        <v>1.63326128339779E-4</v>
      </c>
      <c r="I8289" s="4" t="str">
        <f>VLOOKUP(CONCATENATE(B8289,C8289,D8289),'EPA Source to Industry Map'!$D$2:$E$35,2,FALSE)</f>
        <v>chemicals 20</v>
      </c>
      <c r="J8289" s="4" t="str">
        <f t="shared" si="131"/>
        <v>F-gases</v>
      </c>
    </row>
    <row r="8290" spans="1:10" hidden="1" x14ac:dyDescent="0.25">
      <c r="A8290" t="s">
        <v>51</v>
      </c>
      <c r="B8290" t="s">
        <v>3</v>
      </c>
      <c r="C8290" t="s">
        <v>257</v>
      </c>
      <c r="D8290" t="s">
        <v>261</v>
      </c>
      <c r="E8290" t="s">
        <v>13</v>
      </c>
      <c r="F8290">
        <v>2000</v>
      </c>
      <c r="G8290">
        <v>2.6208898974089099E-2</v>
      </c>
      <c r="H8290">
        <f>IF(J8290="N2O",G8290/About!$A$75,IF('EPA non-CO2 Data'!J8290="CH4",'EPA non-CO2 Data'!G8290/About!$A$73,'EPA non-CO2 Data'!G8290))</f>
        <v>2.6208898974089099E-2</v>
      </c>
      <c r="I8290" s="4" t="str">
        <f>VLOOKUP(CONCATENATE(B8290,C8290,D8290),'EPA Source to Industry Map'!$D$2:$E$35,2,FALSE)</f>
        <v>chemicals 20</v>
      </c>
      <c r="J8290" s="4" t="str">
        <f t="shared" si="131"/>
        <v>F-gases</v>
      </c>
    </row>
    <row r="8291" spans="1:10" hidden="1" x14ac:dyDescent="0.25">
      <c r="A8291" t="s">
        <v>51</v>
      </c>
      <c r="B8291" t="s">
        <v>3</v>
      </c>
      <c r="C8291" t="s">
        <v>257</v>
      </c>
      <c r="D8291" t="s">
        <v>262</v>
      </c>
      <c r="E8291" t="s">
        <v>13</v>
      </c>
      <c r="F8291">
        <v>2000</v>
      </c>
      <c r="G8291">
        <v>5.6353152486507505E-4</v>
      </c>
      <c r="H8291">
        <f>IF(J8291="N2O",G8291/About!$A$75,IF('EPA non-CO2 Data'!J8291="CH4",'EPA non-CO2 Data'!G8291/About!$A$73,'EPA non-CO2 Data'!G8291))</f>
        <v>5.6353152486507505E-4</v>
      </c>
      <c r="I8291" s="4" t="str">
        <f>VLOOKUP(CONCATENATE(B8291,C8291,D8291),'EPA Source to Industry Map'!$D$2:$E$35,2,FALSE)</f>
        <v>chemicals 20</v>
      </c>
      <c r="J8291" s="4" t="str">
        <f t="shared" si="131"/>
        <v>F-gases</v>
      </c>
    </row>
    <row r="8292" spans="1:10" hidden="1" x14ac:dyDescent="0.25">
      <c r="A8292" t="s">
        <v>51</v>
      </c>
      <c r="B8292" t="s">
        <v>3</v>
      </c>
      <c r="C8292" t="s">
        <v>257</v>
      </c>
      <c r="D8292" t="s">
        <v>258</v>
      </c>
      <c r="E8292" t="s">
        <v>13</v>
      </c>
      <c r="F8292">
        <v>2001</v>
      </c>
      <c r="G8292">
        <v>8.4955368930001197E-3</v>
      </c>
      <c r="H8292">
        <f>IF(J8292="N2O",G8292/About!$A$75,IF('EPA non-CO2 Data'!J8292="CH4",'EPA non-CO2 Data'!G8292/About!$A$73,'EPA non-CO2 Data'!G8292))</f>
        <v>8.4955368930001197E-3</v>
      </c>
      <c r="I8292" s="4" t="str">
        <f>VLOOKUP(CONCATENATE(B8292,C8292,D8292),'EPA Source to Industry Map'!$D$2:$E$35,2,FALSE)</f>
        <v>chemicals 20</v>
      </c>
      <c r="J8292" s="4" t="str">
        <f t="shared" si="131"/>
        <v>F-gases</v>
      </c>
    </row>
    <row r="8293" spans="1:10" hidden="1" x14ac:dyDescent="0.25">
      <c r="A8293" t="s">
        <v>51</v>
      </c>
      <c r="B8293" t="s">
        <v>3</v>
      </c>
      <c r="C8293" t="s">
        <v>257</v>
      </c>
      <c r="D8293" t="s">
        <v>259</v>
      </c>
      <c r="E8293" t="s">
        <v>13</v>
      </c>
      <c r="F8293">
        <v>2001</v>
      </c>
      <c r="G8293">
        <v>3.9305229044576902E-4</v>
      </c>
      <c r="H8293">
        <f>IF(J8293="N2O",G8293/About!$A$75,IF('EPA non-CO2 Data'!J8293="CH4",'EPA non-CO2 Data'!G8293/About!$A$73,'EPA non-CO2 Data'!G8293))</f>
        <v>3.9305229044576902E-4</v>
      </c>
      <c r="I8293" s="4" t="str">
        <f>VLOOKUP(CONCATENATE(B8293,C8293,D8293),'EPA Source to Industry Map'!$D$2:$E$35,2,FALSE)</f>
        <v>chemicals 20</v>
      </c>
      <c r="J8293" s="4" t="str">
        <f t="shared" si="131"/>
        <v>F-gases</v>
      </c>
    </row>
    <row r="8294" spans="1:10" hidden="1" x14ac:dyDescent="0.25">
      <c r="A8294" t="s">
        <v>51</v>
      </c>
      <c r="B8294" t="s">
        <v>3</v>
      </c>
      <c r="C8294" t="s">
        <v>257</v>
      </c>
      <c r="D8294" t="s">
        <v>260</v>
      </c>
      <c r="E8294" t="s">
        <v>13</v>
      </c>
      <c r="F8294">
        <v>2001</v>
      </c>
      <c r="G8294">
        <v>2.16250099518851E-4</v>
      </c>
      <c r="H8294">
        <f>IF(J8294="N2O",G8294/About!$A$75,IF('EPA non-CO2 Data'!J8294="CH4",'EPA non-CO2 Data'!G8294/About!$A$73,'EPA non-CO2 Data'!G8294))</f>
        <v>2.16250099518851E-4</v>
      </c>
      <c r="I8294" s="4" t="str">
        <f>VLOOKUP(CONCATENATE(B8294,C8294,D8294),'EPA Source to Industry Map'!$D$2:$E$35,2,FALSE)</f>
        <v>chemicals 20</v>
      </c>
      <c r="J8294" s="4" t="str">
        <f t="shared" si="131"/>
        <v>F-gases</v>
      </c>
    </row>
    <row r="8295" spans="1:10" hidden="1" x14ac:dyDescent="0.25">
      <c r="A8295" t="s">
        <v>51</v>
      </c>
      <c r="B8295" t="s">
        <v>3</v>
      </c>
      <c r="C8295" t="s">
        <v>257</v>
      </c>
      <c r="D8295" t="s">
        <v>261</v>
      </c>
      <c r="E8295" t="s">
        <v>13</v>
      </c>
      <c r="F8295">
        <v>2001</v>
      </c>
      <c r="G8295">
        <v>3.5853461133846701E-2</v>
      </c>
      <c r="H8295">
        <f>IF(J8295="N2O",G8295/About!$A$75,IF('EPA non-CO2 Data'!J8295="CH4",'EPA non-CO2 Data'!G8295/About!$A$73,'EPA non-CO2 Data'!G8295))</f>
        <v>3.5853461133846701E-2</v>
      </c>
      <c r="I8295" s="4" t="str">
        <f>VLOOKUP(CONCATENATE(B8295,C8295,D8295),'EPA Source to Industry Map'!$D$2:$E$35,2,FALSE)</f>
        <v>chemicals 20</v>
      </c>
      <c r="J8295" s="4" t="str">
        <f t="shared" si="131"/>
        <v>F-gases</v>
      </c>
    </row>
    <row r="8296" spans="1:10" hidden="1" x14ac:dyDescent="0.25">
      <c r="A8296" t="s">
        <v>51</v>
      </c>
      <c r="B8296" t="s">
        <v>3</v>
      </c>
      <c r="C8296" t="s">
        <v>257</v>
      </c>
      <c r="D8296" t="s">
        <v>262</v>
      </c>
      <c r="E8296" t="s">
        <v>13</v>
      </c>
      <c r="F8296">
        <v>2001</v>
      </c>
      <c r="G8296">
        <v>7.1667166514467902E-4</v>
      </c>
      <c r="H8296">
        <f>IF(J8296="N2O",G8296/About!$A$75,IF('EPA non-CO2 Data'!J8296="CH4",'EPA non-CO2 Data'!G8296/About!$A$73,'EPA non-CO2 Data'!G8296))</f>
        <v>7.1667166514467902E-4</v>
      </c>
      <c r="I8296" s="4" t="str">
        <f>VLOOKUP(CONCATENATE(B8296,C8296,D8296),'EPA Source to Industry Map'!$D$2:$E$35,2,FALSE)</f>
        <v>chemicals 20</v>
      </c>
      <c r="J8296" s="4" t="str">
        <f t="shared" si="131"/>
        <v>F-gases</v>
      </c>
    </row>
    <row r="8297" spans="1:10" hidden="1" x14ac:dyDescent="0.25">
      <c r="A8297" t="s">
        <v>51</v>
      </c>
      <c r="B8297" t="s">
        <v>3</v>
      </c>
      <c r="C8297" t="s">
        <v>257</v>
      </c>
      <c r="D8297" t="s">
        <v>258</v>
      </c>
      <c r="E8297" t="s">
        <v>13</v>
      </c>
      <c r="F8297">
        <v>2002</v>
      </c>
      <c r="G8297">
        <v>1.18176228194974E-2</v>
      </c>
      <c r="H8297">
        <f>IF(J8297="N2O",G8297/About!$A$75,IF('EPA non-CO2 Data'!J8297="CH4",'EPA non-CO2 Data'!G8297/About!$A$73,'EPA non-CO2 Data'!G8297))</f>
        <v>1.18176228194974E-2</v>
      </c>
      <c r="I8297" s="4" t="str">
        <f>VLOOKUP(CONCATENATE(B8297,C8297,D8297),'EPA Source to Industry Map'!$D$2:$E$35,2,FALSE)</f>
        <v>chemicals 20</v>
      </c>
      <c r="J8297" s="4" t="str">
        <f t="shared" si="131"/>
        <v>F-gases</v>
      </c>
    </row>
    <row r="8298" spans="1:10" hidden="1" x14ac:dyDescent="0.25">
      <c r="A8298" t="s">
        <v>51</v>
      </c>
      <c r="B8298" t="s">
        <v>3</v>
      </c>
      <c r="C8298" t="s">
        <v>257</v>
      </c>
      <c r="D8298" t="s">
        <v>259</v>
      </c>
      <c r="E8298" t="s">
        <v>13</v>
      </c>
      <c r="F8298">
        <v>2002</v>
      </c>
      <c r="G8298">
        <v>5.9342786989737895E-4</v>
      </c>
      <c r="H8298">
        <f>IF(J8298="N2O",G8298/About!$A$75,IF('EPA non-CO2 Data'!J8298="CH4",'EPA non-CO2 Data'!G8298/About!$A$73,'EPA non-CO2 Data'!G8298))</f>
        <v>5.9342786989737895E-4</v>
      </c>
      <c r="I8298" s="4" t="str">
        <f>VLOOKUP(CONCATENATE(B8298,C8298,D8298),'EPA Source to Industry Map'!$D$2:$E$35,2,FALSE)</f>
        <v>chemicals 20</v>
      </c>
      <c r="J8298" s="4" t="str">
        <f t="shared" si="131"/>
        <v>F-gases</v>
      </c>
    </row>
    <row r="8299" spans="1:10" hidden="1" x14ac:dyDescent="0.25">
      <c r="A8299" t="s">
        <v>51</v>
      </c>
      <c r="B8299" t="s">
        <v>3</v>
      </c>
      <c r="C8299" t="s">
        <v>257</v>
      </c>
      <c r="D8299" t="s">
        <v>260</v>
      </c>
      <c r="E8299" t="s">
        <v>13</v>
      </c>
      <c r="F8299">
        <v>2002</v>
      </c>
      <c r="G8299">
        <v>2.80301637247135E-4</v>
      </c>
      <c r="H8299">
        <f>IF(J8299="N2O",G8299/About!$A$75,IF('EPA non-CO2 Data'!J8299="CH4",'EPA non-CO2 Data'!G8299/About!$A$73,'EPA non-CO2 Data'!G8299))</f>
        <v>2.80301637247135E-4</v>
      </c>
      <c r="I8299" s="4" t="str">
        <f>VLOOKUP(CONCATENATE(B8299,C8299,D8299),'EPA Source to Industry Map'!$D$2:$E$35,2,FALSE)</f>
        <v>chemicals 20</v>
      </c>
      <c r="J8299" s="4" t="str">
        <f t="shared" si="131"/>
        <v>F-gases</v>
      </c>
    </row>
    <row r="8300" spans="1:10" hidden="1" x14ac:dyDescent="0.25">
      <c r="A8300" t="s">
        <v>51</v>
      </c>
      <c r="B8300" t="s">
        <v>3</v>
      </c>
      <c r="C8300" t="s">
        <v>257</v>
      </c>
      <c r="D8300" t="s">
        <v>261</v>
      </c>
      <c r="E8300" t="s">
        <v>13</v>
      </c>
      <c r="F8300">
        <v>2002</v>
      </c>
      <c r="G8300">
        <v>4.7711264509854301E-2</v>
      </c>
      <c r="H8300">
        <f>IF(J8300="N2O",G8300/About!$A$75,IF('EPA non-CO2 Data'!J8300="CH4",'EPA non-CO2 Data'!G8300/About!$A$73,'EPA non-CO2 Data'!G8300))</f>
        <v>4.7711264509854301E-2</v>
      </c>
      <c r="I8300" s="4" t="str">
        <f>VLOOKUP(CONCATENATE(B8300,C8300,D8300),'EPA Source to Industry Map'!$D$2:$E$35,2,FALSE)</f>
        <v>chemicals 20</v>
      </c>
      <c r="J8300" s="4" t="str">
        <f t="shared" si="131"/>
        <v>F-gases</v>
      </c>
    </row>
    <row r="8301" spans="1:10" hidden="1" x14ac:dyDescent="0.25">
      <c r="A8301" t="s">
        <v>51</v>
      </c>
      <c r="B8301" t="s">
        <v>3</v>
      </c>
      <c r="C8301" t="s">
        <v>257</v>
      </c>
      <c r="D8301" t="s">
        <v>262</v>
      </c>
      <c r="E8301" t="s">
        <v>13</v>
      </c>
      <c r="F8301">
        <v>2002</v>
      </c>
      <c r="G8301">
        <v>8.9726725180552705E-4</v>
      </c>
      <c r="H8301">
        <f>IF(J8301="N2O",G8301/About!$A$75,IF('EPA non-CO2 Data'!J8301="CH4",'EPA non-CO2 Data'!G8301/About!$A$73,'EPA non-CO2 Data'!G8301))</f>
        <v>8.9726725180552705E-4</v>
      </c>
      <c r="I8301" s="4" t="str">
        <f>VLOOKUP(CONCATENATE(B8301,C8301,D8301),'EPA Source to Industry Map'!$D$2:$E$35,2,FALSE)</f>
        <v>chemicals 20</v>
      </c>
      <c r="J8301" s="4" t="str">
        <f t="shared" si="131"/>
        <v>F-gases</v>
      </c>
    </row>
    <row r="8302" spans="1:10" hidden="1" x14ac:dyDescent="0.25">
      <c r="A8302" t="s">
        <v>51</v>
      </c>
      <c r="B8302" t="s">
        <v>3</v>
      </c>
      <c r="C8302" t="s">
        <v>257</v>
      </c>
      <c r="D8302" t="s">
        <v>258</v>
      </c>
      <c r="E8302" t="s">
        <v>13</v>
      </c>
      <c r="F8302">
        <v>2003</v>
      </c>
      <c r="G8302">
        <v>1.6594133306074399E-2</v>
      </c>
      <c r="H8302">
        <f>IF(J8302="N2O",G8302/About!$A$75,IF('EPA non-CO2 Data'!J8302="CH4",'EPA non-CO2 Data'!G8302/About!$A$73,'EPA non-CO2 Data'!G8302))</f>
        <v>1.6594133306074399E-2</v>
      </c>
      <c r="I8302" s="4" t="str">
        <f>VLOOKUP(CONCATENATE(B8302,C8302,D8302),'EPA Source to Industry Map'!$D$2:$E$35,2,FALSE)</f>
        <v>chemicals 20</v>
      </c>
      <c r="J8302" s="4" t="str">
        <f t="shared" si="131"/>
        <v>F-gases</v>
      </c>
    </row>
    <row r="8303" spans="1:10" hidden="1" x14ac:dyDescent="0.25">
      <c r="A8303" t="s">
        <v>51</v>
      </c>
      <c r="B8303" t="s">
        <v>3</v>
      </c>
      <c r="C8303" t="s">
        <v>257</v>
      </c>
      <c r="D8303" t="s">
        <v>259</v>
      </c>
      <c r="E8303" t="s">
        <v>13</v>
      </c>
      <c r="F8303">
        <v>2003</v>
      </c>
      <c r="G8303">
        <v>8.8195813803135703E-4</v>
      </c>
      <c r="H8303">
        <f>IF(J8303="N2O",G8303/About!$A$75,IF('EPA non-CO2 Data'!J8303="CH4",'EPA non-CO2 Data'!G8303/About!$A$73,'EPA non-CO2 Data'!G8303))</f>
        <v>8.8195813803135703E-4</v>
      </c>
      <c r="I8303" s="4" t="str">
        <f>VLOOKUP(CONCATENATE(B8303,C8303,D8303),'EPA Source to Industry Map'!$D$2:$E$35,2,FALSE)</f>
        <v>chemicals 20</v>
      </c>
      <c r="J8303" s="4" t="str">
        <f t="shared" si="131"/>
        <v>F-gases</v>
      </c>
    </row>
    <row r="8304" spans="1:10" hidden="1" x14ac:dyDescent="0.25">
      <c r="A8304" t="s">
        <v>51</v>
      </c>
      <c r="B8304" t="s">
        <v>3</v>
      </c>
      <c r="C8304" t="s">
        <v>257</v>
      </c>
      <c r="D8304" t="s">
        <v>260</v>
      </c>
      <c r="E8304" t="s">
        <v>13</v>
      </c>
      <c r="F8304">
        <v>2003</v>
      </c>
      <c r="G8304">
        <v>3.7220657622163798E-4</v>
      </c>
      <c r="H8304">
        <f>IF(J8304="N2O",G8304/About!$A$75,IF('EPA non-CO2 Data'!J8304="CH4",'EPA non-CO2 Data'!G8304/About!$A$73,'EPA non-CO2 Data'!G8304))</f>
        <v>3.7220657622163798E-4</v>
      </c>
      <c r="I8304" s="4" t="str">
        <f>VLOOKUP(CONCATENATE(B8304,C8304,D8304),'EPA Source to Industry Map'!$D$2:$E$35,2,FALSE)</f>
        <v>chemicals 20</v>
      </c>
      <c r="J8304" s="4" t="str">
        <f t="shared" si="131"/>
        <v>F-gases</v>
      </c>
    </row>
    <row r="8305" spans="1:10" hidden="1" x14ac:dyDescent="0.25">
      <c r="A8305" t="s">
        <v>51</v>
      </c>
      <c r="B8305" t="s">
        <v>3</v>
      </c>
      <c r="C8305" t="s">
        <v>257</v>
      </c>
      <c r="D8305" t="s">
        <v>261</v>
      </c>
      <c r="E8305" t="s">
        <v>13</v>
      </c>
      <c r="F8305">
        <v>2003</v>
      </c>
      <c r="G8305">
        <v>6.4740580098221201E-2</v>
      </c>
      <c r="H8305">
        <f>IF(J8305="N2O",G8305/About!$A$75,IF('EPA non-CO2 Data'!J8305="CH4",'EPA non-CO2 Data'!G8305/About!$A$73,'EPA non-CO2 Data'!G8305))</f>
        <v>6.4740580098221201E-2</v>
      </c>
      <c r="I8305" s="4" t="str">
        <f>VLOOKUP(CONCATENATE(B8305,C8305,D8305),'EPA Source to Industry Map'!$D$2:$E$35,2,FALSE)</f>
        <v>chemicals 20</v>
      </c>
      <c r="J8305" s="4" t="str">
        <f t="shared" si="131"/>
        <v>F-gases</v>
      </c>
    </row>
    <row r="8306" spans="1:10" hidden="1" x14ac:dyDescent="0.25">
      <c r="A8306" t="s">
        <v>51</v>
      </c>
      <c r="B8306" t="s">
        <v>3</v>
      </c>
      <c r="C8306" t="s">
        <v>257</v>
      </c>
      <c r="D8306" t="s">
        <v>262</v>
      </c>
      <c r="E8306" t="s">
        <v>13</v>
      </c>
      <c r="F8306">
        <v>2003</v>
      </c>
      <c r="G8306">
        <v>1.1560118280827601E-3</v>
      </c>
      <c r="H8306">
        <f>IF(J8306="N2O",G8306/About!$A$75,IF('EPA non-CO2 Data'!J8306="CH4",'EPA non-CO2 Data'!G8306/About!$A$73,'EPA non-CO2 Data'!G8306))</f>
        <v>1.1560118280827601E-3</v>
      </c>
      <c r="I8306" s="4" t="str">
        <f>VLOOKUP(CONCATENATE(B8306,C8306,D8306),'EPA Source to Industry Map'!$D$2:$E$35,2,FALSE)</f>
        <v>chemicals 20</v>
      </c>
      <c r="J8306" s="4" t="str">
        <f t="shared" si="131"/>
        <v>F-gases</v>
      </c>
    </row>
    <row r="8307" spans="1:10" hidden="1" x14ac:dyDescent="0.25">
      <c r="A8307" t="s">
        <v>51</v>
      </c>
      <c r="B8307" t="s">
        <v>3</v>
      </c>
      <c r="C8307" t="s">
        <v>257</v>
      </c>
      <c r="D8307" t="s">
        <v>258</v>
      </c>
      <c r="E8307" t="s">
        <v>13</v>
      </c>
      <c r="F8307">
        <v>2004</v>
      </c>
      <c r="G8307">
        <v>2.4284570136918801E-2</v>
      </c>
      <c r="H8307">
        <f>IF(J8307="N2O",G8307/About!$A$75,IF('EPA non-CO2 Data'!J8307="CH4",'EPA non-CO2 Data'!G8307/About!$A$73,'EPA non-CO2 Data'!G8307))</f>
        <v>2.4284570136918801E-2</v>
      </c>
      <c r="I8307" s="4" t="str">
        <f>VLOOKUP(CONCATENATE(B8307,C8307,D8307),'EPA Source to Industry Map'!$D$2:$E$35,2,FALSE)</f>
        <v>chemicals 20</v>
      </c>
      <c r="J8307" s="4" t="str">
        <f t="shared" si="131"/>
        <v>F-gases</v>
      </c>
    </row>
    <row r="8308" spans="1:10" hidden="1" x14ac:dyDescent="0.25">
      <c r="A8308" t="s">
        <v>51</v>
      </c>
      <c r="B8308" t="s">
        <v>3</v>
      </c>
      <c r="C8308" t="s">
        <v>257</v>
      </c>
      <c r="D8308" t="s">
        <v>259</v>
      </c>
      <c r="E8308" t="s">
        <v>13</v>
      </c>
      <c r="F8308">
        <v>2004</v>
      </c>
      <c r="G8308">
        <v>1.3456871528910101E-3</v>
      </c>
      <c r="H8308">
        <f>IF(J8308="N2O",G8308/About!$A$75,IF('EPA non-CO2 Data'!J8308="CH4",'EPA non-CO2 Data'!G8308/About!$A$73,'EPA non-CO2 Data'!G8308))</f>
        <v>1.3456871528910101E-3</v>
      </c>
      <c r="I8308" s="4" t="str">
        <f>VLOOKUP(CONCATENATE(B8308,C8308,D8308),'EPA Source to Industry Map'!$D$2:$E$35,2,FALSE)</f>
        <v>chemicals 20</v>
      </c>
      <c r="J8308" s="4" t="str">
        <f t="shared" si="131"/>
        <v>F-gases</v>
      </c>
    </row>
    <row r="8309" spans="1:10" hidden="1" x14ac:dyDescent="0.25">
      <c r="A8309" t="s">
        <v>51</v>
      </c>
      <c r="B8309" t="s">
        <v>3</v>
      </c>
      <c r="C8309" t="s">
        <v>257</v>
      </c>
      <c r="D8309" t="s">
        <v>260</v>
      </c>
      <c r="E8309" t="s">
        <v>13</v>
      </c>
      <c r="F8309">
        <v>2004</v>
      </c>
      <c r="G8309">
        <v>5.2053880842023697E-4</v>
      </c>
      <c r="H8309">
        <f>IF(J8309="N2O",G8309/About!$A$75,IF('EPA non-CO2 Data'!J8309="CH4",'EPA non-CO2 Data'!G8309/About!$A$73,'EPA non-CO2 Data'!G8309))</f>
        <v>5.2053880842023697E-4</v>
      </c>
      <c r="I8309" s="4" t="str">
        <f>VLOOKUP(CONCATENATE(B8309,C8309,D8309),'EPA Source to Industry Map'!$D$2:$E$35,2,FALSE)</f>
        <v>chemicals 20</v>
      </c>
      <c r="J8309" s="4" t="str">
        <f t="shared" si="131"/>
        <v>F-gases</v>
      </c>
    </row>
    <row r="8310" spans="1:10" hidden="1" x14ac:dyDescent="0.25">
      <c r="A8310" t="s">
        <v>51</v>
      </c>
      <c r="B8310" t="s">
        <v>3</v>
      </c>
      <c r="C8310" t="s">
        <v>257</v>
      </c>
      <c r="D8310" t="s">
        <v>261</v>
      </c>
      <c r="E8310" t="s">
        <v>13</v>
      </c>
      <c r="F8310">
        <v>2004</v>
      </c>
      <c r="G8310">
        <v>9.2196678949225896E-2</v>
      </c>
      <c r="H8310">
        <f>IF(J8310="N2O",G8310/About!$A$75,IF('EPA non-CO2 Data'!J8310="CH4",'EPA non-CO2 Data'!G8310/About!$A$73,'EPA non-CO2 Data'!G8310))</f>
        <v>9.2196678949225896E-2</v>
      </c>
      <c r="I8310" s="4" t="str">
        <f>VLOOKUP(CONCATENATE(B8310,C8310,D8310),'EPA Source to Industry Map'!$D$2:$E$35,2,FALSE)</f>
        <v>chemicals 20</v>
      </c>
      <c r="J8310" s="4" t="str">
        <f t="shared" si="131"/>
        <v>F-gases</v>
      </c>
    </row>
    <row r="8311" spans="1:10" hidden="1" x14ac:dyDescent="0.25">
      <c r="A8311" t="s">
        <v>51</v>
      </c>
      <c r="B8311" t="s">
        <v>3</v>
      </c>
      <c r="C8311" t="s">
        <v>257</v>
      </c>
      <c r="D8311" t="s">
        <v>262</v>
      </c>
      <c r="E8311" t="s">
        <v>13</v>
      </c>
      <c r="F8311">
        <v>2004</v>
      </c>
      <c r="G8311">
        <v>1.5743552854790501E-3</v>
      </c>
      <c r="H8311">
        <f>IF(J8311="N2O",G8311/About!$A$75,IF('EPA non-CO2 Data'!J8311="CH4",'EPA non-CO2 Data'!G8311/About!$A$73,'EPA non-CO2 Data'!G8311))</f>
        <v>1.5743552854790501E-3</v>
      </c>
      <c r="I8311" s="4" t="str">
        <f>VLOOKUP(CONCATENATE(B8311,C8311,D8311),'EPA Source to Industry Map'!$D$2:$E$35,2,FALSE)</f>
        <v>chemicals 20</v>
      </c>
      <c r="J8311" s="4" t="str">
        <f t="shared" si="131"/>
        <v>F-gases</v>
      </c>
    </row>
    <row r="8312" spans="1:10" hidden="1" x14ac:dyDescent="0.25">
      <c r="A8312" t="s">
        <v>51</v>
      </c>
      <c r="B8312" t="s">
        <v>3</v>
      </c>
      <c r="C8312" t="s">
        <v>257</v>
      </c>
      <c r="D8312" t="s">
        <v>258</v>
      </c>
      <c r="E8312" t="s">
        <v>13</v>
      </c>
      <c r="F8312">
        <v>2005</v>
      </c>
      <c r="G8312">
        <v>4.0223587795753302E-2</v>
      </c>
      <c r="H8312">
        <f>IF(J8312="N2O",G8312/About!$A$75,IF('EPA non-CO2 Data'!J8312="CH4",'EPA non-CO2 Data'!G8312/About!$A$73,'EPA non-CO2 Data'!G8312))</f>
        <v>4.0223587795753302E-2</v>
      </c>
      <c r="I8312" s="4" t="str">
        <f>VLOOKUP(CONCATENATE(B8312,C8312,D8312),'EPA Source to Industry Map'!$D$2:$E$35,2,FALSE)</f>
        <v>chemicals 20</v>
      </c>
      <c r="J8312" s="4" t="str">
        <f t="shared" si="131"/>
        <v>F-gases</v>
      </c>
    </row>
    <row r="8313" spans="1:10" hidden="1" x14ac:dyDescent="0.25">
      <c r="A8313" t="s">
        <v>51</v>
      </c>
      <c r="B8313" t="s">
        <v>3</v>
      </c>
      <c r="C8313" t="s">
        <v>257</v>
      </c>
      <c r="D8313" t="s">
        <v>259</v>
      </c>
      <c r="E8313" t="s">
        <v>13</v>
      </c>
      <c r="F8313">
        <v>2005</v>
      </c>
      <c r="G8313">
        <v>2.30136201499706E-3</v>
      </c>
      <c r="H8313">
        <f>IF(J8313="N2O",G8313/About!$A$75,IF('EPA non-CO2 Data'!J8313="CH4",'EPA non-CO2 Data'!G8313/About!$A$73,'EPA non-CO2 Data'!G8313))</f>
        <v>2.30136201499706E-3</v>
      </c>
      <c r="I8313" s="4" t="str">
        <f>VLOOKUP(CONCATENATE(B8313,C8313,D8313),'EPA Source to Industry Map'!$D$2:$E$35,2,FALSE)</f>
        <v>chemicals 20</v>
      </c>
      <c r="J8313" s="4" t="str">
        <f t="shared" si="131"/>
        <v>F-gases</v>
      </c>
    </row>
    <row r="8314" spans="1:10" hidden="1" x14ac:dyDescent="0.25">
      <c r="A8314" t="s">
        <v>51</v>
      </c>
      <c r="B8314" t="s">
        <v>3</v>
      </c>
      <c r="C8314" t="s">
        <v>257</v>
      </c>
      <c r="D8314" t="s">
        <v>260</v>
      </c>
      <c r="E8314" t="s">
        <v>13</v>
      </c>
      <c r="F8314">
        <v>2005</v>
      </c>
      <c r="G8314">
        <v>8.30358659494094E-4</v>
      </c>
      <c r="H8314">
        <f>IF(J8314="N2O",G8314/About!$A$75,IF('EPA non-CO2 Data'!J8314="CH4",'EPA non-CO2 Data'!G8314/About!$A$73,'EPA non-CO2 Data'!G8314))</f>
        <v>8.30358659494094E-4</v>
      </c>
      <c r="I8314" s="4" t="str">
        <f>VLOOKUP(CONCATENATE(B8314,C8314,D8314),'EPA Source to Industry Map'!$D$2:$E$35,2,FALSE)</f>
        <v>chemicals 20</v>
      </c>
      <c r="J8314" s="4" t="str">
        <f t="shared" si="131"/>
        <v>F-gases</v>
      </c>
    </row>
    <row r="8315" spans="1:10" hidden="1" x14ac:dyDescent="0.25">
      <c r="A8315" t="s">
        <v>51</v>
      </c>
      <c r="B8315" t="s">
        <v>3</v>
      </c>
      <c r="C8315" t="s">
        <v>257</v>
      </c>
      <c r="D8315" t="s">
        <v>261</v>
      </c>
      <c r="E8315" t="s">
        <v>13</v>
      </c>
      <c r="F8315">
        <v>2005</v>
      </c>
      <c r="G8315">
        <v>0.14935349861424699</v>
      </c>
      <c r="H8315">
        <f>IF(J8315="N2O",G8315/About!$A$75,IF('EPA non-CO2 Data'!J8315="CH4",'EPA non-CO2 Data'!G8315/About!$A$73,'EPA non-CO2 Data'!G8315))</f>
        <v>0.14935349861424699</v>
      </c>
      <c r="I8315" s="4" t="str">
        <f>VLOOKUP(CONCATENATE(B8315,C8315,D8315),'EPA Source to Industry Map'!$D$2:$E$35,2,FALSE)</f>
        <v>chemicals 20</v>
      </c>
      <c r="J8315" s="4" t="str">
        <f t="shared" si="131"/>
        <v>F-gases</v>
      </c>
    </row>
    <row r="8316" spans="1:10" hidden="1" x14ac:dyDescent="0.25">
      <c r="A8316" t="s">
        <v>51</v>
      </c>
      <c r="B8316" t="s">
        <v>3</v>
      </c>
      <c r="C8316" t="s">
        <v>257</v>
      </c>
      <c r="D8316" t="s">
        <v>262</v>
      </c>
      <c r="E8316" t="s">
        <v>13</v>
      </c>
      <c r="F8316">
        <v>2005</v>
      </c>
      <c r="G8316">
        <v>2.4530157077767602E-3</v>
      </c>
      <c r="H8316">
        <f>IF(J8316="N2O",G8316/About!$A$75,IF('EPA non-CO2 Data'!J8316="CH4",'EPA non-CO2 Data'!G8316/About!$A$73,'EPA non-CO2 Data'!G8316))</f>
        <v>2.4530157077767602E-3</v>
      </c>
      <c r="I8316" s="4" t="str">
        <f>VLOOKUP(CONCATENATE(B8316,C8316,D8316),'EPA Source to Industry Map'!$D$2:$E$35,2,FALSE)</f>
        <v>chemicals 20</v>
      </c>
      <c r="J8316" s="4" t="str">
        <f t="shared" si="131"/>
        <v>F-gases</v>
      </c>
    </row>
    <row r="8317" spans="1:10" hidden="1" x14ac:dyDescent="0.25">
      <c r="A8317" t="s">
        <v>51</v>
      </c>
      <c r="B8317" t="s">
        <v>3</v>
      </c>
      <c r="C8317" t="s">
        <v>257</v>
      </c>
      <c r="D8317" t="s">
        <v>258</v>
      </c>
      <c r="E8317" t="s">
        <v>13</v>
      </c>
      <c r="F8317">
        <v>2006</v>
      </c>
      <c r="G8317">
        <v>6.1479873741032399E-2</v>
      </c>
      <c r="H8317">
        <f>IF(J8317="N2O",G8317/About!$A$75,IF('EPA non-CO2 Data'!J8317="CH4",'EPA non-CO2 Data'!G8317/About!$A$73,'EPA non-CO2 Data'!G8317))</f>
        <v>6.1479873741032399E-2</v>
      </c>
      <c r="I8317" s="4" t="str">
        <f>VLOOKUP(CONCATENATE(B8317,C8317,D8317),'EPA Source to Industry Map'!$D$2:$E$35,2,FALSE)</f>
        <v>chemicals 20</v>
      </c>
      <c r="J8317" s="4" t="str">
        <f t="shared" si="131"/>
        <v>F-gases</v>
      </c>
    </row>
    <row r="8318" spans="1:10" hidden="1" x14ac:dyDescent="0.25">
      <c r="A8318" t="s">
        <v>51</v>
      </c>
      <c r="B8318" t="s">
        <v>3</v>
      </c>
      <c r="C8318" t="s">
        <v>257</v>
      </c>
      <c r="D8318" t="s">
        <v>259</v>
      </c>
      <c r="E8318" t="s">
        <v>13</v>
      </c>
      <c r="F8318">
        <v>2006</v>
      </c>
      <c r="G8318">
        <v>3.6675167089750501E-3</v>
      </c>
      <c r="H8318">
        <f>IF(J8318="N2O",G8318/About!$A$75,IF('EPA non-CO2 Data'!J8318="CH4",'EPA non-CO2 Data'!G8318/About!$A$73,'EPA non-CO2 Data'!G8318))</f>
        <v>3.6675167089750501E-3</v>
      </c>
      <c r="I8318" s="4" t="str">
        <f>VLOOKUP(CONCATENATE(B8318,C8318,D8318),'EPA Source to Industry Map'!$D$2:$E$35,2,FALSE)</f>
        <v>chemicals 20</v>
      </c>
      <c r="J8318" s="4" t="str">
        <f t="shared" si="131"/>
        <v>F-gases</v>
      </c>
    </row>
    <row r="8319" spans="1:10" hidden="1" x14ac:dyDescent="0.25">
      <c r="A8319" t="s">
        <v>51</v>
      </c>
      <c r="B8319" t="s">
        <v>3</v>
      </c>
      <c r="C8319" t="s">
        <v>257</v>
      </c>
      <c r="D8319" t="s">
        <v>260</v>
      </c>
      <c r="E8319" t="s">
        <v>13</v>
      </c>
      <c r="F8319">
        <v>2006</v>
      </c>
      <c r="G8319">
        <v>1.17098145392096E-3</v>
      </c>
      <c r="H8319">
        <f>IF(J8319="N2O",G8319/About!$A$75,IF('EPA non-CO2 Data'!J8319="CH4",'EPA non-CO2 Data'!G8319/About!$A$73,'EPA non-CO2 Data'!G8319))</f>
        <v>1.17098145392096E-3</v>
      </c>
      <c r="I8319" s="4" t="str">
        <f>VLOOKUP(CONCATENATE(B8319,C8319,D8319),'EPA Source to Industry Map'!$D$2:$E$35,2,FALSE)</f>
        <v>chemicals 20</v>
      </c>
      <c r="J8319" s="4" t="str">
        <f t="shared" si="131"/>
        <v>F-gases</v>
      </c>
    </row>
    <row r="8320" spans="1:10" hidden="1" x14ac:dyDescent="0.25">
      <c r="A8320" t="s">
        <v>51</v>
      </c>
      <c r="B8320" t="s">
        <v>3</v>
      </c>
      <c r="C8320" t="s">
        <v>257</v>
      </c>
      <c r="D8320" t="s">
        <v>261</v>
      </c>
      <c r="E8320" t="s">
        <v>13</v>
      </c>
      <c r="F8320">
        <v>2006</v>
      </c>
      <c r="G8320">
        <v>0.22726915840939499</v>
      </c>
      <c r="H8320">
        <f>IF(J8320="N2O",G8320/About!$A$75,IF('EPA non-CO2 Data'!J8320="CH4",'EPA non-CO2 Data'!G8320/About!$A$73,'EPA non-CO2 Data'!G8320))</f>
        <v>0.22726915840939499</v>
      </c>
      <c r="I8320" s="4" t="str">
        <f>VLOOKUP(CONCATENATE(B8320,C8320,D8320),'EPA Source to Industry Map'!$D$2:$E$35,2,FALSE)</f>
        <v>chemicals 20</v>
      </c>
      <c r="J8320" s="4" t="str">
        <f t="shared" si="131"/>
        <v>F-gases</v>
      </c>
    </row>
    <row r="8321" spans="1:10" hidden="1" x14ac:dyDescent="0.25">
      <c r="A8321" t="s">
        <v>51</v>
      </c>
      <c r="B8321" t="s">
        <v>3</v>
      </c>
      <c r="C8321" t="s">
        <v>257</v>
      </c>
      <c r="D8321" t="s">
        <v>262</v>
      </c>
      <c r="E8321" t="s">
        <v>13</v>
      </c>
      <c r="F8321">
        <v>2006</v>
      </c>
      <c r="G8321">
        <v>3.5179401211433699E-3</v>
      </c>
      <c r="H8321">
        <f>IF(J8321="N2O",G8321/About!$A$75,IF('EPA non-CO2 Data'!J8321="CH4",'EPA non-CO2 Data'!G8321/About!$A$73,'EPA non-CO2 Data'!G8321))</f>
        <v>3.5179401211433699E-3</v>
      </c>
      <c r="I8321" s="4" t="str">
        <f>VLOOKUP(CONCATENATE(B8321,C8321,D8321),'EPA Source to Industry Map'!$D$2:$E$35,2,FALSE)</f>
        <v>chemicals 20</v>
      </c>
      <c r="J8321" s="4" t="str">
        <f t="shared" si="131"/>
        <v>F-gases</v>
      </c>
    </row>
    <row r="8322" spans="1:10" hidden="1" x14ac:dyDescent="0.25">
      <c r="A8322" t="s">
        <v>51</v>
      </c>
      <c r="B8322" t="s">
        <v>3</v>
      </c>
      <c r="C8322" t="s">
        <v>257</v>
      </c>
      <c r="D8322" t="s">
        <v>258</v>
      </c>
      <c r="E8322" t="s">
        <v>13</v>
      </c>
      <c r="F8322">
        <v>2007</v>
      </c>
      <c r="G8322">
        <v>8.0086604888231799E-2</v>
      </c>
      <c r="H8322">
        <f>IF(J8322="N2O",G8322/About!$A$75,IF('EPA non-CO2 Data'!J8322="CH4",'EPA non-CO2 Data'!G8322/About!$A$73,'EPA non-CO2 Data'!G8322))</f>
        <v>8.0086604888231799E-2</v>
      </c>
      <c r="I8322" s="4" t="str">
        <f>VLOOKUP(CONCATENATE(B8322,C8322,D8322),'EPA Source to Industry Map'!$D$2:$E$35,2,FALSE)</f>
        <v>chemicals 20</v>
      </c>
      <c r="J8322" s="4" t="str">
        <f t="shared" si="131"/>
        <v>F-gases</v>
      </c>
    </row>
    <row r="8323" spans="1:10" hidden="1" x14ac:dyDescent="0.25">
      <c r="A8323" t="s">
        <v>51</v>
      </c>
      <c r="B8323" t="s">
        <v>3</v>
      </c>
      <c r="C8323" t="s">
        <v>257</v>
      </c>
      <c r="D8323" t="s">
        <v>259</v>
      </c>
      <c r="E8323" t="s">
        <v>13</v>
      </c>
      <c r="F8323">
        <v>2007</v>
      </c>
      <c r="G8323">
        <v>4.9323414304968801E-3</v>
      </c>
      <c r="H8323">
        <f>IF(J8323="N2O",G8323/About!$A$75,IF('EPA non-CO2 Data'!J8323="CH4",'EPA non-CO2 Data'!G8323/About!$A$73,'EPA non-CO2 Data'!G8323))</f>
        <v>4.9323414304968801E-3</v>
      </c>
      <c r="I8323" s="4" t="str">
        <f>VLOOKUP(CONCATENATE(B8323,C8323,D8323),'EPA Source to Industry Map'!$D$2:$E$35,2,FALSE)</f>
        <v>chemicals 20</v>
      </c>
      <c r="J8323" s="4" t="str">
        <f t="shared" si="131"/>
        <v>F-gases</v>
      </c>
    </row>
    <row r="8324" spans="1:10" hidden="1" x14ac:dyDescent="0.25">
      <c r="A8324" t="s">
        <v>51</v>
      </c>
      <c r="B8324" t="s">
        <v>3</v>
      </c>
      <c r="C8324" t="s">
        <v>257</v>
      </c>
      <c r="D8324" t="s">
        <v>260</v>
      </c>
      <c r="E8324" t="s">
        <v>13</v>
      </c>
      <c r="F8324">
        <v>2007</v>
      </c>
      <c r="G8324">
        <v>1.4240069753636601E-3</v>
      </c>
      <c r="H8324">
        <f>IF(J8324="N2O",G8324/About!$A$75,IF('EPA non-CO2 Data'!J8324="CH4",'EPA non-CO2 Data'!G8324/About!$A$73,'EPA non-CO2 Data'!G8324))</f>
        <v>1.4240069753636601E-3</v>
      </c>
      <c r="I8324" s="4" t="str">
        <f>VLOOKUP(CONCATENATE(B8324,C8324,D8324),'EPA Source to Industry Map'!$D$2:$E$35,2,FALSE)</f>
        <v>chemicals 20</v>
      </c>
      <c r="J8324" s="4" t="str">
        <f t="shared" si="131"/>
        <v>F-gases</v>
      </c>
    </row>
    <row r="8325" spans="1:10" hidden="1" x14ac:dyDescent="0.25">
      <c r="A8325" t="s">
        <v>51</v>
      </c>
      <c r="B8325" t="s">
        <v>3</v>
      </c>
      <c r="C8325" t="s">
        <v>257</v>
      </c>
      <c r="D8325" t="s">
        <v>261</v>
      </c>
      <c r="E8325" t="s">
        <v>13</v>
      </c>
      <c r="F8325">
        <v>2007</v>
      </c>
      <c r="G8325">
        <v>0.29500812409205102</v>
      </c>
      <c r="H8325">
        <f>IF(J8325="N2O",G8325/About!$A$75,IF('EPA non-CO2 Data'!J8325="CH4",'EPA non-CO2 Data'!G8325/About!$A$73,'EPA non-CO2 Data'!G8325))</f>
        <v>0.29500812409205102</v>
      </c>
      <c r="I8325" s="4" t="str">
        <f>VLOOKUP(CONCATENATE(B8325,C8325,D8325),'EPA Source to Industry Map'!$D$2:$E$35,2,FALSE)</f>
        <v>chemicals 20</v>
      </c>
      <c r="J8325" s="4" t="str">
        <f t="shared" si="131"/>
        <v>F-gases</v>
      </c>
    </row>
    <row r="8326" spans="1:10" hidden="1" x14ac:dyDescent="0.25">
      <c r="A8326" t="s">
        <v>51</v>
      </c>
      <c r="B8326" t="s">
        <v>3</v>
      </c>
      <c r="C8326" t="s">
        <v>257</v>
      </c>
      <c r="D8326" t="s">
        <v>262</v>
      </c>
      <c r="E8326" t="s">
        <v>13</v>
      </c>
      <c r="F8326">
        <v>2007</v>
      </c>
      <c r="G8326">
        <v>4.3437476640357797E-3</v>
      </c>
      <c r="H8326">
        <f>IF(J8326="N2O",G8326/About!$A$75,IF('EPA non-CO2 Data'!J8326="CH4",'EPA non-CO2 Data'!G8326/About!$A$73,'EPA non-CO2 Data'!G8326))</f>
        <v>4.3437476640357797E-3</v>
      </c>
      <c r="I8326" s="4" t="str">
        <f>VLOOKUP(CONCATENATE(B8326,C8326,D8326),'EPA Source to Industry Map'!$D$2:$E$35,2,FALSE)</f>
        <v>chemicals 20</v>
      </c>
      <c r="J8326" s="4" t="str">
        <f t="shared" si="131"/>
        <v>F-gases</v>
      </c>
    </row>
    <row r="8327" spans="1:10" hidden="1" x14ac:dyDescent="0.25">
      <c r="A8327" t="s">
        <v>51</v>
      </c>
      <c r="B8327" t="s">
        <v>3</v>
      </c>
      <c r="C8327" t="s">
        <v>257</v>
      </c>
      <c r="D8327" t="s">
        <v>258</v>
      </c>
      <c r="E8327" t="s">
        <v>13</v>
      </c>
      <c r="F8327">
        <v>2008</v>
      </c>
      <c r="G8327">
        <v>0.130265019042374</v>
      </c>
      <c r="H8327">
        <f>IF(J8327="N2O",G8327/About!$A$75,IF('EPA non-CO2 Data'!J8327="CH4",'EPA non-CO2 Data'!G8327/About!$A$73,'EPA non-CO2 Data'!G8327))</f>
        <v>0.130265019042374</v>
      </c>
      <c r="I8327" s="4" t="str">
        <f>VLOOKUP(CONCATENATE(B8327,C8327,D8327),'EPA Source to Industry Map'!$D$2:$E$35,2,FALSE)</f>
        <v>chemicals 20</v>
      </c>
      <c r="J8327" s="4" t="str">
        <f t="shared" ref="J8327:J8390" si="132">IF(ISNUMBER(SEARCH("F",E8327)),"F-gases",E8327)</f>
        <v>F-gases</v>
      </c>
    </row>
    <row r="8328" spans="1:10" hidden="1" x14ac:dyDescent="0.25">
      <c r="A8328" t="s">
        <v>51</v>
      </c>
      <c r="B8328" t="s">
        <v>3</v>
      </c>
      <c r="C8328" t="s">
        <v>257</v>
      </c>
      <c r="D8328" t="s">
        <v>259</v>
      </c>
      <c r="E8328" t="s">
        <v>13</v>
      </c>
      <c r="F8328">
        <v>2008</v>
      </c>
      <c r="G8328">
        <v>8.2272595979598993E-3</v>
      </c>
      <c r="H8328">
        <f>IF(J8328="N2O",G8328/About!$A$75,IF('EPA non-CO2 Data'!J8328="CH4",'EPA non-CO2 Data'!G8328/About!$A$73,'EPA non-CO2 Data'!G8328))</f>
        <v>8.2272595979598993E-3</v>
      </c>
      <c r="I8328" s="4" t="str">
        <f>VLOOKUP(CONCATENATE(B8328,C8328,D8328),'EPA Source to Industry Map'!$D$2:$E$35,2,FALSE)</f>
        <v>chemicals 20</v>
      </c>
      <c r="J8328" s="4" t="str">
        <f t="shared" si="132"/>
        <v>F-gases</v>
      </c>
    </row>
    <row r="8329" spans="1:10" hidden="1" x14ac:dyDescent="0.25">
      <c r="A8329" t="s">
        <v>51</v>
      </c>
      <c r="B8329" t="s">
        <v>3</v>
      </c>
      <c r="C8329" t="s">
        <v>257</v>
      </c>
      <c r="D8329" t="s">
        <v>260</v>
      </c>
      <c r="E8329" t="s">
        <v>13</v>
      </c>
      <c r="F8329">
        <v>2008</v>
      </c>
      <c r="G8329">
        <v>2.1823255035157301E-3</v>
      </c>
      <c r="H8329">
        <f>IF(J8329="N2O",G8329/About!$A$75,IF('EPA non-CO2 Data'!J8329="CH4",'EPA non-CO2 Data'!G8329/About!$A$73,'EPA non-CO2 Data'!G8329))</f>
        <v>2.1823255035157301E-3</v>
      </c>
      <c r="I8329" s="4" t="str">
        <f>VLOOKUP(CONCATENATE(B8329,C8329,D8329),'EPA Source to Industry Map'!$D$2:$E$35,2,FALSE)</f>
        <v>chemicals 20</v>
      </c>
      <c r="J8329" s="4" t="str">
        <f t="shared" si="132"/>
        <v>F-gases</v>
      </c>
    </row>
    <row r="8330" spans="1:10" hidden="1" x14ac:dyDescent="0.25">
      <c r="A8330" t="s">
        <v>51</v>
      </c>
      <c r="B8330" t="s">
        <v>3</v>
      </c>
      <c r="C8330" t="s">
        <v>257</v>
      </c>
      <c r="D8330" t="s">
        <v>261</v>
      </c>
      <c r="E8330" t="s">
        <v>13</v>
      </c>
      <c r="F8330">
        <v>2008</v>
      </c>
      <c r="G8330">
        <v>0.47846771770677798</v>
      </c>
      <c r="H8330">
        <f>IF(J8330="N2O",G8330/About!$A$75,IF('EPA non-CO2 Data'!J8330="CH4",'EPA non-CO2 Data'!G8330/About!$A$73,'EPA non-CO2 Data'!G8330))</f>
        <v>0.47846771770677798</v>
      </c>
      <c r="I8330" s="4" t="str">
        <f>VLOOKUP(CONCATENATE(B8330,C8330,D8330),'EPA Source to Industry Map'!$D$2:$E$35,2,FALSE)</f>
        <v>chemicals 20</v>
      </c>
      <c r="J8330" s="4" t="str">
        <f t="shared" si="132"/>
        <v>F-gases</v>
      </c>
    </row>
    <row r="8331" spans="1:10" hidden="1" x14ac:dyDescent="0.25">
      <c r="A8331" t="s">
        <v>51</v>
      </c>
      <c r="B8331" t="s">
        <v>3</v>
      </c>
      <c r="C8331" t="s">
        <v>257</v>
      </c>
      <c r="D8331" t="s">
        <v>262</v>
      </c>
      <c r="E8331" t="s">
        <v>13</v>
      </c>
      <c r="F8331">
        <v>2008</v>
      </c>
      <c r="G8331">
        <v>6.7497898361927504E-3</v>
      </c>
      <c r="H8331">
        <f>IF(J8331="N2O",G8331/About!$A$75,IF('EPA non-CO2 Data'!J8331="CH4",'EPA non-CO2 Data'!G8331/About!$A$73,'EPA non-CO2 Data'!G8331))</f>
        <v>6.7497898361927504E-3</v>
      </c>
      <c r="I8331" s="4" t="str">
        <f>VLOOKUP(CONCATENATE(B8331,C8331,D8331),'EPA Source to Industry Map'!$D$2:$E$35,2,FALSE)</f>
        <v>chemicals 20</v>
      </c>
      <c r="J8331" s="4" t="str">
        <f t="shared" si="132"/>
        <v>F-gases</v>
      </c>
    </row>
    <row r="8332" spans="1:10" hidden="1" x14ac:dyDescent="0.25">
      <c r="A8332" t="s">
        <v>51</v>
      </c>
      <c r="B8332" t="s">
        <v>3</v>
      </c>
      <c r="C8332" t="s">
        <v>257</v>
      </c>
      <c r="D8332" t="s">
        <v>258</v>
      </c>
      <c r="E8332" t="s">
        <v>13</v>
      </c>
      <c r="F8332">
        <v>2009</v>
      </c>
      <c r="G8332">
        <v>0.13330302153356399</v>
      </c>
      <c r="H8332">
        <f>IF(J8332="N2O",G8332/About!$A$75,IF('EPA non-CO2 Data'!J8332="CH4",'EPA non-CO2 Data'!G8332/About!$A$73,'EPA non-CO2 Data'!G8332))</f>
        <v>0.13330302153356399</v>
      </c>
      <c r="I8332" s="4" t="str">
        <f>VLOOKUP(CONCATENATE(B8332,C8332,D8332),'EPA Source to Industry Map'!$D$2:$E$35,2,FALSE)</f>
        <v>chemicals 20</v>
      </c>
      <c r="J8332" s="4" t="str">
        <f t="shared" si="132"/>
        <v>F-gases</v>
      </c>
    </row>
    <row r="8333" spans="1:10" hidden="1" x14ac:dyDescent="0.25">
      <c r="A8333" t="s">
        <v>51</v>
      </c>
      <c r="B8333" t="s">
        <v>3</v>
      </c>
      <c r="C8333" t="s">
        <v>257</v>
      </c>
      <c r="D8333" t="s">
        <v>259</v>
      </c>
      <c r="E8333" t="s">
        <v>13</v>
      </c>
      <c r="F8333">
        <v>2009</v>
      </c>
      <c r="G8333">
        <v>8.5924952178557303E-3</v>
      </c>
      <c r="H8333">
        <f>IF(J8333="N2O",G8333/About!$A$75,IF('EPA non-CO2 Data'!J8333="CH4",'EPA non-CO2 Data'!G8333/About!$A$73,'EPA non-CO2 Data'!G8333))</f>
        <v>8.5924952178557303E-3</v>
      </c>
      <c r="I8333" s="4" t="str">
        <f>VLOOKUP(CONCATENATE(B8333,C8333,D8333),'EPA Source to Industry Map'!$D$2:$E$35,2,FALSE)</f>
        <v>chemicals 20</v>
      </c>
      <c r="J8333" s="4" t="str">
        <f t="shared" si="132"/>
        <v>F-gases</v>
      </c>
    </row>
    <row r="8334" spans="1:10" hidden="1" x14ac:dyDescent="0.25">
      <c r="A8334" t="s">
        <v>51</v>
      </c>
      <c r="B8334" t="s">
        <v>3</v>
      </c>
      <c r="C8334" t="s">
        <v>257</v>
      </c>
      <c r="D8334" t="s">
        <v>260</v>
      </c>
      <c r="E8334" t="s">
        <v>13</v>
      </c>
      <c r="F8334">
        <v>2009</v>
      </c>
      <c r="G8334">
        <v>2.11974080415284E-3</v>
      </c>
      <c r="H8334">
        <f>IF(J8334="N2O",G8334/About!$A$75,IF('EPA non-CO2 Data'!J8334="CH4",'EPA non-CO2 Data'!G8334/About!$A$73,'EPA non-CO2 Data'!G8334))</f>
        <v>2.11974080415284E-3</v>
      </c>
      <c r="I8334" s="4" t="str">
        <f>VLOOKUP(CONCATENATE(B8334,C8334,D8334),'EPA Source to Industry Map'!$D$2:$E$35,2,FALSE)</f>
        <v>chemicals 20</v>
      </c>
      <c r="J8334" s="4" t="str">
        <f t="shared" si="132"/>
        <v>F-gases</v>
      </c>
    </row>
    <row r="8335" spans="1:10" hidden="1" x14ac:dyDescent="0.25">
      <c r="A8335" t="s">
        <v>51</v>
      </c>
      <c r="B8335" t="s">
        <v>3</v>
      </c>
      <c r="C8335" t="s">
        <v>257</v>
      </c>
      <c r="D8335" t="s">
        <v>261</v>
      </c>
      <c r="E8335" t="s">
        <v>13</v>
      </c>
      <c r="F8335">
        <v>2009</v>
      </c>
      <c r="G8335">
        <v>0.48845824974783902</v>
      </c>
      <c r="H8335">
        <f>IF(J8335="N2O",G8335/About!$A$75,IF('EPA non-CO2 Data'!J8335="CH4",'EPA non-CO2 Data'!G8335/About!$A$73,'EPA non-CO2 Data'!G8335))</f>
        <v>0.48845824974783902</v>
      </c>
      <c r="I8335" s="4" t="str">
        <f>VLOOKUP(CONCATENATE(B8335,C8335,D8335),'EPA Source to Industry Map'!$D$2:$E$35,2,FALSE)</f>
        <v>chemicals 20</v>
      </c>
      <c r="J8335" s="4" t="str">
        <f t="shared" si="132"/>
        <v>F-gases</v>
      </c>
    </row>
    <row r="8336" spans="1:10" hidden="1" x14ac:dyDescent="0.25">
      <c r="A8336" t="s">
        <v>51</v>
      </c>
      <c r="B8336" t="s">
        <v>3</v>
      </c>
      <c r="C8336" t="s">
        <v>257</v>
      </c>
      <c r="D8336" t="s">
        <v>262</v>
      </c>
      <c r="E8336" t="s">
        <v>13</v>
      </c>
      <c r="F8336">
        <v>2009</v>
      </c>
      <c r="G8336">
        <v>6.6397768038157301E-3</v>
      </c>
      <c r="H8336">
        <f>IF(J8336="N2O",G8336/About!$A$75,IF('EPA non-CO2 Data'!J8336="CH4",'EPA non-CO2 Data'!G8336/About!$A$73,'EPA non-CO2 Data'!G8336))</f>
        <v>6.6397768038157301E-3</v>
      </c>
      <c r="I8336" s="4" t="str">
        <f>VLOOKUP(CONCATENATE(B8336,C8336,D8336),'EPA Source to Industry Map'!$D$2:$E$35,2,FALSE)</f>
        <v>chemicals 20</v>
      </c>
      <c r="J8336" s="4" t="str">
        <f t="shared" si="132"/>
        <v>F-gases</v>
      </c>
    </row>
    <row r="8337" spans="1:10" hidden="1" x14ac:dyDescent="0.25">
      <c r="A8337" t="s">
        <v>51</v>
      </c>
      <c r="B8337" t="s">
        <v>3</v>
      </c>
      <c r="C8337" t="s">
        <v>257</v>
      </c>
      <c r="D8337" t="s">
        <v>258</v>
      </c>
      <c r="E8337" t="s">
        <v>13</v>
      </c>
      <c r="F8337">
        <v>2010</v>
      </c>
      <c r="G8337">
        <v>0.13854584036207701</v>
      </c>
      <c r="H8337">
        <f>IF(J8337="N2O",G8337/About!$A$75,IF('EPA non-CO2 Data'!J8337="CH4",'EPA non-CO2 Data'!G8337/About!$A$73,'EPA non-CO2 Data'!G8337))</f>
        <v>0.13854584036207701</v>
      </c>
      <c r="I8337" s="4" t="str">
        <f>VLOOKUP(CONCATENATE(B8337,C8337,D8337),'EPA Source to Industry Map'!$D$2:$E$35,2,FALSE)</f>
        <v>chemicals 20</v>
      </c>
      <c r="J8337" s="4" t="str">
        <f t="shared" si="132"/>
        <v>F-gases</v>
      </c>
    </row>
    <row r="8338" spans="1:10" hidden="1" x14ac:dyDescent="0.25">
      <c r="A8338" t="s">
        <v>51</v>
      </c>
      <c r="B8338" t="s">
        <v>3</v>
      </c>
      <c r="C8338" t="s">
        <v>257</v>
      </c>
      <c r="D8338" t="s">
        <v>259</v>
      </c>
      <c r="E8338" t="s">
        <v>13</v>
      </c>
      <c r="F8338">
        <v>2010</v>
      </c>
      <c r="G8338">
        <v>9.0821144984372295E-3</v>
      </c>
      <c r="H8338">
        <f>IF(J8338="N2O",G8338/About!$A$75,IF('EPA non-CO2 Data'!J8338="CH4",'EPA non-CO2 Data'!G8338/About!$A$73,'EPA non-CO2 Data'!G8338))</f>
        <v>9.0821144984372295E-3</v>
      </c>
      <c r="I8338" s="4" t="str">
        <f>VLOOKUP(CONCATENATE(B8338,C8338,D8338),'EPA Source to Industry Map'!$D$2:$E$35,2,FALSE)</f>
        <v>chemicals 20</v>
      </c>
      <c r="J8338" s="4" t="str">
        <f t="shared" si="132"/>
        <v>F-gases</v>
      </c>
    </row>
    <row r="8339" spans="1:10" hidden="1" x14ac:dyDescent="0.25">
      <c r="A8339" t="s">
        <v>51</v>
      </c>
      <c r="B8339" t="s">
        <v>3</v>
      </c>
      <c r="C8339" t="s">
        <v>257</v>
      </c>
      <c r="D8339" t="s">
        <v>260</v>
      </c>
      <c r="E8339" t="s">
        <v>13</v>
      </c>
      <c r="F8339">
        <v>2010</v>
      </c>
      <c r="G8339">
        <v>2.1038255827874001E-3</v>
      </c>
      <c r="H8339">
        <f>IF(J8339="N2O",G8339/About!$A$75,IF('EPA non-CO2 Data'!J8339="CH4",'EPA non-CO2 Data'!G8339/About!$A$73,'EPA non-CO2 Data'!G8339))</f>
        <v>2.1038255827874001E-3</v>
      </c>
      <c r="I8339" s="4" t="str">
        <f>VLOOKUP(CONCATENATE(B8339,C8339,D8339),'EPA Source to Industry Map'!$D$2:$E$35,2,FALSE)</f>
        <v>chemicals 20</v>
      </c>
      <c r="J8339" s="4" t="str">
        <f t="shared" si="132"/>
        <v>F-gases</v>
      </c>
    </row>
    <row r="8340" spans="1:10" hidden="1" x14ac:dyDescent="0.25">
      <c r="A8340" t="s">
        <v>51</v>
      </c>
      <c r="B8340" t="s">
        <v>3</v>
      </c>
      <c r="C8340" t="s">
        <v>257</v>
      </c>
      <c r="D8340" t="s">
        <v>261</v>
      </c>
      <c r="E8340" t="s">
        <v>13</v>
      </c>
      <c r="F8340">
        <v>2010</v>
      </c>
      <c r="G8340">
        <v>0.50664732772142995</v>
      </c>
      <c r="H8340">
        <f>IF(J8340="N2O",G8340/About!$A$75,IF('EPA non-CO2 Data'!J8340="CH4",'EPA non-CO2 Data'!G8340/About!$A$73,'EPA non-CO2 Data'!G8340))</f>
        <v>0.50664732772142995</v>
      </c>
      <c r="I8340" s="4" t="str">
        <f>VLOOKUP(CONCATENATE(B8340,C8340,D8340),'EPA Source to Industry Map'!$D$2:$E$35,2,FALSE)</f>
        <v>chemicals 20</v>
      </c>
      <c r="J8340" s="4" t="str">
        <f t="shared" si="132"/>
        <v>F-gases</v>
      </c>
    </row>
    <row r="8341" spans="1:10" hidden="1" x14ac:dyDescent="0.25">
      <c r="A8341" t="s">
        <v>51</v>
      </c>
      <c r="B8341" t="s">
        <v>3</v>
      </c>
      <c r="C8341" t="s">
        <v>257</v>
      </c>
      <c r="D8341" t="s">
        <v>262</v>
      </c>
      <c r="E8341" t="s">
        <v>13</v>
      </c>
      <c r="F8341">
        <v>2010</v>
      </c>
      <c r="G8341">
        <v>6.6669433870063799E-3</v>
      </c>
      <c r="H8341">
        <f>IF(J8341="N2O",G8341/About!$A$75,IF('EPA non-CO2 Data'!J8341="CH4",'EPA non-CO2 Data'!G8341/About!$A$73,'EPA non-CO2 Data'!G8341))</f>
        <v>6.6669433870063799E-3</v>
      </c>
      <c r="I8341" s="4" t="str">
        <f>VLOOKUP(CONCATENATE(B8341,C8341,D8341),'EPA Source to Industry Map'!$D$2:$E$35,2,FALSE)</f>
        <v>chemicals 20</v>
      </c>
      <c r="J8341" s="4" t="str">
        <f t="shared" si="132"/>
        <v>F-gases</v>
      </c>
    </row>
    <row r="8342" spans="1:10" hidden="1" x14ac:dyDescent="0.25">
      <c r="A8342" t="s">
        <v>51</v>
      </c>
      <c r="B8342" t="s">
        <v>3</v>
      </c>
      <c r="C8342" t="s">
        <v>257</v>
      </c>
      <c r="D8342" t="s">
        <v>258</v>
      </c>
      <c r="E8342" t="s">
        <v>13</v>
      </c>
      <c r="F8342">
        <v>2011</v>
      </c>
      <c r="G8342">
        <v>0.15718847345383</v>
      </c>
      <c r="H8342">
        <f>IF(J8342="N2O",G8342/About!$A$75,IF('EPA non-CO2 Data'!J8342="CH4",'EPA non-CO2 Data'!G8342/About!$A$73,'EPA non-CO2 Data'!G8342))</f>
        <v>0.15718847345383</v>
      </c>
      <c r="I8342" s="4" t="str">
        <f>VLOOKUP(CONCATENATE(B8342,C8342,D8342),'EPA Source to Industry Map'!$D$2:$E$35,2,FALSE)</f>
        <v>chemicals 20</v>
      </c>
      <c r="J8342" s="4" t="str">
        <f t="shared" si="132"/>
        <v>F-gases</v>
      </c>
    </row>
    <row r="8343" spans="1:10" hidden="1" x14ac:dyDescent="0.25">
      <c r="A8343" t="s">
        <v>51</v>
      </c>
      <c r="B8343" t="s">
        <v>3</v>
      </c>
      <c r="C8343" t="s">
        <v>257</v>
      </c>
      <c r="D8343" t="s">
        <v>259</v>
      </c>
      <c r="E8343" t="s">
        <v>13</v>
      </c>
      <c r="F8343">
        <v>2011</v>
      </c>
      <c r="G8343">
        <v>1.1231536237101099E-2</v>
      </c>
      <c r="H8343">
        <f>IF(J8343="N2O",G8343/About!$A$75,IF('EPA non-CO2 Data'!J8343="CH4",'EPA non-CO2 Data'!G8343/About!$A$73,'EPA non-CO2 Data'!G8343))</f>
        <v>1.1231536237101099E-2</v>
      </c>
      <c r="I8343" s="4" t="str">
        <f>VLOOKUP(CONCATENATE(B8343,C8343,D8343),'EPA Source to Industry Map'!$D$2:$E$35,2,FALSE)</f>
        <v>chemicals 20</v>
      </c>
      <c r="J8343" s="4" t="str">
        <f t="shared" si="132"/>
        <v>F-gases</v>
      </c>
    </row>
    <row r="8344" spans="1:10" hidden="1" x14ac:dyDescent="0.25">
      <c r="A8344" t="s">
        <v>51</v>
      </c>
      <c r="B8344" t="s">
        <v>3</v>
      </c>
      <c r="C8344" t="s">
        <v>257</v>
      </c>
      <c r="D8344" t="s">
        <v>260</v>
      </c>
      <c r="E8344" t="s">
        <v>13</v>
      </c>
      <c r="F8344">
        <v>2011</v>
      </c>
      <c r="G8344">
        <v>2.4830553927866301E-3</v>
      </c>
      <c r="H8344">
        <f>IF(J8344="N2O",G8344/About!$A$75,IF('EPA non-CO2 Data'!J8344="CH4",'EPA non-CO2 Data'!G8344/About!$A$73,'EPA non-CO2 Data'!G8344))</f>
        <v>2.4830553927866301E-3</v>
      </c>
      <c r="I8344" s="4" t="str">
        <f>VLOOKUP(CONCATENATE(B8344,C8344,D8344),'EPA Source to Industry Map'!$D$2:$E$35,2,FALSE)</f>
        <v>chemicals 20</v>
      </c>
      <c r="J8344" s="4" t="str">
        <f t="shared" si="132"/>
        <v>F-gases</v>
      </c>
    </row>
    <row r="8345" spans="1:10" hidden="1" x14ac:dyDescent="0.25">
      <c r="A8345" t="s">
        <v>51</v>
      </c>
      <c r="B8345" t="s">
        <v>3</v>
      </c>
      <c r="C8345" t="s">
        <v>257</v>
      </c>
      <c r="D8345" t="s">
        <v>261</v>
      </c>
      <c r="E8345" t="s">
        <v>13</v>
      </c>
      <c r="F8345">
        <v>2011</v>
      </c>
      <c r="G8345">
        <v>0.57417940481445895</v>
      </c>
      <c r="H8345">
        <f>IF(J8345="N2O",G8345/About!$A$75,IF('EPA non-CO2 Data'!J8345="CH4",'EPA non-CO2 Data'!G8345/About!$A$73,'EPA non-CO2 Data'!G8345))</f>
        <v>0.57417940481445895</v>
      </c>
      <c r="I8345" s="4" t="str">
        <f>VLOOKUP(CONCATENATE(B8345,C8345,D8345),'EPA Source to Industry Map'!$D$2:$E$35,2,FALSE)</f>
        <v>chemicals 20</v>
      </c>
      <c r="J8345" s="4" t="str">
        <f t="shared" si="132"/>
        <v>F-gases</v>
      </c>
    </row>
    <row r="8346" spans="1:10" hidden="1" x14ac:dyDescent="0.25">
      <c r="A8346" t="s">
        <v>51</v>
      </c>
      <c r="B8346" t="s">
        <v>3</v>
      </c>
      <c r="C8346" t="s">
        <v>257</v>
      </c>
      <c r="D8346" t="s">
        <v>262</v>
      </c>
      <c r="E8346" t="s">
        <v>13</v>
      </c>
      <c r="F8346">
        <v>2011</v>
      </c>
      <c r="G8346">
        <v>7.59935273814249E-3</v>
      </c>
      <c r="H8346">
        <f>IF(J8346="N2O",G8346/About!$A$75,IF('EPA non-CO2 Data'!J8346="CH4",'EPA non-CO2 Data'!G8346/About!$A$73,'EPA non-CO2 Data'!G8346))</f>
        <v>7.59935273814249E-3</v>
      </c>
      <c r="I8346" s="4" t="str">
        <f>VLOOKUP(CONCATENATE(B8346,C8346,D8346),'EPA Source to Industry Map'!$D$2:$E$35,2,FALSE)</f>
        <v>chemicals 20</v>
      </c>
      <c r="J8346" s="4" t="str">
        <f t="shared" si="132"/>
        <v>F-gases</v>
      </c>
    </row>
    <row r="8347" spans="1:10" hidden="1" x14ac:dyDescent="0.25">
      <c r="A8347" t="s">
        <v>51</v>
      </c>
      <c r="B8347" t="s">
        <v>3</v>
      </c>
      <c r="C8347" t="s">
        <v>257</v>
      </c>
      <c r="D8347" t="s">
        <v>258</v>
      </c>
      <c r="E8347" t="s">
        <v>13</v>
      </c>
      <c r="F8347">
        <v>2012</v>
      </c>
      <c r="G8347">
        <v>0.17180837325496601</v>
      </c>
      <c r="H8347">
        <f>IF(J8347="N2O",G8347/About!$A$75,IF('EPA non-CO2 Data'!J8347="CH4",'EPA non-CO2 Data'!G8347/About!$A$73,'EPA non-CO2 Data'!G8347))</f>
        <v>0.17180837325496601</v>
      </c>
      <c r="I8347" s="4" t="str">
        <f>VLOOKUP(CONCATENATE(B8347,C8347,D8347),'EPA Source to Industry Map'!$D$2:$E$35,2,FALSE)</f>
        <v>chemicals 20</v>
      </c>
      <c r="J8347" s="4" t="str">
        <f t="shared" si="132"/>
        <v>F-gases</v>
      </c>
    </row>
    <row r="8348" spans="1:10" hidden="1" x14ac:dyDescent="0.25">
      <c r="A8348" t="s">
        <v>51</v>
      </c>
      <c r="B8348" t="s">
        <v>3</v>
      </c>
      <c r="C8348" t="s">
        <v>257</v>
      </c>
      <c r="D8348" t="s">
        <v>259</v>
      </c>
      <c r="E8348" t="s">
        <v>13</v>
      </c>
      <c r="F8348">
        <v>2012</v>
      </c>
      <c r="G8348">
        <v>1.32838291960133E-2</v>
      </c>
      <c r="H8348">
        <f>IF(J8348="N2O",G8348/About!$A$75,IF('EPA non-CO2 Data'!J8348="CH4",'EPA non-CO2 Data'!G8348/About!$A$73,'EPA non-CO2 Data'!G8348))</f>
        <v>1.32838291960133E-2</v>
      </c>
      <c r="I8348" s="4" t="str">
        <f>VLOOKUP(CONCATENATE(B8348,C8348,D8348),'EPA Source to Industry Map'!$D$2:$E$35,2,FALSE)</f>
        <v>chemicals 20</v>
      </c>
      <c r="J8348" s="4" t="str">
        <f t="shared" si="132"/>
        <v>F-gases</v>
      </c>
    </row>
    <row r="8349" spans="1:10" hidden="1" x14ac:dyDescent="0.25">
      <c r="A8349" t="s">
        <v>51</v>
      </c>
      <c r="B8349" t="s">
        <v>3</v>
      </c>
      <c r="C8349" t="s">
        <v>257</v>
      </c>
      <c r="D8349" t="s">
        <v>260</v>
      </c>
      <c r="E8349" t="s">
        <v>13</v>
      </c>
      <c r="F8349">
        <v>2012</v>
      </c>
      <c r="G8349">
        <v>2.8184691124543701E-3</v>
      </c>
      <c r="H8349">
        <f>IF(J8349="N2O",G8349/About!$A$75,IF('EPA non-CO2 Data'!J8349="CH4",'EPA non-CO2 Data'!G8349/About!$A$73,'EPA non-CO2 Data'!G8349))</f>
        <v>2.8184691124543701E-3</v>
      </c>
      <c r="I8349" s="4" t="str">
        <f>VLOOKUP(CONCATENATE(B8349,C8349,D8349),'EPA Source to Industry Map'!$D$2:$E$35,2,FALSE)</f>
        <v>chemicals 20</v>
      </c>
      <c r="J8349" s="4" t="str">
        <f t="shared" si="132"/>
        <v>F-gases</v>
      </c>
    </row>
    <row r="8350" spans="1:10" hidden="1" x14ac:dyDescent="0.25">
      <c r="A8350" t="s">
        <v>51</v>
      </c>
      <c r="B8350" t="s">
        <v>3</v>
      </c>
      <c r="C8350" t="s">
        <v>257</v>
      </c>
      <c r="D8350" t="s">
        <v>261</v>
      </c>
      <c r="E8350" t="s">
        <v>13</v>
      </c>
      <c r="F8350">
        <v>2012</v>
      </c>
      <c r="G8350">
        <v>0.62688544943852698</v>
      </c>
      <c r="H8350">
        <f>IF(J8350="N2O",G8350/About!$A$75,IF('EPA non-CO2 Data'!J8350="CH4",'EPA non-CO2 Data'!G8350/About!$A$73,'EPA non-CO2 Data'!G8350))</f>
        <v>0.62688544943852698</v>
      </c>
      <c r="I8350" s="4" t="str">
        <f>VLOOKUP(CONCATENATE(B8350,C8350,D8350),'EPA Source to Industry Map'!$D$2:$E$35,2,FALSE)</f>
        <v>chemicals 20</v>
      </c>
      <c r="J8350" s="4" t="str">
        <f t="shared" si="132"/>
        <v>F-gases</v>
      </c>
    </row>
    <row r="8351" spans="1:10" hidden="1" x14ac:dyDescent="0.25">
      <c r="A8351" t="s">
        <v>51</v>
      </c>
      <c r="B8351" t="s">
        <v>3</v>
      </c>
      <c r="C8351" t="s">
        <v>257</v>
      </c>
      <c r="D8351" t="s">
        <v>262</v>
      </c>
      <c r="E8351" t="s">
        <v>13</v>
      </c>
      <c r="F8351">
        <v>2012</v>
      </c>
      <c r="G8351">
        <v>8.3445273448701004E-3</v>
      </c>
      <c r="H8351">
        <f>IF(J8351="N2O",G8351/About!$A$75,IF('EPA non-CO2 Data'!J8351="CH4",'EPA non-CO2 Data'!G8351/About!$A$73,'EPA non-CO2 Data'!G8351))</f>
        <v>8.3445273448701004E-3</v>
      </c>
      <c r="I8351" s="4" t="str">
        <f>VLOOKUP(CONCATENATE(B8351,C8351,D8351),'EPA Source to Industry Map'!$D$2:$E$35,2,FALSE)</f>
        <v>chemicals 20</v>
      </c>
      <c r="J8351" s="4" t="str">
        <f t="shared" si="132"/>
        <v>F-gases</v>
      </c>
    </row>
    <row r="8352" spans="1:10" hidden="1" x14ac:dyDescent="0.25">
      <c r="A8352" t="s">
        <v>51</v>
      </c>
      <c r="B8352" t="s">
        <v>3</v>
      </c>
      <c r="C8352" t="s">
        <v>257</v>
      </c>
      <c r="D8352" t="s">
        <v>258</v>
      </c>
      <c r="E8352" t="s">
        <v>13</v>
      </c>
      <c r="F8352">
        <v>2013</v>
      </c>
      <c r="G8352">
        <v>0.20201110598695801</v>
      </c>
      <c r="H8352">
        <f>IF(J8352="N2O",G8352/About!$A$75,IF('EPA non-CO2 Data'!J8352="CH4",'EPA non-CO2 Data'!G8352/About!$A$73,'EPA non-CO2 Data'!G8352))</f>
        <v>0.20201110598695801</v>
      </c>
      <c r="I8352" s="4" t="str">
        <f>VLOOKUP(CONCATENATE(B8352,C8352,D8352),'EPA Source to Industry Map'!$D$2:$E$35,2,FALSE)</f>
        <v>chemicals 20</v>
      </c>
      <c r="J8352" s="4" t="str">
        <f t="shared" si="132"/>
        <v>F-gases</v>
      </c>
    </row>
    <row r="8353" spans="1:10" hidden="1" x14ac:dyDescent="0.25">
      <c r="A8353" t="s">
        <v>51</v>
      </c>
      <c r="B8353" t="s">
        <v>3</v>
      </c>
      <c r="C8353" t="s">
        <v>257</v>
      </c>
      <c r="D8353" t="s">
        <v>259</v>
      </c>
      <c r="E8353" t="s">
        <v>13</v>
      </c>
      <c r="F8353">
        <v>2013</v>
      </c>
      <c r="G8353">
        <v>1.6796929166767401E-2</v>
      </c>
      <c r="H8353">
        <f>IF(J8353="N2O",G8353/About!$A$75,IF('EPA non-CO2 Data'!J8353="CH4",'EPA non-CO2 Data'!G8353/About!$A$73,'EPA non-CO2 Data'!G8353))</f>
        <v>1.6796929166767401E-2</v>
      </c>
      <c r="I8353" s="4" t="str">
        <f>VLOOKUP(CONCATENATE(B8353,C8353,D8353),'EPA Source to Industry Map'!$D$2:$E$35,2,FALSE)</f>
        <v>chemicals 20</v>
      </c>
      <c r="J8353" s="4" t="str">
        <f t="shared" si="132"/>
        <v>F-gases</v>
      </c>
    </row>
    <row r="8354" spans="1:10" hidden="1" x14ac:dyDescent="0.25">
      <c r="A8354" t="s">
        <v>51</v>
      </c>
      <c r="B8354" t="s">
        <v>3</v>
      </c>
      <c r="C8354" t="s">
        <v>257</v>
      </c>
      <c r="D8354" t="s">
        <v>260</v>
      </c>
      <c r="E8354" t="s">
        <v>13</v>
      </c>
      <c r="F8354">
        <v>2013</v>
      </c>
      <c r="G8354">
        <v>3.4360530803355599E-3</v>
      </c>
      <c r="H8354">
        <f>IF(J8354="N2O",G8354/About!$A$75,IF('EPA non-CO2 Data'!J8354="CH4",'EPA non-CO2 Data'!G8354/About!$A$73,'EPA non-CO2 Data'!G8354))</f>
        <v>3.4360530803355599E-3</v>
      </c>
      <c r="I8354" s="4" t="str">
        <f>VLOOKUP(CONCATENATE(B8354,C8354,D8354),'EPA Source to Industry Map'!$D$2:$E$35,2,FALSE)</f>
        <v>chemicals 20</v>
      </c>
      <c r="J8354" s="4" t="str">
        <f t="shared" si="132"/>
        <v>F-gases</v>
      </c>
    </row>
    <row r="8355" spans="1:10" hidden="1" x14ac:dyDescent="0.25">
      <c r="A8355" t="s">
        <v>51</v>
      </c>
      <c r="B8355" t="s">
        <v>3</v>
      </c>
      <c r="C8355" t="s">
        <v>257</v>
      </c>
      <c r="D8355" t="s">
        <v>261</v>
      </c>
      <c r="E8355" t="s">
        <v>13</v>
      </c>
      <c r="F8355">
        <v>2013</v>
      </c>
      <c r="G8355">
        <v>0.73627209831072704</v>
      </c>
      <c r="H8355">
        <f>IF(J8355="N2O",G8355/About!$A$75,IF('EPA non-CO2 Data'!J8355="CH4",'EPA non-CO2 Data'!G8355/About!$A$73,'EPA non-CO2 Data'!G8355))</f>
        <v>0.73627209831072704</v>
      </c>
      <c r="I8355" s="4" t="str">
        <f>VLOOKUP(CONCATENATE(B8355,C8355,D8355),'EPA Source to Industry Map'!$D$2:$E$35,2,FALSE)</f>
        <v>chemicals 20</v>
      </c>
      <c r="J8355" s="4" t="str">
        <f t="shared" si="132"/>
        <v>F-gases</v>
      </c>
    </row>
    <row r="8356" spans="1:10" hidden="1" x14ac:dyDescent="0.25">
      <c r="A8356" t="s">
        <v>51</v>
      </c>
      <c r="B8356" t="s">
        <v>3</v>
      </c>
      <c r="C8356" t="s">
        <v>257</v>
      </c>
      <c r="D8356" t="s">
        <v>262</v>
      </c>
      <c r="E8356" t="s">
        <v>13</v>
      </c>
      <c r="F8356">
        <v>2013</v>
      </c>
      <c r="G8356">
        <v>9.8562883341864992E-3</v>
      </c>
      <c r="H8356">
        <f>IF(J8356="N2O",G8356/About!$A$75,IF('EPA non-CO2 Data'!J8356="CH4",'EPA non-CO2 Data'!G8356/About!$A$73,'EPA non-CO2 Data'!G8356))</f>
        <v>9.8562883341864992E-3</v>
      </c>
      <c r="I8356" s="4" t="str">
        <f>VLOOKUP(CONCATENATE(B8356,C8356,D8356),'EPA Source to Industry Map'!$D$2:$E$35,2,FALSE)</f>
        <v>chemicals 20</v>
      </c>
      <c r="J8356" s="4" t="str">
        <f t="shared" si="132"/>
        <v>F-gases</v>
      </c>
    </row>
    <row r="8357" spans="1:10" hidden="1" x14ac:dyDescent="0.25">
      <c r="A8357" t="s">
        <v>51</v>
      </c>
      <c r="B8357" t="s">
        <v>3</v>
      </c>
      <c r="C8357" t="s">
        <v>257</v>
      </c>
      <c r="D8357" t="s">
        <v>258</v>
      </c>
      <c r="E8357" t="s">
        <v>13</v>
      </c>
      <c r="F8357">
        <v>2014</v>
      </c>
      <c r="G8357">
        <v>0.23100469599771301</v>
      </c>
      <c r="H8357">
        <f>IF(J8357="N2O",G8357/About!$A$75,IF('EPA non-CO2 Data'!J8357="CH4",'EPA non-CO2 Data'!G8357/About!$A$73,'EPA non-CO2 Data'!G8357))</f>
        <v>0.23100469599771301</v>
      </c>
      <c r="I8357" s="4" t="str">
        <f>VLOOKUP(CONCATENATE(B8357,C8357,D8357),'EPA Source to Industry Map'!$D$2:$E$35,2,FALSE)</f>
        <v>chemicals 20</v>
      </c>
      <c r="J8357" s="4" t="str">
        <f t="shared" si="132"/>
        <v>F-gases</v>
      </c>
    </row>
    <row r="8358" spans="1:10" hidden="1" x14ac:dyDescent="0.25">
      <c r="A8358" t="s">
        <v>51</v>
      </c>
      <c r="B8358" t="s">
        <v>3</v>
      </c>
      <c r="C8358" t="s">
        <v>257</v>
      </c>
      <c r="D8358" t="s">
        <v>259</v>
      </c>
      <c r="E8358" t="s">
        <v>13</v>
      </c>
      <c r="F8358">
        <v>2014</v>
      </c>
      <c r="G8358">
        <v>2.0546824059638098E-2</v>
      </c>
      <c r="H8358">
        <f>IF(J8358="N2O",G8358/About!$A$75,IF('EPA non-CO2 Data'!J8358="CH4",'EPA non-CO2 Data'!G8358/About!$A$73,'EPA non-CO2 Data'!G8358))</f>
        <v>2.0546824059638098E-2</v>
      </c>
      <c r="I8358" s="4" t="str">
        <f>VLOOKUP(CONCATENATE(B8358,C8358,D8358),'EPA Source to Industry Map'!$D$2:$E$35,2,FALSE)</f>
        <v>chemicals 20</v>
      </c>
      <c r="J8358" s="4" t="str">
        <f t="shared" si="132"/>
        <v>F-gases</v>
      </c>
    </row>
    <row r="8359" spans="1:10" hidden="1" x14ac:dyDescent="0.25">
      <c r="A8359" t="s">
        <v>51</v>
      </c>
      <c r="B8359" t="s">
        <v>3</v>
      </c>
      <c r="C8359" t="s">
        <v>257</v>
      </c>
      <c r="D8359" t="s">
        <v>260</v>
      </c>
      <c r="E8359" t="s">
        <v>13</v>
      </c>
      <c r="F8359">
        <v>2014</v>
      </c>
      <c r="G8359">
        <v>4.0680430102455704E-3</v>
      </c>
      <c r="H8359">
        <f>IF(J8359="N2O",G8359/About!$A$75,IF('EPA non-CO2 Data'!J8359="CH4",'EPA non-CO2 Data'!G8359/About!$A$73,'EPA non-CO2 Data'!G8359))</f>
        <v>4.0680430102455704E-3</v>
      </c>
      <c r="I8359" s="4" t="str">
        <f>VLOOKUP(CONCATENATE(B8359,C8359,D8359),'EPA Source to Industry Map'!$D$2:$E$35,2,FALSE)</f>
        <v>chemicals 20</v>
      </c>
      <c r="J8359" s="4" t="str">
        <f t="shared" si="132"/>
        <v>F-gases</v>
      </c>
    </row>
    <row r="8360" spans="1:10" hidden="1" x14ac:dyDescent="0.25">
      <c r="A8360" t="s">
        <v>51</v>
      </c>
      <c r="B8360" t="s">
        <v>3</v>
      </c>
      <c r="C8360" t="s">
        <v>257</v>
      </c>
      <c r="D8360" t="s">
        <v>261</v>
      </c>
      <c r="E8360" t="s">
        <v>13</v>
      </c>
      <c r="F8360">
        <v>2014</v>
      </c>
      <c r="G8360">
        <v>0.84101821999164605</v>
      </c>
      <c r="H8360">
        <f>IF(J8360="N2O",G8360/About!$A$75,IF('EPA non-CO2 Data'!J8360="CH4",'EPA non-CO2 Data'!G8360/About!$A$73,'EPA non-CO2 Data'!G8360))</f>
        <v>0.84101821999164605</v>
      </c>
      <c r="I8360" s="4" t="str">
        <f>VLOOKUP(CONCATENATE(B8360,C8360,D8360),'EPA Source to Industry Map'!$D$2:$E$35,2,FALSE)</f>
        <v>chemicals 20</v>
      </c>
      <c r="J8360" s="4" t="str">
        <f t="shared" si="132"/>
        <v>F-gases</v>
      </c>
    </row>
    <row r="8361" spans="1:10" hidden="1" x14ac:dyDescent="0.25">
      <c r="A8361" t="s">
        <v>51</v>
      </c>
      <c r="B8361" t="s">
        <v>3</v>
      </c>
      <c r="C8361" t="s">
        <v>257</v>
      </c>
      <c r="D8361" t="s">
        <v>262</v>
      </c>
      <c r="E8361" t="s">
        <v>13</v>
      </c>
      <c r="F8361">
        <v>2014</v>
      </c>
      <c r="G8361">
        <v>1.13218988078448E-2</v>
      </c>
      <c r="H8361">
        <f>IF(J8361="N2O",G8361/About!$A$75,IF('EPA non-CO2 Data'!J8361="CH4",'EPA non-CO2 Data'!G8361/About!$A$73,'EPA non-CO2 Data'!G8361))</f>
        <v>1.13218988078448E-2</v>
      </c>
      <c r="I8361" s="4" t="str">
        <f>VLOOKUP(CONCATENATE(B8361,C8361,D8361),'EPA Source to Industry Map'!$D$2:$E$35,2,FALSE)</f>
        <v>chemicals 20</v>
      </c>
      <c r="J8361" s="4" t="str">
        <f t="shared" si="132"/>
        <v>F-gases</v>
      </c>
    </row>
    <row r="8362" spans="1:10" hidden="1" x14ac:dyDescent="0.25">
      <c r="A8362" t="s">
        <v>51</v>
      </c>
      <c r="B8362" t="s">
        <v>3</v>
      </c>
      <c r="C8362" t="s">
        <v>257</v>
      </c>
      <c r="D8362" t="s">
        <v>258</v>
      </c>
      <c r="E8362" t="s">
        <v>13</v>
      </c>
      <c r="F8362">
        <v>2015</v>
      </c>
      <c r="G8362">
        <v>0.25466530608001098</v>
      </c>
      <c r="H8362">
        <f>IF(J8362="N2O",G8362/About!$A$75,IF('EPA non-CO2 Data'!J8362="CH4",'EPA non-CO2 Data'!G8362/About!$A$73,'EPA non-CO2 Data'!G8362))</f>
        <v>0.25466530608001098</v>
      </c>
      <c r="I8362" s="4" t="str">
        <f>VLOOKUP(CONCATENATE(B8362,C8362,D8362),'EPA Source to Industry Map'!$D$2:$E$35,2,FALSE)</f>
        <v>chemicals 20</v>
      </c>
      <c r="J8362" s="4" t="str">
        <f t="shared" si="132"/>
        <v>F-gases</v>
      </c>
    </row>
    <row r="8363" spans="1:10" hidden="1" x14ac:dyDescent="0.25">
      <c r="A8363" t="s">
        <v>51</v>
      </c>
      <c r="B8363" t="s">
        <v>3</v>
      </c>
      <c r="C8363" t="s">
        <v>257</v>
      </c>
      <c r="D8363" t="s">
        <v>259</v>
      </c>
      <c r="E8363" t="s">
        <v>13</v>
      </c>
      <c r="F8363">
        <v>2015</v>
      </c>
      <c r="G8363">
        <v>2.4119049891016101E-2</v>
      </c>
      <c r="H8363">
        <f>IF(J8363="N2O",G8363/About!$A$75,IF('EPA non-CO2 Data'!J8363="CH4",'EPA non-CO2 Data'!G8363/About!$A$73,'EPA non-CO2 Data'!G8363))</f>
        <v>2.4119049891016101E-2</v>
      </c>
      <c r="I8363" s="4" t="str">
        <f>VLOOKUP(CONCATENATE(B8363,C8363,D8363),'EPA Source to Industry Map'!$D$2:$E$35,2,FALSE)</f>
        <v>chemicals 20</v>
      </c>
      <c r="J8363" s="4" t="str">
        <f t="shared" si="132"/>
        <v>F-gases</v>
      </c>
    </row>
    <row r="8364" spans="1:10" hidden="1" x14ac:dyDescent="0.25">
      <c r="A8364" t="s">
        <v>51</v>
      </c>
      <c r="B8364" t="s">
        <v>3</v>
      </c>
      <c r="C8364" t="s">
        <v>257</v>
      </c>
      <c r="D8364" t="s">
        <v>260</v>
      </c>
      <c r="E8364" t="s">
        <v>13</v>
      </c>
      <c r="F8364">
        <v>2015</v>
      </c>
      <c r="G8364">
        <v>4.6368753933467696E-3</v>
      </c>
      <c r="H8364">
        <f>IF(J8364="N2O",G8364/About!$A$75,IF('EPA non-CO2 Data'!J8364="CH4",'EPA non-CO2 Data'!G8364/About!$A$73,'EPA non-CO2 Data'!G8364))</f>
        <v>4.6368753933467696E-3</v>
      </c>
      <c r="I8364" s="4" t="str">
        <f>VLOOKUP(CONCATENATE(B8364,C8364,D8364),'EPA Source to Industry Map'!$D$2:$E$35,2,FALSE)</f>
        <v>chemicals 20</v>
      </c>
      <c r="J8364" s="4" t="str">
        <f t="shared" si="132"/>
        <v>F-gases</v>
      </c>
    </row>
    <row r="8365" spans="1:10" hidden="1" x14ac:dyDescent="0.25">
      <c r="A8365" t="s">
        <v>51</v>
      </c>
      <c r="B8365" t="s">
        <v>3</v>
      </c>
      <c r="C8365" t="s">
        <v>257</v>
      </c>
      <c r="D8365" t="s">
        <v>261</v>
      </c>
      <c r="E8365" t="s">
        <v>13</v>
      </c>
      <c r="F8365">
        <v>2015</v>
      </c>
      <c r="G8365">
        <v>0.92614317291905102</v>
      </c>
      <c r="H8365">
        <f>IF(J8365="N2O",G8365/About!$A$75,IF('EPA non-CO2 Data'!J8365="CH4",'EPA non-CO2 Data'!G8365/About!$A$73,'EPA non-CO2 Data'!G8365))</f>
        <v>0.92614317291905102</v>
      </c>
      <c r="I8365" s="4" t="str">
        <f>VLOOKUP(CONCATENATE(B8365,C8365,D8365),'EPA Source to Industry Map'!$D$2:$E$35,2,FALSE)</f>
        <v>chemicals 20</v>
      </c>
      <c r="J8365" s="4" t="str">
        <f t="shared" si="132"/>
        <v>F-gases</v>
      </c>
    </row>
    <row r="8366" spans="1:10" hidden="1" x14ac:dyDescent="0.25">
      <c r="A8366" t="s">
        <v>51</v>
      </c>
      <c r="B8366" t="s">
        <v>3</v>
      </c>
      <c r="C8366" t="s">
        <v>257</v>
      </c>
      <c r="D8366" t="s">
        <v>262</v>
      </c>
      <c r="E8366" t="s">
        <v>13</v>
      </c>
      <c r="F8366">
        <v>2015</v>
      </c>
      <c r="G8366">
        <v>1.25374280866345E-2</v>
      </c>
      <c r="H8366">
        <f>IF(J8366="N2O",G8366/About!$A$75,IF('EPA non-CO2 Data'!J8366="CH4",'EPA non-CO2 Data'!G8366/About!$A$73,'EPA non-CO2 Data'!G8366))</f>
        <v>1.25374280866345E-2</v>
      </c>
      <c r="I8366" s="4" t="str">
        <f>VLOOKUP(CONCATENATE(B8366,C8366,D8366),'EPA Source to Industry Map'!$D$2:$E$35,2,FALSE)</f>
        <v>chemicals 20</v>
      </c>
      <c r="J8366" s="4" t="str">
        <f t="shared" si="132"/>
        <v>F-gases</v>
      </c>
    </row>
    <row r="8367" spans="1:10" hidden="1" x14ac:dyDescent="0.25">
      <c r="A8367" t="s">
        <v>51</v>
      </c>
      <c r="B8367" t="s">
        <v>3</v>
      </c>
      <c r="C8367" t="s">
        <v>257</v>
      </c>
      <c r="D8367" t="s">
        <v>258</v>
      </c>
      <c r="E8367" t="s">
        <v>13</v>
      </c>
      <c r="F8367">
        <v>2016</v>
      </c>
      <c r="G8367">
        <v>0.28421172802084599</v>
      </c>
      <c r="H8367">
        <f>IF(J8367="N2O",G8367/About!$A$75,IF('EPA non-CO2 Data'!J8367="CH4",'EPA non-CO2 Data'!G8367/About!$A$73,'EPA non-CO2 Data'!G8367))</f>
        <v>0.28421172802084599</v>
      </c>
      <c r="I8367" s="4" t="str">
        <f>VLOOKUP(CONCATENATE(B8367,C8367,D8367),'EPA Source to Industry Map'!$D$2:$E$35,2,FALSE)</f>
        <v>chemicals 20</v>
      </c>
      <c r="J8367" s="4" t="str">
        <f t="shared" si="132"/>
        <v>F-gases</v>
      </c>
    </row>
    <row r="8368" spans="1:10" hidden="1" x14ac:dyDescent="0.25">
      <c r="A8368" t="s">
        <v>51</v>
      </c>
      <c r="B8368" t="s">
        <v>3</v>
      </c>
      <c r="C8368" t="s">
        <v>257</v>
      </c>
      <c r="D8368" t="s">
        <v>259</v>
      </c>
      <c r="E8368" t="s">
        <v>13</v>
      </c>
      <c r="F8368">
        <v>2016</v>
      </c>
      <c r="G8368">
        <v>2.7812980174346701E-2</v>
      </c>
      <c r="H8368">
        <f>IF(J8368="N2O",G8368/About!$A$75,IF('EPA non-CO2 Data'!J8368="CH4",'EPA non-CO2 Data'!G8368/About!$A$73,'EPA non-CO2 Data'!G8368))</f>
        <v>2.7812980174346701E-2</v>
      </c>
      <c r="I8368" s="4" t="str">
        <f>VLOOKUP(CONCATENATE(B8368,C8368,D8368),'EPA Source to Industry Map'!$D$2:$E$35,2,FALSE)</f>
        <v>chemicals 20</v>
      </c>
      <c r="J8368" s="4" t="str">
        <f t="shared" si="132"/>
        <v>F-gases</v>
      </c>
    </row>
    <row r="8369" spans="1:10" hidden="1" x14ac:dyDescent="0.25">
      <c r="A8369" t="s">
        <v>51</v>
      </c>
      <c r="B8369" t="s">
        <v>3</v>
      </c>
      <c r="C8369" t="s">
        <v>257</v>
      </c>
      <c r="D8369" t="s">
        <v>260</v>
      </c>
      <c r="E8369" t="s">
        <v>13</v>
      </c>
      <c r="F8369">
        <v>2016</v>
      </c>
      <c r="G8369">
        <v>5.3124823922860998E-3</v>
      </c>
      <c r="H8369">
        <f>IF(J8369="N2O",G8369/About!$A$75,IF('EPA non-CO2 Data'!J8369="CH4",'EPA non-CO2 Data'!G8369/About!$A$73,'EPA non-CO2 Data'!G8369))</f>
        <v>5.3124823922860998E-3</v>
      </c>
      <c r="I8369" s="4" t="str">
        <f>VLOOKUP(CONCATENATE(B8369,C8369,D8369),'EPA Source to Industry Map'!$D$2:$E$35,2,FALSE)</f>
        <v>chemicals 20</v>
      </c>
      <c r="J8369" s="4" t="str">
        <f t="shared" si="132"/>
        <v>F-gases</v>
      </c>
    </row>
    <row r="8370" spans="1:10" hidden="1" x14ac:dyDescent="0.25">
      <c r="A8370" t="s">
        <v>51</v>
      </c>
      <c r="B8370" t="s">
        <v>3</v>
      </c>
      <c r="C8370" t="s">
        <v>257</v>
      </c>
      <c r="D8370" t="s">
        <v>261</v>
      </c>
      <c r="E8370" t="s">
        <v>13</v>
      </c>
      <c r="F8370">
        <v>2016</v>
      </c>
      <c r="G8370">
        <v>1.0689867910144299</v>
      </c>
      <c r="H8370">
        <f>IF(J8370="N2O",G8370/About!$A$75,IF('EPA non-CO2 Data'!J8370="CH4",'EPA non-CO2 Data'!G8370/About!$A$73,'EPA non-CO2 Data'!G8370))</f>
        <v>1.0689867910144299</v>
      </c>
      <c r="I8370" s="4" t="str">
        <f>VLOOKUP(CONCATENATE(B8370,C8370,D8370),'EPA Source to Industry Map'!$D$2:$E$35,2,FALSE)</f>
        <v>chemicals 20</v>
      </c>
      <c r="J8370" s="4" t="str">
        <f t="shared" si="132"/>
        <v>F-gases</v>
      </c>
    </row>
    <row r="8371" spans="1:10" hidden="1" x14ac:dyDescent="0.25">
      <c r="A8371" t="s">
        <v>51</v>
      </c>
      <c r="B8371" t="s">
        <v>3</v>
      </c>
      <c r="C8371" t="s">
        <v>257</v>
      </c>
      <c r="D8371" t="s">
        <v>262</v>
      </c>
      <c r="E8371" t="s">
        <v>13</v>
      </c>
      <c r="F8371">
        <v>2016</v>
      </c>
      <c r="G8371">
        <v>1.4126940833988201E-2</v>
      </c>
      <c r="H8371">
        <f>IF(J8371="N2O",G8371/About!$A$75,IF('EPA non-CO2 Data'!J8371="CH4",'EPA non-CO2 Data'!G8371/About!$A$73,'EPA non-CO2 Data'!G8371))</f>
        <v>1.4126940833988201E-2</v>
      </c>
      <c r="I8371" s="4" t="str">
        <f>VLOOKUP(CONCATENATE(B8371,C8371,D8371),'EPA Source to Industry Map'!$D$2:$E$35,2,FALSE)</f>
        <v>chemicals 20</v>
      </c>
      <c r="J8371" s="4" t="str">
        <f t="shared" si="132"/>
        <v>F-gases</v>
      </c>
    </row>
    <row r="8372" spans="1:10" hidden="1" x14ac:dyDescent="0.25">
      <c r="A8372" t="s">
        <v>51</v>
      </c>
      <c r="B8372" t="s">
        <v>3</v>
      </c>
      <c r="C8372" t="s">
        <v>257</v>
      </c>
      <c r="D8372" t="s">
        <v>258</v>
      </c>
      <c r="E8372" t="s">
        <v>13</v>
      </c>
      <c r="F8372">
        <v>2017</v>
      </c>
      <c r="G8372">
        <v>0.256924002044783</v>
      </c>
      <c r="H8372">
        <f>IF(J8372="N2O",G8372/About!$A$75,IF('EPA non-CO2 Data'!J8372="CH4",'EPA non-CO2 Data'!G8372/About!$A$73,'EPA non-CO2 Data'!G8372))</f>
        <v>0.256924002044783</v>
      </c>
      <c r="I8372" s="4" t="str">
        <f>VLOOKUP(CONCATENATE(B8372,C8372,D8372),'EPA Source to Industry Map'!$D$2:$E$35,2,FALSE)</f>
        <v>chemicals 20</v>
      </c>
      <c r="J8372" s="4" t="str">
        <f t="shared" si="132"/>
        <v>F-gases</v>
      </c>
    </row>
    <row r="8373" spans="1:10" hidden="1" x14ac:dyDescent="0.25">
      <c r="A8373" t="s">
        <v>51</v>
      </c>
      <c r="B8373" t="s">
        <v>3</v>
      </c>
      <c r="C8373" t="s">
        <v>257</v>
      </c>
      <c r="D8373" t="s">
        <v>259</v>
      </c>
      <c r="E8373" t="s">
        <v>13</v>
      </c>
      <c r="F8373">
        <v>2017</v>
      </c>
      <c r="G8373">
        <v>2.61242155385258E-2</v>
      </c>
      <c r="H8373">
        <f>IF(J8373="N2O",G8373/About!$A$75,IF('EPA non-CO2 Data'!J8373="CH4",'EPA non-CO2 Data'!G8373/About!$A$73,'EPA non-CO2 Data'!G8373))</f>
        <v>2.61242155385258E-2</v>
      </c>
      <c r="I8373" s="4" t="str">
        <f>VLOOKUP(CONCATENATE(B8373,C8373,D8373),'EPA Source to Industry Map'!$D$2:$E$35,2,FALSE)</f>
        <v>chemicals 20</v>
      </c>
      <c r="J8373" s="4" t="str">
        <f t="shared" si="132"/>
        <v>F-gases</v>
      </c>
    </row>
    <row r="8374" spans="1:10" hidden="1" x14ac:dyDescent="0.25">
      <c r="A8374" t="s">
        <v>51</v>
      </c>
      <c r="B8374" t="s">
        <v>3</v>
      </c>
      <c r="C8374" t="s">
        <v>257</v>
      </c>
      <c r="D8374" t="s">
        <v>260</v>
      </c>
      <c r="E8374" t="s">
        <v>13</v>
      </c>
      <c r="F8374">
        <v>2017</v>
      </c>
      <c r="G8374">
        <v>4.9532689595216499E-3</v>
      </c>
      <c r="H8374">
        <f>IF(J8374="N2O",G8374/About!$A$75,IF('EPA non-CO2 Data'!J8374="CH4",'EPA non-CO2 Data'!G8374/About!$A$73,'EPA non-CO2 Data'!G8374))</f>
        <v>4.9532689595216499E-3</v>
      </c>
      <c r="I8374" s="4" t="str">
        <f>VLOOKUP(CONCATENATE(B8374,C8374,D8374),'EPA Source to Industry Map'!$D$2:$E$35,2,FALSE)</f>
        <v>chemicals 20</v>
      </c>
      <c r="J8374" s="4" t="str">
        <f t="shared" si="132"/>
        <v>F-gases</v>
      </c>
    </row>
    <row r="8375" spans="1:10" hidden="1" x14ac:dyDescent="0.25">
      <c r="A8375" t="s">
        <v>51</v>
      </c>
      <c r="B8375" t="s">
        <v>3</v>
      </c>
      <c r="C8375" t="s">
        <v>257</v>
      </c>
      <c r="D8375" t="s">
        <v>261</v>
      </c>
      <c r="E8375" t="s">
        <v>13</v>
      </c>
      <c r="F8375">
        <v>2017</v>
      </c>
      <c r="G8375">
        <v>1.00514124955319</v>
      </c>
      <c r="H8375">
        <f>IF(J8375="N2O",G8375/About!$A$75,IF('EPA non-CO2 Data'!J8375="CH4",'EPA non-CO2 Data'!G8375/About!$A$73,'EPA non-CO2 Data'!G8375))</f>
        <v>1.00514124955319</v>
      </c>
      <c r="I8375" s="4" t="str">
        <f>VLOOKUP(CONCATENATE(B8375,C8375,D8375),'EPA Source to Industry Map'!$D$2:$E$35,2,FALSE)</f>
        <v>chemicals 20</v>
      </c>
      <c r="J8375" s="4" t="str">
        <f t="shared" si="132"/>
        <v>F-gases</v>
      </c>
    </row>
    <row r="8376" spans="1:10" hidden="1" x14ac:dyDescent="0.25">
      <c r="A8376" t="s">
        <v>51</v>
      </c>
      <c r="B8376" t="s">
        <v>3</v>
      </c>
      <c r="C8376" t="s">
        <v>257</v>
      </c>
      <c r="D8376" t="s">
        <v>262</v>
      </c>
      <c r="E8376" t="s">
        <v>13</v>
      </c>
      <c r="F8376">
        <v>2017</v>
      </c>
      <c r="G8376">
        <v>1.2918451555304701E-2</v>
      </c>
      <c r="H8376">
        <f>IF(J8376="N2O",G8376/About!$A$75,IF('EPA non-CO2 Data'!J8376="CH4",'EPA non-CO2 Data'!G8376/About!$A$73,'EPA non-CO2 Data'!G8376))</f>
        <v>1.2918451555304701E-2</v>
      </c>
      <c r="I8376" s="4" t="str">
        <f>VLOOKUP(CONCATENATE(B8376,C8376,D8376),'EPA Source to Industry Map'!$D$2:$E$35,2,FALSE)</f>
        <v>chemicals 20</v>
      </c>
      <c r="J8376" s="4" t="str">
        <f t="shared" si="132"/>
        <v>F-gases</v>
      </c>
    </row>
    <row r="8377" spans="1:10" hidden="1" x14ac:dyDescent="0.25">
      <c r="A8377" t="s">
        <v>51</v>
      </c>
      <c r="B8377" t="s">
        <v>3</v>
      </c>
      <c r="C8377" t="s">
        <v>257</v>
      </c>
      <c r="D8377" t="s">
        <v>258</v>
      </c>
      <c r="E8377" t="s">
        <v>13</v>
      </c>
      <c r="F8377">
        <v>2018</v>
      </c>
      <c r="G8377">
        <v>0.229636276068721</v>
      </c>
      <c r="H8377">
        <f>IF(J8377="N2O",G8377/About!$A$75,IF('EPA non-CO2 Data'!J8377="CH4",'EPA non-CO2 Data'!G8377/About!$A$73,'EPA non-CO2 Data'!G8377))</f>
        <v>0.229636276068721</v>
      </c>
      <c r="I8377" s="4" t="str">
        <f>VLOOKUP(CONCATENATE(B8377,C8377,D8377),'EPA Source to Industry Map'!$D$2:$E$35,2,FALSE)</f>
        <v>chemicals 20</v>
      </c>
      <c r="J8377" s="4" t="str">
        <f t="shared" si="132"/>
        <v>F-gases</v>
      </c>
    </row>
    <row r="8378" spans="1:10" hidden="1" x14ac:dyDescent="0.25">
      <c r="A8378" t="s">
        <v>51</v>
      </c>
      <c r="B8378" t="s">
        <v>3</v>
      </c>
      <c r="C8378" t="s">
        <v>257</v>
      </c>
      <c r="D8378" t="s">
        <v>259</v>
      </c>
      <c r="E8378" t="s">
        <v>13</v>
      </c>
      <c r="F8378">
        <v>2018</v>
      </c>
      <c r="G8378">
        <v>2.4435450902704998E-2</v>
      </c>
      <c r="H8378">
        <f>IF(J8378="N2O",G8378/About!$A$75,IF('EPA non-CO2 Data'!J8378="CH4",'EPA non-CO2 Data'!G8378/About!$A$73,'EPA non-CO2 Data'!G8378))</f>
        <v>2.4435450902704998E-2</v>
      </c>
      <c r="I8378" s="4" t="str">
        <f>VLOOKUP(CONCATENATE(B8378,C8378,D8378),'EPA Source to Industry Map'!$D$2:$E$35,2,FALSE)</f>
        <v>chemicals 20</v>
      </c>
      <c r="J8378" s="4" t="str">
        <f t="shared" si="132"/>
        <v>F-gases</v>
      </c>
    </row>
    <row r="8379" spans="1:10" hidden="1" x14ac:dyDescent="0.25">
      <c r="A8379" t="s">
        <v>51</v>
      </c>
      <c r="B8379" t="s">
        <v>3</v>
      </c>
      <c r="C8379" t="s">
        <v>257</v>
      </c>
      <c r="D8379" t="s">
        <v>260</v>
      </c>
      <c r="E8379" t="s">
        <v>13</v>
      </c>
      <c r="F8379">
        <v>2018</v>
      </c>
      <c r="G8379">
        <v>4.5940555267572104E-3</v>
      </c>
      <c r="H8379">
        <f>IF(J8379="N2O",G8379/About!$A$75,IF('EPA non-CO2 Data'!J8379="CH4",'EPA non-CO2 Data'!G8379/About!$A$73,'EPA non-CO2 Data'!G8379))</f>
        <v>4.5940555267572104E-3</v>
      </c>
      <c r="I8379" s="4" t="str">
        <f>VLOOKUP(CONCATENATE(B8379,C8379,D8379),'EPA Source to Industry Map'!$D$2:$E$35,2,FALSE)</f>
        <v>chemicals 20</v>
      </c>
      <c r="J8379" s="4" t="str">
        <f t="shared" si="132"/>
        <v>F-gases</v>
      </c>
    </row>
    <row r="8380" spans="1:10" hidden="1" x14ac:dyDescent="0.25">
      <c r="A8380" t="s">
        <v>51</v>
      </c>
      <c r="B8380" t="s">
        <v>3</v>
      </c>
      <c r="C8380" t="s">
        <v>257</v>
      </c>
      <c r="D8380" t="s">
        <v>261</v>
      </c>
      <c r="E8380" t="s">
        <v>13</v>
      </c>
      <c r="F8380">
        <v>2018</v>
      </c>
      <c r="G8380">
        <v>0.94129570809194596</v>
      </c>
      <c r="H8380">
        <f>IF(J8380="N2O",G8380/About!$A$75,IF('EPA non-CO2 Data'!J8380="CH4",'EPA non-CO2 Data'!G8380/About!$A$73,'EPA non-CO2 Data'!G8380))</f>
        <v>0.94129570809194596</v>
      </c>
      <c r="I8380" s="4" t="str">
        <f>VLOOKUP(CONCATENATE(B8380,C8380,D8380),'EPA Source to Industry Map'!$D$2:$E$35,2,FALSE)</f>
        <v>chemicals 20</v>
      </c>
      <c r="J8380" s="4" t="str">
        <f t="shared" si="132"/>
        <v>F-gases</v>
      </c>
    </row>
    <row r="8381" spans="1:10" hidden="1" x14ac:dyDescent="0.25">
      <c r="A8381" t="s">
        <v>51</v>
      </c>
      <c r="B8381" t="s">
        <v>3</v>
      </c>
      <c r="C8381" t="s">
        <v>257</v>
      </c>
      <c r="D8381" t="s">
        <v>262</v>
      </c>
      <c r="E8381" t="s">
        <v>13</v>
      </c>
      <c r="F8381">
        <v>2018</v>
      </c>
      <c r="G8381">
        <v>1.1709962276621201E-2</v>
      </c>
      <c r="H8381">
        <f>IF(J8381="N2O",G8381/About!$A$75,IF('EPA non-CO2 Data'!J8381="CH4",'EPA non-CO2 Data'!G8381/About!$A$73,'EPA non-CO2 Data'!G8381))</f>
        <v>1.1709962276621201E-2</v>
      </c>
      <c r="I8381" s="4" t="str">
        <f>VLOOKUP(CONCATENATE(B8381,C8381,D8381),'EPA Source to Industry Map'!$D$2:$E$35,2,FALSE)</f>
        <v>chemicals 20</v>
      </c>
      <c r="J8381" s="4" t="str">
        <f t="shared" si="132"/>
        <v>F-gases</v>
      </c>
    </row>
    <row r="8382" spans="1:10" hidden="1" x14ac:dyDescent="0.25">
      <c r="A8382" t="s">
        <v>51</v>
      </c>
      <c r="B8382" t="s">
        <v>3</v>
      </c>
      <c r="C8382" t="s">
        <v>257</v>
      </c>
      <c r="D8382" t="s">
        <v>258</v>
      </c>
      <c r="E8382" t="s">
        <v>13</v>
      </c>
      <c r="F8382">
        <v>2019</v>
      </c>
      <c r="G8382">
        <v>0.20234855009265901</v>
      </c>
      <c r="H8382">
        <f>IF(J8382="N2O",G8382/About!$A$75,IF('EPA non-CO2 Data'!J8382="CH4",'EPA non-CO2 Data'!G8382/About!$A$73,'EPA non-CO2 Data'!G8382))</f>
        <v>0.20234855009265901</v>
      </c>
      <c r="I8382" s="4" t="str">
        <f>VLOOKUP(CONCATENATE(B8382,C8382,D8382),'EPA Source to Industry Map'!$D$2:$E$35,2,FALSE)</f>
        <v>chemicals 20</v>
      </c>
      <c r="J8382" s="4" t="str">
        <f t="shared" si="132"/>
        <v>F-gases</v>
      </c>
    </row>
    <row r="8383" spans="1:10" hidden="1" x14ac:dyDescent="0.25">
      <c r="A8383" t="s">
        <v>51</v>
      </c>
      <c r="B8383" t="s">
        <v>3</v>
      </c>
      <c r="C8383" t="s">
        <v>257</v>
      </c>
      <c r="D8383" t="s">
        <v>259</v>
      </c>
      <c r="E8383" t="s">
        <v>13</v>
      </c>
      <c r="F8383">
        <v>2019</v>
      </c>
      <c r="G8383">
        <v>2.27466862668841E-2</v>
      </c>
      <c r="H8383">
        <f>IF(J8383="N2O",G8383/About!$A$75,IF('EPA non-CO2 Data'!J8383="CH4",'EPA non-CO2 Data'!G8383/About!$A$73,'EPA non-CO2 Data'!G8383))</f>
        <v>2.27466862668841E-2</v>
      </c>
      <c r="I8383" s="4" t="str">
        <f>VLOOKUP(CONCATENATE(B8383,C8383,D8383),'EPA Source to Industry Map'!$D$2:$E$35,2,FALSE)</f>
        <v>chemicals 20</v>
      </c>
      <c r="J8383" s="4" t="str">
        <f t="shared" si="132"/>
        <v>F-gases</v>
      </c>
    </row>
    <row r="8384" spans="1:10" hidden="1" x14ac:dyDescent="0.25">
      <c r="A8384" t="s">
        <v>51</v>
      </c>
      <c r="B8384" t="s">
        <v>3</v>
      </c>
      <c r="C8384" t="s">
        <v>257</v>
      </c>
      <c r="D8384" t="s">
        <v>260</v>
      </c>
      <c r="E8384" t="s">
        <v>13</v>
      </c>
      <c r="F8384">
        <v>2019</v>
      </c>
      <c r="G8384">
        <v>4.2348420939927597E-3</v>
      </c>
      <c r="H8384">
        <f>IF(J8384="N2O",G8384/About!$A$75,IF('EPA non-CO2 Data'!J8384="CH4",'EPA non-CO2 Data'!G8384/About!$A$73,'EPA non-CO2 Data'!G8384))</f>
        <v>4.2348420939927597E-3</v>
      </c>
      <c r="I8384" s="4" t="str">
        <f>VLOOKUP(CONCATENATE(B8384,C8384,D8384),'EPA Source to Industry Map'!$D$2:$E$35,2,FALSE)</f>
        <v>chemicals 20</v>
      </c>
      <c r="J8384" s="4" t="str">
        <f t="shared" si="132"/>
        <v>F-gases</v>
      </c>
    </row>
    <row r="8385" spans="1:10" hidden="1" x14ac:dyDescent="0.25">
      <c r="A8385" t="s">
        <v>51</v>
      </c>
      <c r="B8385" t="s">
        <v>3</v>
      </c>
      <c r="C8385" t="s">
        <v>257</v>
      </c>
      <c r="D8385" t="s">
        <v>261</v>
      </c>
      <c r="E8385" t="s">
        <v>13</v>
      </c>
      <c r="F8385">
        <v>2019</v>
      </c>
      <c r="G8385">
        <v>0.87745016663070496</v>
      </c>
      <c r="H8385">
        <f>IF(J8385="N2O",G8385/About!$A$75,IF('EPA non-CO2 Data'!J8385="CH4",'EPA non-CO2 Data'!G8385/About!$A$73,'EPA non-CO2 Data'!G8385))</f>
        <v>0.87745016663070496</v>
      </c>
      <c r="I8385" s="4" t="str">
        <f>VLOOKUP(CONCATENATE(B8385,C8385,D8385),'EPA Source to Industry Map'!$D$2:$E$35,2,FALSE)</f>
        <v>chemicals 20</v>
      </c>
      <c r="J8385" s="4" t="str">
        <f t="shared" si="132"/>
        <v>F-gases</v>
      </c>
    </row>
    <row r="8386" spans="1:10" hidden="1" x14ac:dyDescent="0.25">
      <c r="A8386" t="s">
        <v>51</v>
      </c>
      <c r="B8386" t="s">
        <v>3</v>
      </c>
      <c r="C8386" t="s">
        <v>257</v>
      </c>
      <c r="D8386" t="s">
        <v>262</v>
      </c>
      <c r="E8386" t="s">
        <v>13</v>
      </c>
      <c r="F8386">
        <v>2019</v>
      </c>
      <c r="G8386">
        <v>1.0501472997937701E-2</v>
      </c>
      <c r="H8386">
        <f>IF(J8386="N2O",G8386/About!$A$75,IF('EPA non-CO2 Data'!J8386="CH4",'EPA non-CO2 Data'!G8386/About!$A$73,'EPA non-CO2 Data'!G8386))</f>
        <v>1.0501472997937701E-2</v>
      </c>
      <c r="I8386" s="4" t="str">
        <f>VLOOKUP(CONCATENATE(B8386,C8386,D8386),'EPA Source to Industry Map'!$D$2:$E$35,2,FALSE)</f>
        <v>chemicals 20</v>
      </c>
      <c r="J8386" s="4" t="str">
        <f t="shared" si="132"/>
        <v>F-gases</v>
      </c>
    </row>
    <row r="8387" spans="1:10" hidden="1" x14ac:dyDescent="0.25">
      <c r="A8387" t="s">
        <v>51</v>
      </c>
      <c r="B8387" t="s">
        <v>3</v>
      </c>
      <c r="C8387" t="s">
        <v>257</v>
      </c>
      <c r="D8387" t="s">
        <v>258</v>
      </c>
      <c r="E8387" t="s">
        <v>13</v>
      </c>
      <c r="F8387">
        <v>2020</v>
      </c>
      <c r="G8387">
        <v>0.17506082411659701</v>
      </c>
      <c r="H8387">
        <f>IF(J8387="N2O",G8387/About!$A$75,IF('EPA non-CO2 Data'!J8387="CH4",'EPA non-CO2 Data'!G8387/About!$A$73,'EPA non-CO2 Data'!G8387))</f>
        <v>0.17506082411659701</v>
      </c>
      <c r="I8387" s="4" t="str">
        <f>VLOOKUP(CONCATENATE(B8387,C8387,D8387),'EPA Source to Industry Map'!$D$2:$E$35,2,FALSE)</f>
        <v>chemicals 20</v>
      </c>
      <c r="J8387" s="4" t="str">
        <f t="shared" si="132"/>
        <v>F-gases</v>
      </c>
    </row>
    <row r="8388" spans="1:10" hidden="1" x14ac:dyDescent="0.25">
      <c r="A8388" t="s">
        <v>51</v>
      </c>
      <c r="B8388" t="s">
        <v>3</v>
      </c>
      <c r="C8388" t="s">
        <v>257</v>
      </c>
      <c r="D8388" t="s">
        <v>259</v>
      </c>
      <c r="E8388" t="s">
        <v>13</v>
      </c>
      <c r="F8388">
        <v>2020</v>
      </c>
      <c r="G8388">
        <v>2.1057921631063199E-2</v>
      </c>
      <c r="H8388">
        <f>IF(J8388="N2O",G8388/About!$A$75,IF('EPA non-CO2 Data'!J8388="CH4",'EPA non-CO2 Data'!G8388/About!$A$73,'EPA non-CO2 Data'!G8388))</f>
        <v>2.1057921631063199E-2</v>
      </c>
      <c r="I8388" s="4" t="str">
        <f>VLOOKUP(CONCATENATE(B8388,C8388,D8388),'EPA Source to Industry Map'!$D$2:$E$35,2,FALSE)</f>
        <v>chemicals 20</v>
      </c>
      <c r="J8388" s="4" t="str">
        <f t="shared" si="132"/>
        <v>F-gases</v>
      </c>
    </row>
    <row r="8389" spans="1:10" hidden="1" x14ac:dyDescent="0.25">
      <c r="A8389" t="s">
        <v>51</v>
      </c>
      <c r="B8389" t="s">
        <v>3</v>
      </c>
      <c r="C8389" t="s">
        <v>257</v>
      </c>
      <c r="D8389" t="s">
        <v>260</v>
      </c>
      <c r="E8389" t="s">
        <v>13</v>
      </c>
      <c r="F8389">
        <v>2020</v>
      </c>
      <c r="G8389">
        <v>3.8756286612283198E-3</v>
      </c>
      <c r="H8389">
        <f>IF(J8389="N2O",G8389/About!$A$75,IF('EPA non-CO2 Data'!J8389="CH4",'EPA non-CO2 Data'!G8389/About!$A$73,'EPA non-CO2 Data'!G8389))</f>
        <v>3.8756286612283198E-3</v>
      </c>
      <c r="I8389" s="4" t="str">
        <f>VLOOKUP(CONCATENATE(B8389,C8389,D8389),'EPA Source to Industry Map'!$D$2:$E$35,2,FALSE)</f>
        <v>chemicals 20</v>
      </c>
      <c r="J8389" s="4" t="str">
        <f t="shared" si="132"/>
        <v>F-gases</v>
      </c>
    </row>
    <row r="8390" spans="1:10" hidden="1" x14ac:dyDescent="0.25">
      <c r="A8390" t="s">
        <v>51</v>
      </c>
      <c r="B8390" t="s">
        <v>3</v>
      </c>
      <c r="C8390" t="s">
        <v>257</v>
      </c>
      <c r="D8390" t="s">
        <v>261</v>
      </c>
      <c r="E8390" t="s">
        <v>13</v>
      </c>
      <c r="F8390">
        <v>2020</v>
      </c>
      <c r="G8390">
        <v>0.81360462516946497</v>
      </c>
      <c r="H8390">
        <f>IF(J8390="N2O",G8390/About!$A$75,IF('EPA non-CO2 Data'!J8390="CH4",'EPA non-CO2 Data'!G8390/About!$A$73,'EPA non-CO2 Data'!G8390))</f>
        <v>0.81360462516946497</v>
      </c>
      <c r="I8390" s="4" t="str">
        <f>VLOOKUP(CONCATENATE(B8390,C8390,D8390),'EPA Source to Industry Map'!$D$2:$E$35,2,FALSE)</f>
        <v>chemicals 20</v>
      </c>
      <c r="J8390" s="4" t="str">
        <f t="shared" si="132"/>
        <v>F-gases</v>
      </c>
    </row>
    <row r="8391" spans="1:10" hidden="1" x14ac:dyDescent="0.25">
      <c r="A8391" t="s">
        <v>51</v>
      </c>
      <c r="B8391" t="s">
        <v>3</v>
      </c>
      <c r="C8391" t="s">
        <v>257</v>
      </c>
      <c r="D8391" t="s">
        <v>262</v>
      </c>
      <c r="E8391" t="s">
        <v>13</v>
      </c>
      <c r="F8391">
        <v>2020</v>
      </c>
      <c r="G8391">
        <v>9.2929837192541696E-3</v>
      </c>
      <c r="H8391">
        <f>IF(J8391="N2O",G8391/About!$A$75,IF('EPA non-CO2 Data'!J8391="CH4",'EPA non-CO2 Data'!G8391/About!$A$73,'EPA non-CO2 Data'!G8391))</f>
        <v>9.2929837192541696E-3</v>
      </c>
      <c r="I8391" s="4" t="str">
        <f>VLOOKUP(CONCATENATE(B8391,C8391,D8391),'EPA Source to Industry Map'!$D$2:$E$35,2,FALSE)</f>
        <v>chemicals 20</v>
      </c>
      <c r="J8391" s="4" t="str">
        <f t="shared" ref="J8391:J8454" si="133">IF(ISNUMBER(SEARCH("F",E8391)),"F-gases",E8391)</f>
        <v>F-gases</v>
      </c>
    </row>
    <row r="8392" spans="1:10" hidden="1" x14ac:dyDescent="0.25">
      <c r="A8392" t="s">
        <v>51</v>
      </c>
      <c r="B8392" t="s">
        <v>3</v>
      </c>
      <c r="C8392" t="s">
        <v>257</v>
      </c>
      <c r="D8392" t="s">
        <v>258</v>
      </c>
      <c r="E8392" t="s">
        <v>13</v>
      </c>
      <c r="F8392">
        <v>2021</v>
      </c>
      <c r="G8392">
        <v>0.15755828673209299</v>
      </c>
      <c r="H8392">
        <f>IF(J8392="N2O",G8392/About!$A$75,IF('EPA non-CO2 Data'!J8392="CH4",'EPA non-CO2 Data'!G8392/About!$A$73,'EPA non-CO2 Data'!G8392))</f>
        <v>0.15755828673209299</v>
      </c>
      <c r="I8392" s="4" t="str">
        <f>VLOOKUP(CONCATENATE(B8392,C8392,D8392),'EPA Source to Industry Map'!$D$2:$E$35,2,FALSE)</f>
        <v>chemicals 20</v>
      </c>
      <c r="J8392" s="4" t="str">
        <f t="shared" si="133"/>
        <v>F-gases</v>
      </c>
    </row>
    <row r="8393" spans="1:10" hidden="1" x14ac:dyDescent="0.25">
      <c r="A8393" t="s">
        <v>51</v>
      </c>
      <c r="B8393" t="s">
        <v>3</v>
      </c>
      <c r="C8393" t="s">
        <v>257</v>
      </c>
      <c r="D8393" t="s">
        <v>259</v>
      </c>
      <c r="E8393" t="s">
        <v>13</v>
      </c>
      <c r="F8393">
        <v>2021</v>
      </c>
      <c r="G8393">
        <v>1.9322170150588899E-2</v>
      </c>
      <c r="H8393">
        <f>IF(J8393="N2O",G8393/About!$A$75,IF('EPA non-CO2 Data'!J8393="CH4",'EPA non-CO2 Data'!G8393/About!$A$73,'EPA non-CO2 Data'!G8393))</f>
        <v>1.9322170150588899E-2</v>
      </c>
      <c r="I8393" s="4" t="str">
        <f>VLOOKUP(CONCATENATE(B8393,C8393,D8393),'EPA Source to Industry Map'!$D$2:$E$35,2,FALSE)</f>
        <v>chemicals 20</v>
      </c>
      <c r="J8393" s="4" t="str">
        <f t="shared" si="133"/>
        <v>F-gases</v>
      </c>
    </row>
    <row r="8394" spans="1:10" hidden="1" x14ac:dyDescent="0.25">
      <c r="A8394" t="s">
        <v>51</v>
      </c>
      <c r="B8394" t="s">
        <v>3</v>
      </c>
      <c r="C8394" t="s">
        <v>257</v>
      </c>
      <c r="D8394" t="s">
        <v>260</v>
      </c>
      <c r="E8394" t="s">
        <v>13</v>
      </c>
      <c r="F8394">
        <v>2021</v>
      </c>
      <c r="G8394">
        <v>3.5770098054443201E-3</v>
      </c>
      <c r="H8394">
        <f>IF(J8394="N2O",G8394/About!$A$75,IF('EPA non-CO2 Data'!J8394="CH4",'EPA non-CO2 Data'!G8394/About!$A$73,'EPA non-CO2 Data'!G8394))</f>
        <v>3.5770098054443201E-3</v>
      </c>
      <c r="I8394" s="4" t="str">
        <f>VLOOKUP(CONCATENATE(B8394,C8394,D8394),'EPA Source to Industry Map'!$D$2:$E$35,2,FALSE)</f>
        <v>chemicals 20</v>
      </c>
      <c r="J8394" s="4" t="str">
        <f t="shared" si="133"/>
        <v>F-gases</v>
      </c>
    </row>
    <row r="8395" spans="1:10" hidden="1" x14ac:dyDescent="0.25">
      <c r="A8395" t="s">
        <v>51</v>
      </c>
      <c r="B8395" t="s">
        <v>3</v>
      </c>
      <c r="C8395" t="s">
        <v>257</v>
      </c>
      <c r="D8395" t="s">
        <v>261</v>
      </c>
      <c r="E8395" t="s">
        <v>13</v>
      </c>
      <c r="F8395">
        <v>2021</v>
      </c>
      <c r="G8395">
        <v>0.76343098746794902</v>
      </c>
      <c r="H8395">
        <f>IF(J8395="N2O",G8395/About!$A$75,IF('EPA non-CO2 Data'!J8395="CH4",'EPA non-CO2 Data'!G8395/About!$A$73,'EPA non-CO2 Data'!G8395))</f>
        <v>0.76343098746794902</v>
      </c>
      <c r="I8395" s="4" t="str">
        <f>VLOOKUP(CONCATENATE(B8395,C8395,D8395),'EPA Source to Industry Map'!$D$2:$E$35,2,FALSE)</f>
        <v>chemicals 20</v>
      </c>
      <c r="J8395" s="4" t="str">
        <f t="shared" si="133"/>
        <v>F-gases</v>
      </c>
    </row>
    <row r="8396" spans="1:10" hidden="1" x14ac:dyDescent="0.25">
      <c r="A8396" t="s">
        <v>51</v>
      </c>
      <c r="B8396" t="s">
        <v>3</v>
      </c>
      <c r="C8396" t="s">
        <v>257</v>
      </c>
      <c r="D8396" t="s">
        <v>262</v>
      </c>
      <c r="E8396" t="s">
        <v>13</v>
      </c>
      <c r="F8396">
        <v>2021</v>
      </c>
      <c r="G8396">
        <v>8.4368476180726598E-3</v>
      </c>
      <c r="H8396">
        <f>IF(J8396="N2O",G8396/About!$A$75,IF('EPA non-CO2 Data'!J8396="CH4",'EPA non-CO2 Data'!G8396/About!$A$73,'EPA non-CO2 Data'!G8396))</f>
        <v>8.4368476180726598E-3</v>
      </c>
      <c r="I8396" s="4" t="str">
        <f>VLOOKUP(CONCATENATE(B8396,C8396,D8396),'EPA Source to Industry Map'!$D$2:$E$35,2,FALSE)</f>
        <v>chemicals 20</v>
      </c>
      <c r="J8396" s="4" t="str">
        <f t="shared" si="133"/>
        <v>F-gases</v>
      </c>
    </row>
    <row r="8397" spans="1:10" hidden="1" x14ac:dyDescent="0.25">
      <c r="A8397" t="s">
        <v>51</v>
      </c>
      <c r="B8397" t="s">
        <v>3</v>
      </c>
      <c r="C8397" t="s">
        <v>257</v>
      </c>
      <c r="D8397" t="s">
        <v>258</v>
      </c>
      <c r="E8397" t="s">
        <v>13</v>
      </c>
      <c r="F8397">
        <v>2022</v>
      </c>
      <c r="G8397">
        <v>0.14005574934758899</v>
      </c>
      <c r="H8397">
        <f>IF(J8397="N2O",G8397/About!$A$75,IF('EPA non-CO2 Data'!J8397="CH4",'EPA non-CO2 Data'!G8397/About!$A$73,'EPA non-CO2 Data'!G8397))</f>
        <v>0.14005574934758899</v>
      </c>
      <c r="I8397" s="4" t="str">
        <f>VLOOKUP(CONCATENATE(B8397,C8397,D8397),'EPA Source to Industry Map'!$D$2:$E$35,2,FALSE)</f>
        <v>chemicals 20</v>
      </c>
      <c r="J8397" s="4" t="str">
        <f t="shared" si="133"/>
        <v>F-gases</v>
      </c>
    </row>
    <row r="8398" spans="1:10" hidden="1" x14ac:dyDescent="0.25">
      <c r="A8398" t="s">
        <v>51</v>
      </c>
      <c r="B8398" t="s">
        <v>3</v>
      </c>
      <c r="C8398" t="s">
        <v>257</v>
      </c>
      <c r="D8398" t="s">
        <v>259</v>
      </c>
      <c r="E8398" t="s">
        <v>13</v>
      </c>
      <c r="F8398">
        <v>2022</v>
      </c>
      <c r="G8398">
        <v>1.7586418670114599E-2</v>
      </c>
      <c r="H8398">
        <f>IF(J8398="N2O",G8398/About!$A$75,IF('EPA non-CO2 Data'!J8398="CH4",'EPA non-CO2 Data'!G8398/About!$A$73,'EPA non-CO2 Data'!G8398))</f>
        <v>1.7586418670114599E-2</v>
      </c>
      <c r="I8398" s="4" t="str">
        <f>VLOOKUP(CONCATENATE(B8398,C8398,D8398),'EPA Source to Industry Map'!$D$2:$E$35,2,FALSE)</f>
        <v>chemicals 20</v>
      </c>
      <c r="J8398" s="4" t="str">
        <f t="shared" si="133"/>
        <v>F-gases</v>
      </c>
    </row>
    <row r="8399" spans="1:10" hidden="1" x14ac:dyDescent="0.25">
      <c r="A8399" t="s">
        <v>51</v>
      </c>
      <c r="B8399" t="s">
        <v>3</v>
      </c>
      <c r="C8399" t="s">
        <v>257</v>
      </c>
      <c r="D8399" t="s">
        <v>260</v>
      </c>
      <c r="E8399" t="s">
        <v>13</v>
      </c>
      <c r="F8399">
        <v>2022</v>
      </c>
      <c r="G8399">
        <v>3.27839094966032E-3</v>
      </c>
      <c r="H8399">
        <f>IF(J8399="N2O",G8399/About!$A$75,IF('EPA non-CO2 Data'!J8399="CH4",'EPA non-CO2 Data'!G8399/About!$A$73,'EPA non-CO2 Data'!G8399))</f>
        <v>3.27839094966032E-3</v>
      </c>
      <c r="I8399" s="4" t="str">
        <f>VLOOKUP(CONCATENATE(B8399,C8399,D8399),'EPA Source to Industry Map'!$D$2:$E$35,2,FALSE)</f>
        <v>chemicals 20</v>
      </c>
      <c r="J8399" s="4" t="str">
        <f t="shared" si="133"/>
        <v>F-gases</v>
      </c>
    </row>
    <row r="8400" spans="1:10" hidden="1" x14ac:dyDescent="0.25">
      <c r="A8400" t="s">
        <v>51</v>
      </c>
      <c r="B8400" t="s">
        <v>3</v>
      </c>
      <c r="C8400" t="s">
        <v>257</v>
      </c>
      <c r="D8400" t="s">
        <v>261</v>
      </c>
      <c r="E8400" t="s">
        <v>13</v>
      </c>
      <c r="F8400">
        <v>2022</v>
      </c>
      <c r="G8400">
        <v>0.71325734976643296</v>
      </c>
      <c r="H8400">
        <f>IF(J8400="N2O",G8400/About!$A$75,IF('EPA non-CO2 Data'!J8400="CH4",'EPA non-CO2 Data'!G8400/About!$A$73,'EPA non-CO2 Data'!G8400))</f>
        <v>0.71325734976643296</v>
      </c>
      <c r="I8400" s="4" t="str">
        <f>VLOOKUP(CONCATENATE(B8400,C8400,D8400),'EPA Source to Industry Map'!$D$2:$E$35,2,FALSE)</f>
        <v>chemicals 20</v>
      </c>
      <c r="J8400" s="4" t="str">
        <f t="shared" si="133"/>
        <v>F-gases</v>
      </c>
    </row>
    <row r="8401" spans="1:10" hidden="1" x14ac:dyDescent="0.25">
      <c r="A8401" t="s">
        <v>51</v>
      </c>
      <c r="B8401" t="s">
        <v>3</v>
      </c>
      <c r="C8401" t="s">
        <v>257</v>
      </c>
      <c r="D8401" t="s">
        <v>262</v>
      </c>
      <c r="E8401" t="s">
        <v>13</v>
      </c>
      <c r="F8401">
        <v>2022</v>
      </c>
      <c r="G8401">
        <v>7.5807115168911397E-3</v>
      </c>
      <c r="H8401">
        <f>IF(J8401="N2O",G8401/About!$A$75,IF('EPA non-CO2 Data'!J8401="CH4",'EPA non-CO2 Data'!G8401/About!$A$73,'EPA non-CO2 Data'!G8401))</f>
        <v>7.5807115168911397E-3</v>
      </c>
      <c r="I8401" s="4" t="str">
        <f>VLOOKUP(CONCATENATE(B8401,C8401,D8401),'EPA Source to Industry Map'!$D$2:$E$35,2,FALSE)</f>
        <v>chemicals 20</v>
      </c>
      <c r="J8401" s="4" t="str">
        <f t="shared" si="133"/>
        <v>F-gases</v>
      </c>
    </row>
    <row r="8402" spans="1:10" hidden="1" x14ac:dyDescent="0.25">
      <c r="A8402" t="s">
        <v>51</v>
      </c>
      <c r="B8402" t="s">
        <v>3</v>
      </c>
      <c r="C8402" t="s">
        <v>257</v>
      </c>
      <c r="D8402" t="s">
        <v>258</v>
      </c>
      <c r="E8402" t="s">
        <v>13</v>
      </c>
      <c r="F8402">
        <v>2023</v>
      </c>
      <c r="G8402">
        <v>0.122553211963084</v>
      </c>
      <c r="H8402">
        <f>IF(J8402="N2O",G8402/About!$A$75,IF('EPA non-CO2 Data'!J8402="CH4",'EPA non-CO2 Data'!G8402/About!$A$73,'EPA non-CO2 Data'!G8402))</f>
        <v>0.122553211963084</v>
      </c>
      <c r="I8402" s="4" t="str">
        <f>VLOOKUP(CONCATENATE(B8402,C8402,D8402),'EPA Source to Industry Map'!$D$2:$E$35,2,FALSE)</f>
        <v>chemicals 20</v>
      </c>
      <c r="J8402" s="4" t="str">
        <f t="shared" si="133"/>
        <v>F-gases</v>
      </c>
    </row>
    <row r="8403" spans="1:10" hidden="1" x14ac:dyDescent="0.25">
      <c r="A8403" t="s">
        <v>51</v>
      </c>
      <c r="B8403" t="s">
        <v>3</v>
      </c>
      <c r="C8403" t="s">
        <v>257</v>
      </c>
      <c r="D8403" t="s">
        <v>259</v>
      </c>
      <c r="E8403" t="s">
        <v>13</v>
      </c>
      <c r="F8403">
        <v>2023</v>
      </c>
      <c r="G8403">
        <v>1.5850667189640299E-2</v>
      </c>
      <c r="H8403">
        <f>IF(J8403="N2O",G8403/About!$A$75,IF('EPA non-CO2 Data'!J8403="CH4",'EPA non-CO2 Data'!G8403/About!$A$73,'EPA non-CO2 Data'!G8403))</f>
        <v>1.5850667189640299E-2</v>
      </c>
      <c r="I8403" s="4" t="str">
        <f>VLOOKUP(CONCATENATE(B8403,C8403,D8403),'EPA Source to Industry Map'!$D$2:$E$35,2,FALSE)</f>
        <v>chemicals 20</v>
      </c>
      <c r="J8403" s="4" t="str">
        <f t="shared" si="133"/>
        <v>F-gases</v>
      </c>
    </row>
    <row r="8404" spans="1:10" hidden="1" x14ac:dyDescent="0.25">
      <c r="A8404" t="s">
        <v>51</v>
      </c>
      <c r="B8404" t="s">
        <v>3</v>
      </c>
      <c r="C8404" t="s">
        <v>257</v>
      </c>
      <c r="D8404" t="s">
        <v>260</v>
      </c>
      <c r="E8404" t="s">
        <v>13</v>
      </c>
      <c r="F8404">
        <v>2023</v>
      </c>
      <c r="G8404">
        <v>2.9797720938763098E-3</v>
      </c>
      <c r="H8404">
        <f>IF(J8404="N2O",G8404/About!$A$75,IF('EPA non-CO2 Data'!J8404="CH4",'EPA non-CO2 Data'!G8404/About!$A$73,'EPA non-CO2 Data'!G8404))</f>
        <v>2.9797720938763098E-3</v>
      </c>
      <c r="I8404" s="4" t="str">
        <f>VLOOKUP(CONCATENATE(B8404,C8404,D8404),'EPA Source to Industry Map'!$D$2:$E$35,2,FALSE)</f>
        <v>chemicals 20</v>
      </c>
      <c r="J8404" s="4" t="str">
        <f t="shared" si="133"/>
        <v>F-gases</v>
      </c>
    </row>
    <row r="8405" spans="1:10" hidden="1" x14ac:dyDescent="0.25">
      <c r="A8405" t="s">
        <v>51</v>
      </c>
      <c r="B8405" t="s">
        <v>3</v>
      </c>
      <c r="C8405" t="s">
        <v>257</v>
      </c>
      <c r="D8405" t="s">
        <v>261</v>
      </c>
      <c r="E8405" t="s">
        <v>13</v>
      </c>
      <c r="F8405">
        <v>2023</v>
      </c>
      <c r="G8405">
        <v>0.66308371206491601</v>
      </c>
      <c r="H8405">
        <f>IF(J8405="N2O",G8405/About!$A$75,IF('EPA non-CO2 Data'!J8405="CH4",'EPA non-CO2 Data'!G8405/About!$A$73,'EPA non-CO2 Data'!G8405))</f>
        <v>0.66308371206491601</v>
      </c>
      <c r="I8405" s="4" t="str">
        <f>VLOOKUP(CONCATENATE(B8405,C8405,D8405),'EPA Source to Industry Map'!$D$2:$E$35,2,FALSE)</f>
        <v>chemicals 20</v>
      </c>
      <c r="J8405" s="4" t="str">
        <f t="shared" si="133"/>
        <v>F-gases</v>
      </c>
    </row>
    <row r="8406" spans="1:10" hidden="1" x14ac:dyDescent="0.25">
      <c r="A8406" t="s">
        <v>51</v>
      </c>
      <c r="B8406" t="s">
        <v>3</v>
      </c>
      <c r="C8406" t="s">
        <v>257</v>
      </c>
      <c r="D8406" t="s">
        <v>262</v>
      </c>
      <c r="E8406" t="s">
        <v>13</v>
      </c>
      <c r="F8406">
        <v>2023</v>
      </c>
      <c r="G8406">
        <v>6.7245754157096204E-3</v>
      </c>
      <c r="H8406">
        <f>IF(J8406="N2O",G8406/About!$A$75,IF('EPA non-CO2 Data'!J8406="CH4",'EPA non-CO2 Data'!G8406/About!$A$73,'EPA non-CO2 Data'!G8406))</f>
        <v>6.7245754157096204E-3</v>
      </c>
      <c r="I8406" s="4" t="str">
        <f>VLOOKUP(CONCATENATE(B8406,C8406,D8406),'EPA Source to Industry Map'!$D$2:$E$35,2,FALSE)</f>
        <v>chemicals 20</v>
      </c>
      <c r="J8406" s="4" t="str">
        <f t="shared" si="133"/>
        <v>F-gases</v>
      </c>
    </row>
    <row r="8407" spans="1:10" hidden="1" x14ac:dyDescent="0.25">
      <c r="A8407" t="s">
        <v>51</v>
      </c>
      <c r="B8407" t="s">
        <v>3</v>
      </c>
      <c r="C8407" t="s">
        <v>257</v>
      </c>
      <c r="D8407" t="s">
        <v>258</v>
      </c>
      <c r="E8407" t="s">
        <v>13</v>
      </c>
      <c r="F8407">
        <v>2024</v>
      </c>
      <c r="G8407">
        <v>0.10505067457858</v>
      </c>
      <c r="H8407">
        <f>IF(J8407="N2O",G8407/About!$A$75,IF('EPA non-CO2 Data'!J8407="CH4",'EPA non-CO2 Data'!G8407/About!$A$73,'EPA non-CO2 Data'!G8407))</f>
        <v>0.10505067457858</v>
      </c>
      <c r="I8407" s="4" t="str">
        <f>VLOOKUP(CONCATENATE(B8407,C8407,D8407),'EPA Source to Industry Map'!$D$2:$E$35,2,FALSE)</f>
        <v>chemicals 20</v>
      </c>
      <c r="J8407" s="4" t="str">
        <f t="shared" si="133"/>
        <v>F-gases</v>
      </c>
    </row>
    <row r="8408" spans="1:10" hidden="1" x14ac:dyDescent="0.25">
      <c r="A8408" t="s">
        <v>51</v>
      </c>
      <c r="B8408" t="s">
        <v>3</v>
      </c>
      <c r="C8408" t="s">
        <v>257</v>
      </c>
      <c r="D8408" t="s">
        <v>259</v>
      </c>
      <c r="E8408" t="s">
        <v>13</v>
      </c>
      <c r="F8408">
        <v>2024</v>
      </c>
      <c r="G8408">
        <v>1.41149157091659E-2</v>
      </c>
      <c r="H8408">
        <f>IF(J8408="N2O",G8408/About!$A$75,IF('EPA non-CO2 Data'!J8408="CH4",'EPA non-CO2 Data'!G8408/About!$A$73,'EPA non-CO2 Data'!G8408))</f>
        <v>1.41149157091659E-2</v>
      </c>
      <c r="I8408" s="4" t="str">
        <f>VLOOKUP(CONCATENATE(B8408,C8408,D8408),'EPA Source to Industry Map'!$D$2:$E$35,2,FALSE)</f>
        <v>chemicals 20</v>
      </c>
      <c r="J8408" s="4" t="str">
        <f t="shared" si="133"/>
        <v>F-gases</v>
      </c>
    </row>
    <row r="8409" spans="1:10" hidden="1" x14ac:dyDescent="0.25">
      <c r="A8409" t="s">
        <v>51</v>
      </c>
      <c r="B8409" t="s">
        <v>3</v>
      </c>
      <c r="C8409" t="s">
        <v>257</v>
      </c>
      <c r="D8409" t="s">
        <v>260</v>
      </c>
      <c r="E8409" t="s">
        <v>13</v>
      </c>
      <c r="F8409">
        <v>2024</v>
      </c>
      <c r="G8409">
        <v>2.6811532380923101E-3</v>
      </c>
      <c r="H8409">
        <f>IF(J8409="N2O",G8409/About!$A$75,IF('EPA non-CO2 Data'!J8409="CH4",'EPA non-CO2 Data'!G8409/About!$A$73,'EPA non-CO2 Data'!G8409))</f>
        <v>2.6811532380923101E-3</v>
      </c>
      <c r="I8409" s="4" t="str">
        <f>VLOOKUP(CONCATENATE(B8409,C8409,D8409),'EPA Source to Industry Map'!$D$2:$E$35,2,FALSE)</f>
        <v>chemicals 20</v>
      </c>
      <c r="J8409" s="4" t="str">
        <f t="shared" si="133"/>
        <v>F-gases</v>
      </c>
    </row>
    <row r="8410" spans="1:10" hidden="1" x14ac:dyDescent="0.25">
      <c r="A8410" t="s">
        <v>51</v>
      </c>
      <c r="B8410" t="s">
        <v>3</v>
      </c>
      <c r="C8410" t="s">
        <v>257</v>
      </c>
      <c r="D8410" t="s">
        <v>261</v>
      </c>
      <c r="E8410" t="s">
        <v>13</v>
      </c>
      <c r="F8410">
        <v>2024</v>
      </c>
      <c r="G8410">
        <v>0.61291007436340095</v>
      </c>
      <c r="H8410">
        <f>IF(J8410="N2O",G8410/About!$A$75,IF('EPA non-CO2 Data'!J8410="CH4",'EPA non-CO2 Data'!G8410/About!$A$73,'EPA non-CO2 Data'!G8410))</f>
        <v>0.61291007436340095</v>
      </c>
      <c r="I8410" s="4" t="str">
        <f>VLOOKUP(CONCATENATE(B8410,C8410,D8410),'EPA Source to Industry Map'!$D$2:$E$35,2,FALSE)</f>
        <v>chemicals 20</v>
      </c>
      <c r="J8410" s="4" t="str">
        <f t="shared" si="133"/>
        <v>F-gases</v>
      </c>
    </row>
    <row r="8411" spans="1:10" hidden="1" x14ac:dyDescent="0.25">
      <c r="A8411" t="s">
        <v>51</v>
      </c>
      <c r="B8411" t="s">
        <v>3</v>
      </c>
      <c r="C8411" t="s">
        <v>257</v>
      </c>
      <c r="D8411" t="s">
        <v>262</v>
      </c>
      <c r="E8411" t="s">
        <v>13</v>
      </c>
      <c r="F8411">
        <v>2024</v>
      </c>
      <c r="G8411">
        <v>5.8684393145281002E-3</v>
      </c>
      <c r="H8411">
        <f>IF(J8411="N2O",G8411/About!$A$75,IF('EPA non-CO2 Data'!J8411="CH4",'EPA non-CO2 Data'!G8411/About!$A$73,'EPA non-CO2 Data'!G8411))</f>
        <v>5.8684393145281002E-3</v>
      </c>
      <c r="I8411" s="4" t="str">
        <f>VLOOKUP(CONCATENATE(B8411,C8411,D8411),'EPA Source to Industry Map'!$D$2:$E$35,2,FALSE)</f>
        <v>chemicals 20</v>
      </c>
      <c r="J8411" s="4" t="str">
        <f t="shared" si="133"/>
        <v>F-gases</v>
      </c>
    </row>
    <row r="8412" spans="1:10" hidden="1" x14ac:dyDescent="0.25">
      <c r="A8412" t="s">
        <v>51</v>
      </c>
      <c r="B8412" t="s">
        <v>3</v>
      </c>
      <c r="C8412" t="s">
        <v>257</v>
      </c>
      <c r="D8412" t="s">
        <v>258</v>
      </c>
      <c r="E8412" t="s">
        <v>13</v>
      </c>
      <c r="F8412">
        <v>2025</v>
      </c>
      <c r="G8412">
        <v>8.7548137194076101E-2</v>
      </c>
      <c r="H8412">
        <f>IF(J8412="N2O",G8412/About!$A$75,IF('EPA non-CO2 Data'!J8412="CH4",'EPA non-CO2 Data'!G8412/About!$A$73,'EPA non-CO2 Data'!G8412))</f>
        <v>8.7548137194076101E-2</v>
      </c>
      <c r="I8412" s="4" t="str">
        <f>VLOOKUP(CONCATENATE(B8412,C8412,D8412),'EPA Source to Industry Map'!$D$2:$E$35,2,FALSE)</f>
        <v>chemicals 20</v>
      </c>
      <c r="J8412" s="4" t="str">
        <f t="shared" si="133"/>
        <v>F-gases</v>
      </c>
    </row>
    <row r="8413" spans="1:10" hidden="1" x14ac:dyDescent="0.25">
      <c r="A8413" t="s">
        <v>51</v>
      </c>
      <c r="B8413" t="s">
        <v>3</v>
      </c>
      <c r="C8413" t="s">
        <v>257</v>
      </c>
      <c r="D8413" t="s">
        <v>259</v>
      </c>
      <c r="E8413" t="s">
        <v>13</v>
      </c>
      <c r="F8413">
        <v>2025</v>
      </c>
      <c r="G8413">
        <v>1.23791642286916E-2</v>
      </c>
      <c r="H8413">
        <f>IF(J8413="N2O",G8413/About!$A$75,IF('EPA non-CO2 Data'!J8413="CH4",'EPA non-CO2 Data'!G8413/About!$A$73,'EPA non-CO2 Data'!G8413))</f>
        <v>1.23791642286916E-2</v>
      </c>
      <c r="I8413" s="4" t="str">
        <f>VLOOKUP(CONCATENATE(B8413,C8413,D8413),'EPA Source to Industry Map'!$D$2:$E$35,2,FALSE)</f>
        <v>chemicals 20</v>
      </c>
      <c r="J8413" s="4" t="str">
        <f t="shared" si="133"/>
        <v>F-gases</v>
      </c>
    </row>
    <row r="8414" spans="1:10" hidden="1" x14ac:dyDescent="0.25">
      <c r="A8414" t="s">
        <v>51</v>
      </c>
      <c r="B8414" t="s">
        <v>3</v>
      </c>
      <c r="C8414" t="s">
        <v>257</v>
      </c>
      <c r="D8414" t="s">
        <v>260</v>
      </c>
      <c r="E8414" t="s">
        <v>13</v>
      </c>
      <c r="F8414">
        <v>2025</v>
      </c>
      <c r="G8414">
        <v>2.38253438230831E-3</v>
      </c>
      <c r="H8414">
        <f>IF(J8414="N2O",G8414/About!$A$75,IF('EPA non-CO2 Data'!J8414="CH4",'EPA non-CO2 Data'!G8414/About!$A$73,'EPA non-CO2 Data'!G8414))</f>
        <v>2.38253438230831E-3</v>
      </c>
      <c r="I8414" s="4" t="str">
        <f>VLOOKUP(CONCATENATE(B8414,C8414,D8414),'EPA Source to Industry Map'!$D$2:$E$35,2,FALSE)</f>
        <v>chemicals 20</v>
      </c>
      <c r="J8414" s="4" t="str">
        <f t="shared" si="133"/>
        <v>F-gases</v>
      </c>
    </row>
    <row r="8415" spans="1:10" hidden="1" x14ac:dyDescent="0.25">
      <c r="A8415" t="s">
        <v>51</v>
      </c>
      <c r="B8415" t="s">
        <v>3</v>
      </c>
      <c r="C8415" t="s">
        <v>257</v>
      </c>
      <c r="D8415" t="s">
        <v>261</v>
      </c>
      <c r="E8415" t="s">
        <v>13</v>
      </c>
      <c r="F8415">
        <v>2025</v>
      </c>
      <c r="G8415">
        <v>0.562736436661884</v>
      </c>
      <c r="H8415">
        <f>IF(J8415="N2O",G8415/About!$A$75,IF('EPA non-CO2 Data'!J8415="CH4",'EPA non-CO2 Data'!G8415/About!$A$73,'EPA non-CO2 Data'!G8415))</f>
        <v>0.562736436661884</v>
      </c>
      <c r="I8415" s="4" t="str">
        <f>VLOOKUP(CONCATENATE(B8415,C8415,D8415),'EPA Source to Industry Map'!$D$2:$E$35,2,FALSE)</f>
        <v>chemicals 20</v>
      </c>
      <c r="J8415" s="4" t="str">
        <f t="shared" si="133"/>
        <v>F-gases</v>
      </c>
    </row>
    <row r="8416" spans="1:10" hidden="1" x14ac:dyDescent="0.25">
      <c r="A8416" t="s">
        <v>51</v>
      </c>
      <c r="B8416" t="s">
        <v>3</v>
      </c>
      <c r="C8416" t="s">
        <v>257</v>
      </c>
      <c r="D8416" t="s">
        <v>262</v>
      </c>
      <c r="E8416" t="s">
        <v>13</v>
      </c>
      <c r="F8416">
        <v>2025</v>
      </c>
      <c r="G8416">
        <v>5.0123032133465896E-3</v>
      </c>
      <c r="H8416">
        <f>IF(J8416="N2O",G8416/About!$A$75,IF('EPA non-CO2 Data'!J8416="CH4",'EPA non-CO2 Data'!G8416/About!$A$73,'EPA non-CO2 Data'!G8416))</f>
        <v>5.0123032133465896E-3</v>
      </c>
      <c r="I8416" s="4" t="str">
        <f>VLOOKUP(CONCATENATE(B8416,C8416,D8416),'EPA Source to Industry Map'!$D$2:$E$35,2,FALSE)</f>
        <v>chemicals 20</v>
      </c>
      <c r="J8416" s="4" t="str">
        <f t="shared" si="133"/>
        <v>F-gases</v>
      </c>
    </row>
    <row r="8417" spans="1:10" hidden="1" x14ac:dyDescent="0.25">
      <c r="A8417" t="s">
        <v>51</v>
      </c>
      <c r="B8417" t="s">
        <v>3</v>
      </c>
      <c r="C8417" t="s">
        <v>257</v>
      </c>
      <c r="D8417" t="s">
        <v>258</v>
      </c>
      <c r="E8417" t="s">
        <v>13</v>
      </c>
      <c r="F8417">
        <v>2026</v>
      </c>
      <c r="G8417">
        <v>8.1908758074251298E-2</v>
      </c>
      <c r="H8417">
        <f>IF(J8417="N2O",G8417/About!$A$75,IF('EPA non-CO2 Data'!J8417="CH4",'EPA non-CO2 Data'!G8417/About!$A$73,'EPA non-CO2 Data'!G8417))</f>
        <v>8.1908758074251298E-2</v>
      </c>
      <c r="I8417" s="4" t="str">
        <f>VLOOKUP(CONCATENATE(B8417,C8417,D8417),'EPA Source to Industry Map'!$D$2:$E$35,2,FALSE)</f>
        <v>chemicals 20</v>
      </c>
      <c r="J8417" s="4" t="str">
        <f t="shared" si="133"/>
        <v>F-gases</v>
      </c>
    </row>
    <row r="8418" spans="1:10" hidden="1" x14ac:dyDescent="0.25">
      <c r="A8418" t="s">
        <v>51</v>
      </c>
      <c r="B8418" t="s">
        <v>3</v>
      </c>
      <c r="C8418" t="s">
        <v>257</v>
      </c>
      <c r="D8418" t="s">
        <v>259</v>
      </c>
      <c r="E8418" t="s">
        <v>13</v>
      </c>
      <c r="F8418">
        <v>2026</v>
      </c>
      <c r="G8418">
        <v>1.1789801412570499E-2</v>
      </c>
      <c r="H8418">
        <f>IF(J8418="N2O",G8418/About!$A$75,IF('EPA non-CO2 Data'!J8418="CH4",'EPA non-CO2 Data'!G8418/About!$A$73,'EPA non-CO2 Data'!G8418))</f>
        <v>1.1789801412570499E-2</v>
      </c>
      <c r="I8418" s="4" t="str">
        <f>VLOOKUP(CONCATENATE(B8418,C8418,D8418),'EPA Source to Industry Map'!$D$2:$E$35,2,FALSE)</f>
        <v>chemicals 20</v>
      </c>
      <c r="J8418" s="4" t="str">
        <f t="shared" si="133"/>
        <v>F-gases</v>
      </c>
    </row>
    <row r="8419" spans="1:10" hidden="1" x14ac:dyDescent="0.25">
      <c r="A8419" t="s">
        <v>51</v>
      </c>
      <c r="B8419" t="s">
        <v>3</v>
      </c>
      <c r="C8419" t="s">
        <v>257</v>
      </c>
      <c r="D8419" t="s">
        <v>260</v>
      </c>
      <c r="E8419" t="s">
        <v>13</v>
      </c>
      <c r="F8419">
        <v>2026</v>
      </c>
      <c r="G8419">
        <v>2.2984916699831E-3</v>
      </c>
      <c r="H8419">
        <f>IF(J8419="N2O",G8419/About!$A$75,IF('EPA non-CO2 Data'!J8419="CH4",'EPA non-CO2 Data'!G8419/About!$A$73,'EPA non-CO2 Data'!G8419))</f>
        <v>2.2984916699831E-3</v>
      </c>
      <c r="I8419" s="4" t="str">
        <f>VLOOKUP(CONCATENATE(B8419,C8419,D8419),'EPA Source to Industry Map'!$D$2:$E$35,2,FALSE)</f>
        <v>chemicals 20</v>
      </c>
      <c r="J8419" s="4" t="str">
        <f t="shared" si="133"/>
        <v>F-gases</v>
      </c>
    </row>
    <row r="8420" spans="1:10" hidden="1" x14ac:dyDescent="0.25">
      <c r="A8420" t="s">
        <v>51</v>
      </c>
      <c r="B8420" t="s">
        <v>3</v>
      </c>
      <c r="C8420" t="s">
        <v>257</v>
      </c>
      <c r="D8420" t="s">
        <v>261</v>
      </c>
      <c r="E8420" t="s">
        <v>13</v>
      </c>
      <c r="F8420">
        <v>2026</v>
      </c>
      <c r="G8420">
        <v>0.54239572451912998</v>
      </c>
      <c r="H8420">
        <f>IF(J8420="N2O",G8420/About!$A$75,IF('EPA non-CO2 Data'!J8420="CH4",'EPA non-CO2 Data'!G8420/About!$A$73,'EPA non-CO2 Data'!G8420))</f>
        <v>0.54239572451912998</v>
      </c>
      <c r="I8420" s="4" t="str">
        <f>VLOOKUP(CONCATENATE(B8420,C8420,D8420),'EPA Source to Industry Map'!$D$2:$E$35,2,FALSE)</f>
        <v>chemicals 20</v>
      </c>
      <c r="J8420" s="4" t="str">
        <f t="shared" si="133"/>
        <v>F-gases</v>
      </c>
    </row>
    <row r="8421" spans="1:10" hidden="1" x14ac:dyDescent="0.25">
      <c r="A8421" t="s">
        <v>51</v>
      </c>
      <c r="B8421" t="s">
        <v>3</v>
      </c>
      <c r="C8421" t="s">
        <v>257</v>
      </c>
      <c r="D8421" t="s">
        <v>262</v>
      </c>
      <c r="E8421" t="s">
        <v>13</v>
      </c>
      <c r="F8421">
        <v>2026</v>
      </c>
      <c r="G8421">
        <v>4.7431976430109398E-3</v>
      </c>
      <c r="H8421">
        <f>IF(J8421="N2O",G8421/About!$A$75,IF('EPA non-CO2 Data'!J8421="CH4",'EPA non-CO2 Data'!G8421/About!$A$73,'EPA non-CO2 Data'!G8421))</f>
        <v>4.7431976430109398E-3</v>
      </c>
      <c r="I8421" s="4" t="str">
        <f>VLOOKUP(CONCATENATE(B8421,C8421,D8421),'EPA Source to Industry Map'!$D$2:$E$35,2,FALSE)</f>
        <v>chemicals 20</v>
      </c>
      <c r="J8421" s="4" t="str">
        <f t="shared" si="133"/>
        <v>F-gases</v>
      </c>
    </row>
    <row r="8422" spans="1:10" hidden="1" x14ac:dyDescent="0.25">
      <c r="A8422" t="s">
        <v>51</v>
      </c>
      <c r="B8422" t="s">
        <v>3</v>
      </c>
      <c r="C8422" t="s">
        <v>257</v>
      </c>
      <c r="D8422" t="s">
        <v>258</v>
      </c>
      <c r="E8422" t="s">
        <v>13</v>
      </c>
      <c r="F8422">
        <v>2027</v>
      </c>
      <c r="G8422">
        <v>7.6269378954426495E-2</v>
      </c>
      <c r="H8422">
        <f>IF(J8422="N2O",G8422/About!$A$75,IF('EPA non-CO2 Data'!J8422="CH4",'EPA non-CO2 Data'!G8422/About!$A$73,'EPA non-CO2 Data'!G8422))</f>
        <v>7.6269378954426495E-2</v>
      </c>
      <c r="I8422" s="4" t="str">
        <f>VLOOKUP(CONCATENATE(B8422,C8422,D8422),'EPA Source to Industry Map'!$D$2:$E$35,2,FALSE)</f>
        <v>chemicals 20</v>
      </c>
      <c r="J8422" s="4" t="str">
        <f t="shared" si="133"/>
        <v>F-gases</v>
      </c>
    </row>
    <row r="8423" spans="1:10" hidden="1" x14ac:dyDescent="0.25">
      <c r="A8423" t="s">
        <v>51</v>
      </c>
      <c r="B8423" t="s">
        <v>3</v>
      </c>
      <c r="C8423" t="s">
        <v>257</v>
      </c>
      <c r="D8423" t="s">
        <v>259</v>
      </c>
      <c r="E8423" t="s">
        <v>13</v>
      </c>
      <c r="F8423">
        <v>2027</v>
      </c>
      <c r="G8423">
        <v>1.12004385964493E-2</v>
      </c>
      <c r="H8423">
        <f>IF(J8423="N2O",G8423/About!$A$75,IF('EPA non-CO2 Data'!J8423="CH4",'EPA non-CO2 Data'!G8423/About!$A$73,'EPA non-CO2 Data'!G8423))</f>
        <v>1.12004385964493E-2</v>
      </c>
      <c r="I8423" s="4" t="str">
        <f>VLOOKUP(CONCATENATE(B8423,C8423,D8423),'EPA Source to Industry Map'!$D$2:$E$35,2,FALSE)</f>
        <v>chemicals 20</v>
      </c>
      <c r="J8423" s="4" t="str">
        <f t="shared" si="133"/>
        <v>F-gases</v>
      </c>
    </row>
    <row r="8424" spans="1:10" hidden="1" x14ac:dyDescent="0.25">
      <c r="A8424" t="s">
        <v>51</v>
      </c>
      <c r="B8424" t="s">
        <v>3</v>
      </c>
      <c r="C8424" t="s">
        <v>257</v>
      </c>
      <c r="D8424" t="s">
        <v>260</v>
      </c>
      <c r="E8424" t="s">
        <v>13</v>
      </c>
      <c r="F8424">
        <v>2027</v>
      </c>
      <c r="G8424">
        <v>2.21444895765789E-3</v>
      </c>
      <c r="H8424">
        <f>IF(J8424="N2O",G8424/About!$A$75,IF('EPA non-CO2 Data'!J8424="CH4",'EPA non-CO2 Data'!G8424/About!$A$73,'EPA non-CO2 Data'!G8424))</f>
        <v>2.21444895765789E-3</v>
      </c>
      <c r="I8424" s="4" t="str">
        <f>VLOOKUP(CONCATENATE(B8424,C8424,D8424),'EPA Source to Industry Map'!$D$2:$E$35,2,FALSE)</f>
        <v>chemicals 20</v>
      </c>
      <c r="J8424" s="4" t="str">
        <f t="shared" si="133"/>
        <v>F-gases</v>
      </c>
    </row>
    <row r="8425" spans="1:10" hidden="1" x14ac:dyDescent="0.25">
      <c r="A8425" t="s">
        <v>51</v>
      </c>
      <c r="B8425" t="s">
        <v>3</v>
      </c>
      <c r="C8425" t="s">
        <v>257</v>
      </c>
      <c r="D8425" t="s">
        <v>261</v>
      </c>
      <c r="E8425" t="s">
        <v>13</v>
      </c>
      <c r="F8425">
        <v>2027</v>
      </c>
      <c r="G8425">
        <v>0.52205501237637597</v>
      </c>
      <c r="H8425">
        <f>IF(J8425="N2O",G8425/About!$A$75,IF('EPA non-CO2 Data'!J8425="CH4",'EPA non-CO2 Data'!G8425/About!$A$73,'EPA non-CO2 Data'!G8425))</f>
        <v>0.52205501237637597</v>
      </c>
      <c r="I8425" s="4" t="str">
        <f>VLOOKUP(CONCATENATE(B8425,C8425,D8425),'EPA Source to Industry Map'!$D$2:$E$35,2,FALSE)</f>
        <v>chemicals 20</v>
      </c>
      <c r="J8425" s="4" t="str">
        <f t="shared" si="133"/>
        <v>F-gases</v>
      </c>
    </row>
    <row r="8426" spans="1:10" hidden="1" x14ac:dyDescent="0.25">
      <c r="A8426" t="s">
        <v>51</v>
      </c>
      <c r="B8426" t="s">
        <v>3</v>
      </c>
      <c r="C8426" t="s">
        <v>257</v>
      </c>
      <c r="D8426" t="s">
        <v>262</v>
      </c>
      <c r="E8426" t="s">
        <v>13</v>
      </c>
      <c r="F8426">
        <v>2027</v>
      </c>
      <c r="G8426">
        <v>4.4740920726752996E-3</v>
      </c>
      <c r="H8426">
        <f>IF(J8426="N2O",G8426/About!$A$75,IF('EPA non-CO2 Data'!J8426="CH4",'EPA non-CO2 Data'!G8426/About!$A$73,'EPA non-CO2 Data'!G8426))</f>
        <v>4.4740920726752996E-3</v>
      </c>
      <c r="I8426" s="4" t="str">
        <f>VLOOKUP(CONCATENATE(B8426,C8426,D8426),'EPA Source to Industry Map'!$D$2:$E$35,2,FALSE)</f>
        <v>chemicals 20</v>
      </c>
      <c r="J8426" s="4" t="str">
        <f t="shared" si="133"/>
        <v>F-gases</v>
      </c>
    </row>
    <row r="8427" spans="1:10" hidden="1" x14ac:dyDescent="0.25">
      <c r="A8427" t="s">
        <v>51</v>
      </c>
      <c r="B8427" t="s">
        <v>3</v>
      </c>
      <c r="C8427" t="s">
        <v>257</v>
      </c>
      <c r="D8427" t="s">
        <v>258</v>
      </c>
      <c r="E8427" t="s">
        <v>13</v>
      </c>
      <c r="F8427">
        <v>2028</v>
      </c>
      <c r="G8427">
        <v>7.0629999834601706E-2</v>
      </c>
      <c r="H8427">
        <f>IF(J8427="N2O",G8427/About!$A$75,IF('EPA non-CO2 Data'!J8427="CH4",'EPA non-CO2 Data'!G8427/About!$A$73,'EPA non-CO2 Data'!G8427))</f>
        <v>7.0629999834601706E-2</v>
      </c>
      <c r="I8427" s="4" t="str">
        <f>VLOOKUP(CONCATENATE(B8427,C8427,D8427),'EPA Source to Industry Map'!$D$2:$E$35,2,FALSE)</f>
        <v>chemicals 20</v>
      </c>
      <c r="J8427" s="4" t="str">
        <f t="shared" si="133"/>
        <v>F-gases</v>
      </c>
    </row>
    <row r="8428" spans="1:10" hidden="1" x14ac:dyDescent="0.25">
      <c r="A8428" t="s">
        <v>51</v>
      </c>
      <c r="B8428" t="s">
        <v>3</v>
      </c>
      <c r="C8428" t="s">
        <v>257</v>
      </c>
      <c r="D8428" t="s">
        <v>259</v>
      </c>
      <c r="E8428" t="s">
        <v>13</v>
      </c>
      <c r="F8428">
        <v>2028</v>
      </c>
      <c r="G8428">
        <v>1.0611075780328201E-2</v>
      </c>
      <c r="H8428">
        <f>IF(J8428="N2O",G8428/About!$A$75,IF('EPA non-CO2 Data'!J8428="CH4",'EPA non-CO2 Data'!G8428/About!$A$73,'EPA non-CO2 Data'!G8428))</f>
        <v>1.0611075780328201E-2</v>
      </c>
      <c r="I8428" s="4" t="str">
        <f>VLOOKUP(CONCATENATE(B8428,C8428,D8428),'EPA Source to Industry Map'!$D$2:$E$35,2,FALSE)</f>
        <v>chemicals 20</v>
      </c>
      <c r="J8428" s="4" t="str">
        <f t="shared" si="133"/>
        <v>F-gases</v>
      </c>
    </row>
    <row r="8429" spans="1:10" hidden="1" x14ac:dyDescent="0.25">
      <c r="A8429" t="s">
        <v>51</v>
      </c>
      <c r="B8429" t="s">
        <v>3</v>
      </c>
      <c r="C8429" t="s">
        <v>257</v>
      </c>
      <c r="D8429" t="s">
        <v>260</v>
      </c>
      <c r="E8429" t="s">
        <v>13</v>
      </c>
      <c r="F8429">
        <v>2028</v>
      </c>
      <c r="G8429">
        <v>2.13040624533268E-3</v>
      </c>
      <c r="H8429">
        <f>IF(J8429="N2O",G8429/About!$A$75,IF('EPA non-CO2 Data'!J8429="CH4",'EPA non-CO2 Data'!G8429/About!$A$73,'EPA non-CO2 Data'!G8429))</f>
        <v>2.13040624533268E-3</v>
      </c>
      <c r="I8429" s="4" t="str">
        <f>VLOOKUP(CONCATENATE(B8429,C8429,D8429),'EPA Source to Industry Map'!$D$2:$E$35,2,FALSE)</f>
        <v>chemicals 20</v>
      </c>
      <c r="J8429" s="4" t="str">
        <f t="shared" si="133"/>
        <v>F-gases</v>
      </c>
    </row>
    <row r="8430" spans="1:10" hidden="1" x14ac:dyDescent="0.25">
      <c r="A8430" t="s">
        <v>51</v>
      </c>
      <c r="B8430" t="s">
        <v>3</v>
      </c>
      <c r="C8430" t="s">
        <v>257</v>
      </c>
      <c r="D8430" t="s">
        <v>261</v>
      </c>
      <c r="E8430" t="s">
        <v>13</v>
      </c>
      <c r="F8430">
        <v>2028</v>
      </c>
      <c r="G8430">
        <v>0.50171430023362196</v>
      </c>
      <c r="H8430">
        <f>IF(J8430="N2O",G8430/About!$A$75,IF('EPA non-CO2 Data'!J8430="CH4",'EPA non-CO2 Data'!G8430/About!$A$73,'EPA non-CO2 Data'!G8430))</f>
        <v>0.50171430023362196</v>
      </c>
      <c r="I8430" s="4" t="str">
        <f>VLOOKUP(CONCATENATE(B8430,C8430,D8430),'EPA Source to Industry Map'!$D$2:$E$35,2,FALSE)</f>
        <v>chemicals 20</v>
      </c>
      <c r="J8430" s="4" t="str">
        <f t="shared" si="133"/>
        <v>F-gases</v>
      </c>
    </row>
    <row r="8431" spans="1:10" hidden="1" x14ac:dyDescent="0.25">
      <c r="A8431" t="s">
        <v>51</v>
      </c>
      <c r="B8431" t="s">
        <v>3</v>
      </c>
      <c r="C8431" t="s">
        <v>257</v>
      </c>
      <c r="D8431" t="s">
        <v>262</v>
      </c>
      <c r="E8431" t="s">
        <v>13</v>
      </c>
      <c r="F8431">
        <v>2028</v>
      </c>
      <c r="G8431">
        <v>4.2049865023396499E-3</v>
      </c>
      <c r="H8431">
        <f>IF(J8431="N2O",G8431/About!$A$75,IF('EPA non-CO2 Data'!J8431="CH4",'EPA non-CO2 Data'!G8431/About!$A$73,'EPA non-CO2 Data'!G8431))</f>
        <v>4.2049865023396499E-3</v>
      </c>
      <c r="I8431" s="4" t="str">
        <f>VLOOKUP(CONCATENATE(B8431,C8431,D8431),'EPA Source to Industry Map'!$D$2:$E$35,2,FALSE)</f>
        <v>chemicals 20</v>
      </c>
      <c r="J8431" s="4" t="str">
        <f t="shared" si="133"/>
        <v>F-gases</v>
      </c>
    </row>
    <row r="8432" spans="1:10" hidden="1" x14ac:dyDescent="0.25">
      <c r="A8432" t="s">
        <v>51</v>
      </c>
      <c r="B8432" t="s">
        <v>3</v>
      </c>
      <c r="C8432" t="s">
        <v>257</v>
      </c>
      <c r="D8432" t="s">
        <v>258</v>
      </c>
      <c r="E8432" t="s">
        <v>13</v>
      </c>
      <c r="F8432">
        <v>2029</v>
      </c>
      <c r="G8432">
        <v>6.4990620714776903E-2</v>
      </c>
      <c r="H8432">
        <f>IF(J8432="N2O",G8432/About!$A$75,IF('EPA non-CO2 Data'!J8432="CH4",'EPA non-CO2 Data'!G8432/About!$A$73,'EPA non-CO2 Data'!G8432))</f>
        <v>6.4990620714776903E-2</v>
      </c>
      <c r="I8432" s="4" t="str">
        <f>VLOOKUP(CONCATENATE(B8432,C8432,D8432),'EPA Source to Industry Map'!$D$2:$E$35,2,FALSE)</f>
        <v>chemicals 20</v>
      </c>
      <c r="J8432" s="4" t="str">
        <f t="shared" si="133"/>
        <v>F-gases</v>
      </c>
    </row>
    <row r="8433" spans="1:10" hidden="1" x14ac:dyDescent="0.25">
      <c r="A8433" t="s">
        <v>51</v>
      </c>
      <c r="B8433" t="s">
        <v>3</v>
      </c>
      <c r="C8433" t="s">
        <v>257</v>
      </c>
      <c r="D8433" t="s">
        <v>259</v>
      </c>
      <c r="E8433" t="s">
        <v>13</v>
      </c>
      <c r="F8433">
        <v>2029</v>
      </c>
      <c r="G8433">
        <v>1.0021712964206999E-2</v>
      </c>
      <c r="H8433">
        <f>IF(J8433="N2O",G8433/About!$A$75,IF('EPA non-CO2 Data'!J8433="CH4",'EPA non-CO2 Data'!G8433/About!$A$73,'EPA non-CO2 Data'!G8433))</f>
        <v>1.0021712964206999E-2</v>
      </c>
      <c r="I8433" s="4" t="str">
        <f>VLOOKUP(CONCATENATE(B8433,C8433,D8433),'EPA Source to Industry Map'!$D$2:$E$35,2,FALSE)</f>
        <v>chemicals 20</v>
      </c>
      <c r="J8433" s="4" t="str">
        <f t="shared" si="133"/>
        <v>F-gases</v>
      </c>
    </row>
    <row r="8434" spans="1:10" hidden="1" x14ac:dyDescent="0.25">
      <c r="A8434" t="s">
        <v>51</v>
      </c>
      <c r="B8434" t="s">
        <v>3</v>
      </c>
      <c r="C8434" t="s">
        <v>257</v>
      </c>
      <c r="D8434" t="s">
        <v>260</v>
      </c>
      <c r="E8434" t="s">
        <v>13</v>
      </c>
      <c r="F8434">
        <v>2029</v>
      </c>
      <c r="G8434">
        <v>2.04636353300747E-3</v>
      </c>
      <c r="H8434">
        <f>IF(J8434="N2O",G8434/About!$A$75,IF('EPA non-CO2 Data'!J8434="CH4",'EPA non-CO2 Data'!G8434/About!$A$73,'EPA non-CO2 Data'!G8434))</f>
        <v>2.04636353300747E-3</v>
      </c>
      <c r="I8434" s="4" t="str">
        <f>VLOOKUP(CONCATENATE(B8434,C8434,D8434),'EPA Source to Industry Map'!$D$2:$E$35,2,FALSE)</f>
        <v>chemicals 20</v>
      </c>
      <c r="J8434" s="4" t="str">
        <f t="shared" si="133"/>
        <v>F-gases</v>
      </c>
    </row>
    <row r="8435" spans="1:10" hidden="1" x14ac:dyDescent="0.25">
      <c r="A8435" t="s">
        <v>51</v>
      </c>
      <c r="B8435" t="s">
        <v>3</v>
      </c>
      <c r="C8435" t="s">
        <v>257</v>
      </c>
      <c r="D8435" t="s">
        <v>261</v>
      </c>
      <c r="E8435" t="s">
        <v>13</v>
      </c>
      <c r="F8435">
        <v>2029</v>
      </c>
      <c r="G8435">
        <v>0.481373588090868</v>
      </c>
      <c r="H8435">
        <f>IF(J8435="N2O",G8435/About!$A$75,IF('EPA non-CO2 Data'!J8435="CH4",'EPA non-CO2 Data'!G8435/About!$A$73,'EPA non-CO2 Data'!G8435))</f>
        <v>0.481373588090868</v>
      </c>
      <c r="I8435" s="4" t="str">
        <f>VLOOKUP(CONCATENATE(B8435,C8435,D8435),'EPA Source to Industry Map'!$D$2:$E$35,2,FALSE)</f>
        <v>chemicals 20</v>
      </c>
      <c r="J8435" s="4" t="str">
        <f t="shared" si="133"/>
        <v>F-gases</v>
      </c>
    </row>
    <row r="8436" spans="1:10" hidden="1" x14ac:dyDescent="0.25">
      <c r="A8436" t="s">
        <v>51</v>
      </c>
      <c r="B8436" t="s">
        <v>3</v>
      </c>
      <c r="C8436" t="s">
        <v>257</v>
      </c>
      <c r="D8436" t="s">
        <v>262</v>
      </c>
      <c r="E8436" t="s">
        <v>13</v>
      </c>
      <c r="F8436">
        <v>2029</v>
      </c>
      <c r="G8436">
        <v>3.9358809320040097E-3</v>
      </c>
      <c r="H8436">
        <f>IF(J8436="N2O",G8436/About!$A$75,IF('EPA non-CO2 Data'!J8436="CH4",'EPA non-CO2 Data'!G8436/About!$A$73,'EPA non-CO2 Data'!G8436))</f>
        <v>3.9358809320040097E-3</v>
      </c>
      <c r="I8436" s="4" t="str">
        <f>VLOOKUP(CONCATENATE(B8436,C8436,D8436),'EPA Source to Industry Map'!$D$2:$E$35,2,FALSE)</f>
        <v>chemicals 20</v>
      </c>
      <c r="J8436" s="4" t="str">
        <f t="shared" si="133"/>
        <v>F-gases</v>
      </c>
    </row>
    <row r="8437" spans="1:10" hidden="1" x14ac:dyDescent="0.25">
      <c r="A8437" t="s">
        <v>51</v>
      </c>
      <c r="B8437" t="s">
        <v>3</v>
      </c>
      <c r="C8437" t="s">
        <v>257</v>
      </c>
      <c r="D8437" t="s">
        <v>258</v>
      </c>
      <c r="E8437" t="s">
        <v>13</v>
      </c>
      <c r="F8437">
        <v>2030</v>
      </c>
      <c r="G8437">
        <v>5.93512415949521E-2</v>
      </c>
      <c r="H8437">
        <f>IF(J8437="N2O",G8437/About!$A$75,IF('EPA non-CO2 Data'!J8437="CH4",'EPA non-CO2 Data'!G8437/About!$A$73,'EPA non-CO2 Data'!G8437))</f>
        <v>5.93512415949521E-2</v>
      </c>
      <c r="I8437" s="4" t="str">
        <f>VLOOKUP(CONCATENATE(B8437,C8437,D8437),'EPA Source to Industry Map'!$D$2:$E$35,2,FALSE)</f>
        <v>chemicals 20</v>
      </c>
      <c r="J8437" s="4" t="str">
        <f t="shared" si="133"/>
        <v>F-gases</v>
      </c>
    </row>
    <row r="8438" spans="1:10" hidden="1" x14ac:dyDescent="0.25">
      <c r="A8438" t="s">
        <v>51</v>
      </c>
      <c r="B8438" t="s">
        <v>3</v>
      </c>
      <c r="C8438" t="s">
        <v>257</v>
      </c>
      <c r="D8438" t="s">
        <v>259</v>
      </c>
      <c r="E8438" t="s">
        <v>13</v>
      </c>
      <c r="F8438">
        <v>2030</v>
      </c>
      <c r="G8438">
        <v>9.4323501480858395E-3</v>
      </c>
      <c r="H8438">
        <f>IF(J8438="N2O",G8438/About!$A$75,IF('EPA non-CO2 Data'!J8438="CH4",'EPA non-CO2 Data'!G8438/About!$A$73,'EPA non-CO2 Data'!G8438))</f>
        <v>9.4323501480858395E-3</v>
      </c>
      <c r="I8438" s="4" t="str">
        <f>VLOOKUP(CONCATENATE(B8438,C8438,D8438),'EPA Source to Industry Map'!$D$2:$E$35,2,FALSE)</f>
        <v>chemicals 20</v>
      </c>
      <c r="J8438" s="4" t="str">
        <f t="shared" si="133"/>
        <v>F-gases</v>
      </c>
    </row>
    <row r="8439" spans="1:10" hidden="1" x14ac:dyDescent="0.25">
      <c r="A8439" t="s">
        <v>51</v>
      </c>
      <c r="B8439" t="s">
        <v>3</v>
      </c>
      <c r="C8439" t="s">
        <v>257</v>
      </c>
      <c r="D8439" t="s">
        <v>260</v>
      </c>
      <c r="E8439" t="s">
        <v>13</v>
      </c>
      <c r="F8439">
        <v>2030</v>
      </c>
      <c r="G8439">
        <v>1.96232082068226E-3</v>
      </c>
      <c r="H8439">
        <f>IF(J8439="N2O",G8439/About!$A$75,IF('EPA non-CO2 Data'!J8439="CH4",'EPA non-CO2 Data'!G8439/About!$A$73,'EPA non-CO2 Data'!G8439))</f>
        <v>1.96232082068226E-3</v>
      </c>
      <c r="I8439" s="4" t="str">
        <f>VLOOKUP(CONCATENATE(B8439,C8439,D8439),'EPA Source to Industry Map'!$D$2:$E$35,2,FALSE)</f>
        <v>chemicals 20</v>
      </c>
      <c r="J8439" s="4" t="str">
        <f t="shared" si="133"/>
        <v>F-gases</v>
      </c>
    </row>
    <row r="8440" spans="1:10" hidden="1" x14ac:dyDescent="0.25">
      <c r="A8440" t="s">
        <v>51</v>
      </c>
      <c r="B8440" t="s">
        <v>3</v>
      </c>
      <c r="C8440" t="s">
        <v>257</v>
      </c>
      <c r="D8440" t="s">
        <v>261</v>
      </c>
      <c r="E8440" t="s">
        <v>13</v>
      </c>
      <c r="F8440">
        <v>2030</v>
      </c>
      <c r="G8440">
        <v>0.46103287594811398</v>
      </c>
      <c r="H8440">
        <f>IF(J8440="N2O",G8440/About!$A$75,IF('EPA non-CO2 Data'!J8440="CH4",'EPA non-CO2 Data'!G8440/About!$A$73,'EPA non-CO2 Data'!G8440))</f>
        <v>0.46103287594811398</v>
      </c>
      <c r="I8440" s="4" t="str">
        <f>VLOOKUP(CONCATENATE(B8440,C8440,D8440),'EPA Source to Industry Map'!$D$2:$E$35,2,FALSE)</f>
        <v>chemicals 20</v>
      </c>
      <c r="J8440" s="4" t="str">
        <f t="shared" si="133"/>
        <v>F-gases</v>
      </c>
    </row>
    <row r="8441" spans="1:10" hidden="1" x14ac:dyDescent="0.25">
      <c r="A8441" t="s">
        <v>51</v>
      </c>
      <c r="B8441" t="s">
        <v>3</v>
      </c>
      <c r="C8441" t="s">
        <v>257</v>
      </c>
      <c r="D8441" t="s">
        <v>262</v>
      </c>
      <c r="E8441" t="s">
        <v>13</v>
      </c>
      <c r="F8441">
        <v>2030</v>
      </c>
      <c r="G8441">
        <v>3.6667753616683599E-3</v>
      </c>
      <c r="H8441">
        <f>IF(J8441="N2O",G8441/About!$A$75,IF('EPA non-CO2 Data'!J8441="CH4",'EPA non-CO2 Data'!G8441/About!$A$73,'EPA non-CO2 Data'!G8441))</f>
        <v>3.6667753616683599E-3</v>
      </c>
      <c r="I8441" s="4" t="str">
        <f>VLOOKUP(CONCATENATE(B8441,C8441,D8441),'EPA Source to Industry Map'!$D$2:$E$35,2,FALSE)</f>
        <v>chemicals 20</v>
      </c>
      <c r="J8441" s="4" t="str">
        <f t="shared" si="133"/>
        <v>F-gases</v>
      </c>
    </row>
    <row r="8442" spans="1:10" hidden="1" x14ac:dyDescent="0.25">
      <c r="A8442" t="s">
        <v>51</v>
      </c>
      <c r="B8442" t="s">
        <v>3</v>
      </c>
      <c r="C8442" t="s">
        <v>257</v>
      </c>
      <c r="D8442" t="s">
        <v>258</v>
      </c>
      <c r="E8442" t="s">
        <v>13</v>
      </c>
      <c r="F8442">
        <v>2031</v>
      </c>
      <c r="G8442">
        <v>5.93512415949521E-2</v>
      </c>
      <c r="H8442">
        <f>IF(J8442="N2O",G8442/About!$A$75,IF('EPA non-CO2 Data'!J8442="CH4",'EPA non-CO2 Data'!G8442/About!$A$73,'EPA non-CO2 Data'!G8442))</f>
        <v>5.93512415949521E-2</v>
      </c>
      <c r="I8442" s="4" t="str">
        <f>VLOOKUP(CONCATENATE(B8442,C8442,D8442),'EPA Source to Industry Map'!$D$2:$E$35,2,FALSE)</f>
        <v>chemicals 20</v>
      </c>
      <c r="J8442" s="4" t="str">
        <f t="shared" si="133"/>
        <v>F-gases</v>
      </c>
    </row>
    <row r="8443" spans="1:10" hidden="1" x14ac:dyDescent="0.25">
      <c r="A8443" t="s">
        <v>51</v>
      </c>
      <c r="B8443" t="s">
        <v>3</v>
      </c>
      <c r="C8443" t="s">
        <v>257</v>
      </c>
      <c r="D8443" t="s">
        <v>259</v>
      </c>
      <c r="E8443" t="s">
        <v>13</v>
      </c>
      <c r="F8443">
        <v>2031</v>
      </c>
      <c r="G8443">
        <v>9.6303824005013593E-3</v>
      </c>
      <c r="H8443">
        <f>IF(J8443="N2O",G8443/About!$A$75,IF('EPA non-CO2 Data'!J8443="CH4",'EPA non-CO2 Data'!G8443/About!$A$73,'EPA non-CO2 Data'!G8443))</f>
        <v>9.6303824005013593E-3</v>
      </c>
      <c r="I8443" s="4" t="str">
        <f>VLOOKUP(CONCATENATE(B8443,C8443,D8443),'EPA Source to Industry Map'!$D$2:$E$35,2,FALSE)</f>
        <v>chemicals 20</v>
      </c>
      <c r="J8443" s="4" t="str">
        <f t="shared" si="133"/>
        <v>F-gases</v>
      </c>
    </row>
    <row r="8444" spans="1:10" hidden="1" x14ac:dyDescent="0.25">
      <c r="A8444" t="s">
        <v>51</v>
      </c>
      <c r="B8444" t="s">
        <v>3</v>
      </c>
      <c r="C8444" t="s">
        <v>257</v>
      </c>
      <c r="D8444" t="s">
        <v>260</v>
      </c>
      <c r="E8444" t="s">
        <v>13</v>
      </c>
      <c r="F8444">
        <v>2031</v>
      </c>
      <c r="G8444">
        <v>1.97896352408809E-3</v>
      </c>
      <c r="H8444">
        <f>IF(J8444="N2O",G8444/About!$A$75,IF('EPA non-CO2 Data'!J8444="CH4",'EPA non-CO2 Data'!G8444/About!$A$73,'EPA non-CO2 Data'!G8444))</f>
        <v>1.97896352408809E-3</v>
      </c>
      <c r="I8444" s="4" t="str">
        <f>VLOOKUP(CONCATENATE(B8444,C8444,D8444),'EPA Source to Industry Map'!$D$2:$E$35,2,FALSE)</f>
        <v>chemicals 20</v>
      </c>
      <c r="J8444" s="4" t="str">
        <f t="shared" si="133"/>
        <v>F-gases</v>
      </c>
    </row>
    <row r="8445" spans="1:10" hidden="1" x14ac:dyDescent="0.25">
      <c r="A8445" t="s">
        <v>51</v>
      </c>
      <c r="B8445" t="s">
        <v>3</v>
      </c>
      <c r="C8445" t="s">
        <v>257</v>
      </c>
      <c r="D8445" t="s">
        <v>261</v>
      </c>
      <c r="E8445" t="s">
        <v>13</v>
      </c>
      <c r="F8445">
        <v>2031</v>
      </c>
      <c r="G8445">
        <v>0.45617583871427098</v>
      </c>
      <c r="H8445">
        <f>IF(J8445="N2O",G8445/About!$A$75,IF('EPA non-CO2 Data'!J8445="CH4",'EPA non-CO2 Data'!G8445/About!$A$73,'EPA non-CO2 Data'!G8445))</f>
        <v>0.45617583871427098</v>
      </c>
      <c r="I8445" s="4" t="str">
        <f>VLOOKUP(CONCATENATE(B8445,C8445,D8445),'EPA Source to Industry Map'!$D$2:$E$35,2,FALSE)</f>
        <v>chemicals 20</v>
      </c>
      <c r="J8445" s="4" t="str">
        <f t="shared" si="133"/>
        <v>F-gases</v>
      </c>
    </row>
    <row r="8446" spans="1:10" hidden="1" x14ac:dyDescent="0.25">
      <c r="A8446" t="s">
        <v>51</v>
      </c>
      <c r="B8446" t="s">
        <v>3</v>
      </c>
      <c r="C8446" t="s">
        <v>257</v>
      </c>
      <c r="D8446" t="s">
        <v>262</v>
      </c>
      <c r="E8446" t="s">
        <v>13</v>
      </c>
      <c r="F8446">
        <v>2031</v>
      </c>
      <c r="G8446">
        <v>3.6667753616683599E-3</v>
      </c>
      <c r="H8446">
        <f>IF(J8446="N2O",G8446/About!$A$75,IF('EPA non-CO2 Data'!J8446="CH4",'EPA non-CO2 Data'!G8446/About!$A$73,'EPA non-CO2 Data'!G8446))</f>
        <v>3.6667753616683599E-3</v>
      </c>
      <c r="I8446" s="4" t="str">
        <f>VLOOKUP(CONCATENATE(B8446,C8446,D8446),'EPA Source to Industry Map'!$D$2:$E$35,2,FALSE)</f>
        <v>chemicals 20</v>
      </c>
      <c r="J8446" s="4" t="str">
        <f t="shared" si="133"/>
        <v>F-gases</v>
      </c>
    </row>
    <row r="8447" spans="1:10" hidden="1" x14ac:dyDescent="0.25">
      <c r="A8447" t="s">
        <v>51</v>
      </c>
      <c r="B8447" t="s">
        <v>3</v>
      </c>
      <c r="C8447" t="s">
        <v>257</v>
      </c>
      <c r="D8447" t="s">
        <v>258</v>
      </c>
      <c r="E8447" t="s">
        <v>13</v>
      </c>
      <c r="F8447">
        <v>2032</v>
      </c>
      <c r="G8447">
        <v>5.93512415949521E-2</v>
      </c>
      <c r="H8447">
        <f>IF(J8447="N2O",G8447/About!$A$75,IF('EPA non-CO2 Data'!J8447="CH4",'EPA non-CO2 Data'!G8447/About!$A$73,'EPA non-CO2 Data'!G8447))</f>
        <v>5.93512415949521E-2</v>
      </c>
      <c r="I8447" s="4" t="str">
        <f>VLOOKUP(CONCATENATE(B8447,C8447,D8447),'EPA Source to Industry Map'!$D$2:$E$35,2,FALSE)</f>
        <v>chemicals 20</v>
      </c>
      <c r="J8447" s="4" t="str">
        <f t="shared" si="133"/>
        <v>F-gases</v>
      </c>
    </row>
    <row r="8448" spans="1:10" hidden="1" x14ac:dyDescent="0.25">
      <c r="A8448" t="s">
        <v>51</v>
      </c>
      <c r="B8448" t="s">
        <v>3</v>
      </c>
      <c r="C8448" t="s">
        <v>257</v>
      </c>
      <c r="D8448" t="s">
        <v>259</v>
      </c>
      <c r="E8448" t="s">
        <v>13</v>
      </c>
      <c r="F8448">
        <v>2032</v>
      </c>
      <c r="G8448">
        <v>9.8284146529168791E-3</v>
      </c>
      <c r="H8448">
        <f>IF(J8448="N2O",G8448/About!$A$75,IF('EPA non-CO2 Data'!J8448="CH4",'EPA non-CO2 Data'!G8448/About!$A$73,'EPA non-CO2 Data'!G8448))</f>
        <v>9.8284146529168791E-3</v>
      </c>
      <c r="I8448" s="4" t="str">
        <f>VLOOKUP(CONCATENATE(B8448,C8448,D8448),'EPA Source to Industry Map'!$D$2:$E$35,2,FALSE)</f>
        <v>chemicals 20</v>
      </c>
      <c r="J8448" s="4" t="str">
        <f t="shared" si="133"/>
        <v>F-gases</v>
      </c>
    </row>
    <row r="8449" spans="1:10" hidden="1" x14ac:dyDescent="0.25">
      <c r="A8449" t="s">
        <v>51</v>
      </c>
      <c r="B8449" t="s">
        <v>3</v>
      </c>
      <c r="C8449" t="s">
        <v>257</v>
      </c>
      <c r="D8449" t="s">
        <v>260</v>
      </c>
      <c r="E8449" t="s">
        <v>13</v>
      </c>
      <c r="F8449">
        <v>2032</v>
      </c>
      <c r="G8449">
        <v>1.99560622749392E-3</v>
      </c>
      <c r="H8449">
        <f>IF(J8449="N2O",G8449/About!$A$75,IF('EPA non-CO2 Data'!J8449="CH4",'EPA non-CO2 Data'!G8449/About!$A$73,'EPA non-CO2 Data'!G8449))</f>
        <v>1.99560622749392E-3</v>
      </c>
      <c r="I8449" s="4" t="str">
        <f>VLOOKUP(CONCATENATE(B8449,C8449,D8449),'EPA Source to Industry Map'!$D$2:$E$35,2,FALSE)</f>
        <v>chemicals 20</v>
      </c>
      <c r="J8449" s="4" t="str">
        <f t="shared" si="133"/>
        <v>F-gases</v>
      </c>
    </row>
    <row r="8450" spans="1:10" hidden="1" x14ac:dyDescent="0.25">
      <c r="A8450" t="s">
        <v>51</v>
      </c>
      <c r="B8450" t="s">
        <v>3</v>
      </c>
      <c r="C8450" t="s">
        <v>257</v>
      </c>
      <c r="D8450" t="s">
        <v>261</v>
      </c>
      <c r="E8450" t="s">
        <v>13</v>
      </c>
      <c r="F8450">
        <v>2032</v>
      </c>
      <c r="G8450">
        <v>0.45131880148042902</v>
      </c>
      <c r="H8450">
        <f>IF(J8450="N2O",G8450/About!$A$75,IF('EPA non-CO2 Data'!J8450="CH4",'EPA non-CO2 Data'!G8450/About!$A$73,'EPA non-CO2 Data'!G8450))</f>
        <v>0.45131880148042902</v>
      </c>
      <c r="I8450" s="4" t="str">
        <f>VLOOKUP(CONCATENATE(B8450,C8450,D8450),'EPA Source to Industry Map'!$D$2:$E$35,2,FALSE)</f>
        <v>chemicals 20</v>
      </c>
      <c r="J8450" s="4" t="str">
        <f t="shared" si="133"/>
        <v>F-gases</v>
      </c>
    </row>
    <row r="8451" spans="1:10" hidden="1" x14ac:dyDescent="0.25">
      <c r="A8451" t="s">
        <v>51</v>
      </c>
      <c r="B8451" t="s">
        <v>3</v>
      </c>
      <c r="C8451" t="s">
        <v>257</v>
      </c>
      <c r="D8451" t="s">
        <v>262</v>
      </c>
      <c r="E8451" t="s">
        <v>13</v>
      </c>
      <c r="F8451">
        <v>2032</v>
      </c>
      <c r="G8451">
        <v>3.6667753616683599E-3</v>
      </c>
      <c r="H8451">
        <f>IF(J8451="N2O",G8451/About!$A$75,IF('EPA non-CO2 Data'!J8451="CH4",'EPA non-CO2 Data'!G8451/About!$A$73,'EPA non-CO2 Data'!G8451))</f>
        <v>3.6667753616683599E-3</v>
      </c>
      <c r="I8451" s="4" t="str">
        <f>VLOOKUP(CONCATENATE(B8451,C8451,D8451),'EPA Source to Industry Map'!$D$2:$E$35,2,FALSE)</f>
        <v>chemicals 20</v>
      </c>
      <c r="J8451" s="4" t="str">
        <f t="shared" si="133"/>
        <v>F-gases</v>
      </c>
    </row>
    <row r="8452" spans="1:10" hidden="1" x14ac:dyDescent="0.25">
      <c r="A8452" t="s">
        <v>51</v>
      </c>
      <c r="B8452" t="s">
        <v>3</v>
      </c>
      <c r="C8452" t="s">
        <v>257</v>
      </c>
      <c r="D8452" t="s">
        <v>258</v>
      </c>
      <c r="E8452" t="s">
        <v>13</v>
      </c>
      <c r="F8452">
        <v>2033</v>
      </c>
      <c r="G8452">
        <v>5.93512415949521E-2</v>
      </c>
      <c r="H8452">
        <f>IF(J8452="N2O",G8452/About!$A$75,IF('EPA non-CO2 Data'!J8452="CH4",'EPA non-CO2 Data'!G8452/About!$A$73,'EPA non-CO2 Data'!G8452))</f>
        <v>5.93512415949521E-2</v>
      </c>
      <c r="I8452" s="4" t="str">
        <f>VLOOKUP(CONCATENATE(B8452,C8452,D8452),'EPA Source to Industry Map'!$D$2:$E$35,2,FALSE)</f>
        <v>chemicals 20</v>
      </c>
      <c r="J8452" s="4" t="str">
        <f t="shared" si="133"/>
        <v>F-gases</v>
      </c>
    </row>
    <row r="8453" spans="1:10" hidden="1" x14ac:dyDescent="0.25">
      <c r="A8453" t="s">
        <v>51</v>
      </c>
      <c r="B8453" t="s">
        <v>3</v>
      </c>
      <c r="C8453" t="s">
        <v>257</v>
      </c>
      <c r="D8453" t="s">
        <v>259</v>
      </c>
      <c r="E8453" t="s">
        <v>13</v>
      </c>
      <c r="F8453">
        <v>2033</v>
      </c>
      <c r="G8453">
        <v>1.0026446905332401E-2</v>
      </c>
      <c r="H8453">
        <f>IF(J8453="N2O",G8453/About!$A$75,IF('EPA non-CO2 Data'!J8453="CH4",'EPA non-CO2 Data'!G8453/About!$A$73,'EPA non-CO2 Data'!G8453))</f>
        <v>1.0026446905332401E-2</v>
      </c>
      <c r="I8453" s="4" t="str">
        <f>VLOOKUP(CONCATENATE(B8453,C8453,D8453),'EPA Source to Industry Map'!$D$2:$E$35,2,FALSE)</f>
        <v>chemicals 20</v>
      </c>
      <c r="J8453" s="4" t="str">
        <f t="shared" si="133"/>
        <v>F-gases</v>
      </c>
    </row>
    <row r="8454" spans="1:10" hidden="1" x14ac:dyDescent="0.25">
      <c r="A8454" t="s">
        <v>51</v>
      </c>
      <c r="B8454" t="s">
        <v>3</v>
      </c>
      <c r="C8454" t="s">
        <v>257</v>
      </c>
      <c r="D8454" t="s">
        <v>260</v>
      </c>
      <c r="E8454" t="s">
        <v>13</v>
      </c>
      <c r="F8454">
        <v>2033</v>
      </c>
      <c r="G8454">
        <v>2.01224893089975E-3</v>
      </c>
      <c r="H8454">
        <f>IF(J8454="N2O",G8454/About!$A$75,IF('EPA non-CO2 Data'!J8454="CH4",'EPA non-CO2 Data'!G8454/About!$A$73,'EPA non-CO2 Data'!G8454))</f>
        <v>2.01224893089975E-3</v>
      </c>
      <c r="I8454" s="4" t="str">
        <f>VLOOKUP(CONCATENATE(B8454,C8454,D8454),'EPA Source to Industry Map'!$D$2:$E$35,2,FALSE)</f>
        <v>chemicals 20</v>
      </c>
      <c r="J8454" s="4" t="str">
        <f t="shared" si="133"/>
        <v>F-gases</v>
      </c>
    </row>
    <row r="8455" spans="1:10" hidden="1" x14ac:dyDescent="0.25">
      <c r="A8455" t="s">
        <v>51</v>
      </c>
      <c r="B8455" t="s">
        <v>3</v>
      </c>
      <c r="C8455" t="s">
        <v>257</v>
      </c>
      <c r="D8455" t="s">
        <v>261</v>
      </c>
      <c r="E8455" t="s">
        <v>13</v>
      </c>
      <c r="F8455">
        <v>2033</v>
      </c>
      <c r="G8455">
        <v>0.44646176424658601</v>
      </c>
      <c r="H8455">
        <f>IF(J8455="N2O",G8455/About!$A$75,IF('EPA non-CO2 Data'!J8455="CH4",'EPA non-CO2 Data'!G8455/About!$A$73,'EPA non-CO2 Data'!G8455))</f>
        <v>0.44646176424658601</v>
      </c>
      <c r="I8455" s="4" t="str">
        <f>VLOOKUP(CONCATENATE(B8455,C8455,D8455),'EPA Source to Industry Map'!$D$2:$E$35,2,FALSE)</f>
        <v>chemicals 20</v>
      </c>
      <c r="J8455" s="4" t="str">
        <f t="shared" ref="J8455:J8518" si="134">IF(ISNUMBER(SEARCH("F",E8455)),"F-gases",E8455)</f>
        <v>F-gases</v>
      </c>
    </row>
    <row r="8456" spans="1:10" hidden="1" x14ac:dyDescent="0.25">
      <c r="A8456" t="s">
        <v>51</v>
      </c>
      <c r="B8456" t="s">
        <v>3</v>
      </c>
      <c r="C8456" t="s">
        <v>257</v>
      </c>
      <c r="D8456" t="s">
        <v>262</v>
      </c>
      <c r="E8456" t="s">
        <v>13</v>
      </c>
      <c r="F8456">
        <v>2033</v>
      </c>
      <c r="G8456">
        <v>3.6667753616683599E-3</v>
      </c>
      <c r="H8456">
        <f>IF(J8456="N2O",G8456/About!$A$75,IF('EPA non-CO2 Data'!J8456="CH4",'EPA non-CO2 Data'!G8456/About!$A$73,'EPA non-CO2 Data'!G8456))</f>
        <v>3.6667753616683599E-3</v>
      </c>
      <c r="I8456" s="4" t="str">
        <f>VLOOKUP(CONCATENATE(B8456,C8456,D8456),'EPA Source to Industry Map'!$D$2:$E$35,2,FALSE)</f>
        <v>chemicals 20</v>
      </c>
      <c r="J8456" s="4" t="str">
        <f t="shared" si="134"/>
        <v>F-gases</v>
      </c>
    </row>
    <row r="8457" spans="1:10" hidden="1" x14ac:dyDescent="0.25">
      <c r="A8457" t="s">
        <v>51</v>
      </c>
      <c r="B8457" t="s">
        <v>3</v>
      </c>
      <c r="C8457" t="s">
        <v>257</v>
      </c>
      <c r="D8457" t="s">
        <v>258</v>
      </c>
      <c r="E8457" t="s">
        <v>13</v>
      </c>
      <c r="F8457">
        <v>2034</v>
      </c>
      <c r="G8457">
        <v>5.93512415949521E-2</v>
      </c>
      <c r="H8457">
        <f>IF(J8457="N2O",G8457/About!$A$75,IF('EPA non-CO2 Data'!J8457="CH4",'EPA non-CO2 Data'!G8457/About!$A$73,'EPA non-CO2 Data'!G8457))</f>
        <v>5.93512415949521E-2</v>
      </c>
      <c r="I8457" s="4" t="str">
        <f>VLOOKUP(CONCATENATE(B8457,C8457,D8457),'EPA Source to Industry Map'!$D$2:$E$35,2,FALSE)</f>
        <v>chemicals 20</v>
      </c>
      <c r="J8457" s="4" t="str">
        <f t="shared" si="134"/>
        <v>F-gases</v>
      </c>
    </row>
    <row r="8458" spans="1:10" hidden="1" x14ac:dyDescent="0.25">
      <c r="A8458" t="s">
        <v>51</v>
      </c>
      <c r="B8458" t="s">
        <v>3</v>
      </c>
      <c r="C8458" t="s">
        <v>257</v>
      </c>
      <c r="D8458" t="s">
        <v>259</v>
      </c>
      <c r="E8458" t="s">
        <v>13</v>
      </c>
      <c r="F8458">
        <v>2034</v>
      </c>
      <c r="G8458">
        <v>1.02244791577479E-2</v>
      </c>
      <c r="H8458">
        <f>IF(J8458="N2O",G8458/About!$A$75,IF('EPA non-CO2 Data'!J8458="CH4",'EPA non-CO2 Data'!G8458/About!$A$73,'EPA non-CO2 Data'!G8458))</f>
        <v>1.02244791577479E-2</v>
      </c>
      <c r="I8458" s="4" t="str">
        <f>VLOOKUP(CONCATENATE(B8458,C8458,D8458),'EPA Source to Industry Map'!$D$2:$E$35,2,FALSE)</f>
        <v>chemicals 20</v>
      </c>
      <c r="J8458" s="4" t="str">
        <f t="shared" si="134"/>
        <v>F-gases</v>
      </c>
    </row>
    <row r="8459" spans="1:10" hidden="1" x14ac:dyDescent="0.25">
      <c r="A8459" t="s">
        <v>51</v>
      </c>
      <c r="B8459" t="s">
        <v>3</v>
      </c>
      <c r="C8459" t="s">
        <v>257</v>
      </c>
      <c r="D8459" t="s">
        <v>260</v>
      </c>
      <c r="E8459" t="s">
        <v>13</v>
      </c>
      <c r="F8459">
        <v>2034</v>
      </c>
      <c r="G8459">
        <v>2.02889163430558E-3</v>
      </c>
      <c r="H8459">
        <f>IF(J8459="N2O",G8459/About!$A$75,IF('EPA non-CO2 Data'!J8459="CH4",'EPA non-CO2 Data'!G8459/About!$A$73,'EPA non-CO2 Data'!G8459))</f>
        <v>2.02889163430558E-3</v>
      </c>
      <c r="I8459" s="4" t="str">
        <f>VLOOKUP(CONCATENATE(B8459,C8459,D8459),'EPA Source to Industry Map'!$D$2:$E$35,2,FALSE)</f>
        <v>chemicals 20</v>
      </c>
      <c r="J8459" s="4" t="str">
        <f t="shared" si="134"/>
        <v>F-gases</v>
      </c>
    </row>
    <row r="8460" spans="1:10" hidden="1" x14ac:dyDescent="0.25">
      <c r="A8460" t="s">
        <v>51</v>
      </c>
      <c r="B8460" t="s">
        <v>3</v>
      </c>
      <c r="C8460" t="s">
        <v>257</v>
      </c>
      <c r="D8460" t="s">
        <v>261</v>
      </c>
      <c r="E8460" t="s">
        <v>13</v>
      </c>
      <c r="F8460">
        <v>2034</v>
      </c>
      <c r="G8460">
        <v>0.441604727012743</v>
      </c>
      <c r="H8460">
        <f>IF(J8460="N2O",G8460/About!$A$75,IF('EPA non-CO2 Data'!J8460="CH4",'EPA non-CO2 Data'!G8460/About!$A$73,'EPA non-CO2 Data'!G8460))</f>
        <v>0.441604727012743</v>
      </c>
      <c r="I8460" s="4" t="str">
        <f>VLOOKUP(CONCATENATE(B8460,C8460,D8460),'EPA Source to Industry Map'!$D$2:$E$35,2,FALSE)</f>
        <v>chemicals 20</v>
      </c>
      <c r="J8460" s="4" t="str">
        <f t="shared" si="134"/>
        <v>F-gases</v>
      </c>
    </row>
    <row r="8461" spans="1:10" hidden="1" x14ac:dyDescent="0.25">
      <c r="A8461" t="s">
        <v>51</v>
      </c>
      <c r="B8461" t="s">
        <v>3</v>
      </c>
      <c r="C8461" t="s">
        <v>257</v>
      </c>
      <c r="D8461" t="s">
        <v>262</v>
      </c>
      <c r="E8461" t="s">
        <v>13</v>
      </c>
      <c r="F8461">
        <v>2034</v>
      </c>
      <c r="G8461">
        <v>3.6667753616683599E-3</v>
      </c>
      <c r="H8461">
        <f>IF(J8461="N2O",G8461/About!$A$75,IF('EPA non-CO2 Data'!J8461="CH4",'EPA non-CO2 Data'!G8461/About!$A$73,'EPA non-CO2 Data'!G8461))</f>
        <v>3.6667753616683599E-3</v>
      </c>
      <c r="I8461" s="4" t="str">
        <f>VLOOKUP(CONCATENATE(B8461,C8461,D8461),'EPA Source to Industry Map'!$D$2:$E$35,2,FALSE)</f>
        <v>chemicals 20</v>
      </c>
      <c r="J8461" s="4" t="str">
        <f t="shared" si="134"/>
        <v>F-gases</v>
      </c>
    </row>
    <row r="8462" spans="1:10" hidden="1" x14ac:dyDescent="0.25">
      <c r="A8462" t="s">
        <v>51</v>
      </c>
      <c r="B8462" t="s">
        <v>3</v>
      </c>
      <c r="C8462" t="s">
        <v>257</v>
      </c>
      <c r="D8462" t="s">
        <v>258</v>
      </c>
      <c r="E8462" t="s">
        <v>13</v>
      </c>
      <c r="F8462">
        <v>2035</v>
      </c>
      <c r="G8462">
        <v>5.93512415949521E-2</v>
      </c>
      <c r="H8462">
        <f>IF(J8462="N2O",G8462/About!$A$75,IF('EPA non-CO2 Data'!J8462="CH4",'EPA non-CO2 Data'!G8462/About!$A$73,'EPA non-CO2 Data'!G8462))</f>
        <v>5.93512415949521E-2</v>
      </c>
      <c r="I8462" s="4" t="str">
        <f>VLOOKUP(CONCATENATE(B8462,C8462,D8462),'EPA Source to Industry Map'!$D$2:$E$35,2,FALSE)</f>
        <v>chemicals 20</v>
      </c>
      <c r="J8462" s="4" t="str">
        <f t="shared" si="134"/>
        <v>F-gases</v>
      </c>
    </row>
    <row r="8463" spans="1:10" hidden="1" x14ac:dyDescent="0.25">
      <c r="A8463" t="s">
        <v>51</v>
      </c>
      <c r="B8463" t="s">
        <v>3</v>
      </c>
      <c r="C8463" t="s">
        <v>257</v>
      </c>
      <c r="D8463" t="s">
        <v>259</v>
      </c>
      <c r="E8463" t="s">
        <v>13</v>
      </c>
      <c r="F8463">
        <v>2035</v>
      </c>
      <c r="G8463">
        <v>1.04225114101634E-2</v>
      </c>
      <c r="H8463">
        <f>IF(J8463="N2O",G8463/About!$A$75,IF('EPA non-CO2 Data'!J8463="CH4",'EPA non-CO2 Data'!G8463/About!$A$73,'EPA non-CO2 Data'!G8463))</f>
        <v>1.04225114101634E-2</v>
      </c>
      <c r="I8463" s="4" t="str">
        <f>VLOOKUP(CONCATENATE(B8463,C8463,D8463),'EPA Source to Industry Map'!$D$2:$E$35,2,FALSE)</f>
        <v>chemicals 20</v>
      </c>
      <c r="J8463" s="4" t="str">
        <f t="shared" si="134"/>
        <v>F-gases</v>
      </c>
    </row>
    <row r="8464" spans="1:10" hidden="1" x14ac:dyDescent="0.25">
      <c r="A8464" t="s">
        <v>51</v>
      </c>
      <c r="B8464" t="s">
        <v>3</v>
      </c>
      <c r="C8464" t="s">
        <v>257</v>
      </c>
      <c r="D8464" t="s">
        <v>260</v>
      </c>
      <c r="E8464" t="s">
        <v>13</v>
      </c>
      <c r="F8464">
        <v>2035</v>
      </c>
      <c r="G8464">
        <v>2.0455343377114099E-3</v>
      </c>
      <c r="H8464">
        <f>IF(J8464="N2O",G8464/About!$A$75,IF('EPA non-CO2 Data'!J8464="CH4",'EPA non-CO2 Data'!G8464/About!$A$73,'EPA non-CO2 Data'!G8464))</f>
        <v>2.0455343377114099E-3</v>
      </c>
      <c r="I8464" s="4" t="str">
        <f>VLOOKUP(CONCATENATE(B8464,C8464,D8464),'EPA Source to Industry Map'!$D$2:$E$35,2,FALSE)</f>
        <v>chemicals 20</v>
      </c>
      <c r="J8464" s="4" t="str">
        <f t="shared" si="134"/>
        <v>F-gases</v>
      </c>
    </row>
    <row r="8465" spans="1:10" hidden="1" x14ac:dyDescent="0.25">
      <c r="A8465" t="s">
        <v>51</v>
      </c>
      <c r="B8465" t="s">
        <v>3</v>
      </c>
      <c r="C8465" t="s">
        <v>257</v>
      </c>
      <c r="D8465" t="s">
        <v>261</v>
      </c>
      <c r="E8465" t="s">
        <v>13</v>
      </c>
      <c r="F8465">
        <v>2035</v>
      </c>
      <c r="G8465">
        <v>0.43674768977889999</v>
      </c>
      <c r="H8465">
        <f>IF(J8465="N2O",G8465/About!$A$75,IF('EPA non-CO2 Data'!J8465="CH4",'EPA non-CO2 Data'!G8465/About!$A$73,'EPA non-CO2 Data'!G8465))</f>
        <v>0.43674768977889999</v>
      </c>
      <c r="I8465" s="4" t="str">
        <f>VLOOKUP(CONCATENATE(B8465,C8465,D8465),'EPA Source to Industry Map'!$D$2:$E$35,2,FALSE)</f>
        <v>chemicals 20</v>
      </c>
      <c r="J8465" s="4" t="str">
        <f t="shared" si="134"/>
        <v>F-gases</v>
      </c>
    </row>
    <row r="8466" spans="1:10" hidden="1" x14ac:dyDescent="0.25">
      <c r="A8466" t="s">
        <v>51</v>
      </c>
      <c r="B8466" t="s">
        <v>3</v>
      </c>
      <c r="C8466" t="s">
        <v>257</v>
      </c>
      <c r="D8466" t="s">
        <v>262</v>
      </c>
      <c r="E8466" t="s">
        <v>13</v>
      </c>
      <c r="F8466">
        <v>2035</v>
      </c>
      <c r="G8466">
        <v>3.6667753616683599E-3</v>
      </c>
      <c r="H8466">
        <f>IF(J8466="N2O",G8466/About!$A$75,IF('EPA non-CO2 Data'!J8466="CH4",'EPA non-CO2 Data'!G8466/About!$A$73,'EPA non-CO2 Data'!G8466))</f>
        <v>3.6667753616683599E-3</v>
      </c>
      <c r="I8466" s="4" t="str">
        <f>VLOOKUP(CONCATENATE(B8466,C8466,D8466),'EPA Source to Industry Map'!$D$2:$E$35,2,FALSE)</f>
        <v>chemicals 20</v>
      </c>
      <c r="J8466" s="4" t="str">
        <f t="shared" si="134"/>
        <v>F-gases</v>
      </c>
    </row>
    <row r="8467" spans="1:10" hidden="1" x14ac:dyDescent="0.25">
      <c r="A8467" t="s">
        <v>51</v>
      </c>
      <c r="B8467" t="s">
        <v>3</v>
      </c>
      <c r="C8467" t="s">
        <v>257</v>
      </c>
      <c r="D8467" t="s">
        <v>258</v>
      </c>
      <c r="E8467" t="s">
        <v>13</v>
      </c>
      <c r="F8467">
        <v>2036</v>
      </c>
      <c r="G8467">
        <v>5.95999525749909E-2</v>
      </c>
      <c r="H8467">
        <f>IF(J8467="N2O",G8467/About!$A$75,IF('EPA non-CO2 Data'!J8467="CH4",'EPA non-CO2 Data'!G8467/About!$A$73,'EPA non-CO2 Data'!G8467))</f>
        <v>5.95999525749909E-2</v>
      </c>
      <c r="I8467" s="4" t="str">
        <f>VLOOKUP(CONCATENATE(B8467,C8467,D8467),'EPA Source to Industry Map'!$D$2:$E$35,2,FALSE)</f>
        <v>chemicals 20</v>
      </c>
      <c r="J8467" s="4" t="str">
        <f t="shared" si="134"/>
        <v>F-gases</v>
      </c>
    </row>
    <row r="8468" spans="1:10" hidden="1" x14ac:dyDescent="0.25">
      <c r="A8468" t="s">
        <v>51</v>
      </c>
      <c r="B8468" t="s">
        <v>3</v>
      </c>
      <c r="C8468" t="s">
        <v>257</v>
      </c>
      <c r="D8468" t="s">
        <v>259</v>
      </c>
      <c r="E8468" t="s">
        <v>13</v>
      </c>
      <c r="F8468">
        <v>2036</v>
      </c>
      <c r="G8468">
        <v>1.04225114101634E-2</v>
      </c>
      <c r="H8468">
        <f>IF(J8468="N2O",G8468/About!$A$75,IF('EPA non-CO2 Data'!J8468="CH4",'EPA non-CO2 Data'!G8468/About!$A$73,'EPA non-CO2 Data'!G8468))</f>
        <v>1.04225114101634E-2</v>
      </c>
      <c r="I8468" s="4" t="str">
        <f>VLOOKUP(CONCATENATE(B8468,C8468,D8468),'EPA Source to Industry Map'!$D$2:$E$35,2,FALSE)</f>
        <v>chemicals 20</v>
      </c>
      <c r="J8468" s="4" t="str">
        <f t="shared" si="134"/>
        <v>F-gases</v>
      </c>
    </row>
    <row r="8469" spans="1:10" hidden="1" x14ac:dyDescent="0.25">
      <c r="A8469" t="s">
        <v>51</v>
      </c>
      <c r="B8469" t="s">
        <v>3</v>
      </c>
      <c r="C8469" t="s">
        <v>257</v>
      </c>
      <c r="D8469" t="s">
        <v>260</v>
      </c>
      <c r="E8469" t="s">
        <v>13</v>
      </c>
      <c r="F8469">
        <v>2036</v>
      </c>
      <c r="G8469">
        <v>2.0455343377114099E-3</v>
      </c>
      <c r="H8469">
        <f>IF(J8469="N2O",G8469/About!$A$75,IF('EPA non-CO2 Data'!J8469="CH4",'EPA non-CO2 Data'!G8469/About!$A$73,'EPA non-CO2 Data'!G8469))</f>
        <v>2.0455343377114099E-3</v>
      </c>
      <c r="I8469" s="4" t="str">
        <f>VLOOKUP(CONCATENATE(B8469,C8469,D8469),'EPA Source to Industry Map'!$D$2:$E$35,2,FALSE)</f>
        <v>chemicals 20</v>
      </c>
      <c r="J8469" s="4" t="str">
        <f t="shared" si="134"/>
        <v>F-gases</v>
      </c>
    </row>
    <row r="8470" spans="1:10" hidden="1" x14ac:dyDescent="0.25">
      <c r="A8470" t="s">
        <v>51</v>
      </c>
      <c r="B8470" t="s">
        <v>3</v>
      </c>
      <c r="C8470" t="s">
        <v>257</v>
      </c>
      <c r="D8470" t="s">
        <v>261</v>
      </c>
      <c r="E8470" t="s">
        <v>13</v>
      </c>
      <c r="F8470">
        <v>2036</v>
      </c>
      <c r="G8470">
        <v>0.43751420141228198</v>
      </c>
      <c r="H8470">
        <f>IF(J8470="N2O",G8470/About!$A$75,IF('EPA non-CO2 Data'!J8470="CH4",'EPA non-CO2 Data'!G8470/About!$A$73,'EPA non-CO2 Data'!G8470))</f>
        <v>0.43751420141228198</v>
      </c>
      <c r="I8470" s="4" t="str">
        <f>VLOOKUP(CONCATENATE(B8470,C8470,D8470),'EPA Source to Industry Map'!$D$2:$E$35,2,FALSE)</f>
        <v>chemicals 20</v>
      </c>
      <c r="J8470" s="4" t="str">
        <f t="shared" si="134"/>
        <v>F-gases</v>
      </c>
    </row>
    <row r="8471" spans="1:10" hidden="1" x14ac:dyDescent="0.25">
      <c r="A8471" t="s">
        <v>51</v>
      </c>
      <c r="B8471" t="s">
        <v>3</v>
      </c>
      <c r="C8471" t="s">
        <v>257</v>
      </c>
      <c r="D8471" t="s">
        <v>262</v>
      </c>
      <c r="E8471" t="s">
        <v>13</v>
      </c>
      <c r="F8471">
        <v>2036</v>
      </c>
      <c r="G8471">
        <v>3.7103309490326502E-3</v>
      </c>
      <c r="H8471">
        <f>IF(J8471="N2O",G8471/About!$A$75,IF('EPA non-CO2 Data'!J8471="CH4",'EPA non-CO2 Data'!G8471/About!$A$73,'EPA non-CO2 Data'!G8471))</f>
        <v>3.7103309490326502E-3</v>
      </c>
      <c r="I8471" s="4" t="str">
        <f>VLOOKUP(CONCATENATE(B8471,C8471,D8471),'EPA Source to Industry Map'!$D$2:$E$35,2,FALSE)</f>
        <v>chemicals 20</v>
      </c>
      <c r="J8471" s="4" t="str">
        <f t="shared" si="134"/>
        <v>F-gases</v>
      </c>
    </row>
    <row r="8472" spans="1:10" hidden="1" x14ac:dyDescent="0.25">
      <c r="A8472" t="s">
        <v>51</v>
      </c>
      <c r="B8472" t="s">
        <v>3</v>
      </c>
      <c r="C8472" t="s">
        <v>257</v>
      </c>
      <c r="D8472" t="s">
        <v>258</v>
      </c>
      <c r="E8472" t="s">
        <v>13</v>
      </c>
      <c r="F8472">
        <v>2037</v>
      </c>
      <c r="G8472">
        <v>5.9848663555029699E-2</v>
      </c>
      <c r="H8472">
        <f>IF(J8472="N2O",G8472/About!$A$75,IF('EPA non-CO2 Data'!J8472="CH4",'EPA non-CO2 Data'!G8472/About!$A$73,'EPA non-CO2 Data'!G8472))</f>
        <v>5.9848663555029699E-2</v>
      </c>
      <c r="I8472" s="4" t="str">
        <f>VLOOKUP(CONCATENATE(B8472,C8472,D8472),'EPA Source to Industry Map'!$D$2:$E$35,2,FALSE)</f>
        <v>chemicals 20</v>
      </c>
      <c r="J8472" s="4" t="str">
        <f t="shared" si="134"/>
        <v>F-gases</v>
      </c>
    </row>
    <row r="8473" spans="1:10" hidden="1" x14ac:dyDescent="0.25">
      <c r="A8473" t="s">
        <v>51</v>
      </c>
      <c r="B8473" t="s">
        <v>3</v>
      </c>
      <c r="C8473" t="s">
        <v>257</v>
      </c>
      <c r="D8473" t="s">
        <v>259</v>
      </c>
      <c r="E8473" t="s">
        <v>13</v>
      </c>
      <c r="F8473">
        <v>2037</v>
      </c>
      <c r="G8473">
        <v>1.04225114101634E-2</v>
      </c>
      <c r="H8473">
        <f>IF(J8473="N2O",G8473/About!$A$75,IF('EPA non-CO2 Data'!J8473="CH4",'EPA non-CO2 Data'!G8473/About!$A$73,'EPA non-CO2 Data'!G8473))</f>
        <v>1.04225114101634E-2</v>
      </c>
      <c r="I8473" s="4" t="str">
        <f>VLOOKUP(CONCATENATE(B8473,C8473,D8473),'EPA Source to Industry Map'!$D$2:$E$35,2,FALSE)</f>
        <v>chemicals 20</v>
      </c>
      <c r="J8473" s="4" t="str">
        <f t="shared" si="134"/>
        <v>F-gases</v>
      </c>
    </row>
    <row r="8474" spans="1:10" hidden="1" x14ac:dyDescent="0.25">
      <c r="A8474" t="s">
        <v>51</v>
      </c>
      <c r="B8474" t="s">
        <v>3</v>
      </c>
      <c r="C8474" t="s">
        <v>257</v>
      </c>
      <c r="D8474" t="s">
        <v>260</v>
      </c>
      <c r="E8474" t="s">
        <v>13</v>
      </c>
      <c r="F8474">
        <v>2037</v>
      </c>
      <c r="G8474">
        <v>2.0455343377114099E-3</v>
      </c>
      <c r="H8474">
        <f>IF(J8474="N2O",G8474/About!$A$75,IF('EPA non-CO2 Data'!J8474="CH4",'EPA non-CO2 Data'!G8474/About!$A$73,'EPA non-CO2 Data'!G8474))</f>
        <v>2.0455343377114099E-3</v>
      </c>
      <c r="I8474" s="4" t="str">
        <f>VLOOKUP(CONCATENATE(B8474,C8474,D8474),'EPA Source to Industry Map'!$D$2:$E$35,2,FALSE)</f>
        <v>chemicals 20</v>
      </c>
      <c r="J8474" s="4" t="str">
        <f t="shared" si="134"/>
        <v>F-gases</v>
      </c>
    </row>
    <row r="8475" spans="1:10" hidden="1" x14ac:dyDescent="0.25">
      <c r="A8475" t="s">
        <v>51</v>
      </c>
      <c r="B8475" t="s">
        <v>3</v>
      </c>
      <c r="C8475" t="s">
        <v>257</v>
      </c>
      <c r="D8475" t="s">
        <v>261</v>
      </c>
      <c r="E8475" t="s">
        <v>13</v>
      </c>
      <c r="F8475">
        <v>2037</v>
      </c>
      <c r="G8475">
        <v>0.43828071304566402</v>
      </c>
      <c r="H8475">
        <f>IF(J8475="N2O",G8475/About!$A$75,IF('EPA non-CO2 Data'!J8475="CH4",'EPA non-CO2 Data'!G8475/About!$A$73,'EPA non-CO2 Data'!G8475))</f>
        <v>0.43828071304566402</v>
      </c>
      <c r="I8475" s="4" t="str">
        <f>VLOOKUP(CONCATENATE(B8475,C8475,D8475),'EPA Source to Industry Map'!$D$2:$E$35,2,FALSE)</f>
        <v>chemicals 20</v>
      </c>
      <c r="J8475" s="4" t="str">
        <f t="shared" si="134"/>
        <v>F-gases</v>
      </c>
    </row>
    <row r="8476" spans="1:10" hidden="1" x14ac:dyDescent="0.25">
      <c r="A8476" t="s">
        <v>51</v>
      </c>
      <c r="B8476" t="s">
        <v>3</v>
      </c>
      <c r="C8476" t="s">
        <v>257</v>
      </c>
      <c r="D8476" t="s">
        <v>262</v>
      </c>
      <c r="E8476" t="s">
        <v>13</v>
      </c>
      <c r="F8476">
        <v>2037</v>
      </c>
      <c r="G8476">
        <v>3.75388653639694E-3</v>
      </c>
      <c r="H8476">
        <f>IF(J8476="N2O",G8476/About!$A$75,IF('EPA non-CO2 Data'!J8476="CH4",'EPA non-CO2 Data'!G8476/About!$A$73,'EPA non-CO2 Data'!G8476))</f>
        <v>3.75388653639694E-3</v>
      </c>
      <c r="I8476" s="4" t="str">
        <f>VLOOKUP(CONCATENATE(B8476,C8476,D8476),'EPA Source to Industry Map'!$D$2:$E$35,2,FALSE)</f>
        <v>chemicals 20</v>
      </c>
      <c r="J8476" s="4" t="str">
        <f t="shared" si="134"/>
        <v>F-gases</v>
      </c>
    </row>
    <row r="8477" spans="1:10" hidden="1" x14ac:dyDescent="0.25">
      <c r="A8477" t="s">
        <v>51</v>
      </c>
      <c r="B8477" t="s">
        <v>3</v>
      </c>
      <c r="C8477" t="s">
        <v>257</v>
      </c>
      <c r="D8477" t="s">
        <v>258</v>
      </c>
      <c r="E8477" t="s">
        <v>13</v>
      </c>
      <c r="F8477">
        <v>2038</v>
      </c>
      <c r="G8477">
        <v>6.0097374535068498E-2</v>
      </c>
      <c r="H8477">
        <f>IF(J8477="N2O",G8477/About!$A$75,IF('EPA non-CO2 Data'!J8477="CH4",'EPA non-CO2 Data'!G8477/About!$A$73,'EPA non-CO2 Data'!G8477))</f>
        <v>6.0097374535068498E-2</v>
      </c>
      <c r="I8477" s="4" t="str">
        <f>VLOOKUP(CONCATENATE(B8477,C8477,D8477),'EPA Source to Industry Map'!$D$2:$E$35,2,FALSE)</f>
        <v>chemicals 20</v>
      </c>
      <c r="J8477" s="4" t="str">
        <f t="shared" si="134"/>
        <v>F-gases</v>
      </c>
    </row>
    <row r="8478" spans="1:10" hidden="1" x14ac:dyDescent="0.25">
      <c r="A8478" t="s">
        <v>51</v>
      </c>
      <c r="B8478" t="s">
        <v>3</v>
      </c>
      <c r="C8478" t="s">
        <v>257</v>
      </c>
      <c r="D8478" t="s">
        <v>259</v>
      </c>
      <c r="E8478" t="s">
        <v>13</v>
      </c>
      <c r="F8478">
        <v>2038</v>
      </c>
      <c r="G8478">
        <v>1.04225114101634E-2</v>
      </c>
      <c r="H8478">
        <f>IF(J8478="N2O",G8478/About!$A$75,IF('EPA non-CO2 Data'!J8478="CH4",'EPA non-CO2 Data'!G8478/About!$A$73,'EPA non-CO2 Data'!G8478))</f>
        <v>1.04225114101634E-2</v>
      </c>
      <c r="I8478" s="4" t="str">
        <f>VLOOKUP(CONCATENATE(B8478,C8478,D8478),'EPA Source to Industry Map'!$D$2:$E$35,2,FALSE)</f>
        <v>chemicals 20</v>
      </c>
      <c r="J8478" s="4" t="str">
        <f t="shared" si="134"/>
        <v>F-gases</v>
      </c>
    </row>
    <row r="8479" spans="1:10" hidden="1" x14ac:dyDescent="0.25">
      <c r="A8479" t="s">
        <v>51</v>
      </c>
      <c r="B8479" t="s">
        <v>3</v>
      </c>
      <c r="C8479" t="s">
        <v>257</v>
      </c>
      <c r="D8479" t="s">
        <v>260</v>
      </c>
      <c r="E8479" t="s">
        <v>13</v>
      </c>
      <c r="F8479">
        <v>2038</v>
      </c>
      <c r="G8479">
        <v>2.0455343377114099E-3</v>
      </c>
      <c r="H8479">
        <f>IF(J8479="N2O",G8479/About!$A$75,IF('EPA non-CO2 Data'!J8479="CH4",'EPA non-CO2 Data'!G8479/About!$A$73,'EPA non-CO2 Data'!G8479))</f>
        <v>2.0455343377114099E-3</v>
      </c>
      <c r="I8479" s="4" t="str">
        <f>VLOOKUP(CONCATENATE(B8479,C8479,D8479),'EPA Source to Industry Map'!$D$2:$E$35,2,FALSE)</f>
        <v>chemicals 20</v>
      </c>
      <c r="J8479" s="4" t="str">
        <f t="shared" si="134"/>
        <v>F-gases</v>
      </c>
    </row>
    <row r="8480" spans="1:10" hidden="1" x14ac:dyDescent="0.25">
      <c r="A8480" t="s">
        <v>51</v>
      </c>
      <c r="B8480" t="s">
        <v>3</v>
      </c>
      <c r="C8480" t="s">
        <v>257</v>
      </c>
      <c r="D8480" t="s">
        <v>261</v>
      </c>
      <c r="E8480" t="s">
        <v>13</v>
      </c>
      <c r="F8480">
        <v>2038</v>
      </c>
      <c r="G8480">
        <v>0.439047224679046</v>
      </c>
      <c r="H8480">
        <f>IF(J8480="N2O",G8480/About!$A$75,IF('EPA non-CO2 Data'!J8480="CH4",'EPA non-CO2 Data'!G8480/About!$A$73,'EPA non-CO2 Data'!G8480))</f>
        <v>0.439047224679046</v>
      </c>
      <c r="I8480" s="4" t="str">
        <f>VLOOKUP(CONCATENATE(B8480,C8480,D8480),'EPA Source to Industry Map'!$D$2:$E$35,2,FALSE)</f>
        <v>chemicals 20</v>
      </c>
      <c r="J8480" s="4" t="str">
        <f t="shared" si="134"/>
        <v>F-gases</v>
      </c>
    </row>
    <row r="8481" spans="1:10" hidden="1" x14ac:dyDescent="0.25">
      <c r="A8481" t="s">
        <v>51</v>
      </c>
      <c r="B8481" t="s">
        <v>3</v>
      </c>
      <c r="C8481" t="s">
        <v>257</v>
      </c>
      <c r="D8481" t="s">
        <v>262</v>
      </c>
      <c r="E8481" t="s">
        <v>13</v>
      </c>
      <c r="F8481">
        <v>2038</v>
      </c>
      <c r="G8481">
        <v>3.7974421237612298E-3</v>
      </c>
      <c r="H8481">
        <f>IF(J8481="N2O",G8481/About!$A$75,IF('EPA non-CO2 Data'!J8481="CH4",'EPA non-CO2 Data'!G8481/About!$A$73,'EPA non-CO2 Data'!G8481))</f>
        <v>3.7974421237612298E-3</v>
      </c>
      <c r="I8481" s="4" t="str">
        <f>VLOOKUP(CONCATENATE(B8481,C8481,D8481),'EPA Source to Industry Map'!$D$2:$E$35,2,FALSE)</f>
        <v>chemicals 20</v>
      </c>
      <c r="J8481" s="4" t="str">
        <f t="shared" si="134"/>
        <v>F-gases</v>
      </c>
    </row>
    <row r="8482" spans="1:10" hidden="1" x14ac:dyDescent="0.25">
      <c r="A8482" t="s">
        <v>51</v>
      </c>
      <c r="B8482" t="s">
        <v>3</v>
      </c>
      <c r="C8482" t="s">
        <v>257</v>
      </c>
      <c r="D8482" t="s">
        <v>258</v>
      </c>
      <c r="E8482" t="s">
        <v>13</v>
      </c>
      <c r="F8482">
        <v>2039</v>
      </c>
      <c r="G8482">
        <v>6.0346085515107298E-2</v>
      </c>
      <c r="H8482">
        <f>IF(J8482="N2O",G8482/About!$A$75,IF('EPA non-CO2 Data'!J8482="CH4",'EPA non-CO2 Data'!G8482/About!$A$73,'EPA non-CO2 Data'!G8482))</f>
        <v>6.0346085515107298E-2</v>
      </c>
      <c r="I8482" s="4" t="str">
        <f>VLOOKUP(CONCATENATE(B8482,C8482,D8482),'EPA Source to Industry Map'!$D$2:$E$35,2,FALSE)</f>
        <v>chemicals 20</v>
      </c>
      <c r="J8482" s="4" t="str">
        <f t="shared" si="134"/>
        <v>F-gases</v>
      </c>
    </row>
    <row r="8483" spans="1:10" hidden="1" x14ac:dyDescent="0.25">
      <c r="A8483" t="s">
        <v>51</v>
      </c>
      <c r="B8483" t="s">
        <v>3</v>
      </c>
      <c r="C8483" t="s">
        <v>257</v>
      </c>
      <c r="D8483" t="s">
        <v>259</v>
      </c>
      <c r="E8483" t="s">
        <v>13</v>
      </c>
      <c r="F8483">
        <v>2039</v>
      </c>
      <c r="G8483">
        <v>1.04225114101634E-2</v>
      </c>
      <c r="H8483">
        <f>IF(J8483="N2O",G8483/About!$A$75,IF('EPA non-CO2 Data'!J8483="CH4",'EPA non-CO2 Data'!G8483/About!$A$73,'EPA non-CO2 Data'!G8483))</f>
        <v>1.04225114101634E-2</v>
      </c>
      <c r="I8483" s="4" t="str">
        <f>VLOOKUP(CONCATENATE(B8483,C8483,D8483),'EPA Source to Industry Map'!$D$2:$E$35,2,FALSE)</f>
        <v>chemicals 20</v>
      </c>
      <c r="J8483" s="4" t="str">
        <f t="shared" si="134"/>
        <v>F-gases</v>
      </c>
    </row>
    <row r="8484" spans="1:10" hidden="1" x14ac:dyDescent="0.25">
      <c r="A8484" t="s">
        <v>51</v>
      </c>
      <c r="B8484" t="s">
        <v>3</v>
      </c>
      <c r="C8484" t="s">
        <v>257</v>
      </c>
      <c r="D8484" t="s">
        <v>260</v>
      </c>
      <c r="E8484" t="s">
        <v>13</v>
      </c>
      <c r="F8484">
        <v>2039</v>
      </c>
      <c r="G8484">
        <v>2.0455343377114099E-3</v>
      </c>
      <c r="H8484">
        <f>IF(J8484="N2O",G8484/About!$A$75,IF('EPA non-CO2 Data'!J8484="CH4",'EPA non-CO2 Data'!G8484/About!$A$73,'EPA non-CO2 Data'!G8484))</f>
        <v>2.0455343377114099E-3</v>
      </c>
      <c r="I8484" s="4" t="str">
        <f>VLOOKUP(CONCATENATE(B8484,C8484,D8484),'EPA Source to Industry Map'!$D$2:$E$35,2,FALSE)</f>
        <v>chemicals 20</v>
      </c>
      <c r="J8484" s="4" t="str">
        <f t="shared" si="134"/>
        <v>F-gases</v>
      </c>
    </row>
    <row r="8485" spans="1:10" hidden="1" x14ac:dyDescent="0.25">
      <c r="A8485" t="s">
        <v>51</v>
      </c>
      <c r="B8485" t="s">
        <v>3</v>
      </c>
      <c r="C8485" t="s">
        <v>257</v>
      </c>
      <c r="D8485" t="s">
        <v>261</v>
      </c>
      <c r="E8485" t="s">
        <v>13</v>
      </c>
      <c r="F8485">
        <v>2039</v>
      </c>
      <c r="G8485">
        <v>0.43981373631242798</v>
      </c>
      <c r="H8485">
        <f>IF(J8485="N2O",G8485/About!$A$75,IF('EPA non-CO2 Data'!J8485="CH4",'EPA non-CO2 Data'!G8485/About!$A$73,'EPA non-CO2 Data'!G8485))</f>
        <v>0.43981373631242798</v>
      </c>
      <c r="I8485" s="4" t="str">
        <f>VLOOKUP(CONCATENATE(B8485,C8485,D8485),'EPA Source to Industry Map'!$D$2:$E$35,2,FALSE)</f>
        <v>chemicals 20</v>
      </c>
      <c r="J8485" s="4" t="str">
        <f t="shared" si="134"/>
        <v>F-gases</v>
      </c>
    </row>
    <row r="8486" spans="1:10" hidden="1" x14ac:dyDescent="0.25">
      <c r="A8486" t="s">
        <v>51</v>
      </c>
      <c r="B8486" t="s">
        <v>3</v>
      </c>
      <c r="C8486" t="s">
        <v>257</v>
      </c>
      <c r="D8486" t="s">
        <v>262</v>
      </c>
      <c r="E8486" t="s">
        <v>13</v>
      </c>
      <c r="F8486">
        <v>2039</v>
      </c>
      <c r="G8486">
        <v>3.8409977111255201E-3</v>
      </c>
      <c r="H8486">
        <f>IF(J8486="N2O",G8486/About!$A$75,IF('EPA non-CO2 Data'!J8486="CH4",'EPA non-CO2 Data'!G8486/About!$A$73,'EPA non-CO2 Data'!G8486))</f>
        <v>3.8409977111255201E-3</v>
      </c>
      <c r="I8486" s="4" t="str">
        <f>VLOOKUP(CONCATENATE(B8486,C8486,D8486),'EPA Source to Industry Map'!$D$2:$E$35,2,FALSE)</f>
        <v>chemicals 20</v>
      </c>
      <c r="J8486" s="4" t="str">
        <f t="shared" si="134"/>
        <v>F-gases</v>
      </c>
    </row>
    <row r="8487" spans="1:10" hidden="1" x14ac:dyDescent="0.25">
      <c r="A8487" t="s">
        <v>51</v>
      </c>
      <c r="B8487" t="s">
        <v>3</v>
      </c>
      <c r="C8487" t="s">
        <v>257</v>
      </c>
      <c r="D8487" t="s">
        <v>258</v>
      </c>
      <c r="E8487" t="s">
        <v>13</v>
      </c>
      <c r="F8487">
        <v>2040</v>
      </c>
      <c r="G8487">
        <v>6.0594796495146097E-2</v>
      </c>
      <c r="H8487">
        <f>IF(J8487="N2O",G8487/About!$A$75,IF('EPA non-CO2 Data'!J8487="CH4",'EPA non-CO2 Data'!G8487/About!$A$73,'EPA non-CO2 Data'!G8487))</f>
        <v>6.0594796495146097E-2</v>
      </c>
      <c r="I8487" s="4" t="str">
        <f>VLOOKUP(CONCATENATE(B8487,C8487,D8487),'EPA Source to Industry Map'!$D$2:$E$35,2,FALSE)</f>
        <v>chemicals 20</v>
      </c>
      <c r="J8487" s="4" t="str">
        <f t="shared" si="134"/>
        <v>F-gases</v>
      </c>
    </row>
    <row r="8488" spans="1:10" hidden="1" x14ac:dyDescent="0.25">
      <c r="A8488" t="s">
        <v>51</v>
      </c>
      <c r="B8488" t="s">
        <v>3</v>
      </c>
      <c r="C8488" t="s">
        <v>257</v>
      </c>
      <c r="D8488" t="s">
        <v>259</v>
      </c>
      <c r="E8488" t="s">
        <v>13</v>
      </c>
      <c r="F8488">
        <v>2040</v>
      </c>
      <c r="G8488">
        <v>1.04225114101634E-2</v>
      </c>
      <c r="H8488">
        <f>IF(J8488="N2O",G8488/About!$A$75,IF('EPA non-CO2 Data'!J8488="CH4",'EPA non-CO2 Data'!G8488/About!$A$73,'EPA non-CO2 Data'!G8488))</f>
        <v>1.04225114101634E-2</v>
      </c>
      <c r="I8488" s="4" t="str">
        <f>VLOOKUP(CONCATENATE(B8488,C8488,D8488),'EPA Source to Industry Map'!$D$2:$E$35,2,FALSE)</f>
        <v>chemicals 20</v>
      </c>
      <c r="J8488" s="4" t="str">
        <f t="shared" si="134"/>
        <v>F-gases</v>
      </c>
    </row>
    <row r="8489" spans="1:10" hidden="1" x14ac:dyDescent="0.25">
      <c r="A8489" t="s">
        <v>51</v>
      </c>
      <c r="B8489" t="s">
        <v>3</v>
      </c>
      <c r="C8489" t="s">
        <v>257</v>
      </c>
      <c r="D8489" t="s">
        <v>260</v>
      </c>
      <c r="E8489" t="s">
        <v>13</v>
      </c>
      <c r="F8489">
        <v>2040</v>
      </c>
      <c r="G8489">
        <v>2.0455343377114099E-3</v>
      </c>
      <c r="H8489">
        <f>IF(J8489="N2O",G8489/About!$A$75,IF('EPA non-CO2 Data'!J8489="CH4",'EPA non-CO2 Data'!G8489/About!$A$73,'EPA non-CO2 Data'!G8489))</f>
        <v>2.0455343377114099E-3</v>
      </c>
      <c r="I8489" s="4" t="str">
        <f>VLOOKUP(CONCATENATE(B8489,C8489,D8489),'EPA Source to Industry Map'!$D$2:$E$35,2,FALSE)</f>
        <v>chemicals 20</v>
      </c>
      <c r="J8489" s="4" t="str">
        <f t="shared" si="134"/>
        <v>F-gases</v>
      </c>
    </row>
    <row r="8490" spans="1:10" hidden="1" x14ac:dyDescent="0.25">
      <c r="A8490" t="s">
        <v>51</v>
      </c>
      <c r="B8490" t="s">
        <v>3</v>
      </c>
      <c r="C8490" t="s">
        <v>257</v>
      </c>
      <c r="D8490" t="s">
        <v>261</v>
      </c>
      <c r="E8490" t="s">
        <v>13</v>
      </c>
      <c r="F8490">
        <v>2040</v>
      </c>
      <c r="G8490">
        <v>0.44058024794581102</v>
      </c>
      <c r="H8490">
        <f>IF(J8490="N2O",G8490/About!$A$75,IF('EPA non-CO2 Data'!J8490="CH4",'EPA non-CO2 Data'!G8490/About!$A$73,'EPA non-CO2 Data'!G8490))</f>
        <v>0.44058024794581102</v>
      </c>
      <c r="I8490" s="4" t="str">
        <f>VLOOKUP(CONCATENATE(B8490,C8490,D8490),'EPA Source to Industry Map'!$D$2:$E$35,2,FALSE)</f>
        <v>chemicals 20</v>
      </c>
      <c r="J8490" s="4" t="str">
        <f t="shared" si="134"/>
        <v>F-gases</v>
      </c>
    </row>
    <row r="8491" spans="1:10" hidden="1" x14ac:dyDescent="0.25">
      <c r="A8491" t="s">
        <v>51</v>
      </c>
      <c r="B8491" t="s">
        <v>3</v>
      </c>
      <c r="C8491" t="s">
        <v>257</v>
      </c>
      <c r="D8491" t="s">
        <v>262</v>
      </c>
      <c r="E8491" t="s">
        <v>13</v>
      </c>
      <c r="F8491">
        <v>2040</v>
      </c>
      <c r="G8491">
        <v>3.8845532984898099E-3</v>
      </c>
      <c r="H8491">
        <f>IF(J8491="N2O",G8491/About!$A$75,IF('EPA non-CO2 Data'!J8491="CH4",'EPA non-CO2 Data'!G8491/About!$A$73,'EPA non-CO2 Data'!G8491))</f>
        <v>3.8845532984898099E-3</v>
      </c>
      <c r="I8491" s="4" t="str">
        <f>VLOOKUP(CONCATENATE(B8491,C8491,D8491),'EPA Source to Industry Map'!$D$2:$E$35,2,FALSE)</f>
        <v>chemicals 20</v>
      </c>
      <c r="J8491" s="4" t="str">
        <f t="shared" si="134"/>
        <v>F-gases</v>
      </c>
    </row>
    <row r="8492" spans="1:10" hidden="1" x14ac:dyDescent="0.25">
      <c r="A8492" t="s">
        <v>51</v>
      </c>
      <c r="B8492" t="s">
        <v>3</v>
      </c>
      <c r="C8492" t="s">
        <v>257</v>
      </c>
      <c r="D8492" t="s">
        <v>258</v>
      </c>
      <c r="E8492" t="s">
        <v>13</v>
      </c>
      <c r="F8492">
        <v>2041</v>
      </c>
      <c r="G8492">
        <v>6.0771181102777301E-2</v>
      </c>
      <c r="H8492">
        <f>IF(J8492="N2O",G8492/About!$A$75,IF('EPA non-CO2 Data'!J8492="CH4",'EPA non-CO2 Data'!G8492/About!$A$73,'EPA non-CO2 Data'!G8492))</f>
        <v>6.0771181102777301E-2</v>
      </c>
      <c r="I8492" s="4" t="str">
        <f>VLOOKUP(CONCATENATE(B8492,C8492,D8492),'EPA Source to Industry Map'!$D$2:$E$35,2,FALSE)</f>
        <v>chemicals 20</v>
      </c>
      <c r="J8492" s="4" t="str">
        <f t="shared" si="134"/>
        <v>F-gases</v>
      </c>
    </row>
    <row r="8493" spans="1:10" hidden="1" x14ac:dyDescent="0.25">
      <c r="A8493" t="s">
        <v>51</v>
      </c>
      <c r="B8493" t="s">
        <v>3</v>
      </c>
      <c r="C8493" t="s">
        <v>257</v>
      </c>
      <c r="D8493" t="s">
        <v>259</v>
      </c>
      <c r="E8493" t="s">
        <v>13</v>
      </c>
      <c r="F8493">
        <v>2041</v>
      </c>
      <c r="G8493">
        <v>1.04225114101634E-2</v>
      </c>
      <c r="H8493">
        <f>IF(J8493="N2O",G8493/About!$A$75,IF('EPA non-CO2 Data'!J8493="CH4",'EPA non-CO2 Data'!G8493/About!$A$73,'EPA non-CO2 Data'!G8493))</f>
        <v>1.04225114101634E-2</v>
      </c>
      <c r="I8493" s="4" t="str">
        <f>VLOOKUP(CONCATENATE(B8493,C8493,D8493),'EPA Source to Industry Map'!$D$2:$E$35,2,FALSE)</f>
        <v>chemicals 20</v>
      </c>
      <c r="J8493" s="4" t="str">
        <f t="shared" si="134"/>
        <v>F-gases</v>
      </c>
    </row>
    <row r="8494" spans="1:10" hidden="1" x14ac:dyDescent="0.25">
      <c r="A8494" t="s">
        <v>51</v>
      </c>
      <c r="B8494" t="s">
        <v>3</v>
      </c>
      <c r="C8494" t="s">
        <v>257</v>
      </c>
      <c r="D8494" t="s">
        <v>260</v>
      </c>
      <c r="E8494" t="s">
        <v>13</v>
      </c>
      <c r="F8494">
        <v>2041</v>
      </c>
      <c r="G8494">
        <v>2.0455343377114099E-3</v>
      </c>
      <c r="H8494">
        <f>IF(J8494="N2O",G8494/About!$A$75,IF('EPA non-CO2 Data'!J8494="CH4",'EPA non-CO2 Data'!G8494/About!$A$73,'EPA non-CO2 Data'!G8494))</f>
        <v>2.0455343377114099E-3</v>
      </c>
      <c r="I8494" s="4" t="str">
        <f>VLOOKUP(CONCATENATE(B8494,C8494,D8494),'EPA Source to Industry Map'!$D$2:$E$35,2,FALSE)</f>
        <v>chemicals 20</v>
      </c>
      <c r="J8494" s="4" t="str">
        <f t="shared" si="134"/>
        <v>F-gases</v>
      </c>
    </row>
    <row r="8495" spans="1:10" hidden="1" x14ac:dyDescent="0.25">
      <c r="A8495" t="s">
        <v>51</v>
      </c>
      <c r="B8495" t="s">
        <v>3</v>
      </c>
      <c r="C8495" t="s">
        <v>257</v>
      </c>
      <c r="D8495" t="s">
        <v>261</v>
      </c>
      <c r="E8495" t="s">
        <v>13</v>
      </c>
      <c r="F8495">
        <v>2041</v>
      </c>
      <c r="G8495">
        <v>0.44040560269393902</v>
      </c>
      <c r="H8495">
        <f>IF(J8495="N2O",G8495/About!$A$75,IF('EPA non-CO2 Data'!J8495="CH4",'EPA non-CO2 Data'!G8495/About!$A$73,'EPA non-CO2 Data'!G8495))</f>
        <v>0.44040560269393902</v>
      </c>
      <c r="I8495" s="4" t="str">
        <f>VLOOKUP(CONCATENATE(B8495,C8495,D8495),'EPA Source to Industry Map'!$D$2:$E$35,2,FALSE)</f>
        <v>chemicals 20</v>
      </c>
      <c r="J8495" s="4" t="str">
        <f t="shared" si="134"/>
        <v>F-gases</v>
      </c>
    </row>
    <row r="8496" spans="1:10" hidden="1" x14ac:dyDescent="0.25">
      <c r="A8496" t="s">
        <v>51</v>
      </c>
      <c r="B8496" t="s">
        <v>3</v>
      </c>
      <c r="C8496" t="s">
        <v>257</v>
      </c>
      <c r="D8496" t="s">
        <v>262</v>
      </c>
      <c r="E8496" t="s">
        <v>13</v>
      </c>
      <c r="F8496">
        <v>2041</v>
      </c>
      <c r="G8496">
        <v>3.9100844541944601E-3</v>
      </c>
      <c r="H8496">
        <f>IF(J8496="N2O",G8496/About!$A$75,IF('EPA non-CO2 Data'!J8496="CH4",'EPA non-CO2 Data'!G8496/About!$A$73,'EPA non-CO2 Data'!G8496))</f>
        <v>3.9100844541944601E-3</v>
      </c>
      <c r="I8496" s="4" t="str">
        <f>VLOOKUP(CONCATENATE(B8496,C8496,D8496),'EPA Source to Industry Map'!$D$2:$E$35,2,FALSE)</f>
        <v>chemicals 20</v>
      </c>
      <c r="J8496" s="4" t="str">
        <f t="shared" si="134"/>
        <v>F-gases</v>
      </c>
    </row>
    <row r="8497" spans="1:10" hidden="1" x14ac:dyDescent="0.25">
      <c r="A8497" t="s">
        <v>51</v>
      </c>
      <c r="B8497" t="s">
        <v>3</v>
      </c>
      <c r="C8497" t="s">
        <v>257</v>
      </c>
      <c r="D8497" t="s">
        <v>258</v>
      </c>
      <c r="E8497" t="s">
        <v>13</v>
      </c>
      <c r="F8497">
        <v>2042</v>
      </c>
      <c r="G8497">
        <v>6.0947565710408602E-2</v>
      </c>
      <c r="H8497">
        <f>IF(J8497="N2O",G8497/About!$A$75,IF('EPA non-CO2 Data'!J8497="CH4",'EPA non-CO2 Data'!G8497/About!$A$73,'EPA non-CO2 Data'!G8497))</f>
        <v>6.0947565710408602E-2</v>
      </c>
      <c r="I8497" s="4" t="str">
        <f>VLOOKUP(CONCATENATE(B8497,C8497,D8497),'EPA Source to Industry Map'!$D$2:$E$35,2,FALSE)</f>
        <v>chemicals 20</v>
      </c>
      <c r="J8497" s="4" t="str">
        <f t="shared" si="134"/>
        <v>F-gases</v>
      </c>
    </row>
    <row r="8498" spans="1:10" hidden="1" x14ac:dyDescent="0.25">
      <c r="A8498" t="s">
        <v>51</v>
      </c>
      <c r="B8498" t="s">
        <v>3</v>
      </c>
      <c r="C8498" t="s">
        <v>257</v>
      </c>
      <c r="D8498" t="s">
        <v>259</v>
      </c>
      <c r="E8498" t="s">
        <v>13</v>
      </c>
      <c r="F8498">
        <v>2042</v>
      </c>
      <c r="G8498">
        <v>1.04225114101634E-2</v>
      </c>
      <c r="H8498">
        <f>IF(J8498="N2O",G8498/About!$A$75,IF('EPA non-CO2 Data'!J8498="CH4",'EPA non-CO2 Data'!G8498/About!$A$73,'EPA non-CO2 Data'!G8498))</f>
        <v>1.04225114101634E-2</v>
      </c>
      <c r="I8498" s="4" t="str">
        <f>VLOOKUP(CONCATENATE(B8498,C8498,D8498),'EPA Source to Industry Map'!$D$2:$E$35,2,FALSE)</f>
        <v>chemicals 20</v>
      </c>
      <c r="J8498" s="4" t="str">
        <f t="shared" si="134"/>
        <v>F-gases</v>
      </c>
    </row>
    <row r="8499" spans="1:10" hidden="1" x14ac:dyDescent="0.25">
      <c r="A8499" t="s">
        <v>51</v>
      </c>
      <c r="B8499" t="s">
        <v>3</v>
      </c>
      <c r="C8499" t="s">
        <v>257</v>
      </c>
      <c r="D8499" t="s">
        <v>260</v>
      </c>
      <c r="E8499" t="s">
        <v>13</v>
      </c>
      <c r="F8499">
        <v>2042</v>
      </c>
      <c r="G8499">
        <v>2.0455343377114099E-3</v>
      </c>
      <c r="H8499">
        <f>IF(J8499="N2O",G8499/About!$A$75,IF('EPA non-CO2 Data'!J8499="CH4",'EPA non-CO2 Data'!G8499/About!$A$73,'EPA non-CO2 Data'!G8499))</f>
        <v>2.0455343377114099E-3</v>
      </c>
      <c r="I8499" s="4" t="str">
        <f>VLOOKUP(CONCATENATE(B8499,C8499,D8499),'EPA Source to Industry Map'!$D$2:$E$35,2,FALSE)</f>
        <v>chemicals 20</v>
      </c>
      <c r="J8499" s="4" t="str">
        <f t="shared" si="134"/>
        <v>F-gases</v>
      </c>
    </row>
    <row r="8500" spans="1:10" hidden="1" x14ac:dyDescent="0.25">
      <c r="A8500" t="s">
        <v>51</v>
      </c>
      <c r="B8500" t="s">
        <v>3</v>
      </c>
      <c r="C8500" t="s">
        <v>257</v>
      </c>
      <c r="D8500" t="s">
        <v>261</v>
      </c>
      <c r="E8500" t="s">
        <v>13</v>
      </c>
      <c r="F8500">
        <v>2042</v>
      </c>
      <c r="G8500">
        <v>0.44023095744206903</v>
      </c>
      <c r="H8500">
        <f>IF(J8500="N2O",G8500/About!$A$75,IF('EPA non-CO2 Data'!J8500="CH4",'EPA non-CO2 Data'!G8500/About!$A$73,'EPA non-CO2 Data'!G8500))</f>
        <v>0.44023095744206903</v>
      </c>
      <c r="I8500" s="4" t="str">
        <f>VLOOKUP(CONCATENATE(B8500,C8500,D8500),'EPA Source to Industry Map'!$D$2:$E$35,2,FALSE)</f>
        <v>chemicals 20</v>
      </c>
      <c r="J8500" s="4" t="str">
        <f t="shared" si="134"/>
        <v>F-gases</v>
      </c>
    </row>
    <row r="8501" spans="1:10" hidden="1" x14ac:dyDescent="0.25">
      <c r="A8501" t="s">
        <v>51</v>
      </c>
      <c r="B8501" t="s">
        <v>3</v>
      </c>
      <c r="C8501" t="s">
        <v>257</v>
      </c>
      <c r="D8501" t="s">
        <v>262</v>
      </c>
      <c r="E8501" t="s">
        <v>13</v>
      </c>
      <c r="F8501">
        <v>2042</v>
      </c>
      <c r="G8501">
        <v>3.9356156098991103E-3</v>
      </c>
      <c r="H8501">
        <f>IF(J8501="N2O",G8501/About!$A$75,IF('EPA non-CO2 Data'!J8501="CH4",'EPA non-CO2 Data'!G8501/About!$A$73,'EPA non-CO2 Data'!G8501))</f>
        <v>3.9356156098991103E-3</v>
      </c>
      <c r="I8501" s="4" t="str">
        <f>VLOOKUP(CONCATENATE(B8501,C8501,D8501),'EPA Source to Industry Map'!$D$2:$E$35,2,FALSE)</f>
        <v>chemicals 20</v>
      </c>
      <c r="J8501" s="4" t="str">
        <f t="shared" si="134"/>
        <v>F-gases</v>
      </c>
    </row>
    <row r="8502" spans="1:10" hidden="1" x14ac:dyDescent="0.25">
      <c r="A8502" t="s">
        <v>51</v>
      </c>
      <c r="B8502" t="s">
        <v>3</v>
      </c>
      <c r="C8502" t="s">
        <v>257</v>
      </c>
      <c r="D8502" t="s">
        <v>258</v>
      </c>
      <c r="E8502" t="s">
        <v>13</v>
      </c>
      <c r="F8502">
        <v>2043</v>
      </c>
      <c r="G8502">
        <v>6.1123950318039799E-2</v>
      </c>
      <c r="H8502">
        <f>IF(J8502="N2O",G8502/About!$A$75,IF('EPA non-CO2 Data'!J8502="CH4",'EPA non-CO2 Data'!G8502/About!$A$73,'EPA non-CO2 Data'!G8502))</f>
        <v>6.1123950318039799E-2</v>
      </c>
      <c r="I8502" s="4" t="str">
        <f>VLOOKUP(CONCATENATE(B8502,C8502,D8502),'EPA Source to Industry Map'!$D$2:$E$35,2,FALSE)</f>
        <v>chemicals 20</v>
      </c>
      <c r="J8502" s="4" t="str">
        <f t="shared" si="134"/>
        <v>F-gases</v>
      </c>
    </row>
    <row r="8503" spans="1:10" hidden="1" x14ac:dyDescent="0.25">
      <c r="A8503" t="s">
        <v>51</v>
      </c>
      <c r="B8503" t="s">
        <v>3</v>
      </c>
      <c r="C8503" t="s">
        <v>257</v>
      </c>
      <c r="D8503" t="s">
        <v>259</v>
      </c>
      <c r="E8503" t="s">
        <v>13</v>
      </c>
      <c r="F8503">
        <v>2043</v>
      </c>
      <c r="G8503">
        <v>1.04225114101634E-2</v>
      </c>
      <c r="H8503">
        <f>IF(J8503="N2O",G8503/About!$A$75,IF('EPA non-CO2 Data'!J8503="CH4",'EPA non-CO2 Data'!G8503/About!$A$73,'EPA non-CO2 Data'!G8503))</f>
        <v>1.04225114101634E-2</v>
      </c>
      <c r="I8503" s="4" t="str">
        <f>VLOOKUP(CONCATENATE(B8503,C8503,D8503),'EPA Source to Industry Map'!$D$2:$E$35,2,FALSE)</f>
        <v>chemicals 20</v>
      </c>
      <c r="J8503" s="4" t="str">
        <f t="shared" si="134"/>
        <v>F-gases</v>
      </c>
    </row>
    <row r="8504" spans="1:10" hidden="1" x14ac:dyDescent="0.25">
      <c r="A8504" t="s">
        <v>51</v>
      </c>
      <c r="B8504" t="s">
        <v>3</v>
      </c>
      <c r="C8504" t="s">
        <v>257</v>
      </c>
      <c r="D8504" t="s">
        <v>260</v>
      </c>
      <c r="E8504" t="s">
        <v>13</v>
      </c>
      <c r="F8504">
        <v>2043</v>
      </c>
      <c r="G8504">
        <v>2.0455343377114099E-3</v>
      </c>
      <c r="H8504">
        <f>IF(J8504="N2O",G8504/About!$A$75,IF('EPA non-CO2 Data'!J8504="CH4",'EPA non-CO2 Data'!G8504/About!$A$73,'EPA non-CO2 Data'!G8504))</f>
        <v>2.0455343377114099E-3</v>
      </c>
      <c r="I8504" s="4" t="str">
        <f>VLOOKUP(CONCATENATE(B8504,C8504,D8504),'EPA Source to Industry Map'!$D$2:$E$35,2,FALSE)</f>
        <v>chemicals 20</v>
      </c>
      <c r="J8504" s="4" t="str">
        <f t="shared" si="134"/>
        <v>F-gases</v>
      </c>
    </row>
    <row r="8505" spans="1:10" hidden="1" x14ac:dyDescent="0.25">
      <c r="A8505" t="s">
        <v>51</v>
      </c>
      <c r="B8505" t="s">
        <v>3</v>
      </c>
      <c r="C8505" t="s">
        <v>257</v>
      </c>
      <c r="D8505" t="s">
        <v>261</v>
      </c>
      <c r="E8505" t="s">
        <v>13</v>
      </c>
      <c r="F8505">
        <v>2043</v>
      </c>
      <c r="G8505">
        <v>0.44005631219019797</v>
      </c>
      <c r="H8505">
        <f>IF(J8505="N2O",G8505/About!$A$75,IF('EPA non-CO2 Data'!J8505="CH4",'EPA non-CO2 Data'!G8505/About!$A$73,'EPA non-CO2 Data'!G8505))</f>
        <v>0.44005631219019797</v>
      </c>
      <c r="I8505" s="4" t="str">
        <f>VLOOKUP(CONCATENATE(B8505,C8505,D8505),'EPA Source to Industry Map'!$D$2:$E$35,2,FALSE)</f>
        <v>chemicals 20</v>
      </c>
      <c r="J8505" s="4" t="str">
        <f t="shared" si="134"/>
        <v>F-gases</v>
      </c>
    </row>
    <row r="8506" spans="1:10" hidden="1" x14ac:dyDescent="0.25">
      <c r="A8506" t="s">
        <v>51</v>
      </c>
      <c r="B8506" t="s">
        <v>3</v>
      </c>
      <c r="C8506" t="s">
        <v>257</v>
      </c>
      <c r="D8506" t="s">
        <v>262</v>
      </c>
      <c r="E8506" t="s">
        <v>13</v>
      </c>
      <c r="F8506">
        <v>2043</v>
      </c>
      <c r="G8506">
        <v>3.9611467656037701E-3</v>
      </c>
      <c r="H8506">
        <f>IF(J8506="N2O",G8506/About!$A$75,IF('EPA non-CO2 Data'!J8506="CH4",'EPA non-CO2 Data'!G8506/About!$A$73,'EPA non-CO2 Data'!G8506))</f>
        <v>3.9611467656037701E-3</v>
      </c>
      <c r="I8506" s="4" t="str">
        <f>VLOOKUP(CONCATENATE(B8506,C8506,D8506),'EPA Source to Industry Map'!$D$2:$E$35,2,FALSE)</f>
        <v>chemicals 20</v>
      </c>
      <c r="J8506" s="4" t="str">
        <f t="shared" si="134"/>
        <v>F-gases</v>
      </c>
    </row>
    <row r="8507" spans="1:10" hidden="1" x14ac:dyDescent="0.25">
      <c r="A8507" t="s">
        <v>51</v>
      </c>
      <c r="B8507" t="s">
        <v>3</v>
      </c>
      <c r="C8507" t="s">
        <v>257</v>
      </c>
      <c r="D8507" t="s">
        <v>258</v>
      </c>
      <c r="E8507" t="s">
        <v>13</v>
      </c>
      <c r="F8507">
        <v>2044</v>
      </c>
      <c r="G8507">
        <v>6.1300334925671003E-2</v>
      </c>
      <c r="H8507">
        <f>IF(J8507="N2O",G8507/About!$A$75,IF('EPA non-CO2 Data'!J8507="CH4",'EPA non-CO2 Data'!G8507/About!$A$73,'EPA non-CO2 Data'!G8507))</f>
        <v>6.1300334925671003E-2</v>
      </c>
      <c r="I8507" s="4" t="str">
        <f>VLOOKUP(CONCATENATE(B8507,C8507,D8507),'EPA Source to Industry Map'!$D$2:$E$35,2,FALSE)</f>
        <v>chemicals 20</v>
      </c>
      <c r="J8507" s="4" t="str">
        <f t="shared" si="134"/>
        <v>F-gases</v>
      </c>
    </row>
    <row r="8508" spans="1:10" hidden="1" x14ac:dyDescent="0.25">
      <c r="A8508" t="s">
        <v>51</v>
      </c>
      <c r="B8508" t="s">
        <v>3</v>
      </c>
      <c r="C8508" t="s">
        <v>257</v>
      </c>
      <c r="D8508" t="s">
        <v>259</v>
      </c>
      <c r="E8508" t="s">
        <v>13</v>
      </c>
      <c r="F8508">
        <v>2044</v>
      </c>
      <c r="G8508">
        <v>1.04225114101634E-2</v>
      </c>
      <c r="H8508">
        <f>IF(J8508="N2O",G8508/About!$A$75,IF('EPA non-CO2 Data'!J8508="CH4",'EPA non-CO2 Data'!G8508/About!$A$73,'EPA non-CO2 Data'!G8508))</f>
        <v>1.04225114101634E-2</v>
      </c>
      <c r="I8508" s="4" t="str">
        <f>VLOOKUP(CONCATENATE(B8508,C8508,D8508),'EPA Source to Industry Map'!$D$2:$E$35,2,FALSE)</f>
        <v>chemicals 20</v>
      </c>
      <c r="J8508" s="4" t="str">
        <f t="shared" si="134"/>
        <v>F-gases</v>
      </c>
    </row>
    <row r="8509" spans="1:10" hidden="1" x14ac:dyDescent="0.25">
      <c r="A8509" t="s">
        <v>51</v>
      </c>
      <c r="B8509" t="s">
        <v>3</v>
      </c>
      <c r="C8509" t="s">
        <v>257</v>
      </c>
      <c r="D8509" t="s">
        <v>260</v>
      </c>
      <c r="E8509" t="s">
        <v>13</v>
      </c>
      <c r="F8509">
        <v>2044</v>
      </c>
      <c r="G8509">
        <v>2.0455343377114099E-3</v>
      </c>
      <c r="H8509">
        <f>IF(J8509="N2O",G8509/About!$A$75,IF('EPA non-CO2 Data'!J8509="CH4",'EPA non-CO2 Data'!G8509/About!$A$73,'EPA non-CO2 Data'!G8509))</f>
        <v>2.0455343377114099E-3</v>
      </c>
      <c r="I8509" s="4" t="str">
        <f>VLOOKUP(CONCATENATE(B8509,C8509,D8509),'EPA Source to Industry Map'!$D$2:$E$35,2,FALSE)</f>
        <v>chemicals 20</v>
      </c>
      <c r="J8509" s="4" t="str">
        <f t="shared" si="134"/>
        <v>F-gases</v>
      </c>
    </row>
    <row r="8510" spans="1:10" hidden="1" x14ac:dyDescent="0.25">
      <c r="A8510" t="s">
        <v>51</v>
      </c>
      <c r="B8510" t="s">
        <v>3</v>
      </c>
      <c r="C8510" t="s">
        <v>257</v>
      </c>
      <c r="D8510" t="s">
        <v>261</v>
      </c>
      <c r="E8510" t="s">
        <v>13</v>
      </c>
      <c r="F8510">
        <v>2044</v>
      </c>
      <c r="G8510">
        <v>0.43988166693832698</v>
      </c>
      <c r="H8510">
        <f>IF(J8510="N2O",G8510/About!$A$75,IF('EPA non-CO2 Data'!J8510="CH4",'EPA non-CO2 Data'!G8510/About!$A$73,'EPA non-CO2 Data'!G8510))</f>
        <v>0.43988166693832698</v>
      </c>
      <c r="I8510" s="4" t="str">
        <f>VLOOKUP(CONCATENATE(B8510,C8510,D8510),'EPA Source to Industry Map'!$D$2:$E$35,2,FALSE)</f>
        <v>chemicals 20</v>
      </c>
      <c r="J8510" s="4" t="str">
        <f t="shared" si="134"/>
        <v>F-gases</v>
      </c>
    </row>
    <row r="8511" spans="1:10" hidden="1" x14ac:dyDescent="0.25">
      <c r="A8511" t="s">
        <v>51</v>
      </c>
      <c r="B8511" t="s">
        <v>3</v>
      </c>
      <c r="C8511" t="s">
        <v>257</v>
      </c>
      <c r="D8511" t="s">
        <v>262</v>
      </c>
      <c r="E8511" t="s">
        <v>13</v>
      </c>
      <c r="F8511">
        <v>2044</v>
      </c>
      <c r="G8511">
        <v>3.9866779213084203E-3</v>
      </c>
      <c r="H8511">
        <f>IF(J8511="N2O",G8511/About!$A$75,IF('EPA non-CO2 Data'!J8511="CH4",'EPA non-CO2 Data'!G8511/About!$A$73,'EPA non-CO2 Data'!G8511))</f>
        <v>3.9866779213084203E-3</v>
      </c>
      <c r="I8511" s="4" t="str">
        <f>VLOOKUP(CONCATENATE(B8511,C8511,D8511),'EPA Source to Industry Map'!$D$2:$E$35,2,FALSE)</f>
        <v>chemicals 20</v>
      </c>
      <c r="J8511" s="4" t="str">
        <f t="shared" si="134"/>
        <v>F-gases</v>
      </c>
    </row>
    <row r="8512" spans="1:10" hidden="1" x14ac:dyDescent="0.25">
      <c r="A8512" t="s">
        <v>51</v>
      </c>
      <c r="B8512" t="s">
        <v>3</v>
      </c>
      <c r="C8512" t="s">
        <v>257</v>
      </c>
      <c r="D8512" t="s">
        <v>258</v>
      </c>
      <c r="E8512" t="s">
        <v>13</v>
      </c>
      <c r="F8512">
        <v>2045</v>
      </c>
      <c r="G8512">
        <v>6.1476719533302297E-2</v>
      </c>
      <c r="H8512">
        <f>IF(J8512="N2O",G8512/About!$A$75,IF('EPA non-CO2 Data'!J8512="CH4",'EPA non-CO2 Data'!G8512/About!$A$73,'EPA non-CO2 Data'!G8512))</f>
        <v>6.1476719533302297E-2</v>
      </c>
      <c r="I8512" s="4" t="str">
        <f>VLOOKUP(CONCATENATE(B8512,C8512,D8512),'EPA Source to Industry Map'!$D$2:$E$35,2,FALSE)</f>
        <v>chemicals 20</v>
      </c>
      <c r="J8512" s="4" t="str">
        <f t="shared" si="134"/>
        <v>F-gases</v>
      </c>
    </row>
    <row r="8513" spans="1:10" hidden="1" x14ac:dyDescent="0.25">
      <c r="A8513" t="s">
        <v>51</v>
      </c>
      <c r="B8513" t="s">
        <v>3</v>
      </c>
      <c r="C8513" t="s">
        <v>257</v>
      </c>
      <c r="D8513" t="s">
        <v>259</v>
      </c>
      <c r="E8513" t="s">
        <v>13</v>
      </c>
      <c r="F8513">
        <v>2045</v>
      </c>
      <c r="G8513">
        <v>1.04225114101634E-2</v>
      </c>
      <c r="H8513">
        <f>IF(J8513="N2O",G8513/About!$A$75,IF('EPA non-CO2 Data'!J8513="CH4",'EPA non-CO2 Data'!G8513/About!$A$73,'EPA non-CO2 Data'!G8513))</f>
        <v>1.04225114101634E-2</v>
      </c>
      <c r="I8513" s="4" t="str">
        <f>VLOOKUP(CONCATENATE(B8513,C8513,D8513),'EPA Source to Industry Map'!$D$2:$E$35,2,FALSE)</f>
        <v>chemicals 20</v>
      </c>
      <c r="J8513" s="4" t="str">
        <f t="shared" si="134"/>
        <v>F-gases</v>
      </c>
    </row>
    <row r="8514" spans="1:10" hidden="1" x14ac:dyDescent="0.25">
      <c r="A8514" t="s">
        <v>51</v>
      </c>
      <c r="B8514" t="s">
        <v>3</v>
      </c>
      <c r="C8514" t="s">
        <v>257</v>
      </c>
      <c r="D8514" t="s">
        <v>260</v>
      </c>
      <c r="E8514" t="s">
        <v>13</v>
      </c>
      <c r="F8514">
        <v>2045</v>
      </c>
      <c r="G8514">
        <v>2.0455343377114099E-3</v>
      </c>
      <c r="H8514">
        <f>IF(J8514="N2O",G8514/About!$A$75,IF('EPA non-CO2 Data'!J8514="CH4",'EPA non-CO2 Data'!G8514/About!$A$73,'EPA non-CO2 Data'!G8514))</f>
        <v>2.0455343377114099E-3</v>
      </c>
      <c r="I8514" s="4" t="str">
        <f>VLOOKUP(CONCATENATE(B8514,C8514,D8514),'EPA Source to Industry Map'!$D$2:$E$35,2,FALSE)</f>
        <v>chemicals 20</v>
      </c>
      <c r="J8514" s="4" t="str">
        <f t="shared" si="134"/>
        <v>F-gases</v>
      </c>
    </row>
    <row r="8515" spans="1:10" hidden="1" x14ac:dyDescent="0.25">
      <c r="A8515" t="s">
        <v>51</v>
      </c>
      <c r="B8515" t="s">
        <v>3</v>
      </c>
      <c r="C8515" t="s">
        <v>257</v>
      </c>
      <c r="D8515" t="s">
        <v>261</v>
      </c>
      <c r="E8515" t="s">
        <v>13</v>
      </c>
      <c r="F8515">
        <v>2045</v>
      </c>
      <c r="G8515">
        <v>0.43970702168645598</v>
      </c>
      <c r="H8515">
        <f>IF(J8515="N2O",G8515/About!$A$75,IF('EPA non-CO2 Data'!J8515="CH4",'EPA non-CO2 Data'!G8515/About!$A$73,'EPA non-CO2 Data'!G8515))</f>
        <v>0.43970702168645598</v>
      </c>
      <c r="I8515" s="4" t="str">
        <f>VLOOKUP(CONCATENATE(B8515,C8515,D8515),'EPA Source to Industry Map'!$D$2:$E$35,2,FALSE)</f>
        <v>chemicals 20</v>
      </c>
      <c r="J8515" s="4" t="str">
        <f t="shared" si="134"/>
        <v>F-gases</v>
      </c>
    </row>
    <row r="8516" spans="1:10" hidden="1" x14ac:dyDescent="0.25">
      <c r="A8516" t="s">
        <v>51</v>
      </c>
      <c r="B8516" t="s">
        <v>3</v>
      </c>
      <c r="C8516" t="s">
        <v>257</v>
      </c>
      <c r="D8516" t="s">
        <v>262</v>
      </c>
      <c r="E8516" t="s">
        <v>13</v>
      </c>
      <c r="F8516">
        <v>2045</v>
      </c>
      <c r="G8516">
        <v>4.0122090770130696E-3</v>
      </c>
      <c r="H8516">
        <f>IF(J8516="N2O",G8516/About!$A$75,IF('EPA non-CO2 Data'!J8516="CH4",'EPA non-CO2 Data'!G8516/About!$A$73,'EPA non-CO2 Data'!G8516))</f>
        <v>4.0122090770130696E-3</v>
      </c>
      <c r="I8516" s="4" t="str">
        <f>VLOOKUP(CONCATENATE(B8516,C8516,D8516),'EPA Source to Industry Map'!$D$2:$E$35,2,FALSE)</f>
        <v>chemicals 20</v>
      </c>
      <c r="J8516" s="4" t="str">
        <f t="shared" si="134"/>
        <v>F-gases</v>
      </c>
    </row>
    <row r="8517" spans="1:10" hidden="1" x14ac:dyDescent="0.25">
      <c r="A8517" t="s">
        <v>51</v>
      </c>
      <c r="B8517" t="s">
        <v>3</v>
      </c>
      <c r="C8517" t="s">
        <v>257</v>
      </c>
      <c r="D8517" t="s">
        <v>258</v>
      </c>
      <c r="E8517" t="s">
        <v>13</v>
      </c>
      <c r="F8517">
        <v>2046</v>
      </c>
      <c r="G8517">
        <v>6.1690579311015903E-2</v>
      </c>
      <c r="H8517">
        <f>IF(J8517="N2O",G8517/About!$A$75,IF('EPA non-CO2 Data'!J8517="CH4",'EPA non-CO2 Data'!G8517/About!$A$73,'EPA non-CO2 Data'!G8517))</f>
        <v>6.1690579311015903E-2</v>
      </c>
      <c r="I8517" s="4" t="str">
        <f>VLOOKUP(CONCATENATE(B8517,C8517,D8517),'EPA Source to Industry Map'!$D$2:$E$35,2,FALSE)</f>
        <v>chemicals 20</v>
      </c>
      <c r="J8517" s="4" t="str">
        <f t="shared" si="134"/>
        <v>F-gases</v>
      </c>
    </row>
    <row r="8518" spans="1:10" hidden="1" x14ac:dyDescent="0.25">
      <c r="A8518" t="s">
        <v>51</v>
      </c>
      <c r="B8518" t="s">
        <v>3</v>
      </c>
      <c r="C8518" t="s">
        <v>257</v>
      </c>
      <c r="D8518" t="s">
        <v>259</v>
      </c>
      <c r="E8518" t="s">
        <v>13</v>
      </c>
      <c r="F8518">
        <v>2046</v>
      </c>
      <c r="G8518">
        <v>1.04225114101634E-2</v>
      </c>
      <c r="H8518">
        <f>IF(J8518="N2O",G8518/About!$A$75,IF('EPA non-CO2 Data'!J8518="CH4",'EPA non-CO2 Data'!G8518/About!$A$73,'EPA non-CO2 Data'!G8518))</f>
        <v>1.04225114101634E-2</v>
      </c>
      <c r="I8518" s="4" t="str">
        <f>VLOOKUP(CONCATENATE(B8518,C8518,D8518),'EPA Source to Industry Map'!$D$2:$E$35,2,FALSE)</f>
        <v>chemicals 20</v>
      </c>
      <c r="J8518" s="4" t="str">
        <f t="shared" si="134"/>
        <v>F-gases</v>
      </c>
    </row>
    <row r="8519" spans="1:10" hidden="1" x14ac:dyDescent="0.25">
      <c r="A8519" t="s">
        <v>51</v>
      </c>
      <c r="B8519" t="s">
        <v>3</v>
      </c>
      <c r="C8519" t="s">
        <v>257</v>
      </c>
      <c r="D8519" t="s">
        <v>260</v>
      </c>
      <c r="E8519" t="s">
        <v>13</v>
      </c>
      <c r="F8519">
        <v>2046</v>
      </c>
      <c r="G8519">
        <v>2.0455343377114099E-3</v>
      </c>
      <c r="H8519">
        <f>IF(J8519="N2O",G8519/About!$A$75,IF('EPA non-CO2 Data'!J8519="CH4",'EPA non-CO2 Data'!G8519/About!$A$73,'EPA non-CO2 Data'!G8519))</f>
        <v>2.0455343377114099E-3</v>
      </c>
      <c r="I8519" s="4" t="str">
        <f>VLOOKUP(CONCATENATE(B8519,C8519,D8519),'EPA Source to Industry Map'!$D$2:$E$35,2,FALSE)</f>
        <v>chemicals 20</v>
      </c>
      <c r="J8519" s="4" t="str">
        <f t="shared" ref="J8519:J8582" si="135">IF(ISNUMBER(SEARCH("F",E8519)),"F-gases",E8519)</f>
        <v>F-gases</v>
      </c>
    </row>
    <row r="8520" spans="1:10" hidden="1" x14ac:dyDescent="0.25">
      <c r="A8520" t="s">
        <v>51</v>
      </c>
      <c r="B8520" t="s">
        <v>3</v>
      </c>
      <c r="C8520" t="s">
        <v>257</v>
      </c>
      <c r="D8520" t="s">
        <v>261</v>
      </c>
      <c r="E8520" t="s">
        <v>13</v>
      </c>
      <c r="F8520">
        <v>2046</v>
      </c>
      <c r="G8520">
        <v>0.44288431677661499</v>
      </c>
      <c r="H8520">
        <f>IF(J8520="N2O",G8520/About!$A$75,IF('EPA non-CO2 Data'!J8520="CH4",'EPA non-CO2 Data'!G8520/About!$A$73,'EPA non-CO2 Data'!G8520))</f>
        <v>0.44288431677661499</v>
      </c>
      <c r="I8520" s="4" t="str">
        <f>VLOOKUP(CONCATENATE(B8520,C8520,D8520),'EPA Source to Industry Map'!$D$2:$E$35,2,FALSE)</f>
        <v>chemicals 20</v>
      </c>
      <c r="J8520" s="4" t="str">
        <f t="shared" si="135"/>
        <v>F-gases</v>
      </c>
    </row>
    <row r="8521" spans="1:10" hidden="1" x14ac:dyDescent="0.25">
      <c r="A8521" t="s">
        <v>51</v>
      </c>
      <c r="B8521" t="s">
        <v>3</v>
      </c>
      <c r="C8521" t="s">
        <v>257</v>
      </c>
      <c r="D8521" t="s">
        <v>262</v>
      </c>
      <c r="E8521" t="s">
        <v>13</v>
      </c>
      <c r="F8521">
        <v>2046</v>
      </c>
      <c r="G8521">
        <v>4.0405745960443804E-3</v>
      </c>
      <c r="H8521">
        <f>IF(J8521="N2O",G8521/About!$A$75,IF('EPA non-CO2 Data'!J8521="CH4",'EPA non-CO2 Data'!G8521/About!$A$73,'EPA non-CO2 Data'!G8521))</f>
        <v>4.0405745960443804E-3</v>
      </c>
      <c r="I8521" s="4" t="str">
        <f>VLOOKUP(CONCATENATE(B8521,C8521,D8521),'EPA Source to Industry Map'!$D$2:$E$35,2,FALSE)</f>
        <v>chemicals 20</v>
      </c>
      <c r="J8521" s="4" t="str">
        <f t="shared" si="135"/>
        <v>F-gases</v>
      </c>
    </row>
    <row r="8522" spans="1:10" hidden="1" x14ac:dyDescent="0.25">
      <c r="A8522" t="s">
        <v>51</v>
      </c>
      <c r="B8522" t="s">
        <v>3</v>
      </c>
      <c r="C8522" t="s">
        <v>257</v>
      </c>
      <c r="D8522" t="s">
        <v>258</v>
      </c>
      <c r="E8522" t="s">
        <v>13</v>
      </c>
      <c r="F8522">
        <v>2047</v>
      </c>
      <c r="G8522">
        <v>6.1904439088729502E-2</v>
      </c>
      <c r="H8522">
        <f>IF(J8522="N2O",G8522/About!$A$75,IF('EPA non-CO2 Data'!J8522="CH4",'EPA non-CO2 Data'!G8522/About!$A$73,'EPA non-CO2 Data'!G8522))</f>
        <v>6.1904439088729502E-2</v>
      </c>
      <c r="I8522" s="4" t="str">
        <f>VLOOKUP(CONCATENATE(B8522,C8522,D8522),'EPA Source to Industry Map'!$D$2:$E$35,2,FALSE)</f>
        <v>chemicals 20</v>
      </c>
      <c r="J8522" s="4" t="str">
        <f t="shared" si="135"/>
        <v>F-gases</v>
      </c>
    </row>
    <row r="8523" spans="1:10" hidden="1" x14ac:dyDescent="0.25">
      <c r="A8523" t="s">
        <v>51</v>
      </c>
      <c r="B8523" t="s">
        <v>3</v>
      </c>
      <c r="C8523" t="s">
        <v>257</v>
      </c>
      <c r="D8523" t="s">
        <v>259</v>
      </c>
      <c r="E8523" t="s">
        <v>13</v>
      </c>
      <c r="F8523">
        <v>2047</v>
      </c>
      <c r="G8523">
        <v>1.04225114101634E-2</v>
      </c>
      <c r="H8523">
        <f>IF(J8523="N2O",G8523/About!$A$75,IF('EPA non-CO2 Data'!J8523="CH4",'EPA non-CO2 Data'!G8523/About!$A$73,'EPA non-CO2 Data'!G8523))</f>
        <v>1.04225114101634E-2</v>
      </c>
      <c r="I8523" s="4" t="str">
        <f>VLOOKUP(CONCATENATE(B8523,C8523,D8523),'EPA Source to Industry Map'!$D$2:$E$35,2,FALSE)</f>
        <v>chemicals 20</v>
      </c>
      <c r="J8523" s="4" t="str">
        <f t="shared" si="135"/>
        <v>F-gases</v>
      </c>
    </row>
    <row r="8524" spans="1:10" hidden="1" x14ac:dyDescent="0.25">
      <c r="A8524" t="s">
        <v>51</v>
      </c>
      <c r="B8524" t="s">
        <v>3</v>
      </c>
      <c r="C8524" t="s">
        <v>257</v>
      </c>
      <c r="D8524" t="s">
        <v>260</v>
      </c>
      <c r="E8524" t="s">
        <v>13</v>
      </c>
      <c r="F8524">
        <v>2047</v>
      </c>
      <c r="G8524">
        <v>2.0455343377114099E-3</v>
      </c>
      <c r="H8524">
        <f>IF(J8524="N2O",G8524/About!$A$75,IF('EPA non-CO2 Data'!J8524="CH4",'EPA non-CO2 Data'!G8524/About!$A$73,'EPA non-CO2 Data'!G8524))</f>
        <v>2.0455343377114099E-3</v>
      </c>
      <c r="I8524" s="4" t="str">
        <f>VLOOKUP(CONCATENATE(B8524,C8524,D8524),'EPA Source to Industry Map'!$D$2:$E$35,2,FALSE)</f>
        <v>chemicals 20</v>
      </c>
      <c r="J8524" s="4" t="str">
        <f t="shared" si="135"/>
        <v>F-gases</v>
      </c>
    </row>
    <row r="8525" spans="1:10" hidden="1" x14ac:dyDescent="0.25">
      <c r="A8525" t="s">
        <v>51</v>
      </c>
      <c r="B8525" t="s">
        <v>3</v>
      </c>
      <c r="C8525" t="s">
        <v>257</v>
      </c>
      <c r="D8525" t="s">
        <v>261</v>
      </c>
      <c r="E8525" t="s">
        <v>13</v>
      </c>
      <c r="F8525">
        <v>2047</v>
      </c>
      <c r="G8525">
        <v>0.44606161186677401</v>
      </c>
      <c r="H8525">
        <f>IF(J8525="N2O",G8525/About!$A$75,IF('EPA non-CO2 Data'!J8525="CH4",'EPA non-CO2 Data'!G8525/About!$A$73,'EPA non-CO2 Data'!G8525))</f>
        <v>0.44606161186677401</v>
      </c>
      <c r="I8525" s="4" t="str">
        <f>VLOOKUP(CONCATENATE(B8525,C8525,D8525),'EPA Source to Industry Map'!$D$2:$E$35,2,FALSE)</f>
        <v>chemicals 20</v>
      </c>
      <c r="J8525" s="4" t="str">
        <f t="shared" si="135"/>
        <v>F-gases</v>
      </c>
    </row>
    <row r="8526" spans="1:10" hidden="1" x14ac:dyDescent="0.25">
      <c r="A8526" t="s">
        <v>51</v>
      </c>
      <c r="B8526" t="s">
        <v>3</v>
      </c>
      <c r="C8526" t="s">
        <v>257</v>
      </c>
      <c r="D8526" t="s">
        <v>262</v>
      </c>
      <c r="E8526" t="s">
        <v>13</v>
      </c>
      <c r="F8526">
        <v>2047</v>
      </c>
      <c r="G8526">
        <v>4.0689401150756904E-3</v>
      </c>
      <c r="H8526">
        <f>IF(J8526="N2O",G8526/About!$A$75,IF('EPA non-CO2 Data'!J8526="CH4",'EPA non-CO2 Data'!G8526/About!$A$73,'EPA non-CO2 Data'!G8526))</f>
        <v>4.0689401150756904E-3</v>
      </c>
      <c r="I8526" s="4" t="str">
        <f>VLOOKUP(CONCATENATE(B8526,C8526,D8526),'EPA Source to Industry Map'!$D$2:$E$35,2,FALSE)</f>
        <v>chemicals 20</v>
      </c>
      <c r="J8526" s="4" t="str">
        <f t="shared" si="135"/>
        <v>F-gases</v>
      </c>
    </row>
    <row r="8527" spans="1:10" hidden="1" x14ac:dyDescent="0.25">
      <c r="A8527" t="s">
        <v>51</v>
      </c>
      <c r="B8527" t="s">
        <v>3</v>
      </c>
      <c r="C8527" t="s">
        <v>257</v>
      </c>
      <c r="D8527" t="s">
        <v>258</v>
      </c>
      <c r="E8527" t="s">
        <v>13</v>
      </c>
      <c r="F8527">
        <v>2048</v>
      </c>
      <c r="G8527">
        <v>6.21182988664431E-2</v>
      </c>
      <c r="H8527">
        <f>IF(J8527="N2O",G8527/About!$A$75,IF('EPA non-CO2 Data'!J8527="CH4",'EPA non-CO2 Data'!G8527/About!$A$73,'EPA non-CO2 Data'!G8527))</f>
        <v>6.21182988664431E-2</v>
      </c>
      <c r="I8527" s="4" t="str">
        <f>VLOOKUP(CONCATENATE(B8527,C8527,D8527),'EPA Source to Industry Map'!$D$2:$E$35,2,FALSE)</f>
        <v>chemicals 20</v>
      </c>
      <c r="J8527" s="4" t="str">
        <f t="shared" si="135"/>
        <v>F-gases</v>
      </c>
    </row>
    <row r="8528" spans="1:10" hidden="1" x14ac:dyDescent="0.25">
      <c r="A8528" t="s">
        <v>51</v>
      </c>
      <c r="B8528" t="s">
        <v>3</v>
      </c>
      <c r="C8528" t="s">
        <v>257</v>
      </c>
      <c r="D8528" t="s">
        <v>259</v>
      </c>
      <c r="E8528" t="s">
        <v>13</v>
      </c>
      <c r="F8528">
        <v>2048</v>
      </c>
      <c r="G8528">
        <v>1.04225114101634E-2</v>
      </c>
      <c r="H8528">
        <f>IF(J8528="N2O",G8528/About!$A$75,IF('EPA non-CO2 Data'!J8528="CH4",'EPA non-CO2 Data'!G8528/About!$A$73,'EPA non-CO2 Data'!G8528))</f>
        <v>1.04225114101634E-2</v>
      </c>
      <c r="I8528" s="4" t="str">
        <f>VLOOKUP(CONCATENATE(B8528,C8528,D8528),'EPA Source to Industry Map'!$D$2:$E$35,2,FALSE)</f>
        <v>chemicals 20</v>
      </c>
      <c r="J8528" s="4" t="str">
        <f t="shared" si="135"/>
        <v>F-gases</v>
      </c>
    </row>
    <row r="8529" spans="1:10" hidden="1" x14ac:dyDescent="0.25">
      <c r="A8529" t="s">
        <v>51</v>
      </c>
      <c r="B8529" t="s">
        <v>3</v>
      </c>
      <c r="C8529" t="s">
        <v>257</v>
      </c>
      <c r="D8529" t="s">
        <v>260</v>
      </c>
      <c r="E8529" t="s">
        <v>13</v>
      </c>
      <c r="F8529">
        <v>2048</v>
      </c>
      <c r="G8529">
        <v>2.0455343377114099E-3</v>
      </c>
      <c r="H8529">
        <f>IF(J8529="N2O",G8529/About!$A$75,IF('EPA non-CO2 Data'!J8529="CH4",'EPA non-CO2 Data'!G8529/About!$A$73,'EPA non-CO2 Data'!G8529))</f>
        <v>2.0455343377114099E-3</v>
      </c>
      <c r="I8529" s="4" t="str">
        <f>VLOOKUP(CONCATENATE(B8529,C8529,D8529),'EPA Source to Industry Map'!$D$2:$E$35,2,FALSE)</f>
        <v>chemicals 20</v>
      </c>
      <c r="J8529" s="4" t="str">
        <f t="shared" si="135"/>
        <v>F-gases</v>
      </c>
    </row>
    <row r="8530" spans="1:10" hidden="1" x14ac:dyDescent="0.25">
      <c r="A8530" t="s">
        <v>51</v>
      </c>
      <c r="B8530" t="s">
        <v>3</v>
      </c>
      <c r="C8530" t="s">
        <v>257</v>
      </c>
      <c r="D8530" t="s">
        <v>261</v>
      </c>
      <c r="E8530" t="s">
        <v>13</v>
      </c>
      <c r="F8530">
        <v>2048</v>
      </c>
      <c r="G8530">
        <v>0.44923890695693303</v>
      </c>
      <c r="H8530">
        <f>IF(J8530="N2O",G8530/About!$A$75,IF('EPA non-CO2 Data'!J8530="CH4",'EPA non-CO2 Data'!G8530/About!$A$73,'EPA non-CO2 Data'!G8530))</f>
        <v>0.44923890695693303</v>
      </c>
      <c r="I8530" s="4" t="str">
        <f>VLOOKUP(CONCATENATE(B8530,C8530,D8530),'EPA Source to Industry Map'!$D$2:$E$35,2,FALSE)</f>
        <v>chemicals 20</v>
      </c>
      <c r="J8530" s="4" t="str">
        <f t="shared" si="135"/>
        <v>F-gases</v>
      </c>
    </row>
    <row r="8531" spans="1:10" hidden="1" x14ac:dyDescent="0.25">
      <c r="A8531" t="s">
        <v>51</v>
      </c>
      <c r="B8531" t="s">
        <v>3</v>
      </c>
      <c r="C8531" t="s">
        <v>257</v>
      </c>
      <c r="D8531" t="s">
        <v>262</v>
      </c>
      <c r="E8531" t="s">
        <v>13</v>
      </c>
      <c r="F8531">
        <v>2048</v>
      </c>
      <c r="G8531">
        <v>4.0973056341069899E-3</v>
      </c>
      <c r="H8531">
        <f>IF(J8531="N2O",G8531/About!$A$75,IF('EPA non-CO2 Data'!J8531="CH4",'EPA non-CO2 Data'!G8531/About!$A$73,'EPA non-CO2 Data'!G8531))</f>
        <v>4.0973056341069899E-3</v>
      </c>
      <c r="I8531" s="4" t="str">
        <f>VLOOKUP(CONCATENATE(B8531,C8531,D8531),'EPA Source to Industry Map'!$D$2:$E$35,2,FALSE)</f>
        <v>chemicals 20</v>
      </c>
      <c r="J8531" s="4" t="str">
        <f t="shared" si="135"/>
        <v>F-gases</v>
      </c>
    </row>
    <row r="8532" spans="1:10" hidden="1" x14ac:dyDescent="0.25">
      <c r="A8532" t="s">
        <v>51</v>
      </c>
      <c r="B8532" t="s">
        <v>3</v>
      </c>
      <c r="C8532" t="s">
        <v>257</v>
      </c>
      <c r="D8532" t="s">
        <v>258</v>
      </c>
      <c r="E8532" t="s">
        <v>13</v>
      </c>
      <c r="F8532">
        <v>2049</v>
      </c>
      <c r="G8532">
        <v>6.2332158644156699E-2</v>
      </c>
      <c r="H8532">
        <f>IF(J8532="N2O",G8532/About!$A$75,IF('EPA non-CO2 Data'!J8532="CH4",'EPA non-CO2 Data'!G8532/About!$A$73,'EPA non-CO2 Data'!G8532))</f>
        <v>6.2332158644156699E-2</v>
      </c>
      <c r="I8532" s="4" t="str">
        <f>VLOOKUP(CONCATENATE(B8532,C8532,D8532),'EPA Source to Industry Map'!$D$2:$E$35,2,FALSE)</f>
        <v>chemicals 20</v>
      </c>
      <c r="J8532" s="4" t="str">
        <f t="shared" si="135"/>
        <v>F-gases</v>
      </c>
    </row>
    <row r="8533" spans="1:10" hidden="1" x14ac:dyDescent="0.25">
      <c r="A8533" t="s">
        <v>51</v>
      </c>
      <c r="B8533" t="s">
        <v>3</v>
      </c>
      <c r="C8533" t="s">
        <v>257</v>
      </c>
      <c r="D8533" t="s">
        <v>259</v>
      </c>
      <c r="E8533" t="s">
        <v>13</v>
      </c>
      <c r="F8533">
        <v>2049</v>
      </c>
      <c r="G8533">
        <v>1.04225114101634E-2</v>
      </c>
      <c r="H8533">
        <f>IF(J8533="N2O",G8533/About!$A$75,IF('EPA non-CO2 Data'!J8533="CH4",'EPA non-CO2 Data'!G8533/About!$A$73,'EPA non-CO2 Data'!G8533))</f>
        <v>1.04225114101634E-2</v>
      </c>
      <c r="I8533" s="4" t="str">
        <f>VLOOKUP(CONCATENATE(B8533,C8533,D8533),'EPA Source to Industry Map'!$D$2:$E$35,2,FALSE)</f>
        <v>chemicals 20</v>
      </c>
      <c r="J8533" s="4" t="str">
        <f t="shared" si="135"/>
        <v>F-gases</v>
      </c>
    </row>
    <row r="8534" spans="1:10" hidden="1" x14ac:dyDescent="0.25">
      <c r="A8534" t="s">
        <v>51</v>
      </c>
      <c r="B8534" t="s">
        <v>3</v>
      </c>
      <c r="C8534" t="s">
        <v>257</v>
      </c>
      <c r="D8534" t="s">
        <v>260</v>
      </c>
      <c r="E8534" t="s">
        <v>13</v>
      </c>
      <c r="F8534">
        <v>2049</v>
      </c>
      <c r="G8534">
        <v>2.0455343377114099E-3</v>
      </c>
      <c r="H8534">
        <f>IF(J8534="N2O",G8534/About!$A$75,IF('EPA non-CO2 Data'!J8534="CH4",'EPA non-CO2 Data'!G8534/About!$A$73,'EPA non-CO2 Data'!G8534))</f>
        <v>2.0455343377114099E-3</v>
      </c>
      <c r="I8534" s="4" t="str">
        <f>VLOOKUP(CONCATENATE(B8534,C8534,D8534),'EPA Source to Industry Map'!$D$2:$E$35,2,FALSE)</f>
        <v>chemicals 20</v>
      </c>
      <c r="J8534" s="4" t="str">
        <f t="shared" si="135"/>
        <v>F-gases</v>
      </c>
    </row>
    <row r="8535" spans="1:10" hidden="1" x14ac:dyDescent="0.25">
      <c r="A8535" t="s">
        <v>51</v>
      </c>
      <c r="B8535" t="s">
        <v>3</v>
      </c>
      <c r="C8535" t="s">
        <v>257</v>
      </c>
      <c r="D8535" t="s">
        <v>261</v>
      </c>
      <c r="E8535" t="s">
        <v>13</v>
      </c>
      <c r="F8535">
        <v>2049</v>
      </c>
      <c r="G8535">
        <v>0.45241620204709299</v>
      </c>
      <c r="H8535">
        <f>IF(J8535="N2O",G8535/About!$A$75,IF('EPA non-CO2 Data'!J8535="CH4",'EPA non-CO2 Data'!G8535/About!$A$73,'EPA non-CO2 Data'!G8535))</f>
        <v>0.45241620204709299</v>
      </c>
      <c r="I8535" s="4" t="str">
        <f>VLOOKUP(CONCATENATE(B8535,C8535,D8535),'EPA Source to Industry Map'!$D$2:$E$35,2,FALSE)</f>
        <v>chemicals 20</v>
      </c>
      <c r="J8535" s="4" t="str">
        <f t="shared" si="135"/>
        <v>F-gases</v>
      </c>
    </row>
    <row r="8536" spans="1:10" hidden="1" x14ac:dyDescent="0.25">
      <c r="A8536" t="s">
        <v>51</v>
      </c>
      <c r="B8536" t="s">
        <v>3</v>
      </c>
      <c r="C8536" t="s">
        <v>257</v>
      </c>
      <c r="D8536" t="s">
        <v>262</v>
      </c>
      <c r="E8536" t="s">
        <v>13</v>
      </c>
      <c r="F8536">
        <v>2049</v>
      </c>
      <c r="G8536">
        <v>4.1256711531382998E-3</v>
      </c>
      <c r="H8536">
        <f>IF(J8536="N2O",G8536/About!$A$75,IF('EPA non-CO2 Data'!J8536="CH4",'EPA non-CO2 Data'!G8536/About!$A$73,'EPA non-CO2 Data'!G8536))</f>
        <v>4.1256711531382998E-3</v>
      </c>
      <c r="I8536" s="4" t="str">
        <f>VLOOKUP(CONCATENATE(B8536,C8536,D8536),'EPA Source to Industry Map'!$D$2:$E$35,2,FALSE)</f>
        <v>chemicals 20</v>
      </c>
      <c r="J8536" s="4" t="str">
        <f t="shared" si="135"/>
        <v>F-gases</v>
      </c>
    </row>
    <row r="8537" spans="1:10" hidden="1" x14ac:dyDescent="0.25">
      <c r="A8537" t="s">
        <v>51</v>
      </c>
      <c r="B8537" t="s">
        <v>3</v>
      </c>
      <c r="C8537" t="s">
        <v>257</v>
      </c>
      <c r="D8537" t="s">
        <v>258</v>
      </c>
      <c r="E8537" t="s">
        <v>13</v>
      </c>
      <c r="F8537">
        <v>2050</v>
      </c>
      <c r="G8537">
        <v>6.2546018421870297E-2</v>
      </c>
      <c r="H8537">
        <f>IF(J8537="N2O",G8537/About!$A$75,IF('EPA non-CO2 Data'!J8537="CH4",'EPA non-CO2 Data'!G8537/About!$A$73,'EPA non-CO2 Data'!G8537))</f>
        <v>6.2546018421870297E-2</v>
      </c>
      <c r="I8537" s="4" t="str">
        <f>VLOOKUP(CONCATENATE(B8537,C8537,D8537),'EPA Source to Industry Map'!$D$2:$E$35,2,FALSE)</f>
        <v>chemicals 20</v>
      </c>
      <c r="J8537" s="4" t="str">
        <f t="shared" si="135"/>
        <v>F-gases</v>
      </c>
    </row>
    <row r="8538" spans="1:10" hidden="1" x14ac:dyDescent="0.25">
      <c r="A8538" t="s">
        <v>51</v>
      </c>
      <c r="B8538" t="s">
        <v>3</v>
      </c>
      <c r="C8538" t="s">
        <v>257</v>
      </c>
      <c r="D8538" t="s">
        <v>259</v>
      </c>
      <c r="E8538" t="s">
        <v>13</v>
      </c>
      <c r="F8538">
        <v>2050</v>
      </c>
      <c r="G8538">
        <v>1.04225114101634E-2</v>
      </c>
      <c r="H8538">
        <f>IF(J8538="N2O",G8538/About!$A$75,IF('EPA non-CO2 Data'!J8538="CH4",'EPA non-CO2 Data'!G8538/About!$A$73,'EPA non-CO2 Data'!G8538))</f>
        <v>1.04225114101634E-2</v>
      </c>
      <c r="I8538" s="4" t="str">
        <f>VLOOKUP(CONCATENATE(B8538,C8538,D8538),'EPA Source to Industry Map'!$D$2:$E$35,2,FALSE)</f>
        <v>chemicals 20</v>
      </c>
      <c r="J8538" s="4" t="str">
        <f t="shared" si="135"/>
        <v>F-gases</v>
      </c>
    </row>
    <row r="8539" spans="1:10" hidden="1" x14ac:dyDescent="0.25">
      <c r="A8539" t="s">
        <v>51</v>
      </c>
      <c r="B8539" t="s">
        <v>3</v>
      </c>
      <c r="C8539" t="s">
        <v>257</v>
      </c>
      <c r="D8539" t="s">
        <v>260</v>
      </c>
      <c r="E8539" t="s">
        <v>13</v>
      </c>
      <c r="F8539">
        <v>2050</v>
      </c>
      <c r="G8539">
        <v>2.0455343377114099E-3</v>
      </c>
      <c r="H8539">
        <f>IF(J8539="N2O",G8539/About!$A$75,IF('EPA non-CO2 Data'!J8539="CH4",'EPA non-CO2 Data'!G8539/About!$A$73,'EPA non-CO2 Data'!G8539))</f>
        <v>2.0455343377114099E-3</v>
      </c>
      <c r="I8539" s="4" t="str">
        <f>VLOOKUP(CONCATENATE(B8539,C8539,D8539),'EPA Source to Industry Map'!$D$2:$E$35,2,FALSE)</f>
        <v>chemicals 20</v>
      </c>
      <c r="J8539" s="4" t="str">
        <f t="shared" si="135"/>
        <v>F-gases</v>
      </c>
    </row>
    <row r="8540" spans="1:10" hidden="1" x14ac:dyDescent="0.25">
      <c r="A8540" t="s">
        <v>51</v>
      </c>
      <c r="B8540" t="s">
        <v>3</v>
      </c>
      <c r="C8540" t="s">
        <v>257</v>
      </c>
      <c r="D8540" t="s">
        <v>261</v>
      </c>
      <c r="E8540" t="s">
        <v>13</v>
      </c>
      <c r="F8540">
        <v>2050</v>
      </c>
      <c r="G8540">
        <v>0.455593497137252</v>
      </c>
      <c r="H8540">
        <f>IF(J8540="N2O",G8540/About!$A$75,IF('EPA non-CO2 Data'!J8540="CH4",'EPA non-CO2 Data'!G8540/About!$A$73,'EPA non-CO2 Data'!G8540))</f>
        <v>0.455593497137252</v>
      </c>
      <c r="I8540" s="4" t="str">
        <f>VLOOKUP(CONCATENATE(B8540,C8540,D8540),'EPA Source to Industry Map'!$D$2:$E$35,2,FALSE)</f>
        <v>chemicals 20</v>
      </c>
      <c r="J8540" s="4" t="str">
        <f t="shared" si="135"/>
        <v>F-gases</v>
      </c>
    </row>
    <row r="8541" spans="1:10" hidden="1" x14ac:dyDescent="0.25">
      <c r="A8541" t="s">
        <v>51</v>
      </c>
      <c r="B8541" t="s">
        <v>3</v>
      </c>
      <c r="C8541" t="s">
        <v>257</v>
      </c>
      <c r="D8541" t="s">
        <v>262</v>
      </c>
      <c r="E8541" t="s">
        <v>13</v>
      </c>
      <c r="F8541">
        <v>2050</v>
      </c>
      <c r="G8541">
        <v>4.1540366721696097E-3</v>
      </c>
      <c r="H8541">
        <f>IF(J8541="N2O",G8541/About!$A$75,IF('EPA non-CO2 Data'!J8541="CH4",'EPA non-CO2 Data'!G8541/About!$A$73,'EPA non-CO2 Data'!G8541))</f>
        <v>4.1540366721696097E-3</v>
      </c>
      <c r="I8541" s="4" t="str">
        <f>VLOOKUP(CONCATENATE(B8541,C8541,D8541),'EPA Source to Industry Map'!$D$2:$E$35,2,FALSE)</f>
        <v>chemicals 20</v>
      </c>
      <c r="J8541" s="4" t="str">
        <f t="shared" si="135"/>
        <v>F-gases</v>
      </c>
    </row>
    <row r="8542" spans="1:10" hidden="1" x14ac:dyDescent="0.25">
      <c r="A8542" t="s">
        <v>51</v>
      </c>
      <c r="B8542" t="s">
        <v>3</v>
      </c>
      <c r="C8542" t="s">
        <v>227</v>
      </c>
      <c r="E8542" t="s">
        <v>11</v>
      </c>
      <c r="F8542">
        <v>1990</v>
      </c>
      <c r="G8542">
        <v>3.9913883545000001E-2</v>
      </c>
      <c r="H8542">
        <f>IF(J8542="N2O",G8542/About!$A$75,IF('EPA non-CO2 Data'!J8542="CH4",'EPA non-CO2 Data'!G8542/About!$A$73,'EPA non-CO2 Data'!G8542))</f>
        <v>1.6630784810416667E-3</v>
      </c>
      <c r="I8542" s="4" t="str">
        <f>VLOOKUP(CONCATENATE(B8542,C8542,D8542),'EPA Source to Industry Map'!$D$2:$E$35,2,FALSE)</f>
        <v>chemicals 20</v>
      </c>
      <c r="J8542" s="4" t="str">
        <f t="shared" si="135"/>
        <v>CH4</v>
      </c>
    </row>
    <row r="8543" spans="1:10" hidden="1" x14ac:dyDescent="0.25">
      <c r="A8543" t="s">
        <v>51</v>
      </c>
      <c r="B8543" t="s">
        <v>3</v>
      </c>
      <c r="C8543" t="s">
        <v>227</v>
      </c>
      <c r="E8543" t="s">
        <v>11</v>
      </c>
      <c r="F8543">
        <v>1991</v>
      </c>
      <c r="G8543">
        <v>3.0565066870000001E-2</v>
      </c>
      <c r="H8543">
        <f>IF(J8543="N2O",G8543/About!$A$75,IF('EPA non-CO2 Data'!J8543="CH4",'EPA non-CO2 Data'!G8543/About!$A$73,'EPA non-CO2 Data'!G8543))</f>
        <v>1.2735444529166668E-3</v>
      </c>
      <c r="I8543" s="4" t="str">
        <f>VLOOKUP(CONCATENATE(B8543,C8543,D8543),'EPA Source to Industry Map'!$D$2:$E$35,2,FALSE)</f>
        <v>chemicals 20</v>
      </c>
      <c r="J8543" s="4" t="str">
        <f t="shared" si="135"/>
        <v>CH4</v>
      </c>
    </row>
    <row r="8544" spans="1:10" hidden="1" x14ac:dyDescent="0.25">
      <c r="A8544" t="s">
        <v>51</v>
      </c>
      <c r="B8544" t="s">
        <v>3</v>
      </c>
      <c r="C8544" t="s">
        <v>227</v>
      </c>
      <c r="E8544" t="s">
        <v>11</v>
      </c>
      <c r="F8544">
        <v>1992</v>
      </c>
      <c r="G8544">
        <v>2.8518610890000001E-2</v>
      </c>
      <c r="H8544">
        <f>IF(J8544="N2O",G8544/About!$A$75,IF('EPA non-CO2 Data'!J8544="CH4",'EPA non-CO2 Data'!G8544/About!$A$73,'EPA non-CO2 Data'!G8544))</f>
        <v>1.18827545375E-3</v>
      </c>
      <c r="I8544" s="4" t="str">
        <f>VLOOKUP(CONCATENATE(B8544,C8544,D8544),'EPA Source to Industry Map'!$D$2:$E$35,2,FALSE)</f>
        <v>chemicals 20</v>
      </c>
      <c r="J8544" s="4" t="str">
        <f t="shared" si="135"/>
        <v>CH4</v>
      </c>
    </row>
    <row r="8545" spans="1:10" hidden="1" x14ac:dyDescent="0.25">
      <c r="A8545" t="s">
        <v>51</v>
      </c>
      <c r="B8545" t="s">
        <v>3</v>
      </c>
      <c r="C8545" t="s">
        <v>227</v>
      </c>
      <c r="E8545" t="s">
        <v>11</v>
      </c>
      <c r="F8545">
        <v>1993</v>
      </c>
      <c r="G8545">
        <v>3.289683551E-2</v>
      </c>
      <c r="H8545">
        <f>IF(J8545="N2O",G8545/About!$A$75,IF('EPA non-CO2 Data'!J8545="CH4",'EPA non-CO2 Data'!G8545/About!$A$73,'EPA non-CO2 Data'!G8545))</f>
        <v>1.3707014795833333E-3</v>
      </c>
      <c r="I8545" s="4" t="str">
        <f>VLOOKUP(CONCATENATE(B8545,C8545,D8545),'EPA Source to Industry Map'!$D$2:$E$35,2,FALSE)</f>
        <v>chemicals 20</v>
      </c>
      <c r="J8545" s="4" t="str">
        <f t="shared" si="135"/>
        <v>CH4</v>
      </c>
    </row>
    <row r="8546" spans="1:10" hidden="1" x14ac:dyDescent="0.25">
      <c r="A8546" t="s">
        <v>51</v>
      </c>
      <c r="B8546" t="s">
        <v>3</v>
      </c>
      <c r="C8546" t="s">
        <v>227</v>
      </c>
      <c r="E8546" t="s">
        <v>11</v>
      </c>
      <c r="F8546">
        <v>1994</v>
      </c>
      <c r="G8546">
        <v>4.4718378150000002E-2</v>
      </c>
      <c r="H8546">
        <f>IF(J8546="N2O",G8546/About!$A$75,IF('EPA non-CO2 Data'!J8546="CH4",'EPA non-CO2 Data'!G8546/About!$A$73,'EPA non-CO2 Data'!G8546))</f>
        <v>1.8632657562500001E-3</v>
      </c>
      <c r="I8546" s="4" t="str">
        <f>VLOOKUP(CONCATENATE(B8546,C8546,D8546),'EPA Source to Industry Map'!$D$2:$E$35,2,FALSE)</f>
        <v>chemicals 20</v>
      </c>
      <c r="J8546" s="4" t="str">
        <f t="shared" si="135"/>
        <v>CH4</v>
      </c>
    </row>
    <row r="8547" spans="1:10" hidden="1" x14ac:dyDescent="0.25">
      <c r="A8547" t="s">
        <v>51</v>
      </c>
      <c r="B8547" t="s">
        <v>3</v>
      </c>
      <c r="C8547" t="s">
        <v>227</v>
      </c>
      <c r="E8547" t="s">
        <v>11</v>
      </c>
      <c r="F8547">
        <v>1995</v>
      </c>
      <c r="G8547">
        <v>4.8966973475000002E-2</v>
      </c>
      <c r="H8547">
        <f>IF(J8547="N2O",G8547/About!$A$75,IF('EPA non-CO2 Data'!J8547="CH4",'EPA non-CO2 Data'!G8547/About!$A$73,'EPA non-CO2 Data'!G8547))</f>
        <v>2.0402905614583335E-3</v>
      </c>
      <c r="I8547" s="4" t="str">
        <f>VLOOKUP(CONCATENATE(B8547,C8547,D8547),'EPA Source to Industry Map'!$D$2:$E$35,2,FALSE)</f>
        <v>chemicals 20</v>
      </c>
      <c r="J8547" s="4" t="str">
        <f t="shared" si="135"/>
        <v>CH4</v>
      </c>
    </row>
    <row r="8548" spans="1:10" hidden="1" x14ac:dyDescent="0.25">
      <c r="A8548" t="s">
        <v>51</v>
      </c>
      <c r="B8548" t="s">
        <v>3</v>
      </c>
      <c r="C8548" t="s">
        <v>227</v>
      </c>
      <c r="E8548" t="s">
        <v>11</v>
      </c>
      <c r="F8548">
        <v>1996</v>
      </c>
      <c r="G8548">
        <v>4.8194064855000003E-2</v>
      </c>
      <c r="H8548">
        <f>IF(J8548="N2O",G8548/About!$A$75,IF('EPA non-CO2 Data'!J8548="CH4",'EPA non-CO2 Data'!G8548/About!$A$73,'EPA non-CO2 Data'!G8548))</f>
        <v>2.008086035625E-3</v>
      </c>
      <c r="I8548" s="4" t="str">
        <f>VLOOKUP(CONCATENATE(B8548,C8548,D8548),'EPA Source to Industry Map'!$D$2:$E$35,2,FALSE)</f>
        <v>chemicals 20</v>
      </c>
      <c r="J8548" s="4" t="str">
        <f t="shared" si="135"/>
        <v>CH4</v>
      </c>
    </row>
    <row r="8549" spans="1:10" hidden="1" x14ac:dyDescent="0.25">
      <c r="A8549" t="s">
        <v>51</v>
      </c>
      <c r="B8549" t="s">
        <v>3</v>
      </c>
      <c r="C8549" t="s">
        <v>227</v>
      </c>
      <c r="E8549" t="s">
        <v>11</v>
      </c>
      <c r="F8549">
        <v>1997</v>
      </c>
      <c r="G8549">
        <v>5.1480103574999998E-2</v>
      </c>
      <c r="H8549">
        <f>IF(J8549="N2O",G8549/About!$A$75,IF('EPA non-CO2 Data'!J8549="CH4",'EPA non-CO2 Data'!G8549/About!$A$73,'EPA non-CO2 Data'!G8549))</f>
        <v>2.1450043156249999E-3</v>
      </c>
      <c r="I8549" s="4" t="str">
        <f>VLOOKUP(CONCATENATE(B8549,C8549,D8549),'EPA Source to Industry Map'!$D$2:$E$35,2,FALSE)</f>
        <v>chemicals 20</v>
      </c>
      <c r="J8549" s="4" t="str">
        <f t="shared" si="135"/>
        <v>CH4</v>
      </c>
    </row>
    <row r="8550" spans="1:10" hidden="1" x14ac:dyDescent="0.25">
      <c r="A8550" t="s">
        <v>51</v>
      </c>
      <c r="B8550" t="s">
        <v>3</v>
      </c>
      <c r="C8550" t="s">
        <v>227</v>
      </c>
      <c r="E8550" t="s">
        <v>11</v>
      </c>
      <c r="F8550">
        <v>1998</v>
      </c>
      <c r="G8550">
        <v>4.4296272900000003E-2</v>
      </c>
      <c r="H8550">
        <f>IF(J8550="N2O",G8550/About!$A$75,IF('EPA non-CO2 Data'!J8550="CH4",'EPA non-CO2 Data'!G8550/About!$A$73,'EPA non-CO2 Data'!G8550))</f>
        <v>1.8456780375000002E-3</v>
      </c>
      <c r="I8550" s="4" t="str">
        <f>VLOOKUP(CONCATENATE(B8550,C8550,D8550),'EPA Source to Industry Map'!$D$2:$E$35,2,FALSE)</f>
        <v>chemicals 20</v>
      </c>
      <c r="J8550" s="4" t="str">
        <f t="shared" si="135"/>
        <v>CH4</v>
      </c>
    </row>
    <row r="8551" spans="1:10" hidden="1" x14ac:dyDescent="0.25">
      <c r="A8551" t="s">
        <v>51</v>
      </c>
      <c r="B8551" t="s">
        <v>3</v>
      </c>
      <c r="C8551" t="s">
        <v>227</v>
      </c>
      <c r="E8551" t="s">
        <v>11</v>
      </c>
      <c r="F8551">
        <v>1999</v>
      </c>
      <c r="G8551">
        <v>3.7078935100000002E-2</v>
      </c>
      <c r="H8551">
        <f>IF(J8551="N2O",G8551/About!$A$75,IF('EPA non-CO2 Data'!J8551="CH4",'EPA non-CO2 Data'!G8551/About!$A$73,'EPA non-CO2 Data'!G8551))</f>
        <v>1.5449556291666667E-3</v>
      </c>
      <c r="I8551" s="4" t="str">
        <f>VLOOKUP(CONCATENATE(B8551,C8551,D8551),'EPA Source to Industry Map'!$D$2:$E$35,2,FALSE)</f>
        <v>chemicals 20</v>
      </c>
      <c r="J8551" s="4" t="str">
        <f t="shared" si="135"/>
        <v>CH4</v>
      </c>
    </row>
    <row r="8552" spans="1:10" hidden="1" x14ac:dyDescent="0.25">
      <c r="A8552" t="s">
        <v>51</v>
      </c>
      <c r="B8552" t="s">
        <v>3</v>
      </c>
      <c r="C8552" t="s">
        <v>227</v>
      </c>
      <c r="E8552" t="s">
        <v>11</v>
      </c>
      <c r="F8552">
        <v>2000</v>
      </c>
      <c r="G8552">
        <v>3.761575566E-2</v>
      </c>
      <c r="H8552">
        <f>IF(J8552="N2O",G8552/About!$A$75,IF('EPA non-CO2 Data'!J8552="CH4",'EPA non-CO2 Data'!G8552/About!$A$73,'EPA non-CO2 Data'!G8552))</f>
        <v>1.5673231525000001E-3</v>
      </c>
      <c r="I8552" s="4" t="str">
        <f>VLOOKUP(CONCATENATE(B8552,C8552,D8552),'EPA Source to Industry Map'!$D$2:$E$35,2,FALSE)</f>
        <v>chemicals 20</v>
      </c>
      <c r="J8552" s="4" t="str">
        <f t="shared" si="135"/>
        <v>CH4</v>
      </c>
    </row>
    <row r="8553" spans="1:10" hidden="1" x14ac:dyDescent="0.25">
      <c r="A8553" t="s">
        <v>51</v>
      </c>
      <c r="B8553" t="s">
        <v>3</v>
      </c>
      <c r="C8553" t="s">
        <v>227</v>
      </c>
      <c r="E8553" t="s">
        <v>11</v>
      </c>
      <c r="F8553">
        <v>2001</v>
      </c>
      <c r="G8553">
        <v>3.7926271099999999E-2</v>
      </c>
      <c r="H8553">
        <f>IF(J8553="N2O",G8553/About!$A$75,IF('EPA non-CO2 Data'!J8553="CH4",'EPA non-CO2 Data'!G8553/About!$A$73,'EPA non-CO2 Data'!G8553))</f>
        <v>1.5802612958333332E-3</v>
      </c>
      <c r="I8553" s="4" t="str">
        <f>VLOOKUP(CONCATENATE(B8553,C8553,D8553),'EPA Source to Industry Map'!$D$2:$E$35,2,FALSE)</f>
        <v>chemicals 20</v>
      </c>
      <c r="J8553" s="4" t="str">
        <f t="shared" si="135"/>
        <v>CH4</v>
      </c>
    </row>
    <row r="8554" spans="1:10" hidden="1" x14ac:dyDescent="0.25">
      <c r="A8554" t="s">
        <v>51</v>
      </c>
      <c r="B8554" t="s">
        <v>3</v>
      </c>
      <c r="C8554" t="s">
        <v>227</v>
      </c>
      <c r="E8554" t="s">
        <v>11</v>
      </c>
      <c r="F8554">
        <v>2002</v>
      </c>
      <c r="G8554">
        <v>3.3940230930000002E-2</v>
      </c>
      <c r="H8554">
        <f>IF(J8554="N2O",G8554/About!$A$75,IF('EPA non-CO2 Data'!J8554="CH4",'EPA non-CO2 Data'!G8554/About!$A$73,'EPA non-CO2 Data'!G8554))</f>
        <v>1.4141762887500001E-3</v>
      </c>
      <c r="I8554" s="4" t="str">
        <f>VLOOKUP(CONCATENATE(B8554,C8554,D8554),'EPA Source to Industry Map'!$D$2:$E$35,2,FALSE)</f>
        <v>chemicals 20</v>
      </c>
      <c r="J8554" s="4" t="str">
        <f t="shared" si="135"/>
        <v>CH4</v>
      </c>
    </row>
    <row r="8555" spans="1:10" hidden="1" x14ac:dyDescent="0.25">
      <c r="A8555" t="s">
        <v>51</v>
      </c>
      <c r="B8555" t="s">
        <v>3</v>
      </c>
      <c r="C8555" t="s">
        <v>227</v>
      </c>
      <c r="E8555" t="s">
        <v>11</v>
      </c>
      <c r="F8555">
        <v>2003</v>
      </c>
      <c r="G8555">
        <v>4.2282360664999998E-2</v>
      </c>
      <c r="H8555">
        <f>IF(J8555="N2O",G8555/About!$A$75,IF('EPA non-CO2 Data'!J8555="CH4",'EPA non-CO2 Data'!G8555/About!$A$73,'EPA non-CO2 Data'!G8555))</f>
        <v>1.7617650277083332E-3</v>
      </c>
      <c r="I8555" s="4" t="str">
        <f>VLOOKUP(CONCATENATE(B8555,C8555,D8555),'EPA Source to Industry Map'!$D$2:$E$35,2,FALSE)</f>
        <v>chemicals 20</v>
      </c>
      <c r="J8555" s="4" t="str">
        <f t="shared" si="135"/>
        <v>CH4</v>
      </c>
    </row>
    <row r="8556" spans="1:10" hidden="1" x14ac:dyDescent="0.25">
      <c r="A8556" t="s">
        <v>51</v>
      </c>
      <c r="B8556" t="s">
        <v>3</v>
      </c>
      <c r="C8556" t="s">
        <v>227</v>
      </c>
      <c r="E8556" t="s">
        <v>11</v>
      </c>
      <c r="F8556">
        <v>2004</v>
      </c>
      <c r="G8556">
        <v>3.6398140005000003E-2</v>
      </c>
      <c r="H8556">
        <f>IF(J8556="N2O",G8556/About!$A$75,IF('EPA non-CO2 Data'!J8556="CH4",'EPA non-CO2 Data'!G8556/About!$A$73,'EPA non-CO2 Data'!G8556))</f>
        <v>1.5165891668750002E-3</v>
      </c>
      <c r="I8556" s="4" t="str">
        <f>VLOOKUP(CONCATENATE(B8556,C8556,D8556),'EPA Source to Industry Map'!$D$2:$E$35,2,FALSE)</f>
        <v>chemicals 20</v>
      </c>
      <c r="J8556" s="4" t="str">
        <f t="shared" si="135"/>
        <v>CH4</v>
      </c>
    </row>
    <row r="8557" spans="1:10" hidden="1" x14ac:dyDescent="0.25">
      <c r="A8557" t="s">
        <v>51</v>
      </c>
      <c r="B8557" t="s">
        <v>3</v>
      </c>
      <c r="C8557" t="s">
        <v>227</v>
      </c>
      <c r="E8557" t="s">
        <v>11</v>
      </c>
      <c r="F8557">
        <v>2005</v>
      </c>
      <c r="G8557">
        <v>3.5122230970000001E-2</v>
      </c>
      <c r="H8557">
        <f>IF(J8557="N2O",G8557/About!$A$75,IF('EPA non-CO2 Data'!J8557="CH4",'EPA non-CO2 Data'!G8557/About!$A$73,'EPA non-CO2 Data'!G8557))</f>
        <v>1.4634262904166667E-3</v>
      </c>
      <c r="I8557" s="4" t="str">
        <f>VLOOKUP(CONCATENATE(B8557,C8557,D8557),'EPA Source to Industry Map'!$D$2:$E$35,2,FALSE)</f>
        <v>chemicals 20</v>
      </c>
      <c r="J8557" s="4" t="str">
        <f t="shared" si="135"/>
        <v>CH4</v>
      </c>
    </row>
    <row r="8558" spans="1:10" hidden="1" x14ac:dyDescent="0.25">
      <c r="A8558" t="s">
        <v>51</v>
      </c>
      <c r="B8558" t="s">
        <v>3</v>
      </c>
      <c r="C8558" t="s">
        <v>227</v>
      </c>
      <c r="E8558" t="s">
        <v>11</v>
      </c>
      <c r="F8558">
        <v>2006</v>
      </c>
      <c r="G8558">
        <v>3.6044149999999997E-2</v>
      </c>
      <c r="H8558">
        <f>IF(J8558="N2O",G8558/About!$A$75,IF('EPA non-CO2 Data'!J8558="CH4",'EPA non-CO2 Data'!G8558/About!$A$73,'EPA non-CO2 Data'!G8558))</f>
        <v>1.5018395833333333E-3</v>
      </c>
      <c r="I8558" s="4" t="str">
        <f>VLOOKUP(CONCATENATE(B8558,C8558,D8558),'EPA Source to Industry Map'!$D$2:$E$35,2,FALSE)</f>
        <v>chemicals 20</v>
      </c>
      <c r="J8558" s="4" t="str">
        <f t="shared" si="135"/>
        <v>CH4</v>
      </c>
    </row>
    <row r="8559" spans="1:10" hidden="1" x14ac:dyDescent="0.25">
      <c r="A8559" t="s">
        <v>51</v>
      </c>
      <c r="B8559" t="s">
        <v>3</v>
      </c>
      <c r="C8559" t="s">
        <v>227</v>
      </c>
      <c r="E8559" t="s">
        <v>11</v>
      </c>
      <c r="F8559">
        <v>2007</v>
      </c>
      <c r="G8559">
        <v>3.4914399999999998E-2</v>
      </c>
      <c r="H8559">
        <f>IF(J8559="N2O",G8559/About!$A$75,IF('EPA non-CO2 Data'!J8559="CH4",'EPA non-CO2 Data'!G8559/About!$A$73,'EPA non-CO2 Data'!G8559))</f>
        <v>1.4547666666666667E-3</v>
      </c>
      <c r="I8559" s="4" t="str">
        <f>VLOOKUP(CONCATENATE(B8559,C8559,D8559),'EPA Source to Industry Map'!$D$2:$E$35,2,FALSE)</f>
        <v>chemicals 20</v>
      </c>
      <c r="J8559" s="4" t="str">
        <f t="shared" si="135"/>
        <v>CH4</v>
      </c>
    </row>
    <row r="8560" spans="1:10" hidden="1" x14ac:dyDescent="0.25">
      <c r="A8560" t="s">
        <v>51</v>
      </c>
      <c r="B8560" t="s">
        <v>3</v>
      </c>
      <c r="C8560" t="s">
        <v>227</v>
      </c>
      <c r="E8560" t="s">
        <v>11</v>
      </c>
      <c r="F8560">
        <v>2008</v>
      </c>
      <c r="G8560">
        <v>1.9411907499999999E-2</v>
      </c>
      <c r="H8560">
        <f>IF(J8560="N2O",G8560/About!$A$75,IF('EPA non-CO2 Data'!J8560="CH4",'EPA non-CO2 Data'!G8560/About!$A$73,'EPA non-CO2 Data'!G8560))</f>
        <v>8.0882947916666658E-4</v>
      </c>
      <c r="I8560" s="4" t="str">
        <f>VLOOKUP(CONCATENATE(B8560,C8560,D8560),'EPA Source to Industry Map'!$D$2:$E$35,2,FALSE)</f>
        <v>chemicals 20</v>
      </c>
      <c r="J8560" s="4" t="str">
        <f t="shared" si="135"/>
        <v>CH4</v>
      </c>
    </row>
    <row r="8561" spans="1:10" hidden="1" x14ac:dyDescent="0.25">
      <c r="A8561" t="s">
        <v>51</v>
      </c>
      <c r="B8561" t="s">
        <v>3</v>
      </c>
      <c r="C8561" t="s">
        <v>227</v>
      </c>
      <c r="E8561" t="s">
        <v>11</v>
      </c>
      <c r="F8561">
        <v>2009</v>
      </c>
      <c r="G8561">
        <v>4.8708225000000001E-3</v>
      </c>
      <c r="H8561">
        <f>IF(J8561="N2O",G8561/About!$A$75,IF('EPA non-CO2 Data'!J8561="CH4",'EPA non-CO2 Data'!G8561/About!$A$73,'EPA non-CO2 Data'!G8561))</f>
        <v>2.0295093749999999E-4</v>
      </c>
      <c r="I8561" s="4" t="str">
        <f>VLOOKUP(CONCATENATE(B8561,C8561,D8561),'EPA Source to Industry Map'!$D$2:$E$35,2,FALSE)</f>
        <v>chemicals 20</v>
      </c>
      <c r="J8561" s="4" t="str">
        <f t="shared" si="135"/>
        <v>CH4</v>
      </c>
    </row>
    <row r="8562" spans="1:10" hidden="1" x14ac:dyDescent="0.25">
      <c r="A8562" t="s">
        <v>51</v>
      </c>
      <c r="B8562" t="s">
        <v>3</v>
      </c>
      <c r="C8562" t="s">
        <v>227</v>
      </c>
      <c r="E8562" t="s">
        <v>11</v>
      </c>
      <c r="F8562">
        <v>2010</v>
      </c>
      <c r="G8562">
        <v>1.6242499999999999E-5</v>
      </c>
      <c r="H8562">
        <f>IF(J8562="N2O",G8562/About!$A$75,IF('EPA non-CO2 Data'!J8562="CH4",'EPA non-CO2 Data'!G8562/About!$A$73,'EPA non-CO2 Data'!G8562))</f>
        <v>6.7677083333333329E-7</v>
      </c>
      <c r="I8562" s="4" t="str">
        <f>VLOOKUP(CONCATENATE(B8562,C8562,D8562),'EPA Source to Industry Map'!$D$2:$E$35,2,FALSE)</f>
        <v>chemicals 20</v>
      </c>
      <c r="J8562" s="4" t="str">
        <f t="shared" si="135"/>
        <v>CH4</v>
      </c>
    </row>
    <row r="8563" spans="1:10" hidden="1" x14ac:dyDescent="0.25">
      <c r="A8563" t="s">
        <v>51</v>
      </c>
      <c r="B8563" t="s">
        <v>3</v>
      </c>
      <c r="C8563" t="s">
        <v>227</v>
      </c>
      <c r="E8563" t="s">
        <v>11</v>
      </c>
      <c r="F8563">
        <v>2011</v>
      </c>
      <c r="G8563">
        <v>4.7280000000000003E-6</v>
      </c>
      <c r="H8563">
        <f>IF(J8563="N2O",G8563/About!$A$75,IF('EPA non-CO2 Data'!J8563="CH4",'EPA non-CO2 Data'!G8563/About!$A$73,'EPA non-CO2 Data'!G8563))</f>
        <v>1.97E-7</v>
      </c>
      <c r="I8563" s="4" t="str">
        <f>VLOOKUP(CONCATENATE(B8563,C8563,D8563),'EPA Source to Industry Map'!$D$2:$E$35,2,FALSE)</f>
        <v>chemicals 20</v>
      </c>
      <c r="J8563" s="4" t="str">
        <f t="shared" si="135"/>
        <v>CH4</v>
      </c>
    </row>
    <row r="8564" spans="1:10" hidden="1" x14ac:dyDescent="0.25">
      <c r="A8564" t="s">
        <v>51</v>
      </c>
      <c r="B8564" t="s">
        <v>3</v>
      </c>
      <c r="C8564" t="s">
        <v>227</v>
      </c>
      <c r="E8564" t="s">
        <v>11</v>
      </c>
      <c r="F8564">
        <v>2012</v>
      </c>
      <c r="G8564">
        <v>7.7499999999999999E-7</v>
      </c>
      <c r="H8564">
        <f>IF(J8564="N2O",G8564/About!$A$75,IF('EPA non-CO2 Data'!J8564="CH4",'EPA non-CO2 Data'!G8564/About!$A$73,'EPA non-CO2 Data'!G8564))</f>
        <v>3.2291666666666666E-8</v>
      </c>
      <c r="I8564" s="4" t="str">
        <f>VLOOKUP(CONCATENATE(B8564,C8564,D8564),'EPA Source to Industry Map'!$D$2:$E$35,2,FALSE)</f>
        <v>chemicals 20</v>
      </c>
      <c r="J8564" s="4" t="str">
        <f t="shared" si="135"/>
        <v>CH4</v>
      </c>
    </row>
    <row r="8565" spans="1:10" hidden="1" x14ac:dyDescent="0.25">
      <c r="A8565" t="s">
        <v>51</v>
      </c>
      <c r="B8565" t="s">
        <v>3</v>
      </c>
      <c r="C8565" t="s">
        <v>227</v>
      </c>
      <c r="E8565" t="s">
        <v>11</v>
      </c>
      <c r="F8565">
        <v>2013</v>
      </c>
      <c r="G8565">
        <v>5.12225E-7</v>
      </c>
      <c r="H8565">
        <f>IF(J8565="N2O",G8565/About!$A$75,IF('EPA non-CO2 Data'!J8565="CH4",'EPA non-CO2 Data'!G8565/About!$A$73,'EPA non-CO2 Data'!G8565))</f>
        <v>2.1342708333333333E-8</v>
      </c>
      <c r="I8565" s="4" t="str">
        <f>VLOOKUP(CONCATENATE(B8565,C8565,D8565),'EPA Source to Industry Map'!$D$2:$E$35,2,FALSE)</f>
        <v>chemicals 20</v>
      </c>
      <c r="J8565" s="4" t="str">
        <f t="shared" si="135"/>
        <v>CH4</v>
      </c>
    </row>
    <row r="8566" spans="1:10" hidden="1" x14ac:dyDescent="0.25">
      <c r="A8566" t="s">
        <v>51</v>
      </c>
      <c r="B8566" t="s">
        <v>3</v>
      </c>
      <c r="C8566" t="s">
        <v>227</v>
      </c>
      <c r="E8566" t="s">
        <v>11</v>
      </c>
      <c r="F8566">
        <v>2014</v>
      </c>
      <c r="G8566">
        <v>7.5487500000000001E-7</v>
      </c>
      <c r="H8566">
        <f>IF(J8566="N2O",G8566/About!$A$75,IF('EPA non-CO2 Data'!J8566="CH4",'EPA non-CO2 Data'!G8566/About!$A$73,'EPA non-CO2 Data'!G8566))</f>
        <v>3.1453125000000001E-8</v>
      </c>
      <c r="I8566" s="4" t="str">
        <f>VLOOKUP(CONCATENATE(B8566,C8566,D8566),'EPA Source to Industry Map'!$D$2:$E$35,2,FALSE)</f>
        <v>chemicals 20</v>
      </c>
      <c r="J8566" s="4" t="str">
        <f t="shared" si="135"/>
        <v>CH4</v>
      </c>
    </row>
    <row r="8567" spans="1:10" hidden="1" x14ac:dyDescent="0.25">
      <c r="A8567" t="s">
        <v>51</v>
      </c>
      <c r="B8567" t="s">
        <v>3</v>
      </c>
      <c r="C8567" t="s">
        <v>227</v>
      </c>
      <c r="E8567" t="s">
        <v>11</v>
      </c>
      <c r="F8567">
        <v>2015</v>
      </c>
      <c r="G8567">
        <v>3.7205E-7</v>
      </c>
      <c r="H8567">
        <f>IF(J8567="N2O",G8567/About!$A$75,IF('EPA non-CO2 Data'!J8567="CH4",'EPA non-CO2 Data'!G8567/About!$A$73,'EPA non-CO2 Data'!G8567))</f>
        <v>1.5502083333333334E-8</v>
      </c>
      <c r="I8567" s="4" t="str">
        <f>VLOOKUP(CONCATENATE(B8567,C8567,D8567),'EPA Source to Industry Map'!$D$2:$E$35,2,FALSE)</f>
        <v>chemicals 20</v>
      </c>
      <c r="J8567" s="4" t="str">
        <f t="shared" si="135"/>
        <v>CH4</v>
      </c>
    </row>
    <row r="8568" spans="1:10" hidden="1" x14ac:dyDescent="0.25">
      <c r="A8568" t="s">
        <v>51</v>
      </c>
      <c r="B8568" t="s">
        <v>3</v>
      </c>
      <c r="C8568" t="s">
        <v>227</v>
      </c>
      <c r="E8568" t="s">
        <v>11</v>
      </c>
      <c r="F8568">
        <v>2016</v>
      </c>
      <c r="G8568">
        <v>3.9455E-7</v>
      </c>
      <c r="H8568">
        <f>IF(J8568="N2O",G8568/About!$A$75,IF('EPA non-CO2 Data'!J8568="CH4",'EPA non-CO2 Data'!G8568/About!$A$73,'EPA non-CO2 Data'!G8568))</f>
        <v>1.6439583333333332E-8</v>
      </c>
      <c r="I8568" s="4" t="str">
        <f>VLOOKUP(CONCATENATE(B8568,C8568,D8568),'EPA Source to Industry Map'!$D$2:$E$35,2,FALSE)</f>
        <v>chemicals 20</v>
      </c>
      <c r="J8568" s="4" t="str">
        <f t="shared" si="135"/>
        <v>CH4</v>
      </c>
    </row>
    <row r="8569" spans="1:10" hidden="1" x14ac:dyDescent="0.25">
      <c r="A8569" t="s">
        <v>51</v>
      </c>
      <c r="B8569" t="s">
        <v>3</v>
      </c>
      <c r="C8569" t="s">
        <v>227</v>
      </c>
      <c r="E8569" t="s">
        <v>11</v>
      </c>
      <c r="F8569">
        <v>2017</v>
      </c>
      <c r="G8569">
        <v>3.9455E-7</v>
      </c>
      <c r="H8569">
        <f>IF(J8569="N2O",G8569/About!$A$75,IF('EPA non-CO2 Data'!J8569="CH4",'EPA non-CO2 Data'!G8569/About!$A$73,'EPA non-CO2 Data'!G8569))</f>
        <v>1.6439583333333332E-8</v>
      </c>
      <c r="I8569" s="4" t="str">
        <f>VLOOKUP(CONCATENATE(B8569,C8569,D8569),'EPA Source to Industry Map'!$D$2:$E$35,2,FALSE)</f>
        <v>chemicals 20</v>
      </c>
      <c r="J8569" s="4" t="str">
        <f t="shared" si="135"/>
        <v>CH4</v>
      </c>
    </row>
    <row r="8570" spans="1:10" hidden="1" x14ac:dyDescent="0.25">
      <c r="A8570" t="s">
        <v>51</v>
      </c>
      <c r="B8570" t="s">
        <v>3</v>
      </c>
      <c r="C8570" t="s">
        <v>227</v>
      </c>
      <c r="E8570" t="s">
        <v>11</v>
      </c>
      <c r="F8570">
        <v>2018</v>
      </c>
      <c r="G8570">
        <v>3.9455E-7</v>
      </c>
      <c r="H8570">
        <f>IF(J8570="N2O",G8570/About!$A$75,IF('EPA non-CO2 Data'!J8570="CH4",'EPA non-CO2 Data'!G8570/About!$A$73,'EPA non-CO2 Data'!G8570))</f>
        <v>1.6439583333333332E-8</v>
      </c>
      <c r="I8570" s="4" t="str">
        <f>VLOOKUP(CONCATENATE(B8570,C8570,D8570),'EPA Source to Industry Map'!$D$2:$E$35,2,FALSE)</f>
        <v>chemicals 20</v>
      </c>
      <c r="J8570" s="4" t="str">
        <f t="shared" si="135"/>
        <v>CH4</v>
      </c>
    </row>
    <row r="8571" spans="1:10" hidden="1" x14ac:dyDescent="0.25">
      <c r="A8571" t="s">
        <v>51</v>
      </c>
      <c r="B8571" t="s">
        <v>3</v>
      </c>
      <c r="C8571" t="s">
        <v>227</v>
      </c>
      <c r="E8571" t="s">
        <v>11</v>
      </c>
      <c r="F8571">
        <v>2019</v>
      </c>
      <c r="G8571">
        <v>3.9455E-7</v>
      </c>
      <c r="H8571">
        <f>IF(J8571="N2O",G8571/About!$A$75,IF('EPA non-CO2 Data'!J8571="CH4",'EPA non-CO2 Data'!G8571/About!$A$73,'EPA non-CO2 Data'!G8571))</f>
        <v>1.6439583333333332E-8</v>
      </c>
      <c r="I8571" s="4" t="str">
        <f>VLOOKUP(CONCATENATE(B8571,C8571,D8571),'EPA Source to Industry Map'!$D$2:$E$35,2,FALSE)</f>
        <v>chemicals 20</v>
      </c>
      <c r="J8571" s="4" t="str">
        <f t="shared" si="135"/>
        <v>CH4</v>
      </c>
    </row>
    <row r="8572" spans="1:10" hidden="1" x14ac:dyDescent="0.25">
      <c r="A8572" t="s">
        <v>51</v>
      </c>
      <c r="B8572" t="s">
        <v>3</v>
      </c>
      <c r="C8572" t="s">
        <v>227</v>
      </c>
      <c r="E8572" t="s">
        <v>11</v>
      </c>
      <c r="F8572">
        <v>2020</v>
      </c>
      <c r="G8572">
        <v>3.9455E-7</v>
      </c>
      <c r="H8572">
        <f>IF(J8572="N2O",G8572/About!$A$75,IF('EPA non-CO2 Data'!J8572="CH4",'EPA non-CO2 Data'!G8572/About!$A$73,'EPA non-CO2 Data'!G8572))</f>
        <v>1.6439583333333332E-8</v>
      </c>
      <c r="I8572" s="4" t="str">
        <f>VLOOKUP(CONCATENATE(B8572,C8572,D8572),'EPA Source to Industry Map'!$D$2:$E$35,2,FALSE)</f>
        <v>chemicals 20</v>
      </c>
      <c r="J8572" s="4" t="str">
        <f t="shared" si="135"/>
        <v>CH4</v>
      </c>
    </row>
    <row r="8573" spans="1:10" hidden="1" x14ac:dyDescent="0.25">
      <c r="A8573" t="s">
        <v>51</v>
      </c>
      <c r="B8573" t="s">
        <v>3</v>
      </c>
      <c r="C8573" t="s">
        <v>227</v>
      </c>
      <c r="E8573" t="s">
        <v>11</v>
      </c>
      <c r="F8573">
        <v>2021</v>
      </c>
      <c r="G8573">
        <v>3.9455E-7</v>
      </c>
      <c r="H8573">
        <f>IF(J8573="N2O",G8573/About!$A$75,IF('EPA non-CO2 Data'!J8573="CH4",'EPA non-CO2 Data'!G8573/About!$A$73,'EPA non-CO2 Data'!G8573))</f>
        <v>1.6439583333333332E-8</v>
      </c>
      <c r="I8573" s="4" t="str">
        <f>VLOOKUP(CONCATENATE(B8573,C8573,D8573),'EPA Source to Industry Map'!$D$2:$E$35,2,FALSE)</f>
        <v>chemicals 20</v>
      </c>
      <c r="J8573" s="4" t="str">
        <f t="shared" si="135"/>
        <v>CH4</v>
      </c>
    </row>
    <row r="8574" spans="1:10" hidden="1" x14ac:dyDescent="0.25">
      <c r="A8574" t="s">
        <v>51</v>
      </c>
      <c r="B8574" t="s">
        <v>3</v>
      </c>
      <c r="C8574" t="s">
        <v>227</v>
      </c>
      <c r="E8574" t="s">
        <v>11</v>
      </c>
      <c r="F8574">
        <v>2022</v>
      </c>
      <c r="G8574">
        <v>3.9455E-7</v>
      </c>
      <c r="H8574">
        <f>IF(J8574="N2O",G8574/About!$A$75,IF('EPA non-CO2 Data'!J8574="CH4",'EPA non-CO2 Data'!G8574/About!$A$73,'EPA non-CO2 Data'!G8574))</f>
        <v>1.6439583333333332E-8</v>
      </c>
      <c r="I8574" s="4" t="str">
        <f>VLOOKUP(CONCATENATE(B8574,C8574,D8574),'EPA Source to Industry Map'!$D$2:$E$35,2,FALSE)</f>
        <v>chemicals 20</v>
      </c>
      <c r="J8574" s="4" t="str">
        <f t="shared" si="135"/>
        <v>CH4</v>
      </c>
    </row>
    <row r="8575" spans="1:10" hidden="1" x14ac:dyDescent="0.25">
      <c r="A8575" t="s">
        <v>51</v>
      </c>
      <c r="B8575" t="s">
        <v>3</v>
      </c>
      <c r="C8575" t="s">
        <v>227</v>
      </c>
      <c r="E8575" t="s">
        <v>11</v>
      </c>
      <c r="F8575">
        <v>2023</v>
      </c>
      <c r="G8575">
        <v>3.9455E-7</v>
      </c>
      <c r="H8575">
        <f>IF(J8575="N2O",G8575/About!$A$75,IF('EPA non-CO2 Data'!J8575="CH4",'EPA non-CO2 Data'!G8575/About!$A$73,'EPA non-CO2 Data'!G8575))</f>
        <v>1.6439583333333332E-8</v>
      </c>
      <c r="I8575" s="4" t="str">
        <f>VLOOKUP(CONCATENATE(B8575,C8575,D8575),'EPA Source to Industry Map'!$D$2:$E$35,2,FALSE)</f>
        <v>chemicals 20</v>
      </c>
      <c r="J8575" s="4" t="str">
        <f t="shared" si="135"/>
        <v>CH4</v>
      </c>
    </row>
    <row r="8576" spans="1:10" hidden="1" x14ac:dyDescent="0.25">
      <c r="A8576" t="s">
        <v>51</v>
      </c>
      <c r="B8576" t="s">
        <v>3</v>
      </c>
      <c r="C8576" t="s">
        <v>227</v>
      </c>
      <c r="E8576" t="s">
        <v>11</v>
      </c>
      <c r="F8576">
        <v>2024</v>
      </c>
      <c r="G8576">
        <v>3.9455E-7</v>
      </c>
      <c r="H8576">
        <f>IF(J8576="N2O",G8576/About!$A$75,IF('EPA non-CO2 Data'!J8576="CH4",'EPA non-CO2 Data'!G8576/About!$A$73,'EPA non-CO2 Data'!G8576))</f>
        <v>1.6439583333333332E-8</v>
      </c>
      <c r="I8576" s="4" t="str">
        <f>VLOOKUP(CONCATENATE(B8576,C8576,D8576),'EPA Source to Industry Map'!$D$2:$E$35,2,FALSE)</f>
        <v>chemicals 20</v>
      </c>
      <c r="J8576" s="4" t="str">
        <f t="shared" si="135"/>
        <v>CH4</v>
      </c>
    </row>
    <row r="8577" spans="1:10" hidden="1" x14ac:dyDescent="0.25">
      <c r="A8577" t="s">
        <v>51</v>
      </c>
      <c r="B8577" t="s">
        <v>3</v>
      </c>
      <c r="C8577" t="s">
        <v>227</v>
      </c>
      <c r="E8577" t="s">
        <v>11</v>
      </c>
      <c r="F8577">
        <v>2025</v>
      </c>
      <c r="G8577">
        <v>3.9455E-7</v>
      </c>
      <c r="H8577">
        <f>IF(J8577="N2O",G8577/About!$A$75,IF('EPA non-CO2 Data'!J8577="CH4",'EPA non-CO2 Data'!G8577/About!$A$73,'EPA non-CO2 Data'!G8577))</f>
        <v>1.6439583333333332E-8</v>
      </c>
      <c r="I8577" s="4" t="str">
        <f>VLOOKUP(CONCATENATE(B8577,C8577,D8577),'EPA Source to Industry Map'!$D$2:$E$35,2,FALSE)</f>
        <v>chemicals 20</v>
      </c>
      <c r="J8577" s="4" t="str">
        <f t="shared" si="135"/>
        <v>CH4</v>
      </c>
    </row>
    <row r="8578" spans="1:10" hidden="1" x14ac:dyDescent="0.25">
      <c r="A8578" t="s">
        <v>51</v>
      </c>
      <c r="B8578" t="s">
        <v>3</v>
      </c>
      <c r="C8578" t="s">
        <v>227</v>
      </c>
      <c r="E8578" t="s">
        <v>11</v>
      </c>
      <c r="F8578">
        <v>2026</v>
      </c>
      <c r="G8578">
        <v>3.9455E-7</v>
      </c>
      <c r="H8578">
        <f>IF(J8578="N2O",G8578/About!$A$75,IF('EPA non-CO2 Data'!J8578="CH4",'EPA non-CO2 Data'!G8578/About!$A$73,'EPA non-CO2 Data'!G8578))</f>
        <v>1.6439583333333332E-8</v>
      </c>
      <c r="I8578" s="4" t="str">
        <f>VLOOKUP(CONCATENATE(B8578,C8578,D8578),'EPA Source to Industry Map'!$D$2:$E$35,2,FALSE)</f>
        <v>chemicals 20</v>
      </c>
      <c r="J8578" s="4" t="str">
        <f t="shared" si="135"/>
        <v>CH4</v>
      </c>
    </row>
    <row r="8579" spans="1:10" hidden="1" x14ac:dyDescent="0.25">
      <c r="A8579" t="s">
        <v>51</v>
      </c>
      <c r="B8579" t="s">
        <v>3</v>
      </c>
      <c r="C8579" t="s">
        <v>227</v>
      </c>
      <c r="E8579" t="s">
        <v>11</v>
      </c>
      <c r="F8579">
        <v>2027</v>
      </c>
      <c r="G8579">
        <v>3.9455E-7</v>
      </c>
      <c r="H8579">
        <f>IF(J8579="N2O",G8579/About!$A$75,IF('EPA non-CO2 Data'!J8579="CH4",'EPA non-CO2 Data'!G8579/About!$A$73,'EPA non-CO2 Data'!G8579))</f>
        <v>1.6439583333333332E-8</v>
      </c>
      <c r="I8579" s="4" t="str">
        <f>VLOOKUP(CONCATENATE(B8579,C8579,D8579),'EPA Source to Industry Map'!$D$2:$E$35,2,FALSE)</f>
        <v>chemicals 20</v>
      </c>
      <c r="J8579" s="4" t="str">
        <f t="shared" si="135"/>
        <v>CH4</v>
      </c>
    </row>
    <row r="8580" spans="1:10" hidden="1" x14ac:dyDescent="0.25">
      <c r="A8580" t="s">
        <v>51</v>
      </c>
      <c r="B8580" t="s">
        <v>3</v>
      </c>
      <c r="C8580" t="s">
        <v>227</v>
      </c>
      <c r="E8580" t="s">
        <v>11</v>
      </c>
      <c r="F8580">
        <v>2028</v>
      </c>
      <c r="G8580">
        <v>3.9455E-7</v>
      </c>
      <c r="H8580">
        <f>IF(J8580="N2O",G8580/About!$A$75,IF('EPA non-CO2 Data'!J8580="CH4",'EPA non-CO2 Data'!G8580/About!$A$73,'EPA non-CO2 Data'!G8580))</f>
        <v>1.6439583333333332E-8</v>
      </c>
      <c r="I8580" s="4" t="str">
        <f>VLOOKUP(CONCATENATE(B8580,C8580,D8580),'EPA Source to Industry Map'!$D$2:$E$35,2,FALSE)</f>
        <v>chemicals 20</v>
      </c>
      <c r="J8580" s="4" t="str">
        <f t="shared" si="135"/>
        <v>CH4</v>
      </c>
    </row>
    <row r="8581" spans="1:10" hidden="1" x14ac:dyDescent="0.25">
      <c r="A8581" t="s">
        <v>51</v>
      </c>
      <c r="B8581" t="s">
        <v>3</v>
      </c>
      <c r="C8581" t="s">
        <v>227</v>
      </c>
      <c r="E8581" t="s">
        <v>11</v>
      </c>
      <c r="F8581">
        <v>2029</v>
      </c>
      <c r="G8581">
        <v>3.9455E-7</v>
      </c>
      <c r="H8581">
        <f>IF(J8581="N2O",G8581/About!$A$75,IF('EPA non-CO2 Data'!J8581="CH4",'EPA non-CO2 Data'!G8581/About!$A$73,'EPA non-CO2 Data'!G8581))</f>
        <v>1.6439583333333332E-8</v>
      </c>
      <c r="I8581" s="4" t="str">
        <f>VLOOKUP(CONCATENATE(B8581,C8581,D8581),'EPA Source to Industry Map'!$D$2:$E$35,2,FALSE)</f>
        <v>chemicals 20</v>
      </c>
      <c r="J8581" s="4" t="str">
        <f t="shared" si="135"/>
        <v>CH4</v>
      </c>
    </row>
    <row r="8582" spans="1:10" hidden="1" x14ac:dyDescent="0.25">
      <c r="A8582" t="s">
        <v>51</v>
      </c>
      <c r="B8582" t="s">
        <v>3</v>
      </c>
      <c r="C8582" t="s">
        <v>227</v>
      </c>
      <c r="E8582" t="s">
        <v>11</v>
      </c>
      <c r="F8582">
        <v>2030</v>
      </c>
      <c r="G8582">
        <v>3.9455E-7</v>
      </c>
      <c r="H8582">
        <f>IF(J8582="N2O",G8582/About!$A$75,IF('EPA non-CO2 Data'!J8582="CH4",'EPA non-CO2 Data'!G8582/About!$A$73,'EPA non-CO2 Data'!G8582))</f>
        <v>1.6439583333333332E-8</v>
      </c>
      <c r="I8582" s="4" t="str">
        <f>VLOOKUP(CONCATENATE(B8582,C8582,D8582),'EPA Source to Industry Map'!$D$2:$E$35,2,FALSE)</f>
        <v>chemicals 20</v>
      </c>
      <c r="J8582" s="4" t="str">
        <f t="shared" si="135"/>
        <v>CH4</v>
      </c>
    </row>
    <row r="8583" spans="1:10" hidden="1" x14ac:dyDescent="0.25">
      <c r="A8583" t="s">
        <v>51</v>
      </c>
      <c r="B8583" t="s">
        <v>3</v>
      </c>
      <c r="C8583" t="s">
        <v>227</v>
      </c>
      <c r="E8583" t="s">
        <v>11</v>
      </c>
      <c r="F8583">
        <v>2031</v>
      </c>
      <c r="G8583">
        <v>3.9455E-7</v>
      </c>
      <c r="H8583">
        <f>IF(J8583="N2O",G8583/About!$A$75,IF('EPA non-CO2 Data'!J8583="CH4",'EPA non-CO2 Data'!G8583/About!$A$73,'EPA non-CO2 Data'!G8583))</f>
        <v>1.6439583333333332E-8</v>
      </c>
      <c r="I8583" s="4" t="str">
        <f>VLOOKUP(CONCATENATE(B8583,C8583,D8583),'EPA Source to Industry Map'!$D$2:$E$35,2,FALSE)</f>
        <v>chemicals 20</v>
      </c>
      <c r="J8583" s="4" t="str">
        <f t="shared" ref="J8583:J8646" si="136">IF(ISNUMBER(SEARCH("F",E8583)),"F-gases",E8583)</f>
        <v>CH4</v>
      </c>
    </row>
    <row r="8584" spans="1:10" hidden="1" x14ac:dyDescent="0.25">
      <c r="A8584" t="s">
        <v>51</v>
      </c>
      <c r="B8584" t="s">
        <v>3</v>
      </c>
      <c r="C8584" t="s">
        <v>227</v>
      </c>
      <c r="E8584" t="s">
        <v>11</v>
      </c>
      <c r="F8584">
        <v>2032</v>
      </c>
      <c r="G8584">
        <v>3.9455E-7</v>
      </c>
      <c r="H8584">
        <f>IF(J8584="N2O",G8584/About!$A$75,IF('EPA non-CO2 Data'!J8584="CH4",'EPA non-CO2 Data'!G8584/About!$A$73,'EPA non-CO2 Data'!G8584))</f>
        <v>1.6439583333333332E-8</v>
      </c>
      <c r="I8584" s="4" t="str">
        <f>VLOOKUP(CONCATENATE(B8584,C8584,D8584),'EPA Source to Industry Map'!$D$2:$E$35,2,FALSE)</f>
        <v>chemicals 20</v>
      </c>
      <c r="J8584" s="4" t="str">
        <f t="shared" si="136"/>
        <v>CH4</v>
      </c>
    </row>
    <row r="8585" spans="1:10" hidden="1" x14ac:dyDescent="0.25">
      <c r="A8585" t="s">
        <v>51</v>
      </c>
      <c r="B8585" t="s">
        <v>3</v>
      </c>
      <c r="C8585" t="s">
        <v>227</v>
      </c>
      <c r="E8585" t="s">
        <v>11</v>
      </c>
      <c r="F8585">
        <v>2033</v>
      </c>
      <c r="G8585">
        <v>3.9455E-7</v>
      </c>
      <c r="H8585">
        <f>IF(J8585="N2O",G8585/About!$A$75,IF('EPA non-CO2 Data'!J8585="CH4",'EPA non-CO2 Data'!G8585/About!$A$73,'EPA non-CO2 Data'!G8585))</f>
        <v>1.6439583333333332E-8</v>
      </c>
      <c r="I8585" s="4" t="str">
        <f>VLOOKUP(CONCATENATE(B8585,C8585,D8585),'EPA Source to Industry Map'!$D$2:$E$35,2,FALSE)</f>
        <v>chemicals 20</v>
      </c>
      <c r="J8585" s="4" t="str">
        <f t="shared" si="136"/>
        <v>CH4</v>
      </c>
    </row>
    <row r="8586" spans="1:10" hidden="1" x14ac:dyDescent="0.25">
      <c r="A8586" t="s">
        <v>51</v>
      </c>
      <c r="B8586" t="s">
        <v>3</v>
      </c>
      <c r="C8586" t="s">
        <v>227</v>
      </c>
      <c r="E8586" t="s">
        <v>11</v>
      </c>
      <c r="F8586">
        <v>2034</v>
      </c>
      <c r="G8586">
        <v>3.9455E-7</v>
      </c>
      <c r="H8586">
        <f>IF(J8586="N2O",G8586/About!$A$75,IF('EPA non-CO2 Data'!J8586="CH4",'EPA non-CO2 Data'!G8586/About!$A$73,'EPA non-CO2 Data'!G8586))</f>
        <v>1.6439583333333332E-8</v>
      </c>
      <c r="I8586" s="4" t="str">
        <f>VLOOKUP(CONCATENATE(B8586,C8586,D8586),'EPA Source to Industry Map'!$D$2:$E$35,2,FALSE)</f>
        <v>chemicals 20</v>
      </c>
      <c r="J8586" s="4" t="str">
        <f t="shared" si="136"/>
        <v>CH4</v>
      </c>
    </row>
    <row r="8587" spans="1:10" hidden="1" x14ac:dyDescent="0.25">
      <c r="A8587" t="s">
        <v>51</v>
      </c>
      <c r="B8587" t="s">
        <v>3</v>
      </c>
      <c r="C8587" t="s">
        <v>227</v>
      </c>
      <c r="E8587" t="s">
        <v>11</v>
      </c>
      <c r="F8587">
        <v>2035</v>
      </c>
      <c r="G8587">
        <v>3.9455E-7</v>
      </c>
      <c r="H8587">
        <f>IF(J8587="N2O",G8587/About!$A$75,IF('EPA non-CO2 Data'!J8587="CH4",'EPA non-CO2 Data'!G8587/About!$A$73,'EPA non-CO2 Data'!G8587))</f>
        <v>1.6439583333333332E-8</v>
      </c>
      <c r="I8587" s="4" t="str">
        <f>VLOOKUP(CONCATENATE(B8587,C8587,D8587),'EPA Source to Industry Map'!$D$2:$E$35,2,FALSE)</f>
        <v>chemicals 20</v>
      </c>
      <c r="J8587" s="4" t="str">
        <f t="shared" si="136"/>
        <v>CH4</v>
      </c>
    </row>
    <row r="8588" spans="1:10" hidden="1" x14ac:dyDescent="0.25">
      <c r="A8588" t="s">
        <v>51</v>
      </c>
      <c r="B8588" t="s">
        <v>3</v>
      </c>
      <c r="C8588" t="s">
        <v>227</v>
      </c>
      <c r="E8588" t="s">
        <v>11</v>
      </c>
      <c r="F8588">
        <v>2036</v>
      </c>
      <c r="G8588">
        <v>3.9455E-7</v>
      </c>
      <c r="H8588">
        <f>IF(J8588="N2O",G8588/About!$A$75,IF('EPA non-CO2 Data'!J8588="CH4",'EPA non-CO2 Data'!G8588/About!$A$73,'EPA non-CO2 Data'!G8588))</f>
        <v>1.6439583333333332E-8</v>
      </c>
      <c r="I8588" s="4" t="str">
        <f>VLOOKUP(CONCATENATE(B8588,C8588,D8588),'EPA Source to Industry Map'!$D$2:$E$35,2,FALSE)</f>
        <v>chemicals 20</v>
      </c>
      <c r="J8588" s="4" t="str">
        <f t="shared" si="136"/>
        <v>CH4</v>
      </c>
    </row>
    <row r="8589" spans="1:10" hidden="1" x14ac:dyDescent="0.25">
      <c r="A8589" t="s">
        <v>51</v>
      </c>
      <c r="B8589" t="s">
        <v>3</v>
      </c>
      <c r="C8589" t="s">
        <v>227</v>
      </c>
      <c r="E8589" t="s">
        <v>11</v>
      </c>
      <c r="F8589">
        <v>2037</v>
      </c>
      <c r="G8589">
        <v>3.9455E-7</v>
      </c>
      <c r="H8589">
        <f>IF(J8589="N2O",G8589/About!$A$75,IF('EPA non-CO2 Data'!J8589="CH4",'EPA non-CO2 Data'!G8589/About!$A$73,'EPA non-CO2 Data'!G8589))</f>
        <v>1.6439583333333332E-8</v>
      </c>
      <c r="I8589" s="4" t="str">
        <f>VLOOKUP(CONCATENATE(B8589,C8589,D8589),'EPA Source to Industry Map'!$D$2:$E$35,2,FALSE)</f>
        <v>chemicals 20</v>
      </c>
      <c r="J8589" s="4" t="str">
        <f t="shared" si="136"/>
        <v>CH4</v>
      </c>
    </row>
    <row r="8590" spans="1:10" hidden="1" x14ac:dyDescent="0.25">
      <c r="A8590" t="s">
        <v>51</v>
      </c>
      <c r="B8590" t="s">
        <v>3</v>
      </c>
      <c r="C8590" t="s">
        <v>227</v>
      </c>
      <c r="E8590" t="s">
        <v>11</v>
      </c>
      <c r="F8590">
        <v>2038</v>
      </c>
      <c r="G8590">
        <v>3.9455E-7</v>
      </c>
      <c r="H8590">
        <f>IF(J8590="N2O",G8590/About!$A$75,IF('EPA non-CO2 Data'!J8590="CH4",'EPA non-CO2 Data'!G8590/About!$A$73,'EPA non-CO2 Data'!G8590))</f>
        <v>1.6439583333333332E-8</v>
      </c>
      <c r="I8590" s="4" t="str">
        <f>VLOOKUP(CONCATENATE(B8590,C8590,D8590),'EPA Source to Industry Map'!$D$2:$E$35,2,FALSE)</f>
        <v>chemicals 20</v>
      </c>
      <c r="J8590" s="4" t="str">
        <f t="shared" si="136"/>
        <v>CH4</v>
      </c>
    </row>
    <row r="8591" spans="1:10" hidden="1" x14ac:dyDescent="0.25">
      <c r="A8591" t="s">
        <v>51</v>
      </c>
      <c r="B8591" t="s">
        <v>3</v>
      </c>
      <c r="C8591" t="s">
        <v>227</v>
      </c>
      <c r="E8591" t="s">
        <v>11</v>
      </c>
      <c r="F8591">
        <v>2039</v>
      </c>
      <c r="G8591">
        <v>3.9455E-7</v>
      </c>
      <c r="H8591">
        <f>IF(J8591="N2O",G8591/About!$A$75,IF('EPA non-CO2 Data'!J8591="CH4",'EPA non-CO2 Data'!G8591/About!$A$73,'EPA non-CO2 Data'!G8591))</f>
        <v>1.6439583333333332E-8</v>
      </c>
      <c r="I8591" s="4" t="str">
        <f>VLOOKUP(CONCATENATE(B8591,C8591,D8591),'EPA Source to Industry Map'!$D$2:$E$35,2,FALSE)</f>
        <v>chemicals 20</v>
      </c>
      <c r="J8591" s="4" t="str">
        <f t="shared" si="136"/>
        <v>CH4</v>
      </c>
    </row>
    <row r="8592" spans="1:10" hidden="1" x14ac:dyDescent="0.25">
      <c r="A8592" t="s">
        <v>51</v>
      </c>
      <c r="B8592" t="s">
        <v>3</v>
      </c>
      <c r="C8592" t="s">
        <v>227</v>
      </c>
      <c r="E8592" t="s">
        <v>11</v>
      </c>
      <c r="F8592">
        <v>2040</v>
      </c>
      <c r="G8592">
        <v>3.9455E-7</v>
      </c>
      <c r="H8592">
        <f>IF(J8592="N2O",G8592/About!$A$75,IF('EPA non-CO2 Data'!J8592="CH4",'EPA non-CO2 Data'!G8592/About!$A$73,'EPA non-CO2 Data'!G8592))</f>
        <v>1.6439583333333332E-8</v>
      </c>
      <c r="I8592" s="4" t="str">
        <f>VLOOKUP(CONCATENATE(B8592,C8592,D8592),'EPA Source to Industry Map'!$D$2:$E$35,2,FALSE)</f>
        <v>chemicals 20</v>
      </c>
      <c r="J8592" s="4" t="str">
        <f t="shared" si="136"/>
        <v>CH4</v>
      </c>
    </row>
    <row r="8593" spans="1:10" hidden="1" x14ac:dyDescent="0.25">
      <c r="A8593" t="s">
        <v>51</v>
      </c>
      <c r="B8593" t="s">
        <v>3</v>
      </c>
      <c r="C8593" t="s">
        <v>227</v>
      </c>
      <c r="E8593" t="s">
        <v>11</v>
      </c>
      <c r="F8593">
        <v>2041</v>
      </c>
      <c r="G8593">
        <v>3.9455E-7</v>
      </c>
      <c r="H8593">
        <f>IF(J8593="N2O",G8593/About!$A$75,IF('EPA non-CO2 Data'!J8593="CH4",'EPA non-CO2 Data'!G8593/About!$A$73,'EPA non-CO2 Data'!G8593))</f>
        <v>1.6439583333333332E-8</v>
      </c>
      <c r="I8593" s="4" t="str">
        <f>VLOOKUP(CONCATENATE(B8593,C8593,D8593),'EPA Source to Industry Map'!$D$2:$E$35,2,FALSE)</f>
        <v>chemicals 20</v>
      </c>
      <c r="J8593" s="4" t="str">
        <f t="shared" si="136"/>
        <v>CH4</v>
      </c>
    </row>
    <row r="8594" spans="1:10" hidden="1" x14ac:dyDescent="0.25">
      <c r="A8594" t="s">
        <v>51</v>
      </c>
      <c r="B8594" t="s">
        <v>3</v>
      </c>
      <c r="C8594" t="s">
        <v>227</v>
      </c>
      <c r="E8594" t="s">
        <v>11</v>
      </c>
      <c r="F8594">
        <v>2042</v>
      </c>
      <c r="G8594">
        <v>3.9455E-7</v>
      </c>
      <c r="H8594">
        <f>IF(J8594="N2O",G8594/About!$A$75,IF('EPA non-CO2 Data'!J8594="CH4",'EPA non-CO2 Data'!G8594/About!$A$73,'EPA non-CO2 Data'!G8594))</f>
        <v>1.6439583333333332E-8</v>
      </c>
      <c r="I8594" s="4" t="str">
        <f>VLOOKUP(CONCATENATE(B8594,C8594,D8594),'EPA Source to Industry Map'!$D$2:$E$35,2,FALSE)</f>
        <v>chemicals 20</v>
      </c>
      <c r="J8594" s="4" t="str">
        <f t="shared" si="136"/>
        <v>CH4</v>
      </c>
    </row>
    <row r="8595" spans="1:10" hidden="1" x14ac:dyDescent="0.25">
      <c r="A8595" t="s">
        <v>51</v>
      </c>
      <c r="B8595" t="s">
        <v>3</v>
      </c>
      <c r="C8595" t="s">
        <v>227</v>
      </c>
      <c r="E8595" t="s">
        <v>11</v>
      </c>
      <c r="F8595">
        <v>2043</v>
      </c>
      <c r="G8595">
        <v>3.9455E-7</v>
      </c>
      <c r="H8595">
        <f>IF(J8595="N2O",G8595/About!$A$75,IF('EPA non-CO2 Data'!J8595="CH4",'EPA non-CO2 Data'!G8595/About!$A$73,'EPA non-CO2 Data'!G8595))</f>
        <v>1.6439583333333332E-8</v>
      </c>
      <c r="I8595" s="4" t="str">
        <f>VLOOKUP(CONCATENATE(B8595,C8595,D8595),'EPA Source to Industry Map'!$D$2:$E$35,2,FALSE)</f>
        <v>chemicals 20</v>
      </c>
      <c r="J8595" s="4" t="str">
        <f t="shared" si="136"/>
        <v>CH4</v>
      </c>
    </row>
    <row r="8596" spans="1:10" hidden="1" x14ac:dyDescent="0.25">
      <c r="A8596" t="s">
        <v>51</v>
      </c>
      <c r="B8596" t="s">
        <v>3</v>
      </c>
      <c r="C8596" t="s">
        <v>227</v>
      </c>
      <c r="E8596" t="s">
        <v>11</v>
      </c>
      <c r="F8596">
        <v>2044</v>
      </c>
      <c r="G8596">
        <v>3.9455E-7</v>
      </c>
      <c r="H8596">
        <f>IF(J8596="N2O",G8596/About!$A$75,IF('EPA non-CO2 Data'!J8596="CH4",'EPA non-CO2 Data'!G8596/About!$A$73,'EPA non-CO2 Data'!G8596))</f>
        <v>1.6439583333333332E-8</v>
      </c>
      <c r="I8596" s="4" t="str">
        <f>VLOOKUP(CONCATENATE(B8596,C8596,D8596),'EPA Source to Industry Map'!$D$2:$E$35,2,FALSE)</f>
        <v>chemicals 20</v>
      </c>
      <c r="J8596" s="4" t="str">
        <f t="shared" si="136"/>
        <v>CH4</v>
      </c>
    </row>
    <row r="8597" spans="1:10" hidden="1" x14ac:dyDescent="0.25">
      <c r="A8597" t="s">
        <v>51</v>
      </c>
      <c r="B8597" t="s">
        <v>3</v>
      </c>
      <c r="C8597" t="s">
        <v>227</v>
      </c>
      <c r="E8597" t="s">
        <v>11</v>
      </c>
      <c r="F8597">
        <v>2045</v>
      </c>
      <c r="G8597">
        <v>3.9455E-7</v>
      </c>
      <c r="H8597">
        <f>IF(J8597="N2O",G8597/About!$A$75,IF('EPA non-CO2 Data'!J8597="CH4",'EPA non-CO2 Data'!G8597/About!$A$73,'EPA non-CO2 Data'!G8597))</f>
        <v>1.6439583333333332E-8</v>
      </c>
      <c r="I8597" s="4" t="str">
        <f>VLOOKUP(CONCATENATE(B8597,C8597,D8597),'EPA Source to Industry Map'!$D$2:$E$35,2,FALSE)</f>
        <v>chemicals 20</v>
      </c>
      <c r="J8597" s="4" t="str">
        <f t="shared" si="136"/>
        <v>CH4</v>
      </c>
    </row>
    <row r="8598" spans="1:10" hidden="1" x14ac:dyDescent="0.25">
      <c r="A8598" t="s">
        <v>51</v>
      </c>
      <c r="B8598" t="s">
        <v>3</v>
      </c>
      <c r="C8598" t="s">
        <v>227</v>
      </c>
      <c r="E8598" t="s">
        <v>11</v>
      </c>
      <c r="F8598">
        <v>2046</v>
      </c>
      <c r="G8598">
        <v>3.9455E-7</v>
      </c>
      <c r="H8598">
        <f>IF(J8598="N2O",G8598/About!$A$75,IF('EPA non-CO2 Data'!J8598="CH4",'EPA non-CO2 Data'!G8598/About!$A$73,'EPA non-CO2 Data'!G8598))</f>
        <v>1.6439583333333332E-8</v>
      </c>
      <c r="I8598" s="4" t="str">
        <f>VLOOKUP(CONCATENATE(B8598,C8598,D8598),'EPA Source to Industry Map'!$D$2:$E$35,2,FALSE)</f>
        <v>chemicals 20</v>
      </c>
      <c r="J8598" s="4" t="str">
        <f t="shared" si="136"/>
        <v>CH4</v>
      </c>
    </row>
    <row r="8599" spans="1:10" hidden="1" x14ac:dyDescent="0.25">
      <c r="A8599" t="s">
        <v>51</v>
      </c>
      <c r="B8599" t="s">
        <v>3</v>
      </c>
      <c r="C8599" t="s">
        <v>227</v>
      </c>
      <c r="E8599" t="s">
        <v>11</v>
      </c>
      <c r="F8599">
        <v>2047</v>
      </c>
      <c r="G8599">
        <v>3.9455E-7</v>
      </c>
      <c r="H8599">
        <f>IF(J8599="N2O",G8599/About!$A$75,IF('EPA non-CO2 Data'!J8599="CH4",'EPA non-CO2 Data'!G8599/About!$A$73,'EPA non-CO2 Data'!G8599))</f>
        <v>1.6439583333333332E-8</v>
      </c>
      <c r="I8599" s="4" t="str">
        <f>VLOOKUP(CONCATENATE(B8599,C8599,D8599),'EPA Source to Industry Map'!$D$2:$E$35,2,FALSE)</f>
        <v>chemicals 20</v>
      </c>
      <c r="J8599" s="4" t="str">
        <f t="shared" si="136"/>
        <v>CH4</v>
      </c>
    </row>
    <row r="8600" spans="1:10" hidden="1" x14ac:dyDescent="0.25">
      <c r="A8600" t="s">
        <v>51</v>
      </c>
      <c r="B8600" t="s">
        <v>3</v>
      </c>
      <c r="C8600" t="s">
        <v>227</v>
      </c>
      <c r="E8600" t="s">
        <v>11</v>
      </c>
      <c r="F8600">
        <v>2048</v>
      </c>
      <c r="G8600">
        <v>3.9455E-7</v>
      </c>
      <c r="H8600">
        <f>IF(J8600="N2O",G8600/About!$A$75,IF('EPA non-CO2 Data'!J8600="CH4",'EPA non-CO2 Data'!G8600/About!$A$73,'EPA non-CO2 Data'!G8600))</f>
        <v>1.6439583333333332E-8</v>
      </c>
      <c r="I8600" s="4" t="str">
        <f>VLOOKUP(CONCATENATE(B8600,C8600,D8600),'EPA Source to Industry Map'!$D$2:$E$35,2,FALSE)</f>
        <v>chemicals 20</v>
      </c>
      <c r="J8600" s="4" t="str">
        <f t="shared" si="136"/>
        <v>CH4</v>
      </c>
    </row>
    <row r="8601" spans="1:10" hidden="1" x14ac:dyDescent="0.25">
      <c r="A8601" t="s">
        <v>51</v>
      </c>
      <c r="B8601" t="s">
        <v>3</v>
      </c>
      <c r="C8601" t="s">
        <v>227</v>
      </c>
      <c r="E8601" t="s">
        <v>11</v>
      </c>
      <c r="F8601">
        <v>2049</v>
      </c>
      <c r="G8601">
        <v>3.9455E-7</v>
      </c>
      <c r="H8601">
        <f>IF(J8601="N2O",G8601/About!$A$75,IF('EPA non-CO2 Data'!J8601="CH4",'EPA non-CO2 Data'!G8601/About!$A$73,'EPA non-CO2 Data'!G8601))</f>
        <v>1.6439583333333332E-8</v>
      </c>
      <c r="I8601" s="4" t="str">
        <f>VLOOKUP(CONCATENATE(B8601,C8601,D8601),'EPA Source to Industry Map'!$D$2:$E$35,2,FALSE)</f>
        <v>chemicals 20</v>
      </c>
      <c r="J8601" s="4" t="str">
        <f t="shared" si="136"/>
        <v>CH4</v>
      </c>
    </row>
    <row r="8602" spans="1:10" hidden="1" x14ac:dyDescent="0.25">
      <c r="A8602" t="s">
        <v>51</v>
      </c>
      <c r="B8602" t="s">
        <v>3</v>
      </c>
      <c r="C8602" t="s">
        <v>227</v>
      </c>
      <c r="E8602" t="s">
        <v>11</v>
      </c>
      <c r="F8602">
        <v>2050</v>
      </c>
      <c r="G8602">
        <v>3.9455E-7</v>
      </c>
      <c r="H8602">
        <f>IF(J8602="N2O",G8602/About!$A$75,IF('EPA non-CO2 Data'!J8602="CH4",'EPA non-CO2 Data'!G8602/About!$A$73,'EPA non-CO2 Data'!G8602))</f>
        <v>1.6439583333333332E-8</v>
      </c>
      <c r="I8602" s="4" t="str">
        <f>VLOOKUP(CONCATENATE(B8602,C8602,D8602),'EPA Source to Industry Map'!$D$2:$E$35,2,FALSE)</f>
        <v>chemicals 20</v>
      </c>
      <c r="J8602" s="4" t="str">
        <f t="shared" si="136"/>
        <v>CH4</v>
      </c>
    </row>
    <row r="8603" spans="1:10" hidden="1" x14ac:dyDescent="0.25">
      <c r="A8603" t="s">
        <v>51</v>
      </c>
      <c r="B8603" t="s">
        <v>3</v>
      </c>
      <c r="C8603" t="s">
        <v>227</v>
      </c>
      <c r="E8603" t="s">
        <v>12</v>
      </c>
      <c r="F8603">
        <v>1990</v>
      </c>
      <c r="G8603">
        <v>3.1898126421620002E-2</v>
      </c>
      <c r="H8603">
        <f>IF(J8603="N2O",G8603/About!$A$75,IF('EPA non-CO2 Data'!J8603="CH4",'EPA non-CO2 Data'!G8603/About!$A$73,'EPA non-CO2 Data'!G8603))</f>
        <v>1.0704069269000001E-4</v>
      </c>
      <c r="I8603" s="4" t="str">
        <f>VLOOKUP(CONCATENATE(B8603,C8603,D8603),'EPA Source to Industry Map'!$D$2:$E$35,2,FALSE)</f>
        <v>chemicals 20</v>
      </c>
      <c r="J8603" s="4" t="str">
        <f t="shared" si="136"/>
        <v>N2O</v>
      </c>
    </row>
    <row r="8604" spans="1:10" hidden="1" x14ac:dyDescent="0.25">
      <c r="A8604" t="s">
        <v>51</v>
      </c>
      <c r="B8604" t="s">
        <v>3</v>
      </c>
      <c r="C8604" t="s">
        <v>227</v>
      </c>
      <c r="E8604" t="s">
        <v>12</v>
      </c>
      <c r="F8604">
        <v>1991</v>
      </c>
      <c r="G8604">
        <v>3.1897906485699998E-2</v>
      </c>
      <c r="H8604">
        <f>IF(J8604="N2O",G8604/About!$A$75,IF('EPA non-CO2 Data'!J8604="CH4",'EPA non-CO2 Data'!G8604/About!$A$73,'EPA non-CO2 Data'!G8604))</f>
        <v>1.0703995464999999E-4</v>
      </c>
      <c r="I8604" s="4" t="str">
        <f>VLOOKUP(CONCATENATE(B8604,C8604,D8604),'EPA Source to Industry Map'!$D$2:$E$35,2,FALSE)</f>
        <v>chemicals 20</v>
      </c>
      <c r="J8604" s="4" t="str">
        <f t="shared" si="136"/>
        <v>N2O</v>
      </c>
    </row>
    <row r="8605" spans="1:10" hidden="1" x14ac:dyDescent="0.25">
      <c r="A8605" t="s">
        <v>51</v>
      </c>
      <c r="B8605" t="s">
        <v>3</v>
      </c>
      <c r="C8605" t="s">
        <v>227</v>
      </c>
      <c r="E8605" t="s">
        <v>12</v>
      </c>
      <c r="F8605">
        <v>1992</v>
      </c>
      <c r="G8605">
        <v>3.1897576891739998E-2</v>
      </c>
      <c r="H8605">
        <f>IF(J8605="N2O",G8605/About!$A$75,IF('EPA non-CO2 Data'!J8605="CH4",'EPA non-CO2 Data'!G8605/About!$A$73,'EPA non-CO2 Data'!G8605))</f>
        <v>1.0703884863E-4</v>
      </c>
      <c r="I8605" s="4" t="str">
        <f>VLOOKUP(CONCATENATE(B8605,C8605,D8605),'EPA Source to Industry Map'!$D$2:$E$35,2,FALSE)</f>
        <v>chemicals 20</v>
      </c>
      <c r="J8605" s="4" t="str">
        <f t="shared" si="136"/>
        <v>N2O</v>
      </c>
    </row>
    <row r="8606" spans="1:10" hidden="1" x14ac:dyDescent="0.25">
      <c r="A8606" t="s">
        <v>51</v>
      </c>
      <c r="B8606" t="s">
        <v>3</v>
      </c>
      <c r="C8606" t="s">
        <v>227</v>
      </c>
      <c r="E8606" t="s">
        <v>12</v>
      </c>
      <c r="F8606">
        <v>1993</v>
      </c>
      <c r="G8606">
        <v>3.2023556093739997E-2</v>
      </c>
      <c r="H8606">
        <f>IF(J8606="N2O",G8606/About!$A$75,IF('EPA non-CO2 Data'!J8606="CH4",'EPA non-CO2 Data'!G8606/About!$A$73,'EPA non-CO2 Data'!G8606))</f>
        <v>1.0746159762999999E-4</v>
      </c>
      <c r="I8606" s="4" t="str">
        <f>VLOOKUP(CONCATENATE(B8606,C8606,D8606),'EPA Source to Industry Map'!$D$2:$E$35,2,FALSE)</f>
        <v>chemicals 20</v>
      </c>
      <c r="J8606" s="4" t="str">
        <f t="shared" si="136"/>
        <v>N2O</v>
      </c>
    </row>
    <row r="8607" spans="1:10" hidden="1" x14ac:dyDescent="0.25">
      <c r="A8607" t="s">
        <v>51</v>
      </c>
      <c r="B8607" t="s">
        <v>3</v>
      </c>
      <c r="C8607" t="s">
        <v>227</v>
      </c>
      <c r="E8607" t="s">
        <v>12</v>
      </c>
      <c r="F8607">
        <v>1994</v>
      </c>
      <c r="G8607">
        <v>3.4554969705640003E-2</v>
      </c>
      <c r="H8607">
        <f>IF(J8607="N2O",G8607/About!$A$75,IF('EPA non-CO2 Data'!J8607="CH4",'EPA non-CO2 Data'!G8607/About!$A$73,'EPA non-CO2 Data'!G8607))</f>
        <v>1.1595627418000001E-4</v>
      </c>
      <c r="I8607" s="4" t="str">
        <f>VLOOKUP(CONCATENATE(B8607,C8607,D8607),'EPA Source to Industry Map'!$D$2:$E$35,2,FALSE)</f>
        <v>chemicals 20</v>
      </c>
      <c r="J8607" s="4" t="str">
        <f t="shared" si="136"/>
        <v>N2O</v>
      </c>
    </row>
    <row r="8608" spans="1:10" hidden="1" x14ac:dyDescent="0.25">
      <c r="A8608" t="s">
        <v>51</v>
      </c>
      <c r="B8608" t="s">
        <v>3</v>
      </c>
      <c r="C8608" t="s">
        <v>227</v>
      </c>
      <c r="E8608" t="s">
        <v>12</v>
      </c>
      <c r="F8608">
        <v>1995</v>
      </c>
      <c r="G8608">
        <v>3.0106596450700001E-2</v>
      </c>
      <c r="H8608">
        <f>IF(J8608="N2O",G8608/About!$A$75,IF('EPA non-CO2 Data'!J8608="CH4",'EPA non-CO2 Data'!G8608/About!$A$73,'EPA non-CO2 Data'!G8608))</f>
        <v>1.0102884715000001E-4</v>
      </c>
      <c r="I8608" s="4" t="str">
        <f>VLOOKUP(CONCATENATE(B8608,C8608,D8608),'EPA Source to Industry Map'!$D$2:$E$35,2,FALSE)</f>
        <v>chemicals 20</v>
      </c>
      <c r="J8608" s="4" t="str">
        <f t="shared" si="136"/>
        <v>N2O</v>
      </c>
    </row>
    <row r="8609" spans="1:10" hidden="1" x14ac:dyDescent="0.25">
      <c r="A8609" t="s">
        <v>51</v>
      </c>
      <c r="B8609" t="s">
        <v>3</v>
      </c>
      <c r="C8609" t="s">
        <v>227</v>
      </c>
      <c r="E8609" t="s">
        <v>12</v>
      </c>
      <c r="F8609">
        <v>1996</v>
      </c>
      <c r="G8609">
        <v>3.2304215989280002E-2</v>
      </c>
      <c r="H8609">
        <f>IF(J8609="N2O",G8609/About!$A$75,IF('EPA non-CO2 Data'!J8609="CH4",'EPA non-CO2 Data'!G8609/About!$A$73,'EPA non-CO2 Data'!G8609))</f>
        <v>1.0840340936000001E-4</v>
      </c>
      <c r="I8609" s="4" t="str">
        <f>VLOOKUP(CONCATENATE(B8609,C8609,D8609),'EPA Source to Industry Map'!$D$2:$E$35,2,FALSE)</f>
        <v>chemicals 20</v>
      </c>
      <c r="J8609" s="4" t="str">
        <f t="shared" si="136"/>
        <v>N2O</v>
      </c>
    </row>
    <row r="8610" spans="1:10" hidden="1" x14ac:dyDescent="0.25">
      <c r="A8610" t="s">
        <v>51</v>
      </c>
      <c r="B8610" t="s">
        <v>3</v>
      </c>
      <c r="C8610" t="s">
        <v>227</v>
      </c>
      <c r="E8610" t="s">
        <v>12</v>
      </c>
      <c r="F8610">
        <v>1997</v>
      </c>
      <c r="G8610">
        <v>3.3828313935999998E-2</v>
      </c>
      <c r="H8610">
        <f>IF(J8610="N2O",G8610/About!$A$75,IF('EPA non-CO2 Data'!J8610="CH4",'EPA non-CO2 Data'!G8610/About!$A$73,'EPA non-CO2 Data'!G8610))</f>
        <v>1.13517832E-4</v>
      </c>
      <c r="I8610" s="4" t="str">
        <f>VLOOKUP(CONCATENATE(B8610,C8610,D8610),'EPA Source to Industry Map'!$D$2:$E$35,2,FALSE)</f>
        <v>chemicals 20</v>
      </c>
      <c r="J8610" s="4" t="str">
        <f t="shared" si="136"/>
        <v>N2O</v>
      </c>
    </row>
    <row r="8611" spans="1:10" hidden="1" x14ac:dyDescent="0.25">
      <c r="A8611" t="s">
        <v>51</v>
      </c>
      <c r="B8611" t="s">
        <v>3</v>
      </c>
      <c r="C8611" t="s">
        <v>227</v>
      </c>
      <c r="E8611" t="s">
        <v>12</v>
      </c>
      <c r="F8611">
        <v>1998</v>
      </c>
      <c r="G8611">
        <v>3.7490576505579999E-2</v>
      </c>
      <c r="H8611">
        <f>IF(J8611="N2O",G8611/About!$A$75,IF('EPA non-CO2 Data'!J8611="CH4",'EPA non-CO2 Data'!G8611/About!$A$73,'EPA non-CO2 Data'!G8611))</f>
        <v>1.2580730370999999E-4</v>
      </c>
      <c r="I8611" s="4" t="str">
        <f>VLOOKUP(CONCATENATE(B8611,C8611,D8611),'EPA Source to Industry Map'!$D$2:$E$35,2,FALSE)</f>
        <v>chemicals 20</v>
      </c>
      <c r="J8611" s="4" t="str">
        <f t="shared" si="136"/>
        <v>N2O</v>
      </c>
    </row>
    <row r="8612" spans="1:10" hidden="1" x14ac:dyDescent="0.25">
      <c r="A8612" t="s">
        <v>51</v>
      </c>
      <c r="B8612" t="s">
        <v>3</v>
      </c>
      <c r="C8612" t="s">
        <v>227</v>
      </c>
      <c r="E8612" t="s">
        <v>12</v>
      </c>
      <c r="F8612">
        <v>1999</v>
      </c>
      <c r="G8612">
        <v>3.5438728810479998E-2</v>
      </c>
      <c r="H8612">
        <f>IF(J8612="N2O",G8612/About!$A$75,IF('EPA non-CO2 Data'!J8612="CH4",'EPA non-CO2 Data'!G8612/About!$A$73,'EPA non-CO2 Data'!G8612))</f>
        <v>1.1892190876E-4</v>
      </c>
      <c r="I8612" s="4" t="str">
        <f>VLOOKUP(CONCATENATE(B8612,C8612,D8612),'EPA Source to Industry Map'!$D$2:$E$35,2,FALSE)</f>
        <v>chemicals 20</v>
      </c>
      <c r="J8612" s="4" t="str">
        <f t="shared" si="136"/>
        <v>N2O</v>
      </c>
    </row>
    <row r="8613" spans="1:10" hidden="1" x14ac:dyDescent="0.25">
      <c r="A8613" t="s">
        <v>51</v>
      </c>
      <c r="B8613" t="s">
        <v>3</v>
      </c>
      <c r="C8613" t="s">
        <v>227</v>
      </c>
      <c r="E8613" t="s">
        <v>12</v>
      </c>
      <c r="F8613">
        <v>2000</v>
      </c>
      <c r="G8613">
        <v>3.5575685414639999E-2</v>
      </c>
      <c r="H8613">
        <f>IF(J8613="N2O",G8613/About!$A$75,IF('EPA non-CO2 Data'!J8613="CH4",'EPA non-CO2 Data'!G8613/About!$A$73,'EPA non-CO2 Data'!G8613))</f>
        <v>1.1938149467999999E-4</v>
      </c>
      <c r="I8613" s="4" t="str">
        <f>VLOOKUP(CONCATENATE(B8613,C8613,D8613),'EPA Source to Industry Map'!$D$2:$E$35,2,FALSE)</f>
        <v>chemicals 20</v>
      </c>
      <c r="J8613" s="4" t="str">
        <f t="shared" si="136"/>
        <v>N2O</v>
      </c>
    </row>
    <row r="8614" spans="1:10" hidden="1" x14ac:dyDescent="0.25">
      <c r="A8614" t="s">
        <v>51</v>
      </c>
      <c r="B8614" t="s">
        <v>3</v>
      </c>
      <c r="C8614" t="s">
        <v>227</v>
      </c>
      <c r="E8614" t="s">
        <v>12</v>
      </c>
      <c r="F8614">
        <v>2001</v>
      </c>
      <c r="G8614">
        <v>3.6325875463100003E-2</v>
      </c>
      <c r="H8614">
        <f>IF(J8614="N2O",G8614/About!$A$75,IF('EPA non-CO2 Data'!J8614="CH4",'EPA non-CO2 Data'!G8614/About!$A$73,'EPA non-CO2 Data'!G8614))</f>
        <v>1.2189891095000001E-4</v>
      </c>
      <c r="I8614" s="4" t="str">
        <f>VLOOKUP(CONCATENATE(B8614,C8614,D8614),'EPA Source to Industry Map'!$D$2:$E$35,2,FALSE)</f>
        <v>chemicals 20</v>
      </c>
      <c r="J8614" s="4" t="str">
        <f t="shared" si="136"/>
        <v>N2O</v>
      </c>
    </row>
    <row r="8615" spans="1:10" hidden="1" x14ac:dyDescent="0.25">
      <c r="A8615" t="s">
        <v>51</v>
      </c>
      <c r="B8615" t="s">
        <v>3</v>
      </c>
      <c r="C8615" t="s">
        <v>227</v>
      </c>
      <c r="E8615" t="s">
        <v>12</v>
      </c>
      <c r="F8615">
        <v>2002</v>
      </c>
      <c r="G8615">
        <v>3.8650140606180002E-2</v>
      </c>
      <c r="H8615">
        <f>IF(J8615="N2O",G8615/About!$A$75,IF('EPA non-CO2 Data'!J8615="CH4",'EPA non-CO2 Data'!G8615/About!$A$73,'EPA non-CO2 Data'!G8615))</f>
        <v>1.2969845841000001E-4</v>
      </c>
      <c r="I8615" s="4" t="str">
        <f>VLOOKUP(CONCATENATE(B8615,C8615,D8615),'EPA Source to Industry Map'!$D$2:$E$35,2,FALSE)</f>
        <v>chemicals 20</v>
      </c>
      <c r="J8615" s="4" t="str">
        <f t="shared" si="136"/>
        <v>N2O</v>
      </c>
    </row>
    <row r="8616" spans="1:10" hidden="1" x14ac:dyDescent="0.25">
      <c r="A8616" t="s">
        <v>51</v>
      </c>
      <c r="B8616" t="s">
        <v>3</v>
      </c>
      <c r="C8616" t="s">
        <v>227</v>
      </c>
      <c r="E8616" t="s">
        <v>12</v>
      </c>
      <c r="F8616">
        <v>2003</v>
      </c>
      <c r="G8616">
        <v>3.5345187793539998E-2</v>
      </c>
      <c r="H8616">
        <f>IF(J8616="N2O",G8616/About!$A$75,IF('EPA non-CO2 Data'!J8616="CH4",'EPA non-CO2 Data'!G8616/About!$A$73,'EPA non-CO2 Data'!G8616))</f>
        <v>1.1860801273E-4</v>
      </c>
      <c r="I8616" s="4" t="str">
        <f>VLOOKUP(CONCATENATE(B8616,C8616,D8616),'EPA Source to Industry Map'!$D$2:$E$35,2,FALSE)</f>
        <v>chemicals 20</v>
      </c>
      <c r="J8616" s="4" t="str">
        <f t="shared" si="136"/>
        <v>N2O</v>
      </c>
    </row>
    <row r="8617" spans="1:10" hidden="1" x14ac:dyDescent="0.25">
      <c r="A8617" t="s">
        <v>51</v>
      </c>
      <c r="B8617" t="s">
        <v>3</v>
      </c>
      <c r="C8617" t="s">
        <v>227</v>
      </c>
      <c r="E8617" t="s">
        <v>12</v>
      </c>
      <c r="F8617">
        <v>2004</v>
      </c>
      <c r="G8617">
        <v>3.072010792602E-2</v>
      </c>
      <c r="H8617">
        <f>IF(J8617="N2O",G8617/About!$A$75,IF('EPA non-CO2 Data'!J8617="CH4",'EPA non-CO2 Data'!G8617/About!$A$73,'EPA non-CO2 Data'!G8617))</f>
        <v>1.0308761048999999E-4</v>
      </c>
      <c r="I8617" s="4" t="str">
        <f>VLOOKUP(CONCATENATE(B8617,C8617,D8617),'EPA Source to Industry Map'!$D$2:$E$35,2,FALSE)</f>
        <v>chemicals 20</v>
      </c>
      <c r="J8617" s="4" t="str">
        <f t="shared" si="136"/>
        <v>N2O</v>
      </c>
    </row>
    <row r="8618" spans="1:10" hidden="1" x14ac:dyDescent="0.25">
      <c r="A8618" t="s">
        <v>51</v>
      </c>
      <c r="B8618" t="s">
        <v>3</v>
      </c>
      <c r="C8618" t="s">
        <v>227</v>
      </c>
      <c r="E8618" t="s">
        <v>12</v>
      </c>
      <c r="F8618">
        <v>2005</v>
      </c>
      <c r="G8618">
        <v>2.5701661875E-2</v>
      </c>
      <c r="H8618">
        <f>IF(J8618="N2O",G8618/About!$A$75,IF('EPA non-CO2 Data'!J8618="CH4",'EPA non-CO2 Data'!G8618/About!$A$73,'EPA non-CO2 Data'!G8618))</f>
        <v>8.6247187499999999E-5</v>
      </c>
      <c r="I8618" s="4" t="str">
        <f>VLOOKUP(CONCATENATE(B8618,C8618,D8618),'EPA Source to Industry Map'!$D$2:$E$35,2,FALSE)</f>
        <v>chemicals 20</v>
      </c>
      <c r="J8618" s="4" t="str">
        <f t="shared" si="136"/>
        <v>N2O</v>
      </c>
    </row>
    <row r="8619" spans="1:10" hidden="1" x14ac:dyDescent="0.25">
      <c r="A8619" t="s">
        <v>51</v>
      </c>
      <c r="B8619" t="s">
        <v>3</v>
      </c>
      <c r="C8619" t="s">
        <v>227</v>
      </c>
      <c r="E8619" t="s">
        <v>12</v>
      </c>
      <c r="F8619">
        <v>2006</v>
      </c>
      <c r="G8619">
        <v>2.48731042842E-2</v>
      </c>
      <c r="H8619">
        <f>IF(J8619="N2O",G8619/About!$A$75,IF('EPA non-CO2 Data'!J8619="CH4",'EPA non-CO2 Data'!G8619/About!$A$73,'EPA non-CO2 Data'!G8619))</f>
        <v>8.3466792900000001E-5</v>
      </c>
      <c r="I8619" s="4" t="str">
        <f>VLOOKUP(CONCATENATE(B8619,C8619,D8619),'EPA Source to Industry Map'!$D$2:$E$35,2,FALSE)</f>
        <v>chemicals 20</v>
      </c>
      <c r="J8619" s="4" t="str">
        <f t="shared" si="136"/>
        <v>N2O</v>
      </c>
    </row>
    <row r="8620" spans="1:10" hidden="1" x14ac:dyDescent="0.25">
      <c r="A8620" t="s">
        <v>51</v>
      </c>
      <c r="B8620" t="s">
        <v>3</v>
      </c>
      <c r="C8620" t="s">
        <v>227</v>
      </c>
      <c r="E8620" t="s">
        <v>12</v>
      </c>
      <c r="F8620">
        <v>2007</v>
      </c>
      <c r="G8620">
        <v>2.388660790924E-2</v>
      </c>
      <c r="H8620">
        <f>IF(J8620="N2O",G8620/About!$A$75,IF('EPA non-CO2 Data'!J8620="CH4",'EPA non-CO2 Data'!G8620/About!$A$73,'EPA non-CO2 Data'!G8620))</f>
        <v>8.0156402380000003E-5</v>
      </c>
      <c r="I8620" s="4" t="str">
        <f>VLOOKUP(CONCATENATE(B8620,C8620,D8620),'EPA Source to Industry Map'!$D$2:$E$35,2,FALSE)</f>
        <v>chemicals 20</v>
      </c>
      <c r="J8620" s="4" t="str">
        <f t="shared" si="136"/>
        <v>N2O</v>
      </c>
    </row>
    <row r="8621" spans="1:10" hidden="1" x14ac:dyDescent="0.25">
      <c r="A8621" t="s">
        <v>51</v>
      </c>
      <c r="B8621" t="s">
        <v>3</v>
      </c>
      <c r="C8621" t="s">
        <v>227</v>
      </c>
      <c r="E8621" t="s">
        <v>12</v>
      </c>
      <c r="F8621">
        <v>2008</v>
      </c>
      <c r="G8621">
        <v>2.4253047521980001E-2</v>
      </c>
      <c r="H8621">
        <f>IF(J8621="N2O",G8621/About!$A$75,IF('EPA non-CO2 Data'!J8621="CH4",'EPA non-CO2 Data'!G8621/About!$A$73,'EPA non-CO2 Data'!G8621))</f>
        <v>8.1386065510000009E-5</v>
      </c>
      <c r="I8621" s="4" t="str">
        <f>VLOOKUP(CONCATENATE(B8621,C8621,D8621),'EPA Source to Industry Map'!$D$2:$E$35,2,FALSE)</f>
        <v>chemicals 20</v>
      </c>
      <c r="J8621" s="4" t="str">
        <f t="shared" si="136"/>
        <v>N2O</v>
      </c>
    </row>
    <row r="8622" spans="1:10" hidden="1" x14ac:dyDescent="0.25">
      <c r="A8622" t="s">
        <v>51</v>
      </c>
      <c r="B8622" t="s">
        <v>3</v>
      </c>
      <c r="C8622" t="s">
        <v>227</v>
      </c>
      <c r="E8622" t="s">
        <v>12</v>
      </c>
      <c r="F8622">
        <v>2009</v>
      </c>
      <c r="G8622">
        <v>2.23218798558E-2</v>
      </c>
      <c r="H8622">
        <f>IF(J8622="N2O",G8622/About!$A$75,IF('EPA non-CO2 Data'!J8622="CH4",'EPA non-CO2 Data'!G8622/About!$A$73,'EPA non-CO2 Data'!G8622))</f>
        <v>7.4905637099999996E-5</v>
      </c>
      <c r="I8622" s="4" t="str">
        <f>VLOOKUP(CONCATENATE(B8622,C8622,D8622),'EPA Source to Industry Map'!$D$2:$E$35,2,FALSE)</f>
        <v>chemicals 20</v>
      </c>
      <c r="J8622" s="4" t="str">
        <f t="shared" si="136"/>
        <v>N2O</v>
      </c>
    </row>
    <row r="8623" spans="1:10" hidden="1" x14ac:dyDescent="0.25">
      <c r="A8623" t="s">
        <v>51</v>
      </c>
      <c r="B8623" t="s">
        <v>3</v>
      </c>
      <c r="C8623" t="s">
        <v>227</v>
      </c>
      <c r="E8623" t="s">
        <v>12</v>
      </c>
      <c r="F8623">
        <v>2010</v>
      </c>
      <c r="G8623">
        <v>2.843845250664E-2</v>
      </c>
      <c r="H8623">
        <f>IF(J8623="N2O",G8623/About!$A$75,IF('EPA non-CO2 Data'!J8623="CH4",'EPA non-CO2 Data'!G8623/About!$A$73,'EPA non-CO2 Data'!G8623))</f>
        <v>9.5431048680000001E-5</v>
      </c>
      <c r="I8623" s="4" t="str">
        <f>VLOOKUP(CONCATENATE(B8623,C8623,D8623),'EPA Source to Industry Map'!$D$2:$E$35,2,FALSE)</f>
        <v>chemicals 20</v>
      </c>
      <c r="J8623" s="4" t="str">
        <f t="shared" si="136"/>
        <v>N2O</v>
      </c>
    </row>
    <row r="8624" spans="1:10" hidden="1" x14ac:dyDescent="0.25">
      <c r="A8624" t="s">
        <v>51</v>
      </c>
      <c r="B8624" t="s">
        <v>3</v>
      </c>
      <c r="C8624" t="s">
        <v>227</v>
      </c>
      <c r="E8624" t="s">
        <v>12</v>
      </c>
      <c r="F8624">
        <v>2011</v>
      </c>
      <c r="G8624">
        <v>2.6174315127520002E-2</v>
      </c>
      <c r="H8624">
        <f>IF(J8624="N2O",G8624/About!$A$75,IF('EPA non-CO2 Data'!J8624="CH4",'EPA non-CO2 Data'!G8624/About!$A$73,'EPA non-CO2 Data'!G8624))</f>
        <v>8.7833272240000004E-5</v>
      </c>
      <c r="I8624" s="4" t="str">
        <f>VLOOKUP(CONCATENATE(B8624,C8624,D8624),'EPA Source to Industry Map'!$D$2:$E$35,2,FALSE)</f>
        <v>chemicals 20</v>
      </c>
      <c r="J8624" s="4" t="str">
        <f t="shared" si="136"/>
        <v>N2O</v>
      </c>
    </row>
    <row r="8625" spans="1:10" hidden="1" x14ac:dyDescent="0.25">
      <c r="A8625" t="s">
        <v>51</v>
      </c>
      <c r="B8625" t="s">
        <v>3</v>
      </c>
      <c r="C8625" t="s">
        <v>227</v>
      </c>
      <c r="E8625" t="s">
        <v>12</v>
      </c>
      <c r="F8625">
        <v>2012</v>
      </c>
      <c r="G8625">
        <v>2.7772659964959999E-2</v>
      </c>
      <c r="H8625">
        <f>IF(J8625="N2O",G8625/About!$A$75,IF('EPA non-CO2 Data'!J8625="CH4",'EPA non-CO2 Data'!G8625/About!$A$73,'EPA non-CO2 Data'!G8625))</f>
        <v>9.3196845519999996E-5</v>
      </c>
      <c r="I8625" s="4" t="str">
        <f>VLOOKUP(CONCATENATE(B8625,C8625,D8625),'EPA Source to Industry Map'!$D$2:$E$35,2,FALSE)</f>
        <v>chemicals 20</v>
      </c>
      <c r="J8625" s="4" t="str">
        <f t="shared" si="136"/>
        <v>N2O</v>
      </c>
    </row>
    <row r="8626" spans="1:10" hidden="1" x14ac:dyDescent="0.25">
      <c r="A8626" t="s">
        <v>51</v>
      </c>
      <c r="B8626" t="s">
        <v>3</v>
      </c>
      <c r="C8626" t="s">
        <v>227</v>
      </c>
      <c r="E8626" t="s">
        <v>12</v>
      </c>
      <c r="F8626">
        <v>2013</v>
      </c>
      <c r="G8626">
        <v>1.392552711746E-2</v>
      </c>
      <c r="H8626">
        <f>IF(J8626="N2O",G8626/About!$A$75,IF('EPA non-CO2 Data'!J8626="CH4",'EPA non-CO2 Data'!G8626/About!$A$73,'EPA non-CO2 Data'!G8626))</f>
        <v>4.6729956769999998E-5</v>
      </c>
      <c r="I8626" s="4" t="str">
        <f>VLOOKUP(CONCATENATE(B8626,C8626,D8626),'EPA Source to Industry Map'!$D$2:$E$35,2,FALSE)</f>
        <v>chemicals 20</v>
      </c>
      <c r="J8626" s="4" t="str">
        <f t="shared" si="136"/>
        <v>N2O</v>
      </c>
    </row>
    <row r="8627" spans="1:10" hidden="1" x14ac:dyDescent="0.25">
      <c r="A8627" t="s">
        <v>51</v>
      </c>
      <c r="B8627" t="s">
        <v>3</v>
      </c>
      <c r="C8627" t="s">
        <v>227</v>
      </c>
      <c r="E8627" t="s">
        <v>12</v>
      </c>
      <c r="F8627">
        <v>2014</v>
      </c>
      <c r="G8627">
        <v>1.446403255004E-2</v>
      </c>
      <c r="H8627">
        <f>IF(J8627="N2O",G8627/About!$A$75,IF('EPA non-CO2 Data'!J8627="CH4",'EPA non-CO2 Data'!G8627/About!$A$73,'EPA non-CO2 Data'!G8627))</f>
        <v>4.853702198E-5</v>
      </c>
      <c r="I8627" s="4" t="str">
        <f>VLOOKUP(CONCATENATE(B8627,C8627,D8627),'EPA Source to Industry Map'!$D$2:$E$35,2,FALSE)</f>
        <v>chemicals 20</v>
      </c>
      <c r="J8627" s="4" t="str">
        <f t="shared" si="136"/>
        <v>N2O</v>
      </c>
    </row>
    <row r="8628" spans="1:10" hidden="1" x14ac:dyDescent="0.25">
      <c r="A8628" t="s">
        <v>51</v>
      </c>
      <c r="B8628" t="s">
        <v>3</v>
      </c>
      <c r="C8628" t="s">
        <v>227</v>
      </c>
      <c r="E8628" t="s">
        <v>12</v>
      </c>
      <c r="F8628">
        <v>2015</v>
      </c>
      <c r="G8628">
        <v>1.449130427632E-2</v>
      </c>
      <c r="H8628">
        <f>IF(J8628="N2O",G8628/About!$A$75,IF('EPA non-CO2 Data'!J8628="CH4",'EPA non-CO2 Data'!G8628/About!$A$73,'EPA non-CO2 Data'!G8628))</f>
        <v>4.8628537839999997E-5</v>
      </c>
      <c r="I8628" s="4" t="str">
        <f>VLOOKUP(CONCATENATE(B8628,C8628,D8628),'EPA Source to Industry Map'!$D$2:$E$35,2,FALSE)</f>
        <v>chemicals 20</v>
      </c>
      <c r="J8628" s="4" t="str">
        <f t="shared" si="136"/>
        <v>N2O</v>
      </c>
    </row>
    <row r="8629" spans="1:10" hidden="1" x14ac:dyDescent="0.25">
      <c r="A8629" t="s">
        <v>51</v>
      </c>
      <c r="B8629" t="s">
        <v>3</v>
      </c>
      <c r="C8629" t="s">
        <v>227</v>
      </c>
      <c r="E8629" t="s">
        <v>12</v>
      </c>
      <c r="F8629">
        <v>2016</v>
      </c>
      <c r="G8629">
        <v>1.248531153982E-2</v>
      </c>
      <c r="H8629">
        <f>IF(J8629="N2O",G8629/About!$A$75,IF('EPA non-CO2 Data'!J8629="CH4",'EPA non-CO2 Data'!G8629/About!$A$73,'EPA non-CO2 Data'!G8629))</f>
        <v>4.1897018589999998E-5</v>
      </c>
      <c r="I8629" s="4" t="str">
        <f>VLOOKUP(CONCATENATE(B8629,C8629,D8629),'EPA Source to Industry Map'!$D$2:$E$35,2,FALSE)</f>
        <v>chemicals 20</v>
      </c>
      <c r="J8629" s="4" t="str">
        <f t="shared" si="136"/>
        <v>N2O</v>
      </c>
    </row>
    <row r="8630" spans="1:10" hidden="1" x14ac:dyDescent="0.25">
      <c r="A8630" t="s">
        <v>51</v>
      </c>
      <c r="B8630" t="s">
        <v>3</v>
      </c>
      <c r="C8630" t="s">
        <v>227</v>
      </c>
      <c r="E8630" t="s">
        <v>12</v>
      </c>
      <c r="F8630">
        <v>2017</v>
      </c>
      <c r="G8630">
        <v>1.248531153982E-2</v>
      </c>
      <c r="H8630">
        <f>IF(J8630="N2O",G8630/About!$A$75,IF('EPA non-CO2 Data'!J8630="CH4",'EPA non-CO2 Data'!G8630/About!$A$73,'EPA non-CO2 Data'!G8630))</f>
        <v>4.1897018589999998E-5</v>
      </c>
      <c r="I8630" s="4" t="str">
        <f>VLOOKUP(CONCATENATE(B8630,C8630,D8630),'EPA Source to Industry Map'!$D$2:$E$35,2,FALSE)</f>
        <v>chemicals 20</v>
      </c>
      <c r="J8630" s="4" t="str">
        <f t="shared" si="136"/>
        <v>N2O</v>
      </c>
    </row>
    <row r="8631" spans="1:10" hidden="1" x14ac:dyDescent="0.25">
      <c r="A8631" t="s">
        <v>51</v>
      </c>
      <c r="B8631" t="s">
        <v>3</v>
      </c>
      <c r="C8631" t="s">
        <v>227</v>
      </c>
      <c r="E8631" t="s">
        <v>12</v>
      </c>
      <c r="F8631">
        <v>2018</v>
      </c>
      <c r="G8631">
        <v>1.248531153982E-2</v>
      </c>
      <c r="H8631">
        <f>IF(J8631="N2O",G8631/About!$A$75,IF('EPA non-CO2 Data'!J8631="CH4",'EPA non-CO2 Data'!G8631/About!$A$73,'EPA non-CO2 Data'!G8631))</f>
        <v>4.1897018589999998E-5</v>
      </c>
      <c r="I8631" s="4" t="str">
        <f>VLOOKUP(CONCATENATE(B8631,C8631,D8631),'EPA Source to Industry Map'!$D$2:$E$35,2,FALSE)</f>
        <v>chemicals 20</v>
      </c>
      <c r="J8631" s="4" t="str">
        <f t="shared" si="136"/>
        <v>N2O</v>
      </c>
    </row>
    <row r="8632" spans="1:10" hidden="1" x14ac:dyDescent="0.25">
      <c r="A8632" t="s">
        <v>51</v>
      </c>
      <c r="B8632" t="s">
        <v>3</v>
      </c>
      <c r="C8632" t="s">
        <v>227</v>
      </c>
      <c r="E8632" t="s">
        <v>12</v>
      </c>
      <c r="F8632">
        <v>2019</v>
      </c>
      <c r="G8632">
        <v>1.248531153982E-2</v>
      </c>
      <c r="H8632">
        <f>IF(J8632="N2O",G8632/About!$A$75,IF('EPA non-CO2 Data'!J8632="CH4",'EPA non-CO2 Data'!G8632/About!$A$73,'EPA non-CO2 Data'!G8632))</f>
        <v>4.1897018589999998E-5</v>
      </c>
      <c r="I8632" s="4" t="str">
        <f>VLOOKUP(CONCATENATE(B8632,C8632,D8632),'EPA Source to Industry Map'!$D$2:$E$35,2,FALSE)</f>
        <v>chemicals 20</v>
      </c>
      <c r="J8632" s="4" t="str">
        <f t="shared" si="136"/>
        <v>N2O</v>
      </c>
    </row>
    <row r="8633" spans="1:10" hidden="1" x14ac:dyDescent="0.25">
      <c r="A8633" t="s">
        <v>51</v>
      </c>
      <c r="B8633" t="s">
        <v>3</v>
      </c>
      <c r="C8633" t="s">
        <v>227</v>
      </c>
      <c r="E8633" t="s">
        <v>12</v>
      </c>
      <c r="F8633">
        <v>2020</v>
      </c>
      <c r="G8633">
        <v>1.248531153982E-2</v>
      </c>
      <c r="H8633">
        <f>IF(J8633="N2O",G8633/About!$A$75,IF('EPA non-CO2 Data'!J8633="CH4",'EPA non-CO2 Data'!G8633/About!$A$73,'EPA non-CO2 Data'!G8633))</f>
        <v>4.1897018589999998E-5</v>
      </c>
      <c r="I8633" s="4" t="str">
        <f>VLOOKUP(CONCATENATE(B8633,C8633,D8633),'EPA Source to Industry Map'!$D$2:$E$35,2,FALSE)</f>
        <v>chemicals 20</v>
      </c>
      <c r="J8633" s="4" t="str">
        <f t="shared" si="136"/>
        <v>N2O</v>
      </c>
    </row>
    <row r="8634" spans="1:10" hidden="1" x14ac:dyDescent="0.25">
      <c r="A8634" t="s">
        <v>51</v>
      </c>
      <c r="B8634" t="s">
        <v>3</v>
      </c>
      <c r="C8634" t="s">
        <v>227</v>
      </c>
      <c r="E8634" t="s">
        <v>12</v>
      </c>
      <c r="F8634">
        <v>2021</v>
      </c>
      <c r="G8634">
        <v>1.248531153982E-2</v>
      </c>
      <c r="H8634">
        <f>IF(J8634="N2O",G8634/About!$A$75,IF('EPA non-CO2 Data'!J8634="CH4",'EPA non-CO2 Data'!G8634/About!$A$73,'EPA non-CO2 Data'!G8634))</f>
        <v>4.1897018589999998E-5</v>
      </c>
      <c r="I8634" s="4" t="str">
        <f>VLOOKUP(CONCATENATE(B8634,C8634,D8634),'EPA Source to Industry Map'!$D$2:$E$35,2,FALSE)</f>
        <v>chemicals 20</v>
      </c>
      <c r="J8634" s="4" t="str">
        <f t="shared" si="136"/>
        <v>N2O</v>
      </c>
    </row>
    <row r="8635" spans="1:10" hidden="1" x14ac:dyDescent="0.25">
      <c r="A8635" t="s">
        <v>51</v>
      </c>
      <c r="B8635" t="s">
        <v>3</v>
      </c>
      <c r="C8635" t="s">
        <v>227</v>
      </c>
      <c r="E8635" t="s">
        <v>12</v>
      </c>
      <c r="F8635">
        <v>2022</v>
      </c>
      <c r="G8635">
        <v>1.248531153982E-2</v>
      </c>
      <c r="H8635">
        <f>IF(J8635="N2O",G8635/About!$A$75,IF('EPA non-CO2 Data'!J8635="CH4",'EPA non-CO2 Data'!G8635/About!$A$73,'EPA non-CO2 Data'!G8635))</f>
        <v>4.1897018589999998E-5</v>
      </c>
      <c r="I8635" s="4" t="str">
        <f>VLOOKUP(CONCATENATE(B8635,C8635,D8635),'EPA Source to Industry Map'!$D$2:$E$35,2,FALSE)</f>
        <v>chemicals 20</v>
      </c>
      <c r="J8635" s="4" t="str">
        <f t="shared" si="136"/>
        <v>N2O</v>
      </c>
    </row>
    <row r="8636" spans="1:10" hidden="1" x14ac:dyDescent="0.25">
      <c r="A8636" t="s">
        <v>51</v>
      </c>
      <c r="B8636" t="s">
        <v>3</v>
      </c>
      <c r="C8636" t="s">
        <v>227</v>
      </c>
      <c r="E8636" t="s">
        <v>12</v>
      </c>
      <c r="F8636">
        <v>2023</v>
      </c>
      <c r="G8636">
        <v>1.248531153982E-2</v>
      </c>
      <c r="H8636">
        <f>IF(J8636="N2O",G8636/About!$A$75,IF('EPA non-CO2 Data'!J8636="CH4",'EPA non-CO2 Data'!G8636/About!$A$73,'EPA non-CO2 Data'!G8636))</f>
        <v>4.1897018589999998E-5</v>
      </c>
      <c r="I8636" s="4" t="str">
        <f>VLOOKUP(CONCATENATE(B8636,C8636,D8636),'EPA Source to Industry Map'!$D$2:$E$35,2,FALSE)</f>
        <v>chemicals 20</v>
      </c>
      <c r="J8636" s="4" t="str">
        <f t="shared" si="136"/>
        <v>N2O</v>
      </c>
    </row>
    <row r="8637" spans="1:10" hidden="1" x14ac:dyDescent="0.25">
      <c r="A8637" t="s">
        <v>51</v>
      </c>
      <c r="B8637" t="s">
        <v>3</v>
      </c>
      <c r="C8637" t="s">
        <v>227</v>
      </c>
      <c r="E8637" t="s">
        <v>12</v>
      </c>
      <c r="F8637">
        <v>2024</v>
      </c>
      <c r="G8637">
        <v>1.248531153982E-2</v>
      </c>
      <c r="H8637">
        <f>IF(J8637="N2O",G8637/About!$A$75,IF('EPA non-CO2 Data'!J8637="CH4",'EPA non-CO2 Data'!G8637/About!$A$73,'EPA non-CO2 Data'!G8637))</f>
        <v>4.1897018589999998E-5</v>
      </c>
      <c r="I8637" s="4" t="str">
        <f>VLOOKUP(CONCATENATE(B8637,C8637,D8637),'EPA Source to Industry Map'!$D$2:$E$35,2,FALSE)</f>
        <v>chemicals 20</v>
      </c>
      <c r="J8637" s="4" t="str">
        <f t="shared" si="136"/>
        <v>N2O</v>
      </c>
    </row>
    <row r="8638" spans="1:10" hidden="1" x14ac:dyDescent="0.25">
      <c r="A8638" t="s">
        <v>51</v>
      </c>
      <c r="B8638" t="s">
        <v>3</v>
      </c>
      <c r="C8638" t="s">
        <v>227</v>
      </c>
      <c r="E8638" t="s">
        <v>12</v>
      </c>
      <c r="F8638">
        <v>2025</v>
      </c>
      <c r="G8638">
        <v>1.248531153982E-2</v>
      </c>
      <c r="H8638">
        <f>IF(J8638="N2O",G8638/About!$A$75,IF('EPA non-CO2 Data'!J8638="CH4",'EPA non-CO2 Data'!G8638/About!$A$73,'EPA non-CO2 Data'!G8638))</f>
        <v>4.1897018589999998E-5</v>
      </c>
      <c r="I8638" s="4" t="str">
        <f>VLOOKUP(CONCATENATE(B8638,C8638,D8638),'EPA Source to Industry Map'!$D$2:$E$35,2,FALSE)</f>
        <v>chemicals 20</v>
      </c>
      <c r="J8638" s="4" t="str">
        <f t="shared" si="136"/>
        <v>N2O</v>
      </c>
    </row>
    <row r="8639" spans="1:10" hidden="1" x14ac:dyDescent="0.25">
      <c r="A8639" t="s">
        <v>51</v>
      </c>
      <c r="B8639" t="s">
        <v>3</v>
      </c>
      <c r="C8639" t="s">
        <v>227</v>
      </c>
      <c r="E8639" t="s">
        <v>12</v>
      </c>
      <c r="F8639">
        <v>2026</v>
      </c>
      <c r="G8639">
        <v>1.248531153982E-2</v>
      </c>
      <c r="H8639">
        <f>IF(J8639="N2O",G8639/About!$A$75,IF('EPA non-CO2 Data'!J8639="CH4",'EPA non-CO2 Data'!G8639/About!$A$73,'EPA non-CO2 Data'!G8639))</f>
        <v>4.1897018589999998E-5</v>
      </c>
      <c r="I8639" s="4" t="str">
        <f>VLOOKUP(CONCATENATE(B8639,C8639,D8639),'EPA Source to Industry Map'!$D$2:$E$35,2,FALSE)</f>
        <v>chemicals 20</v>
      </c>
      <c r="J8639" s="4" t="str">
        <f t="shared" si="136"/>
        <v>N2O</v>
      </c>
    </row>
    <row r="8640" spans="1:10" hidden="1" x14ac:dyDescent="0.25">
      <c r="A8640" t="s">
        <v>51</v>
      </c>
      <c r="B8640" t="s">
        <v>3</v>
      </c>
      <c r="C8640" t="s">
        <v>227</v>
      </c>
      <c r="E8640" t="s">
        <v>12</v>
      </c>
      <c r="F8640">
        <v>2027</v>
      </c>
      <c r="G8640">
        <v>1.248531153982E-2</v>
      </c>
      <c r="H8640">
        <f>IF(J8640="N2O",G8640/About!$A$75,IF('EPA non-CO2 Data'!J8640="CH4",'EPA non-CO2 Data'!G8640/About!$A$73,'EPA non-CO2 Data'!G8640))</f>
        <v>4.1897018589999998E-5</v>
      </c>
      <c r="I8640" s="4" t="str">
        <f>VLOOKUP(CONCATENATE(B8640,C8640,D8640),'EPA Source to Industry Map'!$D$2:$E$35,2,FALSE)</f>
        <v>chemicals 20</v>
      </c>
      <c r="J8640" s="4" t="str">
        <f t="shared" si="136"/>
        <v>N2O</v>
      </c>
    </row>
    <row r="8641" spans="1:10" hidden="1" x14ac:dyDescent="0.25">
      <c r="A8641" t="s">
        <v>51</v>
      </c>
      <c r="B8641" t="s">
        <v>3</v>
      </c>
      <c r="C8641" t="s">
        <v>227</v>
      </c>
      <c r="E8641" t="s">
        <v>12</v>
      </c>
      <c r="F8641">
        <v>2028</v>
      </c>
      <c r="G8641">
        <v>1.248531153982E-2</v>
      </c>
      <c r="H8641">
        <f>IF(J8641="N2O",G8641/About!$A$75,IF('EPA non-CO2 Data'!J8641="CH4",'EPA non-CO2 Data'!G8641/About!$A$73,'EPA non-CO2 Data'!G8641))</f>
        <v>4.1897018589999998E-5</v>
      </c>
      <c r="I8641" s="4" t="str">
        <f>VLOOKUP(CONCATENATE(B8641,C8641,D8641),'EPA Source to Industry Map'!$D$2:$E$35,2,FALSE)</f>
        <v>chemicals 20</v>
      </c>
      <c r="J8641" s="4" t="str">
        <f t="shared" si="136"/>
        <v>N2O</v>
      </c>
    </row>
    <row r="8642" spans="1:10" hidden="1" x14ac:dyDescent="0.25">
      <c r="A8642" t="s">
        <v>51</v>
      </c>
      <c r="B8642" t="s">
        <v>3</v>
      </c>
      <c r="C8642" t="s">
        <v>227</v>
      </c>
      <c r="E8642" t="s">
        <v>12</v>
      </c>
      <c r="F8642">
        <v>2029</v>
      </c>
      <c r="G8642">
        <v>1.248531153982E-2</v>
      </c>
      <c r="H8642">
        <f>IF(J8642="N2O",G8642/About!$A$75,IF('EPA non-CO2 Data'!J8642="CH4",'EPA non-CO2 Data'!G8642/About!$A$73,'EPA non-CO2 Data'!G8642))</f>
        <v>4.1897018589999998E-5</v>
      </c>
      <c r="I8642" s="4" t="str">
        <f>VLOOKUP(CONCATENATE(B8642,C8642,D8642),'EPA Source to Industry Map'!$D$2:$E$35,2,FALSE)</f>
        <v>chemicals 20</v>
      </c>
      <c r="J8642" s="4" t="str">
        <f t="shared" si="136"/>
        <v>N2O</v>
      </c>
    </row>
    <row r="8643" spans="1:10" hidden="1" x14ac:dyDescent="0.25">
      <c r="A8643" t="s">
        <v>51</v>
      </c>
      <c r="B8643" t="s">
        <v>3</v>
      </c>
      <c r="C8643" t="s">
        <v>227</v>
      </c>
      <c r="E8643" t="s">
        <v>12</v>
      </c>
      <c r="F8643">
        <v>2030</v>
      </c>
      <c r="G8643">
        <v>1.248531153982E-2</v>
      </c>
      <c r="H8643">
        <f>IF(J8643="N2O",G8643/About!$A$75,IF('EPA non-CO2 Data'!J8643="CH4",'EPA non-CO2 Data'!G8643/About!$A$73,'EPA non-CO2 Data'!G8643))</f>
        <v>4.1897018589999998E-5</v>
      </c>
      <c r="I8643" s="4" t="str">
        <f>VLOOKUP(CONCATENATE(B8643,C8643,D8643),'EPA Source to Industry Map'!$D$2:$E$35,2,FALSE)</f>
        <v>chemicals 20</v>
      </c>
      <c r="J8643" s="4" t="str">
        <f t="shared" si="136"/>
        <v>N2O</v>
      </c>
    </row>
    <row r="8644" spans="1:10" hidden="1" x14ac:dyDescent="0.25">
      <c r="A8644" t="s">
        <v>51</v>
      </c>
      <c r="B8644" t="s">
        <v>3</v>
      </c>
      <c r="C8644" t="s">
        <v>227</v>
      </c>
      <c r="E8644" t="s">
        <v>12</v>
      </c>
      <c r="F8644">
        <v>2031</v>
      </c>
      <c r="G8644">
        <v>1.248531153982E-2</v>
      </c>
      <c r="H8644">
        <f>IF(J8644="N2O",G8644/About!$A$75,IF('EPA non-CO2 Data'!J8644="CH4",'EPA non-CO2 Data'!G8644/About!$A$73,'EPA non-CO2 Data'!G8644))</f>
        <v>4.1897018589999998E-5</v>
      </c>
      <c r="I8644" s="4" t="str">
        <f>VLOOKUP(CONCATENATE(B8644,C8644,D8644),'EPA Source to Industry Map'!$D$2:$E$35,2,FALSE)</f>
        <v>chemicals 20</v>
      </c>
      <c r="J8644" s="4" t="str">
        <f t="shared" si="136"/>
        <v>N2O</v>
      </c>
    </row>
    <row r="8645" spans="1:10" hidden="1" x14ac:dyDescent="0.25">
      <c r="A8645" t="s">
        <v>51</v>
      </c>
      <c r="B8645" t="s">
        <v>3</v>
      </c>
      <c r="C8645" t="s">
        <v>227</v>
      </c>
      <c r="E8645" t="s">
        <v>12</v>
      </c>
      <c r="F8645">
        <v>2032</v>
      </c>
      <c r="G8645">
        <v>1.248531153982E-2</v>
      </c>
      <c r="H8645">
        <f>IF(J8645="N2O",G8645/About!$A$75,IF('EPA non-CO2 Data'!J8645="CH4",'EPA non-CO2 Data'!G8645/About!$A$73,'EPA non-CO2 Data'!G8645))</f>
        <v>4.1897018589999998E-5</v>
      </c>
      <c r="I8645" s="4" t="str">
        <f>VLOOKUP(CONCATENATE(B8645,C8645,D8645),'EPA Source to Industry Map'!$D$2:$E$35,2,FALSE)</f>
        <v>chemicals 20</v>
      </c>
      <c r="J8645" s="4" t="str">
        <f t="shared" si="136"/>
        <v>N2O</v>
      </c>
    </row>
    <row r="8646" spans="1:10" hidden="1" x14ac:dyDescent="0.25">
      <c r="A8646" t="s">
        <v>51</v>
      </c>
      <c r="B8646" t="s">
        <v>3</v>
      </c>
      <c r="C8646" t="s">
        <v>227</v>
      </c>
      <c r="E8646" t="s">
        <v>12</v>
      </c>
      <c r="F8646">
        <v>2033</v>
      </c>
      <c r="G8646">
        <v>1.248531153982E-2</v>
      </c>
      <c r="H8646">
        <f>IF(J8646="N2O",G8646/About!$A$75,IF('EPA non-CO2 Data'!J8646="CH4",'EPA non-CO2 Data'!G8646/About!$A$73,'EPA non-CO2 Data'!G8646))</f>
        <v>4.1897018589999998E-5</v>
      </c>
      <c r="I8646" s="4" t="str">
        <f>VLOOKUP(CONCATENATE(B8646,C8646,D8646),'EPA Source to Industry Map'!$D$2:$E$35,2,FALSE)</f>
        <v>chemicals 20</v>
      </c>
      <c r="J8646" s="4" t="str">
        <f t="shared" si="136"/>
        <v>N2O</v>
      </c>
    </row>
    <row r="8647" spans="1:10" hidden="1" x14ac:dyDescent="0.25">
      <c r="A8647" t="s">
        <v>51</v>
      </c>
      <c r="B8647" t="s">
        <v>3</v>
      </c>
      <c r="C8647" t="s">
        <v>227</v>
      </c>
      <c r="E8647" t="s">
        <v>12</v>
      </c>
      <c r="F8647">
        <v>2034</v>
      </c>
      <c r="G8647">
        <v>1.248531153982E-2</v>
      </c>
      <c r="H8647">
        <f>IF(J8647="N2O",G8647/About!$A$75,IF('EPA non-CO2 Data'!J8647="CH4",'EPA non-CO2 Data'!G8647/About!$A$73,'EPA non-CO2 Data'!G8647))</f>
        <v>4.1897018589999998E-5</v>
      </c>
      <c r="I8647" s="4" t="str">
        <f>VLOOKUP(CONCATENATE(B8647,C8647,D8647),'EPA Source to Industry Map'!$D$2:$E$35,2,FALSE)</f>
        <v>chemicals 20</v>
      </c>
      <c r="J8647" s="4" t="str">
        <f t="shared" ref="J8647:J8710" si="137">IF(ISNUMBER(SEARCH("F",E8647)),"F-gases",E8647)</f>
        <v>N2O</v>
      </c>
    </row>
    <row r="8648" spans="1:10" hidden="1" x14ac:dyDescent="0.25">
      <c r="A8648" t="s">
        <v>51</v>
      </c>
      <c r="B8648" t="s">
        <v>3</v>
      </c>
      <c r="C8648" t="s">
        <v>227</v>
      </c>
      <c r="E8648" t="s">
        <v>12</v>
      </c>
      <c r="F8648">
        <v>2035</v>
      </c>
      <c r="G8648">
        <v>1.248531153982E-2</v>
      </c>
      <c r="H8648">
        <f>IF(J8648="N2O",G8648/About!$A$75,IF('EPA non-CO2 Data'!J8648="CH4",'EPA non-CO2 Data'!G8648/About!$A$73,'EPA non-CO2 Data'!G8648))</f>
        <v>4.1897018589999998E-5</v>
      </c>
      <c r="I8648" s="4" t="str">
        <f>VLOOKUP(CONCATENATE(B8648,C8648,D8648),'EPA Source to Industry Map'!$D$2:$E$35,2,FALSE)</f>
        <v>chemicals 20</v>
      </c>
      <c r="J8648" s="4" t="str">
        <f t="shared" si="137"/>
        <v>N2O</v>
      </c>
    </row>
    <row r="8649" spans="1:10" hidden="1" x14ac:dyDescent="0.25">
      <c r="A8649" t="s">
        <v>51</v>
      </c>
      <c r="B8649" t="s">
        <v>3</v>
      </c>
      <c r="C8649" t="s">
        <v>227</v>
      </c>
      <c r="E8649" t="s">
        <v>12</v>
      </c>
      <c r="F8649">
        <v>2036</v>
      </c>
      <c r="G8649">
        <v>1.248531153982E-2</v>
      </c>
      <c r="H8649">
        <f>IF(J8649="N2O",G8649/About!$A$75,IF('EPA non-CO2 Data'!J8649="CH4",'EPA non-CO2 Data'!G8649/About!$A$73,'EPA non-CO2 Data'!G8649))</f>
        <v>4.1897018589999998E-5</v>
      </c>
      <c r="I8649" s="4" t="str">
        <f>VLOOKUP(CONCATENATE(B8649,C8649,D8649),'EPA Source to Industry Map'!$D$2:$E$35,2,FALSE)</f>
        <v>chemicals 20</v>
      </c>
      <c r="J8649" s="4" t="str">
        <f t="shared" si="137"/>
        <v>N2O</v>
      </c>
    </row>
    <row r="8650" spans="1:10" hidden="1" x14ac:dyDescent="0.25">
      <c r="A8650" t="s">
        <v>51</v>
      </c>
      <c r="B8650" t="s">
        <v>3</v>
      </c>
      <c r="C8650" t="s">
        <v>227</v>
      </c>
      <c r="E8650" t="s">
        <v>12</v>
      </c>
      <c r="F8650">
        <v>2037</v>
      </c>
      <c r="G8650">
        <v>1.248531153982E-2</v>
      </c>
      <c r="H8650">
        <f>IF(J8650="N2O",G8650/About!$A$75,IF('EPA non-CO2 Data'!J8650="CH4",'EPA non-CO2 Data'!G8650/About!$A$73,'EPA non-CO2 Data'!G8650))</f>
        <v>4.1897018589999998E-5</v>
      </c>
      <c r="I8650" s="4" t="str">
        <f>VLOOKUP(CONCATENATE(B8650,C8650,D8650),'EPA Source to Industry Map'!$D$2:$E$35,2,FALSE)</f>
        <v>chemicals 20</v>
      </c>
      <c r="J8650" s="4" t="str">
        <f t="shared" si="137"/>
        <v>N2O</v>
      </c>
    </row>
    <row r="8651" spans="1:10" hidden="1" x14ac:dyDescent="0.25">
      <c r="A8651" t="s">
        <v>51</v>
      </c>
      <c r="B8651" t="s">
        <v>3</v>
      </c>
      <c r="C8651" t="s">
        <v>227</v>
      </c>
      <c r="E8651" t="s">
        <v>12</v>
      </c>
      <c r="F8651">
        <v>2038</v>
      </c>
      <c r="G8651">
        <v>1.248531153982E-2</v>
      </c>
      <c r="H8651">
        <f>IF(J8651="N2O",G8651/About!$A$75,IF('EPA non-CO2 Data'!J8651="CH4",'EPA non-CO2 Data'!G8651/About!$A$73,'EPA non-CO2 Data'!G8651))</f>
        <v>4.1897018589999998E-5</v>
      </c>
      <c r="I8651" s="4" t="str">
        <f>VLOOKUP(CONCATENATE(B8651,C8651,D8651),'EPA Source to Industry Map'!$D$2:$E$35,2,FALSE)</f>
        <v>chemicals 20</v>
      </c>
      <c r="J8651" s="4" t="str">
        <f t="shared" si="137"/>
        <v>N2O</v>
      </c>
    </row>
    <row r="8652" spans="1:10" hidden="1" x14ac:dyDescent="0.25">
      <c r="A8652" t="s">
        <v>51</v>
      </c>
      <c r="B8652" t="s">
        <v>3</v>
      </c>
      <c r="C8652" t="s">
        <v>227</v>
      </c>
      <c r="E8652" t="s">
        <v>12</v>
      </c>
      <c r="F8652">
        <v>2039</v>
      </c>
      <c r="G8652">
        <v>1.248531153982E-2</v>
      </c>
      <c r="H8652">
        <f>IF(J8652="N2O",G8652/About!$A$75,IF('EPA non-CO2 Data'!J8652="CH4",'EPA non-CO2 Data'!G8652/About!$A$73,'EPA non-CO2 Data'!G8652))</f>
        <v>4.1897018589999998E-5</v>
      </c>
      <c r="I8652" s="4" t="str">
        <f>VLOOKUP(CONCATENATE(B8652,C8652,D8652),'EPA Source to Industry Map'!$D$2:$E$35,2,FALSE)</f>
        <v>chemicals 20</v>
      </c>
      <c r="J8652" s="4" t="str">
        <f t="shared" si="137"/>
        <v>N2O</v>
      </c>
    </row>
    <row r="8653" spans="1:10" hidden="1" x14ac:dyDescent="0.25">
      <c r="A8653" t="s">
        <v>51</v>
      </c>
      <c r="B8653" t="s">
        <v>3</v>
      </c>
      <c r="C8653" t="s">
        <v>227</v>
      </c>
      <c r="E8653" t="s">
        <v>12</v>
      </c>
      <c r="F8653">
        <v>2040</v>
      </c>
      <c r="G8653">
        <v>1.248531153982E-2</v>
      </c>
      <c r="H8653">
        <f>IF(J8653="N2O",G8653/About!$A$75,IF('EPA non-CO2 Data'!J8653="CH4",'EPA non-CO2 Data'!G8653/About!$A$73,'EPA non-CO2 Data'!G8653))</f>
        <v>4.1897018589999998E-5</v>
      </c>
      <c r="I8653" s="4" t="str">
        <f>VLOOKUP(CONCATENATE(B8653,C8653,D8653),'EPA Source to Industry Map'!$D$2:$E$35,2,FALSE)</f>
        <v>chemicals 20</v>
      </c>
      <c r="J8653" s="4" t="str">
        <f t="shared" si="137"/>
        <v>N2O</v>
      </c>
    </row>
    <row r="8654" spans="1:10" hidden="1" x14ac:dyDescent="0.25">
      <c r="A8654" t="s">
        <v>51</v>
      </c>
      <c r="B8654" t="s">
        <v>3</v>
      </c>
      <c r="C8654" t="s">
        <v>227</v>
      </c>
      <c r="E8654" t="s">
        <v>12</v>
      </c>
      <c r="F8654">
        <v>2041</v>
      </c>
      <c r="G8654">
        <v>1.248531153982E-2</v>
      </c>
      <c r="H8654">
        <f>IF(J8654="N2O",G8654/About!$A$75,IF('EPA non-CO2 Data'!J8654="CH4",'EPA non-CO2 Data'!G8654/About!$A$73,'EPA non-CO2 Data'!G8654))</f>
        <v>4.1897018589999998E-5</v>
      </c>
      <c r="I8654" s="4" t="str">
        <f>VLOOKUP(CONCATENATE(B8654,C8654,D8654),'EPA Source to Industry Map'!$D$2:$E$35,2,FALSE)</f>
        <v>chemicals 20</v>
      </c>
      <c r="J8654" s="4" t="str">
        <f t="shared" si="137"/>
        <v>N2O</v>
      </c>
    </row>
    <row r="8655" spans="1:10" hidden="1" x14ac:dyDescent="0.25">
      <c r="A8655" t="s">
        <v>51</v>
      </c>
      <c r="B8655" t="s">
        <v>3</v>
      </c>
      <c r="C8655" t="s">
        <v>227</v>
      </c>
      <c r="E8655" t="s">
        <v>12</v>
      </c>
      <c r="F8655">
        <v>2042</v>
      </c>
      <c r="G8655">
        <v>1.248531153982E-2</v>
      </c>
      <c r="H8655">
        <f>IF(J8655="N2O",G8655/About!$A$75,IF('EPA non-CO2 Data'!J8655="CH4",'EPA non-CO2 Data'!G8655/About!$A$73,'EPA non-CO2 Data'!G8655))</f>
        <v>4.1897018589999998E-5</v>
      </c>
      <c r="I8655" s="4" t="str">
        <f>VLOOKUP(CONCATENATE(B8655,C8655,D8655),'EPA Source to Industry Map'!$D$2:$E$35,2,FALSE)</f>
        <v>chemicals 20</v>
      </c>
      <c r="J8655" s="4" t="str">
        <f t="shared" si="137"/>
        <v>N2O</v>
      </c>
    </row>
    <row r="8656" spans="1:10" hidden="1" x14ac:dyDescent="0.25">
      <c r="A8656" t="s">
        <v>51</v>
      </c>
      <c r="B8656" t="s">
        <v>3</v>
      </c>
      <c r="C8656" t="s">
        <v>227</v>
      </c>
      <c r="E8656" t="s">
        <v>12</v>
      </c>
      <c r="F8656">
        <v>2043</v>
      </c>
      <c r="G8656">
        <v>1.248531153982E-2</v>
      </c>
      <c r="H8656">
        <f>IF(J8656="N2O",G8656/About!$A$75,IF('EPA non-CO2 Data'!J8656="CH4",'EPA non-CO2 Data'!G8656/About!$A$73,'EPA non-CO2 Data'!G8656))</f>
        <v>4.1897018589999998E-5</v>
      </c>
      <c r="I8656" s="4" t="str">
        <f>VLOOKUP(CONCATENATE(B8656,C8656,D8656),'EPA Source to Industry Map'!$D$2:$E$35,2,FALSE)</f>
        <v>chemicals 20</v>
      </c>
      <c r="J8656" s="4" t="str">
        <f t="shared" si="137"/>
        <v>N2O</v>
      </c>
    </row>
    <row r="8657" spans="1:10" hidden="1" x14ac:dyDescent="0.25">
      <c r="A8657" t="s">
        <v>51</v>
      </c>
      <c r="B8657" t="s">
        <v>3</v>
      </c>
      <c r="C8657" t="s">
        <v>227</v>
      </c>
      <c r="E8657" t="s">
        <v>12</v>
      </c>
      <c r="F8657">
        <v>2044</v>
      </c>
      <c r="G8657">
        <v>1.248531153982E-2</v>
      </c>
      <c r="H8657">
        <f>IF(J8657="N2O",G8657/About!$A$75,IF('EPA non-CO2 Data'!J8657="CH4",'EPA non-CO2 Data'!G8657/About!$A$73,'EPA non-CO2 Data'!G8657))</f>
        <v>4.1897018589999998E-5</v>
      </c>
      <c r="I8657" s="4" t="str">
        <f>VLOOKUP(CONCATENATE(B8657,C8657,D8657),'EPA Source to Industry Map'!$D$2:$E$35,2,FALSE)</f>
        <v>chemicals 20</v>
      </c>
      <c r="J8657" s="4" t="str">
        <f t="shared" si="137"/>
        <v>N2O</v>
      </c>
    </row>
    <row r="8658" spans="1:10" hidden="1" x14ac:dyDescent="0.25">
      <c r="A8658" t="s">
        <v>51</v>
      </c>
      <c r="B8658" t="s">
        <v>3</v>
      </c>
      <c r="C8658" t="s">
        <v>227</v>
      </c>
      <c r="E8658" t="s">
        <v>12</v>
      </c>
      <c r="F8658">
        <v>2045</v>
      </c>
      <c r="G8658">
        <v>1.248531153982E-2</v>
      </c>
      <c r="H8658">
        <f>IF(J8658="N2O",G8658/About!$A$75,IF('EPA non-CO2 Data'!J8658="CH4",'EPA non-CO2 Data'!G8658/About!$A$73,'EPA non-CO2 Data'!G8658))</f>
        <v>4.1897018589999998E-5</v>
      </c>
      <c r="I8658" s="4" t="str">
        <f>VLOOKUP(CONCATENATE(B8658,C8658,D8658),'EPA Source to Industry Map'!$D$2:$E$35,2,FALSE)</f>
        <v>chemicals 20</v>
      </c>
      <c r="J8658" s="4" t="str">
        <f t="shared" si="137"/>
        <v>N2O</v>
      </c>
    </row>
    <row r="8659" spans="1:10" hidden="1" x14ac:dyDescent="0.25">
      <c r="A8659" t="s">
        <v>51</v>
      </c>
      <c r="B8659" t="s">
        <v>3</v>
      </c>
      <c r="C8659" t="s">
        <v>227</v>
      </c>
      <c r="E8659" t="s">
        <v>12</v>
      </c>
      <c r="F8659">
        <v>2046</v>
      </c>
      <c r="G8659">
        <v>1.248531153982E-2</v>
      </c>
      <c r="H8659">
        <f>IF(J8659="N2O",G8659/About!$A$75,IF('EPA non-CO2 Data'!J8659="CH4",'EPA non-CO2 Data'!G8659/About!$A$73,'EPA non-CO2 Data'!G8659))</f>
        <v>4.1897018589999998E-5</v>
      </c>
      <c r="I8659" s="4" t="str">
        <f>VLOOKUP(CONCATENATE(B8659,C8659,D8659),'EPA Source to Industry Map'!$D$2:$E$35,2,FALSE)</f>
        <v>chemicals 20</v>
      </c>
      <c r="J8659" s="4" t="str">
        <f t="shared" si="137"/>
        <v>N2O</v>
      </c>
    </row>
    <row r="8660" spans="1:10" hidden="1" x14ac:dyDescent="0.25">
      <c r="A8660" t="s">
        <v>51</v>
      </c>
      <c r="B8660" t="s">
        <v>3</v>
      </c>
      <c r="C8660" t="s">
        <v>227</v>
      </c>
      <c r="E8660" t="s">
        <v>12</v>
      </c>
      <c r="F8660">
        <v>2047</v>
      </c>
      <c r="G8660">
        <v>1.248531153982E-2</v>
      </c>
      <c r="H8660">
        <f>IF(J8660="N2O",G8660/About!$A$75,IF('EPA non-CO2 Data'!J8660="CH4",'EPA non-CO2 Data'!G8660/About!$A$73,'EPA non-CO2 Data'!G8660))</f>
        <v>4.1897018589999998E-5</v>
      </c>
      <c r="I8660" s="4" t="str">
        <f>VLOOKUP(CONCATENATE(B8660,C8660,D8660),'EPA Source to Industry Map'!$D$2:$E$35,2,FALSE)</f>
        <v>chemicals 20</v>
      </c>
      <c r="J8660" s="4" t="str">
        <f t="shared" si="137"/>
        <v>N2O</v>
      </c>
    </row>
    <row r="8661" spans="1:10" hidden="1" x14ac:dyDescent="0.25">
      <c r="A8661" t="s">
        <v>51</v>
      </c>
      <c r="B8661" t="s">
        <v>3</v>
      </c>
      <c r="C8661" t="s">
        <v>227</v>
      </c>
      <c r="E8661" t="s">
        <v>12</v>
      </c>
      <c r="F8661">
        <v>2048</v>
      </c>
      <c r="G8661">
        <v>1.248531153982E-2</v>
      </c>
      <c r="H8661">
        <f>IF(J8661="N2O",G8661/About!$A$75,IF('EPA non-CO2 Data'!J8661="CH4",'EPA non-CO2 Data'!G8661/About!$A$73,'EPA non-CO2 Data'!G8661))</f>
        <v>4.1897018589999998E-5</v>
      </c>
      <c r="I8661" s="4" t="str">
        <f>VLOOKUP(CONCATENATE(B8661,C8661,D8661),'EPA Source to Industry Map'!$D$2:$E$35,2,FALSE)</f>
        <v>chemicals 20</v>
      </c>
      <c r="J8661" s="4" t="str">
        <f t="shared" si="137"/>
        <v>N2O</v>
      </c>
    </row>
    <row r="8662" spans="1:10" hidden="1" x14ac:dyDescent="0.25">
      <c r="A8662" t="s">
        <v>51</v>
      </c>
      <c r="B8662" t="s">
        <v>3</v>
      </c>
      <c r="C8662" t="s">
        <v>227</v>
      </c>
      <c r="E8662" t="s">
        <v>12</v>
      </c>
      <c r="F8662">
        <v>2049</v>
      </c>
      <c r="G8662">
        <v>1.248531153982E-2</v>
      </c>
      <c r="H8662">
        <f>IF(J8662="N2O",G8662/About!$A$75,IF('EPA non-CO2 Data'!J8662="CH4",'EPA non-CO2 Data'!G8662/About!$A$73,'EPA non-CO2 Data'!G8662))</f>
        <v>4.1897018589999998E-5</v>
      </c>
      <c r="I8662" s="4" t="str">
        <f>VLOOKUP(CONCATENATE(B8662,C8662,D8662),'EPA Source to Industry Map'!$D$2:$E$35,2,FALSE)</f>
        <v>chemicals 20</v>
      </c>
      <c r="J8662" s="4" t="str">
        <f t="shared" si="137"/>
        <v>N2O</v>
      </c>
    </row>
    <row r="8663" spans="1:10" hidden="1" x14ac:dyDescent="0.25">
      <c r="A8663" t="s">
        <v>51</v>
      </c>
      <c r="B8663" t="s">
        <v>3</v>
      </c>
      <c r="C8663" t="s">
        <v>227</v>
      </c>
      <c r="E8663" t="s">
        <v>12</v>
      </c>
      <c r="F8663">
        <v>2050</v>
      </c>
      <c r="G8663">
        <v>1.248531153982E-2</v>
      </c>
      <c r="H8663">
        <f>IF(J8663="N2O",G8663/About!$A$75,IF('EPA non-CO2 Data'!J8663="CH4",'EPA non-CO2 Data'!G8663/About!$A$73,'EPA non-CO2 Data'!G8663))</f>
        <v>4.1897018589999998E-5</v>
      </c>
      <c r="I8663" s="4" t="str">
        <f>VLOOKUP(CONCATENATE(B8663,C8663,D8663),'EPA Source to Industry Map'!$D$2:$E$35,2,FALSE)</f>
        <v>chemicals 20</v>
      </c>
      <c r="J8663" s="4" t="str">
        <f t="shared" si="137"/>
        <v>N2O</v>
      </c>
    </row>
    <row r="8664" spans="1:10" hidden="1" x14ac:dyDescent="0.25">
      <c r="A8664" t="s">
        <v>51</v>
      </c>
      <c r="B8664" t="s">
        <v>3</v>
      </c>
      <c r="C8664" t="s">
        <v>251</v>
      </c>
      <c r="D8664" t="s">
        <v>228</v>
      </c>
      <c r="E8664" t="s">
        <v>16</v>
      </c>
      <c r="F8664">
        <v>1990</v>
      </c>
      <c r="G8664">
        <v>0</v>
      </c>
      <c r="H8664">
        <f>IF(J8664="N2O",G8664/About!$A$75,IF('EPA non-CO2 Data'!J8664="CH4",'EPA non-CO2 Data'!G8664/About!$A$73,'EPA non-CO2 Data'!G8664))</f>
        <v>0</v>
      </c>
      <c r="I8664" s="4" t="str">
        <f>VLOOKUP(CONCATENATE(B8664,C8664,D8664),'EPA Source to Industry Map'!$D$2:$E$35,2,FALSE)</f>
        <v>chemicals 20</v>
      </c>
      <c r="J8664" s="4" t="str">
        <f t="shared" si="137"/>
        <v>F-gases</v>
      </c>
    </row>
    <row r="8665" spans="1:10" hidden="1" x14ac:dyDescent="0.25">
      <c r="A8665" t="s">
        <v>51</v>
      </c>
      <c r="B8665" t="s">
        <v>3</v>
      </c>
      <c r="C8665" t="s">
        <v>251</v>
      </c>
      <c r="D8665" t="s">
        <v>228</v>
      </c>
      <c r="E8665" t="s">
        <v>16</v>
      </c>
      <c r="F8665">
        <v>1991</v>
      </c>
      <c r="G8665">
        <v>0</v>
      </c>
      <c r="H8665">
        <f>IF(J8665="N2O",G8665/About!$A$75,IF('EPA non-CO2 Data'!J8665="CH4",'EPA non-CO2 Data'!G8665/About!$A$73,'EPA non-CO2 Data'!G8665))</f>
        <v>0</v>
      </c>
      <c r="I8665" s="4" t="str">
        <f>VLOOKUP(CONCATENATE(B8665,C8665,D8665),'EPA Source to Industry Map'!$D$2:$E$35,2,FALSE)</f>
        <v>chemicals 20</v>
      </c>
      <c r="J8665" s="4" t="str">
        <f t="shared" si="137"/>
        <v>F-gases</v>
      </c>
    </row>
    <row r="8666" spans="1:10" hidden="1" x14ac:dyDescent="0.25">
      <c r="A8666" t="s">
        <v>51</v>
      </c>
      <c r="B8666" t="s">
        <v>3</v>
      </c>
      <c r="C8666" t="s">
        <v>251</v>
      </c>
      <c r="D8666" t="s">
        <v>228</v>
      </c>
      <c r="E8666" t="s">
        <v>16</v>
      </c>
      <c r="F8666">
        <v>1992</v>
      </c>
      <c r="G8666">
        <v>0</v>
      </c>
      <c r="H8666">
        <f>IF(J8666="N2O",G8666/About!$A$75,IF('EPA non-CO2 Data'!J8666="CH4",'EPA non-CO2 Data'!G8666/About!$A$73,'EPA non-CO2 Data'!G8666))</f>
        <v>0</v>
      </c>
      <c r="I8666" s="4" t="str">
        <f>VLOOKUP(CONCATENATE(B8666,C8666,D8666),'EPA Source to Industry Map'!$D$2:$E$35,2,FALSE)</f>
        <v>chemicals 20</v>
      </c>
      <c r="J8666" s="4" t="str">
        <f t="shared" si="137"/>
        <v>F-gases</v>
      </c>
    </row>
    <row r="8667" spans="1:10" hidden="1" x14ac:dyDescent="0.25">
      <c r="A8667" t="s">
        <v>51</v>
      </c>
      <c r="B8667" t="s">
        <v>3</v>
      </c>
      <c r="C8667" t="s">
        <v>251</v>
      </c>
      <c r="D8667" t="s">
        <v>228</v>
      </c>
      <c r="E8667" t="s">
        <v>16</v>
      </c>
      <c r="F8667">
        <v>1993</v>
      </c>
      <c r="G8667">
        <v>0</v>
      </c>
      <c r="H8667">
        <f>IF(J8667="N2O",G8667/About!$A$75,IF('EPA non-CO2 Data'!J8667="CH4",'EPA non-CO2 Data'!G8667/About!$A$73,'EPA non-CO2 Data'!G8667))</f>
        <v>0</v>
      </c>
      <c r="I8667" s="4" t="str">
        <f>VLOOKUP(CONCATENATE(B8667,C8667,D8667),'EPA Source to Industry Map'!$D$2:$E$35,2,FALSE)</f>
        <v>chemicals 20</v>
      </c>
      <c r="J8667" s="4" t="str">
        <f t="shared" si="137"/>
        <v>F-gases</v>
      </c>
    </row>
    <row r="8668" spans="1:10" hidden="1" x14ac:dyDescent="0.25">
      <c r="A8668" t="s">
        <v>51</v>
      </c>
      <c r="B8668" t="s">
        <v>3</v>
      </c>
      <c r="C8668" t="s">
        <v>251</v>
      </c>
      <c r="D8668" t="s">
        <v>228</v>
      </c>
      <c r="E8668" t="s">
        <v>16</v>
      </c>
      <c r="F8668">
        <v>1994</v>
      </c>
      <c r="G8668">
        <v>0</v>
      </c>
      <c r="H8668">
        <f>IF(J8668="N2O",G8668/About!$A$75,IF('EPA non-CO2 Data'!J8668="CH4",'EPA non-CO2 Data'!G8668/About!$A$73,'EPA non-CO2 Data'!G8668))</f>
        <v>0</v>
      </c>
      <c r="I8668" s="4" t="str">
        <f>VLOOKUP(CONCATENATE(B8668,C8668,D8668),'EPA Source to Industry Map'!$D$2:$E$35,2,FALSE)</f>
        <v>chemicals 20</v>
      </c>
      <c r="J8668" s="4" t="str">
        <f t="shared" si="137"/>
        <v>F-gases</v>
      </c>
    </row>
    <row r="8669" spans="1:10" hidden="1" x14ac:dyDescent="0.25">
      <c r="A8669" t="s">
        <v>51</v>
      </c>
      <c r="B8669" t="s">
        <v>3</v>
      </c>
      <c r="C8669" t="s">
        <v>251</v>
      </c>
      <c r="D8669" t="s">
        <v>228</v>
      </c>
      <c r="E8669" t="s">
        <v>16</v>
      </c>
      <c r="F8669">
        <v>1995</v>
      </c>
      <c r="G8669">
        <v>0</v>
      </c>
      <c r="H8669">
        <f>IF(J8669="N2O",G8669/About!$A$75,IF('EPA non-CO2 Data'!J8669="CH4",'EPA non-CO2 Data'!G8669/About!$A$73,'EPA non-CO2 Data'!G8669))</f>
        <v>0</v>
      </c>
      <c r="I8669" s="4" t="str">
        <f>VLOOKUP(CONCATENATE(B8669,C8669,D8669),'EPA Source to Industry Map'!$D$2:$E$35,2,FALSE)</f>
        <v>chemicals 20</v>
      </c>
      <c r="J8669" s="4" t="str">
        <f t="shared" si="137"/>
        <v>F-gases</v>
      </c>
    </row>
    <row r="8670" spans="1:10" hidden="1" x14ac:dyDescent="0.25">
      <c r="A8670" t="s">
        <v>51</v>
      </c>
      <c r="B8670" t="s">
        <v>3</v>
      </c>
      <c r="C8670" t="s">
        <v>251</v>
      </c>
      <c r="D8670" t="s">
        <v>228</v>
      </c>
      <c r="E8670" t="s">
        <v>16</v>
      </c>
      <c r="F8670">
        <v>1996</v>
      </c>
      <c r="G8670">
        <v>0</v>
      </c>
      <c r="H8670">
        <f>IF(J8670="N2O",G8670/About!$A$75,IF('EPA non-CO2 Data'!J8670="CH4",'EPA non-CO2 Data'!G8670/About!$A$73,'EPA non-CO2 Data'!G8670))</f>
        <v>0</v>
      </c>
      <c r="I8670" s="4" t="str">
        <f>VLOOKUP(CONCATENATE(B8670,C8670,D8670),'EPA Source to Industry Map'!$D$2:$E$35,2,FALSE)</f>
        <v>chemicals 20</v>
      </c>
      <c r="J8670" s="4" t="str">
        <f t="shared" si="137"/>
        <v>F-gases</v>
      </c>
    </row>
    <row r="8671" spans="1:10" hidden="1" x14ac:dyDescent="0.25">
      <c r="A8671" t="s">
        <v>51</v>
      </c>
      <c r="B8671" t="s">
        <v>3</v>
      </c>
      <c r="C8671" t="s">
        <v>251</v>
      </c>
      <c r="D8671" t="s">
        <v>228</v>
      </c>
      <c r="E8671" t="s">
        <v>16</v>
      </c>
      <c r="F8671">
        <v>1997</v>
      </c>
      <c r="G8671">
        <v>0</v>
      </c>
      <c r="H8671">
        <f>IF(J8671="N2O",G8671/About!$A$75,IF('EPA non-CO2 Data'!J8671="CH4",'EPA non-CO2 Data'!G8671/About!$A$73,'EPA non-CO2 Data'!G8671))</f>
        <v>0</v>
      </c>
      <c r="I8671" s="4" t="str">
        <f>VLOOKUP(CONCATENATE(B8671,C8671,D8671),'EPA Source to Industry Map'!$D$2:$E$35,2,FALSE)</f>
        <v>chemicals 20</v>
      </c>
      <c r="J8671" s="4" t="str">
        <f t="shared" si="137"/>
        <v>F-gases</v>
      </c>
    </row>
    <row r="8672" spans="1:10" hidden="1" x14ac:dyDescent="0.25">
      <c r="A8672" t="s">
        <v>51</v>
      </c>
      <c r="B8672" t="s">
        <v>3</v>
      </c>
      <c r="C8672" t="s">
        <v>251</v>
      </c>
      <c r="D8672" t="s">
        <v>228</v>
      </c>
      <c r="E8672" t="s">
        <v>16</v>
      </c>
      <c r="F8672">
        <v>1998</v>
      </c>
      <c r="G8672">
        <v>0</v>
      </c>
      <c r="H8672">
        <f>IF(J8672="N2O",G8672/About!$A$75,IF('EPA non-CO2 Data'!J8672="CH4",'EPA non-CO2 Data'!G8672/About!$A$73,'EPA non-CO2 Data'!G8672))</f>
        <v>0</v>
      </c>
      <c r="I8672" s="4" t="str">
        <f>VLOOKUP(CONCATENATE(B8672,C8672,D8672),'EPA Source to Industry Map'!$D$2:$E$35,2,FALSE)</f>
        <v>chemicals 20</v>
      </c>
      <c r="J8672" s="4" t="str">
        <f t="shared" si="137"/>
        <v>F-gases</v>
      </c>
    </row>
    <row r="8673" spans="1:10" hidden="1" x14ac:dyDescent="0.25">
      <c r="A8673" t="s">
        <v>51</v>
      </c>
      <c r="B8673" t="s">
        <v>3</v>
      </c>
      <c r="C8673" t="s">
        <v>251</v>
      </c>
      <c r="D8673" t="s">
        <v>228</v>
      </c>
      <c r="E8673" t="s">
        <v>16</v>
      </c>
      <c r="F8673">
        <v>1999</v>
      </c>
      <c r="G8673">
        <v>0</v>
      </c>
      <c r="H8673">
        <f>IF(J8673="N2O",G8673/About!$A$75,IF('EPA non-CO2 Data'!J8673="CH4",'EPA non-CO2 Data'!G8673/About!$A$73,'EPA non-CO2 Data'!G8673))</f>
        <v>0</v>
      </c>
      <c r="I8673" s="4" t="str">
        <f>VLOOKUP(CONCATENATE(B8673,C8673,D8673),'EPA Source to Industry Map'!$D$2:$E$35,2,FALSE)</f>
        <v>chemicals 20</v>
      </c>
      <c r="J8673" s="4" t="str">
        <f t="shared" si="137"/>
        <v>F-gases</v>
      </c>
    </row>
    <row r="8674" spans="1:10" hidden="1" x14ac:dyDescent="0.25">
      <c r="A8674" t="s">
        <v>51</v>
      </c>
      <c r="B8674" t="s">
        <v>3</v>
      </c>
      <c r="C8674" t="s">
        <v>251</v>
      </c>
      <c r="D8674" t="s">
        <v>228</v>
      </c>
      <c r="E8674" t="s">
        <v>16</v>
      </c>
      <c r="F8674">
        <v>2000</v>
      </c>
      <c r="G8674">
        <v>0</v>
      </c>
      <c r="H8674">
        <f>IF(J8674="N2O",G8674/About!$A$75,IF('EPA non-CO2 Data'!J8674="CH4",'EPA non-CO2 Data'!G8674/About!$A$73,'EPA non-CO2 Data'!G8674))</f>
        <v>0</v>
      </c>
      <c r="I8674" s="4" t="str">
        <f>VLOOKUP(CONCATENATE(B8674,C8674,D8674),'EPA Source to Industry Map'!$D$2:$E$35,2,FALSE)</f>
        <v>chemicals 20</v>
      </c>
      <c r="J8674" s="4" t="str">
        <f t="shared" si="137"/>
        <v>F-gases</v>
      </c>
    </row>
    <row r="8675" spans="1:10" hidden="1" x14ac:dyDescent="0.25">
      <c r="A8675" t="s">
        <v>51</v>
      </c>
      <c r="B8675" t="s">
        <v>3</v>
      </c>
      <c r="C8675" t="s">
        <v>251</v>
      </c>
      <c r="D8675" t="s">
        <v>228</v>
      </c>
      <c r="E8675" t="s">
        <v>16</v>
      </c>
      <c r="F8675">
        <v>2001</v>
      </c>
      <c r="G8675">
        <v>0</v>
      </c>
      <c r="H8675">
        <f>IF(J8675="N2O",G8675/About!$A$75,IF('EPA non-CO2 Data'!J8675="CH4",'EPA non-CO2 Data'!G8675/About!$A$73,'EPA non-CO2 Data'!G8675))</f>
        <v>0</v>
      </c>
      <c r="I8675" s="4" t="str">
        <f>VLOOKUP(CONCATENATE(B8675,C8675,D8675),'EPA Source to Industry Map'!$D$2:$E$35,2,FALSE)</f>
        <v>chemicals 20</v>
      </c>
      <c r="J8675" s="4" t="str">
        <f t="shared" si="137"/>
        <v>F-gases</v>
      </c>
    </row>
    <row r="8676" spans="1:10" hidden="1" x14ac:dyDescent="0.25">
      <c r="A8676" t="s">
        <v>51</v>
      </c>
      <c r="B8676" t="s">
        <v>3</v>
      </c>
      <c r="C8676" t="s">
        <v>251</v>
      </c>
      <c r="D8676" t="s">
        <v>228</v>
      </c>
      <c r="E8676" t="s">
        <v>16</v>
      </c>
      <c r="F8676">
        <v>2002</v>
      </c>
      <c r="G8676">
        <v>0</v>
      </c>
      <c r="H8676">
        <f>IF(J8676="N2O",G8676/About!$A$75,IF('EPA non-CO2 Data'!J8676="CH4",'EPA non-CO2 Data'!G8676/About!$A$73,'EPA non-CO2 Data'!G8676))</f>
        <v>0</v>
      </c>
      <c r="I8676" s="4" t="str">
        <f>VLOOKUP(CONCATENATE(B8676,C8676,D8676),'EPA Source to Industry Map'!$D$2:$E$35,2,FALSE)</f>
        <v>chemicals 20</v>
      </c>
      <c r="J8676" s="4" t="str">
        <f t="shared" si="137"/>
        <v>F-gases</v>
      </c>
    </row>
    <row r="8677" spans="1:10" hidden="1" x14ac:dyDescent="0.25">
      <c r="A8677" t="s">
        <v>51</v>
      </c>
      <c r="B8677" t="s">
        <v>3</v>
      </c>
      <c r="C8677" t="s">
        <v>251</v>
      </c>
      <c r="D8677" t="s">
        <v>228</v>
      </c>
      <c r="E8677" t="s">
        <v>16</v>
      </c>
      <c r="F8677">
        <v>2003</v>
      </c>
      <c r="G8677">
        <v>0</v>
      </c>
      <c r="H8677">
        <f>IF(J8677="N2O",G8677/About!$A$75,IF('EPA non-CO2 Data'!J8677="CH4",'EPA non-CO2 Data'!G8677/About!$A$73,'EPA non-CO2 Data'!G8677))</f>
        <v>0</v>
      </c>
      <c r="I8677" s="4" t="str">
        <f>VLOOKUP(CONCATENATE(B8677,C8677,D8677),'EPA Source to Industry Map'!$D$2:$E$35,2,FALSE)</f>
        <v>chemicals 20</v>
      </c>
      <c r="J8677" s="4" t="str">
        <f t="shared" si="137"/>
        <v>F-gases</v>
      </c>
    </row>
    <row r="8678" spans="1:10" hidden="1" x14ac:dyDescent="0.25">
      <c r="A8678" t="s">
        <v>51</v>
      </c>
      <c r="B8678" t="s">
        <v>3</v>
      </c>
      <c r="C8678" t="s">
        <v>251</v>
      </c>
      <c r="D8678" t="s">
        <v>228</v>
      </c>
      <c r="E8678" t="s">
        <v>16</v>
      </c>
      <c r="F8678">
        <v>2004</v>
      </c>
      <c r="G8678">
        <v>0</v>
      </c>
      <c r="H8678">
        <f>IF(J8678="N2O",G8678/About!$A$75,IF('EPA non-CO2 Data'!J8678="CH4",'EPA non-CO2 Data'!G8678/About!$A$73,'EPA non-CO2 Data'!G8678))</f>
        <v>0</v>
      </c>
      <c r="I8678" s="4" t="str">
        <f>VLOOKUP(CONCATENATE(B8678,C8678,D8678),'EPA Source to Industry Map'!$D$2:$E$35,2,FALSE)</f>
        <v>chemicals 20</v>
      </c>
      <c r="J8678" s="4" t="str">
        <f t="shared" si="137"/>
        <v>F-gases</v>
      </c>
    </row>
    <row r="8679" spans="1:10" hidden="1" x14ac:dyDescent="0.25">
      <c r="A8679" t="s">
        <v>51</v>
      </c>
      <c r="B8679" t="s">
        <v>3</v>
      </c>
      <c r="C8679" t="s">
        <v>251</v>
      </c>
      <c r="D8679" t="s">
        <v>228</v>
      </c>
      <c r="E8679" t="s">
        <v>16</v>
      </c>
      <c r="F8679">
        <v>2005</v>
      </c>
      <c r="G8679">
        <v>0</v>
      </c>
      <c r="H8679">
        <f>IF(J8679="N2O",G8679/About!$A$75,IF('EPA non-CO2 Data'!J8679="CH4",'EPA non-CO2 Data'!G8679/About!$A$73,'EPA non-CO2 Data'!G8679))</f>
        <v>0</v>
      </c>
      <c r="I8679" s="4" t="str">
        <f>VLOOKUP(CONCATENATE(B8679,C8679,D8679),'EPA Source to Industry Map'!$D$2:$E$35,2,FALSE)</f>
        <v>chemicals 20</v>
      </c>
      <c r="J8679" s="4" t="str">
        <f t="shared" si="137"/>
        <v>F-gases</v>
      </c>
    </row>
    <row r="8680" spans="1:10" hidden="1" x14ac:dyDescent="0.25">
      <c r="A8680" t="s">
        <v>51</v>
      </c>
      <c r="B8680" t="s">
        <v>3</v>
      </c>
      <c r="C8680" t="s">
        <v>251</v>
      </c>
      <c r="D8680" t="s">
        <v>228</v>
      </c>
      <c r="E8680" t="s">
        <v>16</v>
      </c>
      <c r="F8680">
        <v>2006</v>
      </c>
      <c r="G8680">
        <v>1.05436608807887E-4</v>
      </c>
      <c r="H8680">
        <f>IF(J8680="N2O",G8680/About!$A$75,IF('EPA non-CO2 Data'!J8680="CH4",'EPA non-CO2 Data'!G8680/About!$A$73,'EPA non-CO2 Data'!G8680))</f>
        <v>1.05436608807887E-4</v>
      </c>
      <c r="I8680" s="4" t="str">
        <f>VLOOKUP(CONCATENATE(B8680,C8680,D8680),'EPA Source to Industry Map'!$D$2:$E$35,2,FALSE)</f>
        <v>chemicals 20</v>
      </c>
      <c r="J8680" s="4" t="str">
        <f t="shared" si="137"/>
        <v>F-gases</v>
      </c>
    </row>
    <row r="8681" spans="1:10" hidden="1" x14ac:dyDescent="0.25">
      <c r="A8681" t="s">
        <v>51</v>
      </c>
      <c r="B8681" t="s">
        <v>3</v>
      </c>
      <c r="C8681" t="s">
        <v>251</v>
      </c>
      <c r="D8681" t="s">
        <v>228</v>
      </c>
      <c r="E8681" t="s">
        <v>16</v>
      </c>
      <c r="F8681">
        <v>2007</v>
      </c>
      <c r="G8681">
        <v>2.1087321761577299E-4</v>
      </c>
      <c r="H8681">
        <f>IF(J8681="N2O",G8681/About!$A$75,IF('EPA non-CO2 Data'!J8681="CH4",'EPA non-CO2 Data'!G8681/About!$A$73,'EPA non-CO2 Data'!G8681))</f>
        <v>2.1087321761577299E-4</v>
      </c>
      <c r="I8681" s="4" t="str">
        <f>VLOOKUP(CONCATENATE(B8681,C8681,D8681),'EPA Source to Industry Map'!$D$2:$E$35,2,FALSE)</f>
        <v>chemicals 20</v>
      </c>
      <c r="J8681" s="4" t="str">
        <f t="shared" si="137"/>
        <v>F-gases</v>
      </c>
    </row>
    <row r="8682" spans="1:10" hidden="1" x14ac:dyDescent="0.25">
      <c r="A8682" t="s">
        <v>51</v>
      </c>
      <c r="B8682" t="s">
        <v>3</v>
      </c>
      <c r="C8682" t="s">
        <v>251</v>
      </c>
      <c r="D8682" t="s">
        <v>228</v>
      </c>
      <c r="E8682" t="s">
        <v>16</v>
      </c>
      <c r="F8682">
        <v>2008</v>
      </c>
      <c r="G8682">
        <v>3.1630982642366E-4</v>
      </c>
      <c r="H8682">
        <f>IF(J8682="N2O",G8682/About!$A$75,IF('EPA non-CO2 Data'!J8682="CH4",'EPA non-CO2 Data'!G8682/About!$A$73,'EPA non-CO2 Data'!G8682))</f>
        <v>3.1630982642366E-4</v>
      </c>
      <c r="I8682" s="4" t="str">
        <f>VLOOKUP(CONCATENATE(B8682,C8682,D8682),'EPA Source to Industry Map'!$D$2:$E$35,2,FALSE)</f>
        <v>chemicals 20</v>
      </c>
      <c r="J8682" s="4" t="str">
        <f t="shared" si="137"/>
        <v>F-gases</v>
      </c>
    </row>
    <row r="8683" spans="1:10" hidden="1" x14ac:dyDescent="0.25">
      <c r="A8683" t="s">
        <v>51</v>
      </c>
      <c r="B8683" t="s">
        <v>3</v>
      </c>
      <c r="C8683" t="s">
        <v>251</v>
      </c>
      <c r="D8683" t="s">
        <v>228</v>
      </c>
      <c r="E8683" t="s">
        <v>16</v>
      </c>
      <c r="F8683">
        <v>2009</v>
      </c>
      <c r="G8683">
        <v>4.2174643523154598E-4</v>
      </c>
      <c r="H8683">
        <f>IF(J8683="N2O",G8683/About!$A$75,IF('EPA non-CO2 Data'!J8683="CH4",'EPA non-CO2 Data'!G8683/About!$A$73,'EPA non-CO2 Data'!G8683))</f>
        <v>4.2174643523154598E-4</v>
      </c>
      <c r="I8683" s="4" t="str">
        <f>VLOOKUP(CONCATENATE(B8683,C8683,D8683),'EPA Source to Industry Map'!$D$2:$E$35,2,FALSE)</f>
        <v>chemicals 20</v>
      </c>
      <c r="J8683" s="4" t="str">
        <f t="shared" si="137"/>
        <v>F-gases</v>
      </c>
    </row>
    <row r="8684" spans="1:10" hidden="1" x14ac:dyDescent="0.25">
      <c r="A8684" t="s">
        <v>51</v>
      </c>
      <c r="B8684" t="s">
        <v>3</v>
      </c>
      <c r="C8684" t="s">
        <v>251</v>
      </c>
      <c r="D8684" t="s">
        <v>228</v>
      </c>
      <c r="E8684" t="s">
        <v>16</v>
      </c>
      <c r="F8684">
        <v>2010</v>
      </c>
      <c r="G8684">
        <v>5.2718304403943299E-4</v>
      </c>
      <c r="H8684">
        <f>IF(J8684="N2O",G8684/About!$A$75,IF('EPA non-CO2 Data'!J8684="CH4",'EPA non-CO2 Data'!G8684/About!$A$73,'EPA non-CO2 Data'!G8684))</f>
        <v>5.2718304403943299E-4</v>
      </c>
      <c r="I8684" s="4" t="str">
        <f>VLOOKUP(CONCATENATE(B8684,C8684,D8684),'EPA Source to Industry Map'!$D$2:$E$35,2,FALSE)</f>
        <v>chemicals 20</v>
      </c>
      <c r="J8684" s="4" t="str">
        <f t="shared" si="137"/>
        <v>F-gases</v>
      </c>
    </row>
    <row r="8685" spans="1:10" hidden="1" x14ac:dyDescent="0.25">
      <c r="A8685" t="s">
        <v>51</v>
      </c>
      <c r="B8685" t="s">
        <v>3</v>
      </c>
      <c r="C8685" t="s">
        <v>251</v>
      </c>
      <c r="D8685" t="s">
        <v>228</v>
      </c>
      <c r="E8685" t="s">
        <v>16</v>
      </c>
      <c r="F8685">
        <v>2011</v>
      </c>
      <c r="G8685">
        <v>5.9122716156383398E-4</v>
      </c>
      <c r="H8685">
        <f>IF(J8685="N2O",G8685/About!$A$75,IF('EPA non-CO2 Data'!J8685="CH4",'EPA non-CO2 Data'!G8685/About!$A$73,'EPA non-CO2 Data'!G8685))</f>
        <v>5.9122716156383398E-4</v>
      </c>
      <c r="I8685" s="4" t="str">
        <f>VLOOKUP(CONCATENATE(B8685,C8685,D8685),'EPA Source to Industry Map'!$D$2:$E$35,2,FALSE)</f>
        <v>chemicals 20</v>
      </c>
      <c r="J8685" s="4" t="str">
        <f t="shared" si="137"/>
        <v>F-gases</v>
      </c>
    </row>
    <row r="8686" spans="1:10" hidden="1" x14ac:dyDescent="0.25">
      <c r="A8686" t="s">
        <v>51</v>
      </c>
      <c r="B8686" t="s">
        <v>3</v>
      </c>
      <c r="C8686" t="s">
        <v>251</v>
      </c>
      <c r="D8686" t="s">
        <v>228</v>
      </c>
      <c r="E8686" t="s">
        <v>16</v>
      </c>
      <c r="F8686">
        <v>2012</v>
      </c>
      <c r="G8686">
        <v>6.5527127908823605E-4</v>
      </c>
      <c r="H8686">
        <f>IF(J8686="N2O",G8686/About!$A$75,IF('EPA non-CO2 Data'!J8686="CH4",'EPA non-CO2 Data'!G8686/About!$A$73,'EPA non-CO2 Data'!G8686))</f>
        <v>6.5527127908823605E-4</v>
      </c>
      <c r="I8686" s="4" t="str">
        <f>VLOOKUP(CONCATENATE(B8686,C8686,D8686),'EPA Source to Industry Map'!$D$2:$E$35,2,FALSE)</f>
        <v>chemicals 20</v>
      </c>
      <c r="J8686" s="4" t="str">
        <f t="shared" si="137"/>
        <v>F-gases</v>
      </c>
    </row>
    <row r="8687" spans="1:10" hidden="1" x14ac:dyDescent="0.25">
      <c r="A8687" t="s">
        <v>51</v>
      </c>
      <c r="B8687" t="s">
        <v>3</v>
      </c>
      <c r="C8687" t="s">
        <v>251</v>
      </c>
      <c r="D8687" t="s">
        <v>228</v>
      </c>
      <c r="E8687" t="s">
        <v>16</v>
      </c>
      <c r="F8687">
        <v>2013</v>
      </c>
      <c r="G8687">
        <v>7.1931539661263802E-4</v>
      </c>
      <c r="H8687">
        <f>IF(J8687="N2O",G8687/About!$A$75,IF('EPA non-CO2 Data'!J8687="CH4",'EPA non-CO2 Data'!G8687/About!$A$73,'EPA non-CO2 Data'!G8687))</f>
        <v>7.1931539661263802E-4</v>
      </c>
      <c r="I8687" s="4" t="str">
        <f>VLOOKUP(CONCATENATE(B8687,C8687,D8687),'EPA Source to Industry Map'!$D$2:$E$35,2,FALSE)</f>
        <v>chemicals 20</v>
      </c>
      <c r="J8687" s="4" t="str">
        <f t="shared" si="137"/>
        <v>F-gases</v>
      </c>
    </row>
    <row r="8688" spans="1:10" hidden="1" x14ac:dyDescent="0.25">
      <c r="A8688" t="s">
        <v>51</v>
      </c>
      <c r="B8688" t="s">
        <v>3</v>
      </c>
      <c r="C8688" t="s">
        <v>251</v>
      </c>
      <c r="D8688" t="s">
        <v>228</v>
      </c>
      <c r="E8688" t="s">
        <v>16</v>
      </c>
      <c r="F8688">
        <v>2014</v>
      </c>
      <c r="G8688">
        <v>7.8335951413703901E-4</v>
      </c>
      <c r="H8688">
        <f>IF(J8688="N2O",G8688/About!$A$75,IF('EPA non-CO2 Data'!J8688="CH4",'EPA non-CO2 Data'!G8688/About!$A$73,'EPA non-CO2 Data'!G8688))</f>
        <v>7.8335951413703901E-4</v>
      </c>
      <c r="I8688" s="4" t="str">
        <f>VLOOKUP(CONCATENATE(B8688,C8688,D8688),'EPA Source to Industry Map'!$D$2:$E$35,2,FALSE)</f>
        <v>chemicals 20</v>
      </c>
      <c r="J8688" s="4" t="str">
        <f t="shared" si="137"/>
        <v>F-gases</v>
      </c>
    </row>
    <row r="8689" spans="1:10" hidden="1" x14ac:dyDescent="0.25">
      <c r="A8689" t="s">
        <v>51</v>
      </c>
      <c r="B8689" t="s">
        <v>3</v>
      </c>
      <c r="C8689" t="s">
        <v>251</v>
      </c>
      <c r="D8689" t="s">
        <v>228</v>
      </c>
      <c r="E8689" t="s">
        <v>16</v>
      </c>
      <c r="F8689">
        <v>2015</v>
      </c>
      <c r="G8689">
        <v>8.4740363166144097E-4</v>
      </c>
      <c r="H8689">
        <f>IF(J8689="N2O",G8689/About!$A$75,IF('EPA non-CO2 Data'!J8689="CH4",'EPA non-CO2 Data'!G8689/About!$A$73,'EPA non-CO2 Data'!G8689))</f>
        <v>8.4740363166144097E-4</v>
      </c>
      <c r="I8689" s="4" t="str">
        <f>VLOOKUP(CONCATENATE(B8689,C8689,D8689),'EPA Source to Industry Map'!$D$2:$E$35,2,FALSE)</f>
        <v>chemicals 20</v>
      </c>
      <c r="J8689" s="4" t="str">
        <f t="shared" si="137"/>
        <v>F-gases</v>
      </c>
    </row>
    <row r="8690" spans="1:10" hidden="1" x14ac:dyDescent="0.25">
      <c r="A8690" t="s">
        <v>51</v>
      </c>
      <c r="B8690" t="s">
        <v>3</v>
      </c>
      <c r="C8690" t="s">
        <v>251</v>
      </c>
      <c r="D8690" t="s">
        <v>228</v>
      </c>
      <c r="E8690" t="s">
        <v>16</v>
      </c>
      <c r="F8690">
        <v>2016</v>
      </c>
      <c r="G8690">
        <v>7.4523440609824E-4</v>
      </c>
      <c r="H8690">
        <f>IF(J8690="N2O",G8690/About!$A$75,IF('EPA non-CO2 Data'!J8690="CH4",'EPA non-CO2 Data'!G8690/About!$A$73,'EPA non-CO2 Data'!G8690))</f>
        <v>7.4523440609824E-4</v>
      </c>
      <c r="I8690" s="4" t="str">
        <f>VLOOKUP(CONCATENATE(B8690,C8690,D8690),'EPA Source to Industry Map'!$D$2:$E$35,2,FALSE)</f>
        <v>chemicals 20</v>
      </c>
      <c r="J8690" s="4" t="str">
        <f t="shared" si="137"/>
        <v>F-gases</v>
      </c>
    </row>
    <row r="8691" spans="1:10" hidden="1" x14ac:dyDescent="0.25">
      <c r="A8691" t="s">
        <v>51</v>
      </c>
      <c r="B8691" t="s">
        <v>3</v>
      </c>
      <c r="C8691" t="s">
        <v>251</v>
      </c>
      <c r="D8691" t="s">
        <v>228</v>
      </c>
      <c r="E8691" t="s">
        <v>16</v>
      </c>
      <c r="F8691">
        <v>2017</v>
      </c>
      <c r="G8691">
        <v>6.4306518053503902E-4</v>
      </c>
      <c r="H8691">
        <f>IF(J8691="N2O",G8691/About!$A$75,IF('EPA non-CO2 Data'!J8691="CH4",'EPA non-CO2 Data'!G8691/About!$A$73,'EPA non-CO2 Data'!G8691))</f>
        <v>6.4306518053503902E-4</v>
      </c>
      <c r="I8691" s="4" t="str">
        <f>VLOOKUP(CONCATENATE(B8691,C8691,D8691),'EPA Source to Industry Map'!$D$2:$E$35,2,FALSE)</f>
        <v>chemicals 20</v>
      </c>
      <c r="J8691" s="4" t="str">
        <f t="shared" si="137"/>
        <v>F-gases</v>
      </c>
    </row>
    <row r="8692" spans="1:10" hidden="1" x14ac:dyDescent="0.25">
      <c r="A8692" t="s">
        <v>51</v>
      </c>
      <c r="B8692" t="s">
        <v>3</v>
      </c>
      <c r="C8692" t="s">
        <v>251</v>
      </c>
      <c r="D8692" t="s">
        <v>228</v>
      </c>
      <c r="E8692" t="s">
        <v>16</v>
      </c>
      <c r="F8692">
        <v>2018</v>
      </c>
      <c r="G8692">
        <v>5.4089595497183805E-4</v>
      </c>
      <c r="H8692">
        <f>IF(J8692="N2O",G8692/About!$A$75,IF('EPA non-CO2 Data'!J8692="CH4",'EPA non-CO2 Data'!G8692/About!$A$73,'EPA non-CO2 Data'!G8692))</f>
        <v>5.4089595497183805E-4</v>
      </c>
      <c r="I8692" s="4" t="str">
        <f>VLOOKUP(CONCATENATE(B8692,C8692,D8692),'EPA Source to Industry Map'!$D$2:$E$35,2,FALSE)</f>
        <v>chemicals 20</v>
      </c>
      <c r="J8692" s="4" t="str">
        <f t="shared" si="137"/>
        <v>F-gases</v>
      </c>
    </row>
    <row r="8693" spans="1:10" hidden="1" x14ac:dyDescent="0.25">
      <c r="A8693" t="s">
        <v>51</v>
      </c>
      <c r="B8693" t="s">
        <v>3</v>
      </c>
      <c r="C8693" t="s">
        <v>251</v>
      </c>
      <c r="D8693" t="s">
        <v>228</v>
      </c>
      <c r="E8693" t="s">
        <v>16</v>
      </c>
      <c r="F8693">
        <v>2019</v>
      </c>
      <c r="G8693">
        <v>4.3872672940863702E-4</v>
      </c>
      <c r="H8693">
        <f>IF(J8693="N2O",G8693/About!$A$75,IF('EPA non-CO2 Data'!J8693="CH4",'EPA non-CO2 Data'!G8693/About!$A$73,'EPA non-CO2 Data'!G8693))</f>
        <v>4.3872672940863702E-4</v>
      </c>
      <c r="I8693" s="4" t="str">
        <f>VLOOKUP(CONCATENATE(B8693,C8693,D8693),'EPA Source to Industry Map'!$D$2:$E$35,2,FALSE)</f>
        <v>chemicals 20</v>
      </c>
      <c r="J8693" s="4" t="str">
        <f t="shared" si="137"/>
        <v>F-gases</v>
      </c>
    </row>
    <row r="8694" spans="1:10" hidden="1" x14ac:dyDescent="0.25">
      <c r="A8694" t="s">
        <v>51</v>
      </c>
      <c r="B8694" t="s">
        <v>3</v>
      </c>
      <c r="C8694" t="s">
        <v>251</v>
      </c>
      <c r="D8694" t="s">
        <v>228</v>
      </c>
      <c r="E8694" t="s">
        <v>16</v>
      </c>
      <c r="F8694">
        <v>2020</v>
      </c>
      <c r="G8694">
        <v>3.3655750384543702E-4</v>
      </c>
      <c r="H8694">
        <f>IF(J8694="N2O",G8694/About!$A$75,IF('EPA non-CO2 Data'!J8694="CH4",'EPA non-CO2 Data'!G8694/About!$A$73,'EPA non-CO2 Data'!G8694))</f>
        <v>3.3655750384543702E-4</v>
      </c>
      <c r="I8694" s="4" t="str">
        <f>VLOOKUP(CONCATENATE(B8694,C8694,D8694),'EPA Source to Industry Map'!$D$2:$E$35,2,FALSE)</f>
        <v>chemicals 20</v>
      </c>
      <c r="J8694" s="4" t="str">
        <f t="shared" si="137"/>
        <v>F-gases</v>
      </c>
    </row>
    <row r="8695" spans="1:10" hidden="1" x14ac:dyDescent="0.25">
      <c r="A8695" t="s">
        <v>51</v>
      </c>
      <c r="B8695" t="s">
        <v>3</v>
      </c>
      <c r="C8695" t="s">
        <v>251</v>
      </c>
      <c r="D8695" t="s">
        <v>228</v>
      </c>
      <c r="E8695" t="s">
        <v>16</v>
      </c>
      <c r="F8695">
        <v>2021</v>
      </c>
      <c r="G8695">
        <v>3.0661449918534001E-4</v>
      </c>
      <c r="H8695">
        <f>IF(J8695="N2O",G8695/About!$A$75,IF('EPA non-CO2 Data'!J8695="CH4",'EPA non-CO2 Data'!G8695/About!$A$73,'EPA non-CO2 Data'!G8695))</f>
        <v>3.0661449918534001E-4</v>
      </c>
      <c r="I8695" s="4" t="str">
        <f>VLOOKUP(CONCATENATE(B8695,C8695,D8695),'EPA Source to Industry Map'!$D$2:$E$35,2,FALSE)</f>
        <v>chemicals 20</v>
      </c>
      <c r="J8695" s="4" t="str">
        <f t="shared" si="137"/>
        <v>F-gases</v>
      </c>
    </row>
    <row r="8696" spans="1:10" hidden="1" x14ac:dyDescent="0.25">
      <c r="A8696" t="s">
        <v>51</v>
      </c>
      <c r="B8696" t="s">
        <v>3</v>
      </c>
      <c r="C8696" t="s">
        <v>251</v>
      </c>
      <c r="D8696" t="s">
        <v>228</v>
      </c>
      <c r="E8696" t="s">
        <v>16</v>
      </c>
      <c r="F8696">
        <v>2022</v>
      </c>
      <c r="G8696">
        <v>2.76671494525243E-4</v>
      </c>
      <c r="H8696">
        <f>IF(J8696="N2O",G8696/About!$A$75,IF('EPA non-CO2 Data'!J8696="CH4",'EPA non-CO2 Data'!G8696/About!$A$73,'EPA non-CO2 Data'!G8696))</f>
        <v>2.76671494525243E-4</v>
      </c>
      <c r="I8696" s="4" t="str">
        <f>VLOOKUP(CONCATENATE(B8696,C8696,D8696),'EPA Source to Industry Map'!$D$2:$E$35,2,FALSE)</f>
        <v>chemicals 20</v>
      </c>
      <c r="J8696" s="4" t="str">
        <f t="shared" si="137"/>
        <v>F-gases</v>
      </c>
    </row>
    <row r="8697" spans="1:10" hidden="1" x14ac:dyDescent="0.25">
      <c r="A8697" t="s">
        <v>51</v>
      </c>
      <c r="B8697" t="s">
        <v>3</v>
      </c>
      <c r="C8697" t="s">
        <v>251</v>
      </c>
      <c r="D8697" t="s">
        <v>228</v>
      </c>
      <c r="E8697" t="s">
        <v>16</v>
      </c>
      <c r="F8697">
        <v>2023</v>
      </c>
      <c r="G8697">
        <v>2.4672848986514599E-4</v>
      </c>
      <c r="H8697">
        <f>IF(J8697="N2O",G8697/About!$A$75,IF('EPA non-CO2 Data'!J8697="CH4",'EPA non-CO2 Data'!G8697/About!$A$73,'EPA non-CO2 Data'!G8697))</f>
        <v>2.4672848986514599E-4</v>
      </c>
      <c r="I8697" s="4" t="str">
        <f>VLOOKUP(CONCATENATE(B8697,C8697,D8697),'EPA Source to Industry Map'!$D$2:$E$35,2,FALSE)</f>
        <v>chemicals 20</v>
      </c>
      <c r="J8697" s="4" t="str">
        <f t="shared" si="137"/>
        <v>F-gases</v>
      </c>
    </row>
    <row r="8698" spans="1:10" hidden="1" x14ac:dyDescent="0.25">
      <c r="A8698" t="s">
        <v>51</v>
      </c>
      <c r="B8698" t="s">
        <v>3</v>
      </c>
      <c r="C8698" t="s">
        <v>251</v>
      </c>
      <c r="D8698" t="s">
        <v>228</v>
      </c>
      <c r="E8698" t="s">
        <v>16</v>
      </c>
      <c r="F8698">
        <v>2024</v>
      </c>
      <c r="G8698">
        <v>2.1678548520504901E-4</v>
      </c>
      <c r="H8698">
        <f>IF(J8698="N2O",G8698/About!$A$75,IF('EPA non-CO2 Data'!J8698="CH4",'EPA non-CO2 Data'!G8698/About!$A$73,'EPA non-CO2 Data'!G8698))</f>
        <v>2.1678548520504901E-4</v>
      </c>
      <c r="I8698" s="4" t="str">
        <f>VLOOKUP(CONCATENATE(B8698,C8698,D8698),'EPA Source to Industry Map'!$D$2:$E$35,2,FALSE)</f>
        <v>chemicals 20</v>
      </c>
      <c r="J8698" s="4" t="str">
        <f t="shared" si="137"/>
        <v>F-gases</v>
      </c>
    </row>
    <row r="8699" spans="1:10" hidden="1" x14ac:dyDescent="0.25">
      <c r="A8699" t="s">
        <v>51</v>
      </c>
      <c r="B8699" t="s">
        <v>3</v>
      </c>
      <c r="C8699" t="s">
        <v>251</v>
      </c>
      <c r="D8699" t="s">
        <v>228</v>
      </c>
      <c r="E8699" t="s">
        <v>16</v>
      </c>
      <c r="F8699">
        <v>2025</v>
      </c>
      <c r="G8699">
        <v>1.86842480544952E-4</v>
      </c>
      <c r="H8699">
        <f>IF(J8699="N2O",G8699/About!$A$75,IF('EPA non-CO2 Data'!J8699="CH4",'EPA non-CO2 Data'!G8699/About!$A$73,'EPA non-CO2 Data'!G8699))</f>
        <v>1.86842480544952E-4</v>
      </c>
      <c r="I8699" s="4" t="str">
        <f>VLOOKUP(CONCATENATE(B8699,C8699,D8699),'EPA Source to Industry Map'!$D$2:$E$35,2,FALSE)</f>
        <v>chemicals 20</v>
      </c>
      <c r="J8699" s="4" t="str">
        <f t="shared" si="137"/>
        <v>F-gases</v>
      </c>
    </row>
    <row r="8700" spans="1:10" hidden="1" x14ac:dyDescent="0.25">
      <c r="A8700" t="s">
        <v>51</v>
      </c>
      <c r="B8700" t="s">
        <v>3</v>
      </c>
      <c r="C8700" t="s">
        <v>251</v>
      </c>
      <c r="D8700" t="s">
        <v>228</v>
      </c>
      <c r="E8700" t="s">
        <v>16</v>
      </c>
      <c r="F8700">
        <v>2026</v>
      </c>
      <c r="G8700">
        <v>1.9044103532205899E-4</v>
      </c>
      <c r="H8700">
        <f>IF(J8700="N2O",G8700/About!$A$75,IF('EPA non-CO2 Data'!J8700="CH4",'EPA non-CO2 Data'!G8700/About!$A$73,'EPA non-CO2 Data'!G8700))</f>
        <v>1.9044103532205899E-4</v>
      </c>
      <c r="I8700" s="4" t="str">
        <f>VLOOKUP(CONCATENATE(B8700,C8700,D8700),'EPA Source to Industry Map'!$D$2:$E$35,2,FALSE)</f>
        <v>chemicals 20</v>
      </c>
      <c r="J8700" s="4" t="str">
        <f t="shared" si="137"/>
        <v>F-gases</v>
      </c>
    </row>
    <row r="8701" spans="1:10" hidden="1" x14ac:dyDescent="0.25">
      <c r="A8701" t="s">
        <v>51</v>
      </c>
      <c r="B8701" t="s">
        <v>3</v>
      </c>
      <c r="C8701" t="s">
        <v>251</v>
      </c>
      <c r="D8701" t="s">
        <v>228</v>
      </c>
      <c r="E8701" t="s">
        <v>16</v>
      </c>
      <c r="F8701">
        <v>2027</v>
      </c>
      <c r="G8701">
        <v>1.94039590099167E-4</v>
      </c>
      <c r="H8701">
        <f>IF(J8701="N2O",G8701/About!$A$75,IF('EPA non-CO2 Data'!J8701="CH4",'EPA non-CO2 Data'!G8701/About!$A$73,'EPA non-CO2 Data'!G8701))</f>
        <v>1.94039590099167E-4</v>
      </c>
      <c r="I8701" s="4" t="str">
        <f>VLOOKUP(CONCATENATE(B8701,C8701,D8701),'EPA Source to Industry Map'!$D$2:$E$35,2,FALSE)</f>
        <v>chemicals 20</v>
      </c>
      <c r="J8701" s="4" t="str">
        <f t="shared" si="137"/>
        <v>F-gases</v>
      </c>
    </row>
    <row r="8702" spans="1:10" hidden="1" x14ac:dyDescent="0.25">
      <c r="A8702" t="s">
        <v>51</v>
      </c>
      <c r="B8702" t="s">
        <v>3</v>
      </c>
      <c r="C8702" t="s">
        <v>251</v>
      </c>
      <c r="D8702" t="s">
        <v>228</v>
      </c>
      <c r="E8702" t="s">
        <v>16</v>
      </c>
      <c r="F8702">
        <v>2028</v>
      </c>
      <c r="G8702">
        <v>1.9763814487627399E-4</v>
      </c>
      <c r="H8702">
        <f>IF(J8702="N2O",G8702/About!$A$75,IF('EPA non-CO2 Data'!J8702="CH4",'EPA non-CO2 Data'!G8702/About!$A$73,'EPA non-CO2 Data'!G8702))</f>
        <v>1.9763814487627399E-4</v>
      </c>
      <c r="I8702" s="4" t="str">
        <f>VLOOKUP(CONCATENATE(B8702,C8702,D8702),'EPA Source to Industry Map'!$D$2:$E$35,2,FALSE)</f>
        <v>chemicals 20</v>
      </c>
      <c r="J8702" s="4" t="str">
        <f t="shared" si="137"/>
        <v>F-gases</v>
      </c>
    </row>
    <row r="8703" spans="1:10" hidden="1" x14ac:dyDescent="0.25">
      <c r="A8703" t="s">
        <v>51</v>
      </c>
      <c r="B8703" t="s">
        <v>3</v>
      </c>
      <c r="C8703" t="s">
        <v>251</v>
      </c>
      <c r="D8703" t="s">
        <v>228</v>
      </c>
      <c r="E8703" t="s">
        <v>16</v>
      </c>
      <c r="F8703">
        <v>2029</v>
      </c>
      <c r="G8703">
        <v>2.01236699653381E-4</v>
      </c>
      <c r="H8703">
        <f>IF(J8703="N2O",G8703/About!$A$75,IF('EPA non-CO2 Data'!J8703="CH4",'EPA non-CO2 Data'!G8703/About!$A$73,'EPA non-CO2 Data'!G8703))</f>
        <v>2.01236699653381E-4</v>
      </c>
      <c r="I8703" s="4" t="str">
        <f>VLOOKUP(CONCATENATE(B8703,C8703,D8703),'EPA Source to Industry Map'!$D$2:$E$35,2,FALSE)</f>
        <v>chemicals 20</v>
      </c>
      <c r="J8703" s="4" t="str">
        <f t="shared" si="137"/>
        <v>F-gases</v>
      </c>
    </row>
    <row r="8704" spans="1:10" hidden="1" x14ac:dyDescent="0.25">
      <c r="A8704" t="s">
        <v>51</v>
      </c>
      <c r="B8704" t="s">
        <v>3</v>
      </c>
      <c r="C8704" t="s">
        <v>251</v>
      </c>
      <c r="D8704" t="s">
        <v>228</v>
      </c>
      <c r="E8704" t="s">
        <v>16</v>
      </c>
      <c r="F8704">
        <v>2030</v>
      </c>
      <c r="G8704">
        <v>2.0483525443048899E-4</v>
      </c>
      <c r="H8704">
        <f>IF(J8704="N2O",G8704/About!$A$75,IF('EPA non-CO2 Data'!J8704="CH4",'EPA non-CO2 Data'!G8704/About!$A$73,'EPA non-CO2 Data'!G8704))</f>
        <v>2.0483525443048899E-4</v>
      </c>
      <c r="I8704" s="4" t="str">
        <f>VLOOKUP(CONCATENATE(B8704,C8704,D8704),'EPA Source to Industry Map'!$D$2:$E$35,2,FALSE)</f>
        <v>chemicals 20</v>
      </c>
      <c r="J8704" s="4" t="str">
        <f t="shared" si="137"/>
        <v>F-gases</v>
      </c>
    </row>
    <row r="8705" spans="1:10" hidden="1" x14ac:dyDescent="0.25">
      <c r="A8705" t="s">
        <v>51</v>
      </c>
      <c r="B8705" t="s">
        <v>3</v>
      </c>
      <c r="C8705" t="s">
        <v>251</v>
      </c>
      <c r="D8705" t="s">
        <v>228</v>
      </c>
      <c r="E8705" t="s">
        <v>16</v>
      </c>
      <c r="F8705">
        <v>2031</v>
      </c>
      <c r="G8705">
        <v>1.96188294514284E-4</v>
      </c>
      <c r="H8705">
        <f>IF(J8705="N2O",G8705/About!$A$75,IF('EPA non-CO2 Data'!J8705="CH4",'EPA non-CO2 Data'!G8705/About!$A$73,'EPA non-CO2 Data'!G8705))</f>
        <v>1.96188294514284E-4</v>
      </c>
      <c r="I8705" s="4" t="str">
        <f>VLOOKUP(CONCATENATE(B8705,C8705,D8705),'EPA Source to Industry Map'!$D$2:$E$35,2,FALSE)</f>
        <v>chemicals 20</v>
      </c>
      <c r="J8705" s="4" t="str">
        <f t="shared" si="137"/>
        <v>F-gases</v>
      </c>
    </row>
    <row r="8706" spans="1:10" hidden="1" x14ac:dyDescent="0.25">
      <c r="A8706" t="s">
        <v>51</v>
      </c>
      <c r="B8706" t="s">
        <v>3</v>
      </c>
      <c r="C8706" t="s">
        <v>251</v>
      </c>
      <c r="D8706" t="s">
        <v>228</v>
      </c>
      <c r="E8706" t="s">
        <v>16</v>
      </c>
      <c r="F8706">
        <v>2032</v>
      </c>
      <c r="G8706">
        <v>1.8754133459808001E-4</v>
      </c>
      <c r="H8706">
        <f>IF(J8706="N2O",G8706/About!$A$75,IF('EPA non-CO2 Data'!J8706="CH4",'EPA non-CO2 Data'!G8706/About!$A$73,'EPA non-CO2 Data'!G8706))</f>
        <v>1.8754133459808001E-4</v>
      </c>
      <c r="I8706" s="4" t="str">
        <f>VLOOKUP(CONCATENATE(B8706,C8706,D8706),'EPA Source to Industry Map'!$D$2:$E$35,2,FALSE)</f>
        <v>chemicals 20</v>
      </c>
      <c r="J8706" s="4" t="str">
        <f t="shared" si="137"/>
        <v>F-gases</v>
      </c>
    </row>
    <row r="8707" spans="1:10" hidden="1" x14ac:dyDescent="0.25">
      <c r="A8707" t="s">
        <v>51</v>
      </c>
      <c r="B8707" t="s">
        <v>3</v>
      </c>
      <c r="C8707" t="s">
        <v>251</v>
      </c>
      <c r="D8707" t="s">
        <v>228</v>
      </c>
      <c r="E8707" t="s">
        <v>16</v>
      </c>
      <c r="F8707">
        <v>2033</v>
      </c>
      <c r="G8707">
        <v>1.7889437468187499E-4</v>
      </c>
      <c r="H8707">
        <f>IF(J8707="N2O",G8707/About!$A$75,IF('EPA non-CO2 Data'!J8707="CH4",'EPA non-CO2 Data'!G8707/About!$A$73,'EPA non-CO2 Data'!G8707))</f>
        <v>1.7889437468187499E-4</v>
      </c>
      <c r="I8707" s="4" t="str">
        <f>VLOOKUP(CONCATENATE(B8707,C8707,D8707),'EPA Source to Industry Map'!$D$2:$E$35,2,FALSE)</f>
        <v>chemicals 20</v>
      </c>
      <c r="J8707" s="4" t="str">
        <f t="shared" si="137"/>
        <v>F-gases</v>
      </c>
    </row>
    <row r="8708" spans="1:10" hidden="1" x14ac:dyDescent="0.25">
      <c r="A8708" t="s">
        <v>51</v>
      </c>
      <c r="B8708" t="s">
        <v>3</v>
      </c>
      <c r="C8708" t="s">
        <v>251</v>
      </c>
      <c r="D8708" t="s">
        <v>228</v>
      </c>
      <c r="E8708" t="s">
        <v>16</v>
      </c>
      <c r="F8708">
        <v>2034</v>
      </c>
      <c r="G8708">
        <v>1.70247414765671E-4</v>
      </c>
      <c r="H8708">
        <f>IF(J8708="N2O",G8708/About!$A$75,IF('EPA non-CO2 Data'!J8708="CH4",'EPA non-CO2 Data'!G8708/About!$A$73,'EPA non-CO2 Data'!G8708))</f>
        <v>1.70247414765671E-4</v>
      </c>
      <c r="I8708" s="4" t="str">
        <f>VLOOKUP(CONCATENATE(B8708,C8708,D8708),'EPA Source to Industry Map'!$D$2:$E$35,2,FALSE)</f>
        <v>chemicals 20</v>
      </c>
      <c r="J8708" s="4" t="str">
        <f t="shared" si="137"/>
        <v>F-gases</v>
      </c>
    </row>
    <row r="8709" spans="1:10" hidden="1" x14ac:dyDescent="0.25">
      <c r="A8709" t="s">
        <v>51</v>
      </c>
      <c r="B8709" t="s">
        <v>3</v>
      </c>
      <c r="C8709" t="s">
        <v>251</v>
      </c>
      <c r="D8709" t="s">
        <v>228</v>
      </c>
      <c r="E8709" t="s">
        <v>16</v>
      </c>
      <c r="F8709">
        <v>2035</v>
      </c>
      <c r="G8709">
        <v>1.6160045484946601E-4</v>
      </c>
      <c r="H8709">
        <f>IF(J8709="N2O",G8709/About!$A$75,IF('EPA non-CO2 Data'!J8709="CH4",'EPA non-CO2 Data'!G8709/About!$A$73,'EPA non-CO2 Data'!G8709))</f>
        <v>1.6160045484946601E-4</v>
      </c>
      <c r="I8709" s="4" t="str">
        <f>VLOOKUP(CONCATENATE(B8709,C8709,D8709),'EPA Source to Industry Map'!$D$2:$E$35,2,FALSE)</f>
        <v>chemicals 20</v>
      </c>
      <c r="J8709" s="4" t="str">
        <f t="shared" si="137"/>
        <v>F-gases</v>
      </c>
    </row>
    <row r="8710" spans="1:10" hidden="1" x14ac:dyDescent="0.25">
      <c r="A8710" t="s">
        <v>51</v>
      </c>
      <c r="B8710" t="s">
        <v>3</v>
      </c>
      <c r="C8710" t="s">
        <v>251</v>
      </c>
      <c r="D8710" t="s">
        <v>228</v>
      </c>
      <c r="E8710" t="s">
        <v>16</v>
      </c>
      <c r="F8710">
        <v>2036</v>
      </c>
      <c r="G8710">
        <v>1.6576510997655901E-4</v>
      </c>
      <c r="H8710">
        <f>IF(J8710="N2O",G8710/About!$A$75,IF('EPA non-CO2 Data'!J8710="CH4",'EPA non-CO2 Data'!G8710/About!$A$73,'EPA non-CO2 Data'!G8710))</f>
        <v>1.6576510997655901E-4</v>
      </c>
      <c r="I8710" s="4" t="str">
        <f>VLOOKUP(CONCATENATE(B8710,C8710,D8710),'EPA Source to Industry Map'!$D$2:$E$35,2,FALSE)</f>
        <v>chemicals 20</v>
      </c>
      <c r="J8710" s="4" t="str">
        <f t="shared" si="137"/>
        <v>F-gases</v>
      </c>
    </row>
    <row r="8711" spans="1:10" hidden="1" x14ac:dyDescent="0.25">
      <c r="A8711" t="s">
        <v>51</v>
      </c>
      <c r="B8711" t="s">
        <v>3</v>
      </c>
      <c r="C8711" t="s">
        <v>251</v>
      </c>
      <c r="D8711" t="s">
        <v>228</v>
      </c>
      <c r="E8711" t="s">
        <v>16</v>
      </c>
      <c r="F8711">
        <v>2037</v>
      </c>
      <c r="G8711">
        <v>1.6992976510365199E-4</v>
      </c>
      <c r="H8711">
        <f>IF(J8711="N2O",G8711/About!$A$75,IF('EPA non-CO2 Data'!J8711="CH4",'EPA non-CO2 Data'!G8711/About!$A$73,'EPA non-CO2 Data'!G8711))</f>
        <v>1.6992976510365199E-4</v>
      </c>
      <c r="I8711" s="4" t="str">
        <f>VLOOKUP(CONCATENATE(B8711,C8711,D8711),'EPA Source to Industry Map'!$D$2:$E$35,2,FALSE)</f>
        <v>chemicals 20</v>
      </c>
      <c r="J8711" s="4" t="str">
        <f t="shared" ref="J8711:J8774" si="138">IF(ISNUMBER(SEARCH("F",E8711)),"F-gases",E8711)</f>
        <v>F-gases</v>
      </c>
    </row>
    <row r="8712" spans="1:10" hidden="1" x14ac:dyDescent="0.25">
      <c r="A8712" t="s">
        <v>51</v>
      </c>
      <c r="B8712" t="s">
        <v>3</v>
      </c>
      <c r="C8712" t="s">
        <v>251</v>
      </c>
      <c r="D8712" t="s">
        <v>228</v>
      </c>
      <c r="E8712" t="s">
        <v>16</v>
      </c>
      <c r="F8712">
        <v>2038</v>
      </c>
      <c r="G8712">
        <v>1.7409442023074499E-4</v>
      </c>
      <c r="H8712">
        <f>IF(J8712="N2O",G8712/About!$A$75,IF('EPA non-CO2 Data'!J8712="CH4",'EPA non-CO2 Data'!G8712/About!$A$73,'EPA non-CO2 Data'!G8712))</f>
        <v>1.7409442023074499E-4</v>
      </c>
      <c r="I8712" s="4" t="str">
        <f>VLOOKUP(CONCATENATE(B8712,C8712,D8712),'EPA Source to Industry Map'!$D$2:$E$35,2,FALSE)</f>
        <v>chemicals 20</v>
      </c>
      <c r="J8712" s="4" t="str">
        <f t="shared" si="138"/>
        <v>F-gases</v>
      </c>
    </row>
    <row r="8713" spans="1:10" hidden="1" x14ac:dyDescent="0.25">
      <c r="A8713" t="s">
        <v>51</v>
      </c>
      <c r="B8713" t="s">
        <v>3</v>
      </c>
      <c r="C8713" t="s">
        <v>251</v>
      </c>
      <c r="D8713" t="s">
        <v>228</v>
      </c>
      <c r="E8713" t="s">
        <v>16</v>
      </c>
      <c r="F8713">
        <v>2039</v>
      </c>
      <c r="G8713">
        <v>1.78259075357838E-4</v>
      </c>
      <c r="H8713">
        <f>IF(J8713="N2O",G8713/About!$A$75,IF('EPA non-CO2 Data'!J8713="CH4",'EPA non-CO2 Data'!G8713/About!$A$73,'EPA non-CO2 Data'!G8713))</f>
        <v>1.78259075357838E-4</v>
      </c>
      <c r="I8713" s="4" t="str">
        <f>VLOOKUP(CONCATENATE(B8713,C8713,D8713),'EPA Source to Industry Map'!$D$2:$E$35,2,FALSE)</f>
        <v>chemicals 20</v>
      </c>
      <c r="J8713" s="4" t="str">
        <f t="shared" si="138"/>
        <v>F-gases</v>
      </c>
    </row>
    <row r="8714" spans="1:10" hidden="1" x14ac:dyDescent="0.25">
      <c r="A8714" t="s">
        <v>51</v>
      </c>
      <c r="B8714" t="s">
        <v>3</v>
      </c>
      <c r="C8714" t="s">
        <v>251</v>
      </c>
      <c r="D8714" t="s">
        <v>228</v>
      </c>
      <c r="E8714" t="s">
        <v>16</v>
      </c>
      <c r="F8714">
        <v>2040</v>
      </c>
      <c r="G8714">
        <v>1.8242373048493201E-4</v>
      </c>
      <c r="H8714">
        <f>IF(J8714="N2O",G8714/About!$A$75,IF('EPA non-CO2 Data'!J8714="CH4",'EPA non-CO2 Data'!G8714/About!$A$73,'EPA non-CO2 Data'!G8714))</f>
        <v>1.8242373048493201E-4</v>
      </c>
      <c r="I8714" s="4" t="str">
        <f>VLOOKUP(CONCATENATE(B8714,C8714,D8714),'EPA Source to Industry Map'!$D$2:$E$35,2,FALSE)</f>
        <v>chemicals 20</v>
      </c>
      <c r="J8714" s="4" t="str">
        <f t="shared" si="138"/>
        <v>F-gases</v>
      </c>
    </row>
    <row r="8715" spans="1:10" hidden="1" x14ac:dyDescent="0.25">
      <c r="A8715" t="s">
        <v>51</v>
      </c>
      <c r="B8715" t="s">
        <v>3</v>
      </c>
      <c r="C8715" t="s">
        <v>251</v>
      </c>
      <c r="D8715" t="s">
        <v>228</v>
      </c>
      <c r="E8715" t="s">
        <v>16</v>
      </c>
      <c r="F8715">
        <v>2041</v>
      </c>
      <c r="G8715">
        <v>1.8729222596360499E-4</v>
      </c>
      <c r="H8715">
        <f>IF(J8715="N2O",G8715/About!$A$75,IF('EPA non-CO2 Data'!J8715="CH4",'EPA non-CO2 Data'!G8715/About!$A$73,'EPA non-CO2 Data'!G8715))</f>
        <v>1.8729222596360499E-4</v>
      </c>
      <c r="I8715" s="4" t="str">
        <f>VLOOKUP(CONCATENATE(B8715,C8715,D8715),'EPA Source to Industry Map'!$D$2:$E$35,2,FALSE)</f>
        <v>chemicals 20</v>
      </c>
      <c r="J8715" s="4" t="str">
        <f t="shared" si="138"/>
        <v>F-gases</v>
      </c>
    </row>
    <row r="8716" spans="1:10" hidden="1" x14ac:dyDescent="0.25">
      <c r="A8716" t="s">
        <v>51</v>
      </c>
      <c r="B8716" t="s">
        <v>3</v>
      </c>
      <c r="C8716" t="s">
        <v>251</v>
      </c>
      <c r="D8716" t="s">
        <v>228</v>
      </c>
      <c r="E8716" t="s">
        <v>16</v>
      </c>
      <c r="F8716">
        <v>2042</v>
      </c>
      <c r="G8716">
        <v>1.9216072144227799E-4</v>
      </c>
      <c r="H8716">
        <f>IF(J8716="N2O",G8716/About!$A$75,IF('EPA non-CO2 Data'!J8716="CH4",'EPA non-CO2 Data'!G8716/About!$A$73,'EPA non-CO2 Data'!G8716))</f>
        <v>1.9216072144227799E-4</v>
      </c>
      <c r="I8716" s="4" t="str">
        <f>VLOOKUP(CONCATENATE(B8716,C8716,D8716),'EPA Source to Industry Map'!$D$2:$E$35,2,FALSE)</f>
        <v>chemicals 20</v>
      </c>
      <c r="J8716" s="4" t="str">
        <f t="shared" si="138"/>
        <v>F-gases</v>
      </c>
    </row>
    <row r="8717" spans="1:10" hidden="1" x14ac:dyDescent="0.25">
      <c r="A8717" t="s">
        <v>51</v>
      </c>
      <c r="B8717" t="s">
        <v>3</v>
      </c>
      <c r="C8717" t="s">
        <v>251</v>
      </c>
      <c r="D8717" t="s">
        <v>228</v>
      </c>
      <c r="E8717" t="s">
        <v>16</v>
      </c>
      <c r="F8717">
        <v>2043</v>
      </c>
      <c r="G8717">
        <v>1.97029216920951E-4</v>
      </c>
      <c r="H8717">
        <f>IF(J8717="N2O",G8717/About!$A$75,IF('EPA non-CO2 Data'!J8717="CH4",'EPA non-CO2 Data'!G8717/About!$A$73,'EPA non-CO2 Data'!G8717))</f>
        <v>1.97029216920951E-4</v>
      </c>
      <c r="I8717" s="4" t="str">
        <f>VLOOKUP(CONCATENATE(B8717,C8717,D8717),'EPA Source to Industry Map'!$D$2:$E$35,2,FALSE)</f>
        <v>chemicals 20</v>
      </c>
      <c r="J8717" s="4" t="str">
        <f t="shared" si="138"/>
        <v>F-gases</v>
      </c>
    </row>
    <row r="8718" spans="1:10" hidden="1" x14ac:dyDescent="0.25">
      <c r="A8718" t="s">
        <v>51</v>
      </c>
      <c r="B8718" t="s">
        <v>3</v>
      </c>
      <c r="C8718" t="s">
        <v>251</v>
      </c>
      <c r="D8718" t="s">
        <v>228</v>
      </c>
      <c r="E8718" t="s">
        <v>16</v>
      </c>
      <c r="F8718">
        <v>2044</v>
      </c>
      <c r="G8718">
        <v>2.01897712399624E-4</v>
      </c>
      <c r="H8718">
        <f>IF(J8718="N2O",G8718/About!$A$75,IF('EPA non-CO2 Data'!J8718="CH4",'EPA non-CO2 Data'!G8718/About!$A$73,'EPA non-CO2 Data'!G8718))</f>
        <v>2.01897712399624E-4</v>
      </c>
      <c r="I8718" s="4" t="str">
        <f>VLOOKUP(CONCATENATE(B8718,C8718,D8718),'EPA Source to Industry Map'!$D$2:$E$35,2,FALSE)</f>
        <v>chemicals 20</v>
      </c>
      <c r="J8718" s="4" t="str">
        <f t="shared" si="138"/>
        <v>F-gases</v>
      </c>
    </row>
    <row r="8719" spans="1:10" hidden="1" x14ac:dyDescent="0.25">
      <c r="A8719" t="s">
        <v>51</v>
      </c>
      <c r="B8719" t="s">
        <v>3</v>
      </c>
      <c r="C8719" t="s">
        <v>251</v>
      </c>
      <c r="D8719" t="s">
        <v>228</v>
      </c>
      <c r="E8719" t="s">
        <v>16</v>
      </c>
      <c r="F8719">
        <v>2045</v>
      </c>
      <c r="G8719">
        <v>2.0676620787829701E-4</v>
      </c>
      <c r="H8719">
        <f>IF(J8719="N2O",G8719/About!$A$75,IF('EPA non-CO2 Data'!J8719="CH4",'EPA non-CO2 Data'!G8719/About!$A$73,'EPA non-CO2 Data'!G8719))</f>
        <v>2.0676620787829701E-4</v>
      </c>
      <c r="I8719" s="4" t="str">
        <f>VLOOKUP(CONCATENATE(B8719,C8719,D8719),'EPA Source to Industry Map'!$D$2:$E$35,2,FALSE)</f>
        <v>chemicals 20</v>
      </c>
      <c r="J8719" s="4" t="str">
        <f t="shared" si="138"/>
        <v>F-gases</v>
      </c>
    </row>
    <row r="8720" spans="1:10" hidden="1" x14ac:dyDescent="0.25">
      <c r="A8720" t="s">
        <v>51</v>
      </c>
      <c r="B8720" t="s">
        <v>3</v>
      </c>
      <c r="C8720" t="s">
        <v>251</v>
      </c>
      <c r="D8720" t="s">
        <v>228</v>
      </c>
      <c r="E8720" t="s">
        <v>16</v>
      </c>
      <c r="F8720">
        <v>2046</v>
      </c>
      <c r="G8720">
        <v>2.1244712446266001E-4</v>
      </c>
      <c r="H8720">
        <f>IF(J8720="N2O",G8720/About!$A$75,IF('EPA non-CO2 Data'!J8720="CH4",'EPA non-CO2 Data'!G8720/About!$A$73,'EPA non-CO2 Data'!G8720))</f>
        <v>2.1244712446266001E-4</v>
      </c>
      <c r="I8720" s="4" t="str">
        <f>VLOOKUP(CONCATENATE(B8720,C8720,D8720),'EPA Source to Industry Map'!$D$2:$E$35,2,FALSE)</f>
        <v>chemicals 20</v>
      </c>
      <c r="J8720" s="4" t="str">
        <f t="shared" si="138"/>
        <v>F-gases</v>
      </c>
    </row>
    <row r="8721" spans="1:10" hidden="1" x14ac:dyDescent="0.25">
      <c r="A8721" t="s">
        <v>51</v>
      </c>
      <c r="B8721" t="s">
        <v>3</v>
      </c>
      <c r="C8721" t="s">
        <v>251</v>
      </c>
      <c r="D8721" t="s">
        <v>228</v>
      </c>
      <c r="E8721" t="s">
        <v>16</v>
      </c>
      <c r="F8721">
        <v>2047</v>
      </c>
      <c r="G8721">
        <v>2.1812804104702201E-4</v>
      </c>
      <c r="H8721">
        <f>IF(J8721="N2O",G8721/About!$A$75,IF('EPA non-CO2 Data'!J8721="CH4",'EPA non-CO2 Data'!G8721/About!$A$73,'EPA non-CO2 Data'!G8721))</f>
        <v>2.1812804104702201E-4</v>
      </c>
      <c r="I8721" s="4" t="str">
        <f>VLOOKUP(CONCATENATE(B8721,C8721,D8721),'EPA Source to Industry Map'!$D$2:$E$35,2,FALSE)</f>
        <v>chemicals 20</v>
      </c>
      <c r="J8721" s="4" t="str">
        <f t="shared" si="138"/>
        <v>F-gases</v>
      </c>
    </row>
    <row r="8722" spans="1:10" hidden="1" x14ac:dyDescent="0.25">
      <c r="A8722" t="s">
        <v>51</v>
      </c>
      <c r="B8722" t="s">
        <v>3</v>
      </c>
      <c r="C8722" t="s">
        <v>251</v>
      </c>
      <c r="D8722" t="s">
        <v>228</v>
      </c>
      <c r="E8722" t="s">
        <v>16</v>
      </c>
      <c r="F8722">
        <v>2048</v>
      </c>
      <c r="G8722">
        <v>2.2380895763138501E-4</v>
      </c>
      <c r="H8722">
        <f>IF(J8722="N2O",G8722/About!$A$75,IF('EPA non-CO2 Data'!J8722="CH4",'EPA non-CO2 Data'!G8722/About!$A$73,'EPA non-CO2 Data'!G8722))</f>
        <v>2.2380895763138501E-4</v>
      </c>
      <c r="I8722" s="4" t="str">
        <f>VLOOKUP(CONCATENATE(B8722,C8722,D8722),'EPA Source to Industry Map'!$D$2:$E$35,2,FALSE)</f>
        <v>chemicals 20</v>
      </c>
      <c r="J8722" s="4" t="str">
        <f t="shared" si="138"/>
        <v>F-gases</v>
      </c>
    </row>
    <row r="8723" spans="1:10" hidden="1" x14ac:dyDescent="0.25">
      <c r="A8723" t="s">
        <v>51</v>
      </c>
      <c r="B8723" t="s">
        <v>3</v>
      </c>
      <c r="C8723" t="s">
        <v>251</v>
      </c>
      <c r="D8723" t="s">
        <v>228</v>
      </c>
      <c r="E8723" t="s">
        <v>16</v>
      </c>
      <c r="F8723">
        <v>2049</v>
      </c>
      <c r="G8723">
        <v>2.2948987421574801E-4</v>
      </c>
      <c r="H8723">
        <f>IF(J8723="N2O",G8723/About!$A$75,IF('EPA non-CO2 Data'!J8723="CH4",'EPA non-CO2 Data'!G8723/About!$A$73,'EPA non-CO2 Data'!G8723))</f>
        <v>2.2948987421574801E-4</v>
      </c>
      <c r="I8723" s="4" t="str">
        <f>VLOOKUP(CONCATENATE(B8723,C8723,D8723),'EPA Source to Industry Map'!$D$2:$E$35,2,FALSE)</f>
        <v>chemicals 20</v>
      </c>
      <c r="J8723" s="4" t="str">
        <f t="shared" si="138"/>
        <v>F-gases</v>
      </c>
    </row>
    <row r="8724" spans="1:10" hidden="1" x14ac:dyDescent="0.25">
      <c r="A8724" t="s">
        <v>51</v>
      </c>
      <c r="B8724" t="s">
        <v>3</v>
      </c>
      <c r="C8724" t="s">
        <v>251</v>
      </c>
      <c r="D8724" t="s">
        <v>228</v>
      </c>
      <c r="E8724" t="s">
        <v>16</v>
      </c>
      <c r="F8724">
        <v>2050</v>
      </c>
      <c r="G8724">
        <v>2.3517079080011001E-4</v>
      </c>
      <c r="H8724">
        <f>IF(J8724="N2O",G8724/About!$A$75,IF('EPA non-CO2 Data'!J8724="CH4",'EPA non-CO2 Data'!G8724/About!$A$73,'EPA non-CO2 Data'!G8724))</f>
        <v>2.3517079080011001E-4</v>
      </c>
      <c r="I8724" s="4" t="str">
        <f>VLOOKUP(CONCATENATE(B8724,C8724,D8724),'EPA Source to Industry Map'!$D$2:$E$35,2,FALSE)</f>
        <v>chemicals 20</v>
      </c>
      <c r="J8724" s="4" t="str">
        <f t="shared" si="138"/>
        <v>F-gases</v>
      </c>
    </row>
    <row r="8725" spans="1:10" hidden="1" x14ac:dyDescent="0.25">
      <c r="A8725" t="s">
        <v>51</v>
      </c>
      <c r="B8725" t="s">
        <v>3</v>
      </c>
      <c r="C8725" t="s">
        <v>251</v>
      </c>
      <c r="D8725" t="s">
        <v>228</v>
      </c>
      <c r="E8725" t="s">
        <v>14</v>
      </c>
      <c r="F8725">
        <v>1990</v>
      </c>
      <c r="G8725">
        <v>0</v>
      </c>
      <c r="H8725">
        <f>IF(J8725="N2O",G8725/About!$A$75,IF('EPA non-CO2 Data'!J8725="CH4",'EPA non-CO2 Data'!G8725/About!$A$73,'EPA non-CO2 Data'!G8725))</f>
        <v>0</v>
      </c>
      <c r="I8725" s="4" t="str">
        <f>VLOOKUP(CONCATENATE(B8725,C8725,D8725),'EPA Source to Industry Map'!$D$2:$E$35,2,FALSE)</f>
        <v>chemicals 20</v>
      </c>
      <c r="J8725" s="4" t="str">
        <f t="shared" si="138"/>
        <v>F-gases</v>
      </c>
    </row>
    <row r="8726" spans="1:10" hidden="1" x14ac:dyDescent="0.25">
      <c r="A8726" t="s">
        <v>51</v>
      </c>
      <c r="B8726" t="s">
        <v>3</v>
      </c>
      <c r="C8726" t="s">
        <v>251</v>
      </c>
      <c r="D8726" t="s">
        <v>228</v>
      </c>
      <c r="E8726" t="s">
        <v>14</v>
      </c>
      <c r="F8726">
        <v>1991</v>
      </c>
      <c r="G8726">
        <v>0</v>
      </c>
      <c r="H8726">
        <f>IF(J8726="N2O",G8726/About!$A$75,IF('EPA non-CO2 Data'!J8726="CH4",'EPA non-CO2 Data'!G8726/About!$A$73,'EPA non-CO2 Data'!G8726))</f>
        <v>0</v>
      </c>
      <c r="I8726" s="4" t="str">
        <f>VLOOKUP(CONCATENATE(B8726,C8726,D8726),'EPA Source to Industry Map'!$D$2:$E$35,2,FALSE)</f>
        <v>chemicals 20</v>
      </c>
      <c r="J8726" s="4" t="str">
        <f t="shared" si="138"/>
        <v>F-gases</v>
      </c>
    </row>
    <row r="8727" spans="1:10" hidden="1" x14ac:dyDescent="0.25">
      <c r="A8727" t="s">
        <v>51</v>
      </c>
      <c r="B8727" t="s">
        <v>3</v>
      </c>
      <c r="C8727" t="s">
        <v>251</v>
      </c>
      <c r="D8727" t="s">
        <v>228</v>
      </c>
      <c r="E8727" t="s">
        <v>14</v>
      </c>
      <c r="F8727">
        <v>1992</v>
      </c>
      <c r="G8727">
        <v>0</v>
      </c>
      <c r="H8727">
        <f>IF(J8727="N2O",G8727/About!$A$75,IF('EPA non-CO2 Data'!J8727="CH4",'EPA non-CO2 Data'!G8727/About!$A$73,'EPA non-CO2 Data'!G8727))</f>
        <v>0</v>
      </c>
      <c r="I8727" s="4" t="str">
        <f>VLOOKUP(CONCATENATE(B8727,C8727,D8727),'EPA Source to Industry Map'!$D$2:$E$35,2,FALSE)</f>
        <v>chemicals 20</v>
      </c>
      <c r="J8727" s="4" t="str">
        <f t="shared" si="138"/>
        <v>F-gases</v>
      </c>
    </row>
    <row r="8728" spans="1:10" hidden="1" x14ac:dyDescent="0.25">
      <c r="A8728" t="s">
        <v>51</v>
      </c>
      <c r="B8728" t="s">
        <v>3</v>
      </c>
      <c r="C8728" t="s">
        <v>251</v>
      </c>
      <c r="D8728" t="s">
        <v>228</v>
      </c>
      <c r="E8728" t="s">
        <v>14</v>
      </c>
      <c r="F8728">
        <v>1993</v>
      </c>
      <c r="G8728">
        <v>0</v>
      </c>
      <c r="H8728">
        <f>IF(J8728="N2O",G8728/About!$A$75,IF('EPA non-CO2 Data'!J8728="CH4",'EPA non-CO2 Data'!G8728/About!$A$73,'EPA non-CO2 Data'!G8728))</f>
        <v>0</v>
      </c>
      <c r="I8728" s="4" t="str">
        <f>VLOOKUP(CONCATENATE(B8728,C8728,D8728),'EPA Source to Industry Map'!$D$2:$E$35,2,FALSE)</f>
        <v>chemicals 20</v>
      </c>
      <c r="J8728" s="4" t="str">
        <f t="shared" si="138"/>
        <v>F-gases</v>
      </c>
    </row>
    <row r="8729" spans="1:10" hidden="1" x14ac:dyDescent="0.25">
      <c r="A8729" t="s">
        <v>51</v>
      </c>
      <c r="B8729" t="s">
        <v>3</v>
      </c>
      <c r="C8729" t="s">
        <v>251</v>
      </c>
      <c r="D8729" t="s">
        <v>228</v>
      </c>
      <c r="E8729" t="s">
        <v>14</v>
      </c>
      <c r="F8729">
        <v>1994</v>
      </c>
      <c r="G8729">
        <v>0</v>
      </c>
      <c r="H8729">
        <f>IF(J8729="N2O",G8729/About!$A$75,IF('EPA non-CO2 Data'!J8729="CH4",'EPA non-CO2 Data'!G8729/About!$A$73,'EPA non-CO2 Data'!G8729))</f>
        <v>0</v>
      </c>
      <c r="I8729" s="4" t="str">
        <f>VLOOKUP(CONCATENATE(B8729,C8729,D8729),'EPA Source to Industry Map'!$D$2:$E$35,2,FALSE)</f>
        <v>chemicals 20</v>
      </c>
      <c r="J8729" s="4" t="str">
        <f t="shared" si="138"/>
        <v>F-gases</v>
      </c>
    </row>
    <row r="8730" spans="1:10" hidden="1" x14ac:dyDescent="0.25">
      <c r="A8730" t="s">
        <v>51</v>
      </c>
      <c r="B8730" t="s">
        <v>3</v>
      </c>
      <c r="C8730" t="s">
        <v>251</v>
      </c>
      <c r="D8730" t="s">
        <v>228</v>
      </c>
      <c r="E8730" t="s">
        <v>14</v>
      </c>
      <c r="F8730">
        <v>1995</v>
      </c>
      <c r="G8730">
        <v>0</v>
      </c>
      <c r="H8730">
        <f>IF(J8730="N2O",G8730/About!$A$75,IF('EPA non-CO2 Data'!J8730="CH4",'EPA non-CO2 Data'!G8730/About!$A$73,'EPA non-CO2 Data'!G8730))</f>
        <v>0</v>
      </c>
      <c r="I8730" s="4" t="str">
        <f>VLOOKUP(CONCATENATE(B8730,C8730,D8730),'EPA Source to Industry Map'!$D$2:$E$35,2,FALSE)</f>
        <v>chemicals 20</v>
      </c>
      <c r="J8730" s="4" t="str">
        <f t="shared" si="138"/>
        <v>F-gases</v>
      </c>
    </row>
    <row r="8731" spans="1:10" hidden="1" x14ac:dyDescent="0.25">
      <c r="A8731" t="s">
        <v>51</v>
      </c>
      <c r="B8731" t="s">
        <v>3</v>
      </c>
      <c r="C8731" t="s">
        <v>251</v>
      </c>
      <c r="D8731" t="s">
        <v>228</v>
      </c>
      <c r="E8731" t="s">
        <v>14</v>
      </c>
      <c r="F8731">
        <v>1996</v>
      </c>
      <c r="G8731">
        <v>0</v>
      </c>
      <c r="H8731">
        <f>IF(J8731="N2O",G8731/About!$A$75,IF('EPA non-CO2 Data'!J8731="CH4",'EPA non-CO2 Data'!G8731/About!$A$73,'EPA non-CO2 Data'!G8731))</f>
        <v>0</v>
      </c>
      <c r="I8731" s="4" t="str">
        <f>VLOOKUP(CONCATENATE(B8731,C8731,D8731),'EPA Source to Industry Map'!$D$2:$E$35,2,FALSE)</f>
        <v>chemicals 20</v>
      </c>
      <c r="J8731" s="4" t="str">
        <f t="shared" si="138"/>
        <v>F-gases</v>
      </c>
    </row>
    <row r="8732" spans="1:10" hidden="1" x14ac:dyDescent="0.25">
      <c r="A8732" t="s">
        <v>51</v>
      </c>
      <c r="B8732" t="s">
        <v>3</v>
      </c>
      <c r="C8732" t="s">
        <v>251</v>
      </c>
      <c r="D8732" t="s">
        <v>228</v>
      </c>
      <c r="E8732" t="s">
        <v>14</v>
      </c>
      <c r="F8732">
        <v>1997</v>
      </c>
      <c r="G8732">
        <v>0</v>
      </c>
      <c r="H8732">
        <f>IF(J8732="N2O",G8732/About!$A$75,IF('EPA non-CO2 Data'!J8732="CH4",'EPA non-CO2 Data'!G8732/About!$A$73,'EPA non-CO2 Data'!G8732))</f>
        <v>0</v>
      </c>
      <c r="I8732" s="4" t="str">
        <f>VLOOKUP(CONCATENATE(B8732,C8732,D8732),'EPA Source to Industry Map'!$D$2:$E$35,2,FALSE)</f>
        <v>chemicals 20</v>
      </c>
      <c r="J8732" s="4" t="str">
        <f t="shared" si="138"/>
        <v>F-gases</v>
      </c>
    </row>
    <row r="8733" spans="1:10" hidden="1" x14ac:dyDescent="0.25">
      <c r="A8733" t="s">
        <v>51</v>
      </c>
      <c r="B8733" t="s">
        <v>3</v>
      </c>
      <c r="C8733" t="s">
        <v>251</v>
      </c>
      <c r="D8733" t="s">
        <v>228</v>
      </c>
      <c r="E8733" t="s">
        <v>14</v>
      </c>
      <c r="F8733">
        <v>1998</v>
      </c>
      <c r="G8733">
        <v>0</v>
      </c>
      <c r="H8733">
        <f>IF(J8733="N2O",G8733/About!$A$75,IF('EPA non-CO2 Data'!J8733="CH4",'EPA non-CO2 Data'!G8733/About!$A$73,'EPA non-CO2 Data'!G8733))</f>
        <v>0</v>
      </c>
      <c r="I8733" s="4" t="str">
        <f>VLOOKUP(CONCATENATE(B8733,C8733,D8733),'EPA Source to Industry Map'!$D$2:$E$35,2,FALSE)</f>
        <v>chemicals 20</v>
      </c>
      <c r="J8733" s="4" t="str">
        <f t="shared" si="138"/>
        <v>F-gases</v>
      </c>
    </row>
    <row r="8734" spans="1:10" hidden="1" x14ac:dyDescent="0.25">
      <c r="A8734" t="s">
        <v>51</v>
      </c>
      <c r="B8734" t="s">
        <v>3</v>
      </c>
      <c r="C8734" t="s">
        <v>251</v>
      </c>
      <c r="D8734" t="s">
        <v>228</v>
      </c>
      <c r="E8734" t="s">
        <v>14</v>
      </c>
      <c r="F8734">
        <v>1999</v>
      </c>
      <c r="G8734">
        <v>0</v>
      </c>
      <c r="H8734">
        <f>IF(J8734="N2O",G8734/About!$A$75,IF('EPA non-CO2 Data'!J8734="CH4",'EPA non-CO2 Data'!G8734/About!$A$73,'EPA non-CO2 Data'!G8734))</f>
        <v>0</v>
      </c>
      <c r="I8734" s="4" t="str">
        <f>VLOOKUP(CONCATENATE(B8734,C8734,D8734),'EPA Source to Industry Map'!$D$2:$E$35,2,FALSE)</f>
        <v>chemicals 20</v>
      </c>
      <c r="J8734" s="4" t="str">
        <f t="shared" si="138"/>
        <v>F-gases</v>
      </c>
    </row>
    <row r="8735" spans="1:10" hidden="1" x14ac:dyDescent="0.25">
      <c r="A8735" t="s">
        <v>51</v>
      </c>
      <c r="B8735" t="s">
        <v>3</v>
      </c>
      <c r="C8735" t="s">
        <v>251</v>
      </c>
      <c r="D8735" t="s">
        <v>228</v>
      </c>
      <c r="E8735" t="s">
        <v>14</v>
      </c>
      <c r="F8735">
        <v>2000</v>
      </c>
      <c r="G8735">
        <v>0</v>
      </c>
      <c r="H8735">
        <f>IF(J8735="N2O",G8735/About!$A$75,IF('EPA non-CO2 Data'!J8735="CH4",'EPA non-CO2 Data'!G8735/About!$A$73,'EPA non-CO2 Data'!G8735))</f>
        <v>0</v>
      </c>
      <c r="I8735" s="4" t="str">
        <f>VLOOKUP(CONCATENATE(B8735,C8735,D8735),'EPA Source to Industry Map'!$D$2:$E$35,2,FALSE)</f>
        <v>chemicals 20</v>
      </c>
      <c r="J8735" s="4" t="str">
        <f t="shared" si="138"/>
        <v>F-gases</v>
      </c>
    </row>
    <row r="8736" spans="1:10" hidden="1" x14ac:dyDescent="0.25">
      <c r="A8736" t="s">
        <v>51</v>
      </c>
      <c r="B8736" t="s">
        <v>3</v>
      </c>
      <c r="C8736" t="s">
        <v>251</v>
      </c>
      <c r="D8736" t="s">
        <v>228</v>
      </c>
      <c r="E8736" t="s">
        <v>14</v>
      </c>
      <c r="F8736">
        <v>2001</v>
      </c>
      <c r="G8736">
        <v>0</v>
      </c>
      <c r="H8736">
        <f>IF(J8736="N2O",G8736/About!$A$75,IF('EPA non-CO2 Data'!J8736="CH4",'EPA non-CO2 Data'!G8736/About!$A$73,'EPA non-CO2 Data'!G8736))</f>
        <v>0</v>
      </c>
      <c r="I8736" s="4" t="str">
        <f>VLOOKUP(CONCATENATE(B8736,C8736,D8736),'EPA Source to Industry Map'!$D$2:$E$35,2,FALSE)</f>
        <v>chemicals 20</v>
      </c>
      <c r="J8736" s="4" t="str">
        <f t="shared" si="138"/>
        <v>F-gases</v>
      </c>
    </row>
    <row r="8737" spans="1:10" hidden="1" x14ac:dyDescent="0.25">
      <c r="A8737" t="s">
        <v>51</v>
      </c>
      <c r="B8737" t="s">
        <v>3</v>
      </c>
      <c r="C8737" t="s">
        <v>251</v>
      </c>
      <c r="D8737" t="s">
        <v>228</v>
      </c>
      <c r="E8737" t="s">
        <v>14</v>
      </c>
      <c r="F8737">
        <v>2002</v>
      </c>
      <c r="G8737">
        <v>0</v>
      </c>
      <c r="H8737">
        <f>IF(J8737="N2O",G8737/About!$A$75,IF('EPA non-CO2 Data'!J8737="CH4",'EPA non-CO2 Data'!G8737/About!$A$73,'EPA non-CO2 Data'!G8737))</f>
        <v>0</v>
      </c>
      <c r="I8737" s="4" t="str">
        <f>VLOOKUP(CONCATENATE(B8737,C8737,D8737),'EPA Source to Industry Map'!$D$2:$E$35,2,FALSE)</f>
        <v>chemicals 20</v>
      </c>
      <c r="J8737" s="4" t="str">
        <f t="shared" si="138"/>
        <v>F-gases</v>
      </c>
    </row>
    <row r="8738" spans="1:10" hidden="1" x14ac:dyDescent="0.25">
      <c r="A8738" t="s">
        <v>51</v>
      </c>
      <c r="B8738" t="s">
        <v>3</v>
      </c>
      <c r="C8738" t="s">
        <v>251</v>
      </c>
      <c r="D8738" t="s">
        <v>228</v>
      </c>
      <c r="E8738" t="s">
        <v>14</v>
      </c>
      <c r="F8738">
        <v>2003</v>
      </c>
      <c r="G8738">
        <v>0</v>
      </c>
      <c r="H8738">
        <f>IF(J8738="N2O",G8738/About!$A$75,IF('EPA non-CO2 Data'!J8738="CH4",'EPA non-CO2 Data'!G8738/About!$A$73,'EPA non-CO2 Data'!G8738))</f>
        <v>0</v>
      </c>
      <c r="I8738" s="4" t="str">
        <f>VLOOKUP(CONCATENATE(B8738,C8738,D8738),'EPA Source to Industry Map'!$D$2:$E$35,2,FALSE)</f>
        <v>chemicals 20</v>
      </c>
      <c r="J8738" s="4" t="str">
        <f t="shared" si="138"/>
        <v>F-gases</v>
      </c>
    </row>
    <row r="8739" spans="1:10" hidden="1" x14ac:dyDescent="0.25">
      <c r="A8739" t="s">
        <v>51</v>
      </c>
      <c r="B8739" t="s">
        <v>3</v>
      </c>
      <c r="C8739" t="s">
        <v>251</v>
      </c>
      <c r="D8739" t="s">
        <v>228</v>
      </c>
      <c r="E8739" t="s">
        <v>14</v>
      </c>
      <c r="F8739">
        <v>2004</v>
      </c>
      <c r="G8739">
        <v>0</v>
      </c>
      <c r="H8739">
        <f>IF(J8739="N2O",G8739/About!$A$75,IF('EPA non-CO2 Data'!J8739="CH4",'EPA non-CO2 Data'!G8739/About!$A$73,'EPA non-CO2 Data'!G8739))</f>
        <v>0</v>
      </c>
      <c r="I8739" s="4" t="str">
        <f>VLOOKUP(CONCATENATE(B8739,C8739,D8739),'EPA Source to Industry Map'!$D$2:$E$35,2,FALSE)</f>
        <v>chemicals 20</v>
      </c>
      <c r="J8739" s="4" t="str">
        <f t="shared" si="138"/>
        <v>F-gases</v>
      </c>
    </row>
    <row r="8740" spans="1:10" hidden="1" x14ac:dyDescent="0.25">
      <c r="A8740" t="s">
        <v>51</v>
      </c>
      <c r="B8740" t="s">
        <v>3</v>
      </c>
      <c r="C8740" t="s">
        <v>251</v>
      </c>
      <c r="D8740" t="s">
        <v>228</v>
      </c>
      <c r="E8740" t="s">
        <v>14</v>
      </c>
      <c r="F8740">
        <v>2005</v>
      </c>
      <c r="G8740">
        <v>0</v>
      </c>
      <c r="H8740">
        <f>IF(J8740="N2O",G8740/About!$A$75,IF('EPA non-CO2 Data'!J8740="CH4",'EPA non-CO2 Data'!G8740/About!$A$73,'EPA non-CO2 Data'!G8740))</f>
        <v>0</v>
      </c>
      <c r="I8740" s="4" t="str">
        <f>VLOOKUP(CONCATENATE(B8740,C8740,D8740),'EPA Source to Industry Map'!$D$2:$E$35,2,FALSE)</f>
        <v>chemicals 20</v>
      </c>
      <c r="J8740" s="4" t="str">
        <f t="shared" si="138"/>
        <v>F-gases</v>
      </c>
    </row>
    <row r="8741" spans="1:10" hidden="1" x14ac:dyDescent="0.25">
      <c r="A8741" t="s">
        <v>51</v>
      </c>
      <c r="B8741" t="s">
        <v>3</v>
      </c>
      <c r="C8741" t="s">
        <v>251</v>
      </c>
      <c r="D8741" t="s">
        <v>228</v>
      </c>
      <c r="E8741" t="s">
        <v>14</v>
      </c>
      <c r="F8741">
        <v>2006</v>
      </c>
      <c r="G8741">
        <v>4.8748866152763899E-4</v>
      </c>
      <c r="H8741">
        <f>IF(J8741="N2O",G8741/About!$A$75,IF('EPA non-CO2 Data'!J8741="CH4",'EPA non-CO2 Data'!G8741/About!$A$73,'EPA non-CO2 Data'!G8741))</f>
        <v>4.8748866152763899E-4</v>
      </c>
      <c r="I8741" s="4" t="str">
        <f>VLOOKUP(CONCATENATE(B8741,C8741,D8741),'EPA Source to Industry Map'!$D$2:$E$35,2,FALSE)</f>
        <v>chemicals 20</v>
      </c>
      <c r="J8741" s="4" t="str">
        <f t="shared" si="138"/>
        <v>F-gases</v>
      </c>
    </row>
    <row r="8742" spans="1:10" hidden="1" x14ac:dyDescent="0.25">
      <c r="A8742" t="s">
        <v>51</v>
      </c>
      <c r="B8742" t="s">
        <v>3</v>
      </c>
      <c r="C8742" t="s">
        <v>251</v>
      </c>
      <c r="D8742" t="s">
        <v>228</v>
      </c>
      <c r="E8742" t="s">
        <v>14</v>
      </c>
      <c r="F8742">
        <v>2007</v>
      </c>
      <c r="G8742">
        <v>9.74977323055277E-4</v>
      </c>
      <c r="H8742">
        <f>IF(J8742="N2O",G8742/About!$A$75,IF('EPA non-CO2 Data'!J8742="CH4",'EPA non-CO2 Data'!G8742/About!$A$73,'EPA non-CO2 Data'!G8742))</f>
        <v>9.74977323055277E-4</v>
      </c>
      <c r="I8742" s="4" t="str">
        <f>VLOOKUP(CONCATENATE(B8742,C8742,D8742),'EPA Source to Industry Map'!$D$2:$E$35,2,FALSE)</f>
        <v>chemicals 20</v>
      </c>
      <c r="J8742" s="4" t="str">
        <f t="shared" si="138"/>
        <v>F-gases</v>
      </c>
    </row>
    <row r="8743" spans="1:10" hidden="1" x14ac:dyDescent="0.25">
      <c r="A8743" t="s">
        <v>51</v>
      </c>
      <c r="B8743" t="s">
        <v>3</v>
      </c>
      <c r="C8743" t="s">
        <v>251</v>
      </c>
      <c r="D8743" t="s">
        <v>228</v>
      </c>
      <c r="E8743" t="s">
        <v>14</v>
      </c>
      <c r="F8743">
        <v>2008</v>
      </c>
      <c r="G8743">
        <v>1.46246598458292E-3</v>
      </c>
      <c r="H8743">
        <f>IF(J8743="N2O",G8743/About!$A$75,IF('EPA non-CO2 Data'!J8743="CH4",'EPA non-CO2 Data'!G8743/About!$A$73,'EPA non-CO2 Data'!G8743))</f>
        <v>1.46246598458292E-3</v>
      </c>
      <c r="I8743" s="4" t="str">
        <f>VLOOKUP(CONCATENATE(B8743,C8743,D8743),'EPA Source to Industry Map'!$D$2:$E$35,2,FALSE)</f>
        <v>chemicals 20</v>
      </c>
      <c r="J8743" s="4" t="str">
        <f t="shared" si="138"/>
        <v>F-gases</v>
      </c>
    </row>
    <row r="8744" spans="1:10" hidden="1" x14ac:dyDescent="0.25">
      <c r="A8744" t="s">
        <v>51</v>
      </c>
      <c r="B8744" t="s">
        <v>3</v>
      </c>
      <c r="C8744" t="s">
        <v>251</v>
      </c>
      <c r="D8744" t="s">
        <v>228</v>
      </c>
      <c r="E8744" t="s">
        <v>14</v>
      </c>
      <c r="F8744">
        <v>2009</v>
      </c>
      <c r="G8744">
        <v>1.9499546461105501E-3</v>
      </c>
      <c r="H8744">
        <f>IF(J8744="N2O",G8744/About!$A$75,IF('EPA non-CO2 Data'!J8744="CH4",'EPA non-CO2 Data'!G8744/About!$A$73,'EPA non-CO2 Data'!G8744))</f>
        <v>1.9499546461105501E-3</v>
      </c>
      <c r="I8744" s="4" t="str">
        <f>VLOOKUP(CONCATENATE(B8744,C8744,D8744),'EPA Source to Industry Map'!$D$2:$E$35,2,FALSE)</f>
        <v>chemicals 20</v>
      </c>
      <c r="J8744" s="4" t="str">
        <f t="shared" si="138"/>
        <v>F-gases</v>
      </c>
    </row>
    <row r="8745" spans="1:10" hidden="1" x14ac:dyDescent="0.25">
      <c r="A8745" t="s">
        <v>51</v>
      </c>
      <c r="B8745" t="s">
        <v>3</v>
      </c>
      <c r="C8745" t="s">
        <v>251</v>
      </c>
      <c r="D8745" t="s">
        <v>228</v>
      </c>
      <c r="E8745" t="s">
        <v>14</v>
      </c>
      <c r="F8745">
        <v>2010</v>
      </c>
      <c r="G8745">
        <v>2.4374433076381902E-3</v>
      </c>
      <c r="H8745">
        <f>IF(J8745="N2O",G8745/About!$A$75,IF('EPA non-CO2 Data'!J8745="CH4",'EPA non-CO2 Data'!G8745/About!$A$73,'EPA non-CO2 Data'!G8745))</f>
        <v>2.4374433076381902E-3</v>
      </c>
      <c r="I8745" s="4" t="str">
        <f>VLOOKUP(CONCATENATE(B8745,C8745,D8745),'EPA Source to Industry Map'!$D$2:$E$35,2,FALSE)</f>
        <v>chemicals 20</v>
      </c>
      <c r="J8745" s="4" t="str">
        <f t="shared" si="138"/>
        <v>F-gases</v>
      </c>
    </row>
    <row r="8746" spans="1:10" hidden="1" x14ac:dyDescent="0.25">
      <c r="A8746" t="s">
        <v>51</v>
      </c>
      <c r="B8746" t="s">
        <v>3</v>
      </c>
      <c r="C8746" t="s">
        <v>251</v>
      </c>
      <c r="D8746" t="s">
        <v>228</v>
      </c>
      <c r="E8746" t="s">
        <v>14</v>
      </c>
      <c r="F8746">
        <v>2011</v>
      </c>
      <c r="G8746">
        <v>2.7916799289190801E-3</v>
      </c>
      <c r="H8746">
        <f>IF(J8746="N2O",G8746/About!$A$75,IF('EPA non-CO2 Data'!J8746="CH4",'EPA non-CO2 Data'!G8746/About!$A$73,'EPA non-CO2 Data'!G8746))</f>
        <v>2.7916799289190801E-3</v>
      </c>
      <c r="I8746" s="4" t="str">
        <f>VLOOKUP(CONCATENATE(B8746,C8746,D8746),'EPA Source to Industry Map'!$D$2:$E$35,2,FALSE)</f>
        <v>chemicals 20</v>
      </c>
      <c r="J8746" s="4" t="str">
        <f t="shared" si="138"/>
        <v>F-gases</v>
      </c>
    </row>
    <row r="8747" spans="1:10" hidden="1" x14ac:dyDescent="0.25">
      <c r="A8747" t="s">
        <v>51</v>
      </c>
      <c r="B8747" t="s">
        <v>3</v>
      </c>
      <c r="C8747" t="s">
        <v>251</v>
      </c>
      <c r="D8747" t="s">
        <v>228</v>
      </c>
      <c r="E8747" t="s">
        <v>14</v>
      </c>
      <c r="F8747">
        <v>2012</v>
      </c>
      <c r="G8747">
        <v>3.1459165501999801E-3</v>
      </c>
      <c r="H8747">
        <f>IF(J8747="N2O",G8747/About!$A$75,IF('EPA non-CO2 Data'!J8747="CH4",'EPA non-CO2 Data'!G8747/About!$A$73,'EPA non-CO2 Data'!G8747))</f>
        <v>3.1459165501999801E-3</v>
      </c>
      <c r="I8747" s="4" t="str">
        <f>VLOOKUP(CONCATENATE(B8747,C8747,D8747),'EPA Source to Industry Map'!$D$2:$E$35,2,FALSE)</f>
        <v>chemicals 20</v>
      </c>
      <c r="J8747" s="4" t="str">
        <f t="shared" si="138"/>
        <v>F-gases</v>
      </c>
    </row>
    <row r="8748" spans="1:10" hidden="1" x14ac:dyDescent="0.25">
      <c r="A8748" t="s">
        <v>51</v>
      </c>
      <c r="B8748" t="s">
        <v>3</v>
      </c>
      <c r="C8748" t="s">
        <v>251</v>
      </c>
      <c r="D8748" t="s">
        <v>228</v>
      </c>
      <c r="E8748" t="s">
        <v>14</v>
      </c>
      <c r="F8748">
        <v>2013</v>
      </c>
      <c r="G8748">
        <v>3.5001531714808701E-3</v>
      </c>
      <c r="H8748">
        <f>IF(J8748="N2O",G8748/About!$A$75,IF('EPA non-CO2 Data'!J8748="CH4",'EPA non-CO2 Data'!G8748/About!$A$73,'EPA non-CO2 Data'!G8748))</f>
        <v>3.5001531714808701E-3</v>
      </c>
      <c r="I8748" s="4" t="str">
        <f>VLOOKUP(CONCATENATE(B8748,C8748,D8748),'EPA Source to Industry Map'!$D$2:$E$35,2,FALSE)</f>
        <v>chemicals 20</v>
      </c>
      <c r="J8748" s="4" t="str">
        <f t="shared" si="138"/>
        <v>F-gases</v>
      </c>
    </row>
    <row r="8749" spans="1:10" hidden="1" x14ac:dyDescent="0.25">
      <c r="A8749" t="s">
        <v>51</v>
      </c>
      <c r="B8749" t="s">
        <v>3</v>
      </c>
      <c r="C8749" t="s">
        <v>251</v>
      </c>
      <c r="D8749" t="s">
        <v>228</v>
      </c>
      <c r="E8749" t="s">
        <v>14</v>
      </c>
      <c r="F8749">
        <v>2014</v>
      </c>
      <c r="G8749">
        <v>3.85438979276176E-3</v>
      </c>
      <c r="H8749">
        <f>IF(J8749="N2O",G8749/About!$A$75,IF('EPA non-CO2 Data'!J8749="CH4",'EPA non-CO2 Data'!G8749/About!$A$73,'EPA non-CO2 Data'!G8749))</f>
        <v>3.85438979276176E-3</v>
      </c>
      <c r="I8749" s="4" t="str">
        <f>VLOOKUP(CONCATENATE(B8749,C8749,D8749),'EPA Source to Industry Map'!$D$2:$E$35,2,FALSE)</f>
        <v>chemicals 20</v>
      </c>
      <c r="J8749" s="4" t="str">
        <f t="shared" si="138"/>
        <v>F-gases</v>
      </c>
    </row>
    <row r="8750" spans="1:10" hidden="1" x14ac:dyDescent="0.25">
      <c r="A8750" t="s">
        <v>51</v>
      </c>
      <c r="B8750" t="s">
        <v>3</v>
      </c>
      <c r="C8750" t="s">
        <v>251</v>
      </c>
      <c r="D8750" t="s">
        <v>228</v>
      </c>
      <c r="E8750" t="s">
        <v>14</v>
      </c>
      <c r="F8750">
        <v>2015</v>
      </c>
      <c r="G8750">
        <v>4.20862641404265E-3</v>
      </c>
      <c r="H8750">
        <f>IF(J8750="N2O",G8750/About!$A$75,IF('EPA non-CO2 Data'!J8750="CH4",'EPA non-CO2 Data'!G8750/About!$A$73,'EPA non-CO2 Data'!G8750))</f>
        <v>4.20862641404265E-3</v>
      </c>
      <c r="I8750" s="4" t="str">
        <f>VLOOKUP(CONCATENATE(B8750,C8750,D8750),'EPA Source to Industry Map'!$D$2:$E$35,2,FALSE)</f>
        <v>chemicals 20</v>
      </c>
      <c r="J8750" s="4" t="str">
        <f t="shared" si="138"/>
        <v>F-gases</v>
      </c>
    </row>
    <row r="8751" spans="1:10" hidden="1" x14ac:dyDescent="0.25">
      <c r="A8751" t="s">
        <v>51</v>
      </c>
      <c r="B8751" t="s">
        <v>3</v>
      </c>
      <c r="C8751" t="s">
        <v>251</v>
      </c>
      <c r="D8751" t="s">
        <v>228</v>
      </c>
      <c r="E8751" t="s">
        <v>14</v>
      </c>
      <c r="F8751">
        <v>2016</v>
      </c>
      <c r="G8751">
        <v>3.7221665854093098E-3</v>
      </c>
      <c r="H8751">
        <f>IF(J8751="N2O",G8751/About!$A$75,IF('EPA non-CO2 Data'!J8751="CH4",'EPA non-CO2 Data'!G8751/About!$A$73,'EPA non-CO2 Data'!G8751))</f>
        <v>3.7221665854093098E-3</v>
      </c>
      <c r="I8751" s="4" t="str">
        <f>VLOOKUP(CONCATENATE(B8751,C8751,D8751),'EPA Source to Industry Map'!$D$2:$E$35,2,FALSE)</f>
        <v>chemicals 20</v>
      </c>
      <c r="J8751" s="4" t="str">
        <f t="shared" si="138"/>
        <v>F-gases</v>
      </c>
    </row>
    <row r="8752" spans="1:10" hidden="1" x14ac:dyDescent="0.25">
      <c r="A8752" t="s">
        <v>51</v>
      </c>
      <c r="B8752" t="s">
        <v>3</v>
      </c>
      <c r="C8752" t="s">
        <v>251</v>
      </c>
      <c r="D8752" t="s">
        <v>228</v>
      </c>
      <c r="E8752" t="s">
        <v>14</v>
      </c>
      <c r="F8752">
        <v>2017</v>
      </c>
      <c r="G8752">
        <v>3.2357067567759601E-3</v>
      </c>
      <c r="H8752">
        <f>IF(J8752="N2O",G8752/About!$A$75,IF('EPA non-CO2 Data'!J8752="CH4",'EPA non-CO2 Data'!G8752/About!$A$73,'EPA non-CO2 Data'!G8752))</f>
        <v>3.2357067567759601E-3</v>
      </c>
      <c r="I8752" s="4" t="str">
        <f>VLOOKUP(CONCATENATE(B8752,C8752,D8752),'EPA Source to Industry Map'!$D$2:$E$35,2,FALSE)</f>
        <v>chemicals 20</v>
      </c>
      <c r="J8752" s="4" t="str">
        <f t="shared" si="138"/>
        <v>F-gases</v>
      </c>
    </row>
    <row r="8753" spans="1:10" hidden="1" x14ac:dyDescent="0.25">
      <c r="A8753" t="s">
        <v>51</v>
      </c>
      <c r="B8753" t="s">
        <v>3</v>
      </c>
      <c r="C8753" t="s">
        <v>251</v>
      </c>
      <c r="D8753" t="s">
        <v>228</v>
      </c>
      <c r="E8753" t="s">
        <v>14</v>
      </c>
      <c r="F8753">
        <v>2018</v>
      </c>
      <c r="G8753">
        <v>2.74924692814261E-3</v>
      </c>
      <c r="H8753">
        <f>IF(J8753="N2O",G8753/About!$A$75,IF('EPA non-CO2 Data'!J8753="CH4",'EPA non-CO2 Data'!G8753/About!$A$73,'EPA non-CO2 Data'!G8753))</f>
        <v>2.74924692814261E-3</v>
      </c>
      <c r="I8753" s="4" t="str">
        <f>VLOOKUP(CONCATENATE(B8753,C8753,D8753),'EPA Source to Industry Map'!$D$2:$E$35,2,FALSE)</f>
        <v>chemicals 20</v>
      </c>
      <c r="J8753" s="4" t="str">
        <f t="shared" si="138"/>
        <v>F-gases</v>
      </c>
    </row>
    <row r="8754" spans="1:10" hidden="1" x14ac:dyDescent="0.25">
      <c r="A8754" t="s">
        <v>51</v>
      </c>
      <c r="B8754" t="s">
        <v>3</v>
      </c>
      <c r="C8754" t="s">
        <v>251</v>
      </c>
      <c r="D8754" t="s">
        <v>228</v>
      </c>
      <c r="E8754" t="s">
        <v>14</v>
      </c>
      <c r="F8754">
        <v>2019</v>
      </c>
      <c r="G8754">
        <v>2.2627870995092698E-3</v>
      </c>
      <c r="H8754">
        <f>IF(J8754="N2O",G8754/About!$A$75,IF('EPA non-CO2 Data'!J8754="CH4",'EPA non-CO2 Data'!G8754/About!$A$73,'EPA non-CO2 Data'!G8754))</f>
        <v>2.2627870995092698E-3</v>
      </c>
      <c r="I8754" s="4" t="str">
        <f>VLOOKUP(CONCATENATE(B8754,C8754,D8754),'EPA Source to Industry Map'!$D$2:$E$35,2,FALSE)</f>
        <v>chemicals 20</v>
      </c>
      <c r="J8754" s="4" t="str">
        <f t="shared" si="138"/>
        <v>F-gases</v>
      </c>
    </row>
    <row r="8755" spans="1:10" hidden="1" x14ac:dyDescent="0.25">
      <c r="A8755" t="s">
        <v>51</v>
      </c>
      <c r="B8755" t="s">
        <v>3</v>
      </c>
      <c r="C8755" t="s">
        <v>251</v>
      </c>
      <c r="D8755" t="s">
        <v>228</v>
      </c>
      <c r="E8755" t="s">
        <v>14</v>
      </c>
      <c r="F8755">
        <v>2020</v>
      </c>
      <c r="G8755">
        <v>1.7763272708759201E-3</v>
      </c>
      <c r="H8755">
        <f>IF(J8755="N2O",G8755/About!$A$75,IF('EPA non-CO2 Data'!J8755="CH4",'EPA non-CO2 Data'!G8755/About!$A$73,'EPA non-CO2 Data'!G8755))</f>
        <v>1.7763272708759201E-3</v>
      </c>
      <c r="I8755" s="4" t="str">
        <f>VLOOKUP(CONCATENATE(B8755,C8755,D8755),'EPA Source to Industry Map'!$D$2:$E$35,2,FALSE)</f>
        <v>chemicals 20</v>
      </c>
      <c r="J8755" s="4" t="str">
        <f t="shared" si="138"/>
        <v>F-gases</v>
      </c>
    </row>
    <row r="8756" spans="1:10" hidden="1" x14ac:dyDescent="0.25">
      <c r="A8756" t="s">
        <v>51</v>
      </c>
      <c r="B8756" t="s">
        <v>3</v>
      </c>
      <c r="C8756" t="s">
        <v>251</v>
      </c>
      <c r="D8756" t="s">
        <v>228</v>
      </c>
      <c r="E8756" t="s">
        <v>14</v>
      </c>
      <c r="F8756">
        <v>2021</v>
      </c>
      <c r="G8756">
        <v>1.6288703394448901E-3</v>
      </c>
      <c r="H8756">
        <f>IF(J8756="N2O",G8756/About!$A$75,IF('EPA non-CO2 Data'!J8756="CH4",'EPA non-CO2 Data'!G8756/About!$A$73,'EPA non-CO2 Data'!G8756))</f>
        <v>1.6288703394448901E-3</v>
      </c>
      <c r="I8756" s="4" t="str">
        <f>VLOOKUP(CONCATENATE(B8756,C8756,D8756),'EPA Source to Industry Map'!$D$2:$E$35,2,FALSE)</f>
        <v>chemicals 20</v>
      </c>
      <c r="J8756" s="4" t="str">
        <f t="shared" si="138"/>
        <v>F-gases</v>
      </c>
    </row>
    <row r="8757" spans="1:10" hidden="1" x14ac:dyDescent="0.25">
      <c r="A8757" t="s">
        <v>51</v>
      </c>
      <c r="B8757" t="s">
        <v>3</v>
      </c>
      <c r="C8757" t="s">
        <v>251</v>
      </c>
      <c r="D8757" t="s">
        <v>228</v>
      </c>
      <c r="E8757" t="s">
        <v>14</v>
      </c>
      <c r="F8757">
        <v>2022</v>
      </c>
      <c r="G8757">
        <v>1.4814134080138599E-3</v>
      </c>
      <c r="H8757">
        <f>IF(J8757="N2O",G8757/About!$A$75,IF('EPA non-CO2 Data'!J8757="CH4",'EPA non-CO2 Data'!G8757/About!$A$73,'EPA non-CO2 Data'!G8757))</f>
        <v>1.4814134080138599E-3</v>
      </c>
      <c r="I8757" s="4" t="str">
        <f>VLOOKUP(CONCATENATE(B8757,C8757,D8757),'EPA Source to Industry Map'!$D$2:$E$35,2,FALSE)</f>
        <v>chemicals 20</v>
      </c>
      <c r="J8757" s="4" t="str">
        <f t="shared" si="138"/>
        <v>F-gases</v>
      </c>
    </row>
    <row r="8758" spans="1:10" hidden="1" x14ac:dyDescent="0.25">
      <c r="A8758" t="s">
        <v>51</v>
      </c>
      <c r="B8758" t="s">
        <v>3</v>
      </c>
      <c r="C8758" t="s">
        <v>251</v>
      </c>
      <c r="D8758" t="s">
        <v>228</v>
      </c>
      <c r="E8758" t="s">
        <v>14</v>
      </c>
      <c r="F8758">
        <v>2023</v>
      </c>
      <c r="G8758">
        <v>1.3339564765828401E-3</v>
      </c>
      <c r="H8758">
        <f>IF(J8758="N2O",G8758/About!$A$75,IF('EPA non-CO2 Data'!J8758="CH4",'EPA non-CO2 Data'!G8758/About!$A$73,'EPA non-CO2 Data'!G8758))</f>
        <v>1.3339564765828401E-3</v>
      </c>
      <c r="I8758" s="4" t="str">
        <f>VLOOKUP(CONCATENATE(B8758,C8758,D8758),'EPA Source to Industry Map'!$D$2:$E$35,2,FALSE)</f>
        <v>chemicals 20</v>
      </c>
      <c r="J8758" s="4" t="str">
        <f t="shared" si="138"/>
        <v>F-gases</v>
      </c>
    </row>
    <row r="8759" spans="1:10" hidden="1" x14ac:dyDescent="0.25">
      <c r="A8759" t="s">
        <v>51</v>
      </c>
      <c r="B8759" t="s">
        <v>3</v>
      </c>
      <c r="C8759" t="s">
        <v>251</v>
      </c>
      <c r="D8759" t="s">
        <v>228</v>
      </c>
      <c r="E8759" t="s">
        <v>14</v>
      </c>
      <c r="F8759">
        <v>2024</v>
      </c>
      <c r="G8759">
        <v>1.1864995451518099E-3</v>
      </c>
      <c r="H8759">
        <f>IF(J8759="N2O",G8759/About!$A$75,IF('EPA non-CO2 Data'!J8759="CH4",'EPA non-CO2 Data'!G8759/About!$A$73,'EPA non-CO2 Data'!G8759))</f>
        <v>1.1864995451518099E-3</v>
      </c>
      <c r="I8759" s="4" t="str">
        <f>VLOOKUP(CONCATENATE(B8759,C8759,D8759),'EPA Source to Industry Map'!$D$2:$E$35,2,FALSE)</f>
        <v>chemicals 20</v>
      </c>
      <c r="J8759" s="4" t="str">
        <f t="shared" si="138"/>
        <v>F-gases</v>
      </c>
    </row>
    <row r="8760" spans="1:10" hidden="1" x14ac:dyDescent="0.25">
      <c r="A8760" t="s">
        <v>51</v>
      </c>
      <c r="B8760" t="s">
        <v>3</v>
      </c>
      <c r="C8760" t="s">
        <v>251</v>
      </c>
      <c r="D8760" t="s">
        <v>228</v>
      </c>
      <c r="E8760" t="s">
        <v>14</v>
      </c>
      <c r="F8760">
        <v>2025</v>
      </c>
      <c r="G8760">
        <v>1.0390426137207799E-3</v>
      </c>
      <c r="H8760">
        <f>IF(J8760="N2O",G8760/About!$A$75,IF('EPA non-CO2 Data'!J8760="CH4",'EPA non-CO2 Data'!G8760/About!$A$73,'EPA non-CO2 Data'!G8760))</f>
        <v>1.0390426137207799E-3</v>
      </c>
      <c r="I8760" s="4" t="str">
        <f>VLOOKUP(CONCATENATE(B8760,C8760,D8760),'EPA Source to Industry Map'!$D$2:$E$35,2,FALSE)</f>
        <v>chemicals 20</v>
      </c>
      <c r="J8760" s="4" t="str">
        <f t="shared" si="138"/>
        <v>F-gases</v>
      </c>
    </row>
    <row r="8761" spans="1:10" hidden="1" x14ac:dyDescent="0.25">
      <c r="A8761" t="s">
        <v>51</v>
      </c>
      <c r="B8761" t="s">
        <v>3</v>
      </c>
      <c r="C8761" t="s">
        <v>251</v>
      </c>
      <c r="D8761" t="s">
        <v>228</v>
      </c>
      <c r="E8761" t="s">
        <v>14</v>
      </c>
      <c r="F8761">
        <v>2026</v>
      </c>
      <c r="G8761">
        <v>1.06960881277959E-3</v>
      </c>
      <c r="H8761">
        <f>IF(J8761="N2O",G8761/About!$A$75,IF('EPA non-CO2 Data'!J8761="CH4",'EPA non-CO2 Data'!G8761/About!$A$73,'EPA non-CO2 Data'!G8761))</f>
        <v>1.06960881277959E-3</v>
      </c>
      <c r="I8761" s="4" t="str">
        <f>VLOOKUP(CONCATENATE(B8761,C8761,D8761),'EPA Source to Industry Map'!$D$2:$E$35,2,FALSE)</f>
        <v>chemicals 20</v>
      </c>
      <c r="J8761" s="4" t="str">
        <f t="shared" si="138"/>
        <v>F-gases</v>
      </c>
    </row>
    <row r="8762" spans="1:10" hidden="1" x14ac:dyDescent="0.25">
      <c r="A8762" t="s">
        <v>51</v>
      </c>
      <c r="B8762" t="s">
        <v>3</v>
      </c>
      <c r="C8762" t="s">
        <v>251</v>
      </c>
      <c r="D8762" t="s">
        <v>228</v>
      </c>
      <c r="E8762" t="s">
        <v>14</v>
      </c>
      <c r="F8762">
        <v>2027</v>
      </c>
      <c r="G8762">
        <v>1.1001750118383999E-3</v>
      </c>
      <c r="H8762">
        <f>IF(J8762="N2O",G8762/About!$A$75,IF('EPA non-CO2 Data'!J8762="CH4",'EPA non-CO2 Data'!G8762/About!$A$73,'EPA non-CO2 Data'!G8762))</f>
        <v>1.1001750118383999E-3</v>
      </c>
      <c r="I8762" s="4" t="str">
        <f>VLOOKUP(CONCATENATE(B8762,C8762,D8762),'EPA Source to Industry Map'!$D$2:$E$35,2,FALSE)</f>
        <v>chemicals 20</v>
      </c>
      <c r="J8762" s="4" t="str">
        <f t="shared" si="138"/>
        <v>F-gases</v>
      </c>
    </row>
    <row r="8763" spans="1:10" hidden="1" x14ac:dyDescent="0.25">
      <c r="A8763" t="s">
        <v>51</v>
      </c>
      <c r="B8763" t="s">
        <v>3</v>
      </c>
      <c r="C8763" t="s">
        <v>251</v>
      </c>
      <c r="D8763" t="s">
        <v>228</v>
      </c>
      <c r="E8763" t="s">
        <v>14</v>
      </c>
      <c r="F8763">
        <v>2028</v>
      </c>
      <c r="G8763">
        <v>1.1307412108972001E-3</v>
      </c>
      <c r="H8763">
        <f>IF(J8763="N2O",G8763/About!$A$75,IF('EPA non-CO2 Data'!J8763="CH4",'EPA non-CO2 Data'!G8763/About!$A$73,'EPA non-CO2 Data'!G8763))</f>
        <v>1.1307412108972001E-3</v>
      </c>
      <c r="I8763" s="4" t="str">
        <f>VLOOKUP(CONCATENATE(B8763,C8763,D8763),'EPA Source to Industry Map'!$D$2:$E$35,2,FALSE)</f>
        <v>chemicals 20</v>
      </c>
      <c r="J8763" s="4" t="str">
        <f t="shared" si="138"/>
        <v>F-gases</v>
      </c>
    </row>
    <row r="8764" spans="1:10" hidden="1" x14ac:dyDescent="0.25">
      <c r="A8764" t="s">
        <v>51</v>
      </c>
      <c r="B8764" t="s">
        <v>3</v>
      </c>
      <c r="C8764" t="s">
        <v>251</v>
      </c>
      <c r="D8764" t="s">
        <v>228</v>
      </c>
      <c r="E8764" t="s">
        <v>14</v>
      </c>
      <c r="F8764">
        <v>2029</v>
      </c>
      <c r="G8764">
        <v>1.16130740995601E-3</v>
      </c>
      <c r="H8764">
        <f>IF(J8764="N2O",G8764/About!$A$75,IF('EPA non-CO2 Data'!J8764="CH4",'EPA non-CO2 Data'!G8764/About!$A$73,'EPA non-CO2 Data'!G8764))</f>
        <v>1.16130740995601E-3</v>
      </c>
      <c r="I8764" s="4" t="str">
        <f>VLOOKUP(CONCATENATE(B8764,C8764,D8764),'EPA Source to Industry Map'!$D$2:$E$35,2,FALSE)</f>
        <v>chemicals 20</v>
      </c>
      <c r="J8764" s="4" t="str">
        <f t="shared" si="138"/>
        <v>F-gases</v>
      </c>
    </row>
    <row r="8765" spans="1:10" hidden="1" x14ac:dyDescent="0.25">
      <c r="A8765" t="s">
        <v>51</v>
      </c>
      <c r="B8765" t="s">
        <v>3</v>
      </c>
      <c r="C8765" t="s">
        <v>251</v>
      </c>
      <c r="D8765" t="s">
        <v>228</v>
      </c>
      <c r="E8765" t="s">
        <v>14</v>
      </c>
      <c r="F8765">
        <v>2030</v>
      </c>
      <c r="G8765">
        <v>1.1918736090148201E-3</v>
      </c>
      <c r="H8765">
        <f>IF(J8765="N2O",G8765/About!$A$75,IF('EPA non-CO2 Data'!J8765="CH4",'EPA non-CO2 Data'!G8765/About!$A$73,'EPA non-CO2 Data'!G8765))</f>
        <v>1.1918736090148201E-3</v>
      </c>
      <c r="I8765" s="4" t="str">
        <f>VLOOKUP(CONCATENATE(B8765,C8765,D8765),'EPA Source to Industry Map'!$D$2:$E$35,2,FALSE)</f>
        <v>chemicals 20</v>
      </c>
      <c r="J8765" s="4" t="str">
        <f t="shared" si="138"/>
        <v>F-gases</v>
      </c>
    </row>
    <row r="8766" spans="1:10" hidden="1" x14ac:dyDescent="0.25">
      <c r="A8766" t="s">
        <v>51</v>
      </c>
      <c r="B8766" t="s">
        <v>3</v>
      </c>
      <c r="C8766" t="s">
        <v>251</v>
      </c>
      <c r="D8766" t="s">
        <v>228</v>
      </c>
      <c r="E8766" t="s">
        <v>14</v>
      </c>
      <c r="F8766">
        <v>2031</v>
      </c>
      <c r="G8766">
        <v>1.14914120460537E-3</v>
      </c>
      <c r="H8766">
        <f>IF(J8766="N2O",G8766/About!$A$75,IF('EPA non-CO2 Data'!J8766="CH4",'EPA non-CO2 Data'!G8766/About!$A$73,'EPA non-CO2 Data'!G8766))</f>
        <v>1.14914120460537E-3</v>
      </c>
      <c r="I8766" s="4" t="str">
        <f>VLOOKUP(CONCATENATE(B8766,C8766,D8766),'EPA Source to Industry Map'!$D$2:$E$35,2,FALSE)</f>
        <v>chemicals 20</v>
      </c>
      <c r="J8766" s="4" t="str">
        <f t="shared" si="138"/>
        <v>F-gases</v>
      </c>
    </row>
    <row r="8767" spans="1:10" hidden="1" x14ac:dyDescent="0.25">
      <c r="A8767" t="s">
        <v>51</v>
      </c>
      <c r="B8767" t="s">
        <v>3</v>
      </c>
      <c r="C8767" t="s">
        <v>251</v>
      </c>
      <c r="D8767" t="s">
        <v>228</v>
      </c>
      <c r="E8767" t="s">
        <v>14</v>
      </c>
      <c r="F8767">
        <v>2032</v>
      </c>
      <c r="G8767">
        <v>1.1064088001959201E-3</v>
      </c>
      <c r="H8767">
        <f>IF(J8767="N2O",G8767/About!$A$75,IF('EPA non-CO2 Data'!J8767="CH4",'EPA non-CO2 Data'!G8767/About!$A$73,'EPA non-CO2 Data'!G8767))</f>
        <v>1.1064088001959201E-3</v>
      </c>
      <c r="I8767" s="4" t="str">
        <f>VLOOKUP(CONCATENATE(B8767,C8767,D8767),'EPA Source to Industry Map'!$D$2:$E$35,2,FALSE)</f>
        <v>chemicals 20</v>
      </c>
      <c r="J8767" s="4" t="str">
        <f t="shared" si="138"/>
        <v>F-gases</v>
      </c>
    </row>
    <row r="8768" spans="1:10" hidden="1" x14ac:dyDescent="0.25">
      <c r="A8768" t="s">
        <v>51</v>
      </c>
      <c r="B8768" t="s">
        <v>3</v>
      </c>
      <c r="C8768" t="s">
        <v>251</v>
      </c>
      <c r="D8768" t="s">
        <v>228</v>
      </c>
      <c r="E8768" t="s">
        <v>14</v>
      </c>
      <c r="F8768">
        <v>2033</v>
      </c>
      <c r="G8768">
        <v>1.0636763957864799E-3</v>
      </c>
      <c r="H8768">
        <f>IF(J8768="N2O",G8768/About!$A$75,IF('EPA non-CO2 Data'!J8768="CH4",'EPA non-CO2 Data'!G8768/About!$A$73,'EPA non-CO2 Data'!G8768))</f>
        <v>1.0636763957864799E-3</v>
      </c>
      <c r="I8768" s="4" t="str">
        <f>VLOOKUP(CONCATENATE(B8768,C8768,D8768),'EPA Source to Industry Map'!$D$2:$E$35,2,FALSE)</f>
        <v>chemicals 20</v>
      </c>
      <c r="J8768" s="4" t="str">
        <f t="shared" si="138"/>
        <v>F-gases</v>
      </c>
    </row>
    <row r="8769" spans="1:10" hidden="1" x14ac:dyDescent="0.25">
      <c r="A8769" t="s">
        <v>51</v>
      </c>
      <c r="B8769" t="s">
        <v>3</v>
      </c>
      <c r="C8769" t="s">
        <v>251</v>
      </c>
      <c r="D8769" t="s">
        <v>228</v>
      </c>
      <c r="E8769" t="s">
        <v>14</v>
      </c>
      <c r="F8769">
        <v>2034</v>
      </c>
      <c r="G8769">
        <v>1.02094399137703E-3</v>
      </c>
      <c r="H8769">
        <f>IF(J8769="N2O",G8769/About!$A$75,IF('EPA non-CO2 Data'!J8769="CH4",'EPA non-CO2 Data'!G8769/About!$A$73,'EPA non-CO2 Data'!G8769))</f>
        <v>1.02094399137703E-3</v>
      </c>
      <c r="I8769" s="4" t="str">
        <f>VLOOKUP(CONCATENATE(B8769,C8769,D8769),'EPA Source to Industry Map'!$D$2:$E$35,2,FALSE)</f>
        <v>chemicals 20</v>
      </c>
      <c r="J8769" s="4" t="str">
        <f t="shared" si="138"/>
        <v>F-gases</v>
      </c>
    </row>
    <row r="8770" spans="1:10" hidden="1" x14ac:dyDescent="0.25">
      <c r="A8770" t="s">
        <v>51</v>
      </c>
      <c r="B8770" t="s">
        <v>3</v>
      </c>
      <c r="C8770" t="s">
        <v>251</v>
      </c>
      <c r="D8770" t="s">
        <v>228</v>
      </c>
      <c r="E8770" t="s">
        <v>14</v>
      </c>
      <c r="F8770">
        <v>2035</v>
      </c>
      <c r="G8770">
        <v>9.7821158696758011E-4</v>
      </c>
      <c r="H8770">
        <f>IF(J8770="N2O",G8770/About!$A$75,IF('EPA non-CO2 Data'!J8770="CH4",'EPA non-CO2 Data'!G8770/About!$A$73,'EPA non-CO2 Data'!G8770))</f>
        <v>9.7821158696758011E-4</v>
      </c>
      <c r="I8770" s="4" t="str">
        <f>VLOOKUP(CONCATENATE(B8770,C8770,D8770),'EPA Source to Industry Map'!$D$2:$E$35,2,FALSE)</f>
        <v>chemicals 20</v>
      </c>
      <c r="J8770" s="4" t="str">
        <f t="shared" si="138"/>
        <v>F-gases</v>
      </c>
    </row>
    <row r="8771" spans="1:10" hidden="1" x14ac:dyDescent="0.25">
      <c r="A8771" t="s">
        <v>51</v>
      </c>
      <c r="B8771" t="s">
        <v>3</v>
      </c>
      <c r="C8771" t="s">
        <v>251</v>
      </c>
      <c r="D8771" t="s">
        <v>228</v>
      </c>
      <c r="E8771" t="s">
        <v>14</v>
      </c>
      <c r="F8771">
        <v>2036</v>
      </c>
      <c r="G8771">
        <v>1.0112170326411101E-3</v>
      </c>
      <c r="H8771">
        <f>IF(J8771="N2O",G8771/About!$A$75,IF('EPA non-CO2 Data'!J8771="CH4",'EPA non-CO2 Data'!G8771/About!$A$73,'EPA non-CO2 Data'!G8771))</f>
        <v>1.0112170326411101E-3</v>
      </c>
      <c r="I8771" s="4" t="str">
        <f>VLOOKUP(CONCATENATE(B8771,C8771,D8771),'EPA Source to Industry Map'!$D$2:$E$35,2,FALSE)</f>
        <v>chemicals 20</v>
      </c>
      <c r="J8771" s="4" t="str">
        <f t="shared" si="138"/>
        <v>F-gases</v>
      </c>
    </row>
    <row r="8772" spans="1:10" hidden="1" x14ac:dyDescent="0.25">
      <c r="A8772" t="s">
        <v>51</v>
      </c>
      <c r="B8772" t="s">
        <v>3</v>
      </c>
      <c r="C8772" t="s">
        <v>251</v>
      </c>
      <c r="D8772" t="s">
        <v>228</v>
      </c>
      <c r="E8772" t="s">
        <v>14</v>
      </c>
      <c r="F8772">
        <v>2037</v>
      </c>
      <c r="G8772">
        <v>1.0442224783146401E-3</v>
      </c>
      <c r="H8772">
        <f>IF(J8772="N2O",G8772/About!$A$75,IF('EPA non-CO2 Data'!J8772="CH4",'EPA non-CO2 Data'!G8772/About!$A$73,'EPA non-CO2 Data'!G8772))</f>
        <v>1.0442224783146401E-3</v>
      </c>
      <c r="I8772" s="4" t="str">
        <f>VLOOKUP(CONCATENATE(B8772,C8772,D8772),'EPA Source to Industry Map'!$D$2:$E$35,2,FALSE)</f>
        <v>chemicals 20</v>
      </c>
      <c r="J8772" s="4" t="str">
        <f t="shared" si="138"/>
        <v>F-gases</v>
      </c>
    </row>
    <row r="8773" spans="1:10" hidden="1" x14ac:dyDescent="0.25">
      <c r="A8773" t="s">
        <v>51</v>
      </c>
      <c r="B8773" t="s">
        <v>3</v>
      </c>
      <c r="C8773" t="s">
        <v>251</v>
      </c>
      <c r="D8773" t="s">
        <v>228</v>
      </c>
      <c r="E8773" t="s">
        <v>14</v>
      </c>
      <c r="F8773">
        <v>2038</v>
      </c>
      <c r="G8773">
        <v>1.0772279239881701E-3</v>
      </c>
      <c r="H8773">
        <f>IF(J8773="N2O",G8773/About!$A$75,IF('EPA non-CO2 Data'!J8773="CH4",'EPA non-CO2 Data'!G8773/About!$A$73,'EPA non-CO2 Data'!G8773))</f>
        <v>1.0772279239881701E-3</v>
      </c>
      <c r="I8773" s="4" t="str">
        <f>VLOOKUP(CONCATENATE(B8773,C8773,D8773),'EPA Source to Industry Map'!$D$2:$E$35,2,FALSE)</f>
        <v>chemicals 20</v>
      </c>
      <c r="J8773" s="4" t="str">
        <f t="shared" si="138"/>
        <v>F-gases</v>
      </c>
    </row>
    <row r="8774" spans="1:10" hidden="1" x14ac:dyDescent="0.25">
      <c r="A8774" t="s">
        <v>51</v>
      </c>
      <c r="B8774" t="s">
        <v>3</v>
      </c>
      <c r="C8774" t="s">
        <v>251</v>
      </c>
      <c r="D8774" t="s">
        <v>228</v>
      </c>
      <c r="E8774" t="s">
        <v>14</v>
      </c>
      <c r="F8774">
        <v>2039</v>
      </c>
      <c r="G8774">
        <v>1.1102333696617001E-3</v>
      </c>
      <c r="H8774">
        <f>IF(J8774="N2O",G8774/About!$A$75,IF('EPA non-CO2 Data'!J8774="CH4",'EPA non-CO2 Data'!G8774/About!$A$73,'EPA non-CO2 Data'!G8774))</f>
        <v>1.1102333696617001E-3</v>
      </c>
      <c r="I8774" s="4" t="str">
        <f>VLOOKUP(CONCATENATE(B8774,C8774,D8774),'EPA Source to Industry Map'!$D$2:$E$35,2,FALSE)</f>
        <v>chemicals 20</v>
      </c>
      <c r="J8774" s="4" t="str">
        <f t="shared" si="138"/>
        <v>F-gases</v>
      </c>
    </row>
    <row r="8775" spans="1:10" hidden="1" x14ac:dyDescent="0.25">
      <c r="A8775" t="s">
        <v>51</v>
      </c>
      <c r="B8775" t="s">
        <v>3</v>
      </c>
      <c r="C8775" t="s">
        <v>251</v>
      </c>
      <c r="D8775" t="s">
        <v>228</v>
      </c>
      <c r="E8775" t="s">
        <v>14</v>
      </c>
      <c r="F8775">
        <v>2040</v>
      </c>
      <c r="G8775">
        <v>1.1432388153352301E-3</v>
      </c>
      <c r="H8775">
        <f>IF(J8775="N2O",G8775/About!$A$75,IF('EPA non-CO2 Data'!J8775="CH4",'EPA non-CO2 Data'!G8775/About!$A$73,'EPA non-CO2 Data'!G8775))</f>
        <v>1.1432388153352301E-3</v>
      </c>
      <c r="I8775" s="4" t="str">
        <f>VLOOKUP(CONCATENATE(B8775,C8775,D8775),'EPA Source to Industry Map'!$D$2:$E$35,2,FALSE)</f>
        <v>chemicals 20</v>
      </c>
      <c r="J8775" s="4" t="str">
        <f t="shared" ref="J8775:J8838" si="139">IF(ISNUMBER(SEARCH("F",E8775)),"F-gases",E8775)</f>
        <v>F-gases</v>
      </c>
    </row>
    <row r="8776" spans="1:10" hidden="1" x14ac:dyDescent="0.25">
      <c r="A8776" t="s">
        <v>51</v>
      </c>
      <c r="B8776" t="s">
        <v>3</v>
      </c>
      <c r="C8776" t="s">
        <v>251</v>
      </c>
      <c r="D8776" t="s">
        <v>228</v>
      </c>
      <c r="E8776" t="s">
        <v>14</v>
      </c>
      <c r="F8776">
        <v>2041</v>
      </c>
      <c r="G8776">
        <v>1.1817985648434101E-3</v>
      </c>
      <c r="H8776">
        <f>IF(J8776="N2O",G8776/About!$A$75,IF('EPA non-CO2 Data'!J8776="CH4",'EPA non-CO2 Data'!G8776/About!$A$73,'EPA non-CO2 Data'!G8776))</f>
        <v>1.1817985648434101E-3</v>
      </c>
      <c r="I8776" s="4" t="str">
        <f>VLOOKUP(CONCATENATE(B8776,C8776,D8776),'EPA Source to Industry Map'!$D$2:$E$35,2,FALSE)</f>
        <v>chemicals 20</v>
      </c>
      <c r="J8776" s="4" t="str">
        <f t="shared" si="139"/>
        <v>F-gases</v>
      </c>
    </row>
    <row r="8777" spans="1:10" hidden="1" x14ac:dyDescent="0.25">
      <c r="A8777" t="s">
        <v>51</v>
      </c>
      <c r="B8777" t="s">
        <v>3</v>
      </c>
      <c r="C8777" t="s">
        <v>251</v>
      </c>
      <c r="D8777" t="s">
        <v>228</v>
      </c>
      <c r="E8777" t="s">
        <v>14</v>
      </c>
      <c r="F8777">
        <v>2042</v>
      </c>
      <c r="G8777">
        <v>1.2203583143515801E-3</v>
      </c>
      <c r="H8777">
        <f>IF(J8777="N2O",G8777/About!$A$75,IF('EPA non-CO2 Data'!J8777="CH4",'EPA non-CO2 Data'!G8777/About!$A$73,'EPA non-CO2 Data'!G8777))</f>
        <v>1.2203583143515801E-3</v>
      </c>
      <c r="I8777" s="4" t="str">
        <f>VLOOKUP(CONCATENATE(B8777,C8777,D8777),'EPA Source to Industry Map'!$D$2:$E$35,2,FALSE)</f>
        <v>chemicals 20</v>
      </c>
      <c r="J8777" s="4" t="str">
        <f t="shared" si="139"/>
        <v>F-gases</v>
      </c>
    </row>
    <row r="8778" spans="1:10" hidden="1" x14ac:dyDescent="0.25">
      <c r="A8778" t="s">
        <v>51</v>
      </c>
      <c r="B8778" t="s">
        <v>3</v>
      </c>
      <c r="C8778" t="s">
        <v>251</v>
      </c>
      <c r="D8778" t="s">
        <v>228</v>
      </c>
      <c r="E8778" t="s">
        <v>14</v>
      </c>
      <c r="F8778">
        <v>2043</v>
      </c>
      <c r="G8778">
        <v>1.2589180638597501E-3</v>
      </c>
      <c r="H8778">
        <f>IF(J8778="N2O",G8778/About!$A$75,IF('EPA non-CO2 Data'!J8778="CH4",'EPA non-CO2 Data'!G8778/About!$A$73,'EPA non-CO2 Data'!G8778))</f>
        <v>1.2589180638597501E-3</v>
      </c>
      <c r="I8778" s="4" t="str">
        <f>VLOOKUP(CONCATENATE(B8778,C8778,D8778),'EPA Source to Industry Map'!$D$2:$E$35,2,FALSE)</f>
        <v>chemicals 20</v>
      </c>
      <c r="J8778" s="4" t="str">
        <f t="shared" si="139"/>
        <v>F-gases</v>
      </c>
    </row>
    <row r="8779" spans="1:10" hidden="1" x14ac:dyDescent="0.25">
      <c r="A8779" t="s">
        <v>51</v>
      </c>
      <c r="B8779" t="s">
        <v>3</v>
      </c>
      <c r="C8779" t="s">
        <v>251</v>
      </c>
      <c r="D8779" t="s">
        <v>228</v>
      </c>
      <c r="E8779" t="s">
        <v>14</v>
      </c>
      <c r="F8779">
        <v>2044</v>
      </c>
      <c r="G8779">
        <v>1.2974778133679301E-3</v>
      </c>
      <c r="H8779">
        <f>IF(J8779="N2O",G8779/About!$A$75,IF('EPA non-CO2 Data'!J8779="CH4",'EPA non-CO2 Data'!G8779/About!$A$73,'EPA non-CO2 Data'!G8779))</f>
        <v>1.2974778133679301E-3</v>
      </c>
      <c r="I8779" s="4" t="str">
        <f>VLOOKUP(CONCATENATE(B8779,C8779,D8779),'EPA Source to Industry Map'!$D$2:$E$35,2,FALSE)</f>
        <v>chemicals 20</v>
      </c>
      <c r="J8779" s="4" t="str">
        <f t="shared" si="139"/>
        <v>F-gases</v>
      </c>
    </row>
    <row r="8780" spans="1:10" hidden="1" x14ac:dyDescent="0.25">
      <c r="A8780" t="s">
        <v>51</v>
      </c>
      <c r="B8780" t="s">
        <v>3</v>
      </c>
      <c r="C8780" t="s">
        <v>251</v>
      </c>
      <c r="D8780" t="s">
        <v>228</v>
      </c>
      <c r="E8780" t="s">
        <v>14</v>
      </c>
      <c r="F8780">
        <v>2045</v>
      </c>
      <c r="G8780">
        <v>1.3360375628761001E-3</v>
      </c>
      <c r="H8780">
        <f>IF(J8780="N2O",G8780/About!$A$75,IF('EPA non-CO2 Data'!J8780="CH4",'EPA non-CO2 Data'!G8780/About!$A$73,'EPA non-CO2 Data'!G8780))</f>
        <v>1.3360375628761001E-3</v>
      </c>
      <c r="I8780" s="4" t="str">
        <f>VLOOKUP(CONCATENATE(B8780,C8780,D8780),'EPA Source to Industry Map'!$D$2:$E$35,2,FALSE)</f>
        <v>chemicals 20</v>
      </c>
      <c r="J8780" s="4" t="str">
        <f t="shared" si="139"/>
        <v>F-gases</v>
      </c>
    </row>
    <row r="8781" spans="1:10" hidden="1" x14ac:dyDescent="0.25">
      <c r="A8781" t="s">
        <v>51</v>
      </c>
      <c r="B8781" t="s">
        <v>3</v>
      </c>
      <c r="C8781" t="s">
        <v>251</v>
      </c>
      <c r="D8781" t="s">
        <v>228</v>
      </c>
      <c r="E8781" t="s">
        <v>14</v>
      </c>
      <c r="F8781">
        <v>2046</v>
      </c>
      <c r="G8781">
        <v>1.38108375091219E-3</v>
      </c>
      <c r="H8781">
        <f>IF(J8781="N2O",G8781/About!$A$75,IF('EPA non-CO2 Data'!J8781="CH4",'EPA non-CO2 Data'!G8781/About!$A$73,'EPA non-CO2 Data'!G8781))</f>
        <v>1.38108375091219E-3</v>
      </c>
      <c r="I8781" s="4" t="str">
        <f>VLOOKUP(CONCATENATE(B8781,C8781,D8781),'EPA Source to Industry Map'!$D$2:$E$35,2,FALSE)</f>
        <v>chemicals 20</v>
      </c>
      <c r="J8781" s="4" t="str">
        <f t="shared" si="139"/>
        <v>F-gases</v>
      </c>
    </row>
    <row r="8782" spans="1:10" hidden="1" x14ac:dyDescent="0.25">
      <c r="A8782" t="s">
        <v>51</v>
      </c>
      <c r="B8782" t="s">
        <v>3</v>
      </c>
      <c r="C8782" t="s">
        <v>251</v>
      </c>
      <c r="D8782" t="s">
        <v>228</v>
      </c>
      <c r="E8782" t="s">
        <v>14</v>
      </c>
      <c r="F8782">
        <v>2047</v>
      </c>
      <c r="G8782">
        <v>1.4261299389482899E-3</v>
      </c>
      <c r="H8782">
        <f>IF(J8782="N2O",G8782/About!$A$75,IF('EPA non-CO2 Data'!J8782="CH4",'EPA non-CO2 Data'!G8782/About!$A$73,'EPA non-CO2 Data'!G8782))</f>
        <v>1.4261299389482899E-3</v>
      </c>
      <c r="I8782" s="4" t="str">
        <f>VLOOKUP(CONCATENATE(B8782,C8782,D8782),'EPA Source to Industry Map'!$D$2:$E$35,2,FALSE)</f>
        <v>chemicals 20</v>
      </c>
      <c r="J8782" s="4" t="str">
        <f t="shared" si="139"/>
        <v>F-gases</v>
      </c>
    </row>
    <row r="8783" spans="1:10" hidden="1" x14ac:dyDescent="0.25">
      <c r="A8783" t="s">
        <v>51</v>
      </c>
      <c r="B8783" t="s">
        <v>3</v>
      </c>
      <c r="C8783" t="s">
        <v>251</v>
      </c>
      <c r="D8783" t="s">
        <v>228</v>
      </c>
      <c r="E8783" t="s">
        <v>14</v>
      </c>
      <c r="F8783">
        <v>2048</v>
      </c>
      <c r="G8783">
        <v>1.4711761269843801E-3</v>
      </c>
      <c r="H8783">
        <f>IF(J8783="N2O",G8783/About!$A$75,IF('EPA non-CO2 Data'!J8783="CH4",'EPA non-CO2 Data'!G8783/About!$A$73,'EPA non-CO2 Data'!G8783))</f>
        <v>1.4711761269843801E-3</v>
      </c>
      <c r="I8783" s="4" t="str">
        <f>VLOOKUP(CONCATENATE(B8783,C8783,D8783),'EPA Source to Industry Map'!$D$2:$E$35,2,FALSE)</f>
        <v>chemicals 20</v>
      </c>
      <c r="J8783" s="4" t="str">
        <f t="shared" si="139"/>
        <v>F-gases</v>
      </c>
    </row>
    <row r="8784" spans="1:10" hidden="1" x14ac:dyDescent="0.25">
      <c r="A8784" t="s">
        <v>51</v>
      </c>
      <c r="B8784" t="s">
        <v>3</v>
      </c>
      <c r="C8784" t="s">
        <v>251</v>
      </c>
      <c r="D8784" t="s">
        <v>228</v>
      </c>
      <c r="E8784" t="s">
        <v>14</v>
      </c>
      <c r="F8784">
        <v>2049</v>
      </c>
      <c r="G8784">
        <v>1.51622231502047E-3</v>
      </c>
      <c r="H8784">
        <f>IF(J8784="N2O",G8784/About!$A$75,IF('EPA non-CO2 Data'!J8784="CH4",'EPA non-CO2 Data'!G8784/About!$A$73,'EPA non-CO2 Data'!G8784))</f>
        <v>1.51622231502047E-3</v>
      </c>
      <c r="I8784" s="4" t="str">
        <f>VLOOKUP(CONCATENATE(B8784,C8784,D8784),'EPA Source to Industry Map'!$D$2:$E$35,2,FALSE)</f>
        <v>chemicals 20</v>
      </c>
      <c r="J8784" s="4" t="str">
        <f t="shared" si="139"/>
        <v>F-gases</v>
      </c>
    </row>
    <row r="8785" spans="1:10" hidden="1" x14ac:dyDescent="0.25">
      <c r="A8785" t="s">
        <v>51</v>
      </c>
      <c r="B8785" t="s">
        <v>3</v>
      </c>
      <c r="C8785" t="s">
        <v>251</v>
      </c>
      <c r="D8785" t="s">
        <v>228</v>
      </c>
      <c r="E8785" t="s">
        <v>14</v>
      </c>
      <c r="F8785">
        <v>2050</v>
      </c>
      <c r="G8785">
        <v>1.5612685030565699E-3</v>
      </c>
      <c r="H8785">
        <f>IF(J8785="N2O",G8785/About!$A$75,IF('EPA non-CO2 Data'!J8785="CH4",'EPA non-CO2 Data'!G8785/About!$A$73,'EPA non-CO2 Data'!G8785))</f>
        <v>1.5612685030565699E-3</v>
      </c>
      <c r="I8785" s="4" t="str">
        <f>VLOOKUP(CONCATENATE(B8785,C8785,D8785),'EPA Source to Industry Map'!$D$2:$E$35,2,FALSE)</f>
        <v>chemicals 20</v>
      </c>
      <c r="J8785" s="4" t="str">
        <f t="shared" si="139"/>
        <v>F-gases</v>
      </c>
    </row>
    <row r="8786" spans="1:10" hidden="1" x14ac:dyDescent="0.25">
      <c r="A8786" t="s">
        <v>51</v>
      </c>
      <c r="B8786" t="s">
        <v>3</v>
      </c>
      <c r="C8786" t="s">
        <v>251</v>
      </c>
      <c r="D8786" t="s">
        <v>263</v>
      </c>
      <c r="E8786" t="s">
        <v>13</v>
      </c>
      <c r="F8786">
        <v>1990</v>
      </c>
      <c r="G8786">
        <v>0</v>
      </c>
      <c r="H8786">
        <f>IF(J8786="N2O",G8786/About!$A$75,IF('EPA non-CO2 Data'!J8786="CH4",'EPA non-CO2 Data'!G8786/About!$A$73,'EPA non-CO2 Data'!G8786))</f>
        <v>0</v>
      </c>
      <c r="I8786" s="4" t="str">
        <f>VLOOKUP(CONCATENATE(B8786,C8786,D8786),'EPA Source to Industry Map'!$D$2:$E$35,2,FALSE)</f>
        <v>chemicals 20</v>
      </c>
      <c r="J8786" s="4" t="str">
        <f t="shared" si="139"/>
        <v>F-gases</v>
      </c>
    </row>
    <row r="8787" spans="1:10" hidden="1" x14ac:dyDescent="0.25">
      <c r="A8787" t="s">
        <v>51</v>
      </c>
      <c r="B8787" t="s">
        <v>3</v>
      </c>
      <c r="C8787" t="s">
        <v>251</v>
      </c>
      <c r="D8787" t="s">
        <v>263</v>
      </c>
      <c r="E8787" t="s">
        <v>13</v>
      </c>
      <c r="F8787">
        <v>1991</v>
      </c>
      <c r="G8787">
        <v>0</v>
      </c>
      <c r="H8787">
        <f>IF(J8787="N2O",G8787/About!$A$75,IF('EPA non-CO2 Data'!J8787="CH4",'EPA non-CO2 Data'!G8787/About!$A$73,'EPA non-CO2 Data'!G8787))</f>
        <v>0</v>
      </c>
      <c r="I8787" s="4" t="str">
        <f>VLOOKUP(CONCATENATE(B8787,C8787,D8787),'EPA Source to Industry Map'!$D$2:$E$35,2,FALSE)</f>
        <v>chemicals 20</v>
      </c>
      <c r="J8787" s="4" t="str">
        <f t="shared" si="139"/>
        <v>F-gases</v>
      </c>
    </row>
    <row r="8788" spans="1:10" hidden="1" x14ac:dyDescent="0.25">
      <c r="A8788" t="s">
        <v>51</v>
      </c>
      <c r="B8788" t="s">
        <v>3</v>
      </c>
      <c r="C8788" t="s">
        <v>251</v>
      </c>
      <c r="D8788" t="s">
        <v>263</v>
      </c>
      <c r="E8788" t="s">
        <v>13</v>
      </c>
      <c r="F8788">
        <v>1992</v>
      </c>
      <c r="G8788">
        <v>0</v>
      </c>
      <c r="H8788">
        <f>IF(J8788="N2O",G8788/About!$A$75,IF('EPA non-CO2 Data'!J8788="CH4",'EPA non-CO2 Data'!G8788/About!$A$73,'EPA non-CO2 Data'!G8788))</f>
        <v>0</v>
      </c>
      <c r="I8788" s="4" t="str">
        <f>VLOOKUP(CONCATENATE(B8788,C8788,D8788),'EPA Source to Industry Map'!$D$2:$E$35,2,FALSE)</f>
        <v>chemicals 20</v>
      </c>
      <c r="J8788" s="4" t="str">
        <f t="shared" si="139"/>
        <v>F-gases</v>
      </c>
    </row>
    <row r="8789" spans="1:10" hidden="1" x14ac:dyDescent="0.25">
      <c r="A8789" t="s">
        <v>51</v>
      </c>
      <c r="B8789" t="s">
        <v>3</v>
      </c>
      <c r="C8789" t="s">
        <v>251</v>
      </c>
      <c r="D8789" t="s">
        <v>263</v>
      </c>
      <c r="E8789" t="s">
        <v>13</v>
      </c>
      <c r="F8789">
        <v>1993</v>
      </c>
      <c r="G8789">
        <v>0</v>
      </c>
      <c r="H8789">
        <f>IF(J8789="N2O",G8789/About!$A$75,IF('EPA non-CO2 Data'!J8789="CH4",'EPA non-CO2 Data'!G8789/About!$A$73,'EPA non-CO2 Data'!G8789))</f>
        <v>0</v>
      </c>
      <c r="I8789" s="4" t="str">
        <f>VLOOKUP(CONCATENATE(B8789,C8789,D8789),'EPA Source to Industry Map'!$D$2:$E$35,2,FALSE)</f>
        <v>chemicals 20</v>
      </c>
      <c r="J8789" s="4" t="str">
        <f t="shared" si="139"/>
        <v>F-gases</v>
      </c>
    </row>
    <row r="8790" spans="1:10" hidden="1" x14ac:dyDescent="0.25">
      <c r="A8790" t="s">
        <v>51</v>
      </c>
      <c r="B8790" t="s">
        <v>3</v>
      </c>
      <c r="C8790" t="s">
        <v>251</v>
      </c>
      <c r="D8790" t="s">
        <v>263</v>
      </c>
      <c r="E8790" t="s">
        <v>13</v>
      </c>
      <c r="F8790">
        <v>1994</v>
      </c>
      <c r="G8790">
        <v>0</v>
      </c>
      <c r="H8790">
        <f>IF(J8790="N2O",G8790/About!$A$75,IF('EPA non-CO2 Data'!J8790="CH4",'EPA non-CO2 Data'!G8790/About!$A$73,'EPA non-CO2 Data'!G8790))</f>
        <v>0</v>
      </c>
      <c r="I8790" s="4" t="str">
        <f>VLOOKUP(CONCATENATE(B8790,C8790,D8790),'EPA Source to Industry Map'!$D$2:$E$35,2,FALSE)</f>
        <v>chemicals 20</v>
      </c>
      <c r="J8790" s="4" t="str">
        <f t="shared" si="139"/>
        <v>F-gases</v>
      </c>
    </row>
    <row r="8791" spans="1:10" hidden="1" x14ac:dyDescent="0.25">
      <c r="A8791" t="s">
        <v>51</v>
      </c>
      <c r="B8791" t="s">
        <v>3</v>
      </c>
      <c r="C8791" t="s">
        <v>251</v>
      </c>
      <c r="D8791" t="s">
        <v>263</v>
      </c>
      <c r="E8791" t="s">
        <v>13</v>
      </c>
      <c r="F8791">
        <v>1995</v>
      </c>
      <c r="G8791">
        <v>0</v>
      </c>
      <c r="H8791">
        <f>IF(J8791="N2O",G8791/About!$A$75,IF('EPA non-CO2 Data'!J8791="CH4",'EPA non-CO2 Data'!G8791/About!$A$73,'EPA non-CO2 Data'!G8791))</f>
        <v>0</v>
      </c>
      <c r="I8791" s="4" t="str">
        <f>VLOOKUP(CONCATENATE(B8791,C8791,D8791),'EPA Source to Industry Map'!$D$2:$E$35,2,FALSE)</f>
        <v>chemicals 20</v>
      </c>
      <c r="J8791" s="4" t="str">
        <f t="shared" si="139"/>
        <v>F-gases</v>
      </c>
    </row>
    <row r="8792" spans="1:10" hidden="1" x14ac:dyDescent="0.25">
      <c r="A8792" t="s">
        <v>51</v>
      </c>
      <c r="B8792" t="s">
        <v>3</v>
      </c>
      <c r="C8792" t="s">
        <v>251</v>
      </c>
      <c r="D8792" t="s">
        <v>263</v>
      </c>
      <c r="E8792" t="s">
        <v>13</v>
      </c>
      <c r="F8792">
        <v>1996</v>
      </c>
      <c r="G8792">
        <v>4.7970381469640703E-5</v>
      </c>
      <c r="H8792">
        <f>IF(J8792="N2O",G8792/About!$A$75,IF('EPA non-CO2 Data'!J8792="CH4",'EPA non-CO2 Data'!G8792/About!$A$73,'EPA non-CO2 Data'!G8792))</f>
        <v>4.7970381469640703E-5</v>
      </c>
      <c r="I8792" s="4" t="str">
        <f>VLOOKUP(CONCATENATE(B8792,C8792,D8792),'EPA Source to Industry Map'!$D$2:$E$35,2,FALSE)</f>
        <v>chemicals 20</v>
      </c>
      <c r="J8792" s="4" t="str">
        <f t="shared" si="139"/>
        <v>F-gases</v>
      </c>
    </row>
    <row r="8793" spans="1:10" hidden="1" x14ac:dyDescent="0.25">
      <c r="A8793" t="s">
        <v>51</v>
      </c>
      <c r="B8793" t="s">
        <v>3</v>
      </c>
      <c r="C8793" t="s">
        <v>251</v>
      </c>
      <c r="D8793" t="s">
        <v>263</v>
      </c>
      <c r="E8793" t="s">
        <v>13</v>
      </c>
      <c r="F8793">
        <v>1997</v>
      </c>
      <c r="G8793">
        <v>9.5940762939281406E-5</v>
      </c>
      <c r="H8793">
        <f>IF(J8793="N2O",G8793/About!$A$75,IF('EPA non-CO2 Data'!J8793="CH4",'EPA non-CO2 Data'!G8793/About!$A$73,'EPA non-CO2 Data'!G8793))</f>
        <v>9.5940762939281406E-5</v>
      </c>
      <c r="I8793" s="4" t="str">
        <f>VLOOKUP(CONCATENATE(B8793,C8793,D8793),'EPA Source to Industry Map'!$D$2:$E$35,2,FALSE)</f>
        <v>chemicals 20</v>
      </c>
      <c r="J8793" s="4" t="str">
        <f t="shared" si="139"/>
        <v>F-gases</v>
      </c>
    </row>
    <row r="8794" spans="1:10" hidden="1" x14ac:dyDescent="0.25">
      <c r="A8794" t="s">
        <v>51</v>
      </c>
      <c r="B8794" t="s">
        <v>3</v>
      </c>
      <c r="C8794" t="s">
        <v>251</v>
      </c>
      <c r="D8794" t="s">
        <v>263</v>
      </c>
      <c r="E8794" t="s">
        <v>13</v>
      </c>
      <c r="F8794">
        <v>1998</v>
      </c>
      <c r="G8794">
        <v>1.4391114440892201E-4</v>
      </c>
      <c r="H8794">
        <f>IF(J8794="N2O",G8794/About!$A$75,IF('EPA non-CO2 Data'!J8794="CH4",'EPA non-CO2 Data'!G8794/About!$A$73,'EPA non-CO2 Data'!G8794))</f>
        <v>1.4391114440892201E-4</v>
      </c>
      <c r="I8794" s="4" t="str">
        <f>VLOOKUP(CONCATENATE(B8794,C8794,D8794),'EPA Source to Industry Map'!$D$2:$E$35,2,FALSE)</f>
        <v>chemicals 20</v>
      </c>
      <c r="J8794" s="4" t="str">
        <f t="shared" si="139"/>
        <v>F-gases</v>
      </c>
    </row>
    <row r="8795" spans="1:10" hidden="1" x14ac:dyDescent="0.25">
      <c r="A8795" t="s">
        <v>51</v>
      </c>
      <c r="B8795" t="s">
        <v>3</v>
      </c>
      <c r="C8795" t="s">
        <v>251</v>
      </c>
      <c r="D8795" t="s">
        <v>263</v>
      </c>
      <c r="E8795" t="s">
        <v>13</v>
      </c>
      <c r="F8795">
        <v>1999</v>
      </c>
      <c r="G8795">
        <v>1.91881525878563E-4</v>
      </c>
      <c r="H8795">
        <f>IF(J8795="N2O",G8795/About!$A$75,IF('EPA non-CO2 Data'!J8795="CH4",'EPA non-CO2 Data'!G8795/About!$A$73,'EPA non-CO2 Data'!G8795))</f>
        <v>1.91881525878563E-4</v>
      </c>
      <c r="I8795" s="4" t="str">
        <f>VLOOKUP(CONCATENATE(B8795,C8795,D8795),'EPA Source to Industry Map'!$D$2:$E$35,2,FALSE)</f>
        <v>chemicals 20</v>
      </c>
      <c r="J8795" s="4" t="str">
        <f t="shared" si="139"/>
        <v>F-gases</v>
      </c>
    </row>
    <row r="8796" spans="1:10" hidden="1" x14ac:dyDescent="0.25">
      <c r="A8796" t="s">
        <v>51</v>
      </c>
      <c r="B8796" t="s">
        <v>3</v>
      </c>
      <c r="C8796" t="s">
        <v>251</v>
      </c>
      <c r="D8796" t="s">
        <v>263</v>
      </c>
      <c r="E8796" t="s">
        <v>13</v>
      </c>
      <c r="F8796">
        <v>2000</v>
      </c>
      <c r="G8796">
        <v>2.3985190734820299E-4</v>
      </c>
      <c r="H8796">
        <f>IF(J8796="N2O",G8796/About!$A$75,IF('EPA non-CO2 Data'!J8796="CH4",'EPA non-CO2 Data'!G8796/About!$A$73,'EPA non-CO2 Data'!G8796))</f>
        <v>2.3985190734820299E-4</v>
      </c>
      <c r="I8796" s="4" t="str">
        <f>VLOOKUP(CONCATENATE(B8796,C8796,D8796),'EPA Source to Industry Map'!$D$2:$E$35,2,FALSE)</f>
        <v>chemicals 20</v>
      </c>
      <c r="J8796" s="4" t="str">
        <f t="shared" si="139"/>
        <v>F-gases</v>
      </c>
    </row>
    <row r="8797" spans="1:10" hidden="1" x14ac:dyDescent="0.25">
      <c r="A8797" t="s">
        <v>51</v>
      </c>
      <c r="B8797" t="s">
        <v>3</v>
      </c>
      <c r="C8797" t="s">
        <v>251</v>
      </c>
      <c r="D8797" t="s">
        <v>263</v>
      </c>
      <c r="E8797" t="s">
        <v>13</v>
      </c>
      <c r="F8797">
        <v>2001</v>
      </c>
      <c r="G8797">
        <v>2.39998480867066E-4</v>
      </c>
      <c r="H8797">
        <f>IF(J8797="N2O",G8797/About!$A$75,IF('EPA non-CO2 Data'!J8797="CH4",'EPA non-CO2 Data'!G8797/About!$A$73,'EPA non-CO2 Data'!G8797))</f>
        <v>2.39998480867066E-4</v>
      </c>
      <c r="I8797" s="4" t="str">
        <f>VLOOKUP(CONCATENATE(B8797,C8797,D8797),'EPA Source to Industry Map'!$D$2:$E$35,2,FALSE)</f>
        <v>chemicals 20</v>
      </c>
      <c r="J8797" s="4" t="str">
        <f t="shared" si="139"/>
        <v>F-gases</v>
      </c>
    </row>
    <row r="8798" spans="1:10" hidden="1" x14ac:dyDescent="0.25">
      <c r="A8798" t="s">
        <v>51</v>
      </c>
      <c r="B8798" t="s">
        <v>3</v>
      </c>
      <c r="C8798" t="s">
        <v>251</v>
      </c>
      <c r="D8798" t="s">
        <v>263</v>
      </c>
      <c r="E8798" t="s">
        <v>13</v>
      </c>
      <c r="F8798">
        <v>2002</v>
      </c>
      <c r="G8798">
        <v>2.4014505438592801E-4</v>
      </c>
      <c r="H8798">
        <f>IF(J8798="N2O",G8798/About!$A$75,IF('EPA non-CO2 Data'!J8798="CH4",'EPA non-CO2 Data'!G8798/About!$A$73,'EPA non-CO2 Data'!G8798))</f>
        <v>2.4014505438592801E-4</v>
      </c>
      <c r="I8798" s="4" t="str">
        <f>VLOOKUP(CONCATENATE(B8798,C8798,D8798),'EPA Source to Industry Map'!$D$2:$E$35,2,FALSE)</f>
        <v>chemicals 20</v>
      </c>
      <c r="J8798" s="4" t="str">
        <f t="shared" si="139"/>
        <v>F-gases</v>
      </c>
    </row>
    <row r="8799" spans="1:10" hidden="1" x14ac:dyDescent="0.25">
      <c r="A8799" t="s">
        <v>51</v>
      </c>
      <c r="B8799" t="s">
        <v>3</v>
      </c>
      <c r="C8799" t="s">
        <v>251</v>
      </c>
      <c r="D8799" t="s">
        <v>263</v>
      </c>
      <c r="E8799" t="s">
        <v>13</v>
      </c>
      <c r="F8799">
        <v>2003</v>
      </c>
      <c r="G8799">
        <v>2.4029162790478999E-4</v>
      </c>
      <c r="H8799">
        <f>IF(J8799="N2O",G8799/About!$A$75,IF('EPA non-CO2 Data'!J8799="CH4",'EPA non-CO2 Data'!G8799/About!$A$73,'EPA non-CO2 Data'!G8799))</f>
        <v>2.4029162790478999E-4</v>
      </c>
      <c r="I8799" s="4" t="str">
        <f>VLOOKUP(CONCATENATE(B8799,C8799,D8799),'EPA Source to Industry Map'!$D$2:$E$35,2,FALSE)</f>
        <v>chemicals 20</v>
      </c>
      <c r="J8799" s="4" t="str">
        <f t="shared" si="139"/>
        <v>F-gases</v>
      </c>
    </row>
    <row r="8800" spans="1:10" hidden="1" x14ac:dyDescent="0.25">
      <c r="A8800" t="s">
        <v>51</v>
      </c>
      <c r="B8800" t="s">
        <v>3</v>
      </c>
      <c r="C8800" t="s">
        <v>251</v>
      </c>
      <c r="D8800" t="s">
        <v>263</v>
      </c>
      <c r="E8800" t="s">
        <v>13</v>
      </c>
      <c r="F8800">
        <v>2004</v>
      </c>
      <c r="G8800">
        <v>2.40438201423653E-4</v>
      </c>
      <c r="H8800">
        <f>IF(J8800="N2O",G8800/About!$A$75,IF('EPA non-CO2 Data'!J8800="CH4",'EPA non-CO2 Data'!G8800/About!$A$73,'EPA non-CO2 Data'!G8800))</f>
        <v>2.40438201423653E-4</v>
      </c>
      <c r="I8800" s="4" t="str">
        <f>VLOOKUP(CONCATENATE(B8800,C8800,D8800),'EPA Source to Industry Map'!$D$2:$E$35,2,FALSE)</f>
        <v>chemicals 20</v>
      </c>
      <c r="J8800" s="4" t="str">
        <f t="shared" si="139"/>
        <v>F-gases</v>
      </c>
    </row>
    <row r="8801" spans="1:10" hidden="1" x14ac:dyDescent="0.25">
      <c r="A8801" t="s">
        <v>51</v>
      </c>
      <c r="B8801" t="s">
        <v>3</v>
      </c>
      <c r="C8801" t="s">
        <v>251</v>
      </c>
      <c r="D8801" t="s">
        <v>263</v>
      </c>
      <c r="E8801" t="s">
        <v>13</v>
      </c>
      <c r="F8801">
        <v>2005</v>
      </c>
      <c r="G8801">
        <v>2.4058477494251501E-4</v>
      </c>
      <c r="H8801">
        <f>IF(J8801="N2O",G8801/About!$A$75,IF('EPA non-CO2 Data'!J8801="CH4",'EPA non-CO2 Data'!G8801/About!$A$73,'EPA non-CO2 Data'!G8801))</f>
        <v>2.4058477494251501E-4</v>
      </c>
      <c r="I8801" s="4" t="str">
        <f>VLOOKUP(CONCATENATE(B8801,C8801,D8801),'EPA Source to Industry Map'!$D$2:$E$35,2,FALSE)</f>
        <v>chemicals 20</v>
      </c>
      <c r="J8801" s="4" t="str">
        <f t="shared" si="139"/>
        <v>F-gases</v>
      </c>
    </row>
    <row r="8802" spans="1:10" hidden="1" x14ac:dyDescent="0.25">
      <c r="A8802" t="s">
        <v>51</v>
      </c>
      <c r="B8802" t="s">
        <v>3</v>
      </c>
      <c r="C8802" t="s">
        <v>251</v>
      </c>
      <c r="D8802" t="s">
        <v>263</v>
      </c>
      <c r="E8802" t="s">
        <v>13</v>
      </c>
      <c r="F8802">
        <v>2006</v>
      </c>
      <c r="G8802">
        <v>2.5883418720484098E-4</v>
      </c>
      <c r="H8802">
        <f>IF(J8802="N2O",G8802/About!$A$75,IF('EPA non-CO2 Data'!J8802="CH4",'EPA non-CO2 Data'!G8802/About!$A$73,'EPA non-CO2 Data'!G8802))</f>
        <v>2.5883418720484098E-4</v>
      </c>
      <c r="I8802" s="4" t="str">
        <f>VLOOKUP(CONCATENATE(B8802,C8802,D8802),'EPA Source to Industry Map'!$D$2:$E$35,2,FALSE)</f>
        <v>chemicals 20</v>
      </c>
      <c r="J8802" s="4" t="str">
        <f t="shared" si="139"/>
        <v>F-gases</v>
      </c>
    </row>
    <row r="8803" spans="1:10" hidden="1" x14ac:dyDescent="0.25">
      <c r="A8803" t="s">
        <v>51</v>
      </c>
      <c r="B8803" t="s">
        <v>3</v>
      </c>
      <c r="C8803" t="s">
        <v>251</v>
      </c>
      <c r="D8803" t="s">
        <v>263</v>
      </c>
      <c r="E8803" t="s">
        <v>13</v>
      </c>
      <c r="F8803">
        <v>2007</v>
      </c>
      <c r="G8803">
        <v>2.77083599467167E-4</v>
      </c>
      <c r="H8803">
        <f>IF(J8803="N2O",G8803/About!$A$75,IF('EPA non-CO2 Data'!J8803="CH4",'EPA non-CO2 Data'!G8803/About!$A$73,'EPA non-CO2 Data'!G8803))</f>
        <v>2.77083599467167E-4</v>
      </c>
      <c r="I8803" s="4" t="str">
        <f>VLOOKUP(CONCATENATE(B8803,C8803,D8803),'EPA Source to Industry Map'!$D$2:$E$35,2,FALSE)</f>
        <v>chemicals 20</v>
      </c>
      <c r="J8803" s="4" t="str">
        <f t="shared" si="139"/>
        <v>F-gases</v>
      </c>
    </row>
    <row r="8804" spans="1:10" hidden="1" x14ac:dyDescent="0.25">
      <c r="A8804" t="s">
        <v>51</v>
      </c>
      <c r="B8804" t="s">
        <v>3</v>
      </c>
      <c r="C8804" t="s">
        <v>251</v>
      </c>
      <c r="D8804" t="s">
        <v>263</v>
      </c>
      <c r="E8804" t="s">
        <v>13</v>
      </c>
      <c r="F8804">
        <v>2008</v>
      </c>
      <c r="G8804">
        <v>2.95333011729494E-4</v>
      </c>
      <c r="H8804">
        <f>IF(J8804="N2O",G8804/About!$A$75,IF('EPA non-CO2 Data'!J8804="CH4",'EPA non-CO2 Data'!G8804/About!$A$73,'EPA non-CO2 Data'!G8804))</f>
        <v>2.95333011729494E-4</v>
      </c>
      <c r="I8804" s="4" t="str">
        <f>VLOOKUP(CONCATENATE(B8804,C8804,D8804),'EPA Source to Industry Map'!$D$2:$E$35,2,FALSE)</f>
        <v>chemicals 20</v>
      </c>
      <c r="J8804" s="4" t="str">
        <f t="shared" si="139"/>
        <v>F-gases</v>
      </c>
    </row>
    <row r="8805" spans="1:10" hidden="1" x14ac:dyDescent="0.25">
      <c r="A8805" t="s">
        <v>51</v>
      </c>
      <c r="B8805" t="s">
        <v>3</v>
      </c>
      <c r="C8805" t="s">
        <v>251</v>
      </c>
      <c r="D8805" t="s">
        <v>263</v>
      </c>
      <c r="E8805" t="s">
        <v>13</v>
      </c>
      <c r="F8805">
        <v>2009</v>
      </c>
      <c r="G8805">
        <v>3.1358242399182003E-4</v>
      </c>
      <c r="H8805">
        <f>IF(J8805="N2O",G8805/About!$A$75,IF('EPA non-CO2 Data'!J8805="CH4",'EPA non-CO2 Data'!G8805/About!$A$73,'EPA non-CO2 Data'!G8805))</f>
        <v>3.1358242399182003E-4</v>
      </c>
      <c r="I8805" s="4" t="str">
        <f>VLOOKUP(CONCATENATE(B8805,C8805,D8805),'EPA Source to Industry Map'!$D$2:$E$35,2,FALSE)</f>
        <v>chemicals 20</v>
      </c>
      <c r="J8805" s="4" t="str">
        <f t="shared" si="139"/>
        <v>F-gases</v>
      </c>
    </row>
    <row r="8806" spans="1:10" hidden="1" x14ac:dyDescent="0.25">
      <c r="A8806" t="s">
        <v>51</v>
      </c>
      <c r="B8806" t="s">
        <v>3</v>
      </c>
      <c r="C8806" t="s">
        <v>251</v>
      </c>
      <c r="D8806" t="s">
        <v>263</v>
      </c>
      <c r="E8806" t="s">
        <v>13</v>
      </c>
      <c r="F8806">
        <v>2010</v>
      </c>
      <c r="G8806">
        <v>3.31831836254146E-4</v>
      </c>
      <c r="H8806">
        <f>IF(J8806="N2O",G8806/About!$A$75,IF('EPA non-CO2 Data'!J8806="CH4",'EPA non-CO2 Data'!G8806/About!$A$73,'EPA non-CO2 Data'!G8806))</f>
        <v>3.31831836254146E-4</v>
      </c>
      <c r="I8806" s="4" t="str">
        <f>VLOOKUP(CONCATENATE(B8806,C8806,D8806),'EPA Source to Industry Map'!$D$2:$E$35,2,FALSE)</f>
        <v>chemicals 20</v>
      </c>
      <c r="J8806" s="4" t="str">
        <f t="shared" si="139"/>
        <v>F-gases</v>
      </c>
    </row>
    <row r="8807" spans="1:10" hidden="1" x14ac:dyDescent="0.25">
      <c r="A8807" t="s">
        <v>51</v>
      </c>
      <c r="B8807" t="s">
        <v>3</v>
      </c>
      <c r="C8807" t="s">
        <v>251</v>
      </c>
      <c r="D8807" t="s">
        <v>263</v>
      </c>
      <c r="E8807" t="s">
        <v>13</v>
      </c>
      <c r="F8807">
        <v>2011</v>
      </c>
      <c r="G8807">
        <v>2.87840131216943E-4</v>
      </c>
      <c r="H8807">
        <f>IF(J8807="N2O",G8807/About!$A$75,IF('EPA non-CO2 Data'!J8807="CH4",'EPA non-CO2 Data'!G8807/About!$A$73,'EPA non-CO2 Data'!G8807))</f>
        <v>2.87840131216943E-4</v>
      </c>
      <c r="I8807" s="4" t="str">
        <f>VLOOKUP(CONCATENATE(B8807,C8807,D8807),'EPA Source to Industry Map'!$D$2:$E$35,2,FALSE)</f>
        <v>chemicals 20</v>
      </c>
      <c r="J8807" s="4" t="str">
        <f t="shared" si="139"/>
        <v>F-gases</v>
      </c>
    </row>
    <row r="8808" spans="1:10" hidden="1" x14ac:dyDescent="0.25">
      <c r="A8808" t="s">
        <v>51</v>
      </c>
      <c r="B8808" t="s">
        <v>3</v>
      </c>
      <c r="C8808" t="s">
        <v>251</v>
      </c>
      <c r="D8808" t="s">
        <v>263</v>
      </c>
      <c r="E8808" t="s">
        <v>13</v>
      </c>
      <c r="F8808">
        <v>2012</v>
      </c>
      <c r="G8808">
        <v>2.43848426179739E-4</v>
      </c>
      <c r="H8808">
        <f>IF(J8808="N2O",G8808/About!$A$75,IF('EPA non-CO2 Data'!J8808="CH4",'EPA non-CO2 Data'!G8808/About!$A$73,'EPA non-CO2 Data'!G8808))</f>
        <v>2.43848426179739E-4</v>
      </c>
      <c r="I8808" s="4" t="str">
        <f>VLOOKUP(CONCATENATE(B8808,C8808,D8808),'EPA Source to Industry Map'!$D$2:$E$35,2,FALSE)</f>
        <v>chemicals 20</v>
      </c>
      <c r="J8808" s="4" t="str">
        <f t="shared" si="139"/>
        <v>F-gases</v>
      </c>
    </row>
    <row r="8809" spans="1:10" hidden="1" x14ac:dyDescent="0.25">
      <c r="A8809" t="s">
        <v>51</v>
      </c>
      <c r="B8809" t="s">
        <v>3</v>
      </c>
      <c r="C8809" t="s">
        <v>251</v>
      </c>
      <c r="D8809" t="s">
        <v>263</v>
      </c>
      <c r="E8809" t="s">
        <v>13</v>
      </c>
      <c r="F8809">
        <v>2013</v>
      </c>
      <c r="G8809">
        <v>1.9985672114253601E-4</v>
      </c>
      <c r="H8809">
        <f>IF(J8809="N2O",G8809/About!$A$75,IF('EPA non-CO2 Data'!J8809="CH4",'EPA non-CO2 Data'!G8809/About!$A$73,'EPA non-CO2 Data'!G8809))</f>
        <v>1.9985672114253601E-4</v>
      </c>
      <c r="I8809" s="4" t="str">
        <f>VLOOKUP(CONCATENATE(B8809,C8809,D8809),'EPA Source to Industry Map'!$D$2:$E$35,2,FALSE)</f>
        <v>chemicals 20</v>
      </c>
      <c r="J8809" s="4" t="str">
        <f t="shared" si="139"/>
        <v>F-gases</v>
      </c>
    </row>
    <row r="8810" spans="1:10" hidden="1" x14ac:dyDescent="0.25">
      <c r="A8810" t="s">
        <v>51</v>
      </c>
      <c r="B8810" t="s">
        <v>3</v>
      </c>
      <c r="C8810" t="s">
        <v>251</v>
      </c>
      <c r="D8810" t="s">
        <v>263</v>
      </c>
      <c r="E8810" t="s">
        <v>13</v>
      </c>
      <c r="F8810">
        <v>2014</v>
      </c>
      <c r="G8810">
        <v>1.5586501610533301E-4</v>
      </c>
      <c r="H8810">
        <f>IF(J8810="N2O",G8810/About!$A$75,IF('EPA non-CO2 Data'!J8810="CH4",'EPA non-CO2 Data'!G8810/About!$A$73,'EPA non-CO2 Data'!G8810))</f>
        <v>1.5586501610533301E-4</v>
      </c>
      <c r="I8810" s="4" t="str">
        <f>VLOOKUP(CONCATENATE(B8810,C8810,D8810),'EPA Source to Industry Map'!$D$2:$E$35,2,FALSE)</f>
        <v>chemicals 20</v>
      </c>
      <c r="J8810" s="4" t="str">
        <f t="shared" si="139"/>
        <v>F-gases</v>
      </c>
    </row>
    <row r="8811" spans="1:10" hidden="1" x14ac:dyDescent="0.25">
      <c r="A8811" t="s">
        <v>51</v>
      </c>
      <c r="B8811" t="s">
        <v>3</v>
      </c>
      <c r="C8811" t="s">
        <v>251</v>
      </c>
      <c r="D8811" t="s">
        <v>263</v>
      </c>
      <c r="E8811" t="s">
        <v>13</v>
      </c>
      <c r="F8811">
        <v>2015</v>
      </c>
      <c r="G8811">
        <v>1.1187331106813E-4</v>
      </c>
      <c r="H8811">
        <f>IF(J8811="N2O",G8811/About!$A$75,IF('EPA non-CO2 Data'!J8811="CH4",'EPA non-CO2 Data'!G8811/About!$A$73,'EPA non-CO2 Data'!G8811))</f>
        <v>1.1187331106813E-4</v>
      </c>
      <c r="I8811" s="4" t="str">
        <f>VLOOKUP(CONCATENATE(B8811,C8811,D8811),'EPA Source to Industry Map'!$D$2:$E$35,2,FALSE)</f>
        <v>chemicals 20</v>
      </c>
      <c r="J8811" s="4" t="str">
        <f t="shared" si="139"/>
        <v>F-gases</v>
      </c>
    </row>
    <row r="8812" spans="1:10" hidden="1" x14ac:dyDescent="0.25">
      <c r="A8812" t="s">
        <v>51</v>
      </c>
      <c r="B8812" t="s">
        <v>3</v>
      </c>
      <c r="C8812" t="s">
        <v>251</v>
      </c>
      <c r="D8812" t="s">
        <v>263</v>
      </c>
      <c r="E8812" t="s">
        <v>13</v>
      </c>
      <c r="F8812">
        <v>2016</v>
      </c>
      <c r="G8812">
        <v>1.13976342645745E-4</v>
      </c>
      <c r="H8812">
        <f>IF(J8812="N2O",G8812/About!$A$75,IF('EPA non-CO2 Data'!J8812="CH4",'EPA non-CO2 Data'!G8812/About!$A$73,'EPA non-CO2 Data'!G8812))</f>
        <v>1.13976342645745E-4</v>
      </c>
      <c r="I8812" s="4" t="str">
        <f>VLOOKUP(CONCATENATE(B8812,C8812,D8812),'EPA Source to Industry Map'!$D$2:$E$35,2,FALSE)</f>
        <v>chemicals 20</v>
      </c>
      <c r="J8812" s="4" t="str">
        <f t="shared" si="139"/>
        <v>F-gases</v>
      </c>
    </row>
    <row r="8813" spans="1:10" hidden="1" x14ac:dyDescent="0.25">
      <c r="A8813" t="s">
        <v>51</v>
      </c>
      <c r="B8813" t="s">
        <v>3</v>
      </c>
      <c r="C8813" t="s">
        <v>251</v>
      </c>
      <c r="D8813" t="s">
        <v>263</v>
      </c>
      <c r="E8813" t="s">
        <v>13</v>
      </c>
      <c r="F8813">
        <v>2017</v>
      </c>
      <c r="G8813">
        <v>1.16079374223361E-4</v>
      </c>
      <c r="H8813">
        <f>IF(J8813="N2O",G8813/About!$A$75,IF('EPA non-CO2 Data'!J8813="CH4",'EPA non-CO2 Data'!G8813/About!$A$73,'EPA non-CO2 Data'!G8813))</f>
        <v>1.16079374223361E-4</v>
      </c>
      <c r="I8813" s="4" t="str">
        <f>VLOOKUP(CONCATENATE(B8813,C8813,D8813),'EPA Source to Industry Map'!$D$2:$E$35,2,FALSE)</f>
        <v>chemicals 20</v>
      </c>
      <c r="J8813" s="4" t="str">
        <f t="shared" si="139"/>
        <v>F-gases</v>
      </c>
    </row>
    <row r="8814" spans="1:10" hidden="1" x14ac:dyDescent="0.25">
      <c r="A8814" t="s">
        <v>51</v>
      </c>
      <c r="B8814" t="s">
        <v>3</v>
      </c>
      <c r="C8814" t="s">
        <v>251</v>
      </c>
      <c r="D8814" t="s">
        <v>263</v>
      </c>
      <c r="E8814" t="s">
        <v>13</v>
      </c>
      <c r="F8814">
        <v>2018</v>
      </c>
      <c r="G8814">
        <v>1.18182405800977E-4</v>
      </c>
      <c r="H8814">
        <f>IF(J8814="N2O",G8814/About!$A$75,IF('EPA non-CO2 Data'!J8814="CH4",'EPA non-CO2 Data'!G8814/About!$A$73,'EPA non-CO2 Data'!G8814))</f>
        <v>1.18182405800977E-4</v>
      </c>
      <c r="I8814" s="4" t="str">
        <f>VLOOKUP(CONCATENATE(B8814,C8814,D8814),'EPA Source to Industry Map'!$D$2:$E$35,2,FALSE)</f>
        <v>chemicals 20</v>
      </c>
      <c r="J8814" s="4" t="str">
        <f t="shared" si="139"/>
        <v>F-gases</v>
      </c>
    </row>
    <row r="8815" spans="1:10" hidden="1" x14ac:dyDescent="0.25">
      <c r="A8815" t="s">
        <v>51</v>
      </c>
      <c r="B8815" t="s">
        <v>3</v>
      </c>
      <c r="C8815" t="s">
        <v>251</v>
      </c>
      <c r="D8815" t="s">
        <v>263</v>
      </c>
      <c r="E8815" t="s">
        <v>13</v>
      </c>
      <c r="F8815">
        <v>2019</v>
      </c>
      <c r="G8815">
        <v>1.20285437378593E-4</v>
      </c>
      <c r="H8815">
        <f>IF(J8815="N2O",G8815/About!$A$75,IF('EPA non-CO2 Data'!J8815="CH4",'EPA non-CO2 Data'!G8815/About!$A$73,'EPA non-CO2 Data'!G8815))</f>
        <v>1.20285437378593E-4</v>
      </c>
      <c r="I8815" s="4" t="str">
        <f>VLOOKUP(CONCATENATE(B8815,C8815,D8815),'EPA Source to Industry Map'!$D$2:$E$35,2,FALSE)</f>
        <v>chemicals 20</v>
      </c>
      <c r="J8815" s="4" t="str">
        <f t="shared" si="139"/>
        <v>F-gases</v>
      </c>
    </row>
    <row r="8816" spans="1:10" hidden="1" x14ac:dyDescent="0.25">
      <c r="A8816" t="s">
        <v>51</v>
      </c>
      <c r="B8816" t="s">
        <v>3</v>
      </c>
      <c r="C8816" t="s">
        <v>251</v>
      </c>
      <c r="D8816" t="s">
        <v>263</v>
      </c>
      <c r="E8816" t="s">
        <v>13</v>
      </c>
      <c r="F8816">
        <v>2020</v>
      </c>
      <c r="G8816">
        <v>1.2238846895620901E-4</v>
      </c>
      <c r="H8816">
        <f>IF(J8816="N2O",G8816/About!$A$75,IF('EPA non-CO2 Data'!J8816="CH4",'EPA non-CO2 Data'!G8816/About!$A$73,'EPA non-CO2 Data'!G8816))</f>
        <v>1.2238846895620901E-4</v>
      </c>
      <c r="I8816" s="4" t="str">
        <f>VLOOKUP(CONCATENATE(B8816,C8816,D8816),'EPA Source to Industry Map'!$D$2:$E$35,2,FALSE)</f>
        <v>chemicals 20</v>
      </c>
      <c r="J8816" s="4" t="str">
        <f t="shared" si="139"/>
        <v>F-gases</v>
      </c>
    </row>
    <row r="8817" spans="1:10" hidden="1" x14ac:dyDescent="0.25">
      <c r="A8817" t="s">
        <v>51</v>
      </c>
      <c r="B8817" t="s">
        <v>3</v>
      </c>
      <c r="C8817" t="s">
        <v>251</v>
      </c>
      <c r="D8817" t="s">
        <v>263</v>
      </c>
      <c r="E8817" t="s">
        <v>13</v>
      </c>
      <c r="F8817">
        <v>2021</v>
      </c>
      <c r="G8817">
        <v>1.2653569508473499E-4</v>
      </c>
      <c r="H8817">
        <f>IF(J8817="N2O",G8817/About!$A$75,IF('EPA non-CO2 Data'!J8817="CH4",'EPA non-CO2 Data'!G8817/About!$A$73,'EPA non-CO2 Data'!G8817))</f>
        <v>1.2653569508473499E-4</v>
      </c>
      <c r="I8817" s="4" t="str">
        <f>VLOOKUP(CONCATENATE(B8817,C8817,D8817),'EPA Source to Industry Map'!$D$2:$E$35,2,FALSE)</f>
        <v>chemicals 20</v>
      </c>
      <c r="J8817" s="4" t="str">
        <f t="shared" si="139"/>
        <v>F-gases</v>
      </c>
    </row>
    <row r="8818" spans="1:10" hidden="1" x14ac:dyDescent="0.25">
      <c r="A8818" t="s">
        <v>51</v>
      </c>
      <c r="B8818" t="s">
        <v>3</v>
      </c>
      <c r="C8818" t="s">
        <v>251</v>
      </c>
      <c r="D8818" t="s">
        <v>263</v>
      </c>
      <c r="E8818" t="s">
        <v>13</v>
      </c>
      <c r="F8818">
        <v>2022</v>
      </c>
      <c r="G8818">
        <v>1.3068292121326099E-4</v>
      </c>
      <c r="H8818">
        <f>IF(J8818="N2O",G8818/About!$A$75,IF('EPA non-CO2 Data'!J8818="CH4",'EPA non-CO2 Data'!G8818/About!$A$73,'EPA non-CO2 Data'!G8818))</f>
        <v>1.3068292121326099E-4</v>
      </c>
      <c r="I8818" s="4" t="str">
        <f>VLOOKUP(CONCATENATE(B8818,C8818,D8818),'EPA Source to Industry Map'!$D$2:$E$35,2,FALSE)</f>
        <v>chemicals 20</v>
      </c>
      <c r="J8818" s="4" t="str">
        <f t="shared" si="139"/>
        <v>F-gases</v>
      </c>
    </row>
    <row r="8819" spans="1:10" hidden="1" x14ac:dyDescent="0.25">
      <c r="A8819" t="s">
        <v>51</v>
      </c>
      <c r="B8819" t="s">
        <v>3</v>
      </c>
      <c r="C8819" t="s">
        <v>251</v>
      </c>
      <c r="D8819" t="s">
        <v>263</v>
      </c>
      <c r="E8819" t="s">
        <v>13</v>
      </c>
      <c r="F8819">
        <v>2023</v>
      </c>
      <c r="G8819">
        <v>1.34830147341787E-4</v>
      </c>
      <c r="H8819">
        <f>IF(J8819="N2O",G8819/About!$A$75,IF('EPA non-CO2 Data'!J8819="CH4",'EPA non-CO2 Data'!G8819/About!$A$73,'EPA non-CO2 Data'!G8819))</f>
        <v>1.34830147341787E-4</v>
      </c>
      <c r="I8819" s="4" t="str">
        <f>VLOOKUP(CONCATENATE(B8819,C8819,D8819),'EPA Source to Industry Map'!$D$2:$E$35,2,FALSE)</f>
        <v>chemicals 20</v>
      </c>
      <c r="J8819" s="4" t="str">
        <f t="shared" si="139"/>
        <v>F-gases</v>
      </c>
    </row>
    <row r="8820" spans="1:10" hidden="1" x14ac:dyDescent="0.25">
      <c r="A8820" t="s">
        <v>51</v>
      </c>
      <c r="B8820" t="s">
        <v>3</v>
      </c>
      <c r="C8820" t="s">
        <v>251</v>
      </c>
      <c r="D8820" t="s">
        <v>263</v>
      </c>
      <c r="E8820" t="s">
        <v>13</v>
      </c>
      <c r="F8820">
        <v>2024</v>
      </c>
      <c r="G8820">
        <v>1.3897737347031301E-4</v>
      </c>
      <c r="H8820">
        <f>IF(J8820="N2O",G8820/About!$A$75,IF('EPA non-CO2 Data'!J8820="CH4",'EPA non-CO2 Data'!G8820/About!$A$73,'EPA non-CO2 Data'!G8820))</f>
        <v>1.3897737347031301E-4</v>
      </c>
      <c r="I8820" s="4" t="str">
        <f>VLOOKUP(CONCATENATE(B8820,C8820,D8820),'EPA Source to Industry Map'!$D$2:$E$35,2,FALSE)</f>
        <v>chemicals 20</v>
      </c>
      <c r="J8820" s="4" t="str">
        <f t="shared" si="139"/>
        <v>F-gases</v>
      </c>
    </row>
    <row r="8821" spans="1:10" hidden="1" x14ac:dyDescent="0.25">
      <c r="A8821" t="s">
        <v>51</v>
      </c>
      <c r="B8821" t="s">
        <v>3</v>
      </c>
      <c r="C8821" t="s">
        <v>251</v>
      </c>
      <c r="D8821" t="s">
        <v>263</v>
      </c>
      <c r="E8821" t="s">
        <v>13</v>
      </c>
      <c r="F8821">
        <v>2025</v>
      </c>
      <c r="G8821">
        <v>1.4312459959883901E-4</v>
      </c>
      <c r="H8821">
        <f>IF(J8821="N2O",G8821/About!$A$75,IF('EPA non-CO2 Data'!J8821="CH4",'EPA non-CO2 Data'!G8821/About!$A$73,'EPA non-CO2 Data'!G8821))</f>
        <v>1.4312459959883901E-4</v>
      </c>
      <c r="I8821" s="4" t="str">
        <f>VLOOKUP(CONCATENATE(B8821,C8821,D8821),'EPA Source to Industry Map'!$D$2:$E$35,2,FALSE)</f>
        <v>chemicals 20</v>
      </c>
      <c r="J8821" s="4" t="str">
        <f t="shared" si="139"/>
        <v>F-gases</v>
      </c>
    </row>
    <row r="8822" spans="1:10" hidden="1" x14ac:dyDescent="0.25">
      <c r="A8822" t="s">
        <v>51</v>
      </c>
      <c r="B8822" t="s">
        <v>3</v>
      </c>
      <c r="C8822" t="s">
        <v>251</v>
      </c>
      <c r="D8822" t="s">
        <v>263</v>
      </c>
      <c r="E8822" t="s">
        <v>13</v>
      </c>
      <c r="F8822">
        <v>2026</v>
      </c>
      <c r="G8822">
        <v>1.4768380764111099E-4</v>
      </c>
      <c r="H8822">
        <f>IF(J8822="N2O",G8822/About!$A$75,IF('EPA non-CO2 Data'!J8822="CH4",'EPA non-CO2 Data'!G8822/About!$A$73,'EPA non-CO2 Data'!G8822))</f>
        <v>1.4768380764111099E-4</v>
      </c>
      <c r="I8822" s="4" t="str">
        <f>VLOOKUP(CONCATENATE(B8822,C8822,D8822),'EPA Source to Industry Map'!$D$2:$E$35,2,FALSE)</f>
        <v>chemicals 20</v>
      </c>
      <c r="J8822" s="4" t="str">
        <f t="shared" si="139"/>
        <v>F-gases</v>
      </c>
    </row>
    <row r="8823" spans="1:10" hidden="1" x14ac:dyDescent="0.25">
      <c r="A8823" t="s">
        <v>51</v>
      </c>
      <c r="B8823" t="s">
        <v>3</v>
      </c>
      <c r="C8823" t="s">
        <v>251</v>
      </c>
      <c r="D8823" t="s">
        <v>263</v>
      </c>
      <c r="E8823" t="s">
        <v>13</v>
      </c>
      <c r="F8823">
        <v>2027</v>
      </c>
      <c r="G8823">
        <v>1.5224301568338199E-4</v>
      </c>
      <c r="H8823">
        <f>IF(J8823="N2O",G8823/About!$A$75,IF('EPA non-CO2 Data'!J8823="CH4",'EPA non-CO2 Data'!G8823/About!$A$73,'EPA non-CO2 Data'!G8823))</f>
        <v>1.5224301568338199E-4</v>
      </c>
      <c r="I8823" s="4" t="str">
        <f>VLOOKUP(CONCATENATE(B8823,C8823,D8823),'EPA Source to Industry Map'!$D$2:$E$35,2,FALSE)</f>
        <v>chemicals 20</v>
      </c>
      <c r="J8823" s="4" t="str">
        <f t="shared" si="139"/>
        <v>F-gases</v>
      </c>
    </row>
    <row r="8824" spans="1:10" hidden="1" x14ac:dyDescent="0.25">
      <c r="A8824" t="s">
        <v>51</v>
      </c>
      <c r="B8824" t="s">
        <v>3</v>
      </c>
      <c r="C8824" t="s">
        <v>251</v>
      </c>
      <c r="D8824" t="s">
        <v>263</v>
      </c>
      <c r="E8824" t="s">
        <v>13</v>
      </c>
      <c r="F8824">
        <v>2028</v>
      </c>
      <c r="G8824">
        <v>1.5680222372565399E-4</v>
      </c>
      <c r="H8824">
        <f>IF(J8824="N2O",G8824/About!$A$75,IF('EPA non-CO2 Data'!J8824="CH4",'EPA non-CO2 Data'!G8824/About!$A$73,'EPA non-CO2 Data'!G8824))</f>
        <v>1.5680222372565399E-4</v>
      </c>
      <c r="I8824" s="4" t="str">
        <f>VLOOKUP(CONCATENATE(B8824,C8824,D8824),'EPA Source to Industry Map'!$D$2:$E$35,2,FALSE)</f>
        <v>chemicals 20</v>
      </c>
      <c r="J8824" s="4" t="str">
        <f t="shared" si="139"/>
        <v>F-gases</v>
      </c>
    </row>
    <row r="8825" spans="1:10" hidden="1" x14ac:dyDescent="0.25">
      <c r="A8825" t="s">
        <v>51</v>
      </c>
      <c r="B8825" t="s">
        <v>3</v>
      </c>
      <c r="C8825" t="s">
        <v>251</v>
      </c>
      <c r="D8825" t="s">
        <v>263</v>
      </c>
      <c r="E8825" t="s">
        <v>13</v>
      </c>
      <c r="F8825">
        <v>2029</v>
      </c>
      <c r="G8825">
        <v>1.6136143176792499E-4</v>
      </c>
      <c r="H8825">
        <f>IF(J8825="N2O",G8825/About!$A$75,IF('EPA non-CO2 Data'!J8825="CH4",'EPA non-CO2 Data'!G8825/About!$A$73,'EPA non-CO2 Data'!G8825))</f>
        <v>1.6136143176792499E-4</v>
      </c>
      <c r="I8825" s="4" t="str">
        <f>VLOOKUP(CONCATENATE(B8825,C8825,D8825),'EPA Source to Industry Map'!$D$2:$E$35,2,FALSE)</f>
        <v>chemicals 20</v>
      </c>
      <c r="J8825" s="4" t="str">
        <f t="shared" si="139"/>
        <v>F-gases</v>
      </c>
    </row>
    <row r="8826" spans="1:10" hidden="1" x14ac:dyDescent="0.25">
      <c r="A8826" t="s">
        <v>51</v>
      </c>
      <c r="B8826" t="s">
        <v>3</v>
      </c>
      <c r="C8826" t="s">
        <v>251</v>
      </c>
      <c r="D8826" t="s">
        <v>263</v>
      </c>
      <c r="E8826" t="s">
        <v>13</v>
      </c>
      <c r="F8826">
        <v>2030</v>
      </c>
      <c r="G8826">
        <v>1.6592063981019599E-4</v>
      </c>
      <c r="H8826">
        <f>IF(J8826="N2O",G8826/About!$A$75,IF('EPA non-CO2 Data'!J8826="CH4",'EPA non-CO2 Data'!G8826/About!$A$73,'EPA non-CO2 Data'!G8826))</f>
        <v>1.6592063981019599E-4</v>
      </c>
      <c r="I8826" s="4" t="str">
        <f>VLOOKUP(CONCATENATE(B8826,C8826,D8826),'EPA Source to Industry Map'!$D$2:$E$35,2,FALSE)</f>
        <v>chemicals 20</v>
      </c>
      <c r="J8826" s="4" t="str">
        <f t="shared" si="139"/>
        <v>F-gases</v>
      </c>
    </row>
    <row r="8827" spans="1:10" hidden="1" x14ac:dyDescent="0.25">
      <c r="A8827" t="s">
        <v>51</v>
      </c>
      <c r="B8827" t="s">
        <v>3</v>
      </c>
      <c r="C8827" t="s">
        <v>251</v>
      </c>
      <c r="D8827" t="s">
        <v>263</v>
      </c>
      <c r="E8827" t="s">
        <v>13</v>
      </c>
      <c r="F8827">
        <v>2031</v>
      </c>
      <c r="G8827">
        <v>1.70981998400556E-4</v>
      </c>
      <c r="H8827">
        <f>IF(J8827="N2O",G8827/About!$A$75,IF('EPA non-CO2 Data'!J8827="CH4",'EPA non-CO2 Data'!G8827/About!$A$73,'EPA non-CO2 Data'!G8827))</f>
        <v>1.70981998400556E-4</v>
      </c>
      <c r="I8827" s="4" t="str">
        <f>VLOOKUP(CONCATENATE(B8827,C8827,D8827),'EPA Source to Industry Map'!$D$2:$E$35,2,FALSE)</f>
        <v>chemicals 20</v>
      </c>
      <c r="J8827" s="4" t="str">
        <f t="shared" si="139"/>
        <v>F-gases</v>
      </c>
    </row>
    <row r="8828" spans="1:10" hidden="1" x14ac:dyDescent="0.25">
      <c r="A8828" t="s">
        <v>51</v>
      </c>
      <c r="B8828" t="s">
        <v>3</v>
      </c>
      <c r="C8828" t="s">
        <v>251</v>
      </c>
      <c r="D8828" t="s">
        <v>263</v>
      </c>
      <c r="E8828" t="s">
        <v>13</v>
      </c>
      <c r="F8828">
        <v>2032</v>
      </c>
      <c r="G8828">
        <v>1.7604335699091499E-4</v>
      </c>
      <c r="H8828">
        <f>IF(J8828="N2O",G8828/About!$A$75,IF('EPA non-CO2 Data'!J8828="CH4",'EPA non-CO2 Data'!G8828/About!$A$73,'EPA non-CO2 Data'!G8828))</f>
        <v>1.7604335699091499E-4</v>
      </c>
      <c r="I8828" s="4" t="str">
        <f>VLOOKUP(CONCATENATE(B8828,C8828,D8828),'EPA Source to Industry Map'!$D$2:$E$35,2,FALSE)</f>
        <v>chemicals 20</v>
      </c>
      <c r="J8828" s="4" t="str">
        <f t="shared" si="139"/>
        <v>F-gases</v>
      </c>
    </row>
    <row r="8829" spans="1:10" hidden="1" x14ac:dyDescent="0.25">
      <c r="A8829" t="s">
        <v>51</v>
      </c>
      <c r="B8829" t="s">
        <v>3</v>
      </c>
      <c r="C8829" t="s">
        <v>251</v>
      </c>
      <c r="D8829" t="s">
        <v>263</v>
      </c>
      <c r="E8829" t="s">
        <v>13</v>
      </c>
      <c r="F8829">
        <v>2033</v>
      </c>
      <c r="G8829">
        <v>1.81104715581274E-4</v>
      </c>
      <c r="H8829">
        <f>IF(J8829="N2O",G8829/About!$A$75,IF('EPA non-CO2 Data'!J8829="CH4",'EPA non-CO2 Data'!G8829/About!$A$73,'EPA non-CO2 Data'!G8829))</f>
        <v>1.81104715581274E-4</v>
      </c>
      <c r="I8829" s="4" t="str">
        <f>VLOOKUP(CONCATENATE(B8829,C8829,D8829),'EPA Source to Industry Map'!$D$2:$E$35,2,FALSE)</f>
        <v>chemicals 20</v>
      </c>
      <c r="J8829" s="4" t="str">
        <f t="shared" si="139"/>
        <v>F-gases</v>
      </c>
    </row>
    <row r="8830" spans="1:10" hidden="1" x14ac:dyDescent="0.25">
      <c r="A8830" t="s">
        <v>51</v>
      </c>
      <c r="B8830" t="s">
        <v>3</v>
      </c>
      <c r="C8830" t="s">
        <v>251</v>
      </c>
      <c r="D8830" t="s">
        <v>263</v>
      </c>
      <c r="E8830" t="s">
        <v>13</v>
      </c>
      <c r="F8830">
        <v>2034</v>
      </c>
      <c r="G8830">
        <v>1.8616607417163401E-4</v>
      </c>
      <c r="H8830">
        <f>IF(J8830="N2O",G8830/About!$A$75,IF('EPA non-CO2 Data'!J8830="CH4",'EPA non-CO2 Data'!G8830/About!$A$73,'EPA non-CO2 Data'!G8830))</f>
        <v>1.8616607417163401E-4</v>
      </c>
      <c r="I8830" s="4" t="str">
        <f>VLOOKUP(CONCATENATE(B8830,C8830,D8830),'EPA Source to Industry Map'!$D$2:$E$35,2,FALSE)</f>
        <v>chemicals 20</v>
      </c>
      <c r="J8830" s="4" t="str">
        <f t="shared" si="139"/>
        <v>F-gases</v>
      </c>
    </row>
    <row r="8831" spans="1:10" hidden="1" x14ac:dyDescent="0.25">
      <c r="A8831" t="s">
        <v>51</v>
      </c>
      <c r="B8831" t="s">
        <v>3</v>
      </c>
      <c r="C8831" t="s">
        <v>251</v>
      </c>
      <c r="D8831" t="s">
        <v>263</v>
      </c>
      <c r="E8831" t="s">
        <v>13</v>
      </c>
      <c r="F8831">
        <v>2035</v>
      </c>
      <c r="G8831">
        <v>1.9122743276199299E-4</v>
      </c>
      <c r="H8831">
        <f>IF(J8831="N2O",G8831/About!$A$75,IF('EPA non-CO2 Data'!J8831="CH4",'EPA non-CO2 Data'!G8831/About!$A$73,'EPA non-CO2 Data'!G8831))</f>
        <v>1.9122743276199299E-4</v>
      </c>
      <c r="I8831" s="4" t="str">
        <f>VLOOKUP(CONCATENATE(B8831,C8831,D8831),'EPA Source to Industry Map'!$D$2:$E$35,2,FALSE)</f>
        <v>chemicals 20</v>
      </c>
      <c r="J8831" s="4" t="str">
        <f t="shared" si="139"/>
        <v>F-gases</v>
      </c>
    </row>
    <row r="8832" spans="1:10" hidden="1" x14ac:dyDescent="0.25">
      <c r="A8832" t="s">
        <v>51</v>
      </c>
      <c r="B8832" t="s">
        <v>3</v>
      </c>
      <c r="C8832" t="s">
        <v>251</v>
      </c>
      <c r="D8832" t="s">
        <v>263</v>
      </c>
      <c r="E8832" t="s">
        <v>13</v>
      </c>
      <c r="F8832">
        <v>2036</v>
      </c>
      <c r="G8832">
        <v>1.96589077138861E-4</v>
      </c>
      <c r="H8832">
        <f>IF(J8832="N2O",G8832/About!$A$75,IF('EPA non-CO2 Data'!J8832="CH4",'EPA non-CO2 Data'!G8832/About!$A$73,'EPA non-CO2 Data'!G8832))</f>
        <v>1.96589077138861E-4</v>
      </c>
      <c r="I8832" s="4" t="str">
        <f>VLOOKUP(CONCATENATE(B8832,C8832,D8832),'EPA Source to Industry Map'!$D$2:$E$35,2,FALSE)</f>
        <v>chemicals 20</v>
      </c>
      <c r="J8832" s="4" t="str">
        <f t="shared" si="139"/>
        <v>F-gases</v>
      </c>
    </row>
    <row r="8833" spans="1:10" hidden="1" x14ac:dyDescent="0.25">
      <c r="A8833" t="s">
        <v>51</v>
      </c>
      <c r="B8833" t="s">
        <v>3</v>
      </c>
      <c r="C8833" t="s">
        <v>251</v>
      </c>
      <c r="D8833" t="s">
        <v>263</v>
      </c>
      <c r="E8833" t="s">
        <v>13</v>
      </c>
      <c r="F8833">
        <v>2037</v>
      </c>
      <c r="G8833">
        <v>2.0195072151573E-4</v>
      </c>
      <c r="H8833">
        <f>IF(J8833="N2O",G8833/About!$A$75,IF('EPA non-CO2 Data'!J8833="CH4",'EPA non-CO2 Data'!G8833/About!$A$73,'EPA non-CO2 Data'!G8833))</f>
        <v>2.0195072151573E-4</v>
      </c>
      <c r="I8833" s="4" t="str">
        <f>VLOOKUP(CONCATENATE(B8833,C8833,D8833),'EPA Source to Industry Map'!$D$2:$E$35,2,FALSE)</f>
        <v>chemicals 20</v>
      </c>
      <c r="J8833" s="4" t="str">
        <f t="shared" si="139"/>
        <v>F-gases</v>
      </c>
    </row>
    <row r="8834" spans="1:10" hidden="1" x14ac:dyDescent="0.25">
      <c r="A8834" t="s">
        <v>51</v>
      </c>
      <c r="B8834" t="s">
        <v>3</v>
      </c>
      <c r="C8834" t="s">
        <v>251</v>
      </c>
      <c r="D8834" t="s">
        <v>263</v>
      </c>
      <c r="E8834" t="s">
        <v>13</v>
      </c>
      <c r="F8834">
        <v>2038</v>
      </c>
      <c r="G8834">
        <v>2.0731236589259801E-4</v>
      </c>
      <c r="H8834">
        <f>IF(J8834="N2O",G8834/About!$A$75,IF('EPA non-CO2 Data'!J8834="CH4",'EPA non-CO2 Data'!G8834/About!$A$73,'EPA non-CO2 Data'!G8834))</f>
        <v>2.0731236589259801E-4</v>
      </c>
      <c r="I8834" s="4" t="str">
        <f>VLOOKUP(CONCATENATE(B8834,C8834,D8834),'EPA Source to Industry Map'!$D$2:$E$35,2,FALSE)</f>
        <v>chemicals 20</v>
      </c>
      <c r="J8834" s="4" t="str">
        <f t="shared" si="139"/>
        <v>F-gases</v>
      </c>
    </row>
    <row r="8835" spans="1:10" hidden="1" x14ac:dyDescent="0.25">
      <c r="A8835" t="s">
        <v>51</v>
      </c>
      <c r="B8835" t="s">
        <v>3</v>
      </c>
      <c r="C8835" t="s">
        <v>251</v>
      </c>
      <c r="D8835" t="s">
        <v>263</v>
      </c>
      <c r="E8835" t="s">
        <v>13</v>
      </c>
      <c r="F8835">
        <v>2039</v>
      </c>
      <c r="G8835">
        <v>2.1267401026946699E-4</v>
      </c>
      <c r="H8835">
        <f>IF(J8835="N2O",G8835/About!$A$75,IF('EPA non-CO2 Data'!J8835="CH4",'EPA non-CO2 Data'!G8835/About!$A$73,'EPA non-CO2 Data'!G8835))</f>
        <v>2.1267401026946699E-4</v>
      </c>
      <c r="I8835" s="4" t="str">
        <f>VLOOKUP(CONCATENATE(B8835,C8835,D8835),'EPA Source to Industry Map'!$D$2:$E$35,2,FALSE)</f>
        <v>chemicals 20</v>
      </c>
      <c r="J8835" s="4" t="str">
        <f t="shared" si="139"/>
        <v>F-gases</v>
      </c>
    </row>
    <row r="8836" spans="1:10" hidden="1" x14ac:dyDescent="0.25">
      <c r="A8836" t="s">
        <v>51</v>
      </c>
      <c r="B8836" t="s">
        <v>3</v>
      </c>
      <c r="C8836" t="s">
        <v>251</v>
      </c>
      <c r="D8836" t="s">
        <v>263</v>
      </c>
      <c r="E8836" t="s">
        <v>13</v>
      </c>
      <c r="F8836">
        <v>2040</v>
      </c>
      <c r="G8836">
        <v>2.1803565464633499E-4</v>
      </c>
      <c r="H8836">
        <f>IF(J8836="N2O",G8836/About!$A$75,IF('EPA non-CO2 Data'!J8836="CH4",'EPA non-CO2 Data'!G8836/About!$A$73,'EPA non-CO2 Data'!G8836))</f>
        <v>2.1803565464633499E-4</v>
      </c>
      <c r="I8836" s="4" t="str">
        <f>VLOOKUP(CONCATENATE(B8836,C8836,D8836),'EPA Source to Industry Map'!$D$2:$E$35,2,FALSE)</f>
        <v>chemicals 20</v>
      </c>
      <c r="J8836" s="4" t="str">
        <f t="shared" si="139"/>
        <v>F-gases</v>
      </c>
    </row>
    <row r="8837" spans="1:10" hidden="1" x14ac:dyDescent="0.25">
      <c r="A8837" t="s">
        <v>51</v>
      </c>
      <c r="B8837" t="s">
        <v>3</v>
      </c>
      <c r="C8837" t="s">
        <v>251</v>
      </c>
      <c r="D8837" t="s">
        <v>263</v>
      </c>
      <c r="E8837" t="s">
        <v>13</v>
      </c>
      <c r="F8837">
        <v>2041</v>
      </c>
      <c r="G8837">
        <v>2.23434791331359E-4</v>
      </c>
      <c r="H8837">
        <f>IF(J8837="N2O",G8837/About!$A$75,IF('EPA non-CO2 Data'!J8837="CH4",'EPA non-CO2 Data'!G8837/About!$A$73,'EPA non-CO2 Data'!G8837))</f>
        <v>2.23434791331359E-4</v>
      </c>
      <c r="I8837" s="4" t="str">
        <f>VLOOKUP(CONCATENATE(B8837,C8837,D8837),'EPA Source to Industry Map'!$D$2:$E$35,2,FALSE)</f>
        <v>chemicals 20</v>
      </c>
      <c r="J8837" s="4" t="str">
        <f t="shared" si="139"/>
        <v>F-gases</v>
      </c>
    </row>
    <row r="8838" spans="1:10" hidden="1" x14ac:dyDescent="0.25">
      <c r="A8838" t="s">
        <v>51</v>
      </c>
      <c r="B8838" t="s">
        <v>3</v>
      </c>
      <c r="C8838" t="s">
        <v>251</v>
      </c>
      <c r="D8838" t="s">
        <v>263</v>
      </c>
      <c r="E8838" t="s">
        <v>13</v>
      </c>
      <c r="F8838">
        <v>2042</v>
      </c>
      <c r="G8838">
        <v>2.2883392801638299E-4</v>
      </c>
      <c r="H8838">
        <f>IF(J8838="N2O",G8838/About!$A$75,IF('EPA non-CO2 Data'!J8838="CH4",'EPA non-CO2 Data'!G8838/About!$A$73,'EPA non-CO2 Data'!G8838))</f>
        <v>2.2883392801638299E-4</v>
      </c>
      <c r="I8838" s="4" t="str">
        <f>VLOOKUP(CONCATENATE(B8838,C8838,D8838),'EPA Source to Industry Map'!$D$2:$E$35,2,FALSE)</f>
        <v>chemicals 20</v>
      </c>
      <c r="J8838" s="4" t="str">
        <f t="shared" si="139"/>
        <v>F-gases</v>
      </c>
    </row>
    <row r="8839" spans="1:10" hidden="1" x14ac:dyDescent="0.25">
      <c r="A8839" t="s">
        <v>51</v>
      </c>
      <c r="B8839" t="s">
        <v>3</v>
      </c>
      <c r="C8839" t="s">
        <v>251</v>
      </c>
      <c r="D8839" t="s">
        <v>263</v>
      </c>
      <c r="E8839" t="s">
        <v>13</v>
      </c>
      <c r="F8839">
        <v>2043</v>
      </c>
      <c r="G8839">
        <v>2.34233064701407E-4</v>
      </c>
      <c r="H8839">
        <f>IF(J8839="N2O",G8839/About!$A$75,IF('EPA non-CO2 Data'!J8839="CH4",'EPA non-CO2 Data'!G8839/About!$A$73,'EPA non-CO2 Data'!G8839))</f>
        <v>2.34233064701407E-4</v>
      </c>
      <c r="I8839" s="4" t="str">
        <f>VLOOKUP(CONCATENATE(B8839,C8839,D8839),'EPA Source to Industry Map'!$D$2:$E$35,2,FALSE)</f>
        <v>chemicals 20</v>
      </c>
      <c r="J8839" s="4" t="str">
        <f t="shared" ref="J8839:J8902" si="140">IF(ISNUMBER(SEARCH("F",E8839)),"F-gases",E8839)</f>
        <v>F-gases</v>
      </c>
    </row>
    <row r="8840" spans="1:10" hidden="1" x14ac:dyDescent="0.25">
      <c r="A8840" t="s">
        <v>51</v>
      </c>
      <c r="B8840" t="s">
        <v>3</v>
      </c>
      <c r="C8840" t="s">
        <v>251</v>
      </c>
      <c r="D8840" t="s">
        <v>263</v>
      </c>
      <c r="E8840" t="s">
        <v>13</v>
      </c>
      <c r="F8840">
        <v>2044</v>
      </c>
      <c r="G8840">
        <v>2.3963220138643201E-4</v>
      </c>
      <c r="H8840">
        <f>IF(J8840="N2O",G8840/About!$A$75,IF('EPA non-CO2 Data'!J8840="CH4",'EPA non-CO2 Data'!G8840/About!$A$73,'EPA non-CO2 Data'!G8840))</f>
        <v>2.3963220138643201E-4</v>
      </c>
      <c r="I8840" s="4" t="str">
        <f>VLOOKUP(CONCATENATE(B8840,C8840,D8840),'EPA Source to Industry Map'!$D$2:$E$35,2,FALSE)</f>
        <v>chemicals 20</v>
      </c>
      <c r="J8840" s="4" t="str">
        <f t="shared" si="140"/>
        <v>F-gases</v>
      </c>
    </row>
    <row r="8841" spans="1:10" hidden="1" x14ac:dyDescent="0.25">
      <c r="A8841" t="s">
        <v>51</v>
      </c>
      <c r="B8841" t="s">
        <v>3</v>
      </c>
      <c r="C8841" t="s">
        <v>251</v>
      </c>
      <c r="D8841" t="s">
        <v>263</v>
      </c>
      <c r="E8841" t="s">
        <v>13</v>
      </c>
      <c r="F8841">
        <v>2045</v>
      </c>
      <c r="G8841">
        <v>2.4503133807145602E-4</v>
      </c>
      <c r="H8841">
        <f>IF(J8841="N2O",G8841/About!$A$75,IF('EPA non-CO2 Data'!J8841="CH4",'EPA non-CO2 Data'!G8841/About!$A$73,'EPA non-CO2 Data'!G8841))</f>
        <v>2.4503133807145602E-4</v>
      </c>
      <c r="I8841" s="4" t="str">
        <f>VLOOKUP(CONCATENATE(B8841,C8841,D8841),'EPA Source to Industry Map'!$D$2:$E$35,2,FALSE)</f>
        <v>chemicals 20</v>
      </c>
      <c r="J8841" s="4" t="str">
        <f t="shared" si="140"/>
        <v>F-gases</v>
      </c>
    </row>
    <row r="8842" spans="1:10" hidden="1" x14ac:dyDescent="0.25">
      <c r="A8842" t="s">
        <v>51</v>
      </c>
      <c r="B8842" t="s">
        <v>3</v>
      </c>
      <c r="C8842" t="s">
        <v>251</v>
      </c>
      <c r="D8842" t="s">
        <v>263</v>
      </c>
      <c r="E8842" t="s">
        <v>13</v>
      </c>
      <c r="F8842">
        <v>2046</v>
      </c>
      <c r="G8842">
        <v>2.5048034495965597E-4</v>
      </c>
      <c r="H8842">
        <f>IF(J8842="N2O",G8842/About!$A$75,IF('EPA non-CO2 Data'!J8842="CH4",'EPA non-CO2 Data'!G8842/About!$A$73,'EPA non-CO2 Data'!G8842))</f>
        <v>2.5048034495965597E-4</v>
      </c>
      <c r="I8842" s="4" t="str">
        <f>VLOOKUP(CONCATENATE(B8842,C8842,D8842),'EPA Source to Industry Map'!$D$2:$E$35,2,FALSE)</f>
        <v>chemicals 20</v>
      </c>
      <c r="J8842" s="4" t="str">
        <f t="shared" si="140"/>
        <v>F-gases</v>
      </c>
    </row>
    <row r="8843" spans="1:10" hidden="1" x14ac:dyDescent="0.25">
      <c r="A8843" t="s">
        <v>51</v>
      </c>
      <c r="B8843" t="s">
        <v>3</v>
      </c>
      <c r="C8843" t="s">
        <v>251</v>
      </c>
      <c r="D8843" t="s">
        <v>263</v>
      </c>
      <c r="E8843" t="s">
        <v>13</v>
      </c>
      <c r="F8843">
        <v>2047</v>
      </c>
      <c r="G8843">
        <v>2.5592935184785701E-4</v>
      </c>
      <c r="H8843">
        <f>IF(J8843="N2O",G8843/About!$A$75,IF('EPA non-CO2 Data'!J8843="CH4",'EPA non-CO2 Data'!G8843/About!$A$73,'EPA non-CO2 Data'!G8843))</f>
        <v>2.5592935184785701E-4</v>
      </c>
      <c r="I8843" s="4" t="str">
        <f>VLOOKUP(CONCATENATE(B8843,C8843,D8843),'EPA Source to Industry Map'!$D$2:$E$35,2,FALSE)</f>
        <v>chemicals 20</v>
      </c>
      <c r="J8843" s="4" t="str">
        <f t="shared" si="140"/>
        <v>F-gases</v>
      </c>
    </row>
    <row r="8844" spans="1:10" hidden="1" x14ac:dyDescent="0.25">
      <c r="A8844" t="s">
        <v>51</v>
      </c>
      <c r="B8844" t="s">
        <v>3</v>
      </c>
      <c r="C8844" t="s">
        <v>251</v>
      </c>
      <c r="D8844" t="s">
        <v>263</v>
      </c>
      <c r="E8844" t="s">
        <v>13</v>
      </c>
      <c r="F8844">
        <v>2048</v>
      </c>
      <c r="G8844">
        <v>2.6137835873605702E-4</v>
      </c>
      <c r="H8844">
        <f>IF(J8844="N2O",G8844/About!$A$75,IF('EPA non-CO2 Data'!J8844="CH4",'EPA non-CO2 Data'!G8844/About!$A$73,'EPA non-CO2 Data'!G8844))</f>
        <v>2.6137835873605702E-4</v>
      </c>
      <c r="I8844" s="4" t="str">
        <f>VLOOKUP(CONCATENATE(B8844,C8844,D8844),'EPA Source to Industry Map'!$D$2:$E$35,2,FALSE)</f>
        <v>chemicals 20</v>
      </c>
      <c r="J8844" s="4" t="str">
        <f t="shared" si="140"/>
        <v>F-gases</v>
      </c>
    </row>
    <row r="8845" spans="1:10" hidden="1" x14ac:dyDescent="0.25">
      <c r="A8845" t="s">
        <v>51</v>
      </c>
      <c r="B8845" t="s">
        <v>3</v>
      </c>
      <c r="C8845" t="s">
        <v>251</v>
      </c>
      <c r="D8845" t="s">
        <v>263</v>
      </c>
      <c r="E8845" t="s">
        <v>13</v>
      </c>
      <c r="F8845">
        <v>2049</v>
      </c>
      <c r="G8845">
        <v>2.66827365624258E-4</v>
      </c>
      <c r="H8845">
        <f>IF(J8845="N2O",G8845/About!$A$75,IF('EPA non-CO2 Data'!J8845="CH4",'EPA non-CO2 Data'!G8845/About!$A$73,'EPA non-CO2 Data'!G8845))</f>
        <v>2.66827365624258E-4</v>
      </c>
      <c r="I8845" s="4" t="str">
        <f>VLOOKUP(CONCATENATE(B8845,C8845,D8845),'EPA Source to Industry Map'!$D$2:$E$35,2,FALSE)</f>
        <v>chemicals 20</v>
      </c>
      <c r="J8845" s="4" t="str">
        <f t="shared" si="140"/>
        <v>F-gases</v>
      </c>
    </row>
    <row r="8846" spans="1:10" hidden="1" x14ac:dyDescent="0.25">
      <c r="A8846" t="s">
        <v>51</v>
      </c>
      <c r="B8846" t="s">
        <v>3</v>
      </c>
      <c r="C8846" t="s">
        <v>251</v>
      </c>
      <c r="D8846" t="s">
        <v>263</v>
      </c>
      <c r="E8846" t="s">
        <v>13</v>
      </c>
      <c r="F8846">
        <v>2050</v>
      </c>
      <c r="G8846">
        <v>2.7227637251245801E-4</v>
      </c>
      <c r="H8846">
        <f>IF(J8846="N2O",G8846/About!$A$75,IF('EPA non-CO2 Data'!J8846="CH4",'EPA non-CO2 Data'!G8846/About!$A$73,'EPA non-CO2 Data'!G8846))</f>
        <v>2.7227637251245801E-4</v>
      </c>
      <c r="I8846" s="4" t="str">
        <f>VLOOKUP(CONCATENATE(B8846,C8846,D8846),'EPA Source to Industry Map'!$D$2:$E$35,2,FALSE)</f>
        <v>chemicals 20</v>
      </c>
      <c r="J8846" s="4" t="str">
        <f t="shared" si="140"/>
        <v>F-gases</v>
      </c>
    </row>
    <row r="8847" spans="1:10" hidden="1" x14ac:dyDescent="0.25">
      <c r="A8847" t="s">
        <v>51</v>
      </c>
      <c r="B8847" t="s">
        <v>3</v>
      </c>
      <c r="C8847" t="s">
        <v>251</v>
      </c>
      <c r="D8847" t="s">
        <v>263</v>
      </c>
      <c r="E8847" t="s">
        <v>16</v>
      </c>
      <c r="F8847">
        <v>1990</v>
      </c>
      <c r="G8847">
        <v>0</v>
      </c>
      <c r="H8847">
        <f>IF(J8847="N2O",G8847/About!$A$75,IF('EPA non-CO2 Data'!J8847="CH4",'EPA non-CO2 Data'!G8847/About!$A$73,'EPA non-CO2 Data'!G8847))</f>
        <v>0</v>
      </c>
      <c r="I8847" s="4" t="str">
        <f>VLOOKUP(CONCATENATE(B8847,C8847,D8847),'EPA Source to Industry Map'!$D$2:$E$35,2,FALSE)</f>
        <v>chemicals 20</v>
      </c>
      <c r="J8847" s="4" t="str">
        <f t="shared" si="140"/>
        <v>F-gases</v>
      </c>
    </row>
    <row r="8848" spans="1:10" hidden="1" x14ac:dyDescent="0.25">
      <c r="A8848" t="s">
        <v>51</v>
      </c>
      <c r="B8848" t="s">
        <v>3</v>
      </c>
      <c r="C8848" t="s">
        <v>251</v>
      </c>
      <c r="D8848" t="s">
        <v>263</v>
      </c>
      <c r="E8848" t="s">
        <v>16</v>
      </c>
      <c r="F8848">
        <v>1991</v>
      </c>
      <c r="G8848">
        <v>0</v>
      </c>
      <c r="H8848">
        <f>IF(J8848="N2O",G8848/About!$A$75,IF('EPA non-CO2 Data'!J8848="CH4",'EPA non-CO2 Data'!G8848/About!$A$73,'EPA non-CO2 Data'!G8848))</f>
        <v>0</v>
      </c>
      <c r="I8848" s="4" t="str">
        <f>VLOOKUP(CONCATENATE(B8848,C8848,D8848),'EPA Source to Industry Map'!$D$2:$E$35,2,FALSE)</f>
        <v>chemicals 20</v>
      </c>
      <c r="J8848" s="4" t="str">
        <f t="shared" si="140"/>
        <v>F-gases</v>
      </c>
    </row>
    <row r="8849" spans="1:10" hidden="1" x14ac:dyDescent="0.25">
      <c r="A8849" t="s">
        <v>51</v>
      </c>
      <c r="B8849" t="s">
        <v>3</v>
      </c>
      <c r="C8849" t="s">
        <v>251</v>
      </c>
      <c r="D8849" t="s">
        <v>263</v>
      </c>
      <c r="E8849" t="s">
        <v>16</v>
      </c>
      <c r="F8849">
        <v>1992</v>
      </c>
      <c r="G8849">
        <v>0</v>
      </c>
      <c r="H8849">
        <f>IF(J8849="N2O",G8849/About!$A$75,IF('EPA non-CO2 Data'!J8849="CH4",'EPA non-CO2 Data'!G8849/About!$A$73,'EPA non-CO2 Data'!G8849))</f>
        <v>0</v>
      </c>
      <c r="I8849" s="4" t="str">
        <f>VLOOKUP(CONCATENATE(B8849,C8849,D8849),'EPA Source to Industry Map'!$D$2:$E$35,2,FALSE)</f>
        <v>chemicals 20</v>
      </c>
      <c r="J8849" s="4" t="str">
        <f t="shared" si="140"/>
        <v>F-gases</v>
      </c>
    </row>
    <row r="8850" spans="1:10" hidden="1" x14ac:dyDescent="0.25">
      <c r="A8850" t="s">
        <v>51</v>
      </c>
      <c r="B8850" t="s">
        <v>3</v>
      </c>
      <c r="C8850" t="s">
        <v>251</v>
      </c>
      <c r="D8850" t="s">
        <v>263</v>
      </c>
      <c r="E8850" t="s">
        <v>16</v>
      </c>
      <c r="F8850">
        <v>1993</v>
      </c>
      <c r="G8850">
        <v>0</v>
      </c>
      <c r="H8850">
        <f>IF(J8850="N2O",G8850/About!$A$75,IF('EPA non-CO2 Data'!J8850="CH4",'EPA non-CO2 Data'!G8850/About!$A$73,'EPA non-CO2 Data'!G8850))</f>
        <v>0</v>
      </c>
      <c r="I8850" s="4" t="str">
        <f>VLOOKUP(CONCATENATE(B8850,C8850,D8850),'EPA Source to Industry Map'!$D$2:$E$35,2,FALSE)</f>
        <v>chemicals 20</v>
      </c>
      <c r="J8850" s="4" t="str">
        <f t="shared" si="140"/>
        <v>F-gases</v>
      </c>
    </row>
    <row r="8851" spans="1:10" hidden="1" x14ac:dyDescent="0.25">
      <c r="A8851" t="s">
        <v>51</v>
      </c>
      <c r="B8851" t="s">
        <v>3</v>
      </c>
      <c r="C8851" t="s">
        <v>251</v>
      </c>
      <c r="D8851" t="s">
        <v>263</v>
      </c>
      <c r="E8851" t="s">
        <v>16</v>
      </c>
      <c r="F8851">
        <v>1994</v>
      </c>
      <c r="G8851">
        <v>0</v>
      </c>
      <c r="H8851">
        <f>IF(J8851="N2O",G8851/About!$A$75,IF('EPA non-CO2 Data'!J8851="CH4",'EPA non-CO2 Data'!G8851/About!$A$73,'EPA non-CO2 Data'!G8851))</f>
        <v>0</v>
      </c>
      <c r="I8851" s="4" t="str">
        <f>VLOOKUP(CONCATENATE(B8851,C8851,D8851),'EPA Source to Industry Map'!$D$2:$E$35,2,FALSE)</f>
        <v>chemicals 20</v>
      </c>
      <c r="J8851" s="4" t="str">
        <f t="shared" si="140"/>
        <v>F-gases</v>
      </c>
    </row>
    <row r="8852" spans="1:10" hidden="1" x14ac:dyDescent="0.25">
      <c r="A8852" t="s">
        <v>51</v>
      </c>
      <c r="B8852" t="s">
        <v>3</v>
      </c>
      <c r="C8852" t="s">
        <v>251</v>
      </c>
      <c r="D8852" t="s">
        <v>263</v>
      </c>
      <c r="E8852" t="s">
        <v>16</v>
      </c>
      <c r="F8852">
        <v>1995</v>
      </c>
      <c r="G8852">
        <v>0</v>
      </c>
      <c r="H8852">
        <f>IF(J8852="N2O",G8852/About!$A$75,IF('EPA non-CO2 Data'!J8852="CH4",'EPA non-CO2 Data'!G8852/About!$A$73,'EPA non-CO2 Data'!G8852))</f>
        <v>0</v>
      </c>
      <c r="I8852" s="4" t="str">
        <f>VLOOKUP(CONCATENATE(B8852,C8852,D8852),'EPA Source to Industry Map'!$D$2:$E$35,2,FALSE)</f>
        <v>chemicals 20</v>
      </c>
      <c r="J8852" s="4" t="str">
        <f t="shared" si="140"/>
        <v>F-gases</v>
      </c>
    </row>
    <row r="8853" spans="1:10" hidden="1" x14ac:dyDescent="0.25">
      <c r="A8853" t="s">
        <v>51</v>
      </c>
      <c r="B8853" t="s">
        <v>3</v>
      </c>
      <c r="C8853" t="s">
        <v>251</v>
      </c>
      <c r="D8853" t="s">
        <v>263</v>
      </c>
      <c r="E8853" t="s">
        <v>16</v>
      </c>
      <c r="F8853">
        <v>1996</v>
      </c>
      <c r="G8853">
        <v>2.96616066258208E-5</v>
      </c>
      <c r="H8853">
        <f>IF(J8853="N2O",G8853/About!$A$75,IF('EPA non-CO2 Data'!J8853="CH4",'EPA non-CO2 Data'!G8853/About!$A$73,'EPA non-CO2 Data'!G8853))</f>
        <v>2.96616066258208E-5</v>
      </c>
      <c r="I8853" s="4" t="str">
        <f>VLOOKUP(CONCATENATE(B8853,C8853,D8853),'EPA Source to Industry Map'!$D$2:$E$35,2,FALSE)</f>
        <v>chemicals 20</v>
      </c>
      <c r="J8853" s="4" t="str">
        <f t="shared" si="140"/>
        <v>F-gases</v>
      </c>
    </row>
    <row r="8854" spans="1:10" hidden="1" x14ac:dyDescent="0.25">
      <c r="A8854" t="s">
        <v>51</v>
      </c>
      <c r="B8854" t="s">
        <v>3</v>
      </c>
      <c r="C8854" t="s">
        <v>251</v>
      </c>
      <c r="D8854" t="s">
        <v>263</v>
      </c>
      <c r="E8854" t="s">
        <v>16</v>
      </c>
      <c r="F8854">
        <v>1997</v>
      </c>
      <c r="G8854">
        <v>5.93232132516416E-5</v>
      </c>
      <c r="H8854">
        <f>IF(J8854="N2O",G8854/About!$A$75,IF('EPA non-CO2 Data'!J8854="CH4",'EPA non-CO2 Data'!G8854/About!$A$73,'EPA non-CO2 Data'!G8854))</f>
        <v>5.93232132516416E-5</v>
      </c>
      <c r="I8854" s="4" t="str">
        <f>VLOOKUP(CONCATENATE(B8854,C8854,D8854),'EPA Source to Industry Map'!$D$2:$E$35,2,FALSE)</f>
        <v>chemicals 20</v>
      </c>
      <c r="J8854" s="4" t="str">
        <f t="shared" si="140"/>
        <v>F-gases</v>
      </c>
    </row>
    <row r="8855" spans="1:10" hidden="1" x14ac:dyDescent="0.25">
      <c r="A8855" t="s">
        <v>51</v>
      </c>
      <c r="B8855" t="s">
        <v>3</v>
      </c>
      <c r="C8855" t="s">
        <v>251</v>
      </c>
      <c r="D8855" t="s">
        <v>263</v>
      </c>
      <c r="E8855" t="s">
        <v>16</v>
      </c>
      <c r="F8855">
        <v>1998</v>
      </c>
      <c r="G8855">
        <v>8.8984819877462498E-5</v>
      </c>
      <c r="H8855">
        <f>IF(J8855="N2O",G8855/About!$A$75,IF('EPA non-CO2 Data'!J8855="CH4",'EPA non-CO2 Data'!G8855/About!$A$73,'EPA non-CO2 Data'!G8855))</f>
        <v>8.8984819877462498E-5</v>
      </c>
      <c r="I8855" s="4" t="str">
        <f>VLOOKUP(CONCATENATE(B8855,C8855,D8855),'EPA Source to Industry Map'!$D$2:$E$35,2,FALSE)</f>
        <v>chemicals 20</v>
      </c>
      <c r="J8855" s="4" t="str">
        <f t="shared" si="140"/>
        <v>F-gases</v>
      </c>
    </row>
    <row r="8856" spans="1:10" hidden="1" x14ac:dyDescent="0.25">
      <c r="A8856" t="s">
        <v>51</v>
      </c>
      <c r="B8856" t="s">
        <v>3</v>
      </c>
      <c r="C8856" t="s">
        <v>251</v>
      </c>
      <c r="D8856" t="s">
        <v>263</v>
      </c>
      <c r="E8856" t="s">
        <v>16</v>
      </c>
      <c r="F8856">
        <v>1999</v>
      </c>
      <c r="G8856">
        <v>1.18646426503283E-4</v>
      </c>
      <c r="H8856">
        <f>IF(J8856="N2O",G8856/About!$A$75,IF('EPA non-CO2 Data'!J8856="CH4",'EPA non-CO2 Data'!G8856/About!$A$73,'EPA non-CO2 Data'!G8856))</f>
        <v>1.18646426503283E-4</v>
      </c>
      <c r="I8856" s="4" t="str">
        <f>VLOOKUP(CONCATENATE(B8856,C8856,D8856),'EPA Source to Industry Map'!$D$2:$E$35,2,FALSE)</f>
        <v>chemicals 20</v>
      </c>
      <c r="J8856" s="4" t="str">
        <f t="shared" si="140"/>
        <v>F-gases</v>
      </c>
    </row>
    <row r="8857" spans="1:10" hidden="1" x14ac:dyDescent="0.25">
      <c r="A8857" t="s">
        <v>51</v>
      </c>
      <c r="B8857" t="s">
        <v>3</v>
      </c>
      <c r="C8857" t="s">
        <v>251</v>
      </c>
      <c r="D8857" t="s">
        <v>263</v>
      </c>
      <c r="E8857" t="s">
        <v>16</v>
      </c>
      <c r="F8857">
        <v>2000</v>
      </c>
      <c r="G8857">
        <v>1.48308033129104E-4</v>
      </c>
      <c r="H8857">
        <f>IF(J8857="N2O",G8857/About!$A$75,IF('EPA non-CO2 Data'!J8857="CH4",'EPA non-CO2 Data'!G8857/About!$A$73,'EPA non-CO2 Data'!G8857))</f>
        <v>1.48308033129104E-4</v>
      </c>
      <c r="I8857" s="4" t="str">
        <f>VLOOKUP(CONCATENATE(B8857,C8857,D8857),'EPA Source to Industry Map'!$D$2:$E$35,2,FALSE)</f>
        <v>chemicals 20</v>
      </c>
      <c r="J8857" s="4" t="str">
        <f t="shared" si="140"/>
        <v>F-gases</v>
      </c>
    </row>
    <row r="8858" spans="1:10" hidden="1" x14ac:dyDescent="0.25">
      <c r="A8858" t="s">
        <v>51</v>
      </c>
      <c r="B8858" t="s">
        <v>3</v>
      </c>
      <c r="C8858" t="s">
        <v>251</v>
      </c>
      <c r="D8858" t="s">
        <v>263</v>
      </c>
      <c r="E8858" t="s">
        <v>16</v>
      </c>
      <c r="F8858">
        <v>2001</v>
      </c>
      <c r="G8858">
        <v>2.3450652187150401E-4</v>
      </c>
      <c r="H8858">
        <f>IF(J8858="N2O",G8858/About!$A$75,IF('EPA non-CO2 Data'!J8858="CH4",'EPA non-CO2 Data'!G8858/About!$A$73,'EPA non-CO2 Data'!G8858))</f>
        <v>2.3450652187150401E-4</v>
      </c>
      <c r="I8858" s="4" t="str">
        <f>VLOOKUP(CONCATENATE(B8858,C8858,D8858),'EPA Source to Industry Map'!$D$2:$E$35,2,FALSE)</f>
        <v>chemicals 20</v>
      </c>
      <c r="J8858" s="4" t="str">
        <f t="shared" si="140"/>
        <v>F-gases</v>
      </c>
    </row>
    <row r="8859" spans="1:10" hidden="1" x14ac:dyDescent="0.25">
      <c r="A8859" t="s">
        <v>51</v>
      </c>
      <c r="B8859" t="s">
        <v>3</v>
      </c>
      <c r="C8859" t="s">
        <v>251</v>
      </c>
      <c r="D8859" t="s">
        <v>263</v>
      </c>
      <c r="E8859" t="s">
        <v>16</v>
      </c>
      <c r="F8859">
        <v>2002</v>
      </c>
      <c r="G8859">
        <v>3.20705010613903E-4</v>
      </c>
      <c r="H8859">
        <f>IF(J8859="N2O",G8859/About!$A$75,IF('EPA non-CO2 Data'!J8859="CH4",'EPA non-CO2 Data'!G8859/About!$A$73,'EPA non-CO2 Data'!G8859))</f>
        <v>3.20705010613903E-4</v>
      </c>
      <c r="I8859" s="4" t="str">
        <f>VLOOKUP(CONCATENATE(B8859,C8859,D8859),'EPA Source to Industry Map'!$D$2:$E$35,2,FALSE)</f>
        <v>chemicals 20</v>
      </c>
      <c r="J8859" s="4" t="str">
        <f t="shared" si="140"/>
        <v>F-gases</v>
      </c>
    </row>
    <row r="8860" spans="1:10" hidden="1" x14ac:dyDescent="0.25">
      <c r="A8860" t="s">
        <v>51</v>
      </c>
      <c r="B8860" t="s">
        <v>3</v>
      </c>
      <c r="C8860" t="s">
        <v>251</v>
      </c>
      <c r="D8860" t="s">
        <v>263</v>
      </c>
      <c r="E8860" t="s">
        <v>16</v>
      </c>
      <c r="F8860">
        <v>2003</v>
      </c>
      <c r="G8860">
        <v>4.0690349935630302E-4</v>
      </c>
      <c r="H8860">
        <f>IF(J8860="N2O",G8860/About!$A$75,IF('EPA non-CO2 Data'!J8860="CH4",'EPA non-CO2 Data'!G8860/About!$A$73,'EPA non-CO2 Data'!G8860))</f>
        <v>4.0690349935630302E-4</v>
      </c>
      <c r="I8860" s="4" t="str">
        <f>VLOOKUP(CONCATENATE(B8860,C8860,D8860),'EPA Source to Industry Map'!$D$2:$E$35,2,FALSE)</f>
        <v>chemicals 20</v>
      </c>
      <c r="J8860" s="4" t="str">
        <f t="shared" si="140"/>
        <v>F-gases</v>
      </c>
    </row>
    <row r="8861" spans="1:10" hidden="1" x14ac:dyDescent="0.25">
      <c r="A8861" t="s">
        <v>51</v>
      </c>
      <c r="B8861" t="s">
        <v>3</v>
      </c>
      <c r="C8861" t="s">
        <v>251</v>
      </c>
      <c r="D8861" t="s">
        <v>263</v>
      </c>
      <c r="E8861" t="s">
        <v>16</v>
      </c>
      <c r="F8861">
        <v>2004</v>
      </c>
      <c r="G8861">
        <v>4.9310198809870303E-4</v>
      </c>
      <c r="H8861">
        <f>IF(J8861="N2O",G8861/About!$A$75,IF('EPA non-CO2 Data'!J8861="CH4",'EPA non-CO2 Data'!G8861/About!$A$73,'EPA non-CO2 Data'!G8861))</f>
        <v>4.9310198809870303E-4</v>
      </c>
      <c r="I8861" s="4" t="str">
        <f>VLOOKUP(CONCATENATE(B8861,C8861,D8861),'EPA Source to Industry Map'!$D$2:$E$35,2,FALSE)</f>
        <v>chemicals 20</v>
      </c>
      <c r="J8861" s="4" t="str">
        <f t="shared" si="140"/>
        <v>F-gases</v>
      </c>
    </row>
    <row r="8862" spans="1:10" hidden="1" x14ac:dyDescent="0.25">
      <c r="A8862" t="s">
        <v>51</v>
      </c>
      <c r="B8862" t="s">
        <v>3</v>
      </c>
      <c r="C8862" t="s">
        <v>251</v>
      </c>
      <c r="D8862" t="s">
        <v>263</v>
      </c>
      <c r="E8862" t="s">
        <v>16</v>
      </c>
      <c r="F8862">
        <v>2005</v>
      </c>
      <c r="G8862">
        <v>5.7930047684110202E-4</v>
      </c>
      <c r="H8862">
        <f>IF(J8862="N2O",G8862/About!$A$75,IF('EPA non-CO2 Data'!J8862="CH4",'EPA non-CO2 Data'!G8862/About!$A$73,'EPA non-CO2 Data'!G8862))</f>
        <v>5.7930047684110202E-4</v>
      </c>
      <c r="I8862" s="4" t="str">
        <f>VLOOKUP(CONCATENATE(B8862,C8862,D8862),'EPA Source to Industry Map'!$D$2:$E$35,2,FALSE)</f>
        <v>chemicals 20</v>
      </c>
      <c r="J8862" s="4" t="str">
        <f t="shared" si="140"/>
        <v>F-gases</v>
      </c>
    </row>
    <row r="8863" spans="1:10" hidden="1" x14ac:dyDescent="0.25">
      <c r="A8863" t="s">
        <v>51</v>
      </c>
      <c r="B8863" t="s">
        <v>3</v>
      </c>
      <c r="C8863" t="s">
        <v>251</v>
      </c>
      <c r="D8863" t="s">
        <v>263</v>
      </c>
      <c r="E8863" t="s">
        <v>16</v>
      </c>
      <c r="F8863">
        <v>2006</v>
      </c>
      <c r="G8863">
        <v>6.3309378537763396E-4</v>
      </c>
      <c r="H8863">
        <f>IF(J8863="N2O",G8863/About!$A$75,IF('EPA non-CO2 Data'!J8863="CH4",'EPA non-CO2 Data'!G8863/About!$A$73,'EPA non-CO2 Data'!G8863))</f>
        <v>6.3309378537763396E-4</v>
      </c>
      <c r="I8863" s="4" t="str">
        <f>VLOOKUP(CONCATENATE(B8863,C8863,D8863),'EPA Source to Industry Map'!$D$2:$E$35,2,FALSE)</f>
        <v>chemicals 20</v>
      </c>
      <c r="J8863" s="4" t="str">
        <f t="shared" si="140"/>
        <v>F-gases</v>
      </c>
    </row>
    <row r="8864" spans="1:10" hidden="1" x14ac:dyDescent="0.25">
      <c r="A8864" t="s">
        <v>51</v>
      </c>
      <c r="B8864" t="s">
        <v>3</v>
      </c>
      <c r="C8864" t="s">
        <v>251</v>
      </c>
      <c r="D8864" t="s">
        <v>263</v>
      </c>
      <c r="E8864" t="s">
        <v>16</v>
      </c>
      <c r="F8864">
        <v>2007</v>
      </c>
      <c r="G8864">
        <v>6.8688709391416601E-4</v>
      </c>
      <c r="H8864">
        <f>IF(J8864="N2O",G8864/About!$A$75,IF('EPA non-CO2 Data'!J8864="CH4",'EPA non-CO2 Data'!G8864/About!$A$73,'EPA non-CO2 Data'!G8864))</f>
        <v>6.8688709391416601E-4</v>
      </c>
      <c r="I8864" s="4" t="str">
        <f>VLOOKUP(CONCATENATE(B8864,C8864,D8864),'EPA Source to Industry Map'!$D$2:$E$35,2,FALSE)</f>
        <v>chemicals 20</v>
      </c>
      <c r="J8864" s="4" t="str">
        <f t="shared" si="140"/>
        <v>F-gases</v>
      </c>
    </row>
    <row r="8865" spans="1:10" hidden="1" x14ac:dyDescent="0.25">
      <c r="A8865" t="s">
        <v>51</v>
      </c>
      <c r="B8865" t="s">
        <v>3</v>
      </c>
      <c r="C8865" t="s">
        <v>251</v>
      </c>
      <c r="D8865" t="s">
        <v>263</v>
      </c>
      <c r="E8865" t="s">
        <v>16</v>
      </c>
      <c r="F8865">
        <v>2008</v>
      </c>
      <c r="G8865">
        <v>7.4068040245069795E-4</v>
      </c>
      <c r="H8865">
        <f>IF(J8865="N2O",G8865/About!$A$75,IF('EPA non-CO2 Data'!J8865="CH4",'EPA non-CO2 Data'!G8865/About!$A$73,'EPA non-CO2 Data'!G8865))</f>
        <v>7.4068040245069795E-4</v>
      </c>
      <c r="I8865" s="4" t="str">
        <f>VLOOKUP(CONCATENATE(B8865,C8865,D8865),'EPA Source to Industry Map'!$D$2:$E$35,2,FALSE)</f>
        <v>chemicals 20</v>
      </c>
      <c r="J8865" s="4" t="str">
        <f t="shared" si="140"/>
        <v>F-gases</v>
      </c>
    </row>
    <row r="8866" spans="1:10" hidden="1" x14ac:dyDescent="0.25">
      <c r="A8866" t="s">
        <v>51</v>
      </c>
      <c r="B8866" t="s">
        <v>3</v>
      </c>
      <c r="C8866" t="s">
        <v>251</v>
      </c>
      <c r="D8866" t="s">
        <v>263</v>
      </c>
      <c r="E8866" t="s">
        <v>16</v>
      </c>
      <c r="F8866">
        <v>2009</v>
      </c>
      <c r="G8866">
        <v>7.9447371098723E-4</v>
      </c>
      <c r="H8866">
        <f>IF(J8866="N2O",G8866/About!$A$75,IF('EPA non-CO2 Data'!J8866="CH4",'EPA non-CO2 Data'!G8866/About!$A$73,'EPA non-CO2 Data'!G8866))</f>
        <v>7.9447371098723E-4</v>
      </c>
      <c r="I8866" s="4" t="str">
        <f>VLOOKUP(CONCATENATE(B8866,C8866,D8866),'EPA Source to Industry Map'!$D$2:$E$35,2,FALSE)</f>
        <v>chemicals 20</v>
      </c>
      <c r="J8866" s="4" t="str">
        <f t="shared" si="140"/>
        <v>F-gases</v>
      </c>
    </row>
    <row r="8867" spans="1:10" hidden="1" x14ac:dyDescent="0.25">
      <c r="A8867" t="s">
        <v>51</v>
      </c>
      <c r="B8867" t="s">
        <v>3</v>
      </c>
      <c r="C8867" t="s">
        <v>251</v>
      </c>
      <c r="D8867" t="s">
        <v>263</v>
      </c>
      <c r="E8867" t="s">
        <v>16</v>
      </c>
      <c r="F8867">
        <v>2010</v>
      </c>
      <c r="G8867">
        <v>8.4826701952376204E-4</v>
      </c>
      <c r="H8867">
        <f>IF(J8867="N2O",G8867/About!$A$75,IF('EPA non-CO2 Data'!J8867="CH4",'EPA non-CO2 Data'!G8867/About!$A$73,'EPA non-CO2 Data'!G8867))</f>
        <v>8.4826701952376204E-4</v>
      </c>
      <c r="I8867" s="4" t="str">
        <f>VLOOKUP(CONCATENATE(B8867,C8867,D8867),'EPA Source to Industry Map'!$D$2:$E$35,2,FALSE)</f>
        <v>chemicals 20</v>
      </c>
      <c r="J8867" s="4" t="str">
        <f t="shared" si="140"/>
        <v>F-gases</v>
      </c>
    </row>
    <row r="8868" spans="1:10" hidden="1" x14ac:dyDescent="0.25">
      <c r="A8868" t="s">
        <v>51</v>
      </c>
      <c r="B8868" t="s">
        <v>3</v>
      </c>
      <c r="C8868" t="s">
        <v>251</v>
      </c>
      <c r="D8868" t="s">
        <v>263</v>
      </c>
      <c r="E8868" t="s">
        <v>16</v>
      </c>
      <c r="F8868">
        <v>2011</v>
      </c>
      <c r="G8868">
        <v>7.1624032482165995E-4</v>
      </c>
      <c r="H8868">
        <f>IF(J8868="N2O",G8868/About!$A$75,IF('EPA non-CO2 Data'!J8868="CH4",'EPA non-CO2 Data'!G8868/About!$A$73,'EPA non-CO2 Data'!G8868))</f>
        <v>7.1624032482165995E-4</v>
      </c>
      <c r="I8868" s="4" t="str">
        <f>VLOOKUP(CONCATENATE(B8868,C8868,D8868),'EPA Source to Industry Map'!$D$2:$E$35,2,FALSE)</f>
        <v>chemicals 20</v>
      </c>
      <c r="J8868" s="4" t="str">
        <f t="shared" si="140"/>
        <v>F-gases</v>
      </c>
    </row>
    <row r="8869" spans="1:10" hidden="1" x14ac:dyDescent="0.25">
      <c r="A8869" t="s">
        <v>51</v>
      </c>
      <c r="B8869" t="s">
        <v>3</v>
      </c>
      <c r="C8869" t="s">
        <v>251</v>
      </c>
      <c r="D8869" t="s">
        <v>263</v>
      </c>
      <c r="E8869" t="s">
        <v>16</v>
      </c>
      <c r="F8869">
        <v>2012</v>
      </c>
      <c r="G8869">
        <v>5.8421363011955699E-4</v>
      </c>
      <c r="H8869">
        <f>IF(J8869="N2O",G8869/About!$A$75,IF('EPA non-CO2 Data'!J8869="CH4",'EPA non-CO2 Data'!G8869/About!$A$73,'EPA non-CO2 Data'!G8869))</f>
        <v>5.8421363011955699E-4</v>
      </c>
      <c r="I8869" s="4" t="str">
        <f>VLOOKUP(CONCATENATE(B8869,C8869,D8869),'EPA Source to Industry Map'!$D$2:$E$35,2,FALSE)</f>
        <v>chemicals 20</v>
      </c>
      <c r="J8869" s="4" t="str">
        <f t="shared" si="140"/>
        <v>F-gases</v>
      </c>
    </row>
    <row r="8870" spans="1:10" hidden="1" x14ac:dyDescent="0.25">
      <c r="A8870" t="s">
        <v>51</v>
      </c>
      <c r="B8870" t="s">
        <v>3</v>
      </c>
      <c r="C8870" t="s">
        <v>251</v>
      </c>
      <c r="D8870" t="s">
        <v>263</v>
      </c>
      <c r="E8870" t="s">
        <v>16</v>
      </c>
      <c r="F8870">
        <v>2013</v>
      </c>
      <c r="G8870">
        <v>4.5218693541745398E-4</v>
      </c>
      <c r="H8870">
        <f>IF(J8870="N2O",G8870/About!$A$75,IF('EPA non-CO2 Data'!J8870="CH4",'EPA non-CO2 Data'!G8870/About!$A$73,'EPA non-CO2 Data'!G8870))</f>
        <v>4.5218693541745398E-4</v>
      </c>
      <c r="I8870" s="4" t="str">
        <f>VLOOKUP(CONCATENATE(B8870,C8870,D8870),'EPA Source to Industry Map'!$D$2:$E$35,2,FALSE)</f>
        <v>chemicals 20</v>
      </c>
      <c r="J8870" s="4" t="str">
        <f t="shared" si="140"/>
        <v>F-gases</v>
      </c>
    </row>
    <row r="8871" spans="1:10" hidden="1" x14ac:dyDescent="0.25">
      <c r="A8871" t="s">
        <v>51</v>
      </c>
      <c r="B8871" t="s">
        <v>3</v>
      </c>
      <c r="C8871" t="s">
        <v>251</v>
      </c>
      <c r="D8871" t="s">
        <v>263</v>
      </c>
      <c r="E8871" t="s">
        <v>16</v>
      </c>
      <c r="F8871">
        <v>2014</v>
      </c>
      <c r="G8871">
        <v>3.2016024071535102E-4</v>
      </c>
      <c r="H8871">
        <f>IF(J8871="N2O",G8871/About!$A$75,IF('EPA non-CO2 Data'!J8871="CH4",'EPA non-CO2 Data'!G8871/About!$A$73,'EPA non-CO2 Data'!G8871))</f>
        <v>3.2016024071535102E-4</v>
      </c>
      <c r="I8871" s="4" t="str">
        <f>VLOOKUP(CONCATENATE(B8871,C8871,D8871),'EPA Source to Industry Map'!$D$2:$E$35,2,FALSE)</f>
        <v>chemicals 20</v>
      </c>
      <c r="J8871" s="4" t="str">
        <f t="shared" si="140"/>
        <v>F-gases</v>
      </c>
    </row>
    <row r="8872" spans="1:10" hidden="1" x14ac:dyDescent="0.25">
      <c r="A8872" t="s">
        <v>51</v>
      </c>
      <c r="B8872" t="s">
        <v>3</v>
      </c>
      <c r="C8872" t="s">
        <v>251</v>
      </c>
      <c r="D8872" t="s">
        <v>263</v>
      </c>
      <c r="E8872" t="s">
        <v>16</v>
      </c>
      <c r="F8872">
        <v>2015</v>
      </c>
      <c r="G8872">
        <v>1.8813354601324801E-4</v>
      </c>
      <c r="H8872">
        <f>IF(J8872="N2O",G8872/About!$A$75,IF('EPA non-CO2 Data'!J8872="CH4",'EPA non-CO2 Data'!G8872/About!$A$73,'EPA non-CO2 Data'!G8872))</f>
        <v>1.8813354601324801E-4</v>
      </c>
      <c r="I8872" s="4" t="str">
        <f>VLOOKUP(CONCATENATE(B8872,C8872,D8872),'EPA Source to Industry Map'!$D$2:$E$35,2,FALSE)</f>
        <v>chemicals 20</v>
      </c>
      <c r="J8872" s="4" t="str">
        <f t="shared" si="140"/>
        <v>F-gases</v>
      </c>
    </row>
    <row r="8873" spans="1:10" hidden="1" x14ac:dyDescent="0.25">
      <c r="A8873" t="s">
        <v>51</v>
      </c>
      <c r="B8873" t="s">
        <v>3</v>
      </c>
      <c r="C8873" t="s">
        <v>251</v>
      </c>
      <c r="D8873" t="s">
        <v>263</v>
      </c>
      <c r="E8873" t="s">
        <v>16</v>
      </c>
      <c r="F8873">
        <v>2016</v>
      </c>
      <c r="G8873">
        <v>1.9167014276091901E-4</v>
      </c>
      <c r="H8873">
        <f>IF(J8873="N2O",G8873/About!$A$75,IF('EPA non-CO2 Data'!J8873="CH4",'EPA non-CO2 Data'!G8873/About!$A$73,'EPA non-CO2 Data'!G8873))</f>
        <v>1.9167014276091901E-4</v>
      </c>
      <c r="I8873" s="4" t="str">
        <f>VLOOKUP(CONCATENATE(B8873,C8873,D8873),'EPA Source to Industry Map'!$D$2:$E$35,2,FALSE)</f>
        <v>chemicals 20</v>
      </c>
      <c r="J8873" s="4" t="str">
        <f t="shared" si="140"/>
        <v>F-gases</v>
      </c>
    </row>
    <row r="8874" spans="1:10" hidden="1" x14ac:dyDescent="0.25">
      <c r="A8874" t="s">
        <v>51</v>
      </c>
      <c r="B8874" t="s">
        <v>3</v>
      </c>
      <c r="C8874" t="s">
        <v>251</v>
      </c>
      <c r="D8874" t="s">
        <v>263</v>
      </c>
      <c r="E8874" t="s">
        <v>16</v>
      </c>
      <c r="F8874">
        <v>2017</v>
      </c>
      <c r="G8874">
        <v>1.9520673950859001E-4</v>
      </c>
      <c r="H8874">
        <f>IF(J8874="N2O",G8874/About!$A$75,IF('EPA non-CO2 Data'!J8874="CH4",'EPA non-CO2 Data'!G8874/About!$A$73,'EPA non-CO2 Data'!G8874))</f>
        <v>1.9520673950859001E-4</v>
      </c>
      <c r="I8874" s="4" t="str">
        <f>VLOOKUP(CONCATENATE(B8874,C8874,D8874),'EPA Source to Industry Map'!$D$2:$E$35,2,FALSE)</f>
        <v>chemicals 20</v>
      </c>
      <c r="J8874" s="4" t="str">
        <f t="shared" si="140"/>
        <v>F-gases</v>
      </c>
    </row>
    <row r="8875" spans="1:10" hidden="1" x14ac:dyDescent="0.25">
      <c r="A8875" t="s">
        <v>51</v>
      </c>
      <c r="B8875" t="s">
        <v>3</v>
      </c>
      <c r="C8875" t="s">
        <v>251</v>
      </c>
      <c r="D8875" t="s">
        <v>263</v>
      </c>
      <c r="E8875" t="s">
        <v>16</v>
      </c>
      <c r="F8875">
        <v>2018</v>
      </c>
      <c r="G8875">
        <v>1.9874333625626101E-4</v>
      </c>
      <c r="H8875">
        <f>IF(J8875="N2O",G8875/About!$A$75,IF('EPA non-CO2 Data'!J8875="CH4",'EPA non-CO2 Data'!G8875/About!$A$73,'EPA non-CO2 Data'!G8875))</f>
        <v>1.9874333625626101E-4</v>
      </c>
      <c r="I8875" s="4" t="str">
        <f>VLOOKUP(CONCATENATE(B8875,C8875,D8875),'EPA Source to Industry Map'!$D$2:$E$35,2,FALSE)</f>
        <v>chemicals 20</v>
      </c>
      <c r="J8875" s="4" t="str">
        <f t="shared" si="140"/>
        <v>F-gases</v>
      </c>
    </row>
    <row r="8876" spans="1:10" hidden="1" x14ac:dyDescent="0.25">
      <c r="A8876" t="s">
        <v>51</v>
      </c>
      <c r="B8876" t="s">
        <v>3</v>
      </c>
      <c r="C8876" t="s">
        <v>251</v>
      </c>
      <c r="D8876" t="s">
        <v>263</v>
      </c>
      <c r="E8876" t="s">
        <v>16</v>
      </c>
      <c r="F8876">
        <v>2019</v>
      </c>
      <c r="G8876">
        <v>2.0227993300393201E-4</v>
      </c>
      <c r="H8876">
        <f>IF(J8876="N2O",G8876/About!$A$75,IF('EPA non-CO2 Data'!J8876="CH4",'EPA non-CO2 Data'!G8876/About!$A$73,'EPA non-CO2 Data'!G8876))</f>
        <v>2.0227993300393201E-4</v>
      </c>
      <c r="I8876" s="4" t="str">
        <f>VLOOKUP(CONCATENATE(B8876,C8876,D8876),'EPA Source to Industry Map'!$D$2:$E$35,2,FALSE)</f>
        <v>chemicals 20</v>
      </c>
      <c r="J8876" s="4" t="str">
        <f t="shared" si="140"/>
        <v>F-gases</v>
      </c>
    </row>
    <row r="8877" spans="1:10" hidden="1" x14ac:dyDescent="0.25">
      <c r="A8877" t="s">
        <v>51</v>
      </c>
      <c r="B8877" t="s">
        <v>3</v>
      </c>
      <c r="C8877" t="s">
        <v>251</v>
      </c>
      <c r="D8877" t="s">
        <v>263</v>
      </c>
      <c r="E8877" t="s">
        <v>16</v>
      </c>
      <c r="F8877">
        <v>2020</v>
      </c>
      <c r="G8877">
        <v>2.0581652975160201E-4</v>
      </c>
      <c r="H8877">
        <f>IF(J8877="N2O",G8877/About!$A$75,IF('EPA non-CO2 Data'!J8877="CH4",'EPA non-CO2 Data'!G8877/About!$A$73,'EPA non-CO2 Data'!G8877))</f>
        <v>2.0581652975160201E-4</v>
      </c>
      <c r="I8877" s="4" t="str">
        <f>VLOOKUP(CONCATENATE(B8877,C8877,D8877),'EPA Source to Industry Map'!$D$2:$E$35,2,FALSE)</f>
        <v>chemicals 20</v>
      </c>
      <c r="J8877" s="4" t="str">
        <f t="shared" si="140"/>
        <v>F-gases</v>
      </c>
    </row>
    <row r="8878" spans="1:10" hidden="1" x14ac:dyDescent="0.25">
      <c r="A8878" t="s">
        <v>51</v>
      </c>
      <c r="B8878" t="s">
        <v>3</v>
      </c>
      <c r="C8878" t="s">
        <v>251</v>
      </c>
      <c r="D8878" t="s">
        <v>263</v>
      </c>
      <c r="E8878" t="s">
        <v>16</v>
      </c>
      <c r="F8878">
        <v>2021</v>
      </c>
      <c r="G8878">
        <v>2.12790779018286E-4</v>
      </c>
      <c r="H8878">
        <f>IF(J8878="N2O",G8878/About!$A$75,IF('EPA non-CO2 Data'!J8878="CH4",'EPA non-CO2 Data'!G8878/About!$A$73,'EPA non-CO2 Data'!G8878))</f>
        <v>2.12790779018286E-4</v>
      </c>
      <c r="I8878" s="4" t="str">
        <f>VLOOKUP(CONCATENATE(B8878,C8878,D8878),'EPA Source to Industry Map'!$D$2:$E$35,2,FALSE)</f>
        <v>chemicals 20</v>
      </c>
      <c r="J8878" s="4" t="str">
        <f t="shared" si="140"/>
        <v>F-gases</v>
      </c>
    </row>
    <row r="8879" spans="1:10" hidden="1" x14ac:dyDescent="0.25">
      <c r="A8879" t="s">
        <v>51</v>
      </c>
      <c r="B8879" t="s">
        <v>3</v>
      </c>
      <c r="C8879" t="s">
        <v>251</v>
      </c>
      <c r="D8879" t="s">
        <v>263</v>
      </c>
      <c r="E8879" t="s">
        <v>16</v>
      </c>
      <c r="F8879">
        <v>2022</v>
      </c>
      <c r="G8879">
        <v>2.1976502828497001E-4</v>
      </c>
      <c r="H8879">
        <f>IF(J8879="N2O",G8879/About!$A$75,IF('EPA non-CO2 Data'!J8879="CH4",'EPA non-CO2 Data'!G8879/About!$A$73,'EPA non-CO2 Data'!G8879))</f>
        <v>2.1976502828497001E-4</v>
      </c>
      <c r="I8879" s="4" t="str">
        <f>VLOOKUP(CONCATENATE(B8879,C8879,D8879),'EPA Source to Industry Map'!$D$2:$E$35,2,FALSE)</f>
        <v>chemicals 20</v>
      </c>
      <c r="J8879" s="4" t="str">
        <f t="shared" si="140"/>
        <v>F-gases</v>
      </c>
    </row>
    <row r="8880" spans="1:10" hidden="1" x14ac:dyDescent="0.25">
      <c r="A8880" t="s">
        <v>51</v>
      </c>
      <c r="B8880" t="s">
        <v>3</v>
      </c>
      <c r="C8880" t="s">
        <v>251</v>
      </c>
      <c r="D8880" t="s">
        <v>263</v>
      </c>
      <c r="E8880" t="s">
        <v>16</v>
      </c>
      <c r="F8880">
        <v>2023</v>
      </c>
      <c r="G8880">
        <v>2.2673927755165399E-4</v>
      </c>
      <c r="H8880">
        <f>IF(J8880="N2O",G8880/About!$A$75,IF('EPA non-CO2 Data'!J8880="CH4",'EPA non-CO2 Data'!G8880/About!$A$73,'EPA non-CO2 Data'!G8880))</f>
        <v>2.2673927755165399E-4</v>
      </c>
      <c r="I8880" s="4" t="str">
        <f>VLOOKUP(CONCATENATE(B8880,C8880,D8880),'EPA Source to Industry Map'!$D$2:$E$35,2,FALSE)</f>
        <v>chemicals 20</v>
      </c>
      <c r="J8880" s="4" t="str">
        <f t="shared" si="140"/>
        <v>F-gases</v>
      </c>
    </row>
    <row r="8881" spans="1:10" hidden="1" x14ac:dyDescent="0.25">
      <c r="A8881" t="s">
        <v>51</v>
      </c>
      <c r="B8881" t="s">
        <v>3</v>
      </c>
      <c r="C8881" t="s">
        <v>251</v>
      </c>
      <c r="D8881" t="s">
        <v>263</v>
      </c>
      <c r="E8881" t="s">
        <v>16</v>
      </c>
      <c r="F8881">
        <v>2024</v>
      </c>
      <c r="G8881">
        <v>2.3371352681833801E-4</v>
      </c>
      <c r="H8881">
        <f>IF(J8881="N2O",G8881/About!$A$75,IF('EPA non-CO2 Data'!J8881="CH4",'EPA non-CO2 Data'!G8881/About!$A$73,'EPA non-CO2 Data'!G8881))</f>
        <v>2.3371352681833801E-4</v>
      </c>
      <c r="I8881" s="4" t="str">
        <f>VLOOKUP(CONCATENATE(B8881,C8881,D8881),'EPA Source to Industry Map'!$D$2:$E$35,2,FALSE)</f>
        <v>chemicals 20</v>
      </c>
      <c r="J8881" s="4" t="str">
        <f t="shared" si="140"/>
        <v>F-gases</v>
      </c>
    </row>
    <row r="8882" spans="1:10" hidden="1" x14ac:dyDescent="0.25">
      <c r="A8882" t="s">
        <v>51</v>
      </c>
      <c r="B8882" t="s">
        <v>3</v>
      </c>
      <c r="C8882" t="s">
        <v>251</v>
      </c>
      <c r="D8882" t="s">
        <v>263</v>
      </c>
      <c r="E8882" t="s">
        <v>16</v>
      </c>
      <c r="F8882">
        <v>2025</v>
      </c>
      <c r="G8882">
        <v>2.4068777608502199E-4</v>
      </c>
      <c r="H8882">
        <f>IF(J8882="N2O",G8882/About!$A$75,IF('EPA non-CO2 Data'!J8882="CH4",'EPA non-CO2 Data'!G8882/About!$A$73,'EPA non-CO2 Data'!G8882))</f>
        <v>2.4068777608502199E-4</v>
      </c>
      <c r="I8882" s="4" t="str">
        <f>VLOOKUP(CONCATENATE(B8882,C8882,D8882),'EPA Source to Industry Map'!$D$2:$E$35,2,FALSE)</f>
        <v>chemicals 20</v>
      </c>
      <c r="J8882" s="4" t="str">
        <f t="shared" si="140"/>
        <v>F-gases</v>
      </c>
    </row>
    <row r="8883" spans="1:10" hidden="1" x14ac:dyDescent="0.25">
      <c r="A8883" t="s">
        <v>51</v>
      </c>
      <c r="B8883" t="s">
        <v>3</v>
      </c>
      <c r="C8883" t="s">
        <v>251</v>
      </c>
      <c r="D8883" t="s">
        <v>263</v>
      </c>
      <c r="E8883" t="s">
        <v>16</v>
      </c>
      <c r="F8883">
        <v>2026</v>
      </c>
      <c r="G8883">
        <v>2.4835484133780899E-4</v>
      </c>
      <c r="H8883">
        <f>IF(J8883="N2O",G8883/About!$A$75,IF('EPA non-CO2 Data'!J8883="CH4",'EPA non-CO2 Data'!G8883/About!$A$73,'EPA non-CO2 Data'!G8883))</f>
        <v>2.4835484133780899E-4</v>
      </c>
      <c r="I8883" s="4" t="str">
        <f>VLOOKUP(CONCATENATE(B8883,C8883,D8883),'EPA Source to Industry Map'!$D$2:$E$35,2,FALSE)</f>
        <v>chemicals 20</v>
      </c>
      <c r="J8883" s="4" t="str">
        <f t="shared" si="140"/>
        <v>F-gases</v>
      </c>
    </row>
    <row r="8884" spans="1:10" hidden="1" x14ac:dyDescent="0.25">
      <c r="A8884" t="s">
        <v>51</v>
      </c>
      <c r="B8884" t="s">
        <v>3</v>
      </c>
      <c r="C8884" t="s">
        <v>251</v>
      </c>
      <c r="D8884" t="s">
        <v>263</v>
      </c>
      <c r="E8884" t="s">
        <v>16</v>
      </c>
      <c r="F8884">
        <v>2027</v>
      </c>
      <c r="G8884">
        <v>2.5602190659059502E-4</v>
      </c>
      <c r="H8884">
        <f>IF(J8884="N2O",G8884/About!$A$75,IF('EPA non-CO2 Data'!J8884="CH4",'EPA non-CO2 Data'!G8884/About!$A$73,'EPA non-CO2 Data'!G8884))</f>
        <v>2.5602190659059502E-4</v>
      </c>
      <c r="I8884" s="4" t="str">
        <f>VLOOKUP(CONCATENATE(B8884,C8884,D8884),'EPA Source to Industry Map'!$D$2:$E$35,2,FALSE)</f>
        <v>chemicals 20</v>
      </c>
      <c r="J8884" s="4" t="str">
        <f t="shared" si="140"/>
        <v>F-gases</v>
      </c>
    </row>
    <row r="8885" spans="1:10" hidden="1" x14ac:dyDescent="0.25">
      <c r="A8885" t="s">
        <v>51</v>
      </c>
      <c r="B8885" t="s">
        <v>3</v>
      </c>
      <c r="C8885" t="s">
        <v>251</v>
      </c>
      <c r="D8885" t="s">
        <v>263</v>
      </c>
      <c r="E8885" t="s">
        <v>16</v>
      </c>
      <c r="F8885">
        <v>2028</v>
      </c>
      <c r="G8885">
        <v>2.6368897184338201E-4</v>
      </c>
      <c r="H8885">
        <f>IF(J8885="N2O",G8885/About!$A$75,IF('EPA non-CO2 Data'!J8885="CH4",'EPA non-CO2 Data'!G8885/About!$A$73,'EPA non-CO2 Data'!G8885))</f>
        <v>2.6368897184338201E-4</v>
      </c>
      <c r="I8885" s="4" t="str">
        <f>VLOOKUP(CONCATENATE(B8885,C8885,D8885),'EPA Source to Industry Map'!$D$2:$E$35,2,FALSE)</f>
        <v>chemicals 20</v>
      </c>
      <c r="J8885" s="4" t="str">
        <f t="shared" si="140"/>
        <v>F-gases</v>
      </c>
    </row>
    <row r="8886" spans="1:10" hidden="1" x14ac:dyDescent="0.25">
      <c r="A8886" t="s">
        <v>51</v>
      </c>
      <c r="B8886" t="s">
        <v>3</v>
      </c>
      <c r="C8886" t="s">
        <v>251</v>
      </c>
      <c r="D8886" t="s">
        <v>263</v>
      </c>
      <c r="E8886" t="s">
        <v>16</v>
      </c>
      <c r="F8886">
        <v>2029</v>
      </c>
      <c r="G8886">
        <v>2.7135603709616901E-4</v>
      </c>
      <c r="H8886">
        <f>IF(J8886="N2O",G8886/About!$A$75,IF('EPA non-CO2 Data'!J8886="CH4",'EPA non-CO2 Data'!G8886/About!$A$73,'EPA non-CO2 Data'!G8886))</f>
        <v>2.7135603709616901E-4</v>
      </c>
      <c r="I8886" s="4" t="str">
        <f>VLOOKUP(CONCATENATE(B8886,C8886,D8886),'EPA Source to Industry Map'!$D$2:$E$35,2,FALSE)</f>
        <v>chemicals 20</v>
      </c>
      <c r="J8886" s="4" t="str">
        <f t="shared" si="140"/>
        <v>F-gases</v>
      </c>
    </row>
    <row r="8887" spans="1:10" hidden="1" x14ac:dyDescent="0.25">
      <c r="A8887" t="s">
        <v>51</v>
      </c>
      <c r="B8887" t="s">
        <v>3</v>
      </c>
      <c r="C8887" t="s">
        <v>251</v>
      </c>
      <c r="D8887" t="s">
        <v>263</v>
      </c>
      <c r="E8887" t="s">
        <v>16</v>
      </c>
      <c r="F8887">
        <v>2030</v>
      </c>
      <c r="G8887">
        <v>2.7902310234895498E-4</v>
      </c>
      <c r="H8887">
        <f>IF(J8887="N2O",G8887/About!$A$75,IF('EPA non-CO2 Data'!J8887="CH4",'EPA non-CO2 Data'!G8887/About!$A$73,'EPA non-CO2 Data'!G8887))</f>
        <v>2.7902310234895498E-4</v>
      </c>
      <c r="I8887" s="4" t="str">
        <f>VLOOKUP(CONCATENATE(B8887,C8887,D8887),'EPA Source to Industry Map'!$D$2:$E$35,2,FALSE)</f>
        <v>chemicals 20</v>
      </c>
      <c r="J8887" s="4" t="str">
        <f t="shared" si="140"/>
        <v>F-gases</v>
      </c>
    </row>
    <row r="8888" spans="1:10" hidden="1" x14ac:dyDescent="0.25">
      <c r="A8888" t="s">
        <v>51</v>
      </c>
      <c r="B8888" t="s">
        <v>3</v>
      </c>
      <c r="C8888" t="s">
        <v>251</v>
      </c>
      <c r="D8888" t="s">
        <v>263</v>
      </c>
      <c r="E8888" t="s">
        <v>16</v>
      </c>
      <c r="F8888">
        <v>2031</v>
      </c>
      <c r="G8888">
        <v>2.8753461711648599E-4</v>
      </c>
      <c r="H8888">
        <f>IF(J8888="N2O",G8888/About!$A$75,IF('EPA non-CO2 Data'!J8888="CH4",'EPA non-CO2 Data'!G8888/About!$A$73,'EPA non-CO2 Data'!G8888))</f>
        <v>2.8753461711648599E-4</v>
      </c>
      <c r="I8888" s="4" t="str">
        <f>VLOOKUP(CONCATENATE(B8888,C8888,D8888),'EPA Source to Industry Map'!$D$2:$E$35,2,FALSE)</f>
        <v>chemicals 20</v>
      </c>
      <c r="J8888" s="4" t="str">
        <f t="shared" si="140"/>
        <v>F-gases</v>
      </c>
    </row>
    <row r="8889" spans="1:10" hidden="1" x14ac:dyDescent="0.25">
      <c r="A8889" t="s">
        <v>51</v>
      </c>
      <c r="B8889" t="s">
        <v>3</v>
      </c>
      <c r="C8889" t="s">
        <v>251</v>
      </c>
      <c r="D8889" t="s">
        <v>263</v>
      </c>
      <c r="E8889" t="s">
        <v>16</v>
      </c>
      <c r="F8889">
        <v>2032</v>
      </c>
      <c r="G8889">
        <v>2.9604613188401597E-4</v>
      </c>
      <c r="H8889">
        <f>IF(J8889="N2O",G8889/About!$A$75,IF('EPA non-CO2 Data'!J8889="CH4",'EPA non-CO2 Data'!G8889/About!$A$73,'EPA non-CO2 Data'!G8889))</f>
        <v>2.9604613188401597E-4</v>
      </c>
      <c r="I8889" s="4" t="str">
        <f>VLOOKUP(CONCATENATE(B8889,C8889,D8889),'EPA Source to Industry Map'!$D$2:$E$35,2,FALSE)</f>
        <v>chemicals 20</v>
      </c>
      <c r="J8889" s="4" t="str">
        <f t="shared" si="140"/>
        <v>F-gases</v>
      </c>
    </row>
    <row r="8890" spans="1:10" hidden="1" x14ac:dyDescent="0.25">
      <c r="A8890" t="s">
        <v>51</v>
      </c>
      <c r="B8890" t="s">
        <v>3</v>
      </c>
      <c r="C8890" t="s">
        <v>251</v>
      </c>
      <c r="D8890" t="s">
        <v>263</v>
      </c>
      <c r="E8890" t="s">
        <v>16</v>
      </c>
      <c r="F8890">
        <v>2033</v>
      </c>
      <c r="G8890">
        <v>3.0455764665154698E-4</v>
      </c>
      <c r="H8890">
        <f>IF(J8890="N2O",G8890/About!$A$75,IF('EPA non-CO2 Data'!J8890="CH4",'EPA non-CO2 Data'!G8890/About!$A$73,'EPA non-CO2 Data'!G8890))</f>
        <v>3.0455764665154698E-4</v>
      </c>
      <c r="I8890" s="4" t="str">
        <f>VLOOKUP(CONCATENATE(B8890,C8890,D8890),'EPA Source to Industry Map'!$D$2:$E$35,2,FALSE)</f>
        <v>chemicals 20</v>
      </c>
      <c r="J8890" s="4" t="str">
        <f t="shared" si="140"/>
        <v>F-gases</v>
      </c>
    </row>
    <row r="8891" spans="1:10" hidden="1" x14ac:dyDescent="0.25">
      <c r="A8891" t="s">
        <v>51</v>
      </c>
      <c r="B8891" t="s">
        <v>3</v>
      </c>
      <c r="C8891" t="s">
        <v>251</v>
      </c>
      <c r="D8891" t="s">
        <v>263</v>
      </c>
      <c r="E8891" t="s">
        <v>16</v>
      </c>
      <c r="F8891">
        <v>2034</v>
      </c>
      <c r="G8891">
        <v>3.1306916141907702E-4</v>
      </c>
      <c r="H8891">
        <f>IF(J8891="N2O",G8891/About!$A$75,IF('EPA non-CO2 Data'!J8891="CH4",'EPA non-CO2 Data'!G8891/About!$A$73,'EPA non-CO2 Data'!G8891))</f>
        <v>3.1306916141907702E-4</v>
      </c>
      <c r="I8891" s="4" t="str">
        <f>VLOOKUP(CONCATENATE(B8891,C8891,D8891),'EPA Source to Industry Map'!$D$2:$E$35,2,FALSE)</f>
        <v>chemicals 20</v>
      </c>
      <c r="J8891" s="4" t="str">
        <f t="shared" si="140"/>
        <v>F-gases</v>
      </c>
    </row>
    <row r="8892" spans="1:10" hidden="1" x14ac:dyDescent="0.25">
      <c r="A8892" t="s">
        <v>51</v>
      </c>
      <c r="B8892" t="s">
        <v>3</v>
      </c>
      <c r="C8892" t="s">
        <v>251</v>
      </c>
      <c r="D8892" t="s">
        <v>263</v>
      </c>
      <c r="E8892" t="s">
        <v>16</v>
      </c>
      <c r="F8892">
        <v>2035</v>
      </c>
      <c r="G8892">
        <v>3.2158067618660798E-4</v>
      </c>
      <c r="H8892">
        <f>IF(J8892="N2O",G8892/About!$A$75,IF('EPA non-CO2 Data'!J8892="CH4",'EPA non-CO2 Data'!G8892/About!$A$73,'EPA non-CO2 Data'!G8892))</f>
        <v>3.2158067618660798E-4</v>
      </c>
      <c r="I8892" s="4" t="str">
        <f>VLOOKUP(CONCATENATE(B8892,C8892,D8892),'EPA Source to Industry Map'!$D$2:$E$35,2,FALSE)</f>
        <v>chemicals 20</v>
      </c>
      <c r="J8892" s="4" t="str">
        <f t="shared" si="140"/>
        <v>F-gases</v>
      </c>
    </row>
    <row r="8893" spans="1:10" hidden="1" x14ac:dyDescent="0.25">
      <c r="A8893" t="s">
        <v>51</v>
      </c>
      <c r="B8893" t="s">
        <v>3</v>
      </c>
      <c r="C8893" t="s">
        <v>251</v>
      </c>
      <c r="D8893" t="s">
        <v>263</v>
      </c>
      <c r="E8893" t="s">
        <v>16</v>
      </c>
      <c r="F8893">
        <v>2036</v>
      </c>
      <c r="G8893">
        <v>3.3059717135825698E-4</v>
      </c>
      <c r="H8893">
        <f>IF(J8893="N2O",G8893/About!$A$75,IF('EPA non-CO2 Data'!J8893="CH4",'EPA non-CO2 Data'!G8893/About!$A$73,'EPA non-CO2 Data'!G8893))</f>
        <v>3.3059717135825698E-4</v>
      </c>
      <c r="I8893" s="4" t="str">
        <f>VLOOKUP(CONCATENATE(B8893,C8893,D8893),'EPA Source to Industry Map'!$D$2:$E$35,2,FALSE)</f>
        <v>chemicals 20</v>
      </c>
      <c r="J8893" s="4" t="str">
        <f t="shared" si="140"/>
        <v>F-gases</v>
      </c>
    </row>
    <row r="8894" spans="1:10" hidden="1" x14ac:dyDescent="0.25">
      <c r="A8894" t="s">
        <v>51</v>
      </c>
      <c r="B8894" t="s">
        <v>3</v>
      </c>
      <c r="C8894" t="s">
        <v>251</v>
      </c>
      <c r="D8894" t="s">
        <v>263</v>
      </c>
      <c r="E8894" t="s">
        <v>16</v>
      </c>
      <c r="F8894">
        <v>2037</v>
      </c>
      <c r="G8894">
        <v>3.3961366652990701E-4</v>
      </c>
      <c r="H8894">
        <f>IF(J8894="N2O",G8894/About!$A$75,IF('EPA non-CO2 Data'!J8894="CH4",'EPA non-CO2 Data'!G8894/About!$A$73,'EPA non-CO2 Data'!G8894))</f>
        <v>3.3961366652990701E-4</v>
      </c>
      <c r="I8894" s="4" t="str">
        <f>VLOOKUP(CONCATENATE(B8894,C8894,D8894),'EPA Source to Industry Map'!$D$2:$E$35,2,FALSE)</f>
        <v>chemicals 20</v>
      </c>
      <c r="J8894" s="4" t="str">
        <f t="shared" si="140"/>
        <v>F-gases</v>
      </c>
    </row>
    <row r="8895" spans="1:10" hidden="1" x14ac:dyDescent="0.25">
      <c r="A8895" t="s">
        <v>51</v>
      </c>
      <c r="B8895" t="s">
        <v>3</v>
      </c>
      <c r="C8895" t="s">
        <v>251</v>
      </c>
      <c r="D8895" t="s">
        <v>263</v>
      </c>
      <c r="E8895" t="s">
        <v>16</v>
      </c>
      <c r="F8895">
        <v>2038</v>
      </c>
      <c r="G8895">
        <v>3.4863016170155601E-4</v>
      </c>
      <c r="H8895">
        <f>IF(J8895="N2O",G8895/About!$A$75,IF('EPA non-CO2 Data'!J8895="CH4",'EPA non-CO2 Data'!G8895/About!$A$73,'EPA non-CO2 Data'!G8895))</f>
        <v>3.4863016170155601E-4</v>
      </c>
      <c r="I8895" s="4" t="str">
        <f>VLOOKUP(CONCATENATE(B8895,C8895,D8895),'EPA Source to Industry Map'!$D$2:$E$35,2,FALSE)</f>
        <v>chemicals 20</v>
      </c>
      <c r="J8895" s="4" t="str">
        <f t="shared" si="140"/>
        <v>F-gases</v>
      </c>
    </row>
    <row r="8896" spans="1:10" hidden="1" x14ac:dyDescent="0.25">
      <c r="A8896" t="s">
        <v>51</v>
      </c>
      <c r="B8896" t="s">
        <v>3</v>
      </c>
      <c r="C8896" t="s">
        <v>251</v>
      </c>
      <c r="D8896" t="s">
        <v>263</v>
      </c>
      <c r="E8896" t="s">
        <v>16</v>
      </c>
      <c r="F8896">
        <v>2039</v>
      </c>
      <c r="G8896">
        <v>3.5764665687320599E-4</v>
      </c>
      <c r="H8896">
        <f>IF(J8896="N2O",G8896/About!$A$75,IF('EPA non-CO2 Data'!J8896="CH4",'EPA non-CO2 Data'!G8896/About!$A$73,'EPA non-CO2 Data'!G8896))</f>
        <v>3.5764665687320599E-4</v>
      </c>
      <c r="I8896" s="4" t="str">
        <f>VLOOKUP(CONCATENATE(B8896,C8896,D8896),'EPA Source to Industry Map'!$D$2:$E$35,2,FALSE)</f>
        <v>chemicals 20</v>
      </c>
      <c r="J8896" s="4" t="str">
        <f t="shared" si="140"/>
        <v>F-gases</v>
      </c>
    </row>
    <row r="8897" spans="1:10" hidden="1" x14ac:dyDescent="0.25">
      <c r="A8897" t="s">
        <v>51</v>
      </c>
      <c r="B8897" t="s">
        <v>3</v>
      </c>
      <c r="C8897" t="s">
        <v>251</v>
      </c>
      <c r="D8897" t="s">
        <v>263</v>
      </c>
      <c r="E8897" t="s">
        <v>16</v>
      </c>
      <c r="F8897">
        <v>2040</v>
      </c>
      <c r="G8897">
        <v>3.6666315204485602E-4</v>
      </c>
      <c r="H8897">
        <f>IF(J8897="N2O",G8897/About!$A$75,IF('EPA non-CO2 Data'!J8897="CH4",'EPA non-CO2 Data'!G8897/About!$A$73,'EPA non-CO2 Data'!G8897))</f>
        <v>3.6666315204485602E-4</v>
      </c>
      <c r="I8897" s="4" t="str">
        <f>VLOOKUP(CONCATENATE(B8897,C8897,D8897),'EPA Source to Industry Map'!$D$2:$E$35,2,FALSE)</f>
        <v>chemicals 20</v>
      </c>
      <c r="J8897" s="4" t="str">
        <f t="shared" si="140"/>
        <v>F-gases</v>
      </c>
    </row>
    <row r="8898" spans="1:10" hidden="1" x14ac:dyDescent="0.25">
      <c r="A8898" t="s">
        <v>51</v>
      </c>
      <c r="B8898" t="s">
        <v>3</v>
      </c>
      <c r="C8898" t="s">
        <v>251</v>
      </c>
      <c r="D8898" t="s">
        <v>263</v>
      </c>
      <c r="E8898" t="s">
        <v>16</v>
      </c>
      <c r="F8898">
        <v>2041</v>
      </c>
      <c r="G8898">
        <v>3.75742696757224E-4</v>
      </c>
      <c r="H8898">
        <f>IF(J8898="N2O",G8898/About!$A$75,IF('EPA non-CO2 Data'!J8898="CH4",'EPA non-CO2 Data'!G8898/About!$A$73,'EPA non-CO2 Data'!G8898))</f>
        <v>3.75742696757224E-4</v>
      </c>
      <c r="I8898" s="4" t="str">
        <f>VLOOKUP(CONCATENATE(B8898,C8898,D8898),'EPA Source to Industry Map'!$D$2:$E$35,2,FALSE)</f>
        <v>chemicals 20</v>
      </c>
      <c r="J8898" s="4" t="str">
        <f t="shared" si="140"/>
        <v>F-gases</v>
      </c>
    </row>
    <row r="8899" spans="1:10" hidden="1" x14ac:dyDescent="0.25">
      <c r="A8899" t="s">
        <v>51</v>
      </c>
      <c r="B8899" t="s">
        <v>3</v>
      </c>
      <c r="C8899" t="s">
        <v>251</v>
      </c>
      <c r="D8899" t="s">
        <v>263</v>
      </c>
      <c r="E8899" t="s">
        <v>16</v>
      </c>
      <c r="F8899">
        <v>2042</v>
      </c>
      <c r="G8899">
        <v>3.8482224146959301E-4</v>
      </c>
      <c r="H8899">
        <f>IF(J8899="N2O",G8899/About!$A$75,IF('EPA non-CO2 Data'!J8899="CH4",'EPA non-CO2 Data'!G8899/About!$A$73,'EPA non-CO2 Data'!G8899))</f>
        <v>3.8482224146959301E-4</v>
      </c>
      <c r="I8899" s="4" t="str">
        <f>VLOOKUP(CONCATENATE(B8899,C8899,D8899),'EPA Source to Industry Map'!$D$2:$E$35,2,FALSE)</f>
        <v>chemicals 20</v>
      </c>
      <c r="J8899" s="4" t="str">
        <f t="shared" si="140"/>
        <v>F-gases</v>
      </c>
    </row>
    <row r="8900" spans="1:10" hidden="1" x14ac:dyDescent="0.25">
      <c r="A8900" t="s">
        <v>51</v>
      </c>
      <c r="B8900" t="s">
        <v>3</v>
      </c>
      <c r="C8900" t="s">
        <v>251</v>
      </c>
      <c r="D8900" t="s">
        <v>263</v>
      </c>
      <c r="E8900" t="s">
        <v>16</v>
      </c>
      <c r="F8900">
        <v>2043</v>
      </c>
      <c r="G8900">
        <v>3.9390178618196197E-4</v>
      </c>
      <c r="H8900">
        <f>IF(J8900="N2O",G8900/About!$A$75,IF('EPA non-CO2 Data'!J8900="CH4",'EPA non-CO2 Data'!G8900/About!$A$73,'EPA non-CO2 Data'!G8900))</f>
        <v>3.9390178618196197E-4</v>
      </c>
      <c r="I8900" s="4" t="str">
        <f>VLOOKUP(CONCATENATE(B8900,C8900,D8900),'EPA Source to Industry Map'!$D$2:$E$35,2,FALSE)</f>
        <v>chemicals 20</v>
      </c>
      <c r="J8900" s="4" t="str">
        <f t="shared" si="140"/>
        <v>F-gases</v>
      </c>
    </row>
    <row r="8901" spans="1:10" hidden="1" x14ac:dyDescent="0.25">
      <c r="A8901" t="s">
        <v>51</v>
      </c>
      <c r="B8901" t="s">
        <v>3</v>
      </c>
      <c r="C8901" t="s">
        <v>251</v>
      </c>
      <c r="D8901" t="s">
        <v>263</v>
      </c>
      <c r="E8901" t="s">
        <v>16</v>
      </c>
      <c r="F8901">
        <v>2044</v>
      </c>
      <c r="G8901">
        <v>4.0298133089433001E-4</v>
      </c>
      <c r="H8901">
        <f>IF(J8901="N2O",G8901/About!$A$75,IF('EPA non-CO2 Data'!J8901="CH4",'EPA non-CO2 Data'!G8901/About!$A$73,'EPA non-CO2 Data'!G8901))</f>
        <v>4.0298133089433001E-4</v>
      </c>
      <c r="I8901" s="4" t="str">
        <f>VLOOKUP(CONCATENATE(B8901,C8901,D8901),'EPA Source to Industry Map'!$D$2:$E$35,2,FALSE)</f>
        <v>chemicals 20</v>
      </c>
      <c r="J8901" s="4" t="str">
        <f t="shared" si="140"/>
        <v>F-gases</v>
      </c>
    </row>
    <row r="8902" spans="1:10" hidden="1" x14ac:dyDescent="0.25">
      <c r="A8902" t="s">
        <v>51</v>
      </c>
      <c r="B8902" t="s">
        <v>3</v>
      </c>
      <c r="C8902" t="s">
        <v>251</v>
      </c>
      <c r="D8902" t="s">
        <v>263</v>
      </c>
      <c r="E8902" t="s">
        <v>16</v>
      </c>
      <c r="F8902">
        <v>2045</v>
      </c>
      <c r="G8902">
        <v>4.1206087560669903E-4</v>
      </c>
      <c r="H8902">
        <f>IF(J8902="N2O",G8902/About!$A$75,IF('EPA non-CO2 Data'!J8902="CH4",'EPA non-CO2 Data'!G8902/About!$A$73,'EPA non-CO2 Data'!G8902))</f>
        <v>4.1206087560669903E-4</v>
      </c>
      <c r="I8902" s="4" t="str">
        <f>VLOOKUP(CONCATENATE(B8902,C8902,D8902),'EPA Source to Industry Map'!$D$2:$E$35,2,FALSE)</f>
        <v>chemicals 20</v>
      </c>
      <c r="J8902" s="4" t="str">
        <f t="shared" si="140"/>
        <v>F-gases</v>
      </c>
    </row>
    <row r="8903" spans="1:10" hidden="1" x14ac:dyDescent="0.25">
      <c r="A8903" t="s">
        <v>51</v>
      </c>
      <c r="B8903" t="s">
        <v>3</v>
      </c>
      <c r="C8903" t="s">
        <v>251</v>
      </c>
      <c r="D8903" t="s">
        <v>263</v>
      </c>
      <c r="E8903" t="s">
        <v>16</v>
      </c>
      <c r="F8903">
        <v>2046</v>
      </c>
      <c r="G8903">
        <v>4.21224285345269E-4</v>
      </c>
      <c r="H8903">
        <f>IF(J8903="N2O",G8903/About!$A$75,IF('EPA non-CO2 Data'!J8903="CH4",'EPA non-CO2 Data'!G8903/About!$A$73,'EPA non-CO2 Data'!G8903))</f>
        <v>4.21224285345269E-4</v>
      </c>
      <c r="I8903" s="4" t="str">
        <f>VLOOKUP(CONCATENATE(B8903,C8903,D8903),'EPA Source to Industry Map'!$D$2:$E$35,2,FALSE)</f>
        <v>chemicals 20</v>
      </c>
      <c r="J8903" s="4" t="str">
        <f t="shared" ref="J8903:J8966" si="141">IF(ISNUMBER(SEARCH("F",E8903)),"F-gases",E8903)</f>
        <v>F-gases</v>
      </c>
    </row>
    <row r="8904" spans="1:10" hidden="1" x14ac:dyDescent="0.25">
      <c r="A8904" t="s">
        <v>51</v>
      </c>
      <c r="B8904" t="s">
        <v>3</v>
      </c>
      <c r="C8904" t="s">
        <v>251</v>
      </c>
      <c r="D8904" t="s">
        <v>263</v>
      </c>
      <c r="E8904" t="s">
        <v>16</v>
      </c>
      <c r="F8904">
        <v>2047</v>
      </c>
      <c r="G8904">
        <v>4.3038769508383902E-4</v>
      </c>
      <c r="H8904">
        <f>IF(J8904="N2O",G8904/About!$A$75,IF('EPA non-CO2 Data'!J8904="CH4",'EPA non-CO2 Data'!G8904/About!$A$73,'EPA non-CO2 Data'!G8904))</f>
        <v>4.3038769508383902E-4</v>
      </c>
      <c r="I8904" s="4" t="str">
        <f>VLOOKUP(CONCATENATE(B8904,C8904,D8904),'EPA Source to Industry Map'!$D$2:$E$35,2,FALSE)</f>
        <v>chemicals 20</v>
      </c>
      <c r="J8904" s="4" t="str">
        <f t="shared" si="141"/>
        <v>F-gases</v>
      </c>
    </row>
    <row r="8905" spans="1:10" hidden="1" x14ac:dyDescent="0.25">
      <c r="A8905" t="s">
        <v>51</v>
      </c>
      <c r="B8905" t="s">
        <v>3</v>
      </c>
      <c r="C8905" t="s">
        <v>251</v>
      </c>
      <c r="D8905" t="s">
        <v>263</v>
      </c>
      <c r="E8905" t="s">
        <v>16</v>
      </c>
      <c r="F8905">
        <v>2048</v>
      </c>
      <c r="G8905">
        <v>4.3955110482240899E-4</v>
      </c>
      <c r="H8905">
        <f>IF(J8905="N2O",G8905/About!$A$75,IF('EPA non-CO2 Data'!J8905="CH4",'EPA non-CO2 Data'!G8905/About!$A$73,'EPA non-CO2 Data'!G8905))</f>
        <v>4.3955110482240899E-4</v>
      </c>
      <c r="I8905" s="4" t="str">
        <f>VLOOKUP(CONCATENATE(B8905,C8905,D8905),'EPA Source to Industry Map'!$D$2:$E$35,2,FALSE)</f>
        <v>chemicals 20</v>
      </c>
      <c r="J8905" s="4" t="str">
        <f t="shared" si="141"/>
        <v>F-gases</v>
      </c>
    </row>
    <row r="8906" spans="1:10" hidden="1" x14ac:dyDescent="0.25">
      <c r="A8906" t="s">
        <v>51</v>
      </c>
      <c r="B8906" t="s">
        <v>3</v>
      </c>
      <c r="C8906" t="s">
        <v>251</v>
      </c>
      <c r="D8906" t="s">
        <v>263</v>
      </c>
      <c r="E8906" t="s">
        <v>16</v>
      </c>
      <c r="F8906">
        <v>2049</v>
      </c>
      <c r="G8906">
        <v>4.4871451456097902E-4</v>
      </c>
      <c r="H8906">
        <f>IF(J8906="N2O",G8906/About!$A$75,IF('EPA non-CO2 Data'!J8906="CH4",'EPA non-CO2 Data'!G8906/About!$A$73,'EPA non-CO2 Data'!G8906))</f>
        <v>4.4871451456097902E-4</v>
      </c>
      <c r="I8906" s="4" t="str">
        <f>VLOOKUP(CONCATENATE(B8906,C8906,D8906),'EPA Source to Industry Map'!$D$2:$E$35,2,FALSE)</f>
        <v>chemicals 20</v>
      </c>
      <c r="J8906" s="4" t="str">
        <f t="shared" si="141"/>
        <v>F-gases</v>
      </c>
    </row>
    <row r="8907" spans="1:10" hidden="1" x14ac:dyDescent="0.25">
      <c r="A8907" t="s">
        <v>51</v>
      </c>
      <c r="B8907" t="s">
        <v>3</v>
      </c>
      <c r="C8907" t="s">
        <v>251</v>
      </c>
      <c r="D8907" t="s">
        <v>263</v>
      </c>
      <c r="E8907" t="s">
        <v>16</v>
      </c>
      <c r="F8907">
        <v>2050</v>
      </c>
      <c r="G8907">
        <v>4.5787792429954899E-4</v>
      </c>
      <c r="H8907">
        <f>IF(J8907="N2O",G8907/About!$A$75,IF('EPA non-CO2 Data'!J8907="CH4",'EPA non-CO2 Data'!G8907/About!$A$73,'EPA non-CO2 Data'!G8907))</f>
        <v>4.5787792429954899E-4</v>
      </c>
      <c r="I8907" s="4" t="str">
        <f>VLOOKUP(CONCATENATE(B8907,C8907,D8907),'EPA Source to Industry Map'!$D$2:$E$35,2,FALSE)</f>
        <v>chemicals 20</v>
      </c>
      <c r="J8907" s="4" t="str">
        <f t="shared" si="141"/>
        <v>F-gases</v>
      </c>
    </row>
    <row r="8908" spans="1:10" hidden="1" x14ac:dyDescent="0.25">
      <c r="A8908" t="s">
        <v>51</v>
      </c>
      <c r="B8908" t="s">
        <v>3</v>
      </c>
      <c r="C8908" t="s">
        <v>251</v>
      </c>
      <c r="D8908" t="s">
        <v>263</v>
      </c>
      <c r="E8908" t="s">
        <v>14</v>
      </c>
      <c r="F8908">
        <v>1990</v>
      </c>
      <c r="G8908">
        <v>0</v>
      </c>
      <c r="H8908">
        <f>IF(J8908="N2O",G8908/About!$A$75,IF('EPA non-CO2 Data'!J8908="CH4",'EPA non-CO2 Data'!G8908/About!$A$73,'EPA non-CO2 Data'!G8908))</f>
        <v>0</v>
      </c>
      <c r="I8908" s="4" t="str">
        <f>VLOOKUP(CONCATENATE(B8908,C8908,D8908),'EPA Source to Industry Map'!$D$2:$E$35,2,FALSE)</f>
        <v>chemicals 20</v>
      </c>
      <c r="J8908" s="4" t="str">
        <f t="shared" si="141"/>
        <v>F-gases</v>
      </c>
    </row>
    <row r="8909" spans="1:10" hidden="1" x14ac:dyDescent="0.25">
      <c r="A8909" t="s">
        <v>51</v>
      </c>
      <c r="B8909" t="s">
        <v>3</v>
      </c>
      <c r="C8909" t="s">
        <v>251</v>
      </c>
      <c r="D8909" t="s">
        <v>263</v>
      </c>
      <c r="E8909" t="s">
        <v>14</v>
      </c>
      <c r="F8909">
        <v>1991</v>
      </c>
      <c r="G8909">
        <v>0</v>
      </c>
      <c r="H8909">
        <f>IF(J8909="N2O",G8909/About!$A$75,IF('EPA non-CO2 Data'!J8909="CH4",'EPA non-CO2 Data'!G8909/About!$A$73,'EPA non-CO2 Data'!G8909))</f>
        <v>0</v>
      </c>
      <c r="I8909" s="4" t="str">
        <f>VLOOKUP(CONCATENATE(B8909,C8909,D8909),'EPA Source to Industry Map'!$D$2:$E$35,2,FALSE)</f>
        <v>chemicals 20</v>
      </c>
      <c r="J8909" s="4" t="str">
        <f t="shared" si="141"/>
        <v>F-gases</v>
      </c>
    </row>
    <row r="8910" spans="1:10" hidden="1" x14ac:dyDescent="0.25">
      <c r="A8910" t="s">
        <v>51</v>
      </c>
      <c r="B8910" t="s">
        <v>3</v>
      </c>
      <c r="C8910" t="s">
        <v>251</v>
      </c>
      <c r="D8910" t="s">
        <v>263</v>
      </c>
      <c r="E8910" t="s">
        <v>14</v>
      </c>
      <c r="F8910">
        <v>1992</v>
      </c>
      <c r="G8910">
        <v>0</v>
      </c>
      <c r="H8910">
        <f>IF(J8910="N2O",G8910/About!$A$75,IF('EPA non-CO2 Data'!J8910="CH4",'EPA non-CO2 Data'!G8910/About!$A$73,'EPA non-CO2 Data'!G8910))</f>
        <v>0</v>
      </c>
      <c r="I8910" s="4" t="str">
        <f>VLOOKUP(CONCATENATE(B8910,C8910,D8910),'EPA Source to Industry Map'!$D$2:$E$35,2,FALSE)</f>
        <v>chemicals 20</v>
      </c>
      <c r="J8910" s="4" t="str">
        <f t="shared" si="141"/>
        <v>F-gases</v>
      </c>
    </row>
    <row r="8911" spans="1:10" hidden="1" x14ac:dyDescent="0.25">
      <c r="A8911" t="s">
        <v>51</v>
      </c>
      <c r="B8911" t="s">
        <v>3</v>
      </c>
      <c r="C8911" t="s">
        <v>251</v>
      </c>
      <c r="D8911" t="s">
        <v>263</v>
      </c>
      <c r="E8911" t="s">
        <v>14</v>
      </c>
      <c r="F8911">
        <v>1993</v>
      </c>
      <c r="G8911">
        <v>0</v>
      </c>
      <c r="H8911">
        <f>IF(J8911="N2O",G8911/About!$A$75,IF('EPA non-CO2 Data'!J8911="CH4",'EPA non-CO2 Data'!G8911/About!$A$73,'EPA non-CO2 Data'!G8911))</f>
        <v>0</v>
      </c>
      <c r="I8911" s="4" t="str">
        <f>VLOOKUP(CONCATENATE(B8911,C8911,D8911),'EPA Source to Industry Map'!$D$2:$E$35,2,FALSE)</f>
        <v>chemicals 20</v>
      </c>
      <c r="J8911" s="4" t="str">
        <f t="shared" si="141"/>
        <v>F-gases</v>
      </c>
    </row>
    <row r="8912" spans="1:10" hidden="1" x14ac:dyDescent="0.25">
      <c r="A8912" t="s">
        <v>51</v>
      </c>
      <c r="B8912" t="s">
        <v>3</v>
      </c>
      <c r="C8912" t="s">
        <v>251</v>
      </c>
      <c r="D8912" t="s">
        <v>263</v>
      </c>
      <c r="E8912" t="s">
        <v>14</v>
      </c>
      <c r="F8912">
        <v>1994</v>
      </c>
      <c r="G8912">
        <v>0</v>
      </c>
      <c r="H8912">
        <f>IF(J8912="N2O",G8912/About!$A$75,IF('EPA non-CO2 Data'!J8912="CH4",'EPA non-CO2 Data'!G8912/About!$A$73,'EPA non-CO2 Data'!G8912))</f>
        <v>0</v>
      </c>
      <c r="I8912" s="4" t="str">
        <f>VLOOKUP(CONCATENATE(B8912,C8912,D8912),'EPA Source to Industry Map'!$D$2:$E$35,2,FALSE)</f>
        <v>chemicals 20</v>
      </c>
      <c r="J8912" s="4" t="str">
        <f t="shared" si="141"/>
        <v>F-gases</v>
      </c>
    </row>
    <row r="8913" spans="1:10" hidden="1" x14ac:dyDescent="0.25">
      <c r="A8913" t="s">
        <v>51</v>
      </c>
      <c r="B8913" t="s">
        <v>3</v>
      </c>
      <c r="C8913" t="s">
        <v>251</v>
      </c>
      <c r="D8913" t="s">
        <v>263</v>
      </c>
      <c r="E8913" t="s">
        <v>14</v>
      </c>
      <c r="F8913">
        <v>1995</v>
      </c>
      <c r="G8913">
        <v>0</v>
      </c>
      <c r="H8913">
        <f>IF(J8913="N2O",G8913/About!$A$75,IF('EPA non-CO2 Data'!J8913="CH4",'EPA non-CO2 Data'!G8913/About!$A$73,'EPA non-CO2 Data'!G8913))</f>
        <v>0</v>
      </c>
      <c r="I8913" s="4" t="str">
        <f>VLOOKUP(CONCATENATE(B8913,C8913,D8913),'EPA Source to Industry Map'!$D$2:$E$35,2,FALSE)</f>
        <v>chemicals 20</v>
      </c>
      <c r="J8913" s="4" t="str">
        <f t="shared" si="141"/>
        <v>F-gases</v>
      </c>
    </row>
    <row r="8914" spans="1:10" hidden="1" x14ac:dyDescent="0.25">
      <c r="A8914" t="s">
        <v>51</v>
      </c>
      <c r="B8914" t="s">
        <v>3</v>
      </c>
      <c r="C8914" t="s">
        <v>251</v>
      </c>
      <c r="D8914" t="s">
        <v>263</v>
      </c>
      <c r="E8914" t="s">
        <v>14</v>
      </c>
      <c r="F8914">
        <v>1996</v>
      </c>
      <c r="G8914">
        <v>8.7596767627322704E-4</v>
      </c>
      <c r="H8914">
        <f>IF(J8914="N2O",G8914/About!$A$75,IF('EPA non-CO2 Data'!J8914="CH4",'EPA non-CO2 Data'!G8914/About!$A$73,'EPA non-CO2 Data'!G8914))</f>
        <v>8.7596767627322704E-4</v>
      </c>
      <c r="I8914" s="4" t="str">
        <f>VLOOKUP(CONCATENATE(B8914,C8914,D8914),'EPA Source to Industry Map'!$D$2:$E$35,2,FALSE)</f>
        <v>chemicals 20</v>
      </c>
      <c r="J8914" s="4" t="str">
        <f t="shared" si="141"/>
        <v>F-gases</v>
      </c>
    </row>
    <row r="8915" spans="1:10" hidden="1" x14ac:dyDescent="0.25">
      <c r="A8915" t="s">
        <v>51</v>
      </c>
      <c r="B8915" t="s">
        <v>3</v>
      </c>
      <c r="C8915" t="s">
        <v>251</v>
      </c>
      <c r="D8915" t="s">
        <v>263</v>
      </c>
      <c r="E8915" t="s">
        <v>14</v>
      </c>
      <c r="F8915">
        <v>1997</v>
      </c>
      <c r="G8915">
        <v>1.75193535254645E-3</v>
      </c>
      <c r="H8915">
        <f>IF(J8915="N2O",G8915/About!$A$75,IF('EPA non-CO2 Data'!J8915="CH4",'EPA non-CO2 Data'!G8915/About!$A$73,'EPA non-CO2 Data'!G8915))</f>
        <v>1.75193535254645E-3</v>
      </c>
      <c r="I8915" s="4" t="str">
        <f>VLOOKUP(CONCATENATE(B8915,C8915,D8915),'EPA Source to Industry Map'!$D$2:$E$35,2,FALSE)</f>
        <v>chemicals 20</v>
      </c>
      <c r="J8915" s="4" t="str">
        <f t="shared" si="141"/>
        <v>F-gases</v>
      </c>
    </row>
    <row r="8916" spans="1:10" hidden="1" x14ac:dyDescent="0.25">
      <c r="A8916" t="s">
        <v>51</v>
      </c>
      <c r="B8916" t="s">
        <v>3</v>
      </c>
      <c r="C8916" t="s">
        <v>251</v>
      </c>
      <c r="D8916" t="s">
        <v>263</v>
      </c>
      <c r="E8916" t="s">
        <v>14</v>
      </c>
      <c r="F8916">
        <v>1998</v>
      </c>
      <c r="G8916">
        <v>2.6279030288196802E-3</v>
      </c>
      <c r="H8916">
        <f>IF(J8916="N2O",G8916/About!$A$75,IF('EPA non-CO2 Data'!J8916="CH4",'EPA non-CO2 Data'!G8916/About!$A$73,'EPA non-CO2 Data'!G8916))</f>
        <v>2.6279030288196802E-3</v>
      </c>
      <c r="I8916" s="4" t="str">
        <f>VLOOKUP(CONCATENATE(B8916,C8916,D8916),'EPA Source to Industry Map'!$D$2:$E$35,2,FALSE)</f>
        <v>chemicals 20</v>
      </c>
      <c r="J8916" s="4" t="str">
        <f t="shared" si="141"/>
        <v>F-gases</v>
      </c>
    </row>
    <row r="8917" spans="1:10" hidden="1" x14ac:dyDescent="0.25">
      <c r="A8917" t="s">
        <v>51</v>
      </c>
      <c r="B8917" t="s">
        <v>3</v>
      </c>
      <c r="C8917" t="s">
        <v>251</v>
      </c>
      <c r="D8917" t="s">
        <v>263</v>
      </c>
      <c r="E8917" t="s">
        <v>14</v>
      </c>
      <c r="F8917">
        <v>1999</v>
      </c>
      <c r="G8917">
        <v>3.5038707050929099E-3</v>
      </c>
      <c r="H8917">
        <f>IF(J8917="N2O",G8917/About!$A$75,IF('EPA non-CO2 Data'!J8917="CH4",'EPA non-CO2 Data'!G8917/About!$A$73,'EPA non-CO2 Data'!G8917))</f>
        <v>3.5038707050929099E-3</v>
      </c>
      <c r="I8917" s="4" t="str">
        <f>VLOOKUP(CONCATENATE(B8917,C8917,D8917),'EPA Source to Industry Map'!$D$2:$E$35,2,FALSE)</f>
        <v>chemicals 20</v>
      </c>
      <c r="J8917" s="4" t="str">
        <f t="shared" si="141"/>
        <v>F-gases</v>
      </c>
    </row>
    <row r="8918" spans="1:10" hidden="1" x14ac:dyDescent="0.25">
      <c r="A8918" t="s">
        <v>51</v>
      </c>
      <c r="B8918" t="s">
        <v>3</v>
      </c>
      <c r="C8918" t="s">
        <v>251</v>
      </c>
      <c r="D8918" t="s">
        <v>263</v>
      </c>
      <c r="E8918" t="s">
        <v>14</v>
      </c>
      <c r="F8918">
        <v>2000</v>
      </c>
      <c r="G8918">
        <v>4.3798383813661301E-3</v>
      </c>
      <c r="H8918">
        <f>IF(J8918="N2O",G8918/About!$A$75,IF('EPA non-CO2 Data'!J8918="CH4",'EPA non-CO2 Data'!G8918/About!$A$73,'EPA non-CO2 Data'!G8918))</f>
        <v>4.3798383813661301E-3</v>
      </c>
      <c r="I8918" s="4" t="str">
        <f>VLOOKUP(CONCATENATE(B8918,C8918,D8918),'EPA Source to Industry Map'!$D$2:$E$35,2,FALSE)</f>
        <v>chemicals 20</v>
      </c>
      <c r="J8918" s="4" t="str">
        <f t="shared" si="141"/>
        <v>F-gases</v>
      </c>
    </row>
    <row r="8919" spans="1:10" hidden="1" x14ac:dyDescent="0.25">
      <c r="A8919" t="s">
        <v>51</v>
      </c>
      <c r="B8919" t="s">
        <v>3</v>
      </c>
      <c r="C8919" t="s">
        <v>251</v>
      </c>
      <c r="D8919" t="s">
        <v>263</v>
      </c>
      <c r="E8919" t="s">
        <v>14</v>
      </c>
      <c r="F8919">
        <v>2001</v>
      </c>
      <c r="G8919">
        <v>4.2729163929566497E-3</v>
      </c>
      <c r="H8919">
        <f>IF(J8919="N2O",G8919/About!$A$75,IF('EPA non-CO2 Data'!J8919="CH4",'EPA non-CO2 Data'!G8919/About!$A$73,'EPA non-CO2 Data'!G8919))</f>
        <v>4.2729163929566497E-3</v>
      </c>
      <c r="I8919" s="4" t="str">
        <f>VLOOKUP(CONCATENATE(B8919,C8919,D8919),'EPA Source to Industry Map'!$D$2:$E$35,2,FALSE)</f>
        <v>chemicals 20</v>
      </c>
      <c r="J8919" s="4" t="str">
        <f t="shared" si="141"/>
        <v>F-gases</v>
      </c>
    </row>
    <row r="8920" spans="1:10" hidden="1" x14ac:dyDescent="0.25">
      <c r="A8920" t="s">
        <v>51</v>
      </c>
      <c r="B8920" t="s">
        <v>3</v>
      </c>
      <c r="C8920" t="s">
        <v>251</v>
      </c>
      <c r="D8920" t="s">
        <v>263</v>
      </c>
      <c r="E8920" t="s">
        <v>14</v>
      </c>
      <c r="F8920">
        <v>2002</v>
      </c>
      <c r="G8920">
        <v>4.1659944045471702E-3</v>
      </c>
      <c r="H8920">
        <f>IF(J8920="N2O",G8920/About!$A$75,IF('EPA non-CO2 Data'!J8920="CH4",'EPA non-CO2 Data'!G8920/About!$A$73,'EPA non-CO2 Data'!G8920))</f>
        <v>4.1659944045471702E-3</v>
      </c>
      <c r="I8920" s="4" t="str">
        <f>VLOOKUP(CONCATENATE(B8920,C8920,D8920),'EPA Source to Industry Map'!$D$2:$E$35,2,FALSE)</f>
        <v>chemicals 20</v>
      </c>
      <c r="J8920" s="4" t="str">
        <f t="shared" si="141"/>
        <v>F-gases</v>
      </c>
    </row>
    <row r="8921" spans="1:10" hidden="1" x14ac:dyDescent="0.25">
      <c r="A8921" t="s">
        <v>51</v>
      </c>
      <c r="B8921" t="s">
        <v>3</v>
      </c>
      <c r="C8921" t="s">
        <v>251</v>
      </c>
      <c r="D8921" t="s">
        <v>263</v>
      </c>
      <c r="E8921" t="s">
        <v>14</v>
      </c>
      <c r="F8921">
        <v>2003</v>
      </c>
      <c r="G8921">
        <v>4.0590724161376898E-3</v>
      </c>
      <c r="H8921">
        <f>IF(J8921="N2O",G8921/About!$A$75,IF('EPA non-CO2 Data'!J8921="CH4",'EPA non-CO2 Data'!G8921/About!$A$73,'EPA non-CO2 Data'!G8921))</f>
        <v>4.0590724161376898E-3</v>
      </c>
      <c r="I8921" s="4" t="str">
        <f>VLOOKUP(CONCATENATE(B8921,C8921,D8921),'EPA Source to Industry Map'!$D$2:$E$35,2,FALSE)</f>
        <v>chemicals 20</v>
      </c>
      <c r="J8921" s="4" t="str">
        <f t="shared" si="141"/>
        <v>F-gases</v>
      </c>
    </row>
    <row r="8922" spans="1:10" hidden="1" x14ac:dyDescent="0.25">
      <c r="A8922" t="s">
        <v>51</v>
      </c>
      <c r="B8922" t="s">
        <v>3</v>
      </c>
      <c r="C8922" t="s">
        <v>251</v>
      </c>
      <c r="D8922" t="s">
        <v>263</v>
      </c>
      <c r="E8922" t="s">
        <v>14</v>
      </c>
      <c r="F8922">
        <v>2004</v>
      </c>
      <c r="G8922">
        <v>3.9521504277282102E-3</v>
      </c>
      <c r="H8922">
        <f>IF(J8922="N2O",G8922/About!$A$75,IF('EPA non-CO2 Data'!J8922="CH4",'EPA non-CO2 Data'!G8922/About!$A$73,'EPA non-CO2 Data'!G8922))</f>
        <v>3.9521504277282102E-3</v>
      </c>
      <c r="I8922" s="4" t="str">
        <f>VLOOKUP(CONCATENATE(B8922,C8922,D8922),'EPA Source to Industry Map'!$D$2:$E$35,2,FALSE)</f>
        <v>chemicals 20</v>
      </c>
      <c r="J8922" s="4" t="str">
        <f t="shared" si="141"/>
        <v>F-gases</v>
      </c>
    </row>
    <row r="8923" spans="1:10" hidden="1" x14ac:dyDescent="0.25">
      <c r="A8923" t="s">
        <v>51</v>
      </c>
      <c r="B8923" t="s">
        <v>3</v>
      </c>
      <c r="C8923" t="s">
        <v>251</v>
      </c>
      <c r="D8923" t="s">
        <v>263</v>
      </c>
      <c r="E8923" t="s">
        <v>14</v>
      </c>
      <c r="F8923">
        <v>2005</v>
      </c>
      <c r="G8923">
        <v>3.8452284393187298E-3</v>
      </c>
      <c r="H8923">
        <f>IF(J8923="N2O",G8923/About!$A$75,IF('EPA non-CO2 Data'!J8923="CH4",'EPA non-CO2 Data'!G8923/About!$A$73,'EPA non-CO2 Data'!G8923))</f>
        <v>3.8452284393187298E-3</v>
      </c>
      <c r="I8923" s="4" t="str">
        <f>VLOOKUP(CONCATENATE(B8923,C8923,D8923),'EPA Source to Industry Map'!$D$2:$E$35,2,FALSE)</f>
        <v>chemicals 20</v>
      </c>
      <c r="J8923" s="4" t="str">
        <f t="shared" si="141"/>
        <v>F-gases</v>
      </c>
    </row>
    <row r="8924" spans="1:10" hidden="1" x14ac:dyDescent="0.25">
      <c r="A8924" t="s">
        <v>51</v>
      </c>
      <c r="B8924" t="s">
        <v>3</v>
      </c>
      <c r="C8924" t="s">
        <v>251</v>
      </c>
      <c r="D8924" t="s">
        <v>263</v>
      </c>
      <c r="E8924" t="s">
        <v>14</v>
      </c>
      <c r="F8924">
        <v>2006</v>
      </c>
      <c r="G8924">
        <v>3.9121733816435897E-3</v>
      </c>
      <c r="H8924">
        <f>IF(J8924="N2O",G8924/About!$A$75,IF('EPA non-CO2 Data'!J8924="CH4",'EPA non-CO2 Data'!G8924/About!$A$73,'EPA non-CO2 Data'!G8924))</f>
        <v>3.9121733816435897E-3</v>
      </c>
      <c r="I8924" s="4" t="str">
        <f>VLOOKUP(CONCATENATE(B8924,C8924,D8924),'EPA Source to Industry Map'!$D$2:$E$35,2,FALSE)</f>
        <v>chemicals 20</v>
      </c>
      <c r="J8924" s="4" t="str">
        <f t="shared" si="141"/>
        <v>F-gases</v>
      </c>
    </row>
    <row r="8925" spans="1:10" hidden="1" x14ac:dyDescent="0.25">
      <c r="A8925" t="s">
        <v>51</v>
      </c>
      <c r="B8925" t="s">
        <v>3</v>
      </c>
      <c r="C8925" t="s">
        <v>251</v>
      </c>
      <c r="D8925" t="s">
        <v>263</v>
      </c>
      <c r="E8925" t="s">
        <v>14</v>
      </c>
      <c r="F8925">
        <v>2007</v>
      </c>
      <c r="G8925">
        <v>3.9791183239684504E-3</v>
      </c>
      <c r="H8925">
        <f>IF(J8925="N2O",G8925/About!$A$75,IF('EPA non-CO2 Data'!J8925="CH4",'EPA non-CO2 Data'!G8925/About!$A$73,'EPA non-CO2 Data'!G8925))</f>
        <v>3.9791183239684504E-3</v>
      </c>
      <c r="I8925" s="4" t="str">
        <f>VLOOKUP(CONCATENATE(B8925,C8925,D8925),'EPA Source to Industry Map'!$D$2:$E$35,2,FALSE)</f>
        <v>chemicals 20</v>
      </c>
      <c r="J8925" s="4" t="str">
        <f t="shared" si="141"/>
        <v>F-gases</v>
      </c>
    </row>
    <row r="8926" spans="1:10" hidden="1" x14ac:dyDescent="0.25">
      <c r="A8926" t="s">
        <v>51</v>
      </c>
      <c r="B8926" t="s">
        <v>3</v>
      </c>
      <c r="C8926" t="s">
        <v>251</v>
      </c>
      <c r="D8926" t="s">
        <v>263</v>
      </c>
      <c r="E8926" t="s">
        <v>14</v>
      </c>
      <c r="F8926">
        <v>2008</v>
      </c>
      <c r="G8926">
        <v>4.0460632662932998E-3</v>
      </c>
      <c r="H8926">
        <f>IF(J8926="N2O",G8926/About!$A$75,IF('EPA non-CO2 Data'!J8926="CH4",'EPA non-CO2 Data'!G8926/About!$A$73,'EPA non-CO2 Data'!G8926))</f>
        <v>4.0460632662932998E-3</v>
      </c>
      <c r="I8926" s="4" t="str">
        <f>VLOOKUP(CONCATENATE(B8926,C8926,D8926),'EPA Source to Industry Map'!$D$2:$E$35,2,FALSE)</f>
        <v>chemicals 20</v>
      </c>
      <c r="J8926" s="4" t="str">
        <f t="shared" si="141"/>
        <v>F-gases</v>
      </c>
    </row>
    <row r="8927" spans="1:10" hidden="1" x14ac:dyDescent="0.25">
      <c r="A8927" t="s">
        <v>51</v>
      </c>
      <c r="B8927" t="s">
        <v>3</v>
      </c>
      <c r="C8927" t="s">
        <v>251</v>
      </c>
      <c r="D8927" t="s">
        <v>263</v>
      </c>
      <c r="E8927" t="s">
        <v>14</v>
      </c>
      <c r="F8927">
        <v>2009</v>
      </c>
      <c r="G8927">
        <v>4.1130082086181597E-3</v>
      </c>
      <c r="H8927">
        <f>IF(J8927="N2O",G8927/About!$A$75,IF('EPA non-CO2 Data'!J8927="CH4",'EPA non-CO2 Data'!G8927/About!$A$73,'EPA non-CO2 Data'!G8927))</f>
        <v>4.1130082086181597E-3</v>
      </c>
      <c r="I8927" s="4" t="str">
        <f>VLOOKUP(CONCATENATE(B8927,C8927,D8927),'EPA Source to Industry Map'!$D$2:$E$35,2,FALSE)</f>
        <v>chemicals 20</v>
      </c>
      <c r="J8927" s="4" t="str">
        <f t="shared" si="141"/>
        <v>F-gases</v>
      </c>
    </row>
    <row r="8928" spans="1:10" hidden="1" x14ac:dyDescent="0.25">
      <c r="A8928" t="s">
        <v>51</v>
      </c>
      <c r="B8928" t="s">
        <v>3</v>
      </c>
      <c r="C8928" t="s">
        <v>251</v>
      </c>
      <c r="D8928" t="s">
        <v>263</v>
      </c>
      <c r="E8928" t="s">
        <v>14</v>
      </c>
      <c r="F8928">
        <v>2010</v>
      </c>
      <c r="G8928">
        <v>4.1799531509430204E-3</v>
      </c>
      <c r="H8928">
        <f>IF(J8928="N2O",G8928/About!$A$75,IF('EPA non-CO2 Data'!J8928="CH4",'EPA non-CO2 Data'!G8928/About!$A$73,'EPA non-CO2 Data'!G8928))</f>
        <v>4.1799531509430204E-3</v>
      </c>
      <c r="I8928" s="4" t="str">
        <f>VLOOKUP(CONCATENATE(B8928,C8928,D8928),'EPA Source to Industry Map'!$D$2:$E$35,2,FALSE)</f>
        <v>chemicals 20</v>
      </c>
      <c r="J8928" s="4" t="str">
        <f t="shared" si="141"/>
        <v>F-gases</v>
      </c>
    </row>
    <row r="8929" spans="1:10" hidden="1" x14ac:dyDescent="0.25">
      <c r="A8929" t="s">
        <v>51</v>
      </c>
      <c r="B8929" t="s">
        <v>3</v>
      </c>
      <c r="C8929" t="s">
        <v>251</v>
      </c>
      <c r="D8929" t="s">
        <v>263</v>
      </c>
      <c r="E8929" t="s">
        <v>14</v>
      </c>
      <c r="F8929">
        <v>2011</v>
      </c>
      <c r="G8929">
        <v>3.5583673629288499E-3</v>
      </c>
      <c r="H8929">
        <f>IF(J8929="N2O",G8929/About!$A$75,IF('EPA non-CO2 Data'!J8929="CH4",'EPA non-CO2 Data'!G8929/About!$A$73,'EPA non-CO2 Data'!G8929))</f>
        <v>3.5583673629288499E-3</v>
      </c>
      <c r="I8929" s="4" t="str">
        <f>VLOOKUP(CONCATENATE(B8929,C8929,D8929),'EPA Source to Industry Map'!$D$2:$E$35,2,FALSE)</f>
        <v>chemicals 20</v>
      </c>
      <c r="J8929" s="4" t="str">
        <f t="shared" si="141"/>
        <v>F-gases</v>
      </c>
    </row>
    <row r="8930" spans="1:10" hidden="1" x14ac:dyDescent="0.25">
      <c r="A8930" t="s">
        <v>51</v>
      </c>
      <c r="B8930" t="s">
        <v>3</v>
      </c>
      <c r="C8930" t="s">
        <v>251</v>
      </c>
      <c r="D8930" t="s">
        <v>263</v>
      </c>
      <c r="E8930" t="s">
        <v>14</v>
      </c>
      <c r="F8930">
        <v>2012</v>
      </c>
      <c r="G8930">
        <v>2.9367815749146899E-3</v>
      </c>
      <c r="H8930">
        <f>IF(J8930="N2O",G8930/About!$A$75,IF('EPA non-CO2 Data'!J8930="CH4",'EPA non-CO2 Data'!G8930/About!$A$73,'EPA non-CO2 Data'!G8930))</f>
        <v>2.9367815749146899E-3</v>
      </c>
      <c r="I8930" s="4" t="str">
        <f>VLOOKUP(CONCATENATE(B8930,C8930,D8930),'EPA Source to Industry Map'!$D$2:$E$35,2,FALSE)</f>
        <v>chemicals 20</v>
      </c>
      <c r="J8930" s="4" t="str">
        <f t="shared" si="141"/>
        <v>F-gases</v>
      </c>
    </row>
    <row r="8931" spans="1:10" hidden="1" x14ac:dyDescent="0.25">
      <c r="A8931" t="s">
        <v>51</v>
      </c>
      <c r="B8931" t="s">
        <v>3</v>
      </c>
      <c r="C8931" t="s">
        <v>251</v>
      </c>
      <c r="D8931" t="s">
        <v>263</v>
      </c>
      <c r="E8931" t="s">
        <v>14</v>
      </c>
      <c r="F8931">
        <v>2013</v>
      </c>
      <c r="G8931">
        <v>2.3151957869005199E-3</v>
      </c>
      <c r="H8931">
        <f>IF(J8931="N2O",G8931/About!$A$75,IF('EPA non-CO2 Data'!J8931="CH4",'EPA non-CO2 Data'!G8931/About!$A$73,'EPA non-CO2 Data'!G8931))</f>
        <v>2.3151957869005199E-3</v>
      </c>
      <c r="I8931" s="4" t="str">
        <f>VLOOKUP(CONCATENATE(B8931,C8931,D8931),'EPA Source to Industry Map'!$D$2:$E$35,2,FALSE)</f>
        <v>chemicals 20</v>
      </c>
      <c r="J8931" s="4" t="str">
        <f t="shared" si="141"/>
        <v>F-gases</v>
      </c>
    </row>
    <row r="8932" spans="1:10" hidden="1" x14ac:dyDescent="0.25">
      <c r="A8932" t="s">
        <v>51</v>
      </c>
      <c r="B8932" t="s">
        <v>3</v>
      </c>
      <c r="C8932" t="s">
        <v>251</v>
      </c>
      <c r="D8932" t="s">
        <v>263</v>
      </c>
      <c r="E8932" t="s">
        <v>14</v>
      </c>
      <c r="F8932">
        <v>2014</v>
      </c>
      <c r="G8932">
        <v>1.6936099988863599E-3</v>
      </c>
      <c r="H8932">
        <f>IF(J8932="N2O",G8932/About!$A$75,IF('EPA non-CO2 Data'!J8932="CH4",'EPA non-CO2 Data'!G8932/About!$A$73,'EPA non-CO2 Data'!G8932))</f>
        <v>1.6936099988863599E-3</v>
      </c>
      <c r="I8932" s="4" t="str">
        <f>VLOOKUP(CONCATENATE(B8932,C8932,D8932),'EPA Source to Industry Map'!$D$2:$E$35,2,FALSE)</f>
        <v>chemicals 20</v>
      </c>
      <c r="J8932" s="4" t="str">
        <f t="shared" si="141"/>
        <v>F-gases</v>
      </c>
    </row>
    <row r="8933" spans="1:10" hidden="1" x14ac:dyDescent="0.25">
      <c r="A8933" t="s">
        <v>51</v>
      </c>
      <c r="B8933" t="s">
        <v>3</v>
      </c>
      <c r="C8933" t="s">
        <v>251</v>
      </c>
      <c r="D8933" t="s">
        <v>263</v>
      </c>
      <c r="E8933" t="s">
        <v>14</v>
      </c>
      <c r="F8933">
        <v>2015</v>
      </c>
      <c r="G8933">
        <v>1.0720242108722001E-3</v>
      </c>
      <c r="H8933">
        <f>IF(J8933="N2O",G8933/About!$A$75,IF('EPA non-CO2 Data'!J8933="CH4",'EPA non-CO2 Data'!G8933/About!$A$73,'EPA non-CO2 Data'!G8933))</f>
        <v>1.0720242108722001E-3</v>
      </c>
      <c r="I8933" s="4" t="str">
        <f>VLOOKUP(CONCATENATE(B8933,C8933,D8933),'EPA Source to Industry Map'!$D$2:$E$35,2,FALSE)</f>
        <v>chemicals 20</v>
      </c>
      <c r="J8933" s="4" t="str">
        <f t="shared" si="141"/>
        <v>F-gases</v>
      </c>
    </row>
    <row r="8934" spans="1:10" hidden="1" x14ac:dyDescent="0.25">
      <c r="A8934" t="s">
        <v>51</v>
      </c>
      <c r="B8934" t="s">
        <v>3</v>
      </c>
      <c r="C8934" t="s">
        <v>251</v>
      </c>
      <c r="D8934" t="s">
        <v>263</v>
      </c>
      <c r="E8934" t="s">
        <v>14</v>
      </c>
      <c r="F8934">
        <v>2016</v>
      </c>
      <c r="G8934">
        <v>1.09217647726986E-3</v>
      </c>
      <c r="H8934">
        <f>IF(J8934="N2O",G8934/About!$A$75,IF('EPA non-CO2 Data'!J8934="CH4",'EPA non-CO2 Data'!G8934/About!$A$73,'EPA non-CO2 Data'!G8934))</f>
        <v>1.09217647726986E-3</v>
      </c>
      <c r="I8934" s="4" t="str">
        <f>VLOOKUP(CONCATENATE(B8934,C8934,D8934),'EPA Source to Industry Map'!$D$2:$E$35,2,FALSE)</f>
        <v>chemicals 20</v>
      </c>
      <c r="J8934" s="4" t="str">
        <f t="shared" si="141"/>
        <v>F-gases</v>
      </c>
    </row>
    <row r="8935" spans="1:10" hidden="1" x14ac:dyDescent="0.25">
      <c r="A8935" t="s">
        <v>51</v>
      </c>
      <c r="B8935" t="s">
        <v>3</v>
      </c>
      <c r="C8935" t="s">
        <v>251</v>
      </c>
      <c r="D8935" t="s">
        <v>263</v>
      </c>
      <c r="E8935" t="s">
        <v>14</v>
      </c>
      <c r="F8935">
        <v>2017</v>
      </c>
      <c r="G8935">
        <v>1.1123287436675101E-3</v>
      </c>
      <c r="H8935">
        <f>IF(J8935="N2O",G8935/About!$A$75,IF('EPA non-CO2 Data'!J8935="CH4",'EPA non-CO2 Data'!G8935/About!$A$73,'EPA non-CO2 Data'!G8935))</f>
        <v>1.1123287436675101E-3</v>
      </c>
      <c r="I8935" s="4" t="str">
        <f>VLOOKUP(CONCATENATE(B8935,C8935,D8935),'EPA Source to Industry Map'!$D$2:$E$35,2,FALSE)</f>
        <v>chemicals 20</v>
      </c>
      <c r="J8935" s="4" t="str">
        <f t="shared" si="141"/>
        <v>F-gases</v>
      </c>
    </row>
    <row r="8936" spans="1:10" hidden="1" x14ac:dyDescent="0.25">
      <c r="A8936" t="s">
        <v>51</v>
      </c>
      <c r="B8936" t="s">
        <v>3</v>
      </c>
      <c r="C8936" t="s">
        <v>251</v>
      </c>
      <c r="D8936" t="s">
        <v>263</v>
      </c>
      <c r="E8936" t="s">
        <v>14</v>
      </c>
      <c r="F8936">
        <v>2018</v>
      </c>
      <c r="G8936">
        <v>1.1324810100651699E-3</v>
      </c>
      <c r="H8936">
        <f>IF(J8936="N2O",G8936/About!$A$75,IF('EPA non-CO2 Data'!J8936="CH4",'EPA non-CO2 Data'!G8936/About!$A$73,'EPA non-CO2 Data'!G8936))</f>
        <v>1.1324810100651699E-3</v>
      </c>
      <c r="I8936" s="4" t="str">
        <f>VLOOKUP(CONCATENATE(B8936,C8936,D8936),'EPA Source to Industry Map'!$D$2:$E$35,2,FALSE)</f>
        <v>chemicals 20</v>
      </c>
      <c r="J8936" s="4" t="str">
        <f t="shared" si="141"/>
        <v>F-gases</v>
      </c>
    </row>
    <row r="8937" spans="1:10" hidden="1" x14ac:dyDescent="0.25">
      <c r="A8937" t="s">
        <v>51</v>
      </c>
      <c r="B8937" t="s">
        <v>3</v>
      </c>
      <c r="C8937" t="s">
        <v>251</v>
      </c>
      <c r="D8937" t="s">
        <v>263</v>
      </c>
      <c r="E8937" t="s">
        <v>14</v>
      </c>
      <c r="F8937">
        <v>2019</v>
      </c>
      <c r="G8937">
        <v>1.15263327646283E-3</v>
      </c>
      <c r="H8937">
        <f>IF(J8937="N2O",G8937/About!$A$75,IF('EPA non-CO2 Data'!J8937="CH4",'EPA non-CO2 Data'!G8937/About!$A$73,'EPA non-CO2 Data'!G8937))</f>
        <v>1.15263327646283E-3</v>
      </c>
      <c r="I8937" s="4" t="str">
        <f>VLOOKUP(CONCATENATE(B8937,C8937,D8937),'EPA Source to Industry Map'!$D$2:$E$35,2,FALSE)</f>
        <v>chemicals 20</v>
      </c>
      <c r="J8937" s="4" t="str">
        <f t="shared" si="141"/>
        <v>F-gases</v>
      </c>
    </row>
    <row r="8938" spans="1:10" hidden="1" x14ac:dyDescent="0.25">
      <c r="A8938" t="s">
        <v>51</v>
      </c>
      <c r="B8938" t="s">
        <v>3</v>
      </c>
      <c r="C8938" t="s">
        <v>251</v>
      </c>
      <c r="D8938" t="s">
        <v>263</v>
      </c>
      <c r="E8938" t="s">
        <v>14</v>
      </c>
      <c r="F8938">
        <v>2020</v>
      </c>
      <c r="G8938">
        <v>1.17278554286049E-3</v>
      </c>
      <c r="H8938">
        <f>IF(J8938="N2O",G8938/About!$A$75,IF('EPA non-CO2 Data'!J8938="CH4",'EPA non-CO2 Data'!G8938/About!$A$73,'EPA non-CO2 Data'!G8938))</f>
        <v>1.17278554286049E-3</v>
      </c>
      <c r="I8938" s="4" t="str">
        <f>VLOOKUP(CONCATENATE(B8938,C8938,D8938),'EPA Source to Industry Map'!$D$2:$E$35,2,FALSE)</f>
        <v>chemicals 20</v>
      </c>
      <c r="J8938" s="4" t="str">
        <f t="shared" si="141"/>
        <v>F-gases</v>
      </c>
    </row>
    <row r="8939" spans="1:10" hidden="1" x14ac:dyDescent="0.25">
      <c r="A8939" t="s">
        <v>51</v>
      </c>
      <c r="B8939" t="s">
        <v>3</v>
      </c>
      <c r="C8939" t="s">
        <v>251</v>
      </c>
      <c r="D8939" t="s">
        <v>263</v>
      </c>
      <c r="E8939" t="s">
        <v>14</v>
      </c>
      <c r="F8939">
        <v>2021</v>
      </c>
      <c r="G8939">
        <v>1.21252627079008E-3</v>
      </c>
      <c r="H8939">
        <f>IF(J8939="N2O",G8939/About!$A$75,IF('EPA non-CO2 Data'!J8939="CH4",'EPA non-CO2 Data'!G8939/About!$A$73,'EPA non-CO2 Data'!G8939))</f>
        <v>1.21252627079008E-3</v>
      </c>
      <c r="I8939" s="4" t="str">
        <f>VLOOKUP(CONCATENATE(B8939,C8939,D8939),'EPA Source to Industry Map'!$D$2:$E$35,2,FALSE)</f>
        <v>chemicals 20</v>
      </c>
      <c r="J8939" s="4" t="str">
        <f t="shared" si="141"/>
        <v>F-gases</v>
      </c>
    </row>
    <row r="8940" spans="1:10" hidden="1" x14ac:dyDescent="0.25">
      <c r="A8940" t="s">
        <v>51</v>
      </c>
      <c r="B8940" t="s">
        <v>3</v>
      </c>
      <c r="C8940" t="s">
        <v>251</v>
      </c>
      <c r="D8940" t="s">
        <v>263</v>
      </c>
      <c r="E8940" t="s">
        <v>14</v>
      </c>
      <c r="F8940">
        <v>2022</v>
      </c>
      <c r="G8940">
        <v>1.25226699871968E-3</v>
      </c>
      <c r="H8940">
        <f>IF(J8940="N2O",G8940/About!$A$75,IF('EPA non-CO2 Data'!J8940="CH4",'EPA non-CO2 Data'!G8940/About!$A$73,'EPA non-CO2 Data'!G8940))</f>
        <v>1.25226699871968E-3</v>
      </c>
      <c r="I8940" s="4" t="str">
        <f>VLOOKUP(CONCATENATE(B8940,C8940,D8940),'EPA Source to Industry Map'!$D$2:$E$35,2,FALSE)</f>
        <v>chemicals 20</v>
      </c>
      <c r="J8940" s="4" t="str">
        <f t="shared" si="141"/>
        <v>F-gases</v>
      </c>
    </row>
    <row r="8941" spans="1:10" hidden="1" x14ac:dyDescent="0.25">
      <c r="A8941" t="s">
        <v>51</v>
      </c>
      <c r="B8941" t="s">
        <v>3</v>
      </c>
      <c r="C8941" t="s">
        <v>251</v>
      </c>
      <c r="D8941" t="s">
        <v>263</v>
      </c>
      <c r="E8941" t="s">
        <v>14</v>
      </c>
      <c r="F8941">
        <v>2023</v>
      </c>
      <c r="G8941">
        <v>1.29200772664928E-3</v>
      </c>
      <c r="H8941">
        <f>IF(J8941="N2O",G8941/About!$A$75,IF('EPA non-CO2 Data'!J8941="CH4",'EPA non-CO2 Data'!G8941/About!$A$73,'EPA non-CO2 Data'!G8941))</f>
        <v>1.29200772664928E-3</v>
      </c>
      <c r="I8941" s="4" t="str">
        <f>VLOOKUP(CONCATENATE(B8941,C8941,D8941),'EPA Source to Industry Map'!$D$2:$E$35,2,FALSE)</f>
        <v>chemicals 20</v>
      </c>
      <c r="J8941" s="4" t="str">
        <f t="shared" si="141"/>
        <v>F-gases</v>
      </c>
    </row>
    <row r="8942" spans="1:10" hidden="1" x14ac:dyDescent="0.25">
      <c r="A8942" t="s">
        <v>51</v>
      </c>
      <c r="B8942" t="s">
        <v>3</v>
      </c>
      <c r="C8942" t="s">
        <v>251</v>
      </c>
      <c r="D8942" t="s">
        <v>263</v>
      </c>
      <c r="E8942" t="s">
        <v>14</v>
      </c>
      <c r="F8942">
        <v>2024</v>
      </c>
      <c r="G8942">
        <v>1.33174845457887E-3</v>
      </c>
      <c r="H8942">
        <f>IF(J8942="N2O",G8942/About!$A$75,IF('EPA non-CO2 Data'!J8942="CH4",'EPA non-CO2 Data'!G8942/About!$A$73,'EPA non-CO2 Data'!G8942))</f>
        <v>1.33174845457887E-3</v>
      </c>
      <c r="I8942" s="4" t="str">
        <f>VLOOKUP(CONCATENATE(B8942,C8942,D8942),'EPA Source to Industry Map'!$D$2:$E$35,2,FALSE)</f>
        <v>chemicals 20</v>
      </c>
      <c r="J8942" s="4" t="str">
        <f t="shared" si="141"/>
        <v>F-gases</v>
      </c>
    </row>
    <row r="8943" spans="1:10" hidden="1" x14ac:dyDescent="0.25">
      <c r="A8943" t="s">
        <v>51</v>
      </c>
      <c r="B8943" t="s">
        <v>3</v>
      </c>
      <c r="C8943" t="s">
        <v>251</v>
      </c>
      <c r="D8943" t="s">
        <v>263</v>
      </c>
      <c r="E8943" t="s">
        <v>14</v>
      </c>
      <c r="F8943">
        <v>2025</v>
      </c>
      <c r="G8943">
        <v>1.37148918250847E-3</v>
      </c>
      <c r="H8943">
        <f>IF(J8943="N2O",G8943/About!$A$75,IF('EPA non-CO2 Data'!J8943="CH4",'EPA non-CO2 Data'!G8943/About!$A$73,'EPA non-CO2 Data'!G8943))</f>
        <v>1.37148918250847E-3</v>
      </c>
      <c r="I8943" s="4" t="str">
        <f>VLOOKUP(CONCATENATE(B8943,C8943,D8943),'EPA Source to Industry Map'!$D$2:$E$35,2,FALSE)</f>
        <v>chemicals 20</v>
      </c>
      <c r="J8943" s="4" t="str">
        <f t="shared" si="141"/>
        <v>F-gases</v>
      </c>
    </row>
    <row r="8944" spans="1:10" hidden="1" x14ac:dyDescent="0.25">
      <c r="A8944" t="s">
        <v>51</v>
      </c>
      <c r="B8944" t="s">
        <v>3</v>
      </c>
      <c r="C8944" t="s">
        <v>251</v>
      </c>
      <c r="D8944" t="s">
        <v>263</v>
      </c>
      <c r="E8944" t="s">
        <v>14</v>
      </c>
      <c r="F8944">
        <v>2026</v>
      </c>
      <c r="G8944">
        <v>1.4151777205257501E-3</v>
      </c>
      <c r="H8944">
        <f>IF(J8944="N2O",G8944/About!$A$75,IF('EPA non-CO2 Data'!J8944="CH4",'EPA non-CO2 Data'!G8944/About!$A$73,'EPA non-CO2 Data'!G8944))</f>
        <v>1.4151777205257501E-3</v>
      </c>
      <c r="I8944" s="4" t="str">
        <f>VLOOKUP(CONCATENATE(B8944,C8944,D8944),'EPA Source to Industry Map'!$D$2:$E$35,2,FALSE)</f>
        <v>chemicals 20</v>
      </c>
      <c r="J8944" s="4" t="str">
        <f t="shared" si="141"/>
        <v>F-gases</v>
      </c>
    </row>
    <row r="8945" spans="1:10" hidden="1" x14ac:dyDescent="0.25">
      <c r="A8945" t="s">
        <v>51</v>
      </c>
      <c r="B8945" t="s">
        <v>3</v>
      </c>
      <c r="C8945" t="s">
        <v>251</v>
      </c>
      <c r="D8945" t="s">
        <v>263</v>
      </c>
      <c r="E8945" t="s">
        <v>14</v>
      </c>
      <c r="F8945">
        <v>2027</v>
      </c>
      <c r="G8945">
        <v>1.45886625854302E-3</v>
      </c>
      <c r="H8945">
        <f>IF(J8945="N2O",G8945/About!$A$75,IF('EPA non-CO2 Data'!J8945="CH4",'EPA non-CO2 Data'!G8945/About!$A$73,'EPA non-CO2 Data'!G8945))</f>
        <v>1.45886625854302E-3</v>
      </c>
      <c r="I8945" s="4" t="str">
        <f>VLOOKUP(CONCATENATE(B8945,C8945,D8945),'EPA Source to Industry Map'!$D$2:$E$35,2,FALSE)</f>
        <v>chemicals 20</v>
      </c>
      <c r="J8945" s="4" t="str">
        <f t="shared" si="141"/>
        <v>F-gases</v>
      </c>
    </row>
    <row r="8946" spans="1:10" hidden="1" x14ac:dyDescent="0.25">
      <c r="A8946" t="s">
        <v>51</v>
      </c>
      <c r="B8946" t="s">
        <v>3</v>
      </c>
      <c r="C8946" t="s">
        <v>251</v>
      </c>
      <c r="D8946" t="s">
        <v>263</v>
      </c>
      <c r="E8946" t="s">
        <v>14</v>
      </c>
      <c r="F8946">
        <v>2028</v>
      </c>
      <c r="G8946">
        <v>1.5025547965602901E-3</v>
      </c>
      <c r="H8946">
        <f>IF(J8946="N2O",G8946/About!$A$75,IF('EPA non-CO2 Data'!J8946="CH4",'EPA non-CO2 Data'!G8946/About!$A$73,'EPA non-CO2 Data'!G8946))</f>
        <v>1.5025547965602901E-3</v>
      </c>
      <c r="I8946" s="4" t="str">
        <f>VLOOKUP(CONCATENATE(B8946,C8946,D8946),'EPA Source to Industry Map'!$D$2:$E$35,2,FALSE)</f>
        <v>chemicals 20</v>
      </c>
      <c r="J8946" s="4" t="str">
        <f t="shared" si="141"/>
        <v>F-gases</v>
      </c>
    </row>
    <row r="8947" spans="1:10" hidden="1" x14ac:dyDescent="0.25">
      <c r="A8947" t="s">
        <v>51</v>
      </c>
      <c r="B8947" t="s">
        <v>3</v>
      </c>
      <c r="C8947" t="s">
        <v>251</v>
      </c>
      <c r="D8947" t="s">
        <v>263</v>
      </c>
      <c r="E8947" t="s">
        <v>14</v>
      </c>
      <c r="F8947">
        <v>2029</v>
      </c>
      <c r="G8947">
        <v>1.54624333457757E-3</v>
      </c>
      <c r="H8947">
        <f>IF(J8947="N2O",G8947/About!$A$75,IF('EPA non-CO2 Data'!J8947="CH4",'EPA non-CO2 Data'!G8947/About!$A$73,'EPA non-CO2 Data'!G8947))</f>
        <v>1.54624333457757E-3</v>
      </c>
      <c r="I8947" s="4" t="str">
        <f>VLOOKUP(CONCATENATE(B8947,C8947,D8947),'EPA Source to Industry Map'!$D$2:$E$35,2,FALSE)</f>
        <v>chemicals 20</v>
      </c>
      <c r="J8947" s="4" t="str">
        <f t="shared" si="141"/>
        <v>F-gases</v>
      </c>
    </row>
    <row r="8948" spans="1:10" hidden="1" x14ac:dyDescent="0.25">
      <c r="A8948" t="s">
        <v>51</v>
      </c>
      <c r="B8948" t="s">
        <v>3</v>
      </c>
      <c r="C8948" t="s">
        <v>251</v>
      </c>
      <c r="D8948" t="s">
        <v>263</v>
      </c>
      <c r="E8948" t="s">
        <v>14</v>
      </c>
      <c r="F8948">
        <v>2030</v>
      </c>
      <c r="G8948">
        <v>1.5899318725948401E-3</v>
      </c>
      <c r="H8948">
        <f>IF(J8948="N2O",G8948/About!$A$75,IF('EPA non-CO2 Data'!J8948="CH4",'EPA non-CO2 Data'!G8948/About!$A$73,'EPA non-CO2 Data'!G8948))</f>
        <v>1.5899318725948401E-3</v>
      </c>
      <c r="I8948" s="4" t="str">
        <f>VLOOKUP(CONCATENATE(B8948,C8948,D8948),'EPA Source to Industry Map'!$D$2:$E$35,2,FALSE)</f>
        <v>chemicals 20</v>
      </c>
      <c r="J8948" s="4" t="str">
        <f t="shared" si="141"/>
        <v>F-gases</v>
      </c>
    </row>
    <row r="8949" spans="1:10" hidden="1" x14ac:dyDescent="0.25">
      <c r="A8949" t="s">
        <v>51</v>
      </c>
      <c r="B8949" t="s">
        <v>3</v>
      </c>
      <c r="C8949" t="s">
        <v>251</v>
      </c>
      <c r="D8949" t="s">
        <v>263</v>
      </c>
      <c r="E8949" t="s">
        <v>14</v>
      </c>
      <c r="F8949">
        <v>2031</v>
      </c>
      <c r="G8949">
        <v>1.6384322601936899E-3</v>
      </c>
      <c r="H8949">
        <f>IF(J8949="N2O",G8949/About!$A$75,IF('EPA non-CO2 Data'!J8949="CH4",'EPA non-CO2 Data'!G8949/About!$A$73,'EPA non-CO2 Data'!G8949))</f>
        <v>1.6384322601936899E-3</v>
      </c>
      <c r="I8949" s="4" t="str">
        <f>VLOOKUP(CONCATENATE(B8949,C8949,D8949),'EPA Source to Industry Map'!$D$2:$E$35,2,FALSE)</f>
        <v>chemicals 20</v>
      </c>
      <c r="J8949" s="4" t="str">
        <f t="shared" si="141"/>
        <v>F-gases</v>
      </c>
    </row>
    <row r="8950" spans="1:10" hidden="1" x14ac:dyDescent="0.25">
      <c r="A8950" t="s">
        <v>51</v>
      </c>
      <c r="B8950" t="s">
        <v>3</v>
      </c>
      <c r="C8950" t="s">
        <v>251</v>
      </c>
      <c r="D8950" t="s">
        <v>263</v>
      </c>
      <c r="E8950" t="s">
        <v>14</v>
      </c>
      <c r="F8950">
        <v>2032</v>
      </c>
      <c r="G8950">
        <v>1.68693264779254E-3</v>
      </c>
      <c r="H8950">
        <f>IF(J8950="N2O",G8950/About!$A$75,IF('EPA non-CO2 Data'!J8950="CH4",'EPA non-CO2 Data'!G8950/About!$A$73,'EPA non-CO2 Data'!G8950))</f>
        <v>1.68693264779254E-3</v>
      </c>
      <c r="I8950" s="4" t="str">
        <f>VLOOKUP(CONCATENATE(B8950,C8950,D8950),'EPA Source to Industry Map'!$D$2:$E$35,2,FALSE)</f>
        <v>chemicals 20</v>
      </c>
      <c r="J8950" s="4" t="str">
        <f t="shared" si="141"/>
        <v>F-gases</v>
      </c>
    </row>
    <row r="8951" spans="1:10" hidden="1" x14ac:dyDescent="0.25">
      <c r="A8951" t="s">
        <v>51</v>
      </c>
      <c r="B8951" t="s">
        <v>3</v>
      </c>
      <c r="C8951" t="s">
        <v>251</v>
      </c>
      <c r="D8951" t="s">
        <v>263</v>
      </c>
      <c r="E8951" t="s">
        <v>14</v>
      </c>
      <c r="F8951">
        <v>2033</v>
      </c>
      <c r="G8951">
        <v>1.7354330353913901E-3</v>
      </c>
      <c r="H8951">
        <f>IF(J8951="N2O",G8951/About!$A$75,IF('EPA non-CO2 Data'!J8951="CH4",'EPA non-CO2 Data'!G8951/About!$A$73,'EPA non-CO2 Data'!G8951))</f>
        <v>1.7354330353913901E-3</v>
      </c>
      <c r="I8951" s="4" t="str">
        <f>VLOOKUP(CONCATENATE(B8951,C8951,D8951),'EPA Source to Industry Map'!$D$2:$E$35,2,FALSE)</f>
        <v>chemicals 20</v>
      </c>
      <c r="J8951" s="4" t="str">
        <f t="shared" si="141"/>
        <v>F-gases</v>
      </c>
    </row>
    <row r="8952" spans="1:10" hidden="1" x14ac:dyDescent="0.25">
      <c r="A8952" t="s">
        <v>51</v>
      </c>
      <c r="B8952" t="s">
        <v>3</v>
      </c>
      <c r="C8952" t="s">
        <v>251</v>
      </c>
      <c r="D8952" t="s">
        <v>263</v>
      </c>
      <c r="E8952" t="s">
        <v>14</v>
      </c>
      <c r="F8952">
        <v>2034</v>
      </c>
      <c r="G8952">
        <v>1.7839334229902499E-3</v>
      </c>
      <c r="H8952">
        <f>IF(J8952="N2O",G8952/About!$A$75,IF('EPA non-CO2 Data'!J8952="CH4",'EPA non-CO2 Data'!G8952/About!$A$73,'EPA non-CO2 Data'!G8952))</f>
        <v>1.7839334229902499E-3</v>
      </c>
      <c r="I8952" s="4" t="str">
        <f>VLOOKUP(CONCATENATE(B8952,C8952,D8952),'EPA Source to Industry Map'!$D$2:$E$35,2,FALSE)</f>
        <v>chemicals 20</v>
      </c>
      <c r="J8952" s="4" t="str">
        <f t="shared" si="141"/>
        <v>F-gases</v>
      </c>
    </row>
    <row r="8953" spans="1:10" hidden="1" x14ac:dyDescent="0.25">
      <c r="A8953" t="s">
        <v>51</v>
      </c>
      <c r="B8953" t="s">
        <v>3</v>
      </c>
      <c r="C8953" t="s">
        <v>251</v>
      </c>
      <c r="D8953" t="s">
        <v>263</v>
      </c>
      <c r="E8953" t="s">
        <v>14</v>
      </c>
      <c r="F8953">
        <v>2035</v>
      </c>
      <c r="G8953">
        <v>1.8324338105891E-3</v>
      </c>
      <c r="H8953">
        <f>IF(J8953="N2O",G8953/About!$A$75,IF('EPA non-CO2 Data'!J8953="CH4",'EPA non-CO2 Data'!G8953/About!$A$73,'EPA non-CO2 Data'!G8953))</f>
        <v>1.8324338105891E-3</v>
      </c>
      <c r="I8953" s="4" t="str">
        <f>VLOOKUP(CONCATENATE(B8953,C8953,D8953),'EPA Source to Industry Map'!$D$2:$E$35,2,FALSE)</f>
        <v>chemicals 20</v>
      </c>
      <c r="J8953" s="4" t="str">
        <f t="shared" si="141"/>
        <v>F-gases</v>
      </c>
    </row>
    <row r="8954" spans="1:10" hidden="1" x14ac:dyDescent="0.25">
      <c r="A8954" t="s">
        <v>51</v>
      </c>
      <c r="B8954" t="s">
        <v>3</v>
      </c>
      <c r="C8954" t="s">
        <v>251</v>
      </c>
      <c r="D8954" t="s">
        <v>263</v>
      </c>
      <c r="E8954" t="s">
        <v>14</v>
      </c>
      <c r="F8954">
        <v>2036</v>
      </c>
      <c r="G8954">
        <v>1.8838116819259801E-3</v>
      </c>
      <c r="H8954">
        <f>IF(J8954="N2O",G8954/About!$A$75,IF('EPA non-CO2 Data'!J8954="CH4",'EPA non-CO2 Data'!G8954/About!$A$73,'EPA non-CO2 Data'!G8954))</f>
        <v>1.8838116819259801E-3</v>
      </c>
      <c r="I8954" s="4" t="str">
        <f>VLOOKUP(CONCATENATE(B8954,C8954,D8954),'EPA Source to Industry Map'!$D$2:$E$35,2,FALSE)</f>
        <v>chemicals 20</v>
      </c>
      <c r="J8954" s="4" t="str">
        <f t="shared" si="141"/>
        <v>F-gases</v>
      </c>
    </row>
    <row r="8955" spans="1:10" hidden="1" x14ac:dyDescent="0.25">
      <c r="A8955" t="s">
        <v>51</v>
      </c>
      <c r="B8955" t="s">
        <v>3</v>
      </c>
      <c r="C8955" t="s">
        <v>251</v>
      </c>
      <c r="D8955" t="s">
        <v>263</v>
      </c>
      <c r="E8955" t="s">
        <v>14</v>
      </c>
      <c r="F8955">
        <v>2037</v>
      </c>
      <c r="G8955">
        <v>1.9351895532628699E-3</v>
      </c>
      <c r="H8955">
        <f>IF(J8955="N2O",G8955/About!$A$75,IF('EPA non-CO2 Data'!J8955="CH4",'EPA non-CO2 Data'!G8955/About!$A$73,'EPA non-CO2 Data'!G8955))</f>
        <v>1.9351895532628699E-3</v>
      </c>
      <c r="I8955" s="4" t="str">
        <f>VLOOKUP(CONCATENATE(B8955,C8955,D8955),'EPA Source to Industry Map'!$D$2:$E$35,2,FALSE)</f>
        <v>chemicals 20</v>
      </c>
      <c r="J8955" s="4" t="str">
        <f t="shared" si="141"/>
        <v>F-gases</v>
      </c>
    </row>
    <row r="8956" spans="1:10" hidden="1" x14ac:dyDescent="0.25">
      <c r="A8956" t="s">
        <v>51</v>
      </c>
      <c r="B8956" t="s">
        <v>3</v>
      </c>
      <c r="C8956" t="s">
        <v>251</v>
      </c>
      <c r="D8956" t="s">
        <v>263</v>
      </c>
      <c r="E8956" t="s">
        <v>14</v>
      </c>
      <c r="F8956">
        <v>2038</v>
      </c>
      <c r="G8956">
        <v>1.9865674245997502E-3</v>
      </c>
      <c r="H8956">
        <f>IF(J8956="N2O",G8956/About!$A$75,IF('EPA non-CO2 Data'!J8956="CH4",'EPA non-CO2 Data'!G8956/About!$A$73,'EPA non-CO2 Data'!G8956))</f>
        <v>1.9865674245997502E-3</v>
      </c>
      <c r="I8956" s="4" t="str">
        <f>VLOOKUP(CONCATENATE(B8956,C8956,D8956),'EPA Source to Industry Map'!$D$2:$E$35,2,FALSE)</f>
        <v>chemicals 20</v>
      </c>
      <c r="J8956" s="4" t="str">
        <f t="shared" si="141"/>
        <v>F-gases</v>
      </c>
    </row>
    <row r="8957" spans="1:10" hidden="1" x14ac:dyDescent="0.25">
      <c r="A8957" t="s">
        <v>51</v>
      </c>
      <c r="B8957" t="s">
        <v>3</v>
      </c>
      <c r="C8957" t="s">
        <v>251</v>
      </c>
      <c r="D8957" t="s">
        <v>263</v>
      </c>
      <c r="E8957" t="s">
        <v>14</v>
      </c>
      <c r="F8957">
        <v>2039</v>
      </c>
      <c r="G8957">
        <v>2.03794529593664E-3</v>
      </c>
      <c r="H8957">
        <f>IF(J8957="N2O",G8957/About!$A$75,IF('EPA non-CO2 Data'!J8957="CH4",'EPA non-CO2 Data'!G8957/About!$A$73,'EPA non-CO2 Data'!G8957))</f>
        <v>2.03794529593664E-3</v>
      </c>
      <c r="I8957" s="4" t="str">
        <f>VLOOKUP(CONCATENATE(B8957,C8957,D8957),'EPA Source to Industry Map'!$D$2:$E$35,2,FALSE)</f>
        <v>chemicals 20</v>
      </c>
      <c r="J8957" s="4" t="str">
        <f t="shared" si="141"/>
        <v>F-gases</v>
      </c>
    </row>
    <row r="8958" spans="1:10" hidden="1" x14ac:dyDescent="0.25">
      <c r="A8958" t="s">
        <v>51</v>
      </c>
      <c r="B8958" t="s">
        <v>3</v>
      </c>
      <c r="C8958" t="s">
        <v>251</v>
      </c>
      <c r="D8958" t="s">
        <v>263</v>
      </c>
      <c r="E8958" t="s">
        <v>14</v>
      </c>
      <c r="F8958">
        <v>2040</v>
      </c>
      <c r="G8958">
        <v>2.0893231672735198E-3</v>
      </c>
      <c r="H8958">
        <f>IF(J8958="N2O",G8958/About!$A$75,IF('EPA non-CO2 Data'!J8958="CH4",'EPA non-CO2 Data'!G8958/About!$A$73,'EPA non-CO2 Data'!G8958))</f>
        <v>2.0893231672735198E-3</v>
      </c>
      <c r="I8958" s="4" t="str">
        <f>VLOOKUP(CONCATENATE(B8958,C8958,D8958),'EPA Source to Industry Map'!$D$2:$E$35,2,FALSE)</f>
        <v>chemicals 20</v>
      </c>
      <c r="J8958" s="4" t="str">
        <f t="shared" si="141"/>
        <v>F-gases</v>
      </c>
    </row>
    <row r="8959" spans="1:10" hidden="1" x14ac:dyDescent="0.25">
      <c r="A8959" t="s">
        <v>51</v>
      </c>
      <c r="B8959" t="s">
        <v>3</v>
      </c>
      <c r="C8959" t="s">
        <v>251</v>
      </c>
      <c r="D8959" t="s">
        <v>263</v>
      </c>
      <c r="E8959" t="s">
        <v>14</v>
      </c>
      <c r="F8959">
        <v>2041</v>
      </c>
      <c r="G8959">
        <v>2.1410603080526101E-3</v>
      </c>
      <c r="H8959">
        <f>IF(J8959="N2O",G8959/About!$A$75,IF('EPA non-CO2 Data'!J8959="CH4",'EPA non-CO2 Data'!G8959/About!$A$73,'EPA non-CO2 Data'!G8959))</f>
        <v>2.1410603080526101E-3</v>
      </c>
      <c r="I8959" s="4" t="str">
        <f>VLOOKUP(CONCATENATE(B8959,C8959,D8959),'EPA Source to Industry Map'!$D$2:$E$35,2,FALSE)</f>
        <v>chemicals 20</v>
      </c>
      <c r="J8959" s="4" t="str">
        <f t="shared" si="141"/>
        <v>F-gases</v>
      </c>
    </row>
    <row r="8960" spans="1:10" hidden="1" x14ac:dyDescent="0.25">
      <c r="A8960" t="s">
        <v>51</v>
      </c>
      <c r="B8960" t="s">
        <v>3</v>
      </c>
      <c r="C8960" t="s">
        <v>251</v>
      </c>
      <c r="D8960" t="s">
        <v>263</v>
      </c>
      <c r="E8960" t="s">
        <v>14</v>
      </c>
      <c r="F8960">
        <v>2042</v>
      </c>
      <c r="G8960">
        <v>2.1927974488316899E-3</v>
      </c>
      <c r="H8960">
        <f>IF(J8960="N2O",G8960/About!$A$75,IF('EPA non-CO2 Data'!J8960="CH4",'EPA non-CO2 Data'!G8960/About!$A$73,'EPA non-CO2 Data'!G8960))</f>
        <v>2.1927974488316899E-3</v>
      </c>
      <c r="I8960" s="4" t="str">
        <f>VLOOKUP(CONCATENATE(B8960,C8960,D8960),'EPA Source to Industry Map'!$D$2:$E$35,2,FALSE)</f>
        <v>chemicals 20</v>
      </c>
      <c r="J8960" s="4" t="str">
        <f t="shared" si="141"/>
        <v>F-gases</v>
      </c>
    </row>
    <row r="8961" spans="1:10" hidden="1" x14ac:dyDescent="0.25">
      <c r="A8961" t="s">
        <v>51</v>
      </c>
      <c r="B8961" t="s">
        <v>3</v>
      </c>
      <c r="C8961" t="s">
        <v>251</v>
      </c>
      <c r="D8961" t="s">
        <v>263</v>
      </c>
      <c r="E8961" t="s">
        <v>14</v>
      </c>
      <c r="F8961">
        <v>2043</v>
      </c>
      <c r="G8961">
        <v>2.2445345896107802E-3</v>
      </c>
      <c r="H8961">
        <f>IF(J8961="N2O",G8961/About!$A$75,IF('EPA non-CO2 Data'!J8961="CH4",'EPA non-CO2 Data'!G8961/About!$A$73,'EPA non-CO2 Data'!G8961))</f>
        <v>2.2445345896107802E-3</v>
      </c>
      <c r="I8961" s="4" t="str">
        <f>VLOOKUP(CONCATENATE(B8961,C8961,D8961),'EPA Source to Industry Map'!$D$2:$E$35,2,FALSE)</f>
        <v>chemicals 20</v>
      </c>
      <c r="J8961" s="4" t="str">
        <f t="shared" si="141"/>
        <v>F-gases</v>
      </c>
    </row>
    <row r="8962" spans="1:10" hidden="1" x14ac:dyDescent="0.25">
      <c r="A8962" t="s">
        <v>51</v>
      </c>
      <c r="B8962" t="s">
        <v>3</v>
      </c>
      <c r="C8962" t="s">
        <v>251</v>
      </c>
      <c r="D8962" t="s">
        <v>263</v>
      </c>
      <c r="E8962" t="s">
        <v>14</v>
      </c>
      <c r="F8962">
        <v>2044</v>
      </c>
      <c r="G8962">
        <v>2.29627173038986E-3</v>
      </c>
      <c r="H8962">
        <f>IF(J8962="N2O",G8962/About!$A$75,IF('EPA non-CO2 Data'!J8962="CH4",'EPA non-CO2 Data'!G8962/About!$A$73,'EPA non-CO2 Data'!G8962))</f>
        <v>2.29627173038986E-3</v>
      </c>
      <c r="I8962" s="4" t="str">
        <f>VLOOKUP(CONCATENATE(B8962,C8962,D8962),'EPA Source to Industry Map'!$D$2:$E$35,2,FALSE)</f>
        <v>chemicals 20</v>
      </c>
      <c r="J8962" s="4" t="str">
        <f t="shared" si="141"/>
        <v>F-gases</v>
      </c>
    </row>
    <row r="8963" spans="1:10" hidden="1" x14ac:dyDescent="0.25">
      <c r="A8963" t="s">
        <v>51</v>
      </c>
      <c r="B8963" t="s">
        <v>3</v>
      </c>
      <c r="C8963" t="s">
        <v>251</v>
      </c>
      <c r="D8963" t="s">
        <v>263</v>
      </c>
      <c r="E8963" t="s">
        <v>14</v>
      </c>
      <c r="F8963">
        <v>2045</v>
      </c>
      <c r="G8963">
        <v>2.3480088711689499E-3</v>
      </c>
      <c r="H8963">
        <f>IF(J8963="N2O",G8963/About!$A$75,IF('EPA non-CO2 Data'!J8963="CH4",'EPA non-CO2 Data'!G8963/About!$A$73,'EPA non-CO2 Data'!G8963))</f>
        <v>2.3480088711689499E-3</v>
      </c>
      <c r="I8963" s="4" t="str">
        <f>VLOOKUP(CONCATENATE(B8963,C8963,D8963),'EPA Source to Industry Map'!$D$2:$E$35,2,FALSE)</f>
        <v>chemicals 20</v>
      </c>
      <c r="J8963" s="4" t="str">
        <f t="shared" si="141"/>
        <v>F-gases</v>
      </c>
    </row>
    <row r="8964" spans="1:10" hidden="1" x14ac:dyDescent="0.25">
      <c r="A8964" t="s">
        <v>51</v>
      </c>
      <c r="B8964" t="s">
        <v>3</v>
      </c>
      <c r="C8964" t="s">
        <v>251</v>
      </c>
      <c r="D8964" t="s">
        <v>263</v>
      </c>
      <c r="E8964" t="s">
        <v>14</v>
      </c>
      <c r="F8964">
        <v>2046</v>
      </c>
      <c r="G8964">
        <v>2.4002238923709501E-3</v>
      </c>
      <c r="H8964">
        <f>IF(J8964="N2O",G8964/About!$A$75,IF('EPA non-CO2 Data'!J8964="CH4",'EPA non-CO2 Data'!G8964/About!$A$73,'EPA non-CO2 Data'!G8964))</f>
        <v>2.4002238923709501E-3</v>
      </c>
      <c r="I8964" s="4" t="str">
        <f>VLOOKUP(CONCATENATE(B8964,C8964,D8964),'EPA Source to Industry Map'!$D$2:$E$35,2,FALSE)</f>
        <v>chemicals 20</v>
      </c>
      <c r="J8964" s="4" t="str">
        <f t="shared" si="141"/>
        <v>F-gases</v>
      </c>
    </row>
    <row r="8965" spans="1:10" hidden="1" x14ac:dyDescent="0.25">
      <c r="A8965" t="s">
        <v>51</v>
      </c>
      <c r="B8965" t="s">
        <v>3</v>
      </c>
      <c r="C8965" t="s">
        <v>251</v>
      </c>
      <c r="D8965" t="s">
        <v>263</v>
      </c>
      <c r="E8965" t="s">
        <v>14</v>
      </c>
      <c r="F8965">
        <v>2047</v>
      </c>
      <c r="G8965">
        <v>2.4524389135729499E-3</v>
      </c>
      <c r="H8965">
        <f>IF(J8965="N2O",G8965/About!$A$75,IF('EPA non-CO2 Data'!J8965="CH4",'EPA non-CO2 Data'!G8965/About!$A$73,'EPA non-CO2 Data'!G8965))</f>
        <v>2.4524389135729499E-3</v>
      </c>
      <c r="I8965" s="4" t="str">
        <f>VLOOKUP(CONCATENATE(B8965,C8965,D8965),'EPA Source to Industry Map'!$D$2:$E$35,2,FALSE)</f>
        <v>chemicals 20</v>
      </c>
      <c r="J8965" s="4" t="str">
        <f t="shared" si="141"/>
        <v>F-gases</v>
      </c>
    </row>
    <row r="8966" spans="1:10" hidden="1" x14ac:dyDescent="0.25">
      <c r="A8966" t="s">
        <v>51</v>
      </c>
      <c r="B8966" t="s">
        <v>3</v>
      </c>
      <c r="C8966" t="s">
        <v>251</v>
      </c>
      <c r="D8966" t="s">
        <v>263</v>
      </c>
      <c r="E8966" t="s">
        <v>14</v>
      </c>
      <c r="F8966">
        <v>2048</v>
      </c>
      <c r="G8966">
        <v>2.5046539347749401E-3</v>
      </c>
      <c r="H8966">
        <f>IF(J8966="N2O",G8966/About!$A$75,IF('EPA non-CO2 Data'!J8966="CH4",'EPA non-CO2 Data'!G8966/About!$A$73,'EPA non-CO2 Data'!G8966))</f>
        <v>2.5046539347749401E-3</v>
      </c>
      <c r="I8966" s="4" t="str">
        <f>VLOOKUP(CONCATENATE(B8966,C8966,D8966),'EPA Source to Industry Map'!$D$2:$E$35,2,FALSE)</f>
        <v>chemicals 20</v>
      </c>
      <c r="J8966" s="4" t="str">
        <f t="shared" si="141"/>
        <v>F-gases</v>
      </c>
    </row>
    <row r="8967" spans="1:10" hidden="1" x14ac:dyDescent="0.25">
      <c r="A8967" t="s">
        <v>51</v>
      </c>
      <c r="B8967" t="s">
        <v>3</v>
      </c>
      <c r="C8967" t="s">
        <v>251</v>
      </c>
      <c r="D8967" t="s">
        <v>263</v>
      </c>
      <c r="E8967" t="s">
        <v>14</v>
      </c>
      <c r="F8967">
        <v>2049</v>
      </c>
      <c r="G8967">
        <v>2.5568689559769399E-3</v>
      </c>
      <c r="H8967">
        <f>IF(J8967="N2O",G8967/About!$A$75,IF('EPA non-CO2 Data'!J8967="CH4",'EPA non-CO2 Data'!G8967/About!$A$73,'EPA non-CO2 Data'!G8967))</f>
        <v>2.5568689559769399E-3</v>
      </c>
      <c r="I8967" s="4" t="str">
        <f>VLOOKUP(CONCATENATE(B8967,C8967,D8967),'EPA Source to Industry Map'!$D$2:$E$35,2,FALSE)</f>
        <v>chemicals 20</v>
      </c>
      <c r="J8967" s="4" t="str">
        <f t="shared" ref="J8967:J9030" si="142">IF(ISNUMBER(SEARCH("F",E8967)),"F-gases",E8967)</f>
        <v>F-gases</v>
      </c>
    </row>
    <row r="8968" spans="1:10" hidden="1" x14ac:dyDescent="0.25">
      <c r="A8968" t="s">
        <v>51</v>
      </c>
      <c r="B8968" t="s">
        <v>3</v>
      </c>
      <c r="C8968" t="s">
        <v>251</v>
      </c>
      <c r="D8968" t="s">
        <v>263</v>
      </c>
      <c r="E8968" t="s">
        <v>14</v>
      </c>
      <c r="F8968">
        <v>2050</v>
      </c>
      <c r="G8968">
        <v>2.6090839771789401E-3</v>
      </c>
      <c r="H8968">
        <f>IF(J8968="N2O",G8968/About!$A$75,IF('EPA non-CO2 Data'!J8968="CH4",'EPA non-CO2 Data'!G8968/About!$A$73,'EPA non-CO2 Data'!G8968))</f>
        <v>2.6090839771789401E-3</v>
      </c>
      <c r="I8968" s="4" t="str">
        <f>VLOOKUP(CONCATENATE(B8968,C8968,D8968),'EPA Source to Industry Map'!$D$2:$E$35,2,FALSE)</f>
        <v>chemicals 20</v>
      </c>
      <c r="J8968" s="4" t="str">
        <f t="shared" si="142"/>
        <v>F-gases</v>
      </c>
    </row>
    <row r="8969" spans="1:10" hidden="1" x14ac:dyDescent="0.25">
      <c r="A8969" t="s">
        <v>51</v>
      </c>
      <c r="B8969" t="s">
        <v>3</v>
      </c>
      <c r="C8969" t="s">
        <v>251</v>
      </c>
      <c r="D8969" t="s">
        <v>263</v>
      </c>
      <c r="E8969" t="s">
        <v>15</v>
      </c>
      <c r="F8969">
        <v>1990</v>
      </c>
      <c r="G8969">
        <v>0</v>
      </c>
      <c r="H8969">
        <f>IF(J8969="N2O",G8969/About!$A$75,IF('EPA non-CO2 Data'!J8969="CH4",'EPA non-CO2 Data'!G8969/About!$A$73,'EPA non-CO2 Data'!G8969))</f>
        <v>0</v>
      </c>
      <c r="I8969" s="4" t="str">
        <f>VLOOKUP(CONCATENATE(B8969,C8969,D8969),'EPA Source to Industry Map'!$D$2:$E$35,2,FALSE)</f>
        <v>chemicals 20</v>
      </c>
      <c r="J8969" s="4" t="str">
        <f t="shared" si="142"/>
        <v>F-gases</v>
      </c>
    </row>
    <row r="8970" spans="1:10" hidden="1" x14ac:dyDescent="0.25">
      <c r="A8970" t="s">
        <v>51</v>
      </c>
      <c r="B8970" t="s">
        <v>3</v>
      </c>
      <c r="C8970" t="s">
        <v>251</v>
      </c>
      <c r="D8970" t="s">
        <v>263</v>
      </c>
      <c r="E8970" t="s">
        <v>15</v>
      </c>
      <c r="F8970">
        <v>1991</v>
      </c>
      <c r="G8970">
        <v>0</v>
      </c>
      <c r="H8970">
        <f>IF(J8970="N2O",G8970/About!$A$75,IF('EPA non-CO2 Data'!J8970="CH4",'EPA non-CO2 Data'!G8970/About!$A$73,'EPA non-CO2 Data'!G8970))</f>
        <v>0</v>
      </c>
      <c r="I8970" s="4" t="str">
        <f>VLOOKUP(CONCATENATE(B8970,C8970,D8970),'EPA Source to Industry Map'!$D$2:$E$35,2,FALSE)</f>
        <v>chemicals 20</v>
      </c>
      <c r="J8970" s="4" t="str">
        <f t="shared" si="142"/>
        <v>F-gases</v>
      </c>
    </row>
    <row r="8971" spans="1:10" hidden="1" x14ac:dyDescent="0.25">
      <c r="A8971" t="s">
        <v>51</v>
      </c>
      <c r="B8971" t="s">
        <v>3</v>
      </c>
      <c r="C8971" t="s">
        <v>251</v>
      </c>
      <c r="D8971" t="s">
        <v>263</v>
      </c>
      <c r="E8971" t="s">
        <v>15</v>
      </c>
      <c r="F8971">
        <v>1992</v>
      </c>
      <c r="G8971">
        <v>0</v>
      </c>
      <c r="H8971">
        <f>IF(J8971="N2O",G8971/About!$A$75,IF('EPA non-CO2 Data'!J8971="CH4",'EPA non-CO2 Data'!G8971/About!$A$73,'EPA non-CO2 Data'!G8971))</f>
        <v>0</v>
      </c>
      <c r="I8971" s="4" t="str">
        <f>VLOOKUP(CONCATENATE(B8971,C8971,D8971),'EPA Source to Industry Map'!$D$2:$E$35,2,FALSE)</f>
        <v>chemicals 20</v>
      </c>
      <c r="J8971" s="4" t="str">
        <f t="shared" si="142"/>
        <v>F-gases</v>
      </c>
    </row>
    <row r="8972" spans="1:10" hidden="1" x14ac:dyDescent="0.25">
      <c r="A8972" t="s">
        <v>51</v>
      </c>
      <c r="B8972" t="s">
        <v>3</v>
      </c>
      <c r="C8972" t="s">
        <v>251</v>
      </c>
      <c r="D8972" t="s">
        <v>263</v>
      </c>
      <c r="E8972" t="s">
        <v>15</v>
      </c>
      <c r="F8972">
        <v>1993</v>
      </c>
      <c r="G8972">
        <v>0</v>
      </c>
      <c r="H8972">
        <f>IF(J8972="N2O",G8972/About!$A$75,IF('EPA non-CO2 Data'!J8972="CH4",'EPA non-CO2 Data'!G8972/About!$A$73,'EPA non-CO2 Data'!G8972))</f>
        <v>0</v>
      </c>
      <c r="I8972" s="4" t="str">
        <f>VLOOKUP(CONCATENATE(B8972,C8972,D8972),'EPA Source to Industry Map'!$D$2:$E$35,2,FALSE)</f>
        <v>chemicals 20</v>
      </c>
      <c r="J8972" s="4" t="str">
        <f t="shared" si="142"/>
        <v>F-gases</v>
      </c>
    </row>
    <row r="8973" spans="1:10" hidden="1" x14ac:dyDescent="0.25">
      <c r="A8973" t="s">
        <v>51</v>
      </c>
      <c r="B8973" t="s">
        <v>3</v>
      </c>
      <c r="C8973" t="s">
        <v>251</v>
      </c>
      <c r="D8973" t="s">
        <v>263</v>
      </c>
      <c r="E8973" t="s">
        <v>15</v>
      </c>
      <c r="F8973">
        <v>1994</v>
      </c>
      <c r="G8973">
        <v>0</v>
      </c>
      <c r="H8973">
        <f>IF(J8973="N2O",G8973/About!$A$75,IF('EPA non-CO2 Data'!J8973="CH4",'EPA non-CO2 Data'!G8973/About!$A$73,'EPA non-CO2 Data'!G8973))</f>
        <v>0</v>
      </c>
      <c r="I8973" s="4" t="str">
        <f>VLOOKUP(CONCATENATE(B8973,C8973,D8973),'EPA Source to Industry Map'!$D$2:$E$35,2,FALSE)</f>
        <v>chemicals 20</v>
      </c>
      <c r="J8973" s="4" t="str">
        <f t="shared" si="142"/>
        <v>F-gases</v>
      </c>
    </row>
    <row r="8974" spans="1:10" hidden="1" x14ac:dyDescent="0.25">
      <c r="A8974" t="s">
        <v>51</v>
      </c>
      <c r="B8974" t="s">
        <v>3</v>
      </c>
      <c r="C8974" t="s">
        <v>251</v>
      </c>
      <c r="D8974" t="s">
        <v>263</v>
      </c>
      <c r="E8974" t="s">
        <v>15</v>
      </c>
      <c r="F8974">
        <v>1995</v>
      </c>
      <c r="G8974">
        <v>0</v>
      </c>
      <c r="H8974">
        <f>IF(J8974="N2O",G8974/About!$A$75,IF('EPA non-CO2 Data'!J8974="CH4",'EPA non-CO2 Data'!G8974/About!$A$73,'EPA non-CO2 Data'!G8974))</f>
        <v>0</v>
      </c>
      <c r="I8974" s="4" t="str">
        <f>VLOOKUP(CONCATENATE(B8974,C8974,D8974),'EPA Source to Industry Map'!$D$2:$E$35,2,FALSE)</f>
        <v>chemicals 20</v>
      </c>
      <c r="J8974" s="4" t="str">
        <f t="shared" si="142"/>
        <v>F-gases</v>
      </c>
    </row>
    <row r="8975" spans="1:10" hidden="1" x14ac:dyDescent="0.25">
      <c r="A8975" t="s">
        <v>51</v>
      </c>
      <c r="B8975" t="s">
        <v>3</v>
      </c>
      <c r="C8975" t="s">
        <v>251</v>
      </c>
      <c r="D8975" t="s">
        <v>263</v>
      </c>
      <c r="E8975" t="s">
        <v>15</v>
      </c>
      <c r="F8975">
        <v>1996</v>
      </c>
      <c r="G8975">
        <v>1.45289250254252E-4</v>
      </c>
      <c r="H8975">
        <f>IF(J8975="N2O",G8975/About!$A$75,IF('EPA non-CO2 Data'!J8975="CH4",'EPA non-CO2 Data'!G8975/About!$A$73,'EPA non-CO2 Data'!G8975))</f>
        <v>1.45289250254252E-4</v>
      </c>
      <c r="I8975" s="4" t="str">
        <f>VLOOKUP(CONCATENATE(B8975,C8975,D8975),'EPA Source to Industry Map'!$D$2:$E$35,2,FALSE)</f>
        <v>chemicals 20</v>
      </c>
      <c r="J8975" s="4" t="str">
        <f t="shared" si="142"/>
        <v>F-gases</v>
      </c>
    </row>
    <row r="8976" spans="1:10" hidden="1" x14ac:dyDescent="0.25">
      <c r="A8976" t="s">
        <v>51</v>
      </c>
      <c r="B8976" t="s">
        <v>3</v>
      </c>
      <c r="C8976" t="s">
        <v>251</v>
      </c>
      <c r="D8976" t="s">
        <v>263</v>
      </c>
      <c r="E8976" t="s">
        <v>15</v>
      </c>
      <c r="F8976">
        <v>1997</v>
      </c>
      <c r="G8976">
        <v>2.9057850050850399E-4</v>
      </c>
      <c r="H8976">
        <f>IF(J8976="N2O",G8976/About!$A$75,IF('EPA non-CO2 Data'!J8976="CH4",'EPA non-CO2 Data'!G8976/About!$A$73,'EPA non-CO2 Data'!G8976))</f>
        <v>2.9057850050850399E-4</v>
      </c>
      <c r="I8976" s="4" t="str">
        <f>VLOOKUP(CONCATENATE(B8976,C8976,D8976),'EPA Source to Industry Map'!$D$2:$E$35,2,FALSE)</f>
        <v>chemicals 20</v>
      </c>
      <c r="J8976" s="4" t="str">
        <f t="shared" si="142"/>
        <v>F-gases</v>
      </c>
    </row>
    <row r="8977" spans="1:10" hidden="1" x14ac:dyDescent="0.25">
      <c r="A8977" t="s">
        <v>51</v>
      </c>
      <c r="B8977" t="s">
        <v>3</v>
      </c>
      <c r="C8977" t="s">
        <v>251</v>
      </c>
      <c r="D8977" t="s">
        <v>263</v>
      </c>
      <c r="E8977" t="s">
        <v>15</v>
      </c>
      <c r="F8977">
        <v>1998</v>
      </c>
      <c r="G8977">
        <v>4.3586775076275599E-4</v>
      </c>
      <c r="H8977">
        <f>IF(J8977="N2O",G8977/About!$A$75,IF('EPA non-CO2 Data'!J8977="CH4",'EPA non-CO2 Data'!G8977/About!$A$73,'EPA non-CO2 Data'!G8977))</f>
        <v>4.3586775076275599E-4</v>
      </c>
      <c r="I8977" s="4" t="str">
        <f>VLOOKUP(CONCATENATE(B8977,C8977,D8977),'EPA Source to Industry Map'!$D$2:$E$35,2,FALSE)</f>
        <v>chemicals 20</v>
      </c>
      <c r="J8977" s="4" t="str">
        <f t="shared" si="142"/>
        <v>F-gases</v>
      </c>
    </row>
    <row r="8978" spans="1:10" hidden="1" x14ac:dyDescent="0.25">
      <c r="A8978" t="s">
        <v>51</v>
      </c>
      <c r="B8978" t="s">
        <v>3</v>
      </c>
      <c r="C8978" t="s">
        <v>251</v>
      </c>
      <c r="D8978" t="s">
        <v>263</v>
      </c>
      <c r="E8978" t="s">
        <v>15</v>
      </c>
      <c r="F8978">
        <v>1999</v>
      </c>
      <c r="G8978">
        <v>5.8115700101700799E-4</v>
      </c>
      <c r="H8978">
        <f>IF(J8978="N2O",G8978/About!$A$75,IF('EPA non-CO2 Data'!J8978="CH4",'EPA non-CO2 Data'!G8978/About!$A$73,'EPA non-CO2 Data'!G8978))</f>
        <v>5.8115700101700799E-4</v>
      </c>
      <c r="I8978" s="4" t="str">
        <f>VLOOKUP(CONCATENATE(B8978,C8978,D8978),'EPA Source to Industry Map'!$D$2:$E$35,2,FALSE)</f>
        <v>chemicals 20</v>
      </c>
      <c r="J8978" s="4" t="str">
        <f t="shared" si="142"/>
        <v>F-gases</v>
      </c>
    </row>
    <row r="8979" spans="1:10" hidden="1" x14ac:dyDescent="0.25">
      <c r="A8979" t="s">
        <v>51</v>
      </c>
      <c r="B8979" t="s">
        <v>3</v>
      </c>
      <c r="C8979" t="s">
        <v>251</v>
      </c>
      <c r="D8979" t="s">
        <v>263</v>
      </c>
      <c r="E8979" t="s">
        <v>15</v>
      </c>
      <c r="F8979">
        <v>2000</v>
      </c>
      <c r="G8979">
        <v>7.2644625127126004E-4</v>
      </c>
      <c r="H8979">
        <f>IF(J8979="N2O",G8979/About!$A$75,IF('EPA non-CO2 Data'!J8979="CH4",'EPA non-CO2 Data'!G8979/About!$A$73,'EPA non-CO2 Data'!G8979))</f>
        <v>7.2644625127126004E-4</v>
      </c>
      <c r="I8979" s="4" t="str">
        <f>VLOOKUP(CONCATENATE(B8979,C8979,D8979),'EPA Source to Industry Map'!$D$2:$E$35,2,FALSE)</f>
        <v>chemicals 20</v>
      </c>
      <c r="J8979" s="4" t="str">
        <f t="shared" si="142"/>
        <v>F-gases</v>
      </c>
    </row>
    <row r="8980" spans="1:10" hidden="1" x14ac:dyDescent="0.25">
      <c r="A8980" t="s">
        <v>51</v>
      </c>
      <c r="B8980" t="s">
        <v>3</v>
      </c>
      <c r="C8980" t="s">
        <v>251</v>
      </c>
      <c r="D8980" t="s">
        <v>263</v>
      </c>
      <c r="E8980" t="s">
        <v>15</v>
      </c>
      <c r="F8980">
        <v>2001</v>
      </c>
      <c r="G8980">
        <v>7.4702317741947904E-4</v>
      </c>
      <c r="H8980">
        <f>IF(J8980="N2O",G8980/About!$A$75,IF('EPA non-CO2 Data'!J8980="CH4",'EPA non-CO2 Data'!G8980/About!$A$73,'EPA non-CO2 Data'!G8980))</f>
        <v>7.4702317741947904E-4</v>
      </c>
      <c r="I8980" s="4" t="str">
        <f>VLOOKUP(CONCATENATE(B8980,C8980,D8980),'EPA Source to Industry Map'!$D$2:$E$35,2,FALSE)</f>
        <v>chemicals 20</v>
      </c>
      <c r="J8980" s="4" t="str">
        <f t="shared" si="142"/>
        <v>F-gases</v>
      </c>
    </row>
    <row r="8981" spans="1:10" hidden="1" x14ac:dyDescent="0.25">
      <c r="A8981" t="s">
        <v>51</v>
      </c>
      <c r="B8981" t="s">
        <v>3</v>
      </c>
      <c r="C8981" t="s">
        <v>251</v>
      </c>
      <c r="D8981" t="s">
        <v>263</v>
      </c>
      <c r="E8981" t="s">
        <v>15</v>
      </c>
      <c r="F8981">
        <v>2002</v>
      </c>
      <c r="G8981">
        <v>7.6760010356769696E-4</v>
      </c>
      <c r="H8981">
        <f>IF(J8981="N2O",G8981/About!$A$75,IF('EPA non-CO2 Data'!J8981="CH4",'EPA non-CO2 Data'!G8981/About!$A$73,'EPA non-CO2 Data'!G8981))</f>
        <v>7.6760010356769696E-4</v>
      </c>
      <c r="I8981" s="4" t="str">
        <f>VLOOKUP(CONCATENATE(B8981,C8981,D8981),'EPA Source to Industry Map'!$D$2:$E$35,2,FALSE)</f>
        <v>chemicals 20</v>
      </c>
      <c r="J8981" s="4" t="str">
        <f t="shared" si="142"/>
        <v>F-gases</v>
      </c>
    </row>
    <row r="8982" spans="1:10" hidden="1" x14ac:dyDescent="0.25">
      <c r="A8982" t="s">
        <v>51</v>
      </c>
      <c r="B8982" t="s">
        <v>3</v>
      </c>
      <c r="C8982" t="s">
        <v>251</v>
      </c>
      <c r="D8982" t="s">
        <v>263</v>
      </c>
      <c r="E8982" t="s">
        <v>15</v>
      </c>
      <c r="F8982">
        <v>2003</v>
      </c>
      <c r="G8982">
        <v>7.8817702971591597E-4</v>
      </c>
      <c r="H8982">
        <f>IF(J8982="N2O",G8982/About!$A$75,IF('EPA non-CO2 Data'!J8982="CH4",'EPA non-CO2 Data'!G8982/About!$A$73,'EPA non-CO2 Data'!G8982))</f>
        <v>7.8817702971591597E-4</v>
      </c>
      <c r="I8982" s="4" t="str">
        <f>VLOOKUP(CONCATENATE(B8982,C8982,D8982),'EPA Source to Industry Map'!$D$2:$E$35,2,FALSE)</f>
        <v>chemicals 20</v>
      </c>
      <c r="J8982" s="4" t="str">
        <f t="shared" si="142"/>
        <v>F-gases</v>
      </c>
    </row>
    <row r="8983" spans="1:10" hidden="1" x14ac:dyDescent="0.25">
      <c r="A8983" t="s">
        <v>51</v>
      </c>
      <c r="B8983" t="s">
        <v>3</v>
      </c>
      <c r="C8983" t="s">
        <v>251</v>
      </c>
      <c r="D8983" t="s">
        <v>263</v>
      </c>
      <c r="E8983" t="s">
        <v>15</v>
      </c>
      <c r="F8983">
        <v>2004</v>
      </c>
      <c r="G8983">
        <v>8.0875395586413399E-4</v>
      </c>
      <c r="H8983">
        <f>IF(J8983="N2O",G8983/About!$A$75,IF('EPA non-CO2 Data'!J8983="CH4",'EPA non-CO2 Data'!G8983/About!$A$73,'EPA non-CO2 Data'!G8983))</f>
        <v>8.0875395586413399E-4</v>
      </c>
      <c r="I8983" s="4" t="str">
        <f>VLOOKUP(CONCATENATE(B8983,C8983,D8983),'EPA Source to Industry Map'!$D$2:$E$35,2,FALSE)</f>
        <v>chemicals 20</v>
      </c>
      <c r="J8983" s="4" t="str">
        <f t="shared" si="142"/>
        <v>F-gases</v>
      </c>
    </row>
    <row r="8984" spans="1:10" hidden="1" x14ac:dyDescent="0.25">
      <c r="A8984" t="s">
        <v>51</v>
      </c>
      <c r="B8984" t="s">
        <v>3</v>
      </c>
      <c r="C8984" t="s">
        <v>251</v>
      </c>
      <c r="D8984" t="s">
        <v>263</v>
      </c>
      <c r="E8984" t="s">
        <v>15</v>
      </c>
      <c r="F8984">
        <v>2005</v>
      </c>
      <c r="G8984">
        <v>8.2933088201235202E-4</v>
      </c>
      <c r="H8984">
        <f>IF(J8984="N2O",G8984/About!$A$75,IF('EPA non-CO2 Data'!J8984="CH4",'EPA non-CO2 Data'!G8984/About!$A$73,'EPA non-CO2 Data'!G8984))</f>
        <v>8.2933088201235202E-4</v>
      </c>
      <c r="I8984" s="4" t="str">
        <f>VLOOKUP(CONCATENATE(B8984,C8984,D8984),'EPA Source to Industry Map'!$D$2:$E$35,2,FALSE)</f>
        <v>chemicals 20</v>
      </c>
      <c r="J8984" s="4" t="str">
        <f t="shared" si="142"/>
        <v>F-gases</v>
      </c>
    </row>
    <row r="8985" spans="1:10" hidden="1" x14ac:dyDescent="0.25">
      <c r="A8985" t="s">
        <v>51</v>
      </c>
      <c r="B8985" t="s">
        <v>3</v>
      </c>
      <c r="C8985" t="s">
        <v>251</v>
      </c>
      <c r="D8985" t="s">
        <v>263</v>
      </c>
      <c r="E8985" t="s">
        <v>15</v>
      </c>
      <c r="F8985">
        <v>2006</v>
      </c>
      <c r="G8985">
        <v>7.8658857363122397E-4</v>
      </c>
      <c r="H8985">
        <f>IF(J8985="N2O",G8985/About!$A$75,IF('EPA non-CO2 Data'!J8985="CH4",'EPA non-CO2 Data'!G8985/About!$A$73,'EPA non-CO2 Data'!G8985))</f>
        <v>7.8658857363122397E-4</v>
      </c>
      <c r="I8985" s="4" t="str">
        <f>VLOOKUP(CONCATENATE(B8985,C8985,D8985),'EPA Source to Industry Map'!$D$2:$E$35,2,FALSE)</f>
        <v>chemicals 20</v>
      </c>
      <c r="J8985" s="4" t="str">
        <f t="shared" si="142"/>
        <v>F-gases</v>
      </c>
    </row>
    <row r="8986" spans="1:10" hidden="1" x14ac:dyDescent="0.25">
      <c r="A8986" t="s">
        <v>51</v>
      </c>
      <c r="B8986" t="s">
        <v>3</v>
      </c>
      <c r="C8986" t="s">
        <v>251</v>
      </c>
      <c r="D8986" t="s">
        <v>263</v>
      </c>
      <c r="E8986" t="s">
        <v>15</v>
      </c>
      <c r="F8986">
        <v>2007</v>
      </c>
      <c r="G8986">
        <v>7.4384626525009505E-4</v>
      </c>
      <c r="H8986">
        <f>IF(J8986="N2O",G8986/About!$A$75,IF('EPA non-CO2 Data'!J8986="CH4",'EPA non-CO2 Data'!G8986/About!$A$73,'EPA non-CO2 Data'!G8986))</f>
        <v>7.4384626525009505E-4</v>
      </c>
      <c r="I8986" s="4" t="str">
        <f>VLOOKUP(CONCATENATE(B8986,C8986,D8986),'EPA Source to Industry Map'!$D$2:$E$35,2,FALSE)</f>
        <v>chemicals 20</v>
      </c>
      <c r="J8986" s="4" t="str">
        <f t="shared" si="142"/>
        <v>F-gases</v>
      </c>
    </row>
    <row r="8987" spans="1:10" hidden="1" x14ac:dyDescent="0.25">
      <c r="A8987" t="s">
        <v>51</v>
      </c>
      <c r="B8987" t="s">
        <v>3</v>
      </c>
      <c r="C8987" t="s">
        <v>251</v>
      </c>
      <c r="D8987" t="s">
        <v>263</v>
      </c>
      <c r="E8987" t="s">
        <v>15</v>
      </c>
      <c r="F8987">
        <v>2008</v>
      </c>
      <c r="G8987">
        <v>7.0110395686896602E-4</v>
      </c>
      <c r="H8987">
        <f>IF(J8987="N2O",G8987/About!$A$75,IF('EPA non-CO2 Data'!J8987="CH4",'EPA non-CO2 Data'!G8987/About!$A$73,'EPA non-CO2 Data'!G8987))</f>
        <v>7.0110395686896602E-4</v>
      </c>
      <c r="I8987" s="4" t="str">
        <f>VLOOKUP(CONCATENATE(B8987,C8987,D8987),'EPA Source to Industry Map'!$D$2:$E$35,2,FALSE)</f>
        <v>chemicals 20</v>
      </c>
      <c r="J8987" s="4" t="str">
        <f t="shared" si="142"/>
        <v>F-gases</v>
      </c>
    </row>
    <row r="8988" spans="1:10" hidden="1" x14ac:dyDescent="0.25">
      <c r="A8988" t="s">
        <v>51</v>
      </c>
      <c r="B8988" t="s">
        <v>3</v>
      </c>
      <c r="C8988" t="s">
        <v>251</v>
      </c>
      <c r="D8988" t="s">
        <v>263</v>
      </c>
      <c r="E8988" t="s">
        <v>15</v>
      </c>
      <c r="F8988">
        <v>2009</v>
      </c>
      <c r="G8988">
        <v>6.5836164848783797E-4</v>
      </c>
      <c r="H8988">
        <f>IF(J8988="N2O",G8988/About!$A$75,IF('EPA non-CO2 Data'!J8988="CH4",'EPA non-CO2 Data'!G8988/About!$A$73,'EPA non-CO2 Data'!G8988))</f>
        <v>6.5836164848783797E-4</v>
      </c>
      <c r="I8988" s="4" t="str">
        <f>VLOOKUP(CONCATENATE(B8988,C8988,D8988),'EPA Source to Industry Map'!$D$2:$E$35,2,FALSE)</f>
        <v>chemicals 20</v>
      </c>
      <c r="J8988" s="4" t="str">
        <f t="shared" si="142"/>
        <v>F-gases</v>
      </c>
    </row>
    <row r="8989" spans="1:10" hidden="1" x14ac:dyDescent="0.25">
      <c r="A8989" t="s">
        <v>51</v>
      </c>
      <c r="B8989" t="s">
        <v>3</v>
      </c>
      <c r="C8989" t="s">
        <v>251</v>
      </c>
      <c r="D8989" t="s">
        <v>263</v>
      </c>
      <c r="E8989" t="s">
        <v>15</v>
      </c>
      <c r="F8989">
        <v>2010</v>
      </c>
      <c r="G8989">
        <v>6.1561934010670905E-4</v>
      </c>
      <c r="H8989">
        <f>IF(J8989="N2O",G8989/About!$A$75,IF('EPA non-CO2 Data'!J8989="CH4",'EPA non-CO2 Data'!G8989/About!$A$73,'EPA non-CO2 Data'!G8989))</f>
        <v>6.1561934010670905E-4</v>
      </c>
      <c r="I8989" s="4" t="str">
        <f>VLOOKUP(CONCATENATE(B8989,C8989,D8989),'EPA Source to Industry Map'!$D$2:$E$35,2,FALSE)</f>
        <v>chemicals 20</v>
      </c>
      <c r="J8989" s="4" t="str">
        <f t="shared" si="142"/>
        <v>F-gases</v>
      </c>
    </row>
    <row r="8990" spans="1:10" hidden="1" x14ac:dyDescent="0.25">
      <c r="A8990" t="s">
        <v>51</v>
      </c>
      <c r="B8990" t="s">
        <v>3</v>
      </c>
      <c r="C8990" t="s">
        <v>251</v>
      </c>
      <c r="D8990" t="s">
        <v>263</v>
      </c>
      <c r="E8990" t="s">
        <v>15</v>
      </c>
      <c r="F8990">
        <v>2011</v>
      </c>
      <c r="G8990">
        <v>5.4281309554654296E-4</v>
      </c>
      <c r="H8990">
        <f>IF(J8990="N2O",G8990/About!$A$75,IF('EPA non-CO2 Data'!J8990="CH4",'EPA non-CO2 Data'!G8990/About!$A$73,'EPA non-CO2 Data'!G8990))</f>
        <v>5.4281309554654296E-4</v>
      </c>
      <c r="I8990" s="4" t="str">
        <f>VLOOKUP(CONCATENATE(B8990,C8990,D8990),'EPA Source to Industry Map'!$D$2:$E$35,2,FALSE)</f>
        <v>chemicals 20</v>
      </c>
      <c r="J8990" s="4" t="str">
        <f t="shared" si="142"/>
        <v>F-gases</v>
      </c>
    </row>
    <row r="8991" spans="1:10" hidden="1" x14ac:dyDescent="0.25">
      <c r="A8991" t="s">
        <v>51</v>
      </c>
      <c r="B8991" t="s">
        <v>3</v>
      </c>
      <c r="C8991" t="s">
        <v>251</v>
      </c>
      <c r="D8991" t="s">
        <v>263</v>
      </c>
      <c r="E8991" t="s">
        <v>15</v>
      </c>
      <c r="F8991">
        <v>2012</v>
      </c>
      <c r="G8991">
        <v>4.7000685098637699E-4</v>
      </c>
      <c r="H8991">
        <f>IF(J8991="N2O",G8991/About!$A$75,IF('EPA non-CO2 Data'!J8991="CH4",'EPA non-CO2 Data'!G8991/About!$A$73,'EPA non-CO2 Data'!G8991))</f>
        <v>4.7000685098637699E-4</v>
      </c>
      <c r="I8991" s="4" t="str">
        <f>VLOOKUP(CONCATENATE(B8991,C8991,D8991),'EPA Source to Industry Map'!$D$2:$E$35,2,FALSE)</f>
        <v>chemicals 20</v>
      </c>
      <c r="J8991" s="4" t="str">
        <f t="shared" si="142"/>
        <v>F-gases</v>
      </c>
    </row>
    <row r="8992" spans="1:10" hidden="1" x14ac:dyDescent="0.25">
      <c r="A8992" t="s">
        <v>51</v>
      </c>
      <c r="B8992" t="s">
        <v>3</v>
      </c>
      <c r="C8992" t="s">
        <v>251</v>
      </c>
      <c r="D8992" t="s">
        <v>263</v>
      </c>
      <c r="E8992" t="s">
        <v>15</v>
      </c>
      <c r="F8992">
        <v>2013</v>
      </c>
      <c r="G8992">
        <v>3.9720060642621101E-4</v>
      </c>
      <c r="H8992">
        <f>IF(J8992="N2O",G8992/About!$A$75,IF('EPA non-CO2 Data'!J8992="CH4",'EPA non-CO2 Data'!G8992/About!$A$73,'EPA non-CO2 Data'!G8992))</f>
        <v>3.9720060642621101E-4</v>
      </c>
      <c r="I8992" s="4" t="str">
        <f>VLOOKUP(CONCATENATE(B8992,C8992,D8992),'EPA Source to Industry Map'!$D$2:$E$35,2,FALSE)</f>
        <v>chemicals 20</v>
      </c>
      <c r="J8992" s="4" t="str">
        <f t="shared" si="142"/>
        <v>F-gases</v>
      </c>
    </row>
    <row r="8993" spans="1:10" hidden="1" x14ac:dyDescent="0.25">
      <c r="A8993" t="s">
        <v>51</v>
      </c>
      <c r="B8993" t="s">
        <v>3</v>
      </c>
      <c r="C8993" t="s">
        <v>251</v>
      </c>
      <c r="D8993" t="s">
        <v>263</v>
      </c>
      <c r="E8993" t="s">
        <v>15</v>
      </c>
      <c r="F8993">
        <v>2014</v>
      </c>
      <c r="G8993">
        <v>3.2439436186604498E-4</v>
      </c>
      <c r="H8993">
        <f>IF(J8993="N2O",G8993/About!$A$75,IF('EPA non-CO2 Data'!J8993="CH4",'EPA non-CO2 Data'!G8993/About!$A$73,'EPA non-CO2 Data'!G8993))</f>
        <v>3.2439436186604498E-4</v>
      </c>
      <c r="I8993" s="4" t="str">
        <f>VLOOKUP(CONCATENATE(B8993,C8993,D8993),'EPA Source to Industry Map'!$D$2:$E$35,2,FALSE)</f>
        <v>chemicals 20</v>
      </c>
      <c r="J8993" s="4" t="str">
        <f t="shared" si="142"/>
        <v>F-gases</v>
      </c>
    </row>
    <row r="8994" spans="1:10" hidden="1" x14ac:dyDescent="0.25">
      <c r="A8994" t="s">
        <v>51</v>
      </c>
      <c r="B8994" t="s">
        <v>3</v>
      </c>
      <c r="C8994" t="s">
        <v>251</v>
      </c>
      <c r="D8994" t="s">
        <v>263</v>
      </c>
      <c r="E8994" t="s">
        <v>15</v>
      </c>
      <c r="F8994">
        <v>2015</v>
      </c>
      <c r="G8994">
        <v>2.51588117305879E-4</v>
      </c>
      <c r="H8994">
        <f>IF(J8994="N2O",G8994/About!$A$75,IF('EPA non-CO2 Data'!J8994="CH4",'EPA non-CO2 Data'!G8994/About!$A$73,'EPA non-CO2 Data'!G8994))</f>
        <v>2.51588117305879E-4</v>
      </c>
      <c r="I8994" s="4" t="str">
        <f>VLOOKUP(CONCATENATE(B8994,C8994,D8994),'EPA Source to Industry Map'!$D$2:$E$35,2,FALSE)</f>
        <v>chemicals 20</v>
      </c>
      <c r="J8994" s="4" t="str">
        <f t="shared" si="142"/>
        <v>F-gases</v>
      </c>
    </row>
    <row r="8995" spans="1:10" hidden="1" x14ac:dyDescent="0.25">
      <c r="A8995" t="s">
        <v>51</v>
      </c>
      <c r="B8995" t="s">
        <v>3</v>
      </c>
      <c r="C8995" t="s">
        <v>251</v>
      </c>
      <c r="D8995" t="s">
        <v>263</v>
      </c>
      <c r="E8995" t="s">
        <v>15</v>
      </c>
      <c r="F8995">
        <v>2016</v>
      </c>
      <c r="G8995">
        <v>2.56317554114314E-4</v>
      </c>
      <c r="H8995">
        <f>IF(J8995="N2O",G8995/About!$A$75,IF('EPA non-CO2 Data'!J8995="CH4",'EPA non-CO2 Data'!G8995/About!$A$73,'EPA non-CO2 Data'!G8995))</f>
        <v>2.56317554114314E-4</v>
      </c>
      <c r="I8995" s="4" t="str">
        <f>VLOOKUP(CONCATENATE(B8995,C8995,D8995),'EPA Source to Industry Map'!$D$2:$E$35,2,FALSE)</f>
        <v>chemicals 20</v>
      </c>
      <c r="J8995" s="4" t="str">
        <f t="shared" si="142"/>
        <v>F-gases</v>
      </c>
    </row>
    <row r="8996" spans="1:10" hidden="1" x14ac:dyDescent="0.25">
      <c r="A8996" t="s">
        <v>51</v>
      </c>
      <c r="B8996" t="s">
        <v>3</v>
      </c>
      <c r="C8996" t="s">
        <v>251</v>
      </c>
      <c r="D8996" t="s">
        <v>263</v>
      </c>
      <c r="E8996" t="s">
        <v>15</v>
      </c>
      <c r="F8996">
        <v>2017</v>
      </c>
      <c r="G8996">
        <v>2.6104699092275002E-4</v>
      </c>
      <c r="H8996">
        <f>IF(J8996="N2O",G8996/About!$A$75,IF('EPA non-CO2 Data'!J8996="CH4",'EPA non-CO2 Data'!G8996/About!$A$73,'EPA non-CO2 Data'!G8996))</f>
        <v>2.6104699092275002E-4</v>
      </c>
      <c r="I8996" s="4" t="str">
        <f>VLOOKUP(CONCATENATE(B8996,C8996,D8996),'EPA Source to Industry Map'!$D$2:$E$35,2,FALSE)</f>
        <v>chemicals 20</v>
      </c>
      <c r="J8996" s="4" t="str">
        <f t="shared" si="142"/>
        <v>F-gases</v>
      </c>
    </row>
    <row r="8997" spans="1:10" hidden="1" x14ac:dyDescent="0.25">
      <c r="A8997" t="s">
        <v>51</v>
      </c>
      <c r="B8997" t="s">
        <v>3</v>
      </c>
      <c r="C8997" t="s">
        <v>251</v>
      </c>
      <c r="D8997" t="s">
        <v>263</v>
      </c>
      <c r="E8997" t="s">
        <v>15</v>
      </c>
      <c r="F8997">
        <v>2018</v>
      </c>
      <c r="G8997">
        <v>2.6577642773118599E-4</v>
      </c>
      <c r="H8997">
        <f>IF(J8997="N2O",G8997/About!$A$75,IF('EPA non-CO2 Data'!J8997="CH4",'EPA non-CO2 Data'!G8997/About!$A$73,'EPA non-CO2 Data'!G8997))</f>
        <v>2.6577642773118599E-4</v>
      </c>
      <c r="I8997" s="4" t="str">
        <f>VLOOKUP(CONCATENATE(B8997,C8997,D8997),'EPA Source to Industry Map'!$D$2:$E$35,2,FALSE)</f>
        <v>chemicals 20</v>
      </c>
      <c r="J8997" s="4" t="str">
        <f t="shared" si="142"/>
        <v>F-gases</v>
      </c>
    </row>
    <row r="8998" spans="1:10" hidden="1" x14ac:dyDescent="0.25">
      <c r="A8998" t="s">
        <v>51</v>
      </c>
      <c r="B8998" t="s">
        <v>3</v>
      </c>
      <c r="C8998" t="s">
        <v>251</v>
      </c>
      <c r="D8998" t="s">
        <v>263</v>
      </c>
      <c r="E8998" t="s">
        <v>15</v>
      </c>
      <c r="F8998">
        <v>2019</v>
      </c>
      <c r="G8998">
        <v>2.7050586453962201E-4</v>
      </c>
      <c r="H8998">
        <f>IF(J8998="N2O",G8998/About!$A$75,IF('EPA non-CO2 Data'!J8998="CH4",'EPA non-CO2 Data'!G8998/About!$A$73,'EPA non-CO2 Data'!G8998))</f>
        <v>2.7050586453962201E-4</v>
      </c>
      <c r="I8998" s="4" t="str">
        <f>VLOOKUP(CONCATENATE(B8998,C8998,D8998),'EPA Source to Industry Map'!$D$2:$E$35,2,FALSE)</f>
        <v>chemicals 20</v>
      </c>
      <c r="J8998" s="4" t="str">
        <f t="shared" si="142"/>
        <v>F-gases</v>
      </c>
    </row>
    <row r="8999" spans="1:10" hidden="1" x14ac:dyDescent="0.25">
      <c r="A8999" t="s">
        <v>51</v>
      </c>
      <c r="B8999" t="s">
        <v>3</v>
      </c>
      <c r="C8999" t="s">
        <v>251</v>
      </c>
      <c r="D8999" t="s">
        <v>263</v>
      </c>
      <c r="E8999" t="s">
        <v>15</v>
      </c>
      <c r="F8999">
        <v>2020</v>
      </c>
      <c r="G8999">
        <v>2.75235301348057E-4</v>
      </c>
      <c r="H8999">
        <f>IF(J8999="N2O",G8999/About!$A$75,IF('EPA non-CO2 Data'!J8999="CH4",'EPA non-CO2 Data'!G8999/About!$A$73,'EPA non-CO2 Data'!G8999))</f>
        <v>2.75235301348057E-4</v>
      </c>
      <c r="I8999" s="4" t="str">
        <f>VLOOKUP(CONCATENATE(B8999,C8999,D8999),'EPA Source to Industry Map'!$D$2:$E$35,2,FALSE)</f>
        <v>chemicals 20</v>
      </c>
      <c r="J8999" s="4" t="str">
        <f t="shared" si="142"/>
        <v>F-gases</v>
      </c>
    </row>
    <row r="9000" spans="1:10" hidden="1" x14ac:dyDescent="0.25">
      <c r="A9000" t="s">
        <v>51</v>
      </c>
      <c r="B9000" t="s">
        <v>3</v>
      </c>
      <c r="C9000" t="s">
        <v>251</v>
      </c>
      <c r="D9000" t="s">
        <v>263</v>
      </c>
      <c r="E9000" t="s">
        <v>15</v>
      </c>
      <c r="F9000">
        <v>2021</v>
      </c>
      <c r="G9000">
        <v>2.84561858359338E-4</v>
      </c>
      <c r="H9000">
        <f>IF(J9000="N2O",G9000/About!$A$75,IF('EPA non-CO2 Data'!J9000="CH4",'EPA non-CO2 Data'!G9000/About!$A$73,'EPA non-CO2 Data'!G9000))</f>
        <v>2.84561858359338E-4</v>
      </c>
      <c r="I9000" s="4" t="str">
        <f>VLOOKUP(CONCATENATE(B9000,C9000,D9000),'EPA Source to Industry Map'!$D$2:$E$35,2,FALSE)</f>
        <v>chemicals 20</v>
      </c>
      <c r="J9000" s="4" t="str">
        <f t="shared" si="142"/>
        <v>F-gases</v>
      </c>
    </row>
    <row r="9001" spans="1:10" hidden="1" x14ac:dyDescent="0.25">
      <c r="A9001" t="s">
        <v>51</v>
      </c>
      <c r="B9001" t="s">
        <v>3</v>
      </c>
      <c r="C9001" t="s">
        <v>251</v>
      </c>
      <c r="D9001" t="s">
        <v>263</v>
      </c>
      <c r="E9001" t="s">
        <v>15</v>
      </c>
      <c r="F9001">
        <v>2022</v>
      </c>
      <c r="G9001">
        <v>2.9388841537061802E-4</v>
      </c>
      <c r="H9001">
        <f>IF(J9001="N2O",G9001/About!$A$75,IF('EPA non-CO2 Data'!J9001="CH4",'EPA non-CO2 Data'!G9001/About!$A$73,'EPA non-CO2 Data'!G9001))</f>
        <v>2.9388841537061802E-4</v>
      </c>
      <c r="I9001" s="4" t="str">
        <f>VLOOKUP(CONCATENATE(B9001,C9001,D9001),'EPA Source to Industry Map'!$D$2:$E$35,2,FALSE)</f>
        <v>chemicals 20</v>
      </c>
      <c r="J9001" s="4" t="str">
        <f t="shared" si="142"/>
        <v>F-gases</v>
      </c>
    </row>
    <row r="9002" spans="1:10" hidden="1" x14ac:dyDescent="0.25">
      <c r="A9002" t="s">
        <v>51</v>
      </c>
      <c r="B9002" t="s">
        <v>3</v>
      </c>
      <c r="C9002" t="s">
        <v>251</v>
      </c>
      <c r="D9002" t="s">
        <v>263</v>
      </c>
      <c r="E9002" t="s">
        <v>15</v>
      </c>
      <c r="F9002">
        <v>2023</v>
      </c>
      <c r="G9002">
        <v>3.0321497238189901E-4</v>
      </c>
      <c r="H9002">
        <f>IF(J9002="N2O",G9002/About!$A$75,IF('EPA non-CO2 Data'!J9002="CH4",'EPA non-CO2 Data'!G9002/About!$A$73,'EPA non-CO2 Data'!G9002))</f>
        <v>3.0321497238189901E-4</v>
      </c>
      <c r="I9002" s="4" t="str">
        <f>VLOOKUP(CONCATENATE(B9002,C9002,D9002),'EPA Source to Industry Map'!$D$2:$E$35,2,FALSE)</f>
        <v>chemicals 20</v>
      </c>
      <c r="J9002" s="4" t="str">
        <f t="shared" si="142"/>
        <v>F-gases</v>
      </c>
    </row>
    <row r="9003" spans="1:10" hidden="1" x14ac:dyDescent="0.25">
      <c r="A9003" t="s">
        <v>51</v>
      </c>
      <c r="B9003" t="s">
        <v>3</v>
      </c>
      <c r="C9003" t="s">
        <v>251</v>
      </c>
      <c r="D9003" t="s">
        <v>263</v>
      </c>
      <c r="E9003" t="s">
        <v>15</v>
      </c>
      <c r="F9003">
        <v>2024</v>
      </c>
      <c r="G9003">
        <v>3.1254152939317898E-4</v>
      </c>
      <c r="H9003">
        <f>IF(J9003="N2O",G9003/About!$A$75,IF('EPA non-CO2 Data'!J9003="CH4",'EPA non-CO2 Data'!G9003/About!$A$73,'EPA non-CO2 Data'!G9003))</f>
        <v>3.1254152939317898E-4</v>
      </c>
      <c r="I9003" s="4" t="str">
        <f>VLOOKUP(CONCATENATE(B9003,C9003,D9003),'EPA Source to Industry Map'!$D$2:$E$35,2,FALSE)</f>
        <v>chemicals 20</v>
      </c>
      <c r="J9003" s="4" t="str">
        <f t="shared" si="142"/>
        <v>F-gases</v>
      </c>
    </row>
    <row r="9004" spans="1:10" hidden="1" x14ac:dyDescent="0.25">
      <c r="A9004" t="s">
        <v>51</v>
      </c>
      <c r="B9004" t="s">
        <v>3</v>
      </c>
      <c r="C9004" t="s">
        <v>251</v>
      </c>
      <c r="D9004" t="s">
        <v>263</v>
      </c>
      <c r="E9004" t="s">
        <v>15</v>
      </c>
      <c r="F9004">
        <v>2025</v>
      </c>
      <c r="G9004">
        <v>3.2186808640445998E-4</v>
      </c>
      <c r="H9004">
        <f>IF(J9004="N2O",G9004/About!$A$75,IF('EPA non-CO2 Data'!J9004="CH4",'EPA non-CO2 Data'!G9004/About!$A$73,'EPA non-CO2 Data'!G9004))</f>
        <v>3.2186808640445998E-4</v>
      </c>
      <c r="I9004" s="4" t="str">
        <f>VLOOKUP(CONCATENATE(B9004,C9004,D9004),'EPA Source to Industry Map'!$D$2:$E$35,2,FALSE)</f>
        <v>chemicals 20</v>
      </c>
      <c r="J9004" s="4" t="str">
        <f t="shared" si="142"/>
        <v>F-gases</v>
      </c>
    </row>
    <row r="9005" spans="1:10" hidden="1" x14ac:dyDescent="0.25">
      <c r="A9005" t="s">
        <v>51</v>
      </c>
      <c r="B9005" t="s">
        <v>3</v>
      </c>
      <c r="C9005" t="s">
        <v>251</v>
      </c>
      <c r="D9005" t="s">
        <v>263</v>
      </c>
      <c r="E9005" t="s">
        <v>15</v>
      </c>
      <c r="F9005">
        <v>2026</v>
      </c>
      <c r="G9005">
        <v>3.3212113565105202E-4</v>
      </c>
      <c r="H9005">
        <f>IF(J9005="N2O",G9005/About!$A$75,IF('EPA non-CO2 Data'!J9005="CH4",'EPA non-CO2 Data'!G9005/About!$A$73,'EPA non-CO2 Data'!G9005))</f>
        <v>3.3212113565105202E-4</v>
      </c>
      <c r="I9005" s="4" t="str">
        <f>VLOOKUP(CONCATENATE(B9005,C9005,D9005),'EPA Source to Industry Map'!$D$2:$E$35,2,FALSE)</f>
        <v>chemicals 20</v>
      </c>
      <c r="J9005" s="4" t="str">
        <f t="shared" si="142"/>
        <v>F-gases</v>
      </c>
    </row>
    <row r="9006" spans="1:10" hidden="1" x14ac:dyDescent="0.25">
      <c r="A9006" t="s">
        <v>51</v>
      </c>
      <c r="B9006" t="s">
        <v>3</v>
      </c>
      <c r="C9006" t="s">
        <v>251</v>
      </c>
      <c r="D9006" t="s">
        <v>263</v>
      </c>
      <c r="E9006" t="s">
        <v>15</v>
      </c>
      <c r="F9006">
        <v>2027</v>
      </c>
      <c r="G9006">
        <v>3.4237418489764499E-4</v>
      </c>
      <c r="H9006">
        <f>IF(J9006="N2O",G9006/About!$A$75,IF('EPA non-CO2 Data'!J9006="CH4",'EPA non-CO2 Data'!G9006/About!$A$73,'EPA non-CO2 Data'!G9006))</f>
        <v>3.4237418489764499E-4</v>
      </c>
      <c r="I9006" s="4" t="str">
        <f>VLOOKUP(CONCATENATE(B9006,C9006,D9006),'EPA Source to Industry Map'!$D$2:$E$35,2,FALSE)</f>
        <v>chemicals 20</v>
      </c>
      <c r="J9006" s="4" t="str">
        <f t="shared" si="142"/>
        <v>F-gases</v>
      </c>
    </row>
    <row r="9007" spans="1:10" hidden="1" x14ac:dyDescent="0.25">
      <c r="A9007" t="s">
        <v>51</v>
      </c>
      <c r="B9007" t="s">
        <v>3</v>
      </c>
      <c r="C9007" t="s">
        <v>251</v>
      </c>
      <c r="D9007" t="s">
        <v>263</v>
      </c>
      <c r="E9007" t="s">
        <v>15</v>
      </c>
      <c r="F9007">
        <v>2028</v>
      </c>
      <c r="G9007">
        <v>3.5262723414423698E-4</v>
      </c>
      <c r="H9007">
        <f>IF(J9007="N2O",G9007/About!$A$75,IF('EPA non-CO2 Data'!J9007="CH4",'EPA non-CO2 Data'!G9007/About!$A$73,'EPA non-CO2 Data'!G9007))</f>
        <v>3.5262723414423698E-4</v>
      </c>
      <c r="I9007" s="4" t="str">
        <f>VLOOKUP(CONCATENATE(B9007,C9007,D9007),'EPA Source to Industry Map'!$D$2:$E$35,2,FALSE)</f>
        <v>chemicals 20</v>
      </c>
      <c r="J9007" s="4" t="str">
        <f t="shared" si="142"/>
        <v>F-gases</v>
      </c>
    </row>
    <row r="9008" spans="1:10" hidden="1" x14ac:dyDescent="0.25">
      <c r="A9008" t="s">
        <v>51</v>
      </c>
      <c r="B9008" t="s">
        <v>3</v>
      </c>
      <c r="C9008" t="s">
        <v>251</v>
      </c>
      <c r="D9008" t="s">
        <v>263</v>
      </c>
      <c r="E9008" t="s">
        <v>15</v>
      </c>
      <c r="F9008">
        <v>2029</v>
      </c>
      <c r="G9008">
        <v>3.6288028339083E-4</v>
      </c>
      <c r="H9008">
        <f>IF(J9008="N2O",G9008/About!$A$75,IF('EPA non-CO2 Data'!J9008="CH4",'EPA non-CO2 Data'!G9008/About!$A$73,'EPA non-CO2 Data'!G9008))</f>
        <v>3.6288028339083E-4</v>
      </c>
      <c r="I9008" s="4" t="str">
        <f>VLOOKUP(CONCATENATE(B9008,C9008,D9008),'EPA Source to Industry Map'!$D$2:$E$35,2,FALSE)</f>
        <v>chemicals 20</v>
      </c>
      <c r="J9008" s="4" t="str">
        <f t="shared" si="142"/>
        <v>F-gases</v>
      </c>
    </row>
    <row r="9009" spans="1:10" hidden="1" x14ac:dyDescent="0.25">
      <c r="A9009" t="s">
        <v>51</v>
      </c>
      <c r="B9009" t="s">
        <v>3</v>
      </c>
      <c r="C9009" t="s">
        <v>251</v>
      </c>
      <c r="D9009" t="s">
        <v>263</v>
      </c>
      <c r="E9009" t="s">
        <v>15</v>
      </c>
      <c r="F9009">
        <v>2030</v>
      </c>
      <c r="G9009">
        <v>3.7313333263742199E-4</v>
      </c>
      <c r="H9009">
        <f>IF(J9009="N2O",G9009/About!$A$75,IF('EPA non-CO2 Data'!J9009="CH4",'EPA non-CO2 Data'!G9009/About!$A$73,'EPA non-CO2 Data'!G9009))</f>
        <v>3.7313333263742199E-4</v>
      </c>
      <c r="I9009" s="4" t="str">
        <f>VLOOKUP(CONCATENATE(B9009,C9009,D9009),'EPA Source to Industry Map'!$D$2:$E$35,2,FALSE)</f>
        <v>chemicals 20</v>
      </c>
      <c r="J9009" s="4" t="str">
        <f t="shared" si="142"/>
        <v>F-gases</v>
      </c>
    </row>
    <row r="9010" spans="1:10" hidden="1" x14ac:dyDescent="0.25">
      <c r="A9010" t="s">
        <v>51</v>
      </c>
      <c r="B9010" t="s">
        <v>3</v>
      </c>
      <c r="C9010" t="s">
        <v>251</v>
      </c>
      <c r="D9010" t="s">
        <v>263</v>
      </c>
      <c r="E9010" t="s">
        <v>15</v>
      </c>
      <c r="F9010">
        <v>2031</v>
      </c>
      <c r="G9010">
        <v>3.84515651320946E-4</v>
      </c>
      <c r="H9010">
        <f>IF(J9010="N2O",G9010/About!$A$75,IF('EPA non-CO2 Data'!J9010="CH4",'EPA non-CO2 Data'!G9010/About!$A$73,'EPA non-CO2 Data'!G9010))</f>
        <v>3.84515651320946E-4</v>
      </c>
      <c r="I9010" s="4" t="str">
        <f>VLOOKUP(CONCATENATE(B9010,C9010,D9010),'EPA Source to Industry Map'!$D$2:$E$35,2,FALSE)</f>
        <v>chemicals 20</v>
      </c>
      <c r="J9010" s="4" t="str">
        <f t="shared" si="142"/>
        <v>F-gases</v>
      </c>
    </row>
    <row r="9011" spans="1:10" hidden="1" x14ac:dyDescent="0.25">
      <c r="A9011" t="s">
        <v>51</v>
      </c>
      <c r="B9011" t="s">
        <v>3</v>
      </c>
      <c r="C9011" t="s">
        <v>251</v>
      </c>
      <c r="D9011" t="s">
        <v>263</v>
      </c>
      <c r="E9011" t="s">
        <v>15</v>
      </c>
      <c r="F9011">
        <v>2032</v>
      </c>
      <c r="G9011">
        <v>3.9589797000447001E-4</v>
      </c>
      <c r="H9011">
        <f>IF(J9011="N2O",G9011/About!$A$75,IF('EPA non-CO2 Data'!J9011="CH4",'EPA non-CO2 Data'!G9011/About!$A$73,'EPA non-CO2 Data'!G9011))</f>
        <v>3.9589797000447001E-4</v>
      </c>
      <c r="I9011" s="4" t="str">
        <f>VLOOKUP(CONCATENATE(B9011,C9011,D9011),'EPA Source to Industry Map'!$D$2:$E$35,2,FALSE)</f>
        <v>chemicals 20</v>
      </c>
      <c r="J9011" s="4" t="str">
        <f t="shared" si="142"/>
        <v>F-gases</v>
      </c>
    </row>
    <row r="9012" spans="1:10" hidden="1" x14ac:dyDescent="0.25">
      <c r="A9012" t="s">
        <v>51</v>
      </c>
      <c r="B9012" t="s">
        <v>3</v>
      </c>
      <c r="C9012" t="s">
        <v>251</v>
      </c>
      <c r="D9012" t="s">
        <v>263</v>
      </c>
      <c r="E9012" t="s">
        <v>15</v>
      </c>
      <c r="F9012">
        <v>2033</v>
      </c>
      <c r="G9012">
        <v>4.0728028868799402E-4</v>
      </c>
      <c r="H9012">
        <f>IF(J9012="N2O",G9012/About!$A$75,IF('EPA non-CO2 Data'!J9012="CH4",'EPA non-CO2 Data'!G9012/About!$A$73,'EPA non-CO2 Data'!G9012))</f>
        <v>4.0728028868799402E-4</v>
      </c>
      <c r="I9012" s="4" t="str">
        <f>VLOOKUP(CONCATENATE(B9012,C9012,D9012),'EPA Source to Industry Map'!$D$2:$E$35,2,FALSE)</f>
        <v>chemicals 20</v>
      </c>
      <c r="J9012" s="4" t="str">
        <f t="shared" si="142"/>
        <v>F-gases</v>
      </c>
    </row>
    <row r="9013" spans="1:10" hidden="1" x14ac:dyDescent="0.25">
      <c r="A9013" t="s">
        <v>51</v>
      </c>
      <c r="B9013" t="s">
        <v>3</v>
      </c>
      <c r="C9013" t="s">
        <v>251</v>
      </c>
      <c r="D9013" t="s">
        <v>263</v>
      </c>
      <c r="E9013" t="s">
        <v>15</v>
      </c>
      <c r="F9013">
        <v>2034</v>
      </c>
      <c r="G9013">
        <v>4.18662607371517E-4</v>
      </c>
      <c r="H9013">
        <f>IF(J9013="N2O",G9013/About!$A$75,IF('EPA non-CO2 Data'!J9013="CH4",'EPA non-CO2 Data'!G9013/About!$A$73,'EPA non-CO2 Data'!G9013))</f>
        <v>4.18662607371517E-4</v>
      </c>
      <c r="I9013" s="4" t="str">
        <f>VLOOKUP(CONCATENATE(B9013,C9013,D9013),'EPA Source to Industry Map'!$D$2:$E$35,2,FALSE)</f>
        <v>chemicals 20</v>
      </c>
      <c r="J9013" s="4" t="str">
        <f t="shared" si="142"/>
        <v>F-gases</v>
      </c>
    </row>
    <row r="9014" spans="1:10" hidden="1" x14ac:dyDescent="0.25">
      <c r="A9014" t="s">
        <v>51</v>
      </c>
      <c r="B9014" t="s">
        <v>3</v>
      </c>
      <c r="C9014" t="s">
        <v>251</v>
      </c>
      <c r="D9014" t="s">
        <v>263</v>
      </c>
      <c r="E9014" t="s">
        <v>15</v>
      </c>
      <c r="F9014">
        <v>2035</v>
      </c>
      <c r="G9014">
        <v>4.30044926055041E-4</v>
      </c>
      <c r="H9014">
        <f>IF(J9014="N2O",G9014/About!$A$75,IF('EPA non-CO2 Data'!J9014="CH4",'EPA non-CO2 Data'!G9014/About!$A$73,'EPA non-CO2 Data'!G9014))</f>
        <v>4.30044926055041E-4</v>
      </c>
      <c r="I9014" s="4" t="str">
        <f>VLOOKUP(CONCATENATE(B9014,C9014,D9014),'EPA Source to Industry Map'!$D$2:$E$35,2,FALSE)</f>
        <v>chemicals 20</v>
      </c>
      <c r="J9014" s="4" t="str">
        <f t="shared" si="142"/>
        <v>F-gases</v>
      </c>
    </row>
    <row r="9015" spans="1:10" hidden="1" x14ac:dyDescent="0.25">
      <c r="A9015" t="s">
        <v>51</v>
      </c>
      <c r="B9015" t="s">
        <v>3</v>
      </c>
      <c r="C9015" t="s">
        <v>251</v>
      </c>
      <c r="D9015" t="s">
        <v>263</v>
      </c>
      <c r="E9015" t="s">
        <v>15</v>
      </c>
      <c r="F9015">
        <v>2036</v>
      </c>
      <c r="G9015">
        <v>4.42102547319316E-4</v>
      </c>
      <c r="H9015">
        <f>IF(J9015="N2O",G9015/About!$A$75,IF('EPA non-CO2 Data'!J9015="CH4",'EPA non-CO2 Data'!G9015/About!$A$73,'EPA non-CO2 Data'!G9015))</f>
        <v>4.42102547319316E-4</v>
      </c>
      <c r="I9015" s="4" t="str">
        <f>VLOOKUP(CONCATENATE(B9015,C9015,D9015),'EPA Source to Industry Map'!$D$2:$E$35,2,FALSE)</f>
        <v>chemicals 20</v>
      </c>
      <c r="J9015" s="4" t="str">
        <f t="shared" si="142"/>
        <v>F-gases</v>
      </c>
    </row>
    <row r="9016" spans="1:10" hidden="1" x14ac:dyDescent="0.25">
      <c r="A9016" t="s">
        <v>51</v>
      </c>
      <c r="B9016" t="s">
        <v>3</v>
      </c>
      <c r="C9016" t="s">
        <v>251</v>
      </c>
      <c r="D9016" t="s">
        <v>263</v>
      </c>
      <c r="E9016" t="s">
        <v>15</v>
      </c>
      <c r="F9016">
        <v>2037</v>
      </c>
      <c r="G9016">
        <v>4.5416016858359202E-4</v>
      </c>
      <c r="H9016">
        <f>IF(J9016="N2O",G9016/About!$A$75,IF('EPA non-CO2 Data'!J9016="CH4",'EPA non-CO2 Data'!G9016/About!$A$73,'EPA non-CO2 Data'!G9016))</f>
        <v>4.5416016858359202E-4</v>
      </c>
      <c r="I9016" s="4" t="str">
        <f>VLOOKUP(CONCATENATE(B9016,C9016,D9016),'EPA Source to Industry Map'!$D$2:$E$35,2,FALSE)</f>
        <v>chemicals 20</v>
      </c>
      <c r="J9016" s="4" t="str">
        <f t="shared" si="142"/>
        <v>F-gases</v>
      </c>
    </row>
    <row r="9017" spans="1:10" hidden="1" x14ac:dyDescent="0.25">
      <c r="A9017" t="s">
        <v>51</v>
      </c>
      <c r="B9017" t="s">
        <v>3</v>
      </c>
      <c r="C9017" t="s">
        <v>251</v>
      </c>
      <c r="D9017" t="s">
        <v>263</v>
      </c>
      <c r="E9017" t="s">
        <v>15</v>
      </c>
      <c r="F9017">
        <v>2038</v>
      </c>
      <c r="G9017">
        <v>4.6621778984786701E-4</v>
      </c>
      <c r="H9017">
        <f>IF(J9017="N2O",G9017/About!$A$75,IF('EPA non-CO2 Data'!J9017="CH4",'EPA non-CO2 Data'!G9017/About!$A$73,'EPA non-CO2 Data'!G9017))</f>
        <v>4.6621778984786701E-4</v>
      </c>
      <c r="I9017" s="4" t="str">
        <f>VLOOKUP(CONCATENATE(B9017,C9017,D9017),'EPA Source to Industry Map'!$D$2:$E$35,2,FALSE)</f>
        <v>chemicals 20</v>
      </c>
      <c r="J9017" s="4" t="str">
        <f t="shared" si="142"/>
        <v>F-gases</v>
      </c>
    </row>
    <row r="9018" spans="1:10" hidden="1" x14ac:dyDescent="0.25">
      <c r="A9018" t="s">
        <v>51</v>
      </c>
      <c r="B9018" t="s">
        <v>3</v>
      </c>
      <c r="C9018" t="s">
        <v>251</v>
      </c>
      <c r="D9018" t="s">
        <v>263</v>
      </c>
      <c r="E9018" t="s">
        <v>15</v>
      </c>
      <c r="F9018">
        <v>2039</v>
      </c>
      <c r="G9018">
        <v>4.7827541111214201E-4</v>
      </c>
      <c r="H9018">
        <f>IF(J9018="N2O",G9018/About!$A$75,IF('EPA non-CO2 Data'!J9018="CH4",'EPA non-CO2 Data'!G9018/About!$A$73,'EPA non-CO2 Data'!G9018))</f>
        <v>4.7827541111214201E-4</v>
      </c>
      <c r="I9018" s="4" t="str">
        <f>VLOOKUP(CONCATENATE(B9018,C9018,D9018),'EPA Source to Industry Map'!$D$2:$E$35,2,FALSE)</f>
        <v>chemicals 20</v>
      </c>
      <c r="J9018" s="4" t="str">
        <f t="shared" si="142"/>
        <v>F-gases</v>
      </c>
    </row>
    <row r="9019" spans="1:10" hidden="1" x14ac:dyDescent="0.25">
      <c r="A9019" t="s">
        <v>51</v>
      </c>
      <c r="B9019" t="s">
        <v>3</v>
      </c>
      <c r="C9019" t="s">
        <v>251</v>
      </c>
      <c r="D9019" t="s">
        <v>263</v>
      </c>
      <c r="E9019" t="s">
        <v>15</v>
      </c>
      <c r="F9019">
        <v>2040</v>
      </c>
      <c r="G9019">
        <v>4.9033303237641798E-4</v>
      </c>
      <c r="H9019">
        <f>IF(J9019="N2O",G9019/About!$A$75,IF('EPA non-CO2 Data'!J9019="CH4",'EPA non-CO2 Data'!G9019/About!$A$73,'EPA non-CO2 Data'!G9019))</f>
        <v>4.9033303237641798E-4</v>
      </c>
      <c r="I9019" s="4" t="str">
        <f>VLOOKUP(CONCATENATE(B9019,C9019,D9019),'EPA Source to Industry Map'!$D$2:$E$35,2,FALSE)</f>
        <v>chemicals 20</v>
      </c>
      <c r="J9019" s="4" t="str">
        <f t="shared" si="142"/>
        <v>F-gases</v>
      </c>
    </row>
    <row r="9020" spans="1:10" hidden="1" x14ac:dyDescent="0.25">
      <c r="A9020" t="s">
        <v>51</v>
      </c>
      <c r="B9020" t="s">
        <v>3</v>
      </c>
      <c r="C9020" t="s">
        <v>251</v>
      </c>
      <c r="D9020" t="s">
        <v>263</v>
      </c>
      <c r="E9020" t="s">
        <v>15</v>
      </c>
      <c r="F9020">
        <v>2041</v>
      </c>
      <c r="G9020">
        <v>5.0247496882840199E-4</v>
      </c>
      <c r="H9020">
        <f>IF(J9020="N2O",G9020/About!$A$75,IF('EPA non-CO2 Data'!J9020="CH4",'EPA non-CO2 Data'!G9020/About!$A$73,'EPA non-CO2 Data'!G9020))</f>
        <v>5.0247496882840199E-4</v>
      </c>
      <c r="I9020" s="4" t="str">
        <f>VLOOKUP(CONCATENATE(B9020,C9020,D9020),'EPA Source to Industry Map'!$D$2:$E$35,2,FALSE)</f>
        <v>chemicals 20</v>
      </c>
      <c r="J9020" s="4" t="str">
        <f t="shared" si="142"/>
        <v>F-gases</v>
      </c>
    </row>
    <row r="9021" spans="1:10" hidden="1" x14ac:dyDescent="0.25">
      <c r="A9021" t="s">
        <v>51</v>
      </c>
      <c r="B9021" t="s">
        <v>3</v>
      </c>
      <c r="C9021" t="s">
        <v>251</v>
      </c>
      <c r="D9021" t="s">
        <v>263</v>
      </c>
      <c r="E9021" t="s">
        <v>15</v>
      </c>
      <c r="F9021">
        <v>2042</v>
      </c>
      <c r="G9021">
        <v>5.1461690528038697E-4</v>
      </c>
      <c r="H9021">
        <f>IF(J9021="N2O",G9021/About!$A$75,IF('EPA non-CO2 Data'!J9021="CH4",'EPA non-CO2 Data'!G9021/About!$A$73,'EPA non-CO2 Data'!G9021))</f>
        <v>5.1461690528038697E-4</v>
      </c>
      <c r="I9021" s="4" t="str">
        <f>VLOOKUP(CONCATENATE(B9021,C9021,D9021),'EPA Source to Industry Map'!$D$2:$E$35,2,FALSE)</f>
        <v>chemicals 20</v>
      </c>
      <c r="J9021" s="4" t="str">
        <f t="shared" si="142"/>
        <v>F-gases</v>
      </c>
    </row>
    <row r="9022" spans="1:10" hidden="1" x14ac:dyDescent="0.25">
      <c r="A9022" t="s">
        <v>51</v>
      </c>
      <c r="B9022" t="s">
        <v>3</v>
      </c>
      <c r="C9022" t="s">
        <v>251</v>
      </c>
      <c r="D9022" t="s">
        <v>263</v>
      </c>
      <c r="E9022" t="s">
        <v>15</v>
      </c>
      <c r="F9022">
        <v>2043</v>
      </c>
      <c r="G9022">
        <v>5.2675884173237195E-4</v>
      </c>
      <c r="H9022">
        <f>IF(J9022="N2O",G9022/About!$A$75,IF('EPA non-CO2 Data'!J9022="CH4",'EPA non-CO2 Data'!G9022/About!$A$73,'EPA non-CO2 Data'!G9022))</f>
        <v>5.2675884173237195E-4</v>
      </c>
      <c r="I9022" s="4" t="str">
        <f>VLOOKUP(CONCATENATE(B9022,C9022,D9022),'EPA Source to Industry Map'!$D$2:$E$35,2,FALSE)</f>
        <v>chemicals 20</v>
      </c>
      <c r="J9022" s="4" t="str">
        <f t="shared" si="142"/>
        <v>F-gases</v>
      </c>
    </row>
    <row r="9023" spans="1:10" hidden="1" x14ac:dyDescent="0.25">
      <c r="A9023" t="s">
        <v>51</v>
      </c>
      <c r="B9023" t="s">
        <v>3</v>
      </c>
      <c r="C9023" t="s">
        <v>251</v>
      </c>
      <c r="D9023" t="s">
        <v>263</v>
      </c>
      <c r="E9023" t="s">
        <v>15</v>
      </c>
      <c r="F9023">
        <v>2044</v>
      </c>
      <c r="G9023">
        <v>5.3890077818435596E-4</v>
      </c>
      <c r="H9023">
        <f>IF(J9023="N2O",G9023/About!$A$75,IF('EPA non-CO2 Data'!J9023="CH4",'EPA non-CO2 Data'!G9023/About!$A$73,'EPA non-CO2 Data'!G9023))</f>
        <v>5.3890077818435596E-4</v>
      </c>
      <c r="I9023" s="4" t="str">
        <f>VLOOKUP(CONCATENATE(B9023,C9023,D9023),'EPA Source to Industry Map'!$D$2:$E$35,2,FALSE)</f>
        <v>chemicals 20</v>
      </c>
      <c r="J9023" s="4" t="str">
        <f t="shared" si="142"/>
        <v>F-gases</v>
      </c>
    </row>
    <row r="9024" spans="1:10" hidden="1" x14ac:dyDescent="0.25">
      <c r="A9024" t="s">
        <v>51</v>
      </c>
      <c r="B9024" t="s">
        <v>3</v>
      </c>
      <c r="C9024" t="s">
        <v>251</v>
      </c>
      <c r="D9024" t="s">
        <v>263</v>
      </c>
      <c r="E9024" t="s">
        <v>15</v>
      </c>
      <c r="F9024">
        <v>2045</v>
      </c>
      <c r="G9024">
        <v>5.5104271463634095E-4</v>
      </c>
      <c r="H9024">
        <f>IF(J9024="N2O",G9024/About!$A$75,IF('EPA non-CO2 Data'!J9024="CH4",'EPA non-CO2 Data'!G9024/About!$A$73,'EPA non-CO2 Data'!G9024))</f>
        <v>5.5104271463634095E-4</v>
      </c>
      <c r="I9024" s="4" t="str">
        <f>VLOOKUP(CONCATENATE(B9024,C9024,D9024),'EPA Source to Industry Map'!$D$2:$E$35,2,FALSE)</f>
        <v>chemicals 20</v>
      </c>
      <c r="J9024" s="4" t="str">
        <f t="shared" si="142"/>
        <v>F-gases</v>
      </c>
    </row>
    <row r="9025" spans="1:10" hidden="1" x14ac:dyDescent="0.25">
      <c r="A9025" t="s">
        <v>51</v>
      </c>
      <c r="B9025" t="s">
        <v>3</v>
      </c>
      <c r="C9025" t="s">
        <v>251</v>
      </c>
      <c r="D9025" t="s">
        <v>263</v>
      </c>
      <c r="E9025" t="s">
        <v>15</v>
      </c>
      <c r="F9025">
        <v>2046</v>
      </c>
      <c r="G9025">
        <v>5.6329680250680897E-4</v>
      </c>
      <c r="H9025">
        <f>IF(J9025="N2O",G9025/About!$A$75,IF('EPA non-CO2 Data'!J9025="CH4",'EPA non-CO2 Data'!G9025/About!$A$73,'EPA non-CO2 Data'!G9025))</f>
        <v>5.6329680250680897E-4</v>
      </c>
      <c r="I9025" s="4" t="str">
        <f>VLOOKUP(CONCATENATE(B9025,C9025,D9025),'EPA Source to Industry Map'!$D$2:$E$35,2,FALSE)</f>
        <v>chemicals 20</v>
      </c>
      <c r="J9025" s="4" t="str">
        <f t="shared" si="142"/>
        <v>F-gases</v>
      </c>
    </row>
    <row r="9026" spans="1:10" hidden="1" x14ac:dyDescent="0.25">
      <c r="A9026" t="s">
        <v>51</v>
      </c>
      <c r="B9026" t="s">
        <v>3</v>
      </c>
      <c r="C9026" t="s">
        <v>251</v>
      </c>
      <c r="D9026" t="s">
        <v>263</v>
      </c>
      <c r="E9026" t="s">
        <v>15</v>
      </c>
      <c r="F9026">
        <v>2047</v>
      </c>
      <c r="G9026">
        <v>5.7555089037727796E-4</v>
      </c>
      <c r="H9026">
        <f>IF(J9026="N2O",G9026/About!$A$75,IF('EPA non-CO2 Data'!J9026="CH4",'EPA non-CO2 Data'!G9026/About!$A$73,'EPA non-CO2 Data'!G9026))</f>
        <v>5.7555089037727796E-4</v>
      </c>
      <c r="I9026" s="4" t="str">
        <f>VLOOKUP(CONCATENATE(B9026,C9026,D9026),'EPA Source to Industry Map'!$D$2:$E$35,2,FALSE)</f>
        <v>chemicals 20</v>
      </c>
      <c r="J9026" s="4" t="str">
        <f t="shared" si="142"/>
        <v>F-gases</v>
      </c>
    </row>
    <row r="9027" spans="1:10" hidden="1" x14ac:dyDescent="0.25">
      <c r="A9027" t="s">
        <v>51</v>
      </c>
      <c r="B9027" t="s">
        <v>3</v>
      </c>
      <c r="C9027" t="s">
        <v>251</v>
      </c>
      <c r="D9027" t="s">
        <v>263</v>
      </c>
      <c r="E9027" t="s">
        <v>15</v>
      </c>
      <c r="F9027">
        <v>2048</v>
      </c>
      <c r="G9027">
        <v>5.8780497824774598E-4</v>
      </c>
      <c r="H9027">
        <f>IF(J9027="N2O",G9027/About!$A$75,IF('EPA non-CO2 Data'!J9027="CH4",'EPA non-CO2 Data'!G9027/About!$A$73,'EPA non-CO2 Data'!G9027))</f>
        <v>5.8780497824774598E-4</v>
      </c>
      <c r="I9027" s="4" t="str">
        <f>VLOOKUP(CONCATENATE(B9027,C9027,D9027),'EPA Source to Industry Map'!$D$2:$E$35,2,FALSE)</f>
        <v>chemicals 20</v>
      </c>
      <c r="J9027" s="4" t="str">
        <f t="shared" si="142"/>
        <v>F-gases</v>
      </c>
    </row>
    <row r="9028" spans="1:10" hidden="1" x14ac:dyDescent="0.25">
      <c r="A9028" t="s">
        <v>51</v>
      </c>
      <c r="B9028" t="s">
        <v>3</v>
      </c>
      <c r="C9028" t="s">
        <v>251</v>
      </c>
      <c r="D9028" t="s">
        <v>263</v>
      </c>
      <c r="E9028" t="s">
        <v>15</v>
      </c>
      <c r="F9028">
        <v>2049</v>
      </c>
      <c r="G9028">
        <v>6.0005906611821497E-4</v>
      </c>
      <c r="H9028">
        <f>IF(J9028="N2O",G9028/About!$A$75,IF('EPA non-CO2 Data'!J9028="CH4",'EPA non-CO2 Data'!G9028/About!$A$73,'EPA non-CO2 Data'!G9028))</f>
        <v>6.0005906611821497E-4</v>
      </c>
      <c r="I9028" s="4" t="str">
        <f>VLOOKUP(CONCATENATE(B9028,C9028,D9028),'EPA Source to Industry Map'!$D$2:$E$35,2,FALSE)</f>
        <v>chemicals 20</v>
      </c>
      <c r="J9028" s="4" t="str">
        <f t="shared" si="142"/>
        <v>F-gases</v>
      </c>
    </row>
    <row r="9029" spans="1:10" hidden="1" x14ac:dyDescent="0.25">
      <c r="A9029" t="s">
        <v>51</v>
      </c>
      <c r="B9029" t="s">
        <v>3</v>
      </c>
      <c r="C9029" t="s">
        <v>251</v>
      </c>
      <c r="D9029" t="s">
        <v>263</v>
      </c>
      <c r="E9029" t="s">
        <v>15</v>
      </c>
      <c r="F9029">
        <v>2050</v>
      </c>
      <c r="G9029">
        <v>6.1231315398868396E-4</v>
      </c>
      <c r="H9029">
        <f>IF(J9029="N2O",G9029/About!$A$75,IF('EPA non-CO2 Data'!J9029="CH4",'EPA non-CO2 Data'!G9029/About!$A$73,'EPA non-CO2 Data'!G9029))</f>
        <v>6.1231315398868396E-4</v>
      </c>
      <c r="I9029" s="4" t="str">
        <f>VLOOKUP(CONCATENATE(B9029,C9029,D9029),'EPA Source to Industry Map'!$D$2:$E$35,2,FALSE)</f>
        <v>chemicals 20</v>
      </c>
      <c r="J9029" s="4" t="str">
        <f t="shared" si="142"/>
        <v>F-gases</v>
      </c>
    </row>
    <row r="9030" spans="1:10" hidden="1" x14ac:dyDescent="0.25">
      <c r="A9030" t="s">
        <v>51</v>
      </c>
      <c r="B9030" t="s">
        <v>5</v>
      </c>
      <c r="C9030" t="s">
        <v>6</v>
      </c>
      <c r="D9030" t="s">
        <v>17</v>
      </c>
      <c r="E9030" t="s">
        <v>11</v>
      </c>
      <c r="F9030">
        <v>1990</v>
      </c>
      <c r="G9030">
        <v>0.32484589997819002</v>
      </c>
      <c r="H9030">
        <f>IF(J9030="N2O",G9030/About!$A$75,IF('EPA non-CO2 Data'!J9030="CH4",'EPA non-CO2 Data'!G9030/About!$A$73,'EPA non-CO2 Data'!G9030))</f>
        <v>1.3535245832424584E-2</v>
      </c>
      <c r="I9030" s="4" t="str">
        <f>VLOOKUP(CONCATENATE(B9030,C9030,D9030),'EPA Source to Industry Map'!$D$2:$E$35,2,FALSE)</f>
        <v>water and waste 36T39</v>
      </c>
      <c r="J9030" s="4" t="str">
        <f t="shared" si="142"/>
        <v>CH4</v>
      </c>
    </row>
    <row r="9031" spans="1:10" hidden="1" x14ac:dyDescent="0.25">
      <c r="A9031" t="s">
        <v>51</v>
      </c>
      <c r="B9031" t="s">
        <v>5</v>
      </c>
      <c r="C9031" t="s">
        <v>6</v>
      </c>
      <c r="D9031" t="s">
        <v>264</v>
      </c>
      <c r="E9031" t="s">
        <v>11</v>
      </c>
      <c r="F9031">
        <v>1990</v>
      </c>
      <c r="G9031">
        <v>4.61995468513694</v>
      </c>
      <c r="H9031">
        <f>IF(J9031="N2O",G9031/About!$A$75,IF('EPA non-CO2 Data'!J9031="CH4",'EPA non-CO2 Data'!G9031/About!$A$73,'EPA non-CO2 Data'!G9031))</f>
        <v>0.19249811188070584</v>
      </c>
      <c r="I9031" s="4" t="str">
        <f>VLOOKUP(CONCATENATE(B9031,C9031,D9031),'EPA Source to Industry Map'!$D$2:$E$35,2,FALSE)</f>
        <v>water and waste 36T39</v>
      </c>
      <c r="J9031" s="4" t="str">
        <f t="shared" ref="J9031:J9094" si="143">IF(ISNUMBER(SEARCH("F",E9031)),"F-gases",E9031)</f>
        <v>CH4</v>
      </c>
    </row>
    <row r="9032" spans="1:10" hidden="1" x14ac:dyDescent="0.25">
      <c r="A9032" t="s">
        <v>51</v>
      </c>
      <c r="B9032" t="s">
        <v>5</v>
      </c>
      <c r="C9032" t="s">
        <v>6</v>
      </c>
      <c r="D9032" t="s">
        <v>17</v>
      </c>
      <c r="E9032" t="s">
        <v>11</v>
      </c>
      <c r="F9032">
        <v>1991</v>
      </c>
      <c r="G9032">
        <v>0.32594797307164702</v>
      </c>
      <c r="H9032">
        <f>IF(J9032="N2O",G9032/About!$A$75,IF('EPA non-CO2 Data'!J9032="CH4",'EPA non-CO2 Data'!G9032/About!$A$73,'EPA non-CO2 Data'!G9032))</f>
        <v>1.358116554465196E-2</v>
      </c>
      <c r="I9032" s="4" t="str">
        <f>VLOOKUP(CONCATENATE(B9032,C9032,D9032),'EPA Source to Industry Map'!$D$2:$E$35,2,FALSE)</f>
        <v>water and waste 36T39</v>
      </c>
      <c r="J9032" s="4" t="str">
        <f t="shared" si="143"/>
        <v>CH4</v>
      </c>
    </row>
    <row r="9033" spans="1:10" hidden="1" x14ac:dyDescent="0.25">
      <c r="A9033" t="s">
        <v>51</v>
      </c>
      <c r="B9033" t="s">
        <v>5</v>
      </c>
      <c r="C9033" t="s">
        <v>6</v>
      </c>
      <c r="D9033" t="s">
        <v>264</v>
      </c>
      <c r="E9033" t="s">
        <v>11</v>
      </c>
      <c r="F9033">
        <v>1991</v>
      </c>
      <c r="G9033">
        <v>4.6226509941084402</v>
      </c>
      <c r="H9033">
        <f>IF(J9033="N2O",G9033/About!$A$75,IF('EPA non-CO2 Data'!J9033="CH4",'EPA non-CO2 Data'!G9033/About!$A$73,'EPA non-CO2 Data'!G9033))</f>
        <v>0.19261045808785168</v>
      </c>
      <c r="I9033" s="4" t="str">
        <f>VLOOKUP(CONCATENATE(B9033,C9033,D9033),'EPA Source to Industry Map'!$D$2:$E$35,2,FALSE)</f>
        <v>water and waste 36T39</v>
      </c>
      <c r="J9033" s="4" t="str">
        <f t="shared" si="143"/>
        <v>CH4</v>
      </c>
    </row>
    <row r="9034" spans="1:10" hidden="1" x14ac:dyDescent="0.25">
      <c r="A9034" t="s">
        <v>51</v>
      </c>
      <c r="B9034" t="s">
        <v>5</v>
      </c>
      <c r="C9034" t="s">
        <v>6</v>
      </c>
      <c r="D9034" t="s">
        <v>17</v>
      </c>
      <c r="E9034" t="s">
        <v>11</v>
      </c>
      <c r="F9034">
        <v>1992</v>
      </c>
      <c r="G9034">
        <v>0.32665696675036199</v>
      </c>
      <c r="H9034">
        <f>IF(J9034="N2O",G9034/About!$A$75,IF('EPA non-CO2 Data'!J9034="CH4",'EPA non-CO2 Data'!G9034/About!$A$73,'EPA non-CO2 Data'!G9034))</f>
        <v>1.3610706947931749E-2</v>
      </c>
      <c r="I9034" s="4" t="str">
        <f>VLOOKUP(CONCATENATE(B9034,C9034,D9034),'EPA Source to Industry Map'!$D$2:$E$35,2,FALSE)</f>
        <v>water and waste 36T39</v>
      </c>
      <c r="J9034" s="4" t="str">
        <f t="shared" si="143"/>
        <v>CH4</v>
      </c>
    </row>
    <row r="9035" spans="1:10" hidden="1" x14ac:dyDescent="0.25">
      <c r="A9035" t="s">
        <v>51</v>
      </c>
      <c r="B9035" t="s">
        <v>5</v>
      </c>
      <c r="C9035" t="s">
        <v>6</v>
      </c>
      <c r="D9035" t="s">
        <v>264</v>
      </c>
      <c r="E9035" t="s">
        <v>11</v>
      </c>
      <c r="F9035">
        <v>1992</v>
      </c>
      <c r="G9035">
        <v>4.6199584643843998</v>
      </c>
      <c r="H9035">
        <f>IF(J9035="N2O",G9035/About!$A$75,IF('EPA non-CO2 Data'!J9035="CH4",'EPA non-CO2 Data'!G9035/About!$A$73,'EPA non-CO2 Data'!G9035))</f>
        <v>0.19249826934934999</v>
      </c>
      <c r="I9035" s="4" t="str">
        <f>VLOOKUP(CONCATENATE(B9035,C9035,D9035),'EPA Source to Industry Map'!$D$2:$E$35,2,FALSE)</f>
        <v>water and waste 36T39</v>
      </c>
      <c r="J9035" s="4" t="str">
        <f t="shared" si="143"/>
        <v>CH4</v>
      </c>
    </row>
    <row r="9036" spans="1:10" hidden="1" x14ac:dyDescent="0.25">
      <c r="A9036" t="s">
        <v>51</v>
      </c>
      <c r="B9036" t="s">
        <v>5</v>
      </c>
      <c r="C9036" t="s">
        <v>6</v>
      </c>
      <c r="D9036" t="s">
        <v>17</v>
      </c>
      <c r="E9036" t="s">
        <v>11</v>
      </c>
      <c r="F9036">
        <v>1993</v>
      </c>
      <c r="G9036">
        <v>0.32728153295261297</v>
      </c>
      <c r="H9036">
        <f>IF(J9036="N2O",G9036/About!$A$75,IF('EPA non-CO2 Data'!J9036="CH4",'EPA non-CO2 Data'!G9036/About!$A$73,'EPA non-CO2 Data'!G9036))</f>
        <v>1.3636730539692207E-2</v>
      </c>
      <c r="I9036" s="4" t="str">
        <f>VLOOKUP(CONCATENATE(B9036,C9036,D9036),'EPA Source to Industry Map'!$D$2:$E$35,2,FALSE)</f>
        <v>water and waste 36T39</v>
      </c>
      <c r="J9036" s="4" t="str">
        <f t="shared" si="143"/>
        <v>CH4</v>
      </c>
    </row>
    <row r="9037" spans="1:10" hidden="1" x14ac:dyDescent="0.25">
      <c r="A9037" t="s">
        <v>51</v>
      </c>
      <c r="B9037" t="s">
        <v>5</v>
      </c>
      <c r="C9037" t="s">
        <v>6</v>
      </c>
      <c r="D9037" t="s">
        <v>264</v>
      </c>
      <c r="E9037" t="s">
        <v>11</v>
      </c>
      <c r="F9037">
        <v>1993</v>
      </c>
      <c r="G9037">
        <v>4.6162706887606699</v>
      </c>
      <c r="H9037">
        <f>IF(J9037="N2O",G9037/About!$A$75,IF('EPA non-CO2 Data'!J9037="CH4",'EPA non-CO2 Data'!G9037/About!$A$73,'EPA non-CO2 Data'!G9037))</f>
        <v>0.19234461203169459</v>
      </c>
      <c r="I9037" s="4" t="str">
        <f>VLOOKUP(CONCATENATE(B9037,C9037,D9037),'EPA Source to Industry Map'!$D$2:$E$35,2,FALSE)</f>
        <v>water and waste 36T39</v>
      </c>
      <c r="J9037" s="4" t="str">
        <f t="shared" si="143"/>
        <v>CH4</v>
      </c>
    </row>
    <row r="9038" spans="1:10" hidden="1" x14ac:dyDescent="0.25">
      <c r="A9038" t="s">
        <v>51</v>
      </c>
      <c r="B9038" t="s">
        <v>5</v>
      </c>
      <c r="C9038" t="s">
        <v>6</v>
      </c>
      <c r="D9038" t="s">
        <v>17</v>
      </c>
      <c r="E9038" t="s">
        <v>11</v>
      </c>
      <c r="F9038">
        <v>1994</v>
      </c>
      <c r="G9038">
        <v>0.32780372466456997</v>
      </c>
      <c r="H9038">
        <f>IF(J9038="N2O",G9038/About!$A$75,IF('EPA non-CO2 Data'!J9038="CH4",'EPA non-CO2 Data'!G9038/About!$A$73,'EPA non-CO2 Data'!G9038))</f>
        <v>1.3658488527690416E-2</v>
      </c>
      <c r="I9038" s="4" t="str">
        <f>VLOOKUP(CONCATENATE(B9038,C9038,D9038),'EPA Source to Industry Map'!$D$2:$E$35,2,FALSE)</f>
        <v>water and waste 36T39</v>
      </c>
      <c r="J9038" s="4" t="str">
        <f t="shared" si="143"/>
        <v>CH4</v>
      </c>
    </row>
    <row r="9039" spans="1:10" hidden="1" x14ac:dyDescent="0.25">
      <c r="A9039" t="s">
        <v>51</v>
      </c>
      <c r="B9039" t="s">
        <v>5</v>
      </c>
      <c r="C9039" t="s">
        <v>6</v>
      </c>
      <c r="D9039" t="s">
        <v>264</v>
      </c>
      <c r="E9039" t="s">
        <v>11</v>
      </c>
      <c r="F9039">
        <v>1994</v>
      </c>
      <c r="G9039">
        <v>4.6113389946525398</v>
      </c>
      <c r="H9039">
        <f>IF(J9039="N2O",G9039/About!$A$75,IF('EPA non-CO2 Data'!J9039="CH4",'EPA non-CO2 Data'!G9039/About!$A$73,'EPA non-CO2 Data'!G9039))</f>
        <v>0.19213912477718917</v>
      </c>
      <c r="I9039" s="4" t="str">
        <f>VLOOKUP(CONCATENATE(B9039,C9039,D9039),'EPA Source to Industry Map'!$D$2:$E$35,2,FALSE)</f>
        <v>water and waste 36T39</v>
      </c>
      <c r="J9039" s="4" t="str">
        <f t="shared" si="143"/>
        <v>CH4</v>
      </c>
    </row>
    <row r="9040" spans="1:10" hidden="1" x14ac:dyDescent="0.25">
      <c r="A9040" t="s">
        <v>51</v>
      </c>
      <c r="B9040" t="s">
        <v>5</v>
      </c>
      <c r="C9040" t="s">
        <v>6</v>
      </c>
      <c r="D9040" t="s">
        <v>17</v>
      </c>
      <c r="E9040" t="s">
        <v>11</v>
      </c>
      <c r="F9040">
        <v>1995</v>
      </c>
      <c r="G9040">
        <v>0.32819674882502398</v>
      </c>
      <c r="H9040">
        <f>IF(J9040="N2O",G9040/About!$A$75,IF('EPA non-CO2 Data'!J9040="CH4",'EPA non-CO2 Data'!G9040/About!$A$73,'EPA non-CO2 Data'!G9040))</f>
        <v>1.3674864534375998E-2</v>
      </c>
      <c r="I9040" s="4" t="str">
        <f>VLOOKUP(CONCATENATE(B9040,C9040,D9040),'EPA Source to Industry Map'!$D$2:$E$35,2,FALSE)</f>
        <v>water and waste 36T39</v>
      </c>
      <c r="J9040" s="4" t="str">
        <f t="shared" si="143"/>
        <v>CH4</v>
      </c>
    </row>
    <row r="9041" spans="1:10" hidden="1" x14ac:dyDescent="0.25">
      <c r="A9041" t="s">
        <v>51</v>
      </c>
      <c r="B9041" t="s">
        <v>5</v>
      </c>
      <c r="C9041" t="s">
        <v>6</v>
      </c>
      <c r="D9041" t="s">
        <v>264</v>
      </c>
      <c r="E9041" t="s">
        <v>11</v>
      </c>
      <c r="F9041">
        <v>1995</v>
      </c>
      <c r="G9041">
        <v>4.6047930891948896</v>
      </c>
      <c r="H9041">
        <f>IF(J9041="N2O",G9041/About!$A$75,IF('EPA non-CO2 Data'!J9041="CH4",'EPA non-CO2 Data'!G9041/About!$A$73,'EPA non-CO2 Data'!G9041))</f>
        <v>0.19186637871645373</v>
      </c>
      <c r="I9041" s="4" t="str">
        <f>VLOOKUP(CONCATENATE(B9041,C9041,D9041),'EPA Source to Industry Map'!$D$2:$E$35,2,FALSE)</f>
        <v>water and waste 36T39</v>
      </c>
      <c r="J9041" s="4" t="str">
        <f t="shared" si="143"/>
        <v>CH4</v>
      </c>
    </row>
    <row r="9042" spans="1:10" hidden="1" x14ac:dyDescent="0.25">
      <c r="A9042" t="s">
        <v>51</v>
      </c>
      <c r="B9042" t="s">
        <v>5</v>
      </c>
      <c r="C9042" t="s">
        <v>6</v>
      </c>
      <c r="D9042" t="s">
        <v>17</v>
      </c>
      <c r="E9042" t="s">
        <v>11</v>
      </c>
      <c r="F9042">
        <v>1996</v>
      </c>
      <c r="G9042">
        <v>0.331135389898285</v>
      </c>
      <c r="H9042">
        <f>IF(J9042="N2O",G9042/About!$A$75,IF('EPA non-CO2 Data'!J9042="CH4",'EPA non-CO2 Data'!G9042/About!$A$73,'EPA non-CO2 Data'!G9042))</f>
        <v>1.3797307912428542E-2</v>
      </c>
      <c r="I9042" s="4" t="str">
        <f>VLOOKUP(CONCATENATE(B9042,C9042,D9042),'EPA Source to Industry Map'!$D$2:$E$35,2,FALSE)</f>
        <v>water and waste 36T39</v>
      </c>
      <c r="J9042" s="4" t="str">
        <f t="shared" si="143"/>
        <v>CH4</v>
      </c>
    </row>
    <row r="9043" spans="1:10" hidden="1" x14ac:dyDescent="0.25">
      <c r="A9043" t="s">
        <v>51</v>
      </c>
      <c r="B9043" t="s">
        <v>5</v>
      </c>
      <c r="C9043" t="s">
        <v>6</v>
      </c>
      <c r="D9043" t="s">
        <v>264</v>
      </c>
      <c r="E9043" t="s">
        <v>11</v>
      </c>
      <c r="F9043">
        <v>1996</v>
      </c>
      <c r="G9043">
        <v>4.5940550250001397</v>
      </c>
      <c r="H9043">
        <f>IF(J9043="N2O",G9043/About!$A$75,IF('EPA non-CO2 Data'!J9043="CH4",'EPA non-CO2 Data'!G9043/About!$A$73,'EPA non-CO2 Data'!G9043))</f>
        <v>0.19141895937500583</v>
      </c>
      <c r="I9043" s="4" t="str">
        <f>VLOOKUP(CONCATENATE(B9043,C9043,D9043),'EPA Source to Industry Map'!$D$2:$E$35,2,FALSE)</f>
        <v>water and waste 36T39</v>
      </c>
      <c r="J9043" s="4" t="str">
        <f t="shared" si="143"/>
        <v>CH4</v>
      </c>
    </row>
    <row r="9044" spans="1:10" hidden="1" x14ac:dyDescent="0.25">
      <c r="A9044" t="s">
        <v>51</v>
      </c>
      <c r="B9044" t="s">
        <v>5</v>
      </c>
      <c r="C9044" t="s">
        <v>6</v>
      </c>
      <c r="D9044" t="s">
        <v>17</v>
      </c>
      <c r="E9044" t="s">
        <v>11</v>
      </c>
      <c r="F9044">
        <v>1997</v>
      </c>
      <c r="G9044">
        <v>0.336778612277151</v>
      </c>
      <c r="H9044">
        <f>IF(J9044="N2O",G9044/About!$A$75,IF('EPA non-CO2 Data'!J9044="CH4",'EPA non-CO2 Data'!G9044/About!$A$73,'EPA non-CO2 Data'!G9044))</f>
        <v>1.4032442178214624E-2</v>
      </c>
      <c r="I9044" s="4" t="str">
        <f>VLOOKUP(CONCATENATE(B9044,C9044,D9044),'EPA Source to Industry Map'!$D$2:$E$35,2,FALSE)</f>
        <v>water and waste 36T39</v>
      </c>
      <c r="J9044" s="4" t="str">
        <f t="shared" si="143"/>
        <v>CH4</v>
      </c>
    </row>
    <row r="9045" spans="1:10" hidden="1" x14ac:dyDescent="0.25">
      <c r="A9045" t="s">
        <v>51</v>
      </c>
      <c r="B9045" t="s">
        <v>5</v>
      </c>
      <c r="C9045" t="s">
        <v>6</v>
      </c>
      <c r="D9045" t="s">
        <v>264</v>
      </c>
      <c r="E9045" t="s">
        <v>11</v>
      </c>
      <c r="F9045">
        <v>1997</v>
      </c>
      <c r="G9045">
        <v>4.6195526129173201</v>
      </c>
      <c r="H9045">
        <f>IF(J9045="N2O",G9045/About!$A$75,IF('EPA non-CO2 Data'!J9045="CH4",'EPA non-CO2 Data'!G9045/About!$A$73,'EPA non-CO2 Data'!G9045))</f>
        <v>0.19248135887155501</v>
      </c>
      <c r="I9045" s="4" t="str">
        <f>VLOOKUP(CONCATENATE(B9045,C9045,D9045),'EPA Source to Industry Map'!$D$2:$E$35,2,FALSE)</f>
        <v>water and waste 36T39</v>
      </c>
      <c r="J9045" s="4" t="str">
        <f t="shared" si="143"/>
        <v>CH4</v>
      </c>
    </row>
    <row r="9046" spans="1:10" hidden="1" x14ac:dyDescent="0.25">
      <c r="A9046" t="s">
        <v>51</v>
      </c>
      <c r="B9046" t="s">
        <v>5</v>
      </c>
      <c r="C9046" t="s">
        <v>6</v>
      </c>
      <c r="D9046" t="s">
        <v>17</v>
      </c>
      <c r="E9046" t="s">
        <v>11</v>
      </c>
      <c r="F9046">
        <v>1998</v>
      </c>
      <c r="G9046">
        <v>0.33711529605548901</v>
      </c>
      <c r="H9046">
        <f>IF(J9046="N2O",G9046/About!$A$75,IF('EPA non-CO2 Data'!J9046="CH4",'EPA non-CO2 Data'!G9046/About!$A$73,'EPA non-CO2 Data'!G9046))</f>
        <v>1.4046470668978709E-2</v>
      </c>
      <c r="I9046" s="4" t="str">
        <f>VLOOKUP(CONCATENATE(B9046,C9046,D9046),'EPA Source to Industry Map'!$D$2:$E$35,2,FALSE)</f>
        <v>water and waste 36T39</v>
      </c>
      <c r="J9046" s="4" t="str">
        <f t="shared" si="143"/>
        <v>CH4</v>
      </c>
    </row>
    <row r="9047" spans="1:10" hidden="1" x14ac:dyDescent="0.25">
      <c r="A9047" t="s">
        <v>51</v>
      </c>
      <c r="B9047" t="s">
        <v>5</v>
      </c>
      <c r="C9047" t="s">
        <v>6</v>
      </c>
      <c r="D9047" t="s">
        <v>264</v>
      </c>
      <c r="E9047" t="s">
        <v>11</v>
      </c>
      <c r="F9047">
        <v>1998</v>
      </c>
      <c r="G9047">
        <v>4.5713836648341601</v>
      </c>
      <c r="H9047">
        <f>IF(J9047="N2O",G9047/About!$A$75,IF('EPA non-CO2 Data'!J9047="CH4",'EPA non-CO2 Data'!G9047/About!$A$73,'EPA non-CO2 Data'!G9047))</f>
        <v>0.19047431936809001</v>
      </c>
      <c r="I9047" s="4" t="str">
        <f>VLOOKUP(CONCATENATE(B9047,C9047,D9047),'EPA Source to Industry Map'!$D$2:$E$35,2,FALSE)</f>
        <v>water and waste 36T39</v>
      </c>
      <c r="J9047" s="4" t="str">
        <f t="shared" si="143"/>
        <v>CH4</v>
      </c>
    </row>
    <row r="9048" spans="1:10" hidden="1" x14ac:dyDescent="0.25">
      <c r="A9048" t="s">
        <v>51</v>
      </c>
      <c r="B9048" t="s">
        <v>5</v>
      </c>
      <c r="C9048" t="s">
        <v>6</v>
      </c>
      <c r="D9048" t="s">
        <v>17</v>
      </c>
      <c r="E9048" t="s">
        <v>11</v>
      </c>
      <c r="F9048">
        <v>1999</v>
      </c>
      <c r="G9048">
        <v>0.33422135088024402</v>
      </c>
      <c r="H9048">
        <f>IF(J9048="N2O",G9048/About!$A$75,IF('EPA non-CO2 Data'!J9048="CH4",'EPA non-CO2 Data'!G9048/About!$A$73,'EPA non-CO2 Data'!G9048))</f>
        <v>1.3925889620010167E-2</v>
      </c>
      <c r="I9048" s="4" t="str">
        <f>VLOOKUP(CONCATENATE(B9048,C9048,D9048),'EPA Source to Industry Map'!$D$2:$E$35,2,FALSE)</f>
        <v>water and waste 36T39</v>
      </c>
      <c r="J9048" s="4" t="str">
        <f t="shared" si="143"/>
        <v>CH4</v>
      </c>
    </row>
    <row r="9049" spans="1:10" hidden="1" x14ac:dyDescent="0.25">
      <c r="A9049" t="s">
        <v>51</v>
      </c>
      <c r="B9049" t="s">
        <v>5</v>
      </c>
      <c r="C9049" t="s">
        <v>6</v>
      </c>
      <c r="D9049" t="s">
        <v>264</v>
      </c>
      <c r="E9049" t="s">
        <v>11</v>
      </c>
      <c r="F9049">
        <v>1999</v>
      </c>
      <c r="G9049">
        <v>4.4798662980045103</v>
      </c>
      <c r="H9049">
        <f>IF(J9049="N2O",G9049/About!$A$75,IF('EPA non-CO2 Data'!J9049="CH4",'EPA non-CO2 Data'!G9049/About!$A$73,'EPA non-CO2 Data'!G9049))</f>
        <v>0.18666109575018794</v>
      </c>
      <c r="I9049" s="4" t="str">
        <f>VLOOKUP(CONCATENATE(B9049,C9049,D9049),'EPA Source to Industry Map'!$D$2:$E$35,2,FALSE)</f>
        <v>water and waste 36T39</v>
      </c>
      <c r="J9049" s="4" t="str">
        <f t="shared" si="143"/>
        <v>CH4</v>
      </c>
    </row>
    <row r="9050" spans="1:10" hidden="1" x14ac:dyDescent="0.25">
      <c r="A9050" t="s">
        <v>51</v>
      </c>
      <c r="B9050" t="s">
        <v>5</v>
      </c>
      <c r="C9050" t="s">
        <v>6</v>
      </c>
      <c r="D9050" t="s">
        <v>17</v>
      </c>
      <c r="E9050" t="s">
        <v>11</v>
      </c>
      <c r="F9050">
        <v>2000</v>
      </c>
      <c r="G9050">
        <v>0.333633152196674</v>
      </c>
      <c r="H9050">
        <f>IF(J9050="N2O",G9050/About!$A$75,IF('EPA non-CO2 Data'!J9050="CH4",'EPA non-CO2 Data'!G9050/About!$A$73,'EPA non-CO2 Data'!G9050))</f>
        <v>1.3901381341528083E-2</v>
      </c>
      <c r="I9050" s="4" t="str">
        <f>VLOOKUP(CONCATENATE(B9050,C9050,D9050),'EPA Source to Industry Map'!$D$2:$E$35,2,FALSE)</f>
        <v>water and waste 36T39</v>
      </c>
      <c r="J9050" s="4" t="str">
        <f t="shared" si="143"/>
        <v>CH4</v>
      </c>
    </row>
    <row r="9051" spans="1:10" hidden="1" x14ac:dyDescent="0.25">
      <c r="A9051" t="s">
        <v>51</v>
      </c>
      <c r="B9051" t="s">
        <v>5</v>
      </c>
      <c r="C9051" t="s">
        <v>6</v>
      </c>
      <c r="D9051" t="s">
        <v>264</v>
      </c>
      <c r="E9051" t="s">
        <v>11</v>
      </c>
      <c r="F9051">
        <v>2000</v>
      </c>
      <c r="G9051">
        <v>4.4198587723845097</v>
      </c>
      <c r="H9051">
        <f>IF(J9051="N2O",G9051/About!$A$75,IF('EPA non-CO2 Data'!J9051="CH4",'EPA non-CO2 Data'!G9051/About!$A$73,'EPA non-CO2 Data'!G9051))</f>
        <v>0.18416078218268792</v>
      </c>
      <c r="I9051" s="4" t="str">
        <f>VLOOKUP(CONCATENATE(B9051,C9051,D9051),'EPA Source to Industry Map'!$D$2:$E$35,2,FALSE)</f>
        <v>water and waste 36T39</v>
      </c>
      <c r="J9051" s="4" t="str">
        <f t="shared" si="143"/>
        <v>CH4</v>
      </c>
    </row>
    <row r="9052" spans="1:10" hidden="1" x14ac:dyDescent="0.25">
      <c r="A9052" t="s">
        <v>51</v>
      </c>
      <c r="B9052" t="s">
        <v>5</v>
      </c>
      <c r="C9052" t="s">
        <v>6</v>
      </c>
      <c r="D9052" t="s">
        <v>17</v>
      </c>
      <c r="E9052" t="s">
        <v>11</v>
      </c>
      <c r="F9052">
        <v>2001</v>
      </c>
      <c r="G9052">
        <v>0.33465832364522802</v>
      </c>
      <c r="H9052">
        <f>IF(J9052="N2O",G9052/About!$A$75,IF('EPA non-CO2 Data'!J9052="CH4",'EPA non-CO2 Data'!G9052/About!$A$73,'EPA non-CO2 Data'!G9052))</f>
        <v>1.3944096818551167E-2</v>
      </c>
      <c r="I9052" s="4" t="str">
        <f>VLOOKUP(CONCATENATE(B9052,C9052,D9052),'EPA Source to Industry Map'!$D$2:$E$35,2,FALSE)</f>
        <v>water and waste 36T39</v>
      </c>
      <c r="J9052" s="4" t="str">
        <f t="shared" si="143"/>
        <v>CH4</v>
      </c>
    </row>
    <row r="9053" spans="1:10" hidden="1" x14ac:dyDescent="0.25">
      <c r="A9053" t="s">
        <v>51</v>
      </c>
      <c r="B9053" t="s">
        <v>5</v>
      </c>
      <c r="C9053" t="s">
        <v>6</v>
      </c>
      <c r="D9053" t="s">
        <v>264</v>
      </c>
      <c r="E9053" t="s">
        <v>11</v>
      </c>
      <c r="F9053">
        <v>2001</v>
      </c>
      <c r="G9053">
        <v>4.3533961324129402</v>
      </c>
      <c r="H9053">
        <f>IF(J9053="N2O",G9053/About!$A$75,IF('EPA non-CO2 Data'!J9053="CH4",'EPA non-CO2 Data'!G9053/About!$A$73,'EPA non-CO2 Data'!G9053))</f>
        <v>0.18139150551720584</v>
      </c>
      <c r="I9053" s="4" t="str">
        <f>VLOOKUP(CONCATENATE(B9053,C9053,D9053),'EPA Source to Industry Map'!$D$2:$E$35,2,FALSE)</f>
        <v>water and waste 36T39</v>
      </c>
      <c r="J9053" s="4" t="str">
        <f t="shared" si="143"/>
        <v>CH4</v>
      </c>
    </row>
    <row r="9054" spans="1:10" hidden="1" x14ac:dyDescent="0.25">
      <c r="A9054" t="s">
        <v>51</v>
      </c>
      <c r="B9054" t="s">
        <v>5</v>
      </c>
      <c r="C9054" t="s">
        <v>6</v>
      </c>
      <c r="D9054" t="s">
        <v>17</v>
      </c>
      <c r="E9054" t="s">
        <v>11</v>
      </c>
      <c r="F9054">
        <v>2002</v>
      </c>
      <c r="G9054">
        <v>0.32827835198653199</v>
      </c>
      <c r="H9054">
        <f>IF(J9054="N2O",G9054/About!$A$75,IF('EPA non-CO2 Data'!J9054="CH4",'EPA non-CO2 Data'!G9054/About!$A$73,'EPA non-CO2 Data'!G9054))</f>
        <v>1.36782646661055E-2</v>
      </c>
      <c r="I9054" s="4" t="str">
        <f>VLOOKUP(CONCATENATE(B9054,C9054,D9054),'EPA Source to Industry Map'!$D$2:$E$35,2,FALSE)</f>
        <v>water and waste 36T39</v>
      </c>
      <c r="J9054" s="4" t="str">
        <f t="shared" si="143"/>
        <v>CH4</v>
      </c>
    </row>
    <row r="9055" spans="1:10" hidden="1" x14ac:dyDescent="0.25">
      <c r="A9055" t="s">
        <v>51</v>
      </c>
      <c r="B9055" t="s">
        <v>5</v>
      </c>
      <c r="C9055" t="s">
        <v>6</v>
      </c>
      <c r="D9055" t="s">
        <v>264</v>
      </c>
      <c r="E9055" t="s">
        <v>11</v>
      </c>
      <c r="F9055">
        <v>2002</v>
      </c>
      <c r="G9055">
        <v>4.1928456926940303</v>
      </c>
      <c r="H9055">
        <f>IF(J9055="N2O",G9055/About!$A$75,IF('EPA non-CO2 Data'!J9055="CH4",'EPA non-CO2 Data'!G9055/About!$A$73,'EPA non-CO2 Data'!G9055))</f>
        <v>0.17470190386225126</v>
      </c>
      <c r="I9055" s="4" t="str">
        <f>VLOOKUP(CONCATENATE(B9055,C9055,D9055),'EPA Source to Industry Map'!$D$2:$E$35,2,FALSE)</f>
        <v>water and waste 36T39</v>
      </c>
      <c r="J9055" s="4" t="str">
        <f t="shared" si="143"/>
        <v>CH4</v>
      </c>
    </row>
    <row r="9056" spans="1:10" hidden="1" x14ac:dyDescent="0.25">
      <c r="A9056" t="s">
        <v>51</v>
      </c>
      <c r="B9056" t="s">
        <v>5</v>
      </c>
      <c r="C9056" t="s">
        <v>6</v>
      </c>
      <c r="D9056" t="s">
        <v>17</v>
      </c>
      <c r="E9056" t="s">
        <v>11</v>
      </c>
      <c r="F9056">
        <v>2003</v>
      </c>
      <c r="G9056">
        <v>0.32245222589820999</v>
      </c>
      <c r="H9056">
        <f>IF(J9056="N2O",G9056/About!$A$75,IF('EPA non-CO2 Data'!J9056="CH4",'EPA non-CO2 Data'!G9056/About!$A$73,'EPA non-CO2 Data'!G9056))</f>
        <v>1.3435509412425417E-2</v>
      </c>
      <c r="I9056" s="4" t="str">
        <f>VLOOKUP(CONCATENATE(B9056,C9056,D9056),'EPA Source to Industry Map'!$D$2:$E$35,2,FALSE)</f>
        <v>water and waste 36T39</v>
      </c>
      <c r="J9056" s="4" t="str">
        <f t="shared" si="143"/>
        <v>CH4</v>
      </c>
    </row>
    <row r="9057" spans="1:10" hidden="1" x14ac:dyDescent="0.25">
      <c r="A9057" t="s">
        <v>51</v>
      </c>
      <c r="B9057" t="s">
        <v>5</v>
      </c>
      <c r="C9057" t="s">
        <v>6</v>
      </c>
      <c r="D9057" t="s">
        <v>264</v>
      </c>
      <c r="E9057" t="s">
        <v>11</v>
      </c>
      <c r="F9057">
        <v>2003</v>
      </c>
      <c r="G9057">
        <v>4.0431796281322603</v>
      </c>
      <c r="H9057">
        <f>IF(J9057="N2O",G9057/About!$A$75,IF('EPA non-CO2 Data'!J9057="CH4",'EPA non-CO2 Data'!G9057/About!$A$73,'EPA non-CO2 Data'!G9057))</f>
        <v>0.16846581783884418</v>
      </c>
      <c r="I9057" s="4" t="str">
        <f>VLOOKUP(CONCATENATE(B9057,C9057,D9057),'EPA Source to Industry Map'!$D$2:$E$35,2,FALSE)</f>
        <v>water and waste 36T39</v>
      </c>
      <c r="J9057" s="4" t="str">
        <f t="shared" si="143"/>
        <v>CH4</v>
      </c>
    </row>
    <row r="9058" spans="1:10" hidden="1" x14ac:dyDescent="0.25">
      <c r="A9058" t="s">
        <v>51</v>
      </c>
      <c r="B9058" t="s">
        <v>5</v>
      </c>
      <c r="C9058" t="s">
        <v>6</v>
      </c>
      <c r="D9058" t="s">
        <v>17</v>
      </c>
      <c r="E9058" t="s">
        <v>11</v>
      </c>
      <c r="F9058">
        <v>2004</v>
      </c>
      <c r="G9058">
        <v>0.31729252953026799</v>
      </c>
      <c r="H9058">
        <f>IF(J9058="N2O",G9058/About!$A$75,IF('EPA non-CO2 Data'!J9058="CH4",'EPA non-CO2 Data'!G9058/About!$A$73,'EPA non-CO2 Data'!G9058))</f>
        <v>1.3220522063761167E-2</v>
      </c>
      <c r="I9058" s="4" t="str">
        <f>VLOOKUP(CONCATENATE(B9058,C9058,D9058),'EPA Source to Industry Map'!$D$2:$E$35,2,FALSE)</f>
        <v>water and waste 36T39</v>
      </c>
      <c r="J9058" s="4" t="str">
        <f t="shared" si="143"/>
        <v>CH4</v>
      </c>
    </row>
    <row r="9059" spans="1:10" hidden="1" x14ac:dyDescent="0.25">
      <c r="A9059" t="s">
        <v>51</v>
      </c>
      <c r="B9059" t="s">
        <v>5</v>
      </c>
      <c r="C9059" t="s">
        <v>6</v>
      </c>
      <c r="D9059" t="s">
        <v>264</v>
      </c>
      <c r="E9059" t="s">
        <v>11</v>
      </c>
      <c r="F9059">
        <v>2004</v>
      </c>
      <c r="G9059">
        <v>3.9053291167880002</v>
      </c>
      <c r="H9059">
        <f>IF(J9059="N2O",G9059/About!$A$75,IF('EPA non-CO2 Data'!J9059="CH4",'EPA non-CO2 Data'!G9059/About!$A$73,'EPA non-CO2 Data'!G9059))</f>
        <v>0.16272204653283334</v>
      </c>
      <c r="I9059" s="4" t="str">
        <f>VLOOKUP(CONCATENATE(B9059,C9059,D9059),'EPA Source to Industry Map'!$D$2:$E$35,2,FALSE)</f>
        <v>water and waste 36T39</v>
      </c>
      <c r="J9059" s="4" t="str">
        <f t="shared" si="143"/>
        <v>CH4</v>
      </c>
    </row>
    <row r="9060" spans="1:10" hidden="1" x14ac:dyDescent="0.25">
      <c r="A9060" t="s">
        <v>51</v>
      </c>
      <c r="B9060" t="s">
        <v>5</v>
      </c>
      <c r="C9060" t="s">
        <v>6</v>
      </c>
      <c r="D9060" t="s">
        <v>17</v>
      </c>
      <c r="E9060" t="s">
        <v>11</v>
      </c>
      <c r="F9060">
        <v>2005</v>
      </c>
      <c r="G9060">
        <v>0.31331617866933098</v>
      </c>
      <c r="H9060">
        <f>IF(J9060="N2O",G9060/About!$A$75,IF('EPA non-CO2 Data'!J9060="CH4",'EPA non-CO2 Data'!G9060/About!$A$73,'EPA non-CO2 Data'!G9060))</f>
        <v>1.3054840777888791E-2</v>
      </c>
      <c r="I9060" s="4" t="str">
        <f>VLOOKUP(CONCATENATE(B9060,C9060,D9060),'EPA Source to Industry Map'!$D$2:$E$35,2,FALSE)</f>
        <v>water and waste 36T39</v>
      </c>
      <c r="J9060" s="4" t="str">
        <f t="shared" si="143"/>
        <v>CH4</v>
      </c>
    </row>
    <row r="9061" spans="1:10" hidden="1" x14ac:dyDescent="0.25">
      <c r="A9061" t="s">
        <v>51</v>
      </c>
      <c r="B9061" t="s">
        <v>5</v>
      </c>
      <c r="C9061" t="s">
        <v>6</v>
      </c>
      <c r="D9061" t="s">
        <v>264</v>
      </c>
      <c r="E9061" t="s">
        <v>11</v>
      </c>
      <c r="F9061">
        <v>2005</v>
      </c>
      <c r="G9061">
        <v>3.7850182146712701</v>
      </c>
      <c r="H9061">
        <f>IF(J9061="N2O",G9061/About!$A$75,IF('EPA non-CO2 Data'!J9061="CH4",'EPA non-CO2 Data'!G9061/About!$A$73,'EPA non-CO2 Data'!G9061))</f>
        <v>0.15770909227796959</v>
      </c>
      <c r="I9061" s="4" t="str">
        <f>VLOOKUP(CONCATENATE(B9061,C9061,D9061),'EPA Source to Industry Map'!$D$2:$E$35,2,FALSE)</f>
        <v>water and waste 36T39</v>
      </c>
      <c r="J9061" s="4" t="str">
        <f t="shared" si="143"/>
        <v>CH4</v>
      </c>
    </row>
    <row r="9062" spans="1:10" hidden="1" x14ac:dyDescent="0.25">
      <c r="A9062" t="s">
        <v>51</v>
      </c>
      <c r="B9062" t="s">
        <v>5</v>
      </c>
      <c r="C9062" t="s">
        <v>6</v>
      </c>
      <c r="D9062" t="s">
        <v>17</v>
      </c>
      <c r="E9062" t="s">
        <v>11</v>
      </c>
      <c r="F9062">
        <v>2006</v>
      </c>
      <c r="G9062">
        <v>0.31443265700744299</v>
      </c>
      <c r="H9062">
        <f>IF(J9062="N2O",G9062/About!$A$75,IF('EPA non-CO2 Data'!J9062="CH4",'EPA non-CO2 Data'!G9062/About!$A$73,'EPA non-CO2 Data'!G9062))</f>
        <v>1.3101360708643458E-2</v>
      </c>
      <c r="I9062" s="4" t="str">
        <f>VLOOKUP(CONCATENATE(B9062,C9062,D9062),'EPA Source to Industry Map'!$D$2:$E$35,2,FALSE)</f>
        <v>water and waste 36T39</v>
      </c>
      <c r="J9062" s="4" t="str">
        <f t="shared" si="143"/>
        <v>CH4</v>
      </c>
    </row>
    <row r="9063" spans="1:10" hidden="1" x14ac:dyDescent="0.25">
      <c r="A9063" t="s">
        <v>51</v>
      </c>
      <c r="B9063" t="s">
        <v>5</v>
      </c>
      <c r="C9063" t="s">
        <v>6</v>
      </c>
      <c r="D9063" t="s">
        <v>264</v>
      </c>
      <c r="E9063" t="s">
        <v>11</v>
      </c>
      <c r="F9063">
        <v>2006</v>
      </c>
      <c r="G9063">
        <v>3.6383046356104098</v>
      </c>
      <c r="H9063">
        <f>IF(J9063="N2O",G9063/About!$A$75,IF('EPA non-CO2 Data'!J9063="CH4",'EPA non-CO2 Data'!G9063/About!$A$73,'EPA non-CO2 Data'!G9063))</f>
        <v>0.15159602648376708</v>
      </c>
      <c r="I9063" s="4" t="str">
        <f>VLOOKUP(CONCATENATE(B9063,C9063,D9063),'EPA Source to Industry Map'!$D$2:$E$35,2,FALSE)</f>
        <v>water and waste 36T39</v>
      </c>
      <c r="J9063" s="4" t="str">
        <f t="shared" si="143"/>
        <v>CH4</v>
      </c>
    </row>
    <row r="9064" spans="1:10" hidden="1" x14ac:dyDescent="0.25">
      <c r="A9064" t="s">
        <v>51</v>
      </c>
      <c r="B9064" t="s">
        <v>5</v>
      </c>
      <c r="C9064" t="s">
        <v>6</v>
      </c>
      <c r="D9064" t="s">
        <v>17</v>
      </c>
      <c r="E9064" t="s">
        <v>11</v>
      </c>
      <c r="F9064">
        <v>2007</v>
      </c>
      <c r="G9064">
        <v>0.31760415505253198</v>
      </c>
      <c r="H9064">
        <f>IF(J9064="N2O",G9064/About!$A$75,IF('EPA non-CO2 Data'!J9064="CH4",'EPA non-CO2 Data'!G9064/About!$A$73,'EPA non-CO2 Data'!G9064))</f>
        <v>1.3233506460522166E-2</v>
      </c>
      <c r="I9064" s="4" t="str">
        <f>VLOOKUP(CONCATENATE(B9064,C9064,D9064),'EPA Source to Industry Map'!$D$2:$E$35,2,FALSE)</f>
        <v>water and waste 36T39</v>
      </c>
      <c r="J9064" s="4" t="str">
        <f t="shared" si="143"/>
        <v>CH4</v>
      </c>
    </row>
    <row r="9065" spans="1:10" hidden="1" x14ac:dyDescent="0.25">
      <c r="A9065" t="s">
        <v>51</v>
      </c>
      <c r="B9065" t="s">
        <v>5</v>
      </c>
      <c r="C9065" t="s">
        <v>6</v>
      </c>
      <c r="D9065" t="s">
        <v>264</v>
      </c>
      <c r="E9065" t="s">
        <v>11</v>
      </c>
      <c r="F9065">
        <v>2007</v>
      </c>
      <c r="G9065">
        <v>3.52422708629779</v>
      </c>
      <c r="H9065">
        <f>IF(J9065="N2O",G9065/About!$A$75,IF('EPA non-CO2 Data'!J9065="CH4",'EPA non-CO2 Data'!G9065/About!$A$73,'EPA non-CO2 Data'!G9065))</f>
        <v>0.14684279526240793</v>
      </c>
      <c r="I9065" s="4" t="str">
        <f>VLOOKUP(CONCATENATE(B9065,C9065,D9065),'EPA Source to Industry Map'!$D$2:$E$35,2,FALSE)</f>
        <v>water and waste 36T39</v>
      </c>
      <c r="J9065" s="4" t="str">
        <f t="shared" si="143"/>
        <v>CH4</v>
      </c>
    </row>
    <row r="9066" spans="1:10" hidden="1" x14ac:dyDescent="0.25">
      <c r="A9066" t="s">
        <v>51</v>
      </c>
      <c r="B9066" t="s">
        <v>5</v>
      </c>
      <c r="C9066" t="s">
        <v>6</v>
      </c>
      <c r="D9066" t="s">
        <v>17</v>
      </c>
      <c r="E9066" t="s">
        <v>11</v>
      </c>
      <c r="F9066">
        <v>2008</v>
      </c>
      <c r="G9066">
        <v>0.31958995550035602</v>
      </c>
      <c r="H9066">
        <f>IF(J9066="N2O",G9066/About!$A$75,IF('EPA non-CO2 Data'!J9066="CH4",'EPA non-CO2 Data'!G9066/About!$A$73,'EPA non-CO2 Data'!G9066))</f>
        <v>1.3316248145848168E-2</v>
      </c>
      <c r="I9066" s="4" t="str">
        <f>VLOOKUP(CONCATENATE(B9066,C9066,D9066),'EPA Source to Industry Map'!$D$2:$E$35,2,FALSE)</f>
        <v>water and waste 36T39</v>
      </c>
      <c r="J9066" s="4" t="str">
        <f t="shared" si="143"/>
        <v>CH4</v>
      </c>
    </row>
    <row r="9067" spans="1:10" hidden="1" x14ac:dyDescent="0.25">
      <c r="A9067" t="s">
        <v>51</v>
      </c>
      <c r="B9067" t="s">
        <v>5</v>
      </c>
      <c r="C9067" t="s">
        <v>6</v>
      </c>
      <c r="D9067" t="s">
        <v>264</v>
      </c>
      <c r="E9067" t="s">
        <v>11</v>
      </c>
      <c r="F9067">
        <v>2008</v>
      </c>
      <c r="G9067">
        <v>3.4045557176215602</v>
      </c>
      <c r="H9067">
        <f>IF(J9067="N2O",G9067/About!$A$75,IF('EPA non-CO2 Data'!J9067="CH4",'EPA non-CO2 Data'!G9067/About!$A$73,'EPA non-CO2 Data'!G9067))</f>
        <v>0.14185648823423166</v>
      </c>
      <c r="I9067" s="4" t="str">
        <f>VLOOKUP(CONCATENATE(B9067,C9067,D9067),'EPA Source to Industry Map'!$D$2:$E$35,2,FALSE)</f>
        <v>water and waste 36T39</v>
      </c>
      <c r="J9067" s="4" t="str">
        <f t="shared" si="143"/>
        <v>CH4</v>
      </c>
    </row>
    <row r="9068" spans="1:10" hidden="1" x14ac:dyDescent="0.25">
      <c r="A9068" t="s">
        <v>51</v>
      </c>
      <c r="B9068" t="s">
        <v>5</v>
      </c>
      <c r="C9068" t="s">
        <v>6</v>
      </c>
      <c r="D9068" t="s">
        <v>17</v>
      </c>
      <c r="E9068" t="s">
        <v>11</v>
      </c>
      <c r="F9068">
        <v>2009</v>
      </c>
      <c r="G9068">
        <v>0.333194390610562</v>
      </c>
      <c r="H9068">
        <f>IF(J9068="N2O",G9068/About!$A$75,IF('EPA non-CO2 Data'!J9068="CH4",'EPA non-CO2 Data'!G9068/About!$A$73,'EPA non-CO2 Data'!G9068))</f>
        <v>1.3883099608773417E-2</v>
      </c>
      <c r="I9068" s="4" t="str">
        <f>VLOOKUP(CONCATENATE(B9068,C9068,D9068),'EPA Source to Industry Map'!$D$2:$E$35,2,FALSE)</f>
        <v>water and waste 36T39</v>
      </c>
      <c r="J9068" s="4" t="str">
        <f t="shared" si="143"/>
        <v>CH4</v>
      </c>
    </row>
    <row r="9069" spans="1:10" hidden="1" x14ac:dyDescent="0.25">
      <c r="A9069" t="s">
        <v>51</v>
      </c>
      <c r="B9069" t="s">
        <v>5</v>
      </c>
      <c r="C9069" t="s">
        <v>6</v>
      </c>
      <c r="D9069" t="s">
        <v>264</v>
      </c>
      <c r="E9069" t="s">
        <v>11</v>
      </c>
      <c r="F9069">
        <v>2009</v>
      </c>
      <c r="G9069">
        <v>3.4111810210270899</v>
      </c>
      <c r="H9069">
        <f>IF(J9069="N2O",G9069/About!$A$75,IF('EPA non-CO2 Data'!J9069="CH4",'EPA non-CO2 Data'!G9069/About!$A$73,'EPA non-CO2 Data'!G9069))</f>
        <v>0.14213254254279542</v>
      </c>
      <c r="I9069" s="4" t="str">
        <f>VLOOKUP(CONCATENATE(B9069,C9069,D9069),'EPA Source to Industry Map'!$D$2:$E$35,2,FALSE)</f>
        <v>water and waste 36T39</v>
      </c>
      <c r="J9069" s="4" t="str">
        <f t="shared" si="143"/>
        <v>CH4</v>
      </c>
    </row>
    <row r="9070" spans="1:10" hidden="1" x14ac:dyDescent="0.25">
      <c r="A9070" t="s">
        <v>51</v>
      </c>
      <c r="B9070" t="s">
        <v>5</v>
      </c>
      <c r="C9070" t="s">
        <v>6</v>
      </c>
      <c r="D9070" t="s">
        <v>17</v>
      </c>
      <c r="E9070" t="s">
        <v>11</v>
      </c>
      <c r="F9070">
        <v>2010</v>
      </c>
      <c r="G9070">
        <v>0.33305073474464297</v>
      </c>
      <c r="H9070">
        <f>IF(J9070="N2O",G9070/About!$A$75,IF('EPA non-CO2 Data'!J9070="CH4",'EPA non-CO2 Data'!G9070/About!$A$73,'EPA non-CO2 Data'!G9070))</f>
        <v>1.3877113947693457E-2</v>
      </c>
      <c r="I9070" s="4" t="str">
        <f>VLOOKUP(CONCATENATE(B9070,C9070,D9070),'EPA Source to Industry Map'!$D$2:$E$35,2,FALSE)</f>
        <v>water and waste 36T39</v>
      </c>
      <c r="J9070" s="4" t="str">
        <f t="shared" si="143"/>
        <v>CH4</v>
      </c>
    </row>
    <row r="9071" spans="1:10" hidden="1" x14ac:dyDescent="0.25">
      <c r="A9071" t="s">
        <v>51</v>
      </c>
      <c r="B9071" t="s">
        <v>5</v>
      </c>
      <c r="C9071" t="s">
        <v>6</v>
      </c>
      <c r="D9071" t="s">
        <v>264</v>
      </c>
      <c r="E9071" t="s">
        <v>11</v>
      </c>
      <c r="F9071">
        <v>2010</v>
      </c>
      <c r="G9071">
        <v>3.28002612945156</v>
      </c>
      <c r="H9071">
        <f>IF(J9071="N2O",G9071/About!$A$75,IF('EPA non-CO2 Data'!J9071="CH4",'EPA non-CO2 Data'!G9071/About!$A$73,'EPA non-CO2 Data'!G9071))</f>
        <v>0.13666775539381501</v>
      </c>
      <c r="I9071" s="4" t="str">
        <f>VLOOKUP(CONCATENATE(B9071,C9071,D9071),'EPA Source to Industry Map'!$D$2:$E$35,2,FALSE)</f>
        <v>water and waste 36T39</v>
      </c>
      <c r="J9071" s="4" t="str">
        <f t="shared" si="143"/>
        <v>CH4</v>
      </c>
    </row>
    <row r="9072" spans="1:10" hidden="1" x14ac:dyDescent="0.25">
      <c r="A9072" t="s">
        <v>51</v>
      </c>
      <c r="B9072" t="s">
        <v>5</v>
      </c>
      <c r="C9072" t="s">
        <v>6</v>
      </c>
      <c r="D9072" t="s">
        <v>17</v>
      </c>
      <c r="E9072" t="s">
        <v>11</v>
      </c>
      <c r="F9072">
        <v>2011</v>
      </c>
      <c r="G9072">
        <v>0.34443978959273303</v>
      </c>
      <c r="H9072">
        <f>IF(J9072="N2O",G9072/About!$A$75,IF('EPA non-CO2 Data'!J9072="CH4",'EPA non-CO2 Data'!G9072/About!$A$73,'EPA non-CO2 Data'!G9072))</f>
        <v>1.4351657899697209E-2</v>
      </c>
      <c r="I9072" s="4" t="str">
        <f>VLOOKUP(CONCATENATE(B9072,C9072,D9072),'EPA Source to Industry Map'!$D$2:$E$35,2,FALSE)</f>
        <v>water and waste 36T39</v>
      </c>
      <c r="J9072" s="4" t="str">
        <f t="shared" si="143"/>
        <v>CH4</v>
      </c>
    </row>
    <row r="9073" spans="1:10" hidden="1" x14ac:dyDescent="0.25">
      <c r="A9073" t="s">
        <v>51</v>
      </c>
      <c r="B9073" t="s">
        <v>5</v>
      </c>
      <c r="C9073" t="s">
        <v>6</v>
      </c>
      <c r="D9073" t="s">
        <v>264</v>
      </c>
      <c r="E9073" t="s">
        <v>11</v>
      </c>
      <c r="F9073">
        <v>2011</v>
      </c>
      <c r="G9073">
        <v>3.2549403210543701</v>
      </c>
      <c r="H9073">
        <f>IF(J9073="N2O",G9073/About!$A$75,IF('EPA non-CO2 Data'!J9073="CH4",'EPA non-CO2 Data'!G9073/About!$A$73,'EPA non-CO2 Data'!G9073))</f>
        <v>0.13562251337726541</v>
      </c>
      <c r="I9073" s="4" t="str">
        <f>VLOOKUP(CONCATENATE(B9073,C9073,D9073),'EPA Source to Industry Map'!$D$2:$E$35,2,FALSE)</f>
        <v>water and waste 36T39</v>
      </c>
      <c r="J9073" s="4" t="str">
        <f t="shared" si="143"/>
        <v>CH4</v>
      </c>
    </row>
    <row r="9074" spans="1:10" hidden="1" x14ac:dyDescent="0.25">
      <c r="A9074" t="s">
        <v>51</v>
      </c>
      <c r="B9074" t="s">
        <v>5</v>
      </c>
      <c r="C9074" t="s">
        <v>6</v>
      </c>
      <c r="D9074" t="s">
        <v>17</v>
      </c>
      <c r="E9074" t="s">
        <v>11</v>
      </c>
      <c r="F9074">
        <v>2012</v>
      </c>
      <c r="G9074">
        <v>0.34663216850878698</v>
      </c>
      <c r="H9074">
        <f>IF(J9074="N2O",G9074/About!$A$75,IF('EPA non-CO2 Data'!J9074="CH4",'EPA non-CO2 Data'!G9074/About!$A$73,'EPA non-CO2 Data'!G9074))</f>
        <v>1.4443007021199458E-2</v>
      </c>
      <c r="I9074" s="4" t="str">
        <f>VLOOKUP(CONCATENATE(B9074,C9074,D9074),'EPA Source to Industry Map'!$D$2:$E$35,2,FALSE)</f>
        <v>water and waste 36T39</v>
      </c>
      <c r="J9074" s="4" t="str">
        <f t="shared" si="143"/>
        <v>CH4</v>
      </c>
    </row>
    <row r="9075" spans="1:10" hidden="1" x14ac:dyDescent="0.25">
      <c r="A9075" t="s">
        <v>51</v>
      </c>
      <c r="B9075" t="s">
        <v>5</v>
      </c>
      <c r="C9075" t="s">
        <v>6</v>
      </c>
      <c r="D9075" t="s">
        <v>264</v>
      </c>
      <c r="E9075" t="s">
        <v>11</v>
      </c>
      <c r="F9075">
        <v>2012</v>
      </c>
      <c r="G9075">
        <v>3.1434685517417602</v>
      </c>
      <c r="H9075">
        <f>IF(J9075="N2O",G9075/About!$A$75,IF('EPA non-CO2 Data'!J9075="CH4",'EPA non-CO2 Data'!G9075/About!$A$73,'EPA non-CO2 Data'!G9075))</f>
        <v>0.13097785632257333</v>
      </c>
      <c r="I9075" s="4" t="str">
        <f>VLOOKUP(CONCATENATE(B9075,C9075,D9075),'EPA Source to Industry Map'!$D$2:$E$35,2,FALSE)</f>
        <v>water and waste 36T39</v>
      </c>
      <c r="J9075" s="4" t="str">
        <f t="shared" si="143"/>
        <v>CH4</v>
      </c>
    </row>
    <row r="9076" spans="1:10" hidden="1" x14ac:dyDescent="0.25">
      <c r="A9076" t="s">
        <v>51</v>
      </c>
      <c r="B9076" t="s">
        <v>5</v>
      </c>
      <c r="C9076" t="s">
        <v>6</v>
      </c>
      <c r="D9076" t="s">
        <v>17</v>
      </c>
      <c r="E9076" t="s">
        <v>11</v>
      </c>
      <c r="F9076">
        <v>2013</v>
      </c>
      <c r="G9076">
        <v>0.34654648145744199</v>
      </c>
      <c r="H9076">
        <f>IF(J9076="N2O",G9076/About!$A$75,IF('EPA non-CO2 Data'!J9076="CH4",'EPA non-CO2 Data'!G9076/About!$A$73,'EPA non-CO2 Data'!G9076))</f>
        <v>1.4439436727393416E-2</v>
      </c>
      <c r="I9076" s="4" t="str">
        <f>VLOOKUP(CONCATENATE(B9076,C9076,D9076),'EPA Source to Industry Map'!$D$2:$E$35,2,FALSE)</f>
        <v>water and waste 36T39</v>
      </c>
      <c r="J9076" s="4" t="str">
        <f t="shared" si="143"/>
        <v>CH4</v>
      </c>
    </row>
    <row r="9077" spans="1:10" hidden="1" x14ac:dyDescent="0.25">
      <c r="A9077" t="s">
        <v>51</v>
      </c>
      <c r="B9077" t="s">
        <v>5</v>
      </c>
      <c r="C9077" t="s">
        <v>6</v>
      </c>
      <c r="D9077" t="s">
        <v>264</v>
      </c>
      <c r="E9077" t="s">
        <v>11</v>
      </c>
      <c r="F9077">
        <v>2013</v>
      </c>
      <c r="G9077">
        <v>3.0160928257743</v>
      </c>
      <c r="H9077">
        <f>IF(J9077="N2O",G9077/About!$A$75,IF('EPA non-CO2 Data'!J9077="CH4",'EPA non-CO2 Data'!G9077/About!$A$73,'EPA non-CO2 Data'!G9077))</f>
        <v>0.1256705344072625</v>
      </c>
      <c r="I9077" s="4" t="str">
        <f>VLOOKUP(CONCATENATE(B9077,C9077,D9077),'EPA Source to Industry Map'!$D$2:$E$35,2,FALSE)</f>
        <v>water and waste 36T39</v>
      </c>
      <c r="J9077" s="4" t="str">
        <f t="shared" si="143"/>
        <v>CH4</v>
      </c>
    </row>
    <row r="9078" spans="1:10" hidden="1" x14ac:dyDescent="0.25">
      <c r="A9078" t="s">
        <v>51</v>
      </c>
      <c r="B9078" t="s">
        <v>5</v>
      </c>
      <c r="C9078" t="s">
        <v>6</v>
      </c>
      <c r="D9078" t="s">
        <v>17</v>
      </c>
      <c r="E9078" t="s">
        <v>11</v>
      </c>
      <c r="F9078">
        <v>2014</v>
      </c>
      <c r="G9078">
        <v>0.34727225541006002</v>
      </c>
      <c r="H9078">
        <f>IF(J9078="N2O",G9078/About!$A$75,IF('EPA non-CO2 Data'!J9078="CH4",'EPA non-CO2 Data'!G9078/About!$A$73,'EPA non-CO2 Data'!G9078))</f>
        <v>1.4469677308752501E-2</v>
      </c>
      <c r="I9078" s="4" t="str">
        <f>VLOOKUP(CONCATENATE(B9078,C9078,D9078),'EPA Source to Industry Map'!$D$2:$E$35,2,FALSE)</f>
        <v>water and waste 36T39</v>
      </c>
      <c r="J9078" s="4" t="str">
        <f t="shared" si="143"/>
        <v>CH4</v>
      </c>
    </row>
    <row r="9079" spans="1:10" hidden="1" x14ac:dyDescent="0.25">
      <c r="A9079" t="s">
        <v>51</v>
      </c>
      <c r="B9079" t="s">
        <v>5</v>
      </c>
      <c r="C9079" t="s">
        <v>6</v>
      </c>
      <c r="D9079" t="s">
        <v>264</v>
      </c>
      <c r="E9079" t="s">
        <v>11</v>
      </c>
      <c r="F9079">
        <v>2014</v>
      </c>
      <c r="G9079">
        <v>2.90077143510034</v>
      </c>
      <c r="H9079">
        <f>IF(J9079="N2O",G9079/About!$A$75,IF('EPA non-CO2 Data'!J9079="CH4",'EPA non-CO2 Data'!G9079/About!$A$73,'EPA non-CO2 Data'!G9079))</f>
        <v>0.12086547646251417</v>
      </c>
      <c r="I9079" s="4" t="str">
        <f>VLOOKUP(CONCATENATE(B9079,C9079,D9079),'EPA Source to Industry Map'!$D$2:$E$35,2,FALSE)</f>
        <v>water and waste 36T39</v>
      </c>
      <c r="J9079" s="4" t="str">
        <f t="shared" si="143"/>
        <v>CH4</v>
      </c>
    </row>
    <row r="9080" spans="1:10" hidden="1" x14ac:dyDescent="0.25">
      <c r="A9080" t="s">
        <v>51</v>
      </c>
      <c r="B9080" t="s">
        <v>5</v>
      </c>
      <c r="C9080" t="s">
        <v>6</v>
      </c>
      <c r="D9080" t="s">
        <v>17</v>
      </c>
      <c r="E9080" t="s">
        <v>11</v>
      </c>
      <c r="F9080">
        <v>2015</v>
      </c>
      <c r="G9080">
        <v>0.347539987300093</v>
      </c>
      <c r="H9080">
        <f>IF(J9080="N2O",G9080/About!$A$75,IF('EPA non-CO2 Data'!J9080="CH4",'EPA non-CO2 Data'!G9080/About!$A$73,'EPA non-CO2 Data'!G9080))</f>
        <v>1.4480832804170542E-2</v>
      </c>
      <c r="I9080" s="4" t="str">
        <f>VLOOKUP(CONCATENATE(B9080,C9080,D9080),'EPA Source to Industry Map'!$D$2:$E$35,2,FALSE)</f>
        <v>water and waste 36T39</v>
      </c>
      <c r="J9080" s="4" t="str">
        <f t="shared" si="143"/>
        <v>CH4</v>
      </c>
    </row>
    <row r="9081" spans="1:10" hidden="1" x14ac:dyDescent="0.25">
      <c r="A9081" t="s">
        <v>51</v>
      </c>
      <c r="B9081" t="s">
        <v>5</v>
      </c>
      <c r="C9081" t="s">
        <v>6</v>
      </c>
      <c r="D9081" t="s">
        <v>264</v>
      </c>
      <c r="E9081" t="s">
        <v>11</v>
      </c>
      <c r="F9081">
        <v>2015</v>
      </c>
      <c r="G9081">
        <v>2.7861892193899398</v>
      </c>
      <c r="H9081">
        <f>IF(J9081="N2O",G9081/About!$A$75,IF('EPA non-CO2 Data'!J9081="CH4",'EPA non-CO2 Data'!G9081/About!$A$73,'EPA non-CO2 Data'!G9081))</f>
        <v>0.11609121747458083</v>
      </c>
      <c r="I9081" s="4" t="str">
        <f>VLOOKUP(CONCATENATE(B9081,C9081,D9081),'EPA Source to Industry Map'!$D$2:$E$35,2,FALSE)</f>
        <v>water and waste 36T39</v>
      </c>
      <c r="J9081" s="4" t="str">
        <f t="shared" si="143"/>
        <v>CH4</v>
      </c>
    </row>
    <row r="9082" spans="1:10" hidden="1" x14ac:dyDescent="0.25">
      <c r="A9082" t="s">
        <v>51</v>
      </c>
      <c r="B9082" t="s">
        <v>5</v>
      </c>
      <c r="C9082" t="s">
        <v>6</v>
      </c>
      <c r="D9082" t="s">
        <v>17</v>
      </c>
      <c r="E9082" t="s">
        <v>11</v>
      </c>
      <c r="F9082">
        <v>2016</v>
      </c>
      <c r="G9082">
        <v>0.34557974596684798</v>
      </c>
      <c r="H9082">
        <f>IF(J9082="N2O",G9082/About!$A$75,IF('EPA non-CO2 Data'!J9082="CH4",'EPA non-CO2 Data'!G9082/About!$A$73,'EPA non-CO2 Data'!G9082))</f>
        <v>1.4399156081951999E-2</v>
      </c>
      <c r="I9082" s="4" t="str">
        <f>VLOOKUP(CONCATENATE(B9082,C9082,D9082),'EPA Source to Industry Map'!$D$2:$E$35,2,FALSE)</f>
        <v>water and waste 36T39</v>
      </c>
      <c r="J9082" s="4" t="str">
        <f t="shared" si="143"/>
        <v>CH4</v>
      </c>
    </row>
    <row r="9083" spans="1:10" hidden="1" x14ac:dyDescent="0.25">
      <c r="A9083" t="s">
        <v>51</v>
      </c>
      <c r="B9083" t="s">
        <v>5</v>
      </c>
      <c r="C9083" t="s">
        <v>6</v>
      </c>
      <c r="D9083" t="s">
        <v>264</v>
      </c>
      <c r="E9083" t="s">
        <v>11</v>
      </c>
      <c r="F9083">
        <v>2016</v>
      </c>
      <c r="G9083">
        <v>2.6610046841944701</v>
      </c>
      <c r="H9083">
        <f>IF(J9083="N2O",G9083/About!$A$75,IF('EPA non-CO2 Data'!J9083="CH4",'EPA non-CO2 Data'!G9083/About!$A$73,'EPA non-CO2 Data'!G9083))</f>
        <v>0.11087519517476958</v>
      </c>
      <c r="I9083" s="4" t="str">
        <f>VLOOKUP(CONCATENATE(B9083,C9083,D9083),'EPA Source to Industry Map'!$D$2:$E$35,2,FALSE)</f>
        <v>water and waste 36T39</v>
      </c>
      <c r="J9083" s="4" t="str">
        <f t="shared" si="143"/>
        <v>CH4</v>
      </c>
    </row>
    <row r="9084" spans="1:10" hidden="1" x14ac:dyDescent="0.25">
      <c r="A9084" t="s">
        <v>51</v>
      </c>
      <c r="B9084" t="s">
        <v>5</v>
      </c>
      <c r="C9084" t="s">
        <v>6</v>
      </c>
      <c r="D9084" t="s">
        <v>17</v>
      </c>
      <c r="E9084" t="s">
        <v>11</v>
      </c>
      <c r="F9084">
        <v>2017</v>
      </c>
      <c r="G9084">
        <v>0.35320038254247799</v>
      </c>
      <c r="H9084">
        <f>IF(J9084="N2O",G9084/About!$A$75,IF('EPA non-CO2 Data'!J9084="CH4",'EPA non-CO2 Data'!G9084/About!$A$73,'EPA non-CO2 Data'!G9084))</f>
        <v>1.4716682605936582E-2</v>
      </c>
      <c r="I9084" s="4" t="str">
        <f>VLOOKUP(CONCATENATE(B9084,C9084,D9084),'EPA Source to Industry Map'!$D$2:$E$35,2,FALSE)</f>
        <v>water and waste 36T39</v>
      </c>
      <c r="J9084" s="4" t="str">
        <f t="shared" si="143"/>
        <v>CH4</v>
      </c>
    </row>
    <row r="9085" spans="1:10" hidden="1" x14ac:dyDescent="0.25">
      <c r="A9085" t="s">
        <v>51</v>
      </c>
      <c r="B9085" t="s">
        <v>5</v>
      </c>
      <c r="C9085" t="s">
        <v>6</v>
      </c>
      <c r="D9085" t="s">
        <v>264</v>
      </c>
      <c r="E9085" t="s">
        <v>11</v>
      </c>
      <c r="F9085">
        <v>2017</v>
      </c>
      <c r="G9085">
        <v>2.6126289759468801</v>
      </c>
      <c r="H9085">
        <f>IF(J9085="N2O",G9085/About!$A$75,IF('EPA non-CO2 Data'!J9085="CH4",'EPA non-CO2 Data'!G9085/About!$A$73,'EPA non-CO2 Data'!G9085))</f>
        <v>0.10885954066445334</v>
      </c>
      <c r="I9085" s="4" t="str">
        <f>VLOOKUP(CONCATENATE(B9085,C9085,D9085),'EPA Source to Industry Map'!$D$2:$E$35,2,FALSE)</f>
        <v>water and waste 36T39</v>
      </c>
      <c r="J9085" s="4" t="str">
        <f t="shared" si="143"/>
        <v>CH4</v>
      </c>
    </row>
    <row r="9086" spans="1:10" hidden="1" x14ac:dyDescent="0.25">
      <c r="A9086" t="s">
        <v>51</v>
      </c>
      <c r="B9086" t="s">
        <v>5</v>
      </c>
      <c r="C9086" t="s">
        <v>6</v>
      </c>
      <c r="D9086" t="s">
        <v>17</v>
      </c>
      <c r="E9086" t="s">
        <v>11</v>
      </c>
      <c r="F9086">
        <v>2018</v>
      </c>
      <c r="G9086">
        <v>0.36082101911810799</v>
      </c>
      <c r="H9086">
        <f>IF(J9086="N2O",G9086/About!$A$75,IF('EPA non-CO2 Data'!J9086="CH4",'EPA non-CO2 Data'!G9086/About!$A$73,'EPA non-CO2 Data'!G9086))</f>
        <v>1.5034209129921166E-2</v>
      </c>
      <c r="I9086" s="4" t="str">
        <f>VLOOKUP(CONCATENATE(B9086,C9086,D9086),'EPA Source to Industry Map'!$D$2:$E$35,2,FALSE)</f>
        <v>water and waste 36T39</v>
      </c>
      <c r="J9086" s="4" t="str">
        <f t="shared" si="143"/>
        <v>CH4</v>
      </c>
    </row>
    <row r="9087" spans="1:10" hidden="1" x14ac:dyDescent="0.25">
      <c r="A9087" t="s">
        <v>51</v>
      </c>
      <c r="B9087" t="s">
        <v>5</v>
      </c>
      <c r="C9087" t="s">
        <v>6</v>
      </c>
      <c r="D9087" t="s">
        <v>264</v>
      </c>
      <c r="E9087" t="s">
        <v>11</v>
      </c>
      <c r="F9087">
        <v>2018</v>
      </c>
      <c r="G9087">
        <v>2.56425326769928</v>
      </c>
      <c r="H9087">
        <f>IF(J9087="N2O",G9087/About!$A$75,IF('EPA non-CO2 Data'!J9087="CH4",'EPA non-CO2 Data'!G9087/About!$A$73,'EPA non-CO2 Data'!G9087))</f>
        <v>0.10684388615413666</v>
      </c>
      <c r="I9087" s="4" t="str">
        <f>VLOOKUP(CONCATENATE(B9087,C9087,D9087),'EPA Source to Industry Map'!$D$2:$E$35,2,FALSE)</f>
        <v>water and waste 36T39</v>
      </c>
      <c r="J9087" s="4" t="str">
        <f t="shared" si="143"/>
        <v>CH4</v>
      </c>
    </row>
    <row r="9088" spans="1:10" hidden="1" x14ac:dyDescent="0.25">
      <c r="A9088" t="s">
        <v>51</v>
      </c>
      <c r="B9088" t="s">
        <v>5</v>
      </c>
      <c r="C9088" t="s">
        <v>6</v>
      </c>
      <c r="D9088" t="s">
        <v>17</v>
      </c>
      <c r="E9088" t="s">
        <v>11</v>
      </c>
      <c r="F9088">
        <v>2019</v>
      </c>
      <c r="G9088">
        <v>0.36844165569373699</v>
      </c>
      <c r="H9088">
        <f>IF(J9088="N2O",G9088/About!$A$75,IF('EPA non-CO2 Data'!J9088="CH4",'EPA non-CO2 Data'!G9088/About!$A$73,'EPA non-CO2 Data'!G9088))</f>
        <v>1.5351735653905707E-2</v>
      </c>
      <c r="I9088" s="4" t="str">
        <f>VLOOKUP(CONCATENATE(B9088,C9088,D9088),'EPA Source to Industry Map'!$D$2:$E$35,2,FALSE)</f>
        <v>water and waste 36T39</v>
      </c>
      <c r="J9088" s="4" t="str">
        <f t="shared" si="143"/>
        <v>CH4</v>
      </c>
    </row>
    <row r="9089" spans="1:10" hidden="1" x14ac:dyDescent="0.25">
      <c r="A9089" t="s">
        <v>51</v>
      </c>
      <c r="B9089" t="s">
        <v>5</v>
      </c>
      <c r="C9089" t="s">
        <v>6</v>
      </c>
      <c r="D9089" t="s">
        <v>264</v>
      </c>
      <c r="E9089" t="s">
        <v>11</v>
      </c>
      <c r="F9089">
        <v>2019</v>
      </c>
      <c r="G9089">
        <v>2.51587755945169</v>
      </c>
      <c r="H9089">
        <f>IF(J9089="N2O",G9089/About!$A$75,IF('EPA non-CO2 Data'!J9089="CH4",'EPA non-CO2 Data'!G9089/About!$A$73,'EPA non-CO2 Data'!G9089))</f>
        <v>0.10482823164382042</v>
      </c>
      <c r="I9089" s="4" t="str">
        <f>VLOOKUP(CONCATENATE(B9089,C9089,D9089),'EPA Source to Industry Map'!$D$2:$E$35,2,FALSE)</f>
        <v>water and waste 36T39</v>
      </c>
      <c r="J9089" s="4" t="str">
        <f t="shared" si="143"/>
        <v>CH4</v>
      </c>
    </row>
    <row r="9090" spans="1:10" hidden="1" x14ac:dyDescent="0.25">
      <c r="A9090" t="s">
        <v>51</v>
      </c>
      <c r="B9090" t="s">
        <v>5</v>
      </c>
      <c r="C9090" t="s">
        <v>6</v>
      </c>
      <c r="D9090" t="s">
        <v>17</v>
      </c>
      <c r="E9090" t="s">
        <v>11</v>
      </c>
      <c r="F9090">
        <v>2020</v>
      </c>
      <c r="G9090">
        <v>0.37606229226936699</v>
      </c>
      <c r="H9090">
        <f>IF(J9090="N2O",G9090/About!$A$75,IF('EPA non-CO2 Data'!J9090="CH4",'EPA non-CO2 Data'!G9090/About!$A$73,'EPA non-CO2 Data'!G9090))</f>
        <v>1.5669262177890293E-2</v>
      </c>
      <c r="I9090" s="4" t="str">
        <f>VLOOKUP(CONCATENATE(B9090,C9090,D9090),'EPA Source to Industry Map'!$D$2:$E$35,2,FALSE)</f>
        <v>water and waste 36T39</v>
      </c>
      <c r="J9090" s="4" t="str">
        <f t="shared" si="143"/>
        <v>CH4</v>
      </c>
    </row>
    <row r="9091" spans="1:10" hidden="1" x14ac:dyDescent="0.25">
      <c r="A9091" t="s">
        <v>51</v>
      </c>
      <c r="B9091" t="s">
        <v>5</v>
      </c>
      <c r="C9091" t="s">
        <v>6</v>
      </c>
      <c r="D9091" t="s">
        <v>264</v>
      </c>
      <c r="E9091" t="s">
        <v>11</v>
      </c>
      <c r="F9091">
        <v>2020</v>
      </c>
      <c r="G9091">
        <v>2.4675018512040898</v>
      </c>
      <c r="H9091">
        <f>IF(J9091="N2O",G9091/About!$A$75,IF('EPA non-CO2 Data'!J9091="CH4",'EPA non-CO2 Data'!G9091/About!$A$73,'EPA non-CO2 Data'!G9091))</f>
        <v>0.10281257713350374</v>
      </c>
      <c r="I9091" s="4" t="str">
        <f>VLOOKUP(CONCATENATE(B9091,C9091,D9091),'EPA Source to Industry Map'!$D$2:$E$35,2,FALSE)</f>
        <v>water and waste 36T39</v>
      </c>
      <c r="J9091" s="4" t="str">
        <f t="shared" si="143"/>
        <v>CH4</v>
      </c>
    </row>
    <row r="9092" spans="1:10" hidden="1" x14ac:dyDescent="0.25">
      <c r="A9092" t="s">
        <v>51</v>
      </c>
      <c r="B9092" t="s">
        <v>5</v>
      </c>
      <c r="C9092" t="s">
        <v>6</v>
      </c>
      <c r="D9092" t="s">
        <v>17</v>
      </c>
      <c r="E9092" t="s">
        <v>11</v>
      </c>
      <c r="F9092">
        <v>2021</v>
      </c>
      <c r="G9092">
        <v>0.38634648895798601</v>
      </c>
      <c r="H9092">
        <f>IF(J9092="N2O",G9092/About!$A$75,IF('EPA non-CO2 Data'!J9092="CH4",'EPA non-CO2 Data'!G9092/About!$A$73,'EPA non-CO2 Data'!G9092))</f>
        <v>1.6097770373249418E-2</v>
      </c>
      <c r="I9092" s="4" t="str">
        <f>VLOOKUP(CONCATENATE(B9092,C9092,D9092),'EPA Source to Industry Map'!$D$2:$E$35,2,FALSE)</f>
        <v>water and waste 36T39</v>
      </c>
      <c r="J9092" s="4" t="str">
        <f t="shared" si="143"/>
        <v>CH4</v>
      </c>
    </row>
    <row r="9093" spans="1:10" hidden="1" x14ac:dyDescent="0.25">
      <c r="A9093" t="s">
        <v>51</v>
      </c>
      <c r="B9093" t="s">
        <v>5</v>
      </c>
      <c r="C9093" t="s">
        <v>6</v>
      </c>
      <c r="D9093" t="s">
        <v>264</v>
      </c>
      <c r="E9093" t="s">
        <v>11</v>
      </c>
      <c r="F9093">
        <v>2021</v>
      </c>
      <c r="G9093">
        <v>2.4320175861784001</v>
      </c>
      <c r="H9093">
        <f>IF(J9093="N2O",G9093/About!$A$75,IF('EPA non-CO2 Data'!J9093="CH4",'EPA non-CO2 Data'!G9093/About!$A$73,'EPA non-CO2 Data'!G9093))</f>
        <v>0.10133406609076667</v>
      </c>
      <c r="I9093" s="4" t="str">
        <f>VLOOKUP(CONCATENATE(B9093,C9093,D9093),'EPA Source to Industry Map'!$D$2:$E$35,2,FALSE)</f>
        <v>water and waste 36T39</v>
      </c>
      <c r="J9093" s="4" t="str">
        <f t="shared" si="143"/>
        <v>CH4</v>
      </c>
    </row>
    <row r="9094" spans="1:10" hidden="1" x14ac:dyDescent="0.25">
      <c r="A9094" t="s">
        <v>51</v>
      </c>
      <c r="B9094" t="s">
        <v>5</v>
      </c>
      <c r="C9094" t="s">
        <v>6</v>
      </c>
      <c r="D9094" t="s">
        <v>17</v>
      </c>
      <c r="E9094" t="s">
        <v>11</v>
      </c>
      <c r="F9094">
        <v>2022</v>
      </c>
      <c r="G9094">
        <v>0.39663068564660398</v>
      </c>
      <c r="H9094">
        <f>IF(J9094="N2O",G9094/About!$A$75,IF('EPA non-CO2 Data'!J9094="CH4",'EPA non-CO2 Data'!G9094/About!$A$73,'EPA non-CO2 Data'!G9094))</f>
        <v>1.6526278568608499E-2</v>
      </c>
      <c r="I9094" s="4" t="str">
        <f>VLOOKUP(CONCATENATE(B9094,C9094,D9094),'EPA Source to Industry Map'!$D$2:$E$35,2,FALSE)</f>
        <v>water and waste 36T39</v>
      </c>
      <c r="J9094" s="4" t="str">
        <f t="shared" si="143"/>
        <v>CH4</v>
      </c>
    </row>
    <row r="9095" spans="1:10" hidden="1" x14ac:dyDescent="0.25">
      <c r="A9095" t="s">
        <v>51</v>
      </c>
      <c r="B9095" t="s">
        <v>5</v>
      </c>
      <c r="C9095" t="s">
        <v>6</v>
      </c>
      <c r="D9095" t="s">
        <v>264</v>
      </c>
      <c r="E9095" t="s">
        <v>11</v>
      </c>
      <c r="F9095">
        <v>2022</v>
      </c>
      <c r="G9095">
        <v>2.3965333211526998</v>
      </c>
      <c r="H9095">
        <f>IF(J9095="N2O",G9095/About!$A$75,IF('EPA non-CO2 Data'!J9095="CH4",'EPA non-CO2 Data'!G9095/About!$A$73,'EPA non-CO2 Data'!G9095))</f>
        <v>9.9855555048029163E-2</v>
      </c>
      <c r="I9095" s="4" t="str">
        <f>VLOOKUP(CONCATENATE(B9095,C9095,D9095),'EPA Source to Industry Map'!$D$2:$E$35,2,FALSE)</f>
        <v>water and waste 36T39</v>
      </c>
      <c r="J9095" s="4" t="str">
        <f t="shared" ref="J9095:J9158" si="144">IF(ISNUMBER(SEARCH("F",E9095)),"F-gases",E9095)</f>
        <v>CH4</v>
      </c>
    </row>
    <row r="9096" spans="1:10" hidden="1" x14ac:dyDescent="0.25">
      <c r="A9096" t="s">
        <v>51</v>
      </c>
      <c r="B9096" t="s">
        <v>5</v>
      </c>
      <c r="C9096" t="s">
        <v>6</v>
      </c>
      <c r="D9096" t="s">
        <v>17</v>
      </c>
      <c r="E9096" t="s">
        <v>11</v>
      </c>
      <c r="F9096">
        <v>2023</v>
      </c>
      <c r="G9096">
        <v>0.40691488233522299</v>
      </c>
      <c r="H9096">
        <f>IF(J9096="N2O",G9096/About!$A$75,IF('EPA non-CO2 Data'!J9096="CH4",'EPA non-CO2 Data'!G9096/About!$A$73,'EPA non-CO2 Data'!G9096))</f>
        <v>1.6954786763967625E-2</v>
      </c>
      <c r="I9096" s="4" t="str">
        <f>VLOOKUP(CONCATENATE(B9096,C9096,D9096),'EPA Source to Industry Map'!$D$2:$E$35,2,FALSE)</f>
        <v>water and waste 36T39</v>
      </c>
      <c r="J9096" s="4" t="str">
        <f t="shared" si="144"/>
        <v>CH4</v>
      </c>
    </row>
    <row r="9097" spans="1:10" hidden="1" x14ac:dyDescent="0.25">
      <c r="A9097" t="s">
        <v>51</v>
      </c>
      <c r="B9097" t="s">
        <v>5</v>
      </c>
      <c r="C9097" t="s">
        <v>6</v>
      </c>
      <c r="D9097" t="s">
        <v>264</v>
      </c>
      <c r="E9097" t="s">
        <v>11</v>
      </c>
      <c r="F9097">
        <v>2023</v>
      </c>
      <c r="G9097">
        <v>2.3610490561269999</v>
      </c>
      <c r="H9097">
        <f>IF(J9097="N2O",G9097/About!$A$75,IF('EPA non-CO2 Data'!J9097="CH4",'EPA non-CO2 Data'!G9097/About!$A$73,'EPA non-CO2 Data'!G9097))</f>
        <v>9.8377044005291667E-2</v>
      </c>
      <c r="I9097" s="4" t="str">
        <f>VLOOKUP(CONCATENATE(B9097,C9097,D9097),'EPA Source to Industry Map'!$D$2:$E$35,2,FALSE)</f>
        <v>water and waste 36T39</v>
      </c>
      <c r="J9097" s="4" t="str">
        <f t="shared" si="144"/>
        <v>CH4</v>
      </c>
    </row>
    <row r="9098" spans="1:10" hidden="1" x14ac:dyDescent="0.25">
      <c r="A9098" t="s">
        <v>51</v>
      </c>
      <c r="B9098" t="s">
        <v>5</v>
      </c>
      <c r="C9098" t="s">
        <v>6</v>
      </c>
      <c r="D9098" t="s">
        <v>17</v>
      </c>
      <c r="E9098" t="s">
        <v>11</v>
      </c>
      <c r="F9098">
        <v>2024</v>
      </c>
      <c r="G9098">
        <v>0.41719907902384201</v>
      </c>
      <c r="H9098">
        <f>IF(J9098="N2O",G9098/About!$A$75,IF('EPA non-CO2 Data'!J9098="CH4",'EPA non-CO2 Data'!G9098/About!$A$73,'EPA non-CO2 Data'!G9098))</f>
        <v>1.7383294959326751E-2</v>
      </c>
      <c r="I9098" s="4" t="str">
        <f>VLOOKUP(CONCATENATE(B9098,C9098,D9098),'EPA Source to Industry Map'!$D$2:$E$35,2,FALSE)</f>
        <v>water and waste 36T39</v>
      </c>
      <c r="J9098" s="4" t="str">
        <f t="shared" si="144"/>
        <v>CH4</v>
      </c>
    </row>
    <row r="9099" spans="1:10" hidden="1" x14ac:dyDescent="0.25">
      <c r="A9099" t="s">
        <v>51</v>
      </c>
      <c r="B9099" t="s">
        <v>5</v>
      </c>
      <c r="C9099" t="s">
        <v>6</v>
      </c>
      <c r="D9099" t="s">
        <v>264</v>
      </c>
      <c r="E9099" t="s">
        <v>11</v>
      </c>
      <c r="F9099">
        <v>2024</v>
      </c>
      <c r="G9099">
        <v>2.3255647911013</v>
      </c>
      <c r="H9099">
        <f>IF(J9099="N2O",G9099/About!$A$75,IF('EPA non-CO2 Data'!J9099="CH4",'EPA non-CO2 Data'!G9099/About!$A$73,'EPA non-CO2 Data'!G9099))</f>
        <v>9.6898532962554171E-2</v>
      </c>
      <c r="I9099" s="4" t="str">
        <f>VLOOKUP(CONCATENATE(B9099,C9099,D9099),'EPA Source to Industry Map'!$D$2:$E$35,2,FALSE)</f>
        <v>water and waste 36T39</v>
      </c>
      <c r="J9099" s="4" t="str">
        <f t="shared" si="144"/>
        <v>CH4</v>
      </c>
    </row>
    <row r="9100" spans="1:10" hidden="1" x14ac:dyDescent="0.25">
      <c r="A9100" t="s">
        <v>51</v>
      </c>
      <c r="B9100" t="s">
        <v>5</v>
      </c>
      <c r="C9100" t="s">
        <v>6</v>
      </c>
      <c r="D9100" t="s">
        <v>17</v>
      </c>
      <c r="E9100" t="s">
        <v>11</v>
      </c>
      <c r="F9100">
        <v>2025</v>
      </c>
      <c r="G9100">
        <v>0.42748327571245998</v>
      </c>
      <c r="H9100">
        <f>IF(J9100="N2O",G9100/About!$A$75,IF('EPA non-CO2 Data'!J9100="CH4",'EPA non-CO2 Data'!G9100/About!$A$73,'EPA non-CO2 Data'!G9100))</f>
        <v>1.7811803154685831E-2</v>
      </c>
      <c r="I9100" s="4" t="str">
        <f>VLOOKUP(CONCATENATE(B9100,C9100,D9100),'EPA Source to Industry Map'!$D$2:$E$35,2,FALSE)</f>
        <v>water and waste 36T39</v>
      </c>
      <c r="J9100" s="4" t="str">
        <f t="shared" si="144"/>
        <v>CH4</v>
      </c>
    </row>
    <row r="9101" spans="1:10" hidden="1" x14ac:dyDescent="0.25">
      <c r="A9101" t="s">
        <v>51</v>
      </c>
      <c r="B9101" t="s">
        <v>5</v>
      </c>
      <c r="C9101" t="s">
        <v>6</v>
      </c>
      <c r="D9101" t="s">
        <v>264</v>
      </c>
      <c r="E9101" t="s">
        <v>11</v>
      </c>
      <c r="F9101">
        <v>2025</v>
      </c>
      <c r="G9101">
        <v>2.2900805260756001</v>
      </c>
      <c r="H9101">
        <f>IF(J9101="N2O",G9101/About!$A$75,IF('EPA non-CO2 Data'!J9101="CH4",'EPA non-CO2 Data'!G9101/About!$A$73,'EPA non-CO2 Data'!G9101))</f>
        <v>9.5420021919816675E-2</v>
      </c>
      <c r="I9101" s="4" t="str">
        <f>VLOOKUP(CONCATENATE(B9101,C9101,D9101),'EPA Source to Industry Map'!$D$2:$E$35,2,FALSE)</f>
        <v>water and waste 36T39</v>
      </c>
      <c r="J9101" s="4" t="str">
        <f t="shared" si="144"/>
        <v>CH4</v>
      </c>
    </row>
    <row r="9102" spans="1:10" hidden="1" x14ac:dyDescent="0.25">
      <c r="A9102" t="s">
        <v>51</v>
      </c>
      <c r="B9102" t="s">
        <v>5</v>
      </c>
      <c r="C9102" t="s">
        <v>6</v>
      </c>
      <c r="D9102" t="s">
        <v>17</v>
      </c>
      <c r="E9102" t="s">
        <v>11</v>
      </c>
      <c r="F9102">
        <v>2026</v>
      </c>
      <c r="G9102">
        <v>0.44011644119639298</v>
      </c>
      <c r="H9102">
        <f>IF(J9102="N2O",G9102/About!$A$75,IF('EPA non-CO2 Data'!J9102="CH4",'EPA non-CO2 Data'!G9102/About!$A$73,'EPA non-CO2 Data'!G9102))</f>
        <v>1.8338185049849708E-2</v>
      </c>
      <c r="I9102" s="4" t="str">
        <f>VLOOKUP(CONCATENATE(B9102,C9102,D9102),'EPA Source to Industry Map'!$D$2:$E$35,2,FALSE)</f>
        <v>water and waste 36T39</v>
      </c>
      <c r="J9102" s="4" t="str">
        <f t="shared" si="144"/>
        <v>CH4</v>
      </c>
    </row>
    <row r="9103" spans="1:10" hidden="1" x14ac:dyDescent="0.25">
      <c r="A9103" t="s">
        <v>51</v>
      </c>
      <c r="B9103" t="s">
        <v>5</v>
      </c>
      <c r="C9103" t="s">
        <v>6</v>
      </c>
      <c r="D9103" t="s">
        <v>264</v>
      </c>
      <c r="E9103" t="s">
        <v>11</v>
      </c>
      <c r="F9103">
        <v>2026</v>
      </c>
      <c r="G9103">
        <v>2.26126593014747</v>
      </c>
      <c r="H9103">
        <f>IF(J9103="N2O",G9103/About!$A$75,IF('EPA non-CO2 Data'!J9103="CH4",'EPA non-CO2 Data'!G9103/About!$A$73,'EPA non-CO2 Data'!G9103))</f>
        <v>9.4219413756144579E-2</v>
      </c>
      <c r="I9103" s="4" t="str">
        <f>VLOOKUP(CONCATENATE(B9103,C9103,D9103),'EPA Source to Industry Map'!$D$2:$E$35,2,FALSE)</f>
        <v>water and waste 36T39</v>
      </c>
      <c r="J9103" s="4" t="str">
        <f t="shared" si="144"/>
        <v>CH4</v>
      </c>
    </row>
    <row r="9104" spans="1:10" hidden="1" x14ac:dyDescent="0.25">
      <c r="A9104" t="s">
        <v>51</v>
      </c>
      <c r="B9104" t="s">
        <v>5</v>
      </c>
      <c r="C9104" t="s">
        <v>6</v>
      </c>
      <c r="D9104" t="s">
        <v>17</v>
      </c>
      <c r="E9104" t="s">
        <v>11</v>
      </c>
      <c r="F9104">
        <v>2027</v>
      </c>
      <c r="G9104">
        <v>0.45274960668032599</v>
      </c>
      <c r="H9104">
        <f>IF(J9104="N2O",G9104/About!$A$75,IF('EPA non-CO2 Data'!J9104="CH4",'EPA non-CO2 Data'!G9104/About!$A$73,'EPA non-CO2 Data'!G9104))</f>
        <v>1.8864566945013584E-2</v>
      </c>
      <c r="I9104" s="4" t="str">
        <f>VLOOKUP(CONCATENATE(B9104,C9104,D9104),'EPA Source to Industry Map'!$D$2:$E$35,2,FALSE)</f>
        <v>water and waste 36T39</v>
      </c>
      <c r="J9104" s="4" t="str">
        <f t="shared" si="144"/>
        <v>CH4</v>
      </c>
    </row>
    <row r="9105" spans="1:10" hidden="1" x14ac:dyDescent="0.25">
      <c r="A9105" t="s">
        <v>51</v>
      </c>
      <c r="B9105" t="s">
        <v>5</v>
      </c>
      <c r="C9105" t="s">
        <v>6</v>
      </c>
      <c r="D9105" t="s">
        <v>264</v>
      </c>
      <c r="E9105" t="s">
        <v>11</v>
      </c>
      <c r="F9105">
        <v>2027</v>
      </c>
      <c r="G9105">
        <v>2.2324513342193302</v>
      </c>
      <c r="H9105">
        <f>IF(J9105="N2O",G9105/About!$A$75,IF('EPA non-CO2 Data'!J9105="CH4",'EPA non-CO2 Data'!G9105/About!$A$73,'EPA non-CO2 Data'!G9105))</f>
        <v>9.3018805592472095E-2</v>
      </c>
      <c r="I9105" s="4" t="str">
        <f>VLOOKUP(CONCATENATE(B9105,C9105,D9105),'EPA Source to Industry Map'!$D$2:$E$35,2,FALSE)</f>
        <v>water and waste 36T39</v>
      </c>
      <c r="J9105" s="4" t="str">
        <f t="shared" si="144"/>
        <v>CH4</v>
      </c>
    </row>
    <row r="9106" spans="1:10" hidden="1" x14ac:dyDescent="0.25">
      <c r="A9106" t="s">
        <v>51</v>
      </c>
      <c r="B9106" t="s">
        <v>5</v>
      </c>
      <c r="C9106" t="s">
        <v>6</v>
      </c>
      <c r="D9106" t="s">
        <v>17</v>
      </c>
      <c r="E9106" t="s">
        <v>11</v>
      </c>
      <c r="F9106">
        <v>2028</v>
      </c>
      <c r="G9106">
        <v>0.465382772164259</v>
      </c>
      <c r="H9106">
        <f>IF(J9106="N2O",G9106/About!$A$75,IF('EPA non-CO2 Data'!J9106="CH4",'EPA non-CO2 Data'!G9106/About!$A$73,'EPA non-CO2 Data'!G9106))</f>
        <v>1.9390948840177457E-2</v>
      </c>
      <c r="I9106" s="4" t="str">
        <f>VLOOKUP(CONCATENATE(B9106,C9106,D9106),'EPA Source to Industry Map'!$D$2:$E$35,2,FALSE)</f>
        <v>water and waste 36T39</v>
      </c>
      <c r="J9106" s="4" t="str">
        <f t="shared" si="144"/>
        <v>CH4</v>
      </c>
    </row>
    <row r="9107" spans="1:10" hidden="1" x14ac:dyDescent="0.25">
      <c r="A9107" t="s">
        <v>51</v>
      </c>
      <c r="B9107" t="s">
        <v>5</v>
      </c>
      <c r="C9107" t="s">
        <v>6</v>
      </c>
      <c r="D9107" t="s">
        <v>264</v>
      </c>
      <c r="E9107" t="s">
        <v>11</v>
      </c>
      <c r="F9107">
        <v>2028</v>
      </c>
      <c r="G9107">
        <v>2.2036367382912001</v>
      </c>
      <c r="H9107">
        <f>IF(J9107="N2O",G9107/About!$A$75,IF('EPA non-CO2 Data'!J9107="CH4",'EPA non-CO2 Data'!G9107/About!$A$73,'EPA non-CO2 Data'!G9107))</f>
        <v>9.18181974288E-2</v>
      </c>
      <c r="I9107" s="4" t="str">
        <f>VLOOKUP(CONCATENATE(B9107,C9107,D9107),'EPA Source to Industry Map'!$D$2:$E$35,2,FALSE)</f>
        <v>water and waste 36T39</v>
      </c>
      <c r="J9107" s="4" t="str">
        <f t="shared" si="144"/>
        <v>CH4</v>
      </c>
    </row>
    <row r="9108" spans="1:10" hidden="1" x14ac:dyDescent="0.25">
      <c r="A9108" t="s">
        <v>51</v>
      </c>
      <c r="B9108" t="s">
        <v>5</v>
      </c>
      <c r="C9108" t="s">
        <v>6</v>
      </c>
      <c r="D9108" t="s">
        <v>17</v>
      </c>
      <c r="E9108" t="s">
        <v>11</v>
      </c>
      <c r="F9108">
        <v>2029</v>
      </c>
      <c r="G9108">
        <v>0.478015937648192</v>
      </c>
      <c r="H9108">
        <f>IF(J9108="N2O",G9108/About!$A$75,IF('EPA non-CO2 Data'!J9108="CH4",'EPA non-CO2 Data'!G9108/About!$A$73,'EPA non-CO2 Data'!G9108))</f>
        <v>1.9917330735341333E-2</v>
      </c>
      <c r="I9108" s="4" t="str">
        <f>VLOOKUP(CONCATENATE(B9108,C9108,D9108),'EPA Source to Industry Map'!$D$2:$E$35,2,FALSE)</f>
        <v>water and waste 36T39</v>
      </c>
      <c r="J9108" s="4" t="str">
        <f t="shared" si="144"/>
        <v>CH4</v>
      </c>
    </row>
    <row r="9109" spans="1:10" hidden="1" x14ac:dyDescent="0.25">
      <c r="A9109" t="s">
        <v>51</v>
      </c>
      <c r="B9109" t="s">
        <v>5</v>
      </c>
      <c r="C9109" t="s">
        <v>6</v>
      </c>
      <c r="D9109" t="s">
        <v>264</v>
      </c>
      <c r="E9109" t="s">
        <v>11</v>
      </c>
      <c r="F9109">
        <v>2029</v>
      </c>
      <c r="G9109">
        <v>2.1748221423630598</v>
      </c>
      <c r="H9109">
        <f>IF(J9109="N2O",G9109/About!$A$75,IF('EPA non-CO2 Data'!J9109="CH4",'EPA non-CO2 Data'!G9109/About!$A$73,'EPA non-CO2 Data'!G9109))</f>
        <v>9.0617589265127488E-2</v>
      </c>
      <c r="I9109" s="4" t="str">
        <f>VLOOKUP(CONCATENATE(B9109,C9109,D9109),'EPA Source to Industry Map'!$D$2:$E$35,2,FALSE)</f>
        <v>water and waste 36T39</v>
      </c>
      <c r="J9109" s="4" t="str">
        <f t="shared" si="144"/>
        <v>CH4</v>
      </c>
    </row>
    <row r="9110" spans="1:10" hidden="1" x14ac:dyDescent="0.25">
      <c r="A9110" t="s">
        <v>51</v>
      </c>
      <c r="B9110" t="s">
        <v>5</v>
      </c>
      <c r="C9110" t="s">
        <v>6</v>
      </c>
      <c r="D9110" t="s">
        <v>17</v>
      </c>
      <c r="E9110" t="s">
        <v>11</v>
      </c>
      <c r="F9110">
        <v>2030</v>
      </c>
      <c r="G9110">
        <v>0.49064910313212501</v>
      </c>
      <c r="H9110">
        <f>IF(J9110="N2O",G9110/About!$A$75,IF('EPA non-CO2 Data'!J9110="CH4",'EPA non-CO2 Data'!G9110/About!$A$73,'EPA non-CO2 Data'!G9110))</f>
        <v>2.044371263050521E-2</v>
      </c>
      <c r="I9110" s="4" t="str">
        <f>VLOOKUP(CONCATENATE(B9110,C9110,D9110),'EPA Source to Industry Map'!$D$2:$E$35,2,FALSE)</f>
        <v>water and waste 36T39</v>
      </c>
      <c r="J9110" s="4" t="str">
        <f t="shared" si="144"/>
        <v>CH4</v>
      </c>
    </row>
    <row r="9111" spans="1:10" hidden="1" x14ac:dyDescent="0.25">
      <c r="A9111" t="s">
        <v>51</v>
      </c>
      <c r="B9111" t="s">
        <v>5</v>
      </c>
      <c r="C9111" t="s">
        <v>6</v>
      </c>
      <c r="D9111" t="s">
        <v>264</v>
      </c>
      <c r="E9111" t="s">
        <v>11</v>
      </c>
      <c r="F9111">
        <v>2030</v>
      </c>
      <c r="G9111">
        <v>2.1460075464349302</v>
      </c>
      <c r="H9111">
        <f>IF(J9111="N2O",G9111/About!$A$75,IF('EPA non-CO2 Data'!J9111="CH4",'EPA non-CO2 Data'!G9111/About!$A$73,'EPA non-CO2 Data'!G9111))</f>
        <v>8.941698110145542E-2</v>
      </c>
      <c r="I9111" s="4" t="str">
        <f>VLOOKUP(CONCATENATE(B9111,C9111,D9111),'EPA Source to Industry Map'!$D$2:$E$35,2,FALSE)</f>
        <v>water and waste 36T39</v>
      </c>
      <c r="J9111" s="4" t="str">
        <f t="shared" si="144"/>
        <v>CH4</v>
      </c>
    </row>
    <row r="9112" spans="1:10" hidden="1" x14ac:dyDescent="0.25">
      <c r="A9112" t="s">
        <v>51</v>
      </c>
      <c r="B9112" t="s">
        <v>5</v>
      </c>
      <c r="C9112" t="s">
        <v>6</v>
      </c>
      <c r="D9112" t="s">
        <v>17</v>
      </c>
      <c r="E9112" t="s">
        <v>11</v>
      </c>
      <c r="F9112">
        <v>2031</v>
      </c>
      <c r="G9112">
        <v>0.505555871947859</v>
      </c>
      <c r="H9112">
        <f>IF(J9112="N2O",G9112/About!$A$75,IF('EPA non-CO2 Data'!J9112="CH4",'EPA non-CO2 Data'!G9112/About!$A$73,'EPA non-CO2 Data'!G9112))</f>
        <v>2.1064827997827457E-2</v>
      </c>
      <c r="I9112" s="4" t="str">
        <f>VLOOKUP(CONCATENATE(B9112,C9112,D9112),'EPA Source to Industry Map'!$D$2:$E$35,2,FALSE)</f>
        <v>water and waste 36T39</v>
      </c>
      <c r="J9112" s="4" t="str">
        <f t="shared" si="144"/>
        <v>CH4</v>
      </c>
    </row>
    <row r="9113" spans="1:10" hidden="1" x14ac:dyDescent="0.25">
      <c r="A9113" t="s">
        <v>51</v>
      </c>
      <c r="B9113" t="s">
        <v>5</v>
      </c>
      <c r="C9113" t="s">
        <v>6</v>
      </c>
      <c r="D9113" t="s">
        <v>264</v>
      </c>
      <c r="E9113" t="s">
        <v>11</v>
      </c>
      <c r="F9113">
        <v>2031</v>
      </c>
      <c r="G9113">
        <v>2.1208989882373999</v>
      </c>
      <c r="H9113">
        <f>IF(J9113="N2O",G9113/About!$A$75,IF('EPA non-CO2 Data'!J9113="CH4",'EPA non-CO2 Data'!G9113/About!$A$73,'EPA non-CO2 Data'!G9113))</f>
        <v>8.8370791176558328E-2</v>
      </c>
      <c r="I9113" s="4" t="str">
        <f>VLOOKUP(CONCATENATE(B9113,C9113,D9113),'EPA Source to Industry Map'!$D$2:$E$35,2,FALSE)</f>
        <v>water and waste 36T39</v>
      </c>
      <c r="J9113" s="4" t="str">
        <f t="shared" si="144"/>
        <v>CH4</v>
      </c>
    </row>
    <row r="9114" spans="1:10" hidden="1" x14ac:dyDescent="0.25">
      <c r="A9114" t="s">
        <v>51</v>
      </c>
      <c r="B9114" t="s">
        <v>5</v>
      </c>
      <c r="C9114" t="s">
        <v>6</v>
      </c>
      <c r="D9114" t="s">
        <v>17</v>
      </c>
      <c r="E9114" t="s">
        <v>11</v>
      </c>
      <c r="F9114">
        <v>2032</v>
      </c>
      <c r="G9114">
        <v>0.52046264076359305</v>
      </c>
      <c r="H9114">
        <f>IF(J9114="N2O",G9114/About!$A$75,IF('EPA non-CO2 Data'!J9114="CH4",'EPA non-CO2 Data'!G9114/About!$A$73,'EPA non-CO2 Data'!G9114))</f>
        <v>2.1685943365149712E-2</v>
      </c>
      <c r="I9114" s="4" t="str">
        <f>VLOOKUP(CONCATENATE(B9114,C9114,D9114),'EPA Source to Industry Map'!$D$2:$E$35,2,FALSE)</f>
        <v>water and waste 36T39</v>
      </c>
      <c r="J9114" s="4" t="str">
        <f t="shared" si="144"/>
        <v>CH4</v>
      </c>
    </row>
    <row r="9115" spans="1:10" hidden="1" x14ac:dyDescent="0.25">
      <c r="A9115" t="s">
        <v>51</v>
      </c>
      <c r="B9115" t="s">
        <v>5</v>
      </c>
      <c r="C9115" t="s">
        <v>6</v>
      </c>
      <c r="D9115" t="s">
        <v>264</v>
      </c>
      <c r="E9115" t="s">
        <v>11</v>
      </c>
      <c r="F9115">
        <v>2032</v>
      </c>
      <c r="G9115">
        <v>2.0957904300398802</v>
      </c>
      <c r="H9115">
        <f>IF(J9115="N2O",G9115/About!$A$75,IF('EPA non-CO2 Data'!J9115="CH4",'EPA non-CO2 Data'!G9115/About!$A$73,'EPA non-CO2 Data'!G9115))</f>
        <v>8.7324601251661679E-2</v>
      </c>
      <c r="I9115" s="4" t="str">
        <f>VLOOKUP(CONCATENATE(B9115,C9115,D9115),'EPA Source to Industry Map'!$D$2:$E$35,2,FALSE)</f>
        <v>water and waste 36T39</v>
      </c>
      <c r="J9115" s="4" t="str">
        <f t="shared" si="144"/>
        <v>CH4</v>
      </c>
    </row>
    <row r="9116" spans="1:10" hidden="1" x14ac:dyDescent="0.25">
      <c r="A9116" t="s">
        <v>51</v>
      </c>
      <c r="B9116" t="s">
        <v>5</v>
      </c>
      <c r="C9116" t="s">
        <v>6</v>
      </c>
      <c r="D9116" t="s">
        <v>17</v>
      </c>
      <c r="E9116" t="s">
        <v>11</v>
      </c>
      <c r="F9116">
        <v>2033</v>
      </c>
      <c r="G9116">
        <v>0.53536940957932699</v>
      </c>
      <c r="H9116">
        <f>IF(J9116="N2O",G9116/About!$A$75,IF('EPA non-CO2 Data'!J9116="CH4",'EPA non-CO2 Data'!G9116/About!$A$73,'EPA non-CO2 Data'!G9116))</f>
        <v>2.2307058732471959E-2</v>
      </c>
      <c r="I9116" s="4" t="str">
        <f>VLOOKUP(CONCATENATE(B9116,C9116,D9116),'EPA Source to Industry Map'!$D$2:$E$35,2,FALSE)</f>
        <v>water and waste 36T39</v>
      </c>
      <c r="J9116" s="4" t="str">
        <f t="shared" si="144"/>
        <v>CH4</v>
      </c>
    </row>
    <row r="9117" spans="1:10" hidden="1" x14ac:dyDescent="0.25">
      <c r="A9117" t="s">
        <v>51</v>
      </c>
      <c r="B9117" t="s">
        <v>5</v>
      </c>
      <c r="C9117" t="s">
        <v>6</v>
      </c>
      <c r="D9117" t="s">
        <v>264</v>
      </c>
      <c r="E9117" t="s">
        <v>11</v>
      </c>
      <c r="F9117">
        <v>2033</v>
      </c>
      <c r="G9117">
        <v>2.0706818718423601</v>
      </c>
      <c r="H9117">
        <f>IF(J9117="N2O",G9117/About!$A$75,IF('EPA non-CO2 Data'!J9117="CH4",'EPA non-CO2 Data'!G9117/About!$A$73,'EPA non-CO2 Data'!G9117))</f>
        <v>8.6278411326765003E-2</v>
      </c>
      <c r="I9117" s="4" t="str">
        <f>VLOOKUP(CONCATENATE(B9117,C9117,D9117),'EPA Source to Industry Map'!$D$2:$E$35,2,FALSE)</f>
        <v>water and waste 36T39</v>
      </c>
      <c r="J9117" s="4" t="str">
        <f t="shared" si="144"/>
        <v>CH4</v>
      </c>
    </row>
    <row r="9118" spans="1:10" hidden="1" x14ac:dyDescent="0.25">
      <c r="A9118" t="s">
        <v>51</v>
      </c>
      <c r="B9118" t="s">
        <v>5</v>
      </c>
      <c r="C9118" t="s">
        <v>6</v>
      </c>
      <c r="D9118" t="s">
        <v>17</v>
      </c>
      <c r="E9118" t="s">
        <v>11</v>
      </c>
      <c r="F9118">
        <v>2034</v>
      </c>
      <c r="G9118">
        <v>0.55027617839506104</v>
      </c>
      <c r="H9118">
        <f>IF(J9118="N2O",G9118/About!$A$75,IF('EPA non-CO2 Data'!J9118="CH4",'EPA non-CO2 Data'!G9118/About!$A$73,'EPA non-CO2 Data'!G9118))</f>
        <v>2.292817409979421E-2</v>
      </c>
      <c r="I9118" s="4" t="str">
        <f>VLOOKUP(CONCATENATE(B9118,C9118,D9118),'EPA Source to Industry Map'!$D$2:$E$35,2,FALSE)</f>
        <v>water and waste 36T39</v>
      </c>
      <c r="J9118" s="4" t="str">
        <f t="shared" si="144"/>
        <v>CH4</v>
      </c>
    </row>
    <row r="9119" spans="1:10" hidden="1" x14ac:dyDescent="0.25">
      <c r="A9119" t="s">
        <v>51</v>
      </c>
      <c r="B9119" t="s">
        <v>5</v>
      </c>
      <c r="C9119" t="s">
        <v>6</v>
      </c>
      <c r="D9119" t="s">
        <v>264</v>
      </c>
      <c r="E9119" t="s">
        <v>11</v>
      </c>
      <c r="F9119">
        <v>2034</v>
      </c>
      <c r="G9119">
        <v>2.04557331364484</v>
      </c>
      <c r="H9119">
        <f>IF(J9119="N2O",G9119/About!$A$75,IF('EPA non-CO2 Data'!J9119="CH4",'EPA non-CO2 Data'!G9119/About!$A$73,'EPA non-CO2 Data'!G9119))</f>
        <v>8.5232221401868327E-2</v>
      </c>
      <c r="I9119" s="4" t="str">
        <f>VLOOKUP(CONCATENATE(B9119,C9119,D9119),'EPA Source to Industry Map'!$D$2:$E$35,2,FALSE)</f>
        <v>water and waste 36T39</v>
      </c>
      <c r="J9119" s="4" t="str">
        <f t="shared" si="144"/>
        <v>CH4</v>
      </c>
    </row>
    <row r="9120" spans="1:10" hidden="1" x14ac:dyDescent="0.25">
      <c r="A9120" t="s">
        <v>51</v>
      </c>
      <c r="B9120" t="s">
        <v>5</v>
      </c>
      <c r="C9120" t="s">
        <v>6</v>
      </c>
      <c r="D9120" t="s">
        <v>17</v>
      </c>
      <c r="E9120" t="s">
        <v>11</v>
      </c>
      <c r="F9120">
        <v>2035</v>
      </c>
      <c r="G9120">
        <v>0.56518294721079498</v>
      </c>
      <c r="H9120">
        <f>IF(J9120="N2O",G9120/About!$A$75,IF('EPA non-CO2 Data'!J9120="CH4",'EPA non-CO2 Data'!G9120/About!$A$73,'EPA non-CO2 Data'!G9120))</f>
        <v>2.3549289467116458E-2</v>
      </c>
      <c r="I9120" s="4" t="str">
        <f>VLOOKUP(CONCATENATE(B9120,C9120,D9120),'EPA Source to Industry Map'!$D$2:$E$35,2,FALSE)</f>
        <v>water and waste 36T39</v>
      </c>
      <c r="J9120" s="4" t="str">
        <f t="shared" si="144"/>
        <v>CH4</v>
      </c>
    </row>
    <row r="9121" spans="1:10" hidden="1" x14ac:dyDescent="0.25">
      <c r="A9121" t="s">
        <v>51</v>
      </c>
      <c r="B9121" t="s">
        <v>5</v>
      </c>
      <c r="C9121" t="s">
        <v>6</v>
      </c>
      <c r="D9121" t="s">
        <v>264</v>
      </c>
      <c r="E9121" t="s">
        <v>11</v>
      </c>
      <c r="F9121">
        <v>2035</v>
      </c>
      <c r="G9121">
        <v>2.0204647554473198</v>
      </c>
      <c r="H9121">
        <f>IF(J9121="N2O",G9121/About!$A$75,IF('EPA non-CO2 Data'!J9121="CH4",'EPA non-CO2 Data'!G9121/About!$A$73,'EPA non-CO2 Data'!G9121))</f>
        <v>8.4186031476971665E-2</v>
      </c>
      <c r="I9121" s="4" t="str">
        <f>VLOOKUP(CONCATENATE(B9121,C9121,D9121),'EPA Source to Industry Map'!$D$2:$E$35,2,FALSE)</f>
        <v>water and waste 36T39</v>
      </c>
      <c r="J9121" s="4" t="str">
        <f t="shared" si="144"/>
        <v>CH4</v>
      </c>
    </row>
    <row r="9122" spans="1:10" hidden="1" x14ac:dyDescent="0.25">
      <c r="A9122" t="s">
        <v>51</v>
      </c>
      <c r="B9122" t="s">
        <v>5</v>
      </c>
      <c r="C9122" t="s">
        <v>6</v>
      </c>
      <c r="D9122" t="s">
        <v>17</v>
      </c>
      <c r="E9122" t="s">
        <v>11</v>
      </c>
      <c r="F9122">
        <v>2036</v>
      </c>
      <c r="G9122">
        <v>0.58212903612247502</v>
      </c>
      <c r="H9122">
        <f>IF(J9122="N2O",G9122/About!$A$75,IF('EPA non-CO2 Data'!J9122="CH4",'EPA non-CO2 Data'!G9122/About!$A$73,'EPA non-CO2 Data'!G9122))</f>
        <v>2.4255376505103125E-2</v>
      </c>
      <c r="I9122" s="4" t="str">
        <f>VLOOKUP(CONCATENATE(B9122,C9122,D9122),'EPA Source to Industry Map'!$D$2:$E$35,2,FALSE)</f>
        <v>water and waste 36T39</v>
      </c>
      <c r="J9122" s="4" t="str">
        <f t="shared" si="144"/>
        <v>CH4</v>
      </c>
    </row>
    <row r="9123" spans="1:10" hidden="1" x14ac:dyDescent="0.25">
      <c r="A9123" t="s">
        <v>51</v>
      </c>
      <c r="B9123" t="s">
        <v>5</v>
      </c>
      <c r="C9123" t="s">
        <v>6</v>
      </c>
      <c r="D9123" t="s">
        <v>264</v>
      </c>
      <c r="E9123" t="s">
        <v>11</v>
      </c>
      <c r="F9123">
        <v>2036</v>
      </c>
      <c r="G9123">
        <v>1.99779226172852</v>
      </c>
      <c r="H9123">
        <f>IF(J9123="N2O",G9123/About!$A$75,IF('EPA non-CO2 Data'!J9123="CH4",'EPA non-CO2 Data'!G9123/About!$A$73,'EPA non-CO2 Data'!G9123))</f>
        <v>8.3241344238688328E-2</v>
      </c>
      <c r="I9123" s="4" t="str">
        <f>VLOOKUP(CONCATENATE(B9123,C9123,D9123),'EPA Source to Industry Map'!$D$2:$E$35,2,FALSE)</f>
        <v>water and waste 36T39</v>
      </c>
      <c r="J9123" s="4" t="str">
        <f t="shared" si="144"/>
        <v>CH4</v>
      </c>
    </row>
    <row r="9124" spans="1:10" hidden="1" x14ac:dyDescent="0.25">
      <c r="A9124" t="s">
        <v>51</v>
      </c>
      <c r="B9124" t="s">
        <v>5</v>
      </c>
      <c r="C9124" t="s">
        <v>6</v>
      </c>
      <c r="D9124" t="s">
        <v>17</v>
      </c>
      <c r="E9124" t="s">
        <v>11</v>
      </c>
      <c r="F9124">
        <v>2037</v>
      </c>
      <c r="G9124">
        <v>0.59907512503415405</v>
      </c>
      <c r="H9124">
        <f>IF(J9124="N2O",G9124/About!$A$75,IF('EPA non-CO2 Data'!J9124="CH4",'EPA non-CO2 Data'!G9124/About!$A$73,'EPA non-CO2 Data'!G9124))</f>
        <v>2.4961463543089753E-2</v>
      </c>
      <c r="I9124" s="4" t="str">
        <f>VLOOKUP(CONCATENATE(B9124,C9124,D9124),'EPA Source to Industry Map'!$D$2:$E$35,2,FALSE)</f>
        <v>water and waste 36T39</v>
      </c>
      <c r="J9124" s="4" t="str">
        <f t="shared" si="144"/>
        <v>CH4</v>
      </c>
    </row>
    <row r="9125" spans="1:10" hidden="1" x14ac:dyDescent="0.25">
      <c r="A9125" t="s">
        <v>51</v>
      </c>
      <c r="B9125" t="s">
        <v>5</v>
      </c>
      <c r="C9125" t="s">
        <v>6</v>
      </c>
      <c r="D9125" t="s">
        <v>264</v>
      </c>
      <c r="E9125" t="s">
        <v>11</v>
      </c>
      <c r="F9125">
        <v>2037</v>
      </c>
      <c r="G9125">
        <v>1.9751197680097199</v>
      </c>
      <c r="H9125">
        <f>IF(J9125="N2O",G9125/About!$A$75,IF('EPA non-CO2 Data'!J9125="CH4",'EPA non-CO2 Data'!G9125/About!$A$73,'EPA non-CO2 Data'!G9125))</f>
        <v>8.2296657000404991E-2</v>
      </c>
      <c r="I9125" s="4" t="str">
        <f>VLOOKUP(CONCATENATE(B9125,C9125,D9125),'EPA Source to Industry Map'!$D$2:$E$35,2,FALSE)</f>
        <v>water and waste 36T39</v>
      </c>
      <c r="J9125" s="4" t="str">
        <f t="shared" si="144"/>
        <v>CH4</v>
      </c>
    </row>
    <row r="9126" spans="1:10" hidden="1" x14ac:dyDescent="0.25">
      <c r="A9126" t="s">
        <v>51</v>
      </c>
      <c r="B9126" t="s">
        <v>5</v>
      </c>
      <c r="C9126" t="s">
        <v>6</v>
      </c>
      <c r="D9126" t="s">
        <v>17</v>
      </c>
      <c r="E9126" t="s">
        <v>11</v>
      </c>
      <c r="F9126">
        <v>2038</v>
      </c>
      <c r="G9126">
        <v>0.61602121394583398</v>
      </c>
      <c r="H9126">
        <f>IF(J9126="N2O",G9126/About!$A$75,IF('EPA non-CO2 Data'!J9126="CH4",'EPA non-CO2 Data'!G9126/About!$A$73,'EPA non-CO2 Data'!G9126))</f>
        <v>2.5667550581076417E-2</v>
      </c>
      <c r="I9126" s="4" t="str">
        <f>VLOOKUP(CONCATENATE(B9126,C9126,D9126),'EPA Source to Industry Map'!$D$2:$E$35,2,FALSE)</f>
        <v>water and waste 36T39</v>
      </c>
      <c r="J9126" s="4" t="str">
        <f t="shared" si="144"/>
        <v>CH4</v>
      </c>
    </row>
    <row r="9127" spans="1:10" hidden="1" x14ac:dyDescent="0.25">
      <c r="A9127" t="s">
        <v>51</v>
      </c>
      <c r="B9127" t="s">
        <v>5</v>
      </c>
      <c r="C9127" t="s">
        <v>6</v>
      </c>
      <c r="D9127" t="s">
        <v>264</v>
      </c>
      <c r="E9127" t="s">
        <v>11</v>
      </c>
      <c r="F9127">
        <v>2038</v>
      </c>
      <c r="G9127">
        <v>1.95244727429092</v>
      </c>
      <c r="H9127">
        <f>IF(J9127="N2O",G9127/About!$A$75,IF('EPA non-CO2 Data'!J9127="CH4",'EPA non-CO2 Data'!G9127/About!$A$73,'EPA non-CO2 Data'!G9127))</f>
        <v>8.1351969762121668E-2</v>
      </c>
      <c r="I9127" s="4" t="str">
        <f>VLOOKUP(CONCATENATE(B9127,C9127,D9127),'EPA Source to Industry Map'!$D$2:$E$35,2,FALSE)</f>
        <v>water and waste 36T39</v>
      </c>
      <c r="J9127" s="4" t="str">
        <f t="shared" si="144"/>
        <v>CH4</v>
      </c>
    </row>
    <row r="9128" spans="1:10" hidden="1" x14ac:dyDescent="0.25">
      <c r="A9128" t="s">
        <v>51</v>
      </c>
      <c r="B9128" t="s">
        <v>5</v>
      </c>
      <c r="C9128" t="s">
        <v>6</v>
      </c>
      <c r="D9128" t="s">
        <v>17</v>
      </c>
      <c r="E9128" t="s">
        <v>11</v>
      </c>
      <c r="F9128">
        <v>2039</v>
      </c>
      <c r="G9128">
        <v>0.63296730285751401</v>
      </c>
      <c r="H9128">
        <f>IF(J9128="N2O",G9128/About!$A$75,IF('EPA non-CO2 Data'!J9128="CH4",'EPA non-CO2 Data'!G9128/About!$A$73,'EPA non-CO2 Data'!G9128))</f>
        <v>2.6373637619063084E-2</v>
      </c>
      <c r="I9128" s="4" t="str">
        <f>VLOOKUP(CONCATENATE(B9128,C9128,D9128),'EPA Source to Industry Map'!$D$2:$E$35,2,FALSE)</f>
        <v>water and waste 36T39</v>
      </c>
      <c r="J9128" s="4" t="str">
        <f t="shared" si="144"/>
        <v>CH4</v>
      </c>
    </row>
    <row r="9129" spans="1:10" hidden="1" x14ac:dyDescent="0.25">
      <c r="A9129" t="s">
        <v>51</v>
      </c>
      <c r="B9129" t="s">
        <v>5</v>
      </c>
      <c r="C9129" t="s">
        <v>6</v>
      </c>
      <c r="D9129" t="s">
        <v>264</v>
      </c>
      <c r="E9129" t="s">
        <v>11</v>
      </c>
      <c r="F9129">
        <v>2039</v>
      </c>
      <c r="G9129">
        <v>1.9297747805721199</v>
      </c>
      <c r="H9129">
        <f>IF(J9129="N2O",G9129/About!$A$75,IF('EPA non-CO2 Data'!J9129="CH4",'EPA non-CO2 Data'!G9129/About!$A$73,'EPA non-CO2 Data'!G9129))</f>
        <v>8.040728252383833E-2</v>
      </c>
      <c r="I9129" s="4" t="str">
        <f>VLOOKUP(CONCATENATE(B9129,C9129,D9129),'EPA Source to Industry Map'!$D$2:$E$35,2,FALSE)</f>
        <v>water and waste 36T39</v>
      </c>
      <c r="J9129" s="4" t="str">
        <f t="shared" si="144"/>
        <v>CH4</v>
      </c>
    </row>
    <row r="9130" spans="1:10" hidden="1" x14ac:dyDescent="0.25">
      <c r="A9130" t="s">
        <v>51</v>
      </c>
      <c r="B9130" t="s">
        <v>5</v>
      </c>
      <c r="C9130" t="s">
        <v>6</v>
      </c>
      <c r="D9130" t="s">
        <v>17</v>
      </c>
      <c r="E9130" t="s">
        <v>11</v>
      </c>
      <c r="F9130">
        <v>2040</v>
      </c>
      <c r="G9130">
        <v>0.64991339176919305</v>
      </c>
      <c r="H9130">
        <f>IF(J9130="N2O",G9130/About!$A$75,IF('EPA non-CO2 Data'!J9130="CH4",'EPA non-CO2 Data'!G9130/About!$A$73,'EPA non-CO2 Data'!G9130))</f>
        <v>2.7079724657049709E-2</v>
      </c>
      <c r="I9130" s="4" t="str">
        <f>VLOOKUP(CONCATENATE(B9130,C9130,D9130),'EPA Source to Industry Map'!$D$2:$E$35,2,FALSE)</f>
        <v>water and waste 36T39</v>
      </c>
      <c r="J9130" s="4" t="str">
        <f t="shared" si="144"/>
        <v>CH4</v>
      </c>
    </row>
    <row r="9131" spans="1:10" hidden="1" x14ac:dyDescent="0.25">
      <c r="A9131" t="s">
        <v>51</v>
      </c>
      <c r="B9131" t="s">
        <v>5</v>
      </c>
      <c r="C9131" t="s">
        <v>6</v>
      </c>
      <c r="D9131" t="s">
        <v>264</v>
      </c>
      <c r="E9131" t="s">
        <v>11</v>
      </c>
      <c r="F9131">
        <v>2040</v>
      </c>
      <c r="G9131">
        <v>1.9071022868533201</v>
      </c>
      <c r="H9131">
        <f>IF(J9131="N2O",G9131/About!$A$75,IF('EPA non-CO2 Data'!J9131="CH4",'EPA non-CO2 Data'!G9131/About!$A$73,'EPA non-CO2 Data'!G9131))</f>
        <v>7.9462595285555007E-2</v>
      </c>
      <c r="I9131" s="4" t="str">
        <f>VLOOKUP(CONCATENATE(B9131,C9131,D9131),'EPA Source to Industry Map'!$D$2:$E$35,2,FALSE)</f>
        <v>water and waste 36T39</v>
      </c>
      <c r="J9131" s="4" t="str">
        <f t="shared" si="144"/>
        <v>CH4</v>
      </c>
    </row>
    <row r="9132" spans="1:10" hidden="1" x14ac:dyDescent="0.25">
      <c r="A9132" t="s">
        <v>51</v>
      </c>
      <c r="B9132" t="s">
        <v>5</v>
      </c>
      <c r="C9132" t="s">
        <v>6</v>
      </c>
      <c r="D9132" t="s">
        <v>17</v>
      </c>
      <c r="E9132" t="s">
        <v>11</v>
      </c>
      <c r="F9132">
        <v>2041</v>
      </c>
      <c r="G9132">
        <v>0.66841755773322098</v>
      </c>
      <c r="H9132">
        <f>IF(J9132="N2O",G9132/About!$A$75,IF('EPA non-CO2 Data'!J9132="CH4",'EPA non-CO2 Data'!G9132/About!$A$73,'EPA non-CO2 Data'!G9132))</f>
        <v>2.7850731572217541E-2</v>
      </c>
      <c r="I9132" s="4" t="str">
        <f>VLOOKUP(CONCATENATE(B9132,C9132,D9132),'EPA Source to Industry Map'!$D$2:$E$35,2,FALSE)</f>
        <v>water and waste 36T39</v>
      </c>
      <c r="J9132" s="4" t="str">
        <f t="shared" si="144"/>
        <v>CH4</v>
      </c>
    </row>
    <row r="9133" spans="1:10" hidden="1" x14ac:dyDescent="0.25">
      <c r="A9133" t="s">
        <v>51</v>
      </c>
      <c r="B9133" t="s">
        <v>5</v>
      </c>
      <c r="C9133" t="s">
        <v>6</v>
      </c>
      <c r="D9133" t="s">
        <v>264</v>
      </c>
      <c r="E9133" t="s">
        <v>11</v>
      </c>
      <c r="F9133">
        <v>2041</v>
      </c>
      <c r="G9133">
        <v>1.8863983129731201</v>
      </c>
      <c r="H9133">
        <f>IF(J9133="N2O",G9133/About!$A$75,IF('EPA non-CO2 Data'!J9133="CH4",'EPA non-CO2 Data'!G9133/About!$A$73,'EPA non-CO2 Data'!G9133))</f>
        <v>7.8599929707213342E-2</v>
      </c>
      <c r="I9133" s="4" t="str">
        <f>VLOOKUP(CONCATENATE(B9133,C9133,D9133),'EPA Source to Industry Map'!$D$2:$E$35,2,FALSE)</f>
        <v>water and waste 36T39</v>
      </c>
      <c r="J9133" s="4" t="str">
        <f t="shared" si="144"/>
        <v>CH4</v>
      </c>
    </row>
    <row r="9134" spans="1:10" hidden="1" x14ac:dyDescent="0.25">
      <c r="A9134" t="s">
        <v>51</v>
      </c>
      <c r="B9134" t="s">
        <v>5</v>
      </c>
      <c r="C9134" t="s">
        <v>6</v>
      </c>
      <c r="D9134" t="s">
        <v>17</v>
      </c>
      <c r="E9134" t="s">
        <v>11</v>
      </c>
      <c r="F9134">
        <v>2042</v>
      </c>
      <c r="G9134">
        <v>0.68692172369724802</v>
      </c>
      <c r="H9134">
        <f>IF(J9134="N2O",G9134/About!$A$75,IF('EPA non-CO2 Data'!J9134="CH4",'EPA non-CO2 Data'!G9134/About!$A$73,'EPA non-CO2 Data'!G9134))</f>
        <v>2.8621738487385334E-2</v>
      </c>
      <c r="I9134" s="4" t="str">
        <f>VLOOKUP(CONCATENATE(B9134,C9134,D9134),'EPA Source to Industry Map'!$D$2:$E$35,2,FALSE)</f>
        <v>water and waste 36T39</v>
      </c>
      <c r="J9134" s="4" t="str">
        <f t="shared" si="144"/>
        <v>CH4</v>
      </c>
    </row>
    <row r="9135" spans="1:10" hidden="1" x14ac:dyDescent="0.25">
      <c r="A9135" t="s">
        <v>51</v>
      </c>
      <c r="B9135" t="s">
        <v>5</v>
      </c>
      <c r="C9135" t="s">
        <v>6</v>
      </c>
      <c r="D9135" t="s">
        <v>264</v>
      </c>
      <c r="E9135" t="s">
        <v>11</v>
      </c>
      <c r="F9135">
        <v>2042</v>
      </c>
      <c r="G9135">
        <v>1.8656943390929199</v>
      </c>
      <c r="H9135">
        <f>IF(J9135="N2O",G9135/About!$A$75,IF('EPA non-CO2 Data'!J9135="CH4",'EPA non-CO2 Data'!G9135/About!$A$73,'EPA non-CO2 Data'!G9135))</f>
        <v>7.7737264128871664E-2</v>
      </c>
      <c r="I9135" s="4" t="str">
        <f>VLOOKUP(CONCATENATE(B9135,C9135,D9135),'EPA Source to Industry Map'!$D$2:$E$35,2,FALSE)</f>
        <v>water and waste 36T39</v>
      </c>
      <c r="J9135" s="4" t="str">
        <f t="shared" si="144"/>
        <v>CH4</v>
      </c>
    </row>
    <row r="9136" spans="1:10" hidden="1" x14ac:dyDescent="0.25">
      <c r="A9136" t="s">
        <v>51</v>
      </c>
      <c r="B9136" t="s">
        <v>5</v>
      </c>
      <c r="C9136" t="s">
        <v>6</v>
      </c>
      <c r="D9136" t="s">
        <v>17</v>
      </c>
      <c r="E9136" t="s">
        <v>11</v>
      </c>
      <c r="F9136">
        <v>2043</v>
      </c>
      <c r="G9136">
        <v>0.70542588966127495</v>
      </c>
      <c r="H9136">
        <f>IF(J9136="N2O",G9136/About!$A$75,IF('EPA non-CO2 Data'!J9136="CH4",'EPA non-CO2 Data'!G9136/About!$A$73,'EPA non-CO2 Data'!G9136))</f>
        <v>2.9392745402553124E-2</v>
      </c>
      <c r="I9136" s="4" t="str">
        <f>VLOOKUP(CONCATENATE(B9136,C9136,D9136),'EPA Source to Industry Map'!$D$2:$E$35,2,FALSE)</f>
        <v>water and waste 36T39</v>
      </c>
      <c r="J9136" s="4" t="str">
        <f t="shared" si="144"/>
        <v>CH4</v>
      </c>
    </row>
    <row r="9137" spans="1:10" hidden="1" x14ac:dyDescent="0.25">
      <c r="A9137" t="s">
        <v>51</v>
      </c>
      <c r="B9137" t="s">
        <v>5</v>
      </c>
      <c r="C9137" t="s">
        <v>6</v>
      </c>
      <c r="D9137" t="s">
        <v>264</v>
      </c>
      <c r="E9137" t="s">
        <v>11</v>
      </c>
      <c r="F9137">
        <v>2043</v>
      </c>
      <c r="G9137">
        <v>1.84499036521272</v>
      </c>
      <c r="H9137">
        <f>IF(J9137="N2O",G9137/About!$A$75,IF('EPA non-CO2 Data'!J9137="CH4",'EPA non-CO2 Data'!G9137/About!$A$73,'EPA non-CO2 Data'!G9137))</f>
        <v>7.6874598550529999E-2</v>
      </c>
      <c r="I9137" s="4" t="str">
        <f>VLOOKUP(CONCATENATE(B9137,C9137,D9137),'EPA Source to Industry Map'!$D$2:$E$35,2,FALSE)</f>
        <v>water and waste 36T39</v>
      </c>
      <c r="J9137" s="4" t="str">
        <f t="shared" si="144"/>
        <v>CH4</v>
      </c>
    </row>
    <row r="9138" spans="1:10" hidden="1" x14ac:dyDescent="0.25">
      <c r="A9138" t="s">
        <v>51</v>
      </c>
      <c r="B9138" t="s">
        <v>5</v>
      </c>
      <c r="C9138" t="s">
        <v>6</v>
      </c>
      <c r="D9138" t="s">
        <v>17</v>
      </c>
      <c r="E9138" t="s">
        <v>11</v>
      </c>
      <c r="F9138">
        <v>2044</v>
      </c>
      <c r="G9138">
        <v>0.72393005562530299</v>
      </c>
      <c r="H9138">
        <f>IF(J9138="N2O",G9138/About!$A$75,IF('EPA non-CO2 Data'!J9138="CH4",'EPA non-CO2 Data'!G9138/About!$A$73,'EPA non-CO2 Data'!G9138))</f>
        <v>3.0163752317720959E-2</v>
      </c>
      <c r="I9138" s="4" t="str">
        <f>VLOOKUP(CONCATENATE(B9138,C9138,D9138),'EPA Source to Industry Map'!$D$2:$E$35,2,FALSE)</f>
        <v>water and waste 36T39</v>
      </c>
      <c r="J9138" s="4" t="str">
        <f t="shared" si="144"/>
        <v>CH4</v>
      </c>
    </row>
    <row r="9139" spans="1:10" hidden="1" x14ac:dyDescent="0.25">
      <c r="A9139" t="s">
        <v>51</v>
      </c>
      <c r="B9139" t="s">
        <v>5</v>
      </c>
      <c r="C9139" t="s">
        <v>6</v>
      </c>
      <c r="D9139" t="s">
        <v>264</v>
      </c>
      <c r="E9139" t="s">
        <v>11</v>
      </c>
      <c r="F9139">
        <v>2044</v>
      </c>
      <c r="G9139">
        <v>1.82428639133252</v>
      </c>
      <c r="H9139">
        <f>IF(J9139="N2O",G9139/About!$A$75,IF('EPA non-CO2 Data'!J9139="CH4",'EPA non-CO2 Data'!G9139/About!$A$73,'EPA non-CO2 Data'!G9139))</f>
        <v>7.6011932972188334E-2</v>
      </c>
      <c r="I9139" s="4" t="str">
        <f>VLOOKUP(CONCATENATE(B9139,C9139,D9139),'EPA Source to Industry Map'!$D$2:$E$35,2,FALSE)</f>
        <v>water and waste 36T39</v>
      </c>
      <c r="J9139" s="4" t="str">
        <f t="shared" si="144"/>
        <v>CH4</v>
      </c>
    </row>
    <row r="9140" spans="1:10" hidden="1" x14ac:dyDescent="0.25">
      <c r="A9140" t="s">
        <v>51</v>
      </c>
      <c r="B9140" t="s">
        <v>5</v>
      </c>
      <c r="C9140" t="s">
        <v>6</v>
      </c>
      <c r="D9140" t="s">
        <v>17</v>
      </c>
      <c r="E9140" t="s">
        <v>11</v>
      </c>
      <c r="F9140">
        <v>2045</v>
      </c>
      <c r="G9140">
        <v>0.74243422158933003</v>
      </c>
      <c r="H9140">
        <f>IF(J9140="N2O",G9140/About!$A$75,IF('EPA non-CO2 Data'!J9140="CH4",'EPA non-CO2 Data'!G9140/About!$A$73,'EPA non-CO2 Data'!G9140))</f>
        <v>3.0934759232888753E-2</v>
      </c>
      <c r="I9140" s="4" t="str">
        <f>VLOOKUP(CONCATENATE(B9140,C9140,D9140),'EPA Source to Industry Map'!$D$2:$E$35,2,FALSE)</f>
        <v>water and waste 36T39</v>
      </c>
      <c r="J9140" s="4" t="str">
        <f t="shared" si="144"/>
        <v>CH4</v>
      </c>
    </row>
    <row r="9141" spans="1:10" hidden="1" x14ac:dyDescent="0.25">
      <c r="A9141" t="s">
        <v>51</v>
      </c>
      <c r="B9141" t="s">
        <v>5</v>
      </c>
      <c r="C9141" t="s">
        <v>6</v>
      </c>
      <c r="D9141" t="s">
        <v>264</v>
      </c>
      <c r="E9141" t="s">
        <v>11</v>
      </c>
      <c r="F9141">
        <v>2045</v>
      </c>
      <c r="G9141">
        <v>1.8035824174523201</v>
      </c>
      <c r="H9141">
        <f>IF(J9141="N2O",G9141/About!$A$75,IF('EPA non-CO2 Data'!J9141="CH4",'EPA non-CO2 Data'!G9141/About!$A$73,'EPA non-CO2 Data'!G9141))</f>
        <v>7.5149267393846669E-2</v>
      </c>
      <c r="I9141" s="4" t="str">
        <f>VLOOKUP(CONCATENATE(B9141,C9141,D9141),'EPA Source to Industry Map'!$D$2:$E$35,2,FALSE)</f>
        <v>water and waste 36T39</v>
      </c>
      <c r="J9141" s="4" t="str">
        <f t="shared" si="144"/>
        <v>CH4</v>
      </c>
    </row>
    <row r="9142" spans="1:10" hidden="1" x14ac:dyDescent="0.25">
      <c r="A9142" t="s">
        <v>51</v>
      </c>
      <c r="B9142" t="s">
        <v>5</v>
      </c>
      <c r="C9142" t="s">
        <v>6</v>
      </c>
      <c r="D9142" t="s">
        <v>17</v>
      </c>
      <c r="E9142" t="s">
        <v>11</v>
      </c>
      <c r="F9142">
        <v>2046</v>
      </c>
      <c r="G9142">
        <v>0.76194658801816195</v>
      </c>
      <c r="H9142">
        <f>IF(J9142="N2O",G9142/About!$A$75,IF('EPA non-CO2 Data'!J9142="CH4",'EPA non-CO2 Data'!G9142/About!$A$73,'EPA non-CO2 Data'!G9142))</f>
        <v>3.1747774500756748E-2</v>
      </c>
      <c r="I9142" s="4" t="str">
        <f>VLOOKUP(CONCATENATE(B9142,C9142,D9142),'EPA Source to Industry Map'!$D$2:$E$35,2,FALSE)</f>
        <v>water and waste 36T39</v>
      </c>
      <c r="J9142" s="4" t="str">
        <f t="shared" si="144"/>
        <v>CH4</v>
      </c>
    </row>
    <row r="9143" spans="1:10" hidden="1" x14ac:dyDescent="0.25">
      <c r="A9143" t="s">
        <v>51</v>
      </c>
      <c r="B9143" t="s">
        <v>5</v>
      </c>
      <c r="C9143" t="s">
        <v>6</v>
      </c>
      <c r="D9143" t="s">
        <v>264</v>
      </c>
      <c r="E9143" t="s">
        <v>11</v>
      </c>
      <c r="F9143">
        <v>2046</v>
      </c>
      <c r="G9143">
        <v>1.7845703716336301</v>
      </c>
      <c r="H9143">
        <f>IF(J9143="N2O",G9143/About!$A$75,IF('EPA non-CO2 Data'!J9143="CH4",'EPA non-CO2 Data'!G9143/About!$A$73,'EPA non-CO2 Data'!G9143))</f>
        <v>7.4357098818067915E-2</v>
      </c>
      <c r="I9143" s="4" t="str">
        <f>VLOOKUP(CONCATENATE(B9143,C9143,D9143),'EPA Source to Industry Map'!$D$2:$E$35,2,FALSE)</f>
        <v>water and waste 36T39</v>
      </c>
      <c r="J9143" s="4" t="str">
        <f t="shared" si="144"/>
        <v>CH4</v>
      </c>
    </row>
    <row r="9144" spans="1:10" hidden="1" x14ac:dyDescent="0.25">
      <c r="A9144" t="s">
        <v>51</v>
      </c>
      <c r="B9144" t="s">
        <v>5</v>
      </c>
      <c r="C9144" t="s">
        <v>6</v>
      </c>
      <c r="D9144" t="s">
        <v>17</v>
      </c>
      <c r="E9144" t="s">
        <v>11</v>
      </c>
      <c r="F9144">
        <v>2047</v>
      </c>
      <c r="G9144">
        <v>0.78145895444699398</v>
      </c>
      <c r="H9144">
        <f>IF(J9144="N2O",G9144/About!$A$75,IF('EPA non-CO2 Data'!J9144="CH4",'EPA non-CO2 Data'!G9144/About!$A$73,'EPA non-CO2 Data'!G9144))</f>
        <v>3.2560789768624747E-2</v>
      </c>
      <c r="I9144" s="4" t="str">
        <f>VLOOKUP(CONCATENATE(B9144,C9144,D9144),'EPA Source to Industry Map'!$D$2:$E$35,2,FALSE)</f>
        <v>water and waste 36T39</v>
      </c>
      <c r="J9144" s="4" t="str">
        <f t="shared" si="144"/>
        <v>CH4</v>
      </c>
    </row>
    <row r="9145" spans="1:10" hidden="1" x14ac:dyDescent="0.25">
      <c r="A9145" t="s">
        <v>51</v>
      </c>
      <c r="B9145" t="s">
        <v>5</v>
      </c>
      <c r="C9145" t="s">
        <v>6</v>
      </c>
      <c r="D9145" t="s">
        <v>264</v>
      </c>
      <c r="E9145" t="s">
        <v>11</v>
      </c>
      <c r="F9145">
        <v>2047</v>
      </c>
      <c r="G9145">
        <v>1.7655583258149301</v>
      </c>
      <c r="H9145">
        <f>IF(J9145="N2O",G9145/About!$A$75,IF('EPA non-CO2 Data'!J9145="CH4",'EPA non-CO2 Data'!G9145/About!$A$73,'EPA non-CO2 Data'!G9145))</f>
        <v>7.3564930242288759E-2</v>
      </c>
      <c r="I9145" s="4" t="str">
        <f>VLOOKUP(CONCATENATE(B9145,C9145,D9145),'EPA Source to Industry Map'!$D$2:$E$35,2,FALSE)</f>
        <v>water and waste 36T39</v>
      </c>
      <c r="J9145" s="4" t="str">
        <f t="shared" si="144"/>
        <v>CH4</v>
      </c>
    </row>
    <row r="9146" spans="1:10" hidden="1" x14ac:dyDescent="0.25">
      <c r="A9146" t="s">
        <v>51</v>
      </c>
      <c r="B9146" t="s">
        <v>5</v>
      </c>
      <c r="C9146" t="s">
        <v>6</v>
      </c>
      <c r="D9146" t="s">
        <v>17</v>
      </c>
      <c r="E9146" t="s">
        <v>11</v>
      </c>
      <c r="F9146">
        <v>2048</v>
      </c>
      <c r="G9146">
        <v>0.80097132087582601</v>
      </c>
      <c r="H9146">
        <f>IF(J9146="N2O",G9146/About!$A$75,IF('EPA non-CO2 Data'!J9146="CH4",'EPA non-CO2 Data'!G9146/About!$A$73,'EPA non-CO2 Data'!G9146))</f>
        <v>3.3373805036492753E-2</v>
      </c>
      <c r="I9146" s="4" t="str">
        <f>VLOOKUP(CONCATENATE(B9146,C9146,D9146),'EPA Source to Industry Map'!$D$2:$E$35,2,FALSE)</f>
        <v>water and waste 36T39</v>
      </c>
      <c r="J9146" s="4" t="str">
        <f t="shared" si="144"/>
        <v>CH4</v>
      </c>
    </row>
    <row r="9147" spans="1:10" hidden="1" x14ac:dyDescent="0.25">
      <c r="A9147" t="s">
        <v>51</v>
      </c>
      <c r="B9147" t="s">
        <v>5</v>
      </c>
      <c r="C9147" t="s">
        <v>6</v>
      </c>
      <c r="D9147" t="s">
        <v>264</v>
      </c>
      <c r="E9147" t="s">
        <v>11</v>
      </c>
      <c r="F9147">
        <v>2048</v>
      </c>
      <c r="G9147">
        <v>1.7465462799962399</v>
      </c>
      <c r="H9147">
        <f>IF(J9147="N2O",G9147/About!$A$75,IF('EPA non-CO2 Data'!J9147="CH4",'EPA non-CO2 Data'!G9147/About!$A$73,'EPA non-CO2 Data'!G9147))</f>
        <v>7.2772761666509991E-2</v>
      </c>
      <c r="I9147" s="4" t="str">
        <f>VLOOKUP(CONCATENATE(B9147,C9147,D9147),'EPA Source to Industry Map'!$D$2:$E$35,2,FALSE)</f>
        <v>water and waste 36T39</v>
      </c>
      <c r="J9147" s="4" t="str">
        <f t="shared" si="144"/>
        <v>CH4</v>
      </c>
    </row>
    <row r="9148" spans="1:10" hidden="1" x14ac:dyDescent="0.25">
      <c r="A9148" t="s">
        <v>51</v>
      </c>
      <c r="B9148" t="s">
        <v>5</v>
      </c>
      <c r="C9148" t="s">
        <v>6</v>
      </c>
      <c r="D9148" t="s">
        <v>17</v>
      </c>
      <c r="E9148" t="s">
        <v>11</v>
      </c>
      <c r="F9148">
        <v>2049</v>
      </c>
      <c r="G9148">
        <v>0.82048368730465804</v>
      </c>
      <c r="H9148">
        <f>IF(J9148="N2O",G9148/About!$A$75,IF('EPA non-CO2 Data'!J9148="CH4",'EPA non-CO2 Data'!G9148/About!$A$73,'EPA non-CO2 Data'!G9148))</f>
        <v>3.4186820304360752E-2</v>
      </c>
      <c r="I9148" s="4" t="str">
        <f>VLOOKUP(CONCATENATE(B9148,C9148,D9148),'EPA Source to Industry Map'!$D$2:$E$35,2,FALSE)</f>
        <v>water and waste 36T39</v>
      </c>
      <c r="J9148" s="4" t="str">
        <f t="shared" si="144"/>
        <v>CH4</v>
      </c>
    </row>
    <row r="9149" spans="1:10" hidden="1" x14ac:dyDescent="0.25">
      <c r="A9149" t="s">
        <v>51</v>
      </c>
      <c r="B9149" t="s">
        <v>5</v>
      </c>
      <c r="C9149" t="s">
        <v>6</v>
      </c>
      <c r="D9149" t="s">
        <v>264</v>
      </c>
      <c r="E9149" t="s">
        <v>11</v>
      </c>
      <c r="F9149">
        <v>2049</v>
      </c>
      <c r="G9149">
        <v>1.7275342341775399</v>
      </c>
      <c r="H9149">
        <f>IF(J9149="N2O",G9149/About!$A$75,IF('EPA non-CO2 Data'!J9149="CH4",'EPA non-CO2 Data'!G9149/About!$A$73,'EPA non-CO2 Data'!G9149))</f>
        <v>7.1980593090730835E-2</v>
      </c>
      <c r="I9149" s="4" t="str">
        <f>VLOOKUP(CONCATENATE(B9149,C9149,D9149),'EPA Source to Industry Map'!$D$2:$E$35,2,FALSE)</f>
        <v>water and waste 36T39</v>
      </c>
      <c r="J9149" s="4" t="str">
        <f t="shared" si="144"/>
        <v>CH4</v>
      </c>
    </row>
    <row r="9150" spans="1:10" hidden="1" x14ac:dyDescent="0.25">
      <c r="A9150" t="s">
        <v>51</v>
      </c>
      <c r="B9150" t="s">
        <v>5</v>
      </c>
      <c r="C9150" t="s">
        <v>6</v>
      </c>
      <c r="D9150" t="s">
        <v>17</v>
      </c>
      <c r="E9150" t="s">
        <v>11</v>
      </c>
      <c r="F9150">
        <v>2050</v>
      </c>
      <c r="G9150">
        <v>0.83999605373348996</v>
      </c>
      <c r="H9150">
        <f>IF(J9150="N2O",G9150/About!$A$75,IF('EPA non-CO2 Data'!J9150="CH4",'EPA non-CO2 Data'!G9150/About!$A$73,'EPA non-CO2 Data'!G9150))</f>
        <v>3.499983557222875E-2</v>
      </c>
      <c r="I9150" s="4" t="str">
        <f>VLOOKUP(CONCATENATE(B9150,C9150,D9150),'EPA Source to Industry Map'!$D$2:$E$35,2,FALSE)</f>
        <v>water and waste 36T39</v>
      </c>
      <c r="J9150" s="4" t="str">
        <f t="shared" si="144"/>
        <v>CH4</v>
      </c>
    </row>
    <row r="9151" spans="1:10" hidden="1" x14ac:dyDescent="0.25">
      <c r="A9151" t="s">
        <v>51</v>
      </c>
      <c r="B9151" t="s">
        <v>5</v>
      </c>
      <c r="C9151" t="s">
        <v>6</v>
      </c>
      <c r="D9151" t="s">
        <v>264</v>
      </c>
      <c r="E9151" t="s">
        <v>11</v>
      </c>
      <c r="F9151">
        <v>2050</v>
      </c>
      <c r="G9151">
        <v>1.7085221883588499</v>
      </c>
      <c r="H9151">
        <f>IF(J9151="N2O",G9151/About!$A$75,IF('EPA non-CO2 Data'!J9151="CH4",'EPA non-CO2 Data'!G9151/About!$A$73,'EPA non-CO2 Data'!G9151))</f>
        <v>7.1188424514952081E-2</v>
      </c>
      <c r="I9151" s="4" t="str">
        <f>VLOOKUP(CONCATENATE(B9151,C9151,D9151),'EPA Source to Industry Map'!$D$2:$E$35,2,FALSE)</f>
        <v>water and waste 36T39</v>
      </c>
      <c r="J9151" s="4" t="str">
        <f t="shared" si="144"/>
        <v>CH4</v>
      </c>
    </row>
    <row r="9152" spans="1:10" hidden="1" x14ac:dyDescent="0.25">
      <c r="A9152" t="s">
        <v>51</v>
      </c>
      <c r="B9152" t="s">
        <v>5</v>
      </c>
      <c r="C9152" t="s">
        <v>229</v>
      </c>
      <c r="E9152" t="s">
        <v>11</v>
      </c>
      <c r="F9152">
        <v>1990</v>
      </c>
      <c r="G9152">
        <v>0</v>
      </c>
      <c r="H9152">
        <f>IF(J9152="N2O",G9152/About!$A$75,IF('EPA non-CO2 Data'!J9152="CH4",'EPA non-CO2 Data'!G9152/About!$A$73,'EPA non-CO2 Data'!G9152))</f>
        <v>0</v>
      </c>
      <c r="I9152" s="4" t="str">
        <f>VLOOKUP(CONCATENATE(B9152,C9152,D9152),'EPA Source to Industry Map'!$D$2:$E$35,2,FALSE)</f>
        <v>water and waste 36T39</v>
      </c>
      <c r="J9152" s="4" t="str">
        <f t="shared" si="144"/>
        <v>CH4</v>
      </c>
    </row>
    <row r="9153" spans="1:10" hidden="1" x14ac:dyDescent="0.25">
      <c r="A9153" t="s">
        <v>51</v>
      </c>
      <c r="B9153" t="s">
        <v>5</v>
      </c>
      <c r="C9153" t="s">
        <v>229</v>
      </c>
      <c r="E9153" t="s">
        <v>11</v>
      </c>
      <c r="F9153">
        <v>1991</v>
      </c>
      <c r="G9153">
        <v>0</v>
      </c>
      <c r="H9153">
        <f>IF(J9153="N2O",G9153/About!$A$75,IF('EPA non-CO2 Data'!J9153="CH4",'EPA non-CO2 Data'!G9153/About!$A$73,'EPA non-CO2 Data'!G9153))</f>
        <v>0</v>
      </c>
      <c r="I9153" s="4" t="str">
        <f>VLOOKUP(CONCATENATE(B9153,C9153,D9153),'EPA Source to Industry Map'!$D$2:$E$35,2,FALSE)</f>
        <v>water and waste 36T39</v>
      </c>
      <c r="J9153" s="4" t="str">
        <f t="shared" si="144"/>
        <v>CH4</v>
      </c>
    </row>
    <row r="9154" spans="1:10" hidden="1" x14ac:dyDescent="0.25">
      <c r="A9154" t="s">
        <v>51</v>
      </c>
      <c r="B9154" t="s">
        <v>5</v>
      </c>
      <c r="C9154" t="s">
        <v>229</v>
      </c>
      <c r="E9154" t="s">
        <v>11</v>
      </c>
      <c r="F9154">
        <v>1992</v>
      </c>
      <c r="G9154">
        <v>0</v>
      </c>
      <c r="H9154">
        <f>IF(J9154="N2O",G9154/About!$A$75,IF('EPA non-CO2 Data'!J9154="CH4",'EPA non-CO2 Data'!G9154/About!$A$73,'EPA non-CO2 Data'!G9154))</f>
        <v>0</v>
      </c>
      <c r="I9154" s="4" t="str">
        <f>VLOOKUP(CONCATENATE(B9154,C9154,D9154),'EPA Source to Industry Map'!$D$2:$E$35,2,FALSE)</f>
        <v>water and waste 36T39</v>
      </c>
      <c r="J9154" s="4" t="str">
        <f t="shared" si="144"/>
        <v>CH4</v>
      </c>
    </row>
    <row r="9155" spans="1:10" hidden="1" x14ac:dyDescent="0.25">
      <c r="A9155" t="s">
        <v>51</v>
      </c>
      <c r="B9155" t="s">
        <v>5</v>
      </c>
      <c r="C9155" t="s">
        <v>229</v>
      </c>
      <c r="E9155" t="s">
        <v>11</v>
      </c>
      <c r="F9155">
        <v>1993</v>
      </c>
      <c r="G9155">
        <v>0</v>
      </c>
      <c r="H9155">
        <f>IF(J9155="N2O",G9155/About!$A$75,IF('EPA non-CO2 Data'!J9155="CH4",'EPA non-CO2 Data'!G9155/About!$A$73,'EPA non-CO2 Data'!G9155))</f>
        <v>0</v>
      </c>
      <c r="I9155" s="4" t="str">
        <f>VLOOKUP(CONCATENATE(B9155,C9155,D9155),'EPA Source to Industry Map'!$D$2:$E$35,2,FALSE)</f>
        <v>water and waste 36T39</v>
      </c>
      <c r="J9155" s="4" t="str">
        <f t="shared" si="144"/>
        <v>CH4</v>
      </c>
    </row>
    <row r="9156" spans="1:10" hidden="1" x14ac:dyDescent="0.25">
      <c r="A9156" t="s">
        <v>51</v>
      </c>
      <c r="B9156" t="s">
        <v>5</v>
      </c>
      <c r="C9156" t="s">
        <v>229</v>
      </c>
      <c r="E9156" t="s">
        <v>11</v>
      </c>
      <c r="F9156">
        <v>1994</v>
      </c>
      <c r="G9156">
        <v>0</v>
      </c>
      <c r="H9156">
        <f>IF(J9156="N2O",G9156/About!$A$75,IF('EPA non-CO2 Data'!J9156="CH4",'EPA non-CO2 Data'!G9156/About!$A$73,'EPA non-CO2 Data'!G9156))</f>
        <v>0</v>
      </c>
      <c r="I9156" s="4" t="str">
        <f>VLOOKUP(CONCATENATE(B9156,C9156,D9156),'EPA Source to Industry Map'!$D$2:$E$35,2,FALSE)</f>
        <v>water and waste 36T39</v>
      </c>
      <c r="J9156" s="4" t="str">
        <f t="shared" si="144"/>
        <v>CH4</v>
      </c>
    </row>
    <row r="9157" spans="1:10" hidden="1" x14ac:dyDescent="0.25">
      <c r="A9157" t="s">
        <v>51</v>
      </c>
      <c r="B9157" t="s">
        <v>5</v>
      </c>
      <c r="C9157" t="s">
        <v>229</v>
      </c>
      <c r="E9157" t="s">
        <v>11</v>
      </c>
      <c r="F9157">
        <v>1995</v>
      </c>
      <c r="G9157">
        <v>0</v>
      </c>
      <c r="H9157">
        <f>IF(J9157="N2O",G9157/About!$A$75,IF('EPA non-CO2 Data'!J9157="CH4",'EPA non-CO2 Data'!G9157/About!$A$73,'EPA non-CO2 Data'!G9157))</f>
        <v>0</v>
      </c>
      <c r="I9157" s="4" t="str">
        <f>VLOOKUP(CONCATENATE(B9157,C9157,D9157),'EPA Source to Industry Map'!$D$2:$E$35,2,FALSE)</f>
        <v>water and waste 36T39</v>
      </c>
      <c r="J9157" s="4" t="str">
        <f t="shared" si="144"/>
        <v>CH4</v>
      </c>
    </row>
    <row r="9158" spans="1:10" hidden="1" x14ac:dyDescent="0.25">
      <c r="A9158" t="s">
        <v>51</v>
      </c>
      <c r="B9158" t="s">
        <v>5</v>
      </c>
      <c r="C9158" t="s">
        <v>229</v>
      </c>
      <c r="E9158" t="s">
        <v>11</v>
      </c>
      <c r="F9158">
        <v>1996</v>
      </c>
      <c r="G9158">
        <v>0</v>
      </c>
      <c r="H9158">
        <f>IF(J9158="N2O",G9158/About!$A$75,IF('EPA non-CO2 Data'!J9158="CH4",'EPA non-CO2 Data'!G9158/About!$A$73,'EPA non-CO2 Data'!G9158))</f>
        <v>0</v>
      </c>
      <c r="I9158" s="4" t="str">
        <f>VLOOKUP(CONCATENATE(B9158,C9158,D9158),'EPA Source to Industry Map'!$D$2:$E$35,2,FALSE)</f>
        <v>water and waste 36T39</v>
      </c>
      <c r="J9158" s="4" t="str">
        <f t="shared" si="144"/>
        <v>CH4</v>
      </c>
    </row>
    <row r="9159" spans="1:10" hidden="1" x14ac:dyDescent="0.25">
      <c r="A9159" t="s">
        <v>51</v>
      </c>
      <c r="B9159" t="s">
        <v>5</v>
      </c>
      <c r="C9159" t="s">
        <v>229</v>
      </c>
      <c r="E9159" t="s">
        <v>11</v>
      </c>
      <c r="F9159">
        <v>1997</v>
      </c>
      <c r="G9159">
        <v>0</v>
      </c>
      <c r="H9159">
        <f>IF(J9159="N2O",G9159/About!$A$75,IF('EPA non-CO2 Data'!J9159="CH4",'EPA non-CO2 Data'!G9159/About!$A$73,'EPA non-CO2 Data'!G9159))</f>
        <v>0</v>
      </c>
      <c r="I9159" s="4" t="str">
        <f>VLOOKUP(CONCATENATE(B9159,C9159,D9159),'EPA Source to Industry Map'!$D$2:$E$35,2,FALSE)</f>
        <v>water and waste 36T39</v>
      </c>
      <c r="J9159" s="4" t="str">
        <f t="shared" ref="J9159:J9222" si="145">IF(ISNUMBER(SEARCH("F",E9159)),"F-gases",E9159)</f>
        <v>CH4</v>
      </c>
    </row>
    <row r="9160" spans="1:10" hidden="1" x14ac:dyDescent="0.25">
      <c r="A9160" t="s">
        <v>51</v>
      </c>
      <c r="B9160" t="s">
        <v>5</v>
      </c>
      <c r="C9160" t="s">
        <v>229</v>
      </c>
      <c r="E9160" t="s">
        <v>11</v>
      </c>
      <c r="F9160">
        <v>1998</v>
      </c>
      <c r="G9160">
        <v>0</v>
      </c>
      <c r="H9160">
        <f>IF(J9160="N2O",G9160/About!$A$75,IF('EPA non-CO2 Data'!J9160="CH4",'EPA non-CO2 Data'!G9160/About!$A$73,'EPA non-CO2 Data'!G9160))</f>
        <v>0</v>
      </c>
      <c r="I9160" s="4" t="str">
        <f>VLOOKUP(CONCATENATE(B9160,C9160,D9160),'EPA Source to Industry Map'!$D$2:$E$35,2,FALSE)</f>
        <v>water and waste 36T39</v>
      </c>
      <c r="J9160" s="4" t="str">
        <f t="shared" si="145"/>
        <v>CH4</v>
      </c>
    </row>
    <row r="9161" spans="1:10" hidden="1" x14ac:dyDescent="0.25">
      <c r="A9161" t="s">
        <v>51</v>
      </c>
      <c r="B9161" t="s">
        <v>5</v>
      </c>
      <c r="C9161" t="s">
        <v>229</v>
      </c>
      <c r="E9161" t="s">
        <v>11</v>
      </c>
      <c r="F9161">
        <v>1999</v>
      </c>
      <c r="G9161">
        <v>0</v>
      </c>
      <c r="H9161">
        <f>IF(J9161="N2O",G9161/About!$A$75,IF('EPA non-CO2 Data'!J9161="CH4",'EPA non-CO2 Data'!G9161/About!$A$73,'EPA non-CO2 Data'!G9161))</f>
        <v>0</v>
      </c>
      <c r="I9161" s="4" t="str">
        <f>VLOOKUP(CONCATENATE(B9161,C9161,D9161),'EPA Source to Industry Map'!$D$2:$E$35,2,FALSE)</f>
        <v>water and waste 36T39</v>
      </c>
      <c r="J9161" s="4" t="str">
        <f t="shared" si="145"/>
        <v>CH4</v>
      </c>
    </row>
    <row r="9162" spans="1:10" hidden="1" x14ac:dyDescent="0.25">
      <c r="A9162" t="s">
        <v>51</v>
      </c>
      <c r="B9162" t="s">
        <v>5</v>
      </c>
      <c r="C9162" t="s">
        <v>229</v>
      </c>
      <c r="E9162" t="s">
        <v>11</v>
      </c>
      <c r="F9162">
        <v>2000</v>
      </c>
      <c r="G9162">
        <v>0</v>
      </c>
      <c r="H9162">
        <f>IF(J9162="N2O",G9162/About!$A$75,IF('EPA non-CO2 Data'!J9162="CH4",'EPA non-CO2 Data'!G9162/About!$A$73,'EPA non-CO2 Data'!G9162))</f>
        <v>0</v>
      </c>
      <c r="I9162" s="4" t="str">
        <f>VLOOKUP(CONCATENATE(B9162,C9162,D9162),'EPA Source to Industry Map'!$D$2:$E$35,2,FALSE)</f>
        <v>water and waste 36T39</v>
      </c>
      <c r="J9162" s="4" t="str">
        <f t="shared" si="145"/>
        <v>CH4</v>
      </c>
    </row>
    <row r="9163" spans="1:10" hidden="1" x14ac:dyDescent="0.25">
      <c r="A9163" t="s">
        <v>51</v>
      </c>
      <c r="B9163" t="s">
        <v>5</v>
      </c>
      <c r="C9163" t="s">
        <v>229</v>
      </c>
      <c r="E9163" t="s">
        <v>11</v>
      </c>
      <c r="F9163">
        <v>2001</v>
      </c>
      <c r="G9163">
        <v>0</v>
      </c>
      <c r="H9163">
        <f>IF(J9163="N2O",G9163/About!$A$75,IF('EPA non-CO2 Data'!J9163="CH4",'EPA non-CO2 Data'!G9163/About!$A$73,'EPA non-CO2 Data'!G9163))</f>
        <v>0</v>
      </c>
      <c r="I9163" s="4" t="str">
        <f>VLOOKUP(CONCATENATE(B9163,C9163,D9163),'EPA Source to Industry Map'!$D$2:$E$35,2,FALSE)</f>
        <v>water and waste 36T39</v>
      </c>
      <c r="J9163" s="4" t="str">
        <f t="shared" si="145"/>
        <v>CH4</v>
      </c>
    </row>
    <row r="9164" spans="1:10" hidden="1" x14ac:dyDescent="0.25">
      <c r="A9164" t="s">
        <v>51</v>
      </c>
      <c r="B9164" t="s">
        <v>5</v>
      </c>
      <c r="C9164" t="s">
        <v>229</v>
      </c>
      <c r="E9164" t="s">
        <v>11</v>
      </c>
      <c r="F9164">
        <v>2002</v>
      </c>
      <c r="G9164">
        <v>0</v>
      </c>
      <c r="H9164">
        <f>IF(J9164="N2O",G9164/About!$A$75,IF('EPA non-CO2 Data'!J9164="CH4",'EPA non-CO2 Data'!G9164/About!$A$73,'EPA non-CO2 Data'!G9164))</f>
        <v>0</v>
      </c>
      <c r="I9164" s="4" t="str">
        <f>VLOOKUP(CONCATENATE(B9164,C9164,D9164),'EPA Source to Industry Map'!$D$2:$E$35,2,FALSE)</f>
        <v>water and waste 36T39</v>
      </c>
      <c r="J9164" s="4" t="str">
        <f t="shared" si="145"/>
        <v>CH4</v>
      </c>
    </row>
    <row r="9165" spans="1:10" hidden="1" x14ac:dyDescent="0.25">
      <c r="A9165" t="s">
        <v>51</v>
      </c>
      <c r="B9165" t="s">
        <v>5</v>
      </c>
      <c r="C9165" t="s">
        <v>229</v>
      </c>
      <c r="E9165" t="s">
        <v>11</v>
      </c>
      <c r="F9165">
        <v>2003</v>
      </c>
      <c r="G9165">
        <v>0</v>
      </c>
      <c r="H9165">
        <f>IF(J9165="N2O",G9165/About!$A$75,IF('EPA non-CO2 Data'!J9165="CH4",'EPA non-CO2 Data'!G9165/About!$A$73,'EPA non-CO2 Data'!G9165))</f>
        <v>0</v>
      </c>
      <c r="I9165" s="4" t="str">
        <f>VLOOKUP(CONCATENATE(B9165,C9165,D9165),'EPA Source to Industry Map'!$D$2:$E$35,2,FALSE)</f>
        <v>water and waste 36T39</v>
      </c>
      <c r="J9165" s="4" t="str">
        <f t="shared" si="145"/>
        <v>CH4</v>
      </c>
    </row>
    <row r="9166" spans="1:10" hidden="1" x14ac:dyDescent="0.25">
      <c r="A9166" t="s">
        <v>51</v>
      </c>
      <c r="B9166" t="s">
        <v>5</v>
      </c>
      <c r="C9166" t="s">
        <v>229</v>
      </c>
      <c r="E9166" t="s">
        <v>11</v>
      </c>
      <c r="F9166">
        <v>2004</v>
      </c>
      <c r="G9166">
        <v>0</v>
      </c>
      <c r="H9166">
        <f>IF(J9166="N2O",G9166/About!$A$75,IF('EPA non-CO2 Data'!J9166="CH4",'EPA non-CO2 Data'!G9166/About!$A$73,'EPA non-CO2 Data'!G9166))</f>
        <v>0</v>
      </c>
      <c r="I9166" s="4" t="str">
        <f>VLOOKUP(CONCATENATE(B9166,C9166,D9166),'EPA Source to Industry Map'!$D$2:$E$35,2,FALSE)</f>
        <v>water and waste 36T39</v>
      </c>
      <c r="J9166" s="4" t="str">
        <f t="shared" si="145"/>
        <v>CH4</v>
      </c>
    </row>
    <row r="9167" spans="1:10" hidden="1" x14ac:dyDescent="0.25">
      <c r="A9167" t="s">
        <v>51</v>
      </c>
      <c r="B9167" t="s">
        <v>5</v>
      </c>
      <c r="C9167" t="s">
        <v>229</v>
      </c>
      <c r="E9167" t="s">
        <v>11</v>
      </c>
      <c r="F9167">
        <v>2005</v>
      </c>
      <c r="G9167">
        <v>0</v>
      </c>
      <c r="H9167">
        <f>IF(J9167="N2O",G9167/About!$A$75,IF('EPA non-CO2 Data'!J9167="CH4",'EPA non-CO2 Data'!G9167/About!$A$73,'EPA non-CO2 Data'!G9167))</f>
        <v>0</v>
      </c>
      <c r="I9167" s="4" t="str">
        <f>VLOOKUP(CONCATENATE(B9167,C9167,D9167),'EPA Source to Industry Map'!$D$2:$E$35,2,FALSE)</f>
        <v>water and waste 36T39</v>
      </c>
      <c r="J9167" s="4" t="str">
        <f t="shared" si="145"/>
        <v>CH4</v>
      </c>
    </row>
    <row r="9168" spans="1:10" hidden="1" x14ac:dyDescent="0.25">
      <c r="A9168" t="s">
        <v>51</v>
      </c>
      <c r="B9168" t="s">
        <v>5</v>
      </c>
      <c r="C9168" t="s">
        <v>229</v>
      </c>
      <c r="E9168" t="s">
        <v>11</v>
      </c>
      <c r="F9168">
        <v>2006</v>
      </c>
      <c r="G9168">
        <v>0</v>
      </c>
      <c r="H9168">
        <f>IF(J9168="N2O",G9168/About!$A$75,IF('EPA non-CO2 Data'!J9168="CH4",'EPA non-CO2 Data'!G9168/About!$A$73,'EPA non-CO2 Data'!G9168))</f>
        <v>0</v>
      </c>
      <c r="I9168" s="4" t="str">
        <f>VLOOKUP(CONCATENATE(B9168,C9168,D9168),'EPA Source to Industry Map'!$D$2:$E$35,2,FALSE)</f>
        <v>water and waste 36T39</v>
      </c>
      <c r="J9168" s="4" t="str">
        <f t="shared" si="145"/>
        <v>CH4</v>
      </c>
    </row>
    <row r="9169" spans="1:10" hidden="1" x14ac:dyDescent="0.25">
      <c r="A9169" t="s">
        <v>51</v>
      </c>
      <c r="B9169" t="s">
        <v>5</v>
      </c>
      <c r="C9169" t="s">
        <v>229</v>
      </c>
      <c r="E9169" t="s">
        <v>11</v>
      </c>
      <c r="F9169">
        <v>2007</v>
      </c>
      <c r="G9169">
        <v>0</v>
      </c>
      <c r="H9169">
        <f>IF(J9169="N2O",G9169/About!$A$75,IF('EPA non-CO2 Data'!J9169="CH4",'EPA non-CO2 Data'!G9169/About!$A$73,'EPA non-CO2 Data'!G9169))</f>
        <v>0</v>
      </c>
      <c r="I9169" s="4" t="str">
        <f>VLOOKUP(CONCATENATE(B9169,C9169,D9169),'EPA Source to Industry Map'!$D$2:$E$35,2,FALSE)</f>
        <v>water and waste 36T39</v>
      </c>
      <c r="J9169" s="4" t="str">
        <f t="shared" si="145"/>
        <v>CH4</v>
      </c>
    </row>
    <row r="9170" spans="1:10" hidden="1" x14ac:dyDescent="0.25">
      <c r="A9170" t="s">
        <v>51</v>
      </c>
      <c r="B9170" t="s">
        <v>5</v>
      </c>
      <c r="C9170" t="s">
        <v>229</v>
      </c>
      <c r="E9170" t="s">
        <v>11</v>
      </c>
      <c r="F9170">
        <v>2008</v>
      </c>
      <c r="G9170">
        <v>0</v>
      </c>
      <c r="H9170">
        <f>IF(J9170="N2O",G9170/About!$A$75,IF('EPA non-CO2 Data'!J9170="CH4",'EPA non-CO2 Data'!G9170/About!$A$73,'EPA non-CO2 Data'!G9170))</f>
        <v>0</v>
      </c>
      <c r="I9170" s="4" t="str">
        <f>VLOOKUP(CONCATENATE(B9170,C9170,D9170),'EPA Source to Industry Map'!$D$2:$E$35,2,FALSE)</f>
        <v>water and waste 36T39</v>
      </c>
      <c r="J9170" s="4" t="str">
        <f t="shared" si="145"/>
        <v>CH4</v>
      </c>
    </row>
    <row r="9171" spans="1:10" hidden="1" x14ac:dyDescent="0.25">
      <c r="A9171" t="s">
        <v>51</v>
      </c>
      <c r="B9171" t="s">
        <v>5</v>
      </c>
      <c r="C9171" t="s">
        <v>229</v>
      </c>
      <c r="E9171" t="s">
        <v>11</v>
      </c>
      <c r="F9171">
        <v>2009</v>
      </c>
      <c r="G9171">
        <v>0</v>
      </c>
      <c r="H9171">
        <f>IF(J9171="N2O",G9171/About!$A$75,IF('EPA non-CO2 Data'!J9171="CH4",'EPA non-CO2 Data'!G9171/About!$A$73,'EPA non-CO2 Data'!G9171))</f>
        <v>0</v>
      </c>
      <c r="I9171" s="4" t="str">
        <f>VLOOKUP(CONCATENATE(B9171,C9171,D9171),'EPA Source to Industry Map'!$D$2:$E$35,2,FALSE)</f>
        <v>water and waste 36T39</v>
      </c>
      <c r="J9171" s="4" t="str">
        <f t="shared" si="145"/>
        <v>CH4</v>
      </c>
    </row>
    <row r="9172" spans="1:10" hidden="1" x14ac:dyDescent="0.25">
      <c r="A9172" t="s">
        <v>51</v>
      </c>
      <c r="B9172" t="s">
        <v>5</v>
      </c>
      <c r="C9172" t="s">
        <v>229</v>
      </c>
      <c r="E9172" t="s">
        <v>11</v>
      </c>
      <c r="F9172">
        <v>2010</v>
      </c>
      <c r="G9172">
        <v>0</v>
      </c>
      <c r="H9172">
        <f>IF(J9172="N2O",G9172/About!$A$75,IF('EPA non-CO2 Data'!J9172="CH4",'EPA non-CO2 Data'!G9172/About!$A$73,'EPA non-CO2 Data'!G9172))</f>
        <v>0</v>
      </c>
      <c r="I9172" s="4" t="str">
        <f>VLOOKUP(CONCATENATE(B9172,C9172,D9172),'EPA Source to Industry Map'!$D$2:$E$35,2,FALSE)</f>
        <v>water and waste 36T39</v>
      </c>
      <c r="J9172" s="4" t="str">
        <f t="shared" si="145"/>
        <v>CH4</v>
      </c>
    </row>
    <row r="9173" spans="1:10" hidden="1" x14ac:dyDescent="0.25">
      <c r="A9173" t="s">
        <v>51</v>
      </c>
      <c r="B9173" t="s">
        <v>5</v>
      </c>
      <c r="C9173" t="s">
        <v>229</v>
      </c>
      <c r="E9173" t="s">
        <v>11</v>
      </c>
      <c r="F9173">
        <v>2011</v>
      </c>
      <c r="G9173">
        <v>8.2500000000000004E-3</v>
      </c>
      <c r="H9173">
        <f>IF(J9173="N2O",G9173/About!$A$75,IF('EPA non-CO2 Data'!J9173="CH4",'EPA non-CO2 Data'!G9173/About!$A$73,'EPA non-CO2 Data'!G9173))</f>
        <v>3.4375000000000003E-4</v>
      </c>
      <c r="I9173" s="4" t="str">
        <f>VLOOKUP(CONCATENATE(B9173,C9173,D9173),'EPA Source to Industry Map'!$D$2:$E$35,2,FALSE)</f>
        <v>water and waste 36T39</v>
      </c>
      <c r="J9173" s="4" t="str">
        <f t="shared" si="145"/>
        <v>CH4</v>
      </c>
    </row>
    <row r="9174" spans="1:10" hidden="1" x14ac:dyDescent="0.25">
      <c r="A9174" t="s">
        <v>51</v>
      </c>
      <c r="B9174" t="s">
        <v>5</v>
      </c>
      <c r="C9174" t="s">
        <v>229</v>
      </c>
      <c r="E9174" t="s">
        <v>11</v>
      </c>
      <c r="F9174">
        <v>2012</v>
      </c>
      <c r="G9174">
        <v>8.0000000000000002E-3</v>
      </c>
      <c r="H9174">
        <f>IF(J9174="N2O",G9174/About!$A$75,IF('EPA non-CO2 Data'!J9174="CH4",'EPA non-CO2 Data'!G9174/About!$A$73,'EPA non-CO2 Data'!G9174))</f>
        <v>3.3333333333333332E-4</v>
      </c>
      <c r="I9174" s="4" t="str">
        <f>VLOOKUP(CONCATENATE(B9174,C9174,D9174),'EPA Source to Industry Map'!$D$2:$E$35,2,FALSE)</f>
        <v>water and waste 36T39</v>
      </c>
      <c r="J9174" s="4" t="str">
        <f t="shared" si="145"/>
        <v>CH4</v>
      </c>
    </row>
    <row r="9175" spans="1:10" hidden="1" x14ac:dyDescent="0.25">
      <c r="A9175" t="s">
        <v>51</v>
      </c>
      <c r="B9175" t="s">
        <v>5</v>
      </c>
      <c r="C9175" t="s">
        <v>229</v>
      </c>
      <c r="E9175" t="s">
        <v>11</v>
      </c>
      <c r="F9175">
        <v>2013</v>
      </c>
      <c r="G9175">
        <v>8.0000000000000002E-3</v>
      </c>
      <c r="H9175">
        <f>IF(J9175="N2O",G9175/About!$A$75,IF('EPA non-CO2 Data'!J9175="CH4",'EPA non-CO2 Data'!G9175/About!$A$73,'EPA non-CO2 Data'!G9175))</f>
        <v>3.3333333333333332E-4</v>
      </c>
      <c r="I9175" s="4" t="str">
        <f>VLOOKUP(CONCATENATE(B9175,C9175,D9175),'EPA Source to Industry Map'!$D$2:$E$35,2,FALSE)</f>
        <v>water and waste 36T39</v>
      </c>
      <c r="J9175" s="4" t="str">
        <f t="shared" si="145"/>
        <v>CH4</v>
      </c>
    </row>
    <row r="9176" spans="1:10" hidden="1" x14ac:dyDescent="0.25">
      <c r="A9176" t="s">
        <v>51</v>
      </c>
      <c r="B9176" t="s">
        <v>5</v>
      </c>
      <c r="C9176" t="s">
        <v>229</v>
      </c>
      <c r="E9176" t="s">
        <v>11</v>
      </c>
      <c r="F9176">
        <v>2014</v>
      </c>
      <c r="G9176">
        <v>8.0000000000000002E-3</v>
      </c>
      <c r="H9176">
        <f>IF(J9176="N2O",G9176/About!$A$75,IF('EPA non-CO2 Data'!J9176="CH4",'EPA non-CO2 Data'!G9176/About!$A$73,'EPA non-CO2 Data'!G9176))</f>
        <v>3.3333333333333332E-4</v>
      </c>
      <c r="I9176" s="4" t="str">
        <f>VLOOKUP(CONCATENATE(B9176,C9176,D9176),'EPA Source to Industry Map'!$D$2:$E$35,2,FALSE)</f>
        <v>water and waste 36T39</v>
      </c>
      <c r="J9176" s="4" t="str">
        <f t="shared" si="145"/>
        <v>CH4</v>
      </c>
    </row>
    <row r="9177" spans="1:10" hidden="1" x14ac:dyDescent="0.25">
      <c r="A9177" t="s">
        <v>51</v>
      </c>
      <c r="B9177" t="s">
        <v>5</v>
      </c>
      <c r="C9177" t="s">
        <v>229</v>
      </c>
      <c r="E9177" t="s">
        <v>11</v>
      </c>
      <c r="F9177">
        <v>2015</v>
      </c>
      <c r="G9177">
        <v>8.0000000000000002E-3</v>
      </c>
      <c r="H9177">
        <f>IF(J9177="N2O",G9177/About!$A$75,IF('EPA non-CO2 Data'!J9177="CH4",'EPA non-CO2 Data'!G9177/About!$A$73,'EPA non-CO2 Data'!G9177))</f>
        <v>3.3333333333333332E-4</v>
      </c>
      <c r="I9177" s="4" t="str">
        <f>VLOOKUP(CONCATENATE(B9177,C9177,D9177),'EPA Source to Industry Map'!$D$2:$E$35,2,FALSE)</f>
        <v>water and waste 36T39</v>
      </c>
      <c r="J9177" s="4" t="str">
        <f t="shared" si="145"/>
        <v>CH4</v>
      </c>
    </row>
    <row r="9178" spans="1:10" hidden="1" x14ac:dyDescent="0.25">
      <c r="A9178" t="s">
        <v>51</v>
      </c>
      <c r="B9178" t="s">
        <v>5</v>
      </c>
      <c r="C9178" t="s">
        <v>229</v>
      </c>
      <c r="E9178" t="s">
        <v>11</v>
      </c>
      <c r="F9178">
        <v>2016</v>
      </c>
      <c r="G9178">
        <v>8.0000000000000002E-3</v>
      </c>
      <c r="H9178">
        <f>IF(J9178="N2O",G9178/About!$A$75,IF('EPA non-CO2 Data'!J9178="CH4",'EPA non-CO2 Data'!G9178/About!$A$73,'EPA non-CO2 Data'!G9178))</f>
        <v>3.3333333333333332E-4</v>
      </c>
      <c r="I9178" s="4" t="str">
        <f>VLOOKUP(CONCATENATE(B9178,C9178,D9178),'EPA Source to Industry Map'!$D$2:$E$35,2,FALSE)</f>
        <v>water and waste 36T39</v>
      </c>
      <c r="J9178" s="4" t="str">
        <f t="shared" si="145"/>
        <v>CH4</v>
      </c>
    </row>
    <row r="9179" spans="1:10" hidden="1" x14ac:dyDescent="0.25">
      <c r="A9179" t="s">
        <v>51</v>
      </c>
      <c r="B9179" t="s">
        <v>5</v>
      </c>
      <c r="C9179" t="s">
        <v>229</v>
      </c>
      <c r="E9179" t="s">
        <v>11</v>
      </c>
      <c r="F9179">
        <v>2017</v>
      </c>
      <c r="G9179">
        <v>8.0000000000000002E-3</v>
      </c>
      <c r="H9179">
        <f>IF(J9179="N2O",G9179/About!$A$75,IF('EPA non-CO2 Data'!J9179="CH4",'EPA non-CO2 Data'!G9179/About!$A$73,'EPA non-CO2 Data'!G9179))</f>
        <v>3.3333333333333332E-4</v>
      </c>
      <c r="I9179" s="4" t="str">
        <f>VLOOKUP(CONCATENATE(B9179,C9179,D9179),'EPA Source to Industry Map'!$D$2:$E$35,2,FALSE)</f>
        <v>water and waste 36T39</v>
      </c>
      <c r="J9179" s="4" t="str">
        <f t="shared" si="145"/>
        <v>CH4</v>
      </c>
    </row>
    <row r="9180" spans="1:10" hidden="1" x14ac:dyDescent="0.25">
      <c r="A9180" t="s">
        <v>51</v>
      </c>
      <c r="B9180" t="s">
        <v>5</v>
      </c>
      <c r="C9180" t="s">
        <v>229</v>
      </c>
      <c r="E9180" t="s">
        <v>11</v>
      </c>
      <c r="F9180">
        <v>2018</v>
      </c>
      <c r="G9180">
        <v>8.0000000000000002E-3</v>
      </c>
      <c r="H9180">
        <f>IF(J9180="N2O",G9180/About!$A$75,IF('EPA non-CO2 Data'!J9180="CH4",'EPA non-CO2 Data'!G9180/About!$A$73,'EPA non-CO2 Data'!G9180))</f>
        <v>3.3333333333333332E-4</v>
      </c>
      <c r="I9180" s="4" t="str">
        <f>VLOOKUP(CONCATENATE(B9180,C9180,D9180),'EPA Source to Industry Map'!$D$2:$E$35,2,FALSE)</f>
        <v>water and waste 36T39</v>
      </c>
      <c r="J9180" s="4" t="str">
        <f t="shared" si="145"/>
        <v>CH4</v>
      </c>
    </row>
    <row r="9181" spans="1:10" hidden="1" x14ac:dyDescent="0.25">
      <c r="A9181" t="s">
        <v>51</v>
      </c>
      <c r="B9181" t="s">
        <v>5</v>
      </c>
      <c r="C9181" t="s">
        <v>229</v>
      </c>
      <c r="E9181" t="s">
        <v>11</v>
      </c>
      <c r="F9181">
        <v>2019</v>
      </c>
      <c r="G9181">
        <v>8.0000000000000002E-3</v>
      </c>
      <c r="H9181">
        <f>IF(J9181="N2O",G9181/About!$A$75,IF('EPA non-CO2 Data'!J9181="CH4",'EPA non-CO2 Data'!G9181/About!$A$73,'EPA non-CO2 Data'!G9181))</f>
        <v>3.3333333333333332E-4</v>
      </c>
      <c r="I9181" s="4" t="str">
        <f>VLOOKUP(CONCATENATE(B9181,C9181,D9181),'EPA Source to Industry Map'!$D$2:$E$35,2,FALSE)</f>
        <v>water and waste 36T39</v>
      </c>
      <c r="J9181" s="4" t="str">
        <f t="shared" si="145"/>
        <v>CH4</v>
      </c>
    </row>
    <row r="9182" spans="1:10" hidden="1" x14ac:dyDescent="0.25">
      <c r="A9182" t="s">
        <v>51</v>
      </c>
      <c r="B9182" t="s">
        <v>5</v>
      </c>
      <c r="C9182" t="s">
        <v>229</v>
      </c>
      <c r="E9182" t="s">
        <v>11</v>
      </c>
      <c r="F9182">
        <v>2020</v>
      </c>
      <c r="G9182">
        <v>8.0000000000000002E-3</v>
      </c>
      <c r="H9182">
        <f>IF(J9182="N2O",G9182/About!$A$75,IF('EPA non-CO2 Data'!J9182="CH4",'EPA non-CO2 Data'!G9182/About!$A$73,'EPA non-CO2 Data'!G9182))</f>
        <v>3.3333333333333332E-4</v>
      </c>
      <c r="I9182" s="4" t="str">
        <f>VLOOKUP(CONCATENATE(B9182,C9182,D9182),'EPA Source to Industry Map'!$D$2:$E$35,2,FALSE)</f>
        <v>water and waste 36T39</v>
      </c>
      <c r="J9182" s="4" t="str">
        <f t="shared" si="145"/>
        <v>CH4</v>
      </c>
    </row>
    <row r="9183" spans="1:10" hidden="1" x14ac:dyDescent="0.25">
      <c r="A9183" t="s">
        <v>51</v>
      </c>
      <c r="B9183" t="s">
        <v>5</v>
      </c>
      <c r="C9183" t="s">
        <v>229</v>
      </c>
      <c r="E9183" t="s">
        <v>11</v>
      </c>
      <c r="F9183">
        <v>2021</v>
      </c>
      <c r="G9183">
        <v>8.0000000000000002E-3</v>
      </c>
      <c r="H9183">
        <f>IF(J9183="N2O",G9183/About!$A$75,IF('EPA non-CO2 Data'!J9183="CH4",'EPA non-CO2 Data'!G9183/About!$A$73,'EPA non-CO2 Data'!G9183))</f>
        <v>3.3333333333333332E-4</v>
      </c>
      <c r="I9183" s="4" t="str">
        <f>VLOOKUP(CONCATENATE(B9183,C9183,D9183),'EPA Source to Industry Map'!$D$2:$E$35,2,FALSE)</f>
        <v>water and waste 36T39</v>
      </c>
      <c r="J9183" s="4" t="str">
        <f t="shared" si="145"/>
        <v>CH4</v>
      </c>
    </row>
    <row r="9184" spans="1:10" hidden="1" x14ac:dyDescent="0.25">
      <c r="A9184" t="s">
        <v>51</v>
      </c>
      <c r="B9184" t="s">
        <v>5</v>
      </c>
      <c r="C9184" t="s">
        <v>229</v>
      </c>
      <c r="E9184" t="s">
        <v>11</v>
      </c>
      <c r="F9184">
        <v>2022</v>
      </c>
      <c r="G9184">
        <v>8.0000000000000002E-3</v>
      </c>
      <c r="H9184">
        <f>IF(J9184="N2O",G9184/About!$A$75,IF('EPA non-CO2 Data'!J9184="CH4",'EPA non-CO2 Data'!G9184/About!$A$73,'EPA non-CO2 Data'!G9184))</f>
        <v>3.3333333333333332E-4</v>
      </c>
      <c r="I9184" s="4" t="str">
        <f>VLOOKUP(CONCATENATE(B9184,C9184,D9184),'EPA Source to Industry Map'!$D$2:$E$35,2,FALSE)</f>
        <v>water and waste 36T39</v>
      </c>
      <c r="J9184" s="4" t="str">
        <f t="shared" si="145"/>
        <v>CH4</v>
      </c>
    </row>
    <row r="9185" spans="1:10" hidden="1" x14ac:dyDescent="0.25">
      <c r="A9185" t="s">
        <v>51</v>
      </c>
      <c r="B9185" t="s">
        <v>5</v>
      </c>
      <c r="C9185" t="s">
        <v>229</v>
      </c>
      <c r="E9185" t="s">
        <v>11</v>
      </c>
      <c r="F9185">
        <v>2023</v>
      </c>
      <c r="G9185">
        <v>8.0000000000000002E-3</v>
      </c>
      <c r="H9185">
        <f>IF(J9185="N2O",G9185/About!$A$75,IF('EPA non-CO2 Data'!J9185="CH4",'EPA non-CO2 Data'!G9185/About!$A$73,'EPA non-CO2 Data'!G9185))</f>
        <v>3.3333333333333332E-4</v>
      </c>
      <c r="I9185" s="4" t="str">
        <f>VLOOKUP(CONCATENATE(B9185,C9185,D9185),'EPA Source to Industry Map'!$D$2:$E$35,2,FALSE)</f>
        <v>water and waste 36T39</v>
      </c>
      <c r="J9185" s="4" t="str">
        <f t="shared" si="145"/>
        <v>CH4</v>
      </c>
    </row>
    <row r="9186" spans="1:10" hidden="1" x14ac:dyDescent="0.25">
      <c r="A9186" t="s">
        <v>51</v>
      </c>
      <c r="B9186" t="s">
        <v>5</v>
      </c>
      <c r="C9186" t="s">
        <v>229</v>
      </c>
      <c r="E9186" t="s">
        <v>11</v>
      </c>
      <c r="F9186">
        <v>2024</v>
      </c>
      <c r="G9186">
        <v>8.0000000000000002E-3</v>
      </c>
      <c r="H9186">
        <f>IF(J9186="N2O",G9186/About!$A$75,IF('EPA non-CO2 Data'!J9186="CH4",'EPA non-CO2 Data'!G9186/About!$A$73,'EPA non-CO2 Data'!G9186))</f>
        <v>3.3333333333333332E-4</v>
      </c>
      <c r="I9186" s="4" t="str">
        <f>VLOOKUP(CONCATENATE(B9186,C9186,D9186),'EPA Source to Industry Map'!$D$2:$E$35,2,FALSE)</f>
        <v>water and waste 36T39</v>
      </c>
      <c r="J9186" s="4" t="str">
        <f t="shared" si="145"/>
        <v>CH4</v>
      </c>
    </row>
    <row r="9187" spans="1:10" hidden="1" x14ac:dyDescent="0.25">
      <c r="A9187" t="s">
        <v>51</v>
      </c>
      <c r="B9187" t="s">
        <v>5</v>
      </c>
      <c r="C9187" t="s">
        <v>229</v>
      </c>
      <c r="E9187" t="s">
        <v>11</v>
      </c>
      <c r="F9187">
        <v>2025</v>
      </c>
      <c r="G9187">
        <v>8.0000000000000002E-3</v>
      </c>
      <c r="H9187">
        <f>IF(J9187="N2O",G9187/About!$A$75,IF('EPA non-CO2 Data'!J9187="CH4",'EPA non-CO2 Data'!G9187/About!$A$73,'EPA non-CO2 Data'!G9187))</f>
        <v>3.3333333333333332E-4</v>
      </c>
      <c r="I9187" s="4" t="str">
        <f>VLOOKUP(CONCATENATE(B9187,C9187,D9187),'EPA Source to Industry Map'!$D$2:$E$35,2,FALSE)</f>
        <v>water and waste 36T39</v>
      </c>
      <c r="J9187" s="4" t="str">
        <f t="shared" si="145"/>
        <v>CH4</v>
      </c>
    </row>
    <row r="9188" spans="1:10" hidden="1" x14ac:dyDescent="0.25">
      <c r="A9188" t="s">
        <v>51</v>
      </c>
      <c r="B9188" t="s">
        <v>5</v>
      </c>
      <c r="C9188" t="s">
        <v>229</v>
      </c>
      <c r="E9188" t="s">
        <v>11</v>
      </c>
      <c r="F9188">
        <v>2026</v>
      </c>
      <c r="G9188">
        <v>8.0000000000000002E-3</v>
      </c>
      <c r="H9188">
        <f>IF(J9188="N2O",G9188/About!$A$75,IF('EPA non-CO2 Data'!J9188="CH4",'EPA non-CO2 Data'!G9188/About!$A$73,'EPA non-CO2 Data'!G9188))</f>
        <v>3.3333333333333332E-4</v>
      </c>
      <c r="I9188" s="4" t="str">
        <f>VLOOKUP(CONCATENATE(B9188,C9188,D9188),'EPA Source to Industry Map'!$D$2:$E$35,2,FALSE)</f>
        <v>water and waste 36T39</v>
      </c>
      <c r="J9188" s="4" t="str">
        <f t="shared" si="145"/>
        <v>CH4</v>
      </c>
    </row>
    <row r="9189" spans="1:10" hidden="1" x14ac:dyDescent="0.25">
      <c r="A9189" t="s">
        <v>51</v>
      </c>
      <c r="B9189" t="s">
        <v>5</v>
      </c>
      <c r="C9189" t="s">
        <v>229</v>
      </c>
      <c r="E9189" t="s">
        <v>11</v>
      </c>
      <c r="F9189">
        <v>2027</v>
      </c>
      <c r="G9189">
        <v>8.0000000000000002E-3</v>
      </c>
      <c r="H9189">
        <f>IF(J9189="N2O",G9189/About!$A$75,IF('EPA non-CO2 Data'!J9189="CH4",'EPA non-CO2 Data'!G9189/About!$A$73,'EPA non-CO2 Data'!G9189))</f>
        <v>3.3333333333333332E-4</v>
      </c>
      <c r="I9189" s="4" t="str">
        <f>VLOOKUP(CONCATENATE(B9189,C9189,D9189),'EPA Source to Industry Map'!$D$2:$E$35,2,FALSE)</f>
        <v>water and waste 36T39</v>
      </c>
      <c r="J9189" s="4" t="str">
        <f t="shared" si="145"/>
        <v>CH4</v>
      </c>
    </row>
    <row r="9190" spans="1:10" hidden="1" x14ac:dyDescent="0.25">
      <c r="A9190" t="s">
        <v>51</v>
      </c>
      <c r="B9190" t="s">
        <v>5</v>
      </c>
      <c r="C9190" t="s">
        <v>229</v>
      </c>
      <c r="E9190" t="s">
        <v>11</v>
      </c>
      <c r="F9190">
        <v>2028</v>
      </c>
      <c r="G9190">
        <v>8.0000000000000002E-3</v>
      </c>
      <c r="H9190">
        <f>IF(J9190="N2O",G9190/About!$A$75,IF('EPA non-CO2 Data'!J9190="CH4",'EPA non-CO2 Data'!G9190/About!$A$73,'EPA non-CO2 Data'!G9190))</f>
        <v>3.3333333333333332E-4</v>
      </c>
      <c r="I9190" s="4" t="str">
        <f>VLOOKUP(CONCATENATE(B9190,C9190,D9190),'EPA Source to Industry Map'!$D$2:$E$35,2,FALSE)</f>
        <v>water and waste 36T39</v>
      </c>
      <c r="J9190" s="4" t="str">
        <f t="shared" si="145"/>
        <v>CH4</v>
      </c>
    </row>
    <row r="9191" spans="1:10" hidden="1" x14ac:dyDescent="0.25">
      <c r="A9191" t="s">
        <v>51</v>
      </c>
      <c r="B9191" t="s">
        <v>5</v>
      </c>
      <c r="C9191" t="s">
        <v>229</v>
      </c>
      <c r="E9191" t="s">
        <v>11</v>
      </c>
      <c r="F9191">
        <v>2029</v>
      </c>
      <c r="G9191">
        <v>8.0000000000000002E-3</v>
      </c>
      <c r="H9191">
        <f>IF(J9191="N2O",G9191/About!$A$75,IF('EPA non-CO2 Data'!J9191="CH4",'EPA non-CO2 Data'!G9191/About!$A$73,'EPA non-CO2 Data'!G9191))</f>
        <v>3.3333333333333332E-4</v>
      </c>
      <c r="I9191" s="4" t="str">
        <f>VLOOKUP(CONCATENATE(B9191,C9191,D9191),'EPA Source to Industry Map'!$D$2:$E$35,2,FALSE)</f>
        <v>water and waste 36T39</v>
      </c>
      <c r="J9191" s="4" t="str">
        <f t="shared" si="145"/>
        <v>CH4</v>
      </c>
    </row>
    <row r="9192" spans="1:10" hidden="1" x14ac:dyDescent="0.25">
      <c r="A9192" t="s">
        <v>51</v>
      </c>
      <c r="B9192" t="s">
        <v>5</v>
      </c>
      <c r="C9192" t="s">
        <v>229</v>
      </c>
      <c r="E9192" t="s">
        <v>11</v>
      </c>
      <c r="F9192">
        <v>2030</v>
      </c>
      <c r="G9192">
        <v>8.0000000000000002E-3</v>
      </c>
      <c r="H9192">
        <f>IF(J9192="N2O",G9192/About!$A$75,IF('EPA non-CO2 Data'!J9192="CH4",'EPA non-CO2 Data'!G9192/About!$A$73,'EPA non-CO2 Data'!G9192))</f>
        <v>3.3333333333333332E-4</v>
      </c>
      <c r="I9192" s="4" t="str">
        <f>VLOOKUP(CONCATENATE(B9192,C9192,D9192),'EPA Source to Industry Map'!$D$2:$E$35,2,FALSE)</f>
        <v>water and waste 36T39</v>
      </c>
      <c r="J9192" s="4" t="str">
        <f t="shared" si="145"/>
        <v>CH4</v>
      </c>
    </row>
    <row r="9193" spans="1:10" hidden="1" x14ac:dyDescent="0.25">
      <c r="A9193" t="s">
        <v>51</v>
      </c>
      <c r="B9193" t="s">
        <v>5</v>
      </c>
      <c r="C9193" t="s">
        <v>229</v>
      </c>
      <c r="E9193" t="s">
        <v>11</v>
      </c>
      <c r="F9193">
        <v>2031</v>
      </c>
      <c r="G9193">
        <v>8.0000000000000002E-3</v>
      </c>
      <c r="H9193">
        <f>IF(J9193="N2O",G9193/About!$A$75,IF('EPA non-CO2 Data'!J9193="CH4",'EPA non-CO2 Data'!G9193/About!$A$73,'EPA non-CO2 Data'!G9193))</f>
        <v>3.3333333333333332E-4</v>
      </c>
      <c r="I9193" s="4" t="str">
        <f>VLOOKUP(CONCATENATE(B9193,C9193,D9193),'EPA Source to Industry Map'!$D$2:$E$35,2,FALSE)</f>
        <v>water and waste 36T39</v>
      </c>
      <c r="J9193" s="4" t="str">
        <f t="shared" si="145"/>
        <v>CH4</v>
      </c>
    </row>
    <row r="9194" spans="1:10" hidden="1" x14ac:dyDescent="0.25">
      <c r="A9194" t="s">
        <v>51</v>
      </c>
      <c r="B9194" t="s">
        <v>5</v>
      </c>
      <c r="C9194" t="s">
        <v>229</v>
      </c>
      <c r="E9194" t="s">
        <v>11</v>
      </c>
      <c r="F9194">
        <v>2032</v>
      </c>
      <c r="G9194">
        <v>8.0000000000000002E-3</v>
      </c>
      <c r="H9194">
        <f>IF(J9194="N2O",G9194/About!$A$75,IF('EPA non-CO2 Data'!J9194="CH4",'EPA non-CO2 Data'!G9194/About!$A$73,'EPA non-CO2 Data'!G9194))</f>
        <v>3.3333333333333332E-4</v>
      </c>
      <c r="I9194" s="4" t="str">
        <f>VLOOKUP(CONCATENATE(B9194,C9194,D9194),'EPA Source to Industry Map'!$D$2:$E$35,2,FALSE)</f>
        <v>water and waste 36T39</v>
      </c>
      <c r="J9194" s="4" t="str">
        <f t="shared" si="145"/>
        <v>CH4</v>
      </c>
    </row>
    <row r="9195" spans="1:10" hidden="1" x14ac:dyDescent="0.25">
      <c r="A9195" t="s">
        <v>51</v>
      </c>
      <c r="B9195" t="s">
        <v>5</v>
      </c>
      <c r="C9195" t="s">
        <v>229</v>
      </c>
      <c r="E9195" t="s">
        <v>11</v>
      </c>
      <c r="F9195">
        <v>2033</v>
      </c>
      <c r="G9195">
        <v>8.0000000000000002E-3</v>
      </c>
      <c r="H9195">
        <f>IF(J9195="N2O",G9195/About!$A$75,IF('EPA non-CO2 Data'!J9195="CH4",'EPA non-CO2 Data'!G9195/About!$A$73,'EPA non-CO2 Data'!G9195))</f>
        <v>3.3333333333333332E-4</v>
      </c>
      <c r="I9195" s="4" t="str">
        <f>VLOOKUP(CONCATENATE(B9195,C9195,D9195),'EPA Source to Industry Map'!$D$2:$E$35,2,FALSE)</f>
        <v>water and waste 36T39</v>
      </c>
      <c r="J9195" s="4" t="str">
        <f t="shared" si="145"/>
        <v>CH4</v>
      </c>
    </row>
    <row r="9196" spans="1:10" hidden="1" x14ac:dyDescent="0.25">
      <c r="A9196" t="s">
        <v>51</v>
      </c>
      <c r="B9196" t="s">
        <v>5</v>
      </c>
      <c r="C9196" t="s">
        <v>229</v>
      </c>
      <c r="E9196" t="s">
        <v>11</v>
      </c>
      <c r="F9196">
        <v>2034</v>
      </c>
      <c r="G9196">
        <v>8.0000000000000002E-3</v>
      </c>
      <c r="H9196">
        <f>IF(J9196="N2O",G9196/About!$A$75,IF('EPA non-CO2 Data'!J9196="CH4",'EPA non-CO2 Data'!G9196/About!$A$73,'EPA non-CO2 Data'!G9196))</f>
        <v>3.3333333333333332E-4</v>
      </c>
      <c r="I9196" s="4" t="str">
        <f>VLOOKUP(CONCATENATE(B9196,C9196,D9196),'EPA Source to Industry Map'!$D$2:$E$35,2,FALSE)</f>
        <v>water and waste 36T39</v>
      </c>
      <c r="J9196" s="4" t="str">
        <f t="shared" si="145"/>
        <v>CH4</v>
      </c>
    </row>
    <row r="9197" spans="1:10" hidden="1" x14ac:dyDescent="0.25">
      <c r="A9197" t="s">
        <v>51</v>
      </c>
      <c r="B9197" t="s">
        <v>5</v>
      </c>
      <c r="C9197" t="s">
        <v>229</v>
      </c>
      <c r="E9197" t="s">
        <v>11</v>
      </c>
      <c r="F9197">
        <v>2035</v>
      </c>
      <c r="G9197">
        <v>8.0000000000000002E-3</v>
      </c>
      <c r="H9197">
        <f>IF(J9197="N2O",G9197/About!$A$75,IF('EPA non-CO2 Data'!J9197="CH4",'EPA non-CO2 Data'!G9197/About!$A$73,'EPA non-CO2 Data'!G9197))</f>
        <v>3.3333333333333332E-4</v>
      </c>
      <c r="I9197" s="4" t="str">
        <f>VLOOKUP(CONCATENATE(B9197,C9197,D9197),'EPA Source to Industry Map'!$D$2:$E$35,2,FALSE)</f>
        <v>water and waste 36T39</v>
      </c>
      <c r="J9197" s="4" t="str">
        <f t="shared" si="145"/>
        <v>CH4</v>
      </c>
    </row>
    <row r="9198" spans="1:10" hidden="1" x14ac:dyDescent="0.25">
      <c r="A9198" t="s">
        <v>51</v>
      </c>
      <c r="B9198" t="s">
        <v>5</v>
      </c>
      <c r="C9198" t="s">
        <v>229</v>
      </c>
      <c r="E9198" t="s">
        <v>11</v>
      </c>
      <c r="F9198">
        <v>2036</v>
      </c>
      <c r="G9198">
        <v>8.0000000000000002E-3</v>
      </c>
      <c r="H9198">
        <f>IF(J9198="N2O",G9198/About!$A$75,IF('EPA non-CO2 Data'!J9198="CH4",'EPA non-CO2 Data'!G9198/About!$A$73,'EPA non-CO2 Data'!G9198))</f>
        <v>3.3333333333333332E-4</v>
      </c>
      <c r="I9198" s="4" t="str">
        <f>VLOOKUP(CONCATENATE(B9198,C9198,D9198),'EPA Source to Industry Map'!$D$2:$E$35,2,FALSE)</f>
        <v>water and waste 36T39</v>
      </c>
      <c r="J9198" s="4" t="str">
        <f t="shared" si="145"/>
        <v>CH4</v>
      </c>
    </row>
    <row r="9199" spans="1:10" hidden="1" x14ac:dyDescent="0.25">
      <c r="A9199" t="s">
        <v>51</v>
      </c>
      <c r="B9199" t="s">
        <v>5</v>
      </c>
      <c r="C9199" t="s">
        <v>229</v>
      </c>
      <c r="E9199" t="s">
        <v>11</v>
      </c>
      <c r="F9199">
        <v>2037</v>
      </c>
      <c r="G9199">
        <v>8.0000000000000002E-3</v>
      </c>
      <c r="H9199">
        <f>IF(J9199="N2O",G9199/About!$A$75,IF('EPA non-CO2 Data'!J9199="CH4",'EPA non-CO2 Data'!G9199/About!$A$73,'EPA non-CO2 Data'!G9199))</f>
        <v>3.3333333333333332E-4</v>
      </c>
      <c r="I9199" s="4" t="str">
        <f>VLOOKUP(CONCATENATE(B9199,C9199,D9199),'EPA Source to Industry Map'!$D$2:$E$35,2,FALSE)</f>
        <v>water and waste 36T39</v>
      </c>
      <c r="J9199" s="4" t="str">
        <f t="shared" si="145"/>
        <v>CH4</v>
      </c>
    </row>
    <row r="9200" spans="1:10" hidden="1" x14ac:dyDescent="0.25">
      <c r="A9200" t="s">
        <v>51</v>
      </c>
      <c r="B9200" t="s">
        <v>5</v>
      </c>
      <c r="C9200" t="s">
        <v>229</v>
      </c>
      <c r="E9200" t="s">
        <v>11</v>
      </c>
      <c r="F9200">
        <v>2038</v>
      </c>
      <c r="G9200">
        <v>8.0000000000000002E-3</v>
      </c>
      <c r="H9200">
        <f>IF(J9200="N2O",G9200/About!$A$75,IF('EPA non-CO2 Data'!J9200="CH4",'EPA non-CO2 Data'!G9200/About!$A$73,'EPA non-CO2 Data'!G9200))</f>
        <v>3.3333333333333332E-4</v>
      </c>
      <c r="I9200" s="4" t="str">
        <f>VLOOKUP(CONCATENATE(B9200,C9200,D9200),'EPA Source to Industry Map'!$D$2:$E$35,2,FALSE)</f>
        <v>water and waste 36T39</v>
      </c>
      <c r="J9200" s="4" t="str">
        <f t="shared" si="145"/>
        <v>CH4</v>
      </c>
    </row>
    <row r="9201" spans="1:10" hidden="1" x14ac:dyDescent="0.25">
      <c r="A9201" t="s">
        <v>51</v>
      </c>
      <c r="B9201" t="s">
        <v>5</v>
      </c>
      <c r="C9201" t="s">
        <v>229</v>
      </c>
      <c r="E9201" t="s">
        <v>11</v>
      </c>
      <c r="F9201">
        <v>2039</v>
      </c>
      <c r="G9201">
        <v>8.0000000000000002E-3</v>
      </c>
      <c r="H9201">
        <f>IF(J9201="N2O",G9201/About!$A$75,IF('EPA non-CO2 Data'!J9201="CH4",'EPA non-CO2 Data'!G9201/About!$A$73,'EPA non-CO2 Data'!G9201))</f>
        <v>3.3333333333333332E-4</v>
      </c>
      <c r="I9201" s="4" t="str">
        <f>VLOOKUP(CONCATENATE(B9201,C9201,D9201),'EPA Source to Industry Map'!$D$2:$E$35,2,FALSE)</f>
        <v>water and waste 36T39</v>
      </c>
      <c r="J9201" s="4" t="str">
        <f t="shared" si="145"/>
        <v>CH4</v>
      </c>
    </row>
    <row r="9202" spans="1:10" hidden="1" x14ac:dyDescent="0.25">
      <c r="A9202" t="s">
        <v>51</v>
      </c>
      <c r="B9202" t="s">
        <v>5</v>
      </c>
      <c r="C9202" t="s">
        <v>229</v>
      </c>
      <c r="E9202" t="s">
        <v>11</v>
      </c>
      <c r="F9202">
        <v>2040</v>
      </c>
      <c r="G9202">
        <v>8.0000000000000002E-3</v>
      </c>
      <c r="H9202">
        <f>IF(J9202="N2O",G9202/About!$A$75,IF('EPA non-CO2 Data'!J9202="CH4",'EPA non-CO2 Data'!G9202/About!$A$73,'EPA non-CO2 Data'!G9202))</f>
        <v>3.3333333333333332E-4</v>
      </c>
      <c r="I9202" s="4" t="str">
        <f>VLOOKUP(CONCATENATE(B9202,C9202,D9202),'EPA Source to Industry Map'!$D$2:$E$35,2,FALSE)</f>
        <v>water and waste 36T39</v>
      </c>
      <c r="J9202" s="4" t="str">
        <f t="shared" si="145"/>
        <v>CH4</v>
      </c>
    </row>
    <row r="9203" spans="1:10" hidden="1" x14ac:dyDescent="0.25">
      <c r="A9203" t="s">
        <v>51</v>
      </c>
      <c r="B9203" t="s">
        <v>5</v>
      </c>
      <c r="C9203" t="s">
        <v>229</v>
      </c>
      <c r="E9203" t="s">
        <v>11</v>
      </c>
      <c r="F9203">
        <v>2041</v>
      </c>
      <c r="G9203">
        <v>8.0000000000000002E-3</v>
      </c>
      <c r="H9203">
        <f>IF(J9203="N2O",G9203/About!$A$75,IF('EPA non-CO2 Data'!J9203="CH4",'EPA non-CO2 Data'!G9203/About!$A$73,'EPA non-CO2 Data'!G9203))</f>
        <v>3.3333333333333332E-4</v>
      </c>
      <c r="I9203" s="4" t="str">
        <f>VLOOKUP(CONCATENATE(B9203,C9203,D9203),'EPA Source to Industry Map'!$D$2:$E$35,2,FALSE)</f>
        <v>water and waste 36T39</v>
      </c>
      <c r="J9203" s="4" t="str">
        <f t="shared" si="145"/>
        <v>CH4</v>
      </c>
    </row>
    <row r="9204" spans="1:10" hidden="1" x14ac:dyDescent="0.25">
      <c r="A9204" t="s">
        <v>51</v>
      </c>
      <c r="B9204" t="s">
        <v>5</v>
      </c>
      <c r="C9204" t="s">
        <v>229</v>
      </c>
      <c r="E9204" t="s">
        <v>11</v>
      </c>
      <c r="F9204">
        <v>2042</v>
      </c>
      <c r="G9204">
        <v>8.0000000000000002E-3</v>
      </c>
      <c r="H9204">
        <f>IF(J9204="N2O",G9204/About!$A$75,IF('EPA non-CO2 Data'!J9204="CH4",'EPA non-CO2 Data'!G9204/About!$A$73,'EPA non-CO2 Data'!G9204))</f>
        <v>3.3333333333333332E-4</v>
      </c>
      <c r="I9204" s="4" t="str">
        <f>VLOOKUP(CONCATENATE(B9204,C9204,D9204),'EPA Source to Industry Map'!$D$2:$E$35,2,FALSE)</f>
        <v>water and waste 36T39</v>
      </c>
      <c r="J9204" s="4" t="str">
        <f t="shared" si="145"/>
        <v>CH4</v>
      </c>
    </row>
    <row r="9205" spans="1:10" hidden="1" x14ac:dyDescent="0.25">
      <c r="A9205" t="s">
        <v>51</v>
      </c>
      <c r="B9205" t="s">
        <v>5</v>
      </c>
      <c r="C9205" t="s">
        <v>229</v>
      </c>
      <c r="E9205" t="s">
        <v>11</v>
      </c>
      <c r="F9205">
        <v>2043</v>
      </c>
      <c r="G9205">
        <v>8.0000000000000002E-3</v>
      </c>
      <c r="H9205">
        <f>IF(J9205="N2O",G9205/About!$A$75,IF('EPA non-CO2 Data'!J9205="CH4",'EPA non-CO2 Data'!G9205/About!$A$73,'EPA non-CO2 Data'!G9205))</f>
        <v>3.3333333333333332E-4</v>
      </c>
      <c r="I9205" s="4" t="str">
        <f>VLOOKUP(CONCATENATE(B9205,C9205,D9205),'EPA Source to Industry Map'!$D$2:$E$35,2,FALSE)</f>
        <v>water and waste 36T39</v>
      </c>
      <c r="J9205" s="4" t="str">
        <f t="shared" si="145"/>
        <v>CH4</v>
      </c>
    </row>
    <row r="9206" spans="1:10" hidden="1" x14ac:dyDescent="0.25">
      <c r="A9206" t="s">
        <v>51</v>
      </c>
      <c r="B9206" t="s">
        <v>5</v>
      </c>
      <c r="C9206" t="s">
        <v>229</v>
      </c>
      <c r="E9206" t="s">
        <v>11</v>
      </c>
      <c r="F9206">
        <v>2044</v>
      </c>
      <c r="G9206">
        <v>8.0000000000000002E-3</v>
      </c>
      <c r="H9206">
        <f>IF(J9206="N2O",G9206/About!$A$75,IF('EPA non-CO2 Data'!J9206="CH4",'EPA non-CO2 Data'!G9206/About!$A$73,'EPA non-CO2 Data'!G9206))</f>
        <v>3.3333333333333332E-4</v>
      </c>
      <c r="I9206" s="4" t="str">
        <f>VLOOKUP(CONCATENATE(B9206,C9206,D9206),'EPA Source to Industry Map'!$D$2:$E$35,2,FALSE)</f>
        <v>water and waste 36T39</v>
      </c>
      <c r="J9206" s="4" t="str">
        <f t="shared" si="145"/>
        <v>CH4</v>
      </c>
    </row>
    <row r="9207" spans="1:10" hidden="1" x14ac:dyDescent="0.25">
      <c r="A9207" t="s">
        <v>51</v>
      </c>
      <c r="B9207" t="s">
        <v>5</v>
      </c>
      <c r="C9207" t="s">
        <v>229</v>
      </c>
      <c r="E9207" t="s">
        <v>11</v>
      </c>
      <c r="F9207">
        <v>2045</v>
      </c>
      <c r="G9207">
        <v>8.0000000000000002E-3</v>
      </c>
      <c r="H9207">
        <f>IF(J9207="N2O",G9207/About!$A$75,IF('EPA non-CO2 Data'!J9207="CH4",'EPA non-CO2 Data'!G9207/About!$A$73,'EPA non-CO2 Data'!G9207))</f>
        <v>3.3333333333333332E-4</v>
      </c>
      <c r="I9207" s="4" t="str">
        <f>VLOOKUP(CONCATENATE(B9207,C9207,D9207),'EPA Source to Industry Map'!$D$2:$E$35,2,FALSE)</f>
        <v>water and waste 36T39</v>
      </c>
      <c r="J9207" s="4" t="str">
        <f t="shared" si="145"/>
        <v>CH4</v>
      </c>
    </row>
    <row r="9208" spans="1:10" hidden="1" x14ac:dyDescent="0.25">
      <c r="A9208" t="s">
        <v>51</v>
      </c>
      <c r="B9208" t="s">
        <v>5</v>
      </c>
      <c r="C9208" t="s">
        <v>229</v>
      </c>
      <c r="E9208" t="s">
        <v>11</v>
      </c>
      <c r="F9208">
        <v>2046</v>
      </c>
      <c r="G9208">
        <v>8.0000000000000002E-3</v>
      </c>
      <c r="H9208">
        <f>IF(J9208="N2O",G9208/About!$A$75,IF('EPA non-CO2 Data'!J9208="CH4",'EPA non-CO2 Data'!G9208/About!$A$73,'EPA non-CO2 Data'!G9208))</f>
        <v>3.3333333333333332E-4</v>
      </c>
      <c r="I9208" s="4" t="str">
        <f>VLOOKUP(CONCATENATE(B9208,C9208,D9208),'EPA Source to Industry Map'!$D$2:$E$35,2,FALSE)</f>
        <v>water and waste 36T39</v>
      </c>
      <c r="J9208" s="4" t="str">
        <f t="shared" si="145"/>
        <v>CH4</v>
      </c>
    </row>
    <row r="9209" spans="1:10" hidden="1" x14ac:dyDescent="0.25">
      <c r="A9209" t="s">
        <v>51</v>
      </c>
      <c r="B9209" t="s">
        <v>5</v>
      </c>
      <c r="C9209" t="s">
        <v>229</v>
      </c>
      <c r="E9209" t="s">
        <v>11</v>
      </c>
      <c r="F9209">
        <v>2047</v>
      </c>
      <c r="G9209">
        <v>8.0000000000000002E-3</v>
      </c>
      <c r="H9209">
        <f>IF(J9209="N2O",G9209/About!$A$75,IF('EPA non-CO2 Data'!J9209="CH4",'EPA non-CO2 Data'!G9209/About!$A$73,'EPA non-CO2 Data'!G9209))</f>
        <v>3.3333333333333332E-4</v>
      </c>
      <c r="I9209" s="4" t="str">
        <f>VLOOKUP(CONCATENATE(B9209,C9209,D9209),'EPA Source to Industry Map'!$D$2:$E$35,2,FALSE)</f>
        <v>water and waste 36T39</v>
      </c>
      <c r="J9209" s="4" t="str">
        <f t="shared" si="145"/>
        <v>CH4</v>
      </c>
    </row>
    <row r="9210" spans="1:10" hidden="1" x14ac:dyDescent="0.25">
      <c r="A9210" t="s">
        <v>51</v>
      </c>
      <c r="B9210" t="s">
        <v>5</v>
      </c>
      <c r="C9210" t="s">
        <v>229</v>
      </c>
      <c r="E9210" t="s">
        <v>11</v>
      </c>
      <c r="F9210">
        <v>2048</v>
      </c>
      <c r="G9210">
        <v>8.0000000000000002E-3</v>
      </c>
      <c r="H9210">
        <f>IF(J9210="N2O",G9210/About!$A$75,IF('EPA non-CO2 Data'!J9210="CH4",'EPA non-CO2 Data'!G9210/About!$A$73,'EPA non-CO2 Data'!G9210))</f>
        <v>3.3333333333333332E-4</v>
      </c>
      <c r="I9210" s="4" t="str">
        <f>VLOOKUP(CONCATENATE(B9210,C9210,D9210),'EPA Source to Industry Map'!$D$2:$E$35,2,FALSE)</f>
        <v>water and waste 36T39</v>
      </c>
      <c r="J9210" s="4" t="str">
        <f t="shared" si="145"/>
        <v>CH4</v>
      </c>
    </row>
    <row r="9211" spans="1:10" hidden="1" x14ac:dyDescent="0.25">
      <c r="A9211" t="s">
        <v>51</v>
      </c>
      <c r="B9211" t="s">
        <v>5</v>
      </c>
      <c r="C9211" t="s">
        <v>229</v>
      </c>
      <c r="E9211" t="s">
        <v>11</v>
      </c>
      <c r="F9211">
        <v>2049</v>
      </c>
      <c r="G9211">
        <v>8.0000000000000002E-3</v>
      </c>
      <c r="H9211">
        <f>IF(J9211="N2O",G9211/About!$A$75,IF('EPA non-CO2 Data'!J9211="CH4",'EPA non-CO2 Data'!G9211/About!$A$73,'EPA non-CO2 Data'!G9211))</f>
        <v>3.3333333333333332E-4</v>
      </c>
      <c r="I9211" s="4" t="str">
        <f>VLOOKUP(CONCATENATE(B9211,C9211,D9211),'EPA Source to Industry Map'!$D$2:$E$35,2,FALSE)</f>
        <v>water and waste 36T39</v>
      </c>
      <c r="J9211" s="4" t="str">
        <f t="shared" si="145"/>
        <v>CH4</v>
      </c>
    </row>
    <row r="9212" spans="1:10" hidden="1" x14ac:dyDescent="0.25">
      <c r="A9212" t="s">
        <v>51</v>
      </c>
      <c r="B9212" t="s">
        <v>5</v>
      </c>
      <c r="C9212" t="s">
        <v>229</v>
      </c>
      <c r="E9212" t="s">
        <v>11</v>
      </c>
      <c r="F9212">
        <v>2050</v>
      </c>
      <c r="G9212">
        <v>8.0000000000000002E-3</v>
      </c>
      <c r="H9212">
        <f>IF(J9212="N2O",G9212/About!$A$75,IF('EPA non-CO2 Data'!J9212="CH4",'EPA non-CO2 Data'!G9212/About!$A$73,'EPA non-CO2 Data'!G9212))</f>
        <v>3.3333333333333332E-4</v>
      </c>
      <c r="I9212" s="4" t="str">
        <f>VLOOKUP(CONCATENATE(B9212,C9212,D9212),'EPA Source to Industry Map'!$D$2:$E$35,2,FALSE)</f>
        <v>water and waste 36T39</v>
      </c>
      <c r="J9212" s="4" t="str">
        <f t="shared" si="145"/>
        <v>CH4</v>
      </c>
    </row>
    <row r="9213" spans="1:10" hidden="1" x14ac:dyDescent="0.25">
      <c r="A9213" t="s">
        <v>51</v>
      </c>
      <c r="B9213" t="s">
        <v>5</v>
      </c>
      <c r="C9213" t="s">
        <v>229</v>
      </c>
      <c r="E9213" t="s">
        <v>12</v>
      </c>
      <c r="F9213">
        <v>1990</v>
      </c>
      <c r="G9213">
        <v>0</v>
      </c>
      <c r="H9213">
        <f>IF(J9213="N2O",G9213/About!$A$75,IF('EPA non-CO2 Data'!J9213="CH4",'EPA non-CO2 Data'!G9213/About!$A$73,'EPA non-CO2 Data'!G9213))</f>
        <v>0</v>
      </c>
      <c r="I9213" s="4" t="str">
        <f>VLOOKUP(CONCATENATE(B9213,C9213,D9213),'EPA Source to Industry Map'!$D$2:$E$35,2,FALSE)</f>
        <v>water and waste 36T39</v>
      </c>
      <c r="J9213" s="4" t="str">
        <f t="shared" si="145"/>
        <v>N2O</v>
      </c>
    </row>
    <row r="9214" spans="1:10" hidden="1" x14ac:dyDescent="0.25">
      <c r="A9214" t="s">
        <v>51</v>
      </c>
      <c r="B9214" t="s">
        <v>5</v>
      </c>
      <c r="C9214" t="s">
        <v>229</v>
      </c>
      <c r="E9214" t="s">
        <v>12</v>
      </c>
      <c r="F9214">
        <v>1991</v>
      </c>
      <c r="G9214">
        <v>0</v>
      </c>
      <c r="H9214">
        <f>IF(J9214="N2O",G9214/About!$A$75,IF('EPA non-CO2 Data'!J9214="CH4",'EPA non-CO2 Data'!G9214/About!$A$73,'EPA non-CO2 Data'!G9214))</f>
        <v>0</v>
      </c>
      <c r="I9214" s="4" t="str">
        <f>VLOOKUP(CONCATENATE(B9214,C9214,D9214),'EPA Source to Industry Map'!$D$2:$E$35,2,FALSE)</f>
        <v>water and waste 36T39</v>
      </c>
      <c r="J9214" s="4" t="str">
        <f t="shared" si="145"/>
        <v>N2O</v>
      </c>
    </row>
    <row r="9215" spans="1:10" hidden="1" x14ac:dyDescent="0.25">
      <c r="A9215" t="s">
        <v>51</v>
      </c>
      <c r="B9215" t="s">
        <v>5</v>
      </c>
      <c r="C9215" t="s">
        <v>229</v>
      </c>
      <c r="E9215" t="s">
        <v>12</v>
      </c>
      <c r="F9215">
        <v>1992</v>
      </c>
      <c r="G9215">
        <v>0</v>
      </c>
      <c r="H9215">
        <f>IF(J9215="N2O",G9215/About!$A$75,IF('EPA non-CO2 Data'!J9215="CH4",'EPA non-CO2 Data'!G9215/About!$A$73,'EPA non-CO2 Data'!G9215))</f>
        <v>0</v>
      </c>
      <c r="I9215" s="4" t="str">
        <f>VLOOKUP(CONCATENATE(B9215,C9215,D9215),'EPA Source to Industry Map'!$D$2:$E$35,2,FALSE)</f>
        <v>water and waste 36T39</v>
      </c>
      <c r="J9215" s="4" t="str">
        <f t="shared" si="145"/>
        <v>N2O</v>
      </c>
    </row>
    <row r="9216" spans="1:10" hidden="1" x14ac:dyDescent="0.25">
      <c r="A9216" t="s">
        <v>51</v>
      </c>
      <c r="B9216" t="s">
        <v>5</v>
      </c>
      <c r="C9216" t="s">
        <v>229</v>
      </c>
      <c r="E9216" t="s">
        <v>12</v>
      </c>
      <c r="F9216">
        <v>1993</v>
      </c>
      <c r="G9216">
        <v>0</v>
      </c>
      <c r="H9216">
        <f>IF(J9216="N2O",G9216/About!$A$75,IF('EPA non-CO2 Data'!J9216="CH4",'EPA non-CO2 Data'!G9216/About!$A$73,'EPA non-CO2 Data'!G9216))</f>
        <v>0</v>
      </c>
      <c r="I9216" s="4" t="str">
        <f>VLOOKUP(CONCATENATE(B9216,C9216,D9216),'EPA Source to Industry Map'!$D$2:$E$35,2,FALSE)</f>
        <v>water and waste 36T39</v>
      </c>
      <c r="J9216" s="4" t="str">
        <f t="shared" si="145"/>
        <v>N2O</v>
      </c>
    </row>
    <row r="9217" spans="1:10" hidden="1" x14ac:dyDescent="0.25">
      <c r="A9217" t="s">
        <v>51</v>
      </c>
      <c r="B9217" t="s">
        <v>5</v>
      </c>
      <c r="C9217" t="s">
        <v>229</v>
      </c>
      <c r="E9217" t="s">
        <v>12</v>
      </c>
      <c r="F9217">
        <v>1994</v>
      </c>
      <c r="G9217">
        <v>0</v>
      </c>
      <c r="H9217">
        <f>IF(J9217="N2O",G9217/About!$A$75,IF('EPA non-CO2 Data'!J9217="CH4",'EPA non-CO2 Data'!G9217/About!$A$73,'EPA non-CO2 Data'!G9217))</f>
        <v>0</v>
      </c>
      <c r="I9217" s="4" t="str">
        <f>VLOOKUP(CONCATENATE(B9217,C9217,D9217),'EPA Source to Industry Map'!$D$2:$E$35,2,FALSE)</f>
        <v>water and waste 36T39</v>
      </c>
      <c r="J9217" s="4" t="str">
        <f t="shared" si="145"/>
        <v>N2O</v>
      </c>
    </row>
    <row r="9218" spans="1:10" hidden="1" x14ac:dyDescent="0.25">
      <c r="A9218" t="s">
        <v>51</v>
      </c>
      <c r="B9218" t="s">
        <v>5</v>
      </c>
      <c r="C9218" t="s">
        <v>229</v>
      </c>
      <c r="E9218" t="s">
        <v>12</v>
      </c>
      <c r="F9218">
        <v>1995</v>
      </c>
      <c r="G9218">
        <v>0</v>
      </c>
      <c r="H9218">
        <f>IF(J9218="N2O",G9218/About!$A$75,IF('EPA non-CO2 Data'!J9218="CH4",'EPA non-CO2 Data'!G9218/About!$A$73,'EPA non-CO2 Data'!G9218))</f>
        <v>0</v>
      </c>
      <c r="I9218" s="4" t="str">
        <f>VLOOKUP(CONCATENATE(B9218,C9218,D9218),'EPA Source to Industry Map'!$D$2:$E$35,2,FALSE)</f>
        <v>water and waste 36T39</v>
      </c>
      <c r="J9218" s="4" t="str">
        <f t="shared" si="145"/>
        <v>N2O</v>
      </c>
    </row>
    <row r="9219" spans="1:10" hidden="1" x14ac:dyDescent="0.25">
      <c r="A9219" t="s">
        <v>51</v>
      </c>
      <c r="B9219" t="s">
        <v>5</v>
      </c>
      <c r="C9219" t="s">
        <v>229</v>
      </c>
      <c r="E9219" t="s">
        <v>12</v>
      </c>
      <c r="F9219">
        <v>1996</v>
      </c>
      <c r="G9219">
        <v>0</v>
      </c>
      <c r="H9219">
        <f>IF(J9219="N2O",G9219/About!$A$75,IF('EPA non-CO2 Data'!J9219="CH4",'EPA non-CO2 Data'!G9219/About!$A$73,'EPA non-CO2 Data'!G9219))</f>
        <v>0</v>
      </c>
      <c r="I9219" s="4" t="str">
        <f>VLOOKUP(CONCATENATE(B9219,C9219,D9219),'EPA Source to Industry Map'!$D$2:$E$35,2,FALSE)</f>
        <v>water and waste 36T39</v>
      </c>
      <c r="J9219" s="4" t="str">
        <f t="shared" si="145"/>
        <v>N2O</v>
      </c>
    </row>
    <row r="9220" spans="1:10" hidden="1" x14ac:dyDescent="0.25">
      <c r="A9220" t="s">
        <v>51</v>
      </c>
      <c r="B9220" t="s">
        <v>5</v>
      </c>
      <c r="C9220" t="s">
        <v>229</v>
      </c>
      <c r="E9220" t="s">
        <v>12</v>
      </c>
      <c r="F9220">
        <v>1997</v>
      </c>
      <c r="G9220">
        <v>0</v>
      </c>
      <c r="H9220">
        <f>IF(J9220="N2O",G9220/About!$A$75,IF('EPA non-CO2 Data'!J9220="CH4",'EPA non-CO2 Data'!G9220/About!$A$73,'EPA non-CO2 Data'!G9220))</f>
        <v>0</v>
      </c>
      <c r="I9220" s="4" t="str">
        <f>VLOOKUP(CONCATENATE(B9220,C9220,D9220),'EPA Source to Industry Map'!$D$2:$E$35,2,FALSE)</f>
        <v>water and waste 36T39</v>
      </c>
      <c r="J9220" s="4" t="str">
        <f t="shared" si="145"/>
        <v>N2O</v>
      </c>
    </row>
    <row r="9221" spans="1:10" hidden="1" x14ac:dyDescent="0.25">
      <c r="A9221" t="s">
        <v>51</v>
      </c>
      <c r="B9221" t="s">
        <v>5</v>
      </c>
      <c r="C9221" t="s">
        <v>229</v>
      </c>
      <c r="E9221" t="s">
        <v>12</v>
      </c>
      <c r="F9221">
        <v>1998</v>
      </c>
      <c r="G9221">
        <v>0</v>
      </c>
      <c r="H9221">
        <f>IF(J9221="N2O",G9221/About!$A$75,IF('EPA non-CO2 Data'!J9221="CH4",'EPA non-CO2 Data'!G9221/About!$A$73,'EPA non-CO2 Data'!G9221))</f>
        <v>0</v>
      </c>
      <c r="I9221" s="4" t="str">
        <f>VLOOKUP(CONCATENATE(B9221,C9221,D9221),'EPA Source to Industry Map'!$D$2:$E$35,2,FALSE)</f>
        <v>water and waste 36T39</v>
      </c>
      <c r="J9221" s="4" t="str">
        <f t="shared" si="145"/>
        <v>N2O</v>
      </c>
    </row>
    <row r="9222" spans="1:10" hidden="1" x14ac:dyDescent="0.25">
      <c r="A9222" t="s">
        <v>51</v>
      </c>
      <c r="B9222" t="s">
        <v>5</v>
      </c>
      <c r="C9222" t="s">
        <v>229</v>
      </c>
      <c r="E9222" t="s">
        <v>12</v>
      </c>
      <c r="F9222">
        <v>1999</v>
      </c>
      <c r="G9222">
        <v>0</v>
      </c>
      <c r="H9222">
        <f>IF(J9222="N2O",G9222/About!$A$75,IF('EPA non-CO2 Data'!J9222="CH4",'EPA non-CO2 Data'!G9222/About!$A$73,'EPA non-CO2 Data'!G9222))</f>
        <v>0</v>
      </c>
      <c r="I9222" s="4" t="str">
        <f>VLOOKUP(CONCATENATE(B9222,C9222,D9222),'EPA Source to Industry Map'!$D$2:$E$35,2,FALSE)</f>
        <v>water and waste 36T39</v>
      </c>
      <c r="J9222" s="4" t="str">
        <f t="shared" si="145"/>
        <v>N2O</v>
      </c>
    </row>
    <row r="9223" spans="1:10" hidden="1" x14ac:dyDescent="0.25">
      <c r="A9223" t="s">
        <v>51</v>
      </c>
      <c r="B9223" t="s">
        <v>5</v>
      </c>
      <c r="C9223" t="s">
        <v>229</v>
      </c>
      <c r="E9223" t="s">
        <v>12</v>
      </c>
      <c r="F9223">
        <v>2000</v>
      </c>
      <c r="G9223">
        <v>0</v>
      </c>
      <c r="H9223">
        <f>IF(J9223="N2O",G9223/About!$A$75,IF('EPA non-CO2 Data'!J9223="CH4",'EPA non-CO2 Data'!G9223/About!$A$73,'EPA non-CO2 Data'!G9223))</f>
        <v>0</v>
      </c>
      <c r="I9223" s="4" t="str">
        <f>VLOOKUP(CONCATENATE(B9223,C9223,D9223),'EPA Source to Industry Map'!$D$2:$E$35,2,FALSE)</f>
        <v>water and waste 36T39</v>
      </c>
      <c r="J9223" s="4" t="str">
        <f t="shared" ref="J9223:J9286" si="146">IF(ISNUMBER(SEARCH("F",E9223)),"F-gases",E9223)</f>
        <v>N2O</v>
      </c>
    </row>
    <row r="9224" spans="1:10" hidden="1" x14ac:dyDescent="0.25">
      <c r="A9224" t="s">
        <v>51</v>
      </c>
      <c r="B9224" t="s">
        <v>5</v>
      </c>
      <c r="C9224" t="s">
        <v>229</v>
      </c>
      <c r="E9224" t="s">
        <v>12</v>
      </c>
      <c r="F9224">
        <v>2001</v>
      </c>
      <c r="G9224">
        <v>0</v>
      </c>
      <c r="H9224">
        <f>IF(J9224="N2O",G9224/About!$A$75,IF('EPA non-CO2 Data'!J9224="CH4",'EPA non-CO2 Data'!G9224/About!$A$73,'EPA non-CO2 Data'!G9224))</f>
        <v>0</v>
      </c>
      <c r="I9224" s="4" t="str">
        <f>VLOOKUP(CONCATENATE(B9224,C9224,D9224),'EPA Source to Industry Map'!$D$2:$E$35,2,FALSE)</f>
        <v>water and waste 36T39</v>
      </c>
      <c r="J9224" s="4" t="str">
        <f t="shared" si="146"/>
        <v>N2O</v>
      </c>
    </row>
    <row r="9225" spans="1:10" hidden="1" x14ac:dyDescent="0.25">
      <c r="A9225" t="s">
        <v>51</v>
      </c>
      <c r="B9225" t="s">
        <v>5</v>
      </c>
      <c r="C9225" t="s">
        <v>229</v>
      </c>
      <c r="E9225" t="s">
        <v>12</v>
      </c>
      <c r="F9225">
        <v>2002</v>
      </c>
      <c r="G9225">
        <v>0</v>
      </c>
      <c r="H9225">
        <f>IF(J9225="N2O",G9225/About!$A$75,IF('EPA non-CO2 Data'!J9225="CH4",'EPA non-CO2 Data'!G9225/About!$A$73,'EPA non-CO2 Data'!G9225))</f>
        <v>0</v>
      </c>
      <c r="I9225" s="4" t="str">
        <f>VLOOKUP(CONCATENATE(B9225,C9225,D9225),'EPA Source to Industry Map'!$D$2:$E$35,2,FALSE)</f>
        <v>water and waste 36T39</v>
      </c>
      <c r="J9225" s="4" t="str">
        <f t="shared" si="146"/>
        <v>N2O</v>
      </c>
    </row>
    <row r="9226" spans="1:10" hidden="1" x14ac:dyDescent="0.25">
      <c r="A9226" t="s">
        <v>51</v>
      </c>
      <c r="B9226" t="s">
        <v>5</v>
      </c>
      <c r="C9226" t="s">
        <v>229</v>
      </c>
      <c r="E9226" t="s">
        <v>12</v>
      </c>
      <c r="F9226">
        <v>2003</v>
      </c>
      <c r="G9226">
        <v>0</v>
      </c>
      <c r="H9226">
        <f>IF(J9226="N2O",G9226/About!$A$75,IF('EPA non-CO2 Data'!J9226="CH4",'EPA non-CO2 Data'!G9226/About!$A$73,'EPA non-CO2 Data'!G9226))</f>
        <v>0</v>
      </c>
      <c r="I9226" s="4" t="str">
        <f>VLOOKUP(CONCATENATE(B9226,C9226,D9226),'EPA Source to Industry Map'!$D$2:$E$35,2,FALSE)</f>
        <v>water and waste 36T39</v>
      </c>
      <c r="J9226" s="4" t="str">
        <f t="shared" si="146"/>
        <v>N2O</v>
      </c>
    </row>
    <row r="9227" spans="1:10" hidden="1" x14ac:dyDescent="0.25">
      <c r="A9227" t="s">
        <v>51</v>
      </c>
      <c r="B9227" t="s">
        <v>5</v>
      </c>
      <c r="C9227" t="s">
        <v>229</v>
      </c>
      <c r="E9227" t="s">
        <v>12</v>
      </c>
      <c r="F9227">
        <v>2004</v>
      </c>
      <c r="G9227">
        <v>0</v>
      </c>
      <c r="H9227">
        <f>IF(J9227="N2O",G9227/About!$A$75,IF('EPA non-CO2 Data'!J9227="CH4",'EPA non-CO2 Data'!G9227/About!$A$73,'EPA non-CO2 Data'!G9227))</f>
        <v>0</v>
      </c>
      <c r="I9227" s="4" t="str">
        <f>VLOOKUP(CONCATENATE(B9227,C9227,D9227),'EPA Source to Industry Map'!$D$2:$E$35,2,FALSE)</f>
        <v>water and waste 36T39</v>
      </c>
      <c r="J9227" s="4" t="str">
        <f t="shared" si="146"/>
        <v>N2O</v>
      </c>
    </row>
    <row r="9228" spans="1:10" hidden="1" x14ac:dyDescent="0.25">
      <c r="A9228" t="s">
        <v>51</v>
      </c>
      <c r="B9228" t="s">
        <v>5</v>
      </c>
      <c r="C9228" t="s">
        <v>229</v>
      </c>
      <c r="E9228" t="s">
        <v>12</v>
      </c>
      <c r="F9228">
        <v>2005</v>
      </c>
      <c r="G9228">
        <v>0</v>
      </c>
      <c r="H9228">
        <f>IF(J9228="N2O",G9228/About!$A$75,IF('EPA non-CO2 Data'!J9228="CH4",'EPA non-CO2 Data'!G9228/About!$A$73,'EPA non-CO2 Data'!G9228))</f>
        <v>0</v>
      </c>
      <c r="I9228" s="4" t="str">
        <f>VLOOKUP(CONCATENATE(B9228,C9228,D9228),'EPA Source to Industry Map'!$D$2:$E$35,2,FALSE)</f>
        <v>water and waste 36T39</v>
      </c>
      <c r="J9228" s="4" t="str">
        <f t="shared" si="146"/>
        <v>N2O</v>
      </c>
    </row>
    <row r="9229" spans="1:10" hidden="1" x14ac:dyDescent="0.25">
      <c r="A9229" t="s">
        <v>51</v>
      </c>
      <c r="B9229" t="s">
        <v>5</v>
      </c>
      <c r="C9229" t="s">
        <v>229</v>
      </c>
      <c r="E9229" t="s">
        <v>12</v>
      </c>
      <c r="F9229">
        <v>2006</v>
      </c>
      <c r="G9229">
        <v>0</v>
      </c>
      <c r="H9229">
        <f>IF(J9229="N2O",G9229/About!$A$75,IF('EPA non-CO2 Data'!J9229="CH4",'EPA non-CO2 Data'!G9229/About!$A$73,'EPA non-CO2 Data'!G9229))</f>
        <v>0</v>
      </c>
      <c r="I9229" s="4" t="str">
        <f>VLOOKUP(CONCATENATE(B9229,C9229,D9229),'EPA Source to Industry Map'!$D$2:$E$35,2,FALSE)</f>
        <v>water and waste 36T39</v>
      </c>
      <c r="J9229" s="4" t="str">
        <f t="shared" si="146"/>
        <v>N2O</v>
      </c>
    </row>
    <row r="9230" spans="1:10" hidden="1" x14ac:dyDescent="0.25">
      <c r="A9230" t="s">
        <v>51</v>
      </c>
      <c r="B9230" t="s">
        <v>5</v>
      </c>
      <c r="C9230" t="s">
        <v>229</v>
      </c>
      <c r="E9230" t="s">
        <v>12</v>
      </c>
      <c r="F9230">
        <v>2007</v>
      </c>
      <c r="G9230">
        <v>0</v>
      </c>
      <c r="H9230">
        <f>IF(J9230="N2O",G9230/About!$A$75,IF('EPA non-CO2 Data'!J9230="CH4",'EPA non-CO2 Data'!G9230/About!$A$73,'EPA non-CO2 Data'!G9230))</f>
        <v>0</v>
      </c>
      <c r="I9230" s="4" t="str">
        <f>VLOOKUP(CONCATENATE(B9230,C9230,D9230),'EPA Source to Industry Map'!$D$2:$E$35,2,FALSE)</f>
        <v>water and waste 36T39</v>
      </c>
      <c r="J9230" s="4" t="str">
        <f t="shared" si="146"/>
        <v>N2O</v>
      </c>
    </row>
    <row r="9231" spans="1:10" hidden="1" x14ac:dyDescent="0.25">
      <c r="A9231" t="s">
        <v>51</v>
      </c>
      <c r="B9231" t="s">
        <v>5</v>
      </c>
      <c r="C9231" t="s">
        <v>229</v>
      </c>
      <c r="E9231" t="s">
        <v>12</v>
      </c>
      <c r="F9231">
        <v>2008</v>
      </c>
      <c r="G9231">
        <v>0</v>
      </c>
      <c r="H9231">
        <f>IF(J9231="N2O",G9231/About!$A$75,IF('EPA non-CO2 Data'!J9231="CH4",'EPA non-CO2 Data'!G9231/About!$A$73,'EPA non-CO2 Data'!G9231))</f>
        <v>0</v>
      </c>
      <c r="I9231" s="4" t="str">
        <f>VLOOKUP(CONCATENATE(B9231,C9231,D9231),'EPA Source to Industry Map'!$D$2:$E$35,2,FALSE)</f>
        <v>water and waste 36T39</v>
      </c>
      <c r="J9231" s="4" t="str">
        <f t="shared" si="146"/>
        <v>N2O</v>
      </c>
    </row>
    <row r="9232" spans="1:10" hidden="1" x14ac:dyDescent="0.25">
      <c r="A9232" t="s">
        <v>51</v>
      </c>
      <c r="B9232" t="s">
        <v>5</v>
      </c>
      <c r="C9232" t="s">
        <v>229</v>
      </c>
      <c r="E9232" t="s">
        <v>12</v>
      </c>
      <c r="F9232">
        <v>2009</v>
      </c>
      <c r="G9232">
        <v>0</v>
      </c>
      <c r="H9232">
        <f>IF(J9232="N2O",G9232/About!$A$75,IF('EPA non-CO2 Data'!J9232="CH4",'EPA non-CO2 Data'!G9232/About!$A$73,'EPA non-CO2 Data'!G9232))</f>
        <v>0</v>
      </c>
      <c r="I9232" s="4" t="str">
        <f>VLOOKUP(CONCATENATE(B9232,C9232,D9232),'EPA Source to Industry Map'!$D$2:$E$35,2,FALSE)</f>
        <v>water and waste 36T39</v>
      </c>
      <c r="J9232" s="4" t="str">
        <f t="shared" si="146"/>
        <v>N2O</v>
      </c>
    </row>
    <row r="9233" spans="1:10" hidden="1" x14ac:dyDescent="0.25">
      <c r="A9233" t="s">
        <v>51</v>
      </c>
      <c r="B9233" t="s">
        <v>5</v>
      </c>
      <c r="C9233" t="s">
        <v>229</v>
      </c>
      <c r="E9233" t="s">
        <v>12</v>
      </c>
      <c r="F9233">
        <v>2010</v>
      </c>
      <c r="G9233">
        <v>0</v>
      </c>
      <c r="H9233">
        <f>IF(J9233="N2O",G9233/About!$A$75,IF('EPA non-CO2 Data'!J9233="CH4",'EPA non-CO2 Data'!G9233/About!$A$73,'EPA non-CO2 Data'!G9233))</f>
        <v>0</v>
      </c>
      <c r="I9233" s="4" t="str">
        <f>VLOOKUP(CONCATENATE(B9233,C9233,D9233),'EPA Source to Industry Map'!$D$2:$E$35,2,FALSE)</f>
        <v>water and waste 36T39</v>
      </c>
      <c r="J9233" s="4" t="str">
        <f t="shared" si="146"/>
        <v>N2O</v>
      </c>
    </row>
    <row r="9234" spans="1:10" hidden="1" x14ac:dyDescent="0.25">
      <c r="A9234" t="s">
        <v>51</v>
      </c>
      <c r="B9234" t="s">
        <v>5</v>
      </c>
      <c r="C9234" t="s">
        <v>229</v>
      </c>
      <c r="E9234" t="s">
        <v>12</v>
      </c>
      <c r="F9234">
        <v>2011</v>
      </c>
      <c r="G9234">
        <v>8.94E-3</v>
      </c>
      <c r="H9234">
        <f>IF(J9234="N2O",G9234/About!$A$75,IF('EPA non-CO2 Data'!J9234="CH4",'EPA non-CO2 Data'!G9234/About!$A$73,'EPA non-CO2 Data'!G9234))</f>
        <v>3.0000000000000001E-5</v>
      </c>
      <c r="I9234" s="4" t="str">
        <f>VLOOKUP(CONCATENATE(B9234,C9234,D9234),'EPA Source to Industry Map'!$D$2:$E$35,2,FALSE)</f>
        <v>water and waste 36T39</v>
      </c>
      <c r="J9234" s="4" t="str">
        <f t="shared" si="146"/>
        <v>N2O</v>
      </c>
    </row>
    <row r="9235" spans="1:10" hidden="1" x14ac:dyDescent="0.25">
      <c r="A9235" t="s">
        <v>51</v>
      </c>
      <c r="B9235" t="s">
        <v>5</v>
      </c>
      <c r="C9235" t="s">
        <v>229</v>
      </c>
      <c r="E9235" t="s">
        <v>12</v>
      </c>
      <c r="F9235">
        <v>2012</v>
      </c>
      <c r="G9235">
        <v>5.96E-3</v>
      </c>
      <c r="H9235">
        <f>IF(J9235="N2O",G9235/About!$A$75,IF('EPA non-CO2 Data'!J9235="CH4",'EPA non-CO2 Data'!G9235/About!$A$73,'EPA non-CO2 Data'!G9235))</f>
        <v>2.0000000000000002E-5</v>
      </c>
      <c r="I9235" s="4" t="str">
        <f>VLOOKUP(CONCATENATE(B9235,C9235,D9235),'EPA Source to Industry Map'!$D$2:$E$35,2,FALSE)</f>
        <v>water and waste 36T39</v>
      </c>
      <c r="J9235" s="4" t="str">
        <f t="shared" si="146"/>
        <v>N2O</v>
      </c>
    </row>
    <row r="9236" spans="1:10" hidden="1" x14ac:dyDescent="0.25">
      <c r="A9236" t="s">
        <v>51</v>
      </c>
      <c r="B9236" t="s">
        <v>5</v>
      </c>
      <c r="C9236" t="s">
        <v>229</v>
      </c>
      <c r="E9236" t="s">
        <v>12</v>
      </c>
      <c r="F9236">
        <v>2013</v>
      </c>
      <c r="G9236">
        <v>5.96E-3</v>
      </c>
      <c r="H9236">
        <f>IF(J9236="N2O",G9236/About!$A$75,IF('EPA non-CO2 Data'!J9236="CH4",'EPA non-CO2 Data'!G9236/About!$A$73,'EPA non-CO2 Data'!G9236))</f>
        <v>2.0000000000000002E-5</v>
      </c>
      <c r="I9236" s="4" t="str">
        <f>VLOOKUP(CONCATENATE(B9236,C9236,D9236),'EPA Source to Industry Map'!$D$2:$E$35,2,FALSE)</f>
        <v>water and waste 36T39</v>
      </c>
      <c r="J9236" s="4" t="str">
        <f t="shared" si="146"/>
        <v>N2O</v>
      </c>
    </row>
    <row r="9237" spans="1:10" hidden="1" x14ac:dyDescent="0.25">
      <c r="A9237" t="s">
        <v>51</v>
      </c>
      <c r="B9237" t="s">
        <v>5</v>
      </c>
      <c r="C9237" t="s">
        <v>229</v>
      </c>
      <c r="E9237" t="s">
        <v>12</v>
      </c>
      <c r="F9237">
        <v>2014</v>
      </c>
      <c r="G9237">
        <v>5.96E-3</v>
      </c>
      <c r="H9237">
        <f>IF(J9237="N2O",G9237/About!$A$75,IF('EPA non-CO2 Data'!J9237="CH4",'EPA non-CO2 Data'!G9237/About!$A$73,'EPA non-CO2 Data'!G9237))</f>
        <v>2.0000000000000002E-5</v>
      </c>
      <c r="I9237" s="4" t="str">
        <f>VLOOKUP(CONCATENATE(B9237,C9237,D9237),'EPA Source to Industry Map'!$D$2:$E$35,2,FALSE)</f>
        <v>water and waste 36T39</v>
      </c>
      <c r="J9237" s="4" t="str">
        <f t="shared" si="146"/>
        <v>N2O</v>
      </c>
    </row>
    <row r="9238" spans="1:10" hidden="1" x14ac:dyDescent="0.25">
      <c r="A9238" t="s">
        <v>51</v>
      </c>
      <c r="B9238" t="s">
        <v>5</v>
      </c>
      <c r="C9238" t="s">
        <v>229</v>
      </c>
      <c r="E9238" t="s">
        <v>12</v>
      </c>
      <c r="F9238">
        <v>2015</v>
      </c>
      <c r="G9238">
        <v>5.96E-3</v>
      </c>
      <c r="H9238">
        <f>IF(J9238="N2O",G9238/About!$A$75,IF('EPA non-CO2 Data'!J9238="CH4",'EPA non-CO2 Data'!G9238/About!$A$73,'EPA non-CO2 Data'!G9238))</f>
        <v>2.0000000000000002E-5</v>
      </c>
      <c r="I9238" s="4" t="str">
        <f>VLOOKUP(CONCATENATE(B9238,C9238,D9238),'EPA Source to Industry Map'!$D$2:$E$35,2,FALSE)</f>
        <v>water and waste 36T39</v>
      </c>
      <c r="J9238" s="4" t="str">
        <f t="shared" si="146"/>
        <v>N2O</v>
      </c>
    </row>
    <row r="9239" spans="1:10" hidden="1" x14ac:dyDescent="0.25">
      <c r="A9239" t="s">
        <v>51</v>
      </c>
      <c r="B9239" t="s">
        <v>5</v>
      </c>
      <c r="C9239" t="s">
        <v>229</v>
      </c>
      <c r="E9239" t="s">
        <v>12</v>
      </c>
      <c r="F9239">
        <v>2016</v>
      </c>
      <c r="G9239">
        <v>5.96E-3</v>
      </c>
      <c r="H9239">
        <f>IF(J9239="N2O",G9239/About!$A$75,IF('EPA non-CO2 Data'!J9239="CH4",'EPA non-CO2 Data'!G9239/About!$A$73,'EPA non-CO2 Data'!G9239))</f>
        <v>2.0000000000000002E-5</v>
      </c>
      <c r="I9239" s="4" t="str">
        <f>VLOOKUP(CONCATENATE(B9239,C9239,D9239),'EPA Source to Industry Map'!$D$2:$E$35,2,FALSE)</f>
        <v>water and waste 36T39</v>
      </c>
      <c r="J9239" s="4" t="str">
        <f t="shared" si="146"/>
        <v>N2O</v>
      </c>
    </row>
    <row r="9240" spans="1:10" hidden="1" x14ac:dyDescent="0.25">
      <c r="A9240" t="s">
        <v>51</v>
      </c>
      <c r="B9240" t="s">
        <v>5</v>
      </c>
      <c r="C9240" t="s">
        <v>229</v>
      </c>
      <c r="E9240" t="s">
        <v>12</v>
      </c>
      <c r="F9240">
        <v>2017</v>
      </c>
      <c r="G9240">
        <v>5.96E-3</v>
      </c>
      <c r="H9240">
        <f>IF(J9240="N2O",G9240/About!$A$75,IF('EPA non-CO2 Data'!J9240="CH4",'EPA non-CO2 Data'!G9240/About!$A$73,'EPA non-CO2 Data'!G9240))</f>
        <v>2.0000000000000002E-5</v>
      </c>
      <c r="I9240" s="4" t="str">
        <f>VLOOKUP(CONCATENATE(B9240,C9240,D9240),'EPA Source to Industry Map'!$D$2:$E$35,2,FALSE)</f>
        <v>water and waste 36T39</v>
      </c>
      <c r="J9240" s="4" t="str">
        <f t="shared" si="146"/>
        <v>N2O</v>
      </c>
    </row>
    <row r="9241" spans="1:10" hidden="1" x14ac:dyDescent="0.25">
      <c r="A9241" t="s">
        <v>51</v>
      </c>
      <c r="B9241" t="s">
        <v>5</v>
      </c>
      <c r="C9241" t="s">
        <v>229</v>
      </c>
      <c r="E9241" t="s">
        <v>12</v>
      </c>
      <c r="F9241">
        <v>2018</v>
      </c>
      <c r="G9241">
        <v>5.96E-3</v>
      </c>
      <c r="H9241">
        <f>IF(J9241="N2O",G9241/About!$A$75,IF('EPA non-CO2 Data'!J9241="CH4",'EPA non-CO2 Data'!G9241/About!$A$73,'EPA non-CO2 Data'!G9241))</f>
        <v>2.0000000000000002E-5</v>
      </c>
      <c r="I9241" s="4" t="str">
        <f>VLOOKUP(CONCATENATE(B9241,C9241,D9241),'EPA Source to Industry Map'!$D$2:$E$35,2,FALSE)</f>
        <v>water and waste 36T39</v>
      </c>
      <c r="J9241" s="4" t="str">
        <f t="shared" si="146"/>
        <v>N2O</v>
      </c>
    </row>
    <row r="9242" spans="1:10" hidden="1" x14ac:dyDescent="0.25">
      <c r="A9242" t="s">
        <v>51</v>
      </c>
      <c r="B9242" t="s">
        <v>5</v>
      </c>
      <c r="C9242" t="s">
        <v>229</v>
      </c>
      <c r="E9242" t="s">
        <v>12</v>
      </c>
      <c r="F9242">
        <v>2019</v>
      </c>
      <c r="G9242">
        <v>5.96E-3</v>
      </c>
      <c r="H9242">
        <f>IF(J9242="N2O",G9242/About!$A$75,IF('EPA non-CO2 Data'!J9242="CH4",'EPA non-CO2 Data'!G9242/About!$A$73,'EPA non-CO2 Data'!G9242))</f>
        <v>2.0000000000000002E-5</v>
      </c>
      <c r="I9242" s="4" t="str">
        <f>VLOOKUP(CONCATENATE(B9242,C9242,D9242),'EPA Source to Industry Map'!$D$2:$E$35,2,FALSE)</f>
        <v>water and waste 36T39</v>
      </c>
      <c r="J9242" s="4" t="str">
        <f t="shared" si="146"/>
        <v>N2O</v>
      </c>
    </row>
    <row r="9243" spans="1:10" hidden="1" x14ac:dyDescent="0.25">
      <c r="A9243" t="s">
        <v>51</v>
      </c>
      <c r="B9243" t="s">
        <v>5</v>
      </c>
      <c r="C9243" t="s">
        <v>229</v>
      </c>
      <c r="E9243" t="s">
        <v>12</v>
      </c>
      <c r="F9243">
        <v>2020</v>
      </c>
      <c r="G9243">
        <v>5.96E-3</v>
      </c>
      <c r="H9243">
        <f>IF(J9243="N2O",G9243/About!$A$75,IF('EPA non-CO2 Data'!J9243="CH4",'EPA non-CO2 Data'!G9243/About!$A$73,'EPA non-CO2 Data'!G9243))</f>
        <v>2.0000000000000002E-5</v>
      </c>
      <c r="I9243" s="4" t="str">
        <f>VLOOKUP(CONCATENATE(B9243,C9243,D9243),'EPA Source to Industry Map'!$D$2:$E$35,2,FALSE)</f>
        <v>water and waste 36T39</v>
      </c>
      <c r="J9243" s="4" t="str">
        <f t="shared" si="146"/>
        <v>N2O</v>
      </c>
    </row>
    <row r="9244" spans="1:10" hidden="1" x14ac:dyDescent="0.25">
      <c r="A9244" t="s">
        <v>51</v>
      </c>
      <c r="B9244" t="s">
        <v>5</v>
      </c>
      <c r="C9244" t="s">
        <v>229</v>
      </c>
      <c r="E9244" t="s">
        <v>12</v>
      </c>
      <c r="F9244">
        <v>2021</v>
      </c>
      <c r="G9244">
        <v>5.96E-3</v>
      </c>
      <c r="H9244">
        <f>IF(J9244="N2O",G9244/About!$A$75,IF('EPA non-CO2 Data'!J9244="CH4",'EPA non-CO2 Data'!G9244/About!$A$73,'EPA non-CO2 Data'!G9244))</f>
        <v>2.0000000000000002E-5</v>
      </c>
      <c r="I9244" s="4" t="str">
        <f>VLOOKUP(CONCATENATE(B9244,C9244,D9244),'EPA Source to Industry Map'!$D$2:$E$35,2,FALSE)</f>
        <v>water and waste 36T39</v>
      </c>
      <c r="J9244" s="4" t="str">
        <f t="shared" si="146"/>
        <v>N2O</v>
      </c>
    </row>
    <row r="9245" spans="1:10" hidden="1" x14ac:dyDescent="0.25">
      <c r="A9245" t="s">
        <v>51</v>
      </c>
      <c r="B9245" t="s">
        <v>5</v>
      </c>
      <c r="C9245" t="s">
        <v>229</v>
      </c>
      <c r="E9245" t="s">
        <v>12</v>
      </c>
      <c r="F9245">
        <v>2022</v>
      </c>
      <c r="G9245">
        <v>5.96E-3</v>
      </c>
      <c r="H9245">
        <f>IF(J9245="N2O",G9245/About!$A$75,IF('EPA non-CO2 Data'!J9245="CH4",'EPA non-CO2 Data'!G9245/About!$A$73,'EPA non-CO2 Data'!G9245))</f>
        <v>2.0000000000000002E-5</v>
      </c>
      <c r="I9245" s="4" t="str">
        <f>VLOOKUP(CONCATENATE(B9245,C9245,D9245),'EPA Source to Industry Map'!$D$2:$E$35,2,FALSE)</f>
        <v>water and waste 36T39</v>
      </c>
      <c r="J9245" s="4" t="str">
        <f t="shared" si="146"/>
        <v>N2O</v>
      </c>
    </row>
    <row r="9246" spans="1:10" hidden="1" x14ac:dyDescent="0.25">
      <c r="A9246" t="s">
        <v>51</v>
      </c>
      <c r="B9246" t="s">
        <v>5</v>
      </c>
      <c r="C9246" t="s">
        <v>229</v>
      </c>
      <c r="E9246" t="s">
        <v>12</v>
      </c>
      <c r="F9246">
        <v>2023</v>
      </c>
      <c r="G9246">
        <v>5.96E-3</v>
      </c>
      <c r="H9246">
        <f>IF(J9246="N2O",G9246/About!$A$75,IF('EPA non-CO2 Data'!J9246="CH4",'EPA non-CO2 Data'!G9246/About!$A$73,'EPA non-CO2 Data'!G9246))</f>
        <v>2.0000000000000002E-5</v>
      </c>
      <c r="I9246" s="4" t="str">
        <f>VLOOKUP(CONCATENATE(B9246,C9246,D9246),'EPA Source to Industry Map'!$D$2:$E$35,2,FALSE)</f>
        <v>water and waste 36T39</v>
      </c>
      <c r="J9246" s="4" t="str">
        <f t="shared" si="146"/>
        <v>N2O</v>
      </c>
    </row>
    <row r="9247" spans="1:10" hidden="1" x14ac:dyDescent="0.25">
      <c r="A9247" t="s">
        <v>51</v>
      </c>
      <c r="B9247" t="s">
        <v>5</v>
      </c>
      <c r="C9247" t="s">
        <v>229</v>
      </c>
      <c r="E9247" t="s">
        <v>12</v>
      </c>
      <c r="F9247">
        <v>2024</v>
      </c>
      <c r="G9247">
        <v>5.96E-3</v>
      </c>
      <c r="H9247">
        <f>IF(J9247="N2O",G9247/About!$A$75,IF('EPA non-CO2 Data'!J9247="CH4",'EPA non-CO2 Data'!G9247/About!$A$73,'EPA non-CO2 Data'!G9247))</f>
        <v>2.0000000000000002E-5</v>
      </c>
      <c r="I9247" s="4" t="str">
        <f>VLOOKUP(CONCATENATE(B9247,C9247,D9247),'EPA Source to Industry Map'!$D$2:$E$35,2,FALSE)</f>
        <v>water and waste 36T39</v>
      </c>
      <c r="J9247" s="4" t="str">
        <f t="shared" si="146"/>
        <v>N2O</v>
      </c>
    </row>
    <row r="9248" spans="1:10" hidden="1" x14ac:dyDescent="0.25">
      <c r="A9248" t="s">
        <v>51</v>
      </c>
      <c r="B9248" t="s">
        <v>5</v>
      </c>
      <c r="C9248" t="s">
        <v>229</v>
      </c>
      <c r="E9248" t="s">
        <v>12</v>
      </c>
      <c r="F9248">
        <v>2025</v>
      </c>
      <c r="G9248">
        <v>5.96E-3</v>
      </c>
      <c r="H9248">
        <f>IF(J9248="N2O",G9248/About!$A$75,IF('EPA non-CO2 Data'!J9248="CH4",'EPA non-CO2 Data'!G9248/About!$A$73,'EPA non-CO2 Data'!G9248))</f>
        <v>2.0000000000000002E-5</v>
      </c>
      <c r="I9248" s="4" t="str">
        <f>VLOOKUP(CONCATENATE(B9248,C9248,D9248),'EPA Source to Industry Map'!$D$2:$E$35,2,FALSE)</f>
        <v>water and waste 36T39</v>
      </c>
      <c r="J9248" s="4" t="str">
        <f t="shared" si="146"/>
        <v>N2O</v>
      </c>
    </row>
    <row r="9249" spans="1:10" hidden="1" x14ac:dyDescent="0.25">
      <c r="A9249" t="s">
        <v>51</v>
      </c>
      <c r="B9249" t="s">
        <v>5</v>
      </c>
      <c r="C9249" t="s">
        <v>229</v>
      </c>
      <c r="E9249" t="s">
        <v>12</v>
      </c>
      <c r="F9249">
        <v>2026</v>
      </c>
      <c r="G9249">
        <v>5.96E-3</v>
      </c>
      <c r="H9249">
        <f>IF(J9249="N2O",G9249/About!$A$75,IF('EPA non-CO2 Data'!J9249="CH4",'EPA non-CO2 Data'!G9249/About!$A$73,'EPA non-CO2 Data'!G9249))</f>
        <v>2.0000000000000002E-5</v>
      </c>
      <c r="I9249" s="4" t="str">
        <f>VLOOKUP(CONCATENATE(B9249,C9249,D9249),'EPA Source to Industry Map'!$D$2:$E$35,2,FALSE)</f>
        <v>water and waste 36T39</v>
      </c>
      <c r="J9249" s="4" t="str">
        <f t="shared" si="146"/>
        <v>N2O</v>
      </c>
    </row>
    <row r="9250" spans="1:10" hidden="1" x14ac:dyDescent="0.25">
      <c r="A9250" t="s">
        <v>51</v>
      </c>
      <c r="B9250" t="s">
        <v>5</v>
      </c>
      <c r="C9250" t="s">
        <v>229</v>
      </c>
      <c r="E9250" t="s">
        <v>12</v>
      </c>
      <c r="F9250">
        <v>2027</v>
      </c>
      <c r="G9250">
        <v>5.96E-3</v>
      </c>
      <c r="H9250">
        <f>IF(J9250="N2O",G9250/About!$A$75,IF('EPA non-CO2 Data'!J9250="CH4",'EPA non-CO2 Data'!G9250/About!$A$73,'EPA non-CO2 Data'!G9250))</f>
        <v>2.0000000000000002E-5</v>
      </c>
      <c r="I9250" s="4" t="str">
        <f>VLOOKUP(CONCATENATE(B9250,C9250,D9250),'EPA Source to Industry Map'!$D$2:$E$35,2,FALSE)</f>
        <v>water and waste 36T39</v>
      </c>
      <c r="J9250" s="4" t="str">
        <f t="shared" si="146"/>
        <v>N2O</v>
      </c>
    </row>
    <row r="9251" spans="1:10" hidden="1" x14ac:dyDescent="0.25">
      <c r="A9251" t="s">
        <v>51</v>
      </c>
      <c r="B9251" t="s">
        <v>5</v>
      </c>
      <c r="C9251" t="s">
        <v>229</v>
      </c>
      <c r="E9251" t="s">
        <v>12</v>
      </c>
      <c r="F9251">
        <v>2028</v>
      </c>
      <c r="G9251">
        <v>5.96E-3</v>
      </c>
      <c r="H9251">
        <f>IF(J9251="N2O",G9251/About!$A$75,IF('EPA non-CO2 Data'!J9251="CH4",'EPA non-CO2 Data'!G9251/About!$A$73,'EPA non-CO2 Data'!G9251))</f>
        <v>2.0000000000000002E-5</v>
      </c>
      <c r="I9251" s="4" t="str">
        <f>VLOOKUP(CONCATENATE(B9251,C9251,D9251),'EPA Source to Industry Map'!$D$2:$E$35,2,FALSE)</f>
        <v>water and waste 36T39</v>
      </c>
      <c r="J9251" s="4" t="str">
        <f t="shared" si="146"/>
        <v>N2O</v>
      </c>
    </row>
    <row r="9252" spans="1:10" hidden="1" x14ac:dyDescent="0.25">
      <c r="A9252" t="s">
        <v>51</v>
      </c>
      <c r="B9252" t="s">
        <v>5</v>
      </c>
      <c r="C9252" t="s">
        <v>229</v>
      </c>
      <c r="E9252" t="s">
        <v>12</v>
      </c>
      <c r="F9252">
        <v>2029</v>
      </c>
      <c r="G9252">
        <v>5.96E-3</v>
      </c>
      <c r="H9252">
        <f>IF(J9252="N2O",G9252/About!$A$75,IF('EPA non-CO2 Data'!J9252="CH4",'EPA non-CO2 Data'!G9252/About!$A$73,'EPA non-CO2 Data'!G9252))</f>
        <v>2.0000000000000002E-5</v>
      </c>
      <c r="I9252" s="4" t="str">
        <f>VLOOKUP(CONCATENATE(B9252,C9252,D9252),'EPA Source to Industry Map'!$D$2:$E$35,2,FALSE)</f>
        <v>water and waste 36T39</v>
      </c>
      <c r="J9252" s="4" t="str">
        <f t="shared" si="146"/>
        <v>N2O</v>
      </c>
    </row>
    <row r="9253" spans="1:10" hidden="1" x14ac:dyDescent="0.25">
      <c r="A9253" t="s">
        <v>51</v>
      </c>
      <c r="B9253" t="s">
        <v>5</v>
      </c>
      <c r="C9253" t="s">
        <v>229</v>
      </c>
      <c r="E9253" t="s">
        <v>12</v>
      </c>
      <c r="F9253">
        <v>2030</v>
      </c>
      <c r="G9253">
        <v>5.96E-3</v>
      </c>
      <c r="H9253">
        <f>IF(J9253="N2O",G9253/About!$A$75,IF('EPA non-CO2 Data'!J9253="CH4",'EPA non-CO2 Data'!G9253/About!$A$73,'EPA non-CO2 Data'!G9253))</f>
        <v>2.0000000000000002E-5</v>
      </c>
      <c r="I9253" s="4" t="str">
        <f>VLOOKUP(CONCATENATE(B9253,C9253,D9253),'EPA Source to Industry Map'!$D$2:$E$35,2,FALSE)</f>
        <v>water and waste 36T39</v>
      </c>
      <c r="J9253" s="4" t="str">
        <f t="shared" si="146"/>
        <v>N2O</v>
      </c>
    </row>
    <row r="9254" spans="1:10" hidden="1" x14ac:dyDescent="0.25">
      <c r="A9254" t="s">
        <v>51</v>
      </c>
      <c r="B9254" t="s">
        <v>5</v>
      </c>
      <c r="C9254" t="s">
        <v>229</v>
      </c>
      <c r="E9254" t="s">
        <v>12</v>
      </c>
      <c r="F9254">
        <v>2031</v>
      </c>
      <c r="G9254">
        <v>5.96E-3</v>
      </c>
      <c r="H9254">
        <f>IF(J9254="N2O",G9254/About!$A$75,IF('EPA non-CO2 Data'!J9254="CH4",'EPA non-CO2 Data'!G9254/About!$A$73,'EPA non-CO2 Data'!G9254))</f>
        <v>2.0000000000000002E-5</v>
      </c>
      <c r="I9254" s="4" t="str">
        <f>VLOOKUP(CONCATENATE(B9254,C9254,D9254),'EPA Source to Industry Map'!$D$2:$E$35,2,FALSE)</f>
        <v>water and waste 36T39</v>
      </c>
      <c r="J9254" s="4" t="str">
        <f t="shared" si="146"/>
        <v>N2O</v>
      </c>
    </row>
    <row r="9255" spans="1:10" hidden="1" x14ac:dyDescent="0.25">
      <c r="A9255" t="s">
        <v>51</v>
      </c>
      <c r="B9255" t="s">
        <v>5</v>
      </c>
      <c r="C9255" t="s">
        <v>229</v>
      </c>
      <c r="E9255" t="s">
        <v>12</v>
      </c>
      <c r="F9255">
        <v>2032</v>
      </c>
      <c r="G9255">
        <v>5.96E-3</v>
      </c>
      <c r="H9255">
        <f>IF(J9255="N2O",G9255/About!$A$75,IF('EPA non-CO2 Data'!J9255="CH4",'EPA non-CO2 Data'!G9255/About!$A$73,'EPA non-CO2 Data'!G9255))</f>
        <v>2.0000000000000002E-5</v>
      </c>
      <c r="I9255" s="4" t="str">
        <f>VLOOKUP(CONCATENATE(B9255,C9255,D9255),'EPA Source to Industry Map'!$D$2:$E$35,2,FALSE)</f>
        <v>water and waste 36T39</v>
      </c>
      <c r="J9255" s="4" t="str">
        <f t="shared" si="146"/>
        <v>N2O</v>
      </c>
    </row>
    <row r="9256" spans="1:10" hidden="1" x14ac:dyDescent="0.25">
      <c r="A9256" t="s">
        <v>51</v>
      </c>
      <c r="B9256" t="s">
        <v>5</v>
      </c>
      <c r="C9256" t="s">
        <v>229</v>
      </c>
      <c r="E9256" t="s">
        <v>12</v>
      </c>
      <c r="F9256">
        <v>2033</v>
      </c>
      <c r="G9256">
        <v>5.96E-3</v>
      </c>
      <c r="H9256">
        <f>IF(J9256="N2O",G9256/About!$A$75,IF('EPA non-CO2 Data'!J9256="CH4",'EPA non-CO2 Data'!G9256/About!$A$73,'EPA non-CO2 Data'!G9256))</f>
        <v>2.0000000000000002E-5</v>
      </c>
      <c r="I9256" s="4" t="str">
        <f>VLOOKUP(CONCATENATE(B9256,C9256,D9256),'EPA Source to Industry Map'!$D$2:$E$35,2,FALSE)</f>
        <v>water and waste 36T39</v>
      </c>
      <c r="J9256" s="4" t="str">
        <f t="shared" si="146"/>
        <v>N2O</v>
      </c>
    </row>
    <row r="9257" spans="1:10" hidden="1" x14ac:dyDescent="0.25">
      <c r="A9257" t="s">
        <v>51</v>
      </c>
      <c r="B9257" t="s">
        <v>5</v>
      </c>
      <c r="C9257" t="s">
        <v>229</v>
      </c>
      <c r="E9257" t="s">
        <v>12</v>
      </c>
      <c r="F9257">
        <v>2034</v>
      </c>
      <c r="G9257">
        <v>5.96E-3</v>
      </c>
      <c r="H9257">
        <f>IF(J9257="N2O",G9257/About!$A$75,IF('EPA non-CO2 Data'!J9257="CH4",'EPA non-CO2 Data'!G9257/About!$A$73,'EPA non-CO2 Data'!G9257))</f>
        <v>2.0000000000000002E-5</v>
      </c>
      <c r="I9257" s="4" t="str">
        <f>VLOOKUP(CONCATENATE(B9257,C9257,D9257),'EPA Source to Industry Map'!$D$2:$E$35,2,FALSE)</f>
        <v>water and waste 36T39</v>
      </c>
      <c r="J9257" s="4" t="str">
        <f t="shared" si="146"/>
        <v>N2O</v>
      </c>
    </row>
    <row r="9258" spans="1:10" hidden="1" x14ac:dyDescent="0.25">
      <c r="A9258" t="s">
        <v>51</v>
      </c>
      <c r="B9258" t="s">
        <v>5</v>
      </c>
      <c r="C9258" t="s">
        <v>229</v>
      </c>
      <c r="E9258" t="s">
        <v>12</v>
      </c>
      <c r="F9258">
        <v>2035</v>
      </c>
      <c r="G9258">
        <v>5.96E-3</v>
      </c>
      <c r="H9258">
        <f>IF(J9258="N2O",G9258/About!$A$75,IF('EPA non-CO2 Data'!J9258="CH4",'EPA non-CO2 Data'!G9258/About!$A$73,'EPA non-CO2 Data'!G9258))</f>
        <v>2.0000000000000002E-5</v>
      </c>
      <c r="I9258" s="4" t="str">
        <f>VLOOKUP(CONCATENATE(B9258,C9258,D9258),'EPA Source to Industry Map'!$D$2:$E$35,2,FALSE)</f>
        <v>water and waste 36T39</v>
      </c>
      <c r="J9258" s="4" t="str">
        <f t="shared" si="146"/>
        <v>N2O</v>
      </c>
    </row>
    <row r="9259" spans="1:10" hidden="1" x14ac:dyDescent="0.25">
      <c r="A9259" t="s">
        <v>51</v>
      </c>
      <c r="B9259" t="s">
        <v>5</v>
      </c>
      <c r="C9259" t="s">
        <v>229</v>
      </c>
      <c r="E9259" t="s">
        <v>12</v>
      </c>
      <c r="F9259">
        <v>2036</v>
      </c>
      <c r="G9259">
        <v>5.96E-3</v>
      </c>
      <c r="H9259">
        <f>IF(J9259="N2O",G9259/About!$A$75,IF('EPA non-CO2 Data'!J9259="CH4",'EPA non-CO2 Data'!G9259/About!$A$73,'EPA non-CO2 Data'!G9259))</f>
        <v>2.0000000000000002E-5</v>
      </c>
      <c r="I9259" s="4" t="str">
        <f>VLOOKUP(CONCATENATE(B9259,C9259,D9259),'EPA Source to Industry Map'!$D$2:$E$35,2,FALSE)</f>
        <v>water and waste 36T39</v>
      </c>
      <c r="J9259" s="4" t="str">
        <f t="shared" si="146"/>
        <v>N2O</v>
      </c>
    </row>
    <row r="9260" spans="1:10" hidden="1" x14ac:dyDescent="0.25">
      <c r="A9260" t="s">
        <v>51</v>
      </c>
      <c r="B9260" t="s">
        <v>5</v>
      </c>
      <c r="C9260" t="s">
        <v>229</v>
      </c>
      <c r="E9260" t="s">
        <v>12</v>
      </c>
      <c r="F9260">
        <v>2037</v>
      </c>
      <c r="G9260">
        <v>5.96E-3</v>
      </c>
      <c r="H9260">
        <f>IF(J9260="N2O",G9260/About!$A$75,IF('EPA non-CO2 Data'!J9260="CH4",'EPA non-CO2 Data'!G9260/About!$A$73,'EPA non-CO2 Data'!G9260))</f>
        <v>2.0000000000000002E-5</v>
      </c>
      <c r="I9260" s="4" t="str">
        <f>VLOOKUP(CONCATENATE(B9260,C9260,D9260),'EPA Source to Industry Map'!$D$2:$E$35,2,FALSE)</f>
        <v>water and waste 36T39</v>
      </c>
      <c r="J9260" s="4" t="str">
        <f t="shared" si="146"/>
        <v>N2O</v>
      </c>
    </row>
    <row r="9261" spans="1:10" hidden="1" x14ac:dyDescent="0.25">
      <c r="A9261" t="s">
        <v>51</v>
      </c>
      <c r="B9261" t="s">
        <v>5</v>
      </c>
      <c r="C9261" t="s">
        <v>229</v>
      </c>
      <c r="E9261" t="s">
        <v>12</v>
      </c>
      <c r="F9261">
        <v>2038</v>
      </c>
      <c r="G9261">
        <v>5.96E-3</v>
      </c>
      <c r="H9261">
        <f>IF(J9261="N2O",G9261/About!$A$75,IF('EPA non-CO2 Data'!J9261="CH4",'EPA non-CO2 Data'!G9261/About!$A$73,'EPA non-CO2 Data'!G9261))</f>
        <v>2.0000000000000002E-5</v>
      </c>
      <c r="I9261" s="4" t="str">
        <f>VLOOKUP(CONCATENATE(B9261,C9261,D9261),'EPA Source to Industry Map'!$D$2:$E$35,2,FALSE)</f>
        <v>water and waste 36T39</v>
      </c>
      <c r="J9261" s="4" t="str">
        <f t="shared" si="146"/>
        <v>N2O</v>
      </c>
    </row>
    <row r="9262" spans="1:10" hidden="1" x14ac:dyDescent="0.25">
      <c r="A9262" t="s">
        <v>51</v>
      </c>
      <c r="B9262" t="s">
        <v>5</v>
      </c>
      <c r="C9262" t="s">
        <v>229</v>
      </c>
      <c r="E9262" t="s">
        <v>12</v>
      </c>
      <c r="F9262">
        <v>2039</v>
      </c>
      <c r="G9262">
        <v>5.96E-3</v>
      </c>
      <c r="H9262">
        <f>IF(J9262="N2O",G9262/About!$A$75,IF('EPA non-CO2 Data'!J9262="CH4",'EPA non-CO2 Data'!G9262/About!$A$73,'EPA non-CO2 Data'!G9262))</f>
        <v>2.0000000000000002E-5</v>
      </c>
      <c r="I9262" s="4" t="str">
        <f>VLOOKUP(CONCATENATE(B9262,C9262,D9262),'EPA Source to Industry Map'!$D$2:$E$35,2,FALSE)</f>
        <v>water and waste 36T39</v>
      </c>
      <c r="J9262" s="4" t="str">
        <f t="shared" si="146"/>
        <v>N2O</v>
      </c>
    </row>
    <row r="9263" spans="1:10" hidden="1" x14ac:dyDescent="0.25">
      <c r="A9263" t="s">
        <v>51</v>
      </c>
      <c r="B9263" t="s">
        <v>5</v>
      </c>
      <c r="C9263" t="s">
        <v>229</v>
      </c>
      <c r="E9263" t="s">
        <v>12</v>
      </c>
      <c r="F9263">
        <v>2040</v>
      </c>
      <c r="G9263">
        <v>5.96E-3</v>
      </c>
      <c r="H9263">
        <f>IF(J9263="N2O",G9263/About!$A$75,IF('EPA non-CO2 Data'!J9263="CH4",'EPA non-CO2 Data'!G9263/About!$A$73,'EPA non-CO2 Data'!G9263))</f>
        <v>2.0000000000000002E-5</v>
      </c>
      <c r="I9263" s="4" t="str">
        <f>VLOOKUP(CONCATENATE(B9263,C9263,D9263),'EPA Source to Industry Map'!$D$2:$E$35,2,FALSE)</f>
        <v>water and waste 36T39</v>
      </c>
      <c r="J9263" s="4" t="str">
        <f t="shared" si="146"/>
        <v>N2O</v>
      </c>
    </row>
    <row r="9264" spans="1:10" hidden="1" x14ac:dyDescent="0.25">
      <c r="A9264" t="s">
        <v>51</v>
      </c>
      <c r="B9264" t="s">
        <v>5</v>
      </c>
      <c r="C9264" t="s">
        <v>229</v>
      </c>
      <c r="E9264" t="s">
        <v>12</v>
      </c>
      <c r="F9264">
        <v>2041</v>
      </c>
      <c r="G9264">
        <v>5.96E-3</v>
      </c>
      <c r="H9264">
        <f>IF(J9264="N2O",G9264/About!$A$75,IF('EPA non-CO2 Data'!J9264="CH4",'EPA non-CO2 Data'!G9264/About!$A$73,'EPA non-CO2 Data'!G9264))</f>
        <v>2.0000000000000002E-5</v>
      </c>
      <c r="I9264" s="4" t="str">
        <f>VLOOKUP(CONCATENATE(B9264,C9264,D9264),'EPA Source to Industry Map'!$D$2:$E$35,2,FALSE)</f>
        <v>water and waste 36T39</v>
      </c>
      <c r="J9264" s="4" t="str">
        <f t="shared" si="146"/>
        <v>N2O</v>
      </c>
    </row>
    <row r="9265" spans="1:10" hidden="1" x14ac:dyDescent="0.25">
      <c r="A9265" t="s">
        <v>51</v>
      </c>
      <c r="B9265" t="s">
        <v>5</v>
      </c>
      <c r="C9265" t="s">
        <v>229</v>
      </c>
      <c r="E9265" t="s">
        <v>12</v>
      </c>
      <c r="F9265">
        <v>2042</v>
      </c>
      <c r="G9265">
        <v>5.96E-3</v>
      </c>
      <c r="H9265">
        <f>IF(J9265="N2O",G9265/About!$A$75,IF('EPA non-CO2 Data'!J9265="CH4",'EPA non-CO2 Data'!G9265/About!$A$73,'EPA non-CO2 Data'!G9265))</f>
        <v>2.0000000000000002E-5</v>
      </c>
      <c r="I9265" s="4" t="str">
        <f>VLOOKUP(CONCATENATE(B9265,C9265,D9265),'EPA Source to Industry Map'!$D$2:$E$35,2,FALSE)</f>
        <v>water and waste 36T39</v>
      </c>
      <c r="J9265" s="4" t="str">
        <f t="shared" si="146"/>
        <v>N2O</v>
      </c>
    </row>
    <row r="9266" spans="1:10" hidden="1" x14ac:dyDescent="0.25">
      <c r="A9266" t="s">
        <v>51</v>
      </c>
      <c r="B9266" t="s">
        <v>5</v>
      </c>
      <c r="C9266" t="s">
        <v>229</v>
      </c>
      <c r="E9266" t="s">
        <v>12</v>
      </c>
      <c r="F9266">
        <v>2043</v>
      </c>
      <c r="G9266">
        <v>5.96E-3</v>
      </c>
      <c r="H9266">
        <f>IF(J9266="N2O",G9266/About!$A$75,IF('EPA non-CO2 Data'!J9266="CH4",'EPA non-CO2 Data'!G9266/About!$A$73,'EPA non-CO2 Data'!G9266))</f>
        <v>2.0000000000000002E-5</v>
      </c>
      <c r="I9266" s="4" t="str">
        <f>VLOOKUP(CONCATENATE(B9266,C9266,D9266),'EPA Source to Industry Map'!$D$2:$E$35,2,FALSE)</f>
        <v>water and waste 36T39</v>
      </c>
      <c r="J9266" s="4" t="str">
        <f t="shared" si="146"/>
        <v>N2O</v>
      </c>
    </row>
    <row r="9267" spans="1:10" hidden="1" x14ac:dyDescent="0.25">
      <c r="A9267" t="s">
        <v>51</v>
      </c>
      <c r="B9267" t="s">
        <v>5</v>
      </c>
      <c r="C9267" t="s">
        <v>229</v>
      </c>
      <c r="E9267" t="s">
        <v>12</v>
      </c>
      <c r="F9267">
        <v>2044</v>
      </c>
      <c r="G9267">
        <v>5.96E-3</v>
      </c>
      <c r="H9267">
        <f>IF(J9267="N2O",G9267/About!$A$75,IF('EPA non-CO2 Data'!J9267="CH4",'EPA non-CO2 Data'!G9267/About!$A$73,'EPA non-CO2 Data'!G9267))</f>
        <v>2.0000000000000002E-5</v>
      </c>
      <c r="I9267" s="4" t="str">
        <f>VLOOKUP(CONCATENATE(B9267,C9267,D9267),'EPA Source to Industry Map'!$D$2:$E$35,2,FALSE)</f>
        <v>water and waste 36T39</v>
      </c>
      <c r="J9267" s="4" t="str">
        <f t="shared" si="146"/>
        <v>N2O</v>
      </c>
    </row>
    <row r="9268" spans="1:10" hidden="1" x14ac:dyDescent="0.25">
      <c r="A9268" t="s">
        <v>51</v>
      </c>
      <c r="B9268" t="s">
        <v>5</v>
      </c>
      <c r="C9268" t="s">
        <v>229</v>
      </c>
      <c r="E9268" t="s">
        <v>12</v>
      </c>
      <c r="F9268">
        <v>2045</v>
      </c>
      <c r="G9268">
        <v>5.96E-3</v>
      </c>
      <c r="H9268">
        <f>IF(J9268="N2O",G9268/About!$A$75,IF('EPA non-CO2 Data'!J9268="CH4",'EPA non-CO2 Data'!G9268/About!$A$73,'EPA non-CO2 Data'!G9268))</f>
        <v>2.0000000000000002E-5</v>
      </c>
      <c r="I9268" s="4" t="str">
        <f>VLOOKUP(CONCATENATE(B9268,C9268,D9268),'EPA Source to Industry Map'!$D$2:$E$35,2,FALSE)</f>
        <v>water and waste 36T39</v>
      </c>
      <c r="J9268" s="4" t="str">
        <f t="shared" si="146"/>
        <v>N2O</v>
      </c>
    </row>
    <row r="9269" spans="1:10" hidden="1" x14ac:dyDescent="0.25">
      <c r="A9269" t="s">
        <v>51</v>
      </c>
      <c r="B9269" t="s">
        <v>5</v>
      </c>
      <c r="C9269" t="s">
        <v>229</v>
      </c>
      <c r="E9269" t="s">
        <v>12</v>
      </c>
      <c r="F9269">
        <v>2046</v>
      </c>
      <c r="G9269">
        <v>5.96E-3</v>
      </c>
      <c r="H9269">
        <f>IF(J9269="N2O",G9269/About!$A$75,IF('EPA non-CO2 Data'!J9269="CH4",'EPA non-CO2 Data'!G9269/About!$A$73,'EPA non-CO2 Data'!G9269))</f>
        <v>2.0000000000000002E-5</v>
      </c>
      <c r="I9269" s="4" t="str">
        <f>VLOOKUP(CONCATENATE(B9269,C9269,D9269),'EPA Source to Industry Map'!$D$2:$E$35,2,FALSE)</f>
        <v>water and waste 36T39</v>
      </c>
      <c r="J9269" s="4" t="str">
        <f t="shared" si="146"/>
        <v>N2O</v>
      </c>
    </row>
    <row r="9270" spans="1:10" hidden="1" x14ac:dyDescent="0.25">
      <c r="A9270" t="s">
        <v>51</v>
      </c>
      <c r="B9270" t="s">
        <v>5</v>
      </c>
      <c r="C9270" t="s">
        <v>229</v>
      </c>
      <c r="E9270" t="s">
        <v>12</v>
      </c>
      <c r="F9270">
        <v>2047</v>
      </c>
      <c r="G9270">
        <v>5.96E-3</v>
      </c>
      <c r="H9270">
        <f>IF(J9270="N2O",G9270/About!$A$75,IF('EPA non-CO2 Data'!J9270="CH4",'EPA non-CO2 Data'!G9270/About!$A$73,'EPA non-CO2 Data'!G9270))</f>
        <v>2.0000000000000002E-5</v>
      </c>
      <c r="I9270" s="4" t="str">
        <f>VLOOKUP(CONCATENATE(B9270,C9270,D9270),'EPA Source to Industry Map'!$D$2:$E$35,2,FALSE)</f>
        <v>water and waste 36T39</v>
      </c>
      <c r="J9270" s="4" t="str">
        <f t="shared" si="146"/>
        <v>N2O</v>
      </c>
    </row>
    <row r="9271" spans="1:10" hidden="1" x14ac:dyDescent="0.25">
      <c r="A9271" t="s">
        <v>51</v>
      </c>
      <c r="B9271" t="s">
        <v>5</v>
      </c>
      <c r="C9271" t="s">
        <v>229</v>
      </c>
      <c r="E9271" t="s">
        <v>12</v>
      </c>
      <c r="F9271">
        <v>2048</v>
      </c>
      <c r="G9271">
        <v>5.96E-3</v>
      </c>
      <c r="H9271">
        <f>IF(J9271="N2O",G9271/About!$A$75,IF('EPA non-CO2 Data'!J9271="CH4",'EPA non-CO2 Data'!G9271/About!$A$73,'EPA non-CO2 Data'!G9271))</f>
        <v>2.0000000000000002E-5</v>
      </c>
      <c r="I9271" s="4" t="str">
        <f>VLOOKUP(CONCATENATE(B9271,C9271,D9271),'EPA Source to Industry Map'!$D$2:$E$35,2,FALSE)</f>
        <v>water and waste 36T39</v>
      </c>
      <c r="J9271" s="4" t="str">
        <f t="shared" si="146"/>
        <v>N2O</v>
      </c>
    </row>
    <row r="9272" spans="1:10" hidden="1" x14ac:dyDescent="0.25">
      <c r="A9272" t="s">
        <v>51</v>
      </c>
      <c r="B9272" t="s">
        <v>5</v>
      </c>
      <c r="C9272" t="s">
        <v>229</v>
      </c>
      <c r="E9272" t="s">
        <v>12</v>
      </c>
      <c r="F9272">
        <v>2049</v>
      </c>
      <c r="G9272">
        <v>5.96E-3</v>
      </c>
      <c r="H9272">
        <f>IF(J9272="N2O",G9272/About!$A$75,IF('EPA non-CO2 Data'!J9272="CH4",'EPA non-CO2 Data'!G9272/About!$A$73,'EPA non-CO2 Data'!G9272))</f>
        <v>2.0000000000000002E-5</v>
      </c>
      <c r="I9272" s="4" t="str">
        <f>VLOOKUP(CONCATENATE(B9272,C9272,D9272),'EPA Source to Industry Map'!$D$2:$E$35,2,FALSE)</f>
        <v>water and waste 36T39</v>
      </c>
      <c r="J9272" s="4" t="str">
        <f t="shared" si="146"/>
        <v>N2O</v>
      </c>
    </row>
    <row r="9273" spans="1:10" hidden="1" x14ac:dyDescent="0.25">
      <c r="A9273" t="s">
        <v>51</v>
      </c>
      <c r="B9273" t="s">
        <v>5</v>
      </c>
      <c r="C9273" t="s">
        <v>229</v>
      </c>
      <c r="E9273" t="s">
        <v>12</v>
      </c>
      <c r="F9273">
        <v>2050</v>
      </c>
      <c r="G9273">
        <v>5.96E-3</v>
      </c>
      <c r="H9273">
        <f>IF(J9273="N2O",G9273/About!$A$75,IF('EPA non-CO2 Data'!J9273="CH4",'EPA non-CO2 Data'!G9273/About!$A$73,'EPA non-CO2 Data'!G9273))</f>
        <v>2.0000000000000002E-5</v>
      </c>
      <c r="I9273" s="4" t="str">
        <f>VLOOKUP(CONCATENATE(B9273,C9273,D9273),'EPA Source to Industry Map'!$D$2:$E$35,2,FALSE)</f>
        <v>water and waste 36T39</v>
      </c>
      <c r="J9273" s="4" t="str">
        <f t="shared" si="146"/>
        <v>N2O</v>
      </c>
    </row>
    <row r="9274" spans="1:10" hidden="1" x14ac:dyDescent="0.25">
      <c r="A9274" t="s">
        <v>51</v>
      </c>
      <c r="B9274" t="s">
        <v>5</v>
      </c>
      <c r="C9274" t="s">
        <v>18</v>
      </c>
      <c r="D9274" t="s">
        <v>265</v>
      </c>
      <c r="E9274" t="s">
        <v>11</v>
      </c>
      <c r="F9274">
        <v>1990</v>
      </c>
      <c r="G9274">
        <v>1.16892712554697</v>
      </c>
      <c r="H9274">
        <f>IF(J9274="N2O",G9274/About!$A$75,IF('EPA non-CO2 Data'!J9274="CH4",'EPA non-CO2 Data'!G9274/About!$A$73,'EPA non-CO2 Data'!G9274))</f>
        <v>4.8705296897790414E-2</v>
      </c>
      <c r="I9274" s="4" t="str">
        <f>VLOOKUP(CONCATENATE(B9274,C9274,D9274),'EPA Source to Industry Map'!$D$2:$E$35,2,FALSE)</f>
        <v>water and waste 36T39</v>
      </c>
      <c r="J9274" s="4" t="str">
        <f t="shared" si="146"/>
        <v>CH4</v>
      </c>
    </row>
    <row r="9275" spans="1:10" hidden="1" x14ac:dyDescent="0.25">
      <c r="A9275" t="s">
        <v>51</v>
      </c>
      <c r="B9275" t="s">
        <v>5</v>
      </c>
      <c r="C9275" t="s">
        <v>18</v>
      </c>
      <c r="D9275" t="s">
        <v>266</v>
      </c>
      <c r="E9275" t="s">
        <v>11</v>
      </c>
      <c r="F9275">
        <v>1990</v>
      </c>
      <c r="G9275">
        <v>1.6434647705798699</v>
      </c>
      <c r="H9275">
        <f>IF(J9275="N2O",G9275/About!$A$75,IF('EPA non-CO2 Data'!J9275="CH4",'EPA non-CO2 Data'!G9275/About!$A$73,'EPA non-CO2 Data'!G9275))</f>
        <v>6.8477698774161253E-2</v>
      </c>
      <c r="I9275" s="4" t="str">
        <f>VLOOKUP(CONCATENATE(B9275,C9275,D9275),'EPA Source to Industry Map'!$D$2:$E$35,2,FALSE)</f>
        <v>water and waste 36T39</v>
      </c>
      <c r="J9275" s="4" t="str">
        <f t="shared" si="146"/>
        <v>CH4</v>
      </c>
    </row>
    <row r="9276" spans="1:10" hidden="1" x14ac:dyDescent="0.25">
      <c r="A9276" t="s">
        <v>51</v>
      </c>
      <c r="B9276" t="s">
        <v>5</v>
      </c>
      <c r="C9276" t="s">
        <v>18</v>
      </c>
      <c r="D9276" t="s">
        <v>265</v>
      </c>
      <c r="E9276" t="s">
        <v>11</v>
      </c>
      <c r="F9276">
        <v>1991</v>
      </c>
      <c r="G9276">
        <v>1.03609418780784</v>
      </c>
      <c r="H9276">
        <f>IF(J9276="N2O",G9276/About!$A$75,IF('EPA non-CO2 Data'!J9276="CH4",'EPA non-CO2 Data'!G9276/About!$A$73,'EPA non-CO2 Data'!G9276))</f>
        <v>4.3170591158660003E-2</v>
      </c>
      <c r="I9276" s="4" t="str">
        <f>VLOOKUP(CONCATENATE(B9276,C9276,D9276),'EPA Source to Industry Map'!$D$2:$E$35,2,FALSE)</f>
        <v>water and waste 36T39</v>
      </c>
      <c r="J9276" s="4" t="str">
        <f t="shared" si="146"/>
        <v>CH4</v>
      </c>
    </row>
    <row r="9277" spans="1:10" hidden="1" x14ac:dyDescent="0.25">
      <c r="A9277" t="s">
        <v>51</v>
      </c>
      <c r="B9277" t="s">
        <v>5</v>
      </c>
      <c r="C9277" t="s">
        <v>18</v>
      </c>
      <c r="D9277" t="s">
        <v>266</v>
      </c>
      <c r="E9277" t="s">
        <v>11</v>
      </c>
      <c r="F9277">
        <v>1991</v>
      </c>
      <c r="G9277">
        <v>1.4744113938429999</v>
      </c>
      <c r="H9277">
        <f>IF(J9277="N2O",G9277/About!$A$75,IF('EPA non-CO2 Data'!J9277="CH4",'EPA non-CO2 Data'!G9277/About!$A$73,'EPA non-CO2 Data'!G9277))</f>
        <v>6.1433808076791663E-2</v>
      </c>
      <c r="I9277" s="4" t="str">
        <f>VLOOKUP(CONCATENATE(B9277,C9277,D9277),'EPA Source to Industry Map'!$D$2:$E$35,2,FALSE)</f>
        <v>water and waste 36T39</v>
      </c>
      <c r="J9277" s="4" t="str">
        <f t="shared" si="146"/>
        <v>CH4</v>
      </c>
    </row>
    <row r="9278" spans="1:10" hidden="1" x14ac:dyDescent="0.25">
      <c r="A9278" t="s">
        <v>51</v>
      </c>
      <c r="B9278" t="s">
        <v>5</v>
      </c>
      <c r="C9278" t="s">
        <v>18</v>
      </c>
      <c r="D9278" t="s">
        <v>265</v>
      </c>
      <c r="E9278" t="s">
        <v>11</v>
      </c>
      <c r="F9278">
        <v>1992</v>
      </c>
      <c r="G9278">
        <v>1.0256133397840701</v>
      </c>
      <c r="H9278">
        <f>IF(J9278="N2O",G9278/About!$A$75,IF('EPA non-CO2 Data'!J9278="CH4",'EPA non-CO2 Data'!G9278/About!$A$73,'EPA non-CO2 Data'!G9278))</f>
        <v>4.273388915766959E-2</v>
      </c>
      <c r="I9278" s="4" t="str">
        <f>VLOOKUP(CONCATENATE(B9278,C9278,D9278),'EPA Source to Industry Map'!$D$2:$E$35,2,FALSE)</f>
        <v>water and waste 36T39</v>
      </c>
      <c r="J9278" s="4" t="str">
        <f t="shared" si="146"/>
        <v>CH4</v>
      </c>
    </row>
    <row r="9279" spans="1:10" hidden="1" x14ac:dyDescent="0.25">
      <c r="A9279" t="s">
        <v>51</v>
      </c>
      <c r="B9279" t="s">
        <v>5</v>
      </c>
      <c r="C9279" t="s">
        <v>18</v>
      </c>
      <c r="D9279" t="s">
        <v>266</v>
      </c>
      <c r="E9279" t="s">
        <v>11</v>
      </c>
      <c r="F9279">
        <v>1992</v>
      </c>
      <c r="G9279">
        <v>1.47769216513377</v>
      </c>
      <c r="H9279">
        <f>IF(J9279="N2O",G9279/About!$A$75,IF('EPA non-CO2 Data'!J9279="CH4",'EPA non-CO2 Data'!G9279/About!$A$73,'EPA non-CO2 Data'!G9279))</f>
        <v>6.157050688057375E-2</v>
      </c>
      <c r="I9279" s="4" t="str">
        <f>VLOOKUP(CONCATENATE(B9279,C9279,D9279),'EPA Source to Industry Map'!$D$2:$E$35,2,FALSE)</f>
        <v>water and waste 36T39</v>
      </c>
      <c r="J9279" s="4" t="str">
        <f t="shared" si="146"/>
        <v>CH4</v>
      </c>
    </row>
    <row r="9280" spans="1:10" hidden="1" x14ac:dyDescent="0.25">
      <c r="A9280" t="s">
        <v>51</v>
      </c>
      <c r="B9280" t="s">
        <v>5</v>
      </c>
      <c r="C9280" t="s">
        <v>18</v>
      </c>
      <c r="D9280" t="s">
        <v>265</v>
      </c>
      <c r="E9280" t="s">
        <v>11</v>
      </c>
      <c r="F9280">
        <v>1993</v>
      </c>
      <c r="G9280">
        <v>0.93290296552980301</v>
      </c>
      <c r="H9280">
        <f>IF(J9280="N2O",G9280/About!$A$75,IF('EPA non-CO2 Data'!J9280="CH4",'EPA non-CO2 Data'!G9280/About!$A$73,'EPA non-CO2 Data'!G9280))</f>
        <v>3.8870956897075128E-2</v>
      </c>
      <c r="I9280" s="4" t="str">
        <f>VLOOKUP(CONCATENATE(B9280,C9280,D9280),'EPA Source to Industry Map'!$D$2:$E$35,2,FALSE)</f>
        <v>water and waste 36T39</v>
      </c>
      <c r="J9280" s="4" t="str">
        <f t="shared" si="146"/>
        <v>CH4</v>
      </c>
    </row>
    <row r="9281" spans="1:10" hidden="1" x14ac:dyDescent="0.25">
      <c r="A9281" t="s">
        <v>51</v>
      </c>
      <c r="B9281" t="s">
        <v>5</v>
      </c>
      <c r="C9281" t="s">
        <v>18</v>
      </c>
      <c r="D9281" t="s">
        <v>266</v>
      </c>
      <c r="E9281" t="s">
        <v>11</v>
      </c>
      <c r="F9281">
        <v>1993</v>
      </c>
      <c r="G9281">
        <v>1.3613120925672799</v>
      </c>
      <c r="H9281">
        <f>IF(J9281="N2O",G9281/About!$A$75,IF('EPA non-CO2 Data'!J9281="CH4",'EPA non-CO2 Data'!G9281/About!$A$73,'EPA non-CO2 Data'!G9281))</f>
        <v>5.6721337190303332E-2</v>
      </c>
      <c r="I9281" s="4" t="str">
        <f>VLOOKUP(CONCATENATE(B9281,C9281,D9281),'EPA Source to Industry Map'!$D$2:$E$35,2,FALSE)</f>
        <v>water and waste 36T39</v>
      </c>
      <c r="J9281" s="4" t="str">
        <f t="shared" si="146"/>
        <v>CH4</v>
      </c>
    </row>
    <row r="9282" spans="1:10" hidden="1" x14ac:dyDescent="0.25">
      <c r="A9282" t="s">
        <v>51</v>
      </c>
      <c r="B9282" t="s">
        <v>5</v>
      </c>
      <c r="C9282" t="s">
        <v>18</v>
      </c>
      <c r="D9282" t="s">
        <v>265</v>
      </c>
      <c r="E9282" t="s">
        <v>11</v>
      </c>
      <c r="F9282">
        <v>1994</v>
      </c>
      <c r="G9282">
        <v>0.57366201110377202</v>
      </c>
      <c r="H9282">
        <f>IF(J9282="N2O",G9282/About!$A$75,IF('EPA non-CO2 Data'!J9282="CH4",'EPA non-CO2 Data'!G9282/About!$A$73,'EPA non-CO2 Data'!G9282))</f>
        <v>2.3902583795990501E-2</v>
      </c>
      <c r="I9282" s="4" t="str">
        <f>VLOOKUP(CONCATENATE(B9282,C9282,D9282),'EPA Source to Industry Map'!$D$2:$E$35,2,FALSE)</f>
        <v>water and waste 36T39</v>
      </c>
      <c r="J9282" s="4" t="str">
        <f t="shared" si="146"/>
        <v>CH4</v>
      </c>
    </row>
    <row r="9283" spans="1:10" hidden="1" x14ac:dyDescent="0.25">
      <c r="A9283" t="s">
        <v>51</v>
      </c>
      <c r="B9283" t="s">
        <v>5</v>
      </c>
      <c r="C9283" t="s">
        <v>18</v>
      </c>
      <c r="D9283" t="s">
        <v>266</v>
      </c>
      <c r="E9283" t="s">
        <v>11</v>
      </c>
      <c r="F9283">
        <v>1994</v>
      </c>
      <c r="G9283">
        <v>0.84809459026088196</v>
      </c>
      <c r="H9283">
        <f>IF(J9283="N2O",G9283/About!$A$75,IF('EPA non-CO2 Data'!J9283="CH4",'EPA non-CO2 Data'!G9283/About!$A$73,'EPA non-CO2 Data'!G9283))</f>
        <v>3.5337274594203417E-2</v>
      </c>
      <c r="I9283" s="4" t="str">
        <f>VLOOKUP(CONCATENATE(B9283,C9283,D9283),'EPA Source to Industry Map'!$D$2:$E$35,2,FALSE)</f>
        <v>water and waste 36T39</v>
      </c>
      <c r="J9283" s="4" t="str">
        <f t="shared" si="146"/>
        <v>CH4</v>
      </c>
    </row>
    <row r="9284" spans="1:10" hidden="1" x14ac:dyDescent="0.25">
      <c r="A9284" t="s">
        <v>51</v>
      </c>
      <c r="B9284" t="s">
        <v>5</v>
      </c>
      <c r="C9284" t="s">
        <v>18</v>
      </c>
      <c r="D9284" t="s">
        <v>265</v>
      </c>
      <c r="E9284" t="s">
        <v>11</v>
      </c>
      <c r="F9284">
        <v>1995</v>
      </c>
      <c r="G9284">
        <v>0.748088317458239</v>
      </c>
      <c r="H9284">
        <f>IF(J9284="N2O",G9284/About!$A$75,IF('EPA non-CO2 Data'!J9284="CH4",'EPA non-CO2 Data'!G9284/About!$A$73,'EPA non-CO2 Data'!G9284))</f>
        <v>3.1170346560759957E-2</v>
      </c>
      <c r="I9284" s="4" t="str">
        <f>VLOOKUP(CONCATENATE(B9284,C9284,D9284),'EPA Source to Industry Map'!$D$2:$E$35,2,FALSE)</f>
        <v>water and waste 36T39</v>
      </c>
      <c r="J9284" s="4" t="str">
        <f t="shared" si="146"/>
        <v>CH4</v>
      </c>
    </row>
    <row r="9285" spans="1:10" hidden="1" x14ac:dyDescent="0.25">
      <c r="A9285" t="s">
        <v>51</v>
      </c>
      <c r="B9285" t="s">
        <v>5</v>
      </c>
      <c r="C9285" t="s">
        <v>18</v>
      </c>
      <c r="D9285" t="s">
        <v>266</v>
      </c>
      <c r="E9285" t="s">
        <v>11</v>
      </c>
      <c r="F9285">
        <v>1995</v>
      </c>
      <c r="G9285">
        <v>1.1208835031459501</v>
      </c>
      <c r="H9285">
        <f>IF(J9285="N2O",G9285/About!$A$75,IF('EPA non-CO2 Data'!J9285="CH4",'EPA non-CO2 Data'!G9285/About!$A$73,'EPA non-CO2 Data'!G9285))</f>
        <v>4.6703479297747923E-2</v>
      </c>
      <c r="I9285" s="4" t="str">
        <f>VLOOKUP(CONCATENATE(B9285,C9285,D9285),'EPA Source to Industry Map'!$D$2:$E$35,2,FALSE)</f>
        <v>water and waste 36T39</v>
      </c>
      <c r="J9285" s="4" t="str">
        <f t="shared" si="146"/>
        <v>CH4</v>
      </c>
    </row>
    <row r="9286" spans="1:10" hidden="1" x14ac:dyDescent="0.25">
      <c r="A9286" t="s">
        <v>51</v>
      </c>
      <c r="B9286" t="s">
        <v>5</v>
      </c>
      <c r="C9286" t="s">
        <v>18</v>
      </c>
      <c r="D9286" t="s">
        <v>265</v>
      </c>
      <c r="E9286" t="s">
        <v>11</v>
      </c>
      <c r="F9286">
        <v>1996</v>
      </c>
      <c r="G9286">
        <v>0.75970762235144795</v>
      </c>
      <c r="H9286">
        <f>IF(J9286="N2O",G9286/About!$A$75,IF('EPA non-CO2 Data'!J9286="CH4",'EPA non-CO2 Data'!G9286/About!$A$73,'EPA non-CO2 Data'!G9286))</f>
        <v>3.1654484264643665E-2</v>
      </c>
      <c r="I9286" s="4" t="str">
        <f>VLOOKUP(CONCATENATE(B9286,C9286,D9286),'EPA Source to Industry Map'!$D$2:$E$35,2,FALSE)</f>
        <v>water and waste 36T39</v>
      </c>
      <c r="J9286" s="4" t="str">
        <f t="shared" si="146"/>
        <v>CH4</v>
      </c>
    </row>
    <row r="9287" spans="1:10" hidden="1" x14ac:dyDescent="0.25">
      <c r="A9287" t="s">
        <v>51</v>
      </c>
      <c r="B9287" t="s">
        <v>5</v>
      </c>
      <c r="C9287" t="s">
        <v>18</v>
      </c>
      <c r="D9287" t="s">
        <v>266</v>
      </c>
      <c r="E9287" t="s">
        <v>11</v>
      </c>
      <c r="F9287">
        <v>1996</v>
      </c>
      <c r="G9287">
        <v>1.1526934196058101</v>
      </c>
      <c r="H9287">
        <f>IF(J9287="N2O",G9287/About!$A$75,IF('EPA non-CO2 Data'!J9287="CH4",'EPA non-CO2 Data'!G9287/About!$A$73,'EPA non-CO2 Data'!G9287))</f>
        <v>4.8028892483575419E-2</v>
      </c>
      <c r="I9287" s="4" t="str">
        <f>VLOOKUP(CONCATENATE(B9287,C9287,D9287),'EPA Source to Industry Map'!$D$2:$E$35,2,FALSE)</f>
        <v>water and waste 36T39</v>
      </c>
      <c r="J9287" s="4" t="str">
        <f t="shared" ref="J9287:J9350" si="147">IF(ISNUMBER(SEARCH("F",E9287)),"F-gases",E9287)</f>
        <v>CH4</v>
      </c>
    </row>
    <row r="9288" spans="1:10" hidden="1" x14ac:dyDescent="0.25">
      <c r="A9288" t="s">
        <v>51</v>
      </c>
      <c r="B9288" t="s">
        <v>5</v>
      </c>
      <c r="C9288" t="s">
        <v>18</v>
      </c>
      <c r="D9288" t="s">
        <v>265</v>
      </c>
      <c r="E9288" t="s">
        <v>11</v>
      </c>
      <c r="F9288">
        <v>1997</v>
      </c>
      <c r="G9288">
        <v>0.72570000500696796</v>
      </c>
      <c r="H9288">
        <f>IF(J9288="N2O",G9288/About!$A$75,IF('EPA non-CO2 Data'!J9288="CH4",'EPA non-CO2 Data'!G9288/About!$A$73,'EPA non-CO2 Data'!G9288))</f>
        <v>3.0237500208623664E-2</v>
      </c>
      <c r="I9288" s="4" t="str">
        <f>VLOOKUP(CONCATENATE(B9288,C9288,D9288),'EPA Source to Industry Map'!$D$2:$E$35,2,FALSE)</f>
        <v>water and waste 36T39</v>
      </c>
      <c r="J9288" s="4" t="str">
        <f t="shared" si="147"/>
        <v>CH4</v>
      </c>
    </row>
    <row r="9289" spans="1:10" hidden="1" x14ac:dyDescent="0.25">
      <c r="A9289" t="s">
        <v>51</v>
      </c>
      <c r="B9289" t="s">
        <v>5</v>
      </c>
      <c r="C9289" t="s">
        <v>18</v>
      </c>
      <c r="D9289" t="s">
        <v>266</v>
      </c>
      <c r="E9289" t="s">
        <v>11</v>
      </c>
      <c r="F9289">
        <v>1997</v>
      </c>
      <c r="G9289">
        <v>1.11531622784183</v>
      </c>
      <c r="H9289">
        <f>IF(J9289="N2O",G9289/About!$A$75,IF('EPA non-CO2 Data'!J9289="CH4",'EPA non-CO2 Data'!G9289/About!$A$73,'EPA non-CO2 Data'!G9289))</f>
        <v>4.6471509493409585E-2</v>
      </c>
      <c r="I9289" s="4" t="str">
        <f>VLOOKUP(CONCATENATE(B9289,C9289,D9289),'EPA Source to Industry Map'!$D$2:$E$35,2,FALSE)</f>
        <v>water and waste 36T39</v>
      </c>
      <c r="J9289" s="4" t="str">
        <f t="shared" si="147"/>
        <v>CH4</v>
      </c>
    </row>
    <row r="9290" spans="1:10" hidden="1" x14ac:dyDescent="0.25">
      <c r="A9290" t="s">
        <v>51</v>
      </c>
      <c r="B9290" t="s">
        <v>5</v>
      </c>
      <c r="C9290" t="s">
        <v>18</v>
      </c>
      <c r="D9290" t="s">
        <v>265</v>
      </c>
      <c r="E9290" t="s">
        <v>11</v>
      </c>
      <c r="F9290">
        <v>1998</v>
      </c>
      <c r="G9290">
        <v>0.62675908548864001</v>
      </c>
      <c r="H9290">
        <f>IF(J9290="N2O",G9290/About!$A$75,IF('EPA non-CO2 Data'!J9290="CH4",'EPA non-CO2 Data'!G9290/About!$A$73,'EPA non-CO2 Data'!G9290))</f>
        <v>2.611496189536E-2</v>
      </c>
      <c r="I9290" s="4" t="str">
        <f>VLOOKUP(CONCATENATE(B9290,C9290,D9290),'EPA Source to Industry Map'!$D$2:$E$35,2,FALSE)</f>
        <v>water and waste 36T39</v>
      </c>
      <c r="J9290" s="4" t="str">
        <f t="shared" si="147"/>
        <v>CH4</v>
      </c>
    </row>
    <row r="9291" spans="1:10" hidden="1" x14ac:dyDescent="0.25">
      <c r="A9291" t="s">
        <v>51</v>
      </c>
      <c r="B9291" t="s">
        <v>5</v>
      </c>
      <c r="C9291" t="s">
        <v>18</v>
      </c>
      <c r="D9291" t="s">
        <v>266</v>
      </c>
      <c r="E9291" t="s">
        <v>11</v>
      </c>
      <c r="F9291">
        <v>1998</v>
      </c>
      <c r="G9291">
        <v>0.97596222820492795</v>
      </c>
      <c r="H9291">
        <f>IF(J9291="N2O",G9291/About!$A$75,IF('EPA non-CO2 Data'!J9291="CH4",'EPA non-CO2 Data'!G9291/About!$A$73,'EPA non-CO2 Data'!G9291))</f>
        <v>4.0665092841871996E-2</v>
      </c>
      <c r="I9291" s="4" t="str">
        <f>VLOOKUP(CONCATENATE(B9291,C9291,D9291),'EPA Source to Industry Map'!$D$2:$E$35,2,FALSE)</f>
        <v>water and waste 36T39</v>
      </c>
      <c r="J9291" s="4" t="str">
        <f t="shared" si="147"/>
        <v>CH4</v>
      </c>
    </row>
    <row r="9292" spans="1:10" hidden="1" x14ac:dyDescent="0.25">
      <c r="A9292" t="s">
        <v>51</v>
      </c>
      <c r="B9292" t="s">
        <v>5</v>
      </c>
      <c r="C9292" t="s">
        <v>18</v>
      </c>
      <c r="D9292" t="s">
        <v>265</v>
      </c>
      <c r="E9292" t="s">
        <v>11</v>
      </c>
      <c r="F9292">
        <v>1999</v>
      </c>
      <c r="G9292">
        <v>0.57259291349517905</v>
      </c>
      <c r="H9292">
        <f>IF(J9292="N2O",G9292/About!$A$75,IF('EPA non-CO2 Data'!J9292="CH4",'EPA non-CO2 Data'!G9292/About!$A$73,'EPA non-CO2 Data'!G9292))</f>
        <v>2.3858038062299126E-2</v>
      </c>
      <c r="I9292" s="4" t="str">
        <f>VLOOKUP(CONCATENATE(B9292,C9292,D9292),'EPA Source to Industry Map'!$D$2:$E$35,2,FALSE)</f>
        <v>water and waste 36T39</v>
      </c>
      <c r="J9292" s="4" t="str">
        <f t="shared" si="147"/>
        <v>CH4</v>
      </c>
    </row>
    <row r="9293" spans="1:10" hidden="1" x14ac:dyDescent="0.25">
      <c r="A9293" t="s">
        <v>51</v>
      </c>
      <c r="B9293" t="s">
        <v>5</v>
      </c>
      <c r="C9293" t="s">
        <v>18</v>
      </c>
      <c r="D9293" t="s">
        <v>266</v>
      </c>
      <c r="E9293" t="s">
        <v>11</v>
      </c>
      <c r="F9293">
        <v>1999</v>
      </c>
      <c r="G9293">
        <v>0.90363285901144796</v>
      </c>
      <c r="H9293">
        <f>IF(J9293="N2O",G9293/About!$A$75,IF('EPA non-CO2 Data'!J9293="CH4",'EPA non-CO2 Data'!G9293/About!$A$73,'EPA non-CO2 Data'!G9293))</f>
        <v>3.7651369125477001E-2</v>
      </c>
      <c r="I9293" s="4" t="str">
        <f>VLOOKUP(CONCATENATE(B9293,C9293,D9293),'EPA Source to Industry Map'!$D$2:$E$35,2,FALSE)</f>
        <v>water and waste 36T39</v>
      </c>
      <c r="J9293" s="4" t="str">
        <f t="shared" si="147"/>
        <v>CH4</v>
      </c>
    </row>
    <row r="9294" spans="1:10" hidden="1" x14ac:dyDescent="0.25">
      <c r="A9294" t="s">
        <v>51</v>
      </c>
      <c r="B9294" t="s">
        <v>5</v>
      </c>
      <c r="C9294" t="s">
        <v>18</v>
      </c>
      <c r="D9294" t="s">
        <v>265</v>
      </c>
      <c r="E9294" t="s">
        <v>11</v>
      </c>
      <c r="F9294">
        <v>2000</v>
      </c>
      <c r="G9294">
        <v>0.53558920765502704</v>
      </c>
      <c r="H9294">
        <f>IF(J9294="N2O",G9294/About!$A$75,IF('EPA non-CO2 Data'!J9294="CH4",'EPA non-CO2 Data'!G9294/About!$A$73,'EPA non-CO2 Data'!G9294))</f>
        <v>2.2316216985626126E-2</v>
      </c>
      <c r="I9294" s="4" t="str">
        <f>VLOOKUP(CONCATENATE(B9294,C9294,D9294),'EPA Source to Industry Map'!$D$2:$E$35,2,FALSE)</f>
        <v>water and waste 36T39</v>
      </c>
      <c r="J9294" s="4" t="str">
        <f t="shared" si="147"/>
        <v>CH4</v>
      </c>
    </row>
    <row r="9295" spans="1:10" hidden="1" x14ac:dyDescent="0.25">
      <c r="A9295" t="s">
        <v>51</v>
      </c>
      <c r="B9295" t="s">
        <v>5</v>
      </c>
      <c r="C9295" t="s">
        <v>18</v>
      </c>
      <c r="D9295" t="s">
        <v>266</v>
      </c>
      <c r="E9295" t="s">
        <v>11</v>
      </c>
      <c r="F9295">
        <v>2000</v>
      </c>
      <c r="G9295">
        <v>0.85687653836397104</v>
      </c>
      <c r="H9295">
        <f>IF(J9295="N2O",G9295/About!$A$75,IF('EPA non-CO2 Data'!J9295="CH4",'EPA non-CO2 Data'!G9295/About!$A$73,'EPA non-CO2 Data'!G9295))</f>
        <v>3.5703189098498796E-2</v>
      </c>
      <c r="I9295" s="4" t="str">
        <f>VLOOKUP(CONCATENATE(B9295,C9295,D9295),'EPA Source to Industry Map'!$D$2:$E$35,2,FALSE)</f>
        <v>water and waste 36T39</v>
      </c>
      <c r="J9295" s="4" t="str">
        <f t="shared" si="147"/>
        <v>CH4</v>
      </c>
    </row>
    <row r="9296" spans="1:10" hidden="1" x14ac:dyDescent="0.25">
      <c r="A9296" t="s">
        <v>51</v>
      </c>
      <c r="B9296" t="s">
        <v>5</v>
      </c>
      <c r="C9296" t="s">
        <v>18</v>
      </c>
      <c r="D9296" t="s">
        <v>265</v>
      </c>
      <c r="E9296" t="s">
        <v>11</v>
      </c>
      <c r="F9296">
        <v>2001</v>
      </c>
      <c r="G9296">
        <v>0.43470258603136303</v>
      </c>
      <c r="H9296">
        <f>IF(J9296="N2O",G9296/About!$A$75,IF('EPA non-CO2 Data'!J9296="CH4",'EPA non-CO2 Data'!G9296/About!$A$73,'EPA non-CO2 Data'!G9296))</f>
        <v>1.8112607751306794E-2</v>
      </c>
      <c r="I9296" s="4" t="str">
        <f>VLOOKUP(CONCATENATE(B9296,C9296,D9296),'EPA Source to Industry Map'!$D$2:$E$35,2,FALSE)</f>
        <v>water and waste 36T39</v>
      </c>
      <c r="J9296" s="4" t="str">
        <f t="shared" si="147"/>
        <v>CH4</v>
      </c>
    </row>
    <row r="9297" spans="1:10" hidden="1" x14ac:dyDescent="0.25">
      <c r="A9297" t="s">
        <v>51</v>
      </c>
      <c r="B9297" t="s">
        <v>5</v>
      </c>
      <c r="C9297" t="s">
        <v>18</v>
      </c>
      <c r="D9297" t="s">
        <v>266</v>
      </c>
      <c r="E9297" t="s">
        <v>11</v>
      </c>
      <c r="F9297">
        <v>2001</v>
      </c>
      <c r="G9297">
        <v>0.71004553864935605</v>
      </c>
      <c r="H9297">
        <f>IF(J9297="N2O",G9297/About!$A$75,IF('EPA non-CO2 Data'!J9297="CH4",'EPA non-CO2 Data'!G9297/About!$A$73,'EPA non-CO2 Data'!G9297))</f>
        <v>2.9585230777056503E-2</v>
      </c>
      <c r="I9297" s="4" t="str">
        <f>VLOOKUP(CONCATENATE(B9297,C9297,D9297),'EPA Source to Industry Map'!$D$2:$E$35,2,FALSE)</f>
        <v>water and waste 36T39</v>
      </c>
      <c r="J9297" s="4" t="str">
        <f t="shared" si="147"/>
        <v>CH4</v>
      </c>
    </row>
    <row r="9298" spans="1:10" hidden="1" x14ac:dyDescent="0.25">
      <c r="A9298" t="s">
        <v>51</v>
      </c>
      <c r="B9298" t="s">
        <v>5</v>
      </c>
      <c r="C9298" t="s">
        <v>18</v>
      </c>
      <c r="D9298" t="s">
        <v>265</v>
      </c>
      <c r="E9298" t="s">
        <v>11</v>
      </c>
      <c r="F9298">
        <v>2002</v>
      </c>
      <c r="G9298">
        <v>0.38947434604158898</v>
      </c>
      <c r="H9298">
        <f>IF(J9298="N2O",G9298/About!$A$75,IF('EPA non-CO2 Data'!J9298="CH4",'EPA non-CO2 Data'!G9298/About!$A$73,'EPA non-CO2 Data'!G9298))</f>
        <v>1.6228097751732874E-2</v>
      </c>
      <c r="I9298" s="4" t="str">
        <f>VLOOKUP(CONCATENATE(B9298,C9298,D9298),'EPA Source to Industry Map'!$D$2:$E$35,2,FALSE)</f>
        <v>water and waste 36T39</v>
      </c>
      <c r="J9298" s="4" t="str">
        <f t="shared" si="147"/>
        <v>CH4</v>
      </c>
    </row>
    <row r="9299" spans="1:10" hidden="1" x14ac:dyDescent="0.25">
      <c r="A9299" t="s">
        <v>51</v>
      </c>
      <c r="B9299" t="s">
        <v>5</v>
      </c>
      <c r="C9299" t="s">
        <v>18</v>
      </c>
      <c r="D9299" t="s">
        <v>266</v>
      </c>
      <c r="E9299" t="s">
        <v>11</v>
      </c>
      <c r="F9299">
        <v>2002</v>
      </c>
      <c r="G9299">
        <v>0.64983778323069297</v>
      </c>
      <c r="H9299">
        <f>IF(J9299="N2O",G9299/About!$A$75,IF('EPA non-CO2 Data'!J9299="CH4",'EPA non-CO2 Data'!G9299/About!$A$73,'EPA non-CO2 Data'!G9299))</f>
        <v>2.7076574301278872E-2</v>
      </c>
      <c r="I9299" s="4" t="str">
        <f>VLOOKUP(CONCATENATE(B9299,C9299,D9299),'EPA Source to Industry Map'!$D$2:$E$35,2,FALSE)</f>
        <v>water and waste 36T39</v>
      </c>
      <c r="J9299" s="4" t="str">
        <f t="shared" si="147"/>
        <v>CH4</v>
      </c>
    </row>
    <row r="9300" spans="1:10" hidden="1" x14ac:dyDescent="0.25">
      <c r="A9300" t="s">
        <v>51</v>
      </c>
      <c r="B9300" t="s">
        <v>5</v>
      </c>
      <c r="C9300" t="s">
        <v>18</v>
      </c>
      <c r="D9300" t="s">
        <v>265</v>
      </c>
      <c r="E9300" t="s">
        <v>11</v>
      </c>
      <c r="F9300">
        <v>2003</v>
      </c>
      <c r="G9300">
        <v>0.49569760207782498</v>
      </c>
      <c r="H9300">
        <f>IF(J9300="N2O",G9300/About!$A$75,IF('EPA non-CO2 Data'!J9300="CH4",'EPA non-CO2 Data'!G9300/About!$A$73,'EPA non-CO2 Data'!G9300))</f>
        <v>2.0654066753242706E-2</v>
      </c>
      <c r="I9300" s="4" t="str">
        <f>VLOOKUP(CONCATENATE(B9300,C9300,D9300),'EPA Source to Industry Map'!$D$2:$E$35,2,FALSE)</f>
        <v>water and waste 36T39</v>
      </c>
      <c r="J9300" s="4" t="str">
        <f t="shared" si="147"/>
        <v>CH4</v>
      </c>
    </row>
    <row r="9301" spans="1:10" hidden="1" x14ac:dyDescent="0.25">
      <c r="A9301" t="s">
        <v>51</v>
      </c>
      <c r="B9301" t="s">
        <v>5</v>
      </c>
      <c r="C9301" t="s">
        <v>18</v>
      </c>
      <c r="D9301" t="s">
        <v>266</v>
      </c>
      <c r="E9301" t="s">
        <v>11</v>
      </c>
      <c r="F9301">
        <v>2003</v>
      </c>
      <c r="G9301">
        <v>0.84529887806327697</v>
      </c>
      <c r="H9301">
        <f>IF(J9301="N2O",G9301/About!$A$75,IF('EPA non-CO2 Data'!J9301="CH4",'EPA non-CO2 Data'!G9301/About!$A$73,'EPA non-CO2 Data'!G9301))</f>
        <v>3.5220786585969874E-2</v>
      </c>
      <c r="I9301" s="4" t="str">
        <f>VLOOKUP(CONCATENATE(B9301,C9301,D9301),'EPA Source to Industry Map'!$D$2:$E$35,2,FALSE)</f>
        <v>water and waste 36T39</v>
      </c>
      <c r="J9301" s="4" t="str">
        <f t="shared" si="147"/>
        <v>CH4</v>
      </c>
    </row>
    <row r="9302" spans="1:10" hidden="1" x14ac:dyDescent="0.25">
      <c r="A9302" t="s">
        <v>51</v>
      </c>
      <c r="B9302" t="s">
        <v>5</v>
      </c>
      <c r="C9302" t="s">
        <v>18</v>
      </c>
      <c r="D9302" t="s">
        <v>265</v>
      </c>
      <c r="E9302" t="s">
        <v>11</v>
      </c>
      <c r="F9302">
        <v>2004</v>
      </c>
      <c r="G9302">
        <v>0.48856616900105398</v>
      </c>
      <c r="H9302">
        <f>IF(J9302="N2O",G9302/About!$A$75,IF('EPA non-CO2 Data'!J9302="CH4",'EPA non-CO2 Data'!G9302/About!$A$73,'EPA non-CO2 Data'!G9302))</f>
        <v>2.0356923708377248E-2</v>
      </c>
      <c r="I9302" s="4" t="str">
        <f>VLOOKUP(CONCATENATE(B9302,C9302,D9302),'EPA Source to Industry Map'!$D$2:$E$35,2,FALSE)</f>
        <v>water and waste 36T39</v>
      </c>
      <c r="J9302" s="4" t="str">
        <f t="shared" si="147"/>
        <v>CH4</v>
      </c>
    </row>
    <row r="9303" spans="1:10" hidden="1" x14ac:dyDescent="0.25">
      <c r="A9303" t="s">
        <v>51</v>
      </c>
      <c r="B9303" t="s">
        <v>5</v>
      </c>
      <c r="C9303" t="s">
        <v>18</v>
      </c>
      <c r="D9303" t="s">
        <v>266</v>
      </c>
      <c r="E9303" t="s">
        <v>11</v>
      </c>
      <c r="F9303">
        <v>2004</v>
      </c>
      <c r="G9303">
        <v>0.85198300987383901</v>
      </c>
      <c r="H9303">
        <f>IF(J9303="N2O",G9303/About!$A$75,IF('EPA non-CO2 Data'!J9303="CH4",'EPA non-CO2 Data'!G9303/About!$A$73,'EPA non-CO2 Data'!G9303))</f>
        <v>3.5499292078076623E-2</v>
      </c>
      <c r="I9303" s="4" t="str">
        <f>VLOOKUP(CONCATENATE(B9303,C9303,D9303),'EPA Source to Industry Map'!$D$2:$E$35,2,FALSE)</f>
        <v>water and waste 36T39</v>
      </c>
      <c r="J9303" s="4" t="str">
        <f t="shared" si="147"/>
        <v>CH4</v>
      </c>
    </row>
    <row r="9304" spans="1:10" hidden="1" x14ac:dyDescent="0.25">
      <c r="A9304" t="s">
        <v>51</v>
      </c>
      <c r="B9304" t="s">
        <v>5</v>
      </c>
      <c r="C9304" t="s">
        <v>18</v>
      </c>
      <c r="D9304" t="s">
        <v>265</v>
      </c>
      <c r="E9304" t="s">
        <v>11</v>
      </c>
      <c r="F9304">
        <v>2005</v>
      </c>
      <c r="G9304">
        <v>0.38753458596922602</v>
      </c>
      <c r="H9304">
        <f>IF(J9304="N2O",G9304/About!$A$75,IF('EPA non-CO2 Data'!J9304="CH4",'EPA non-CO2 Data'!G9304/About!$A$73,'EPA non-CO2 Data'!G9304))</f>
        <v>1.6147274415384417E-2</v>
      </c>
      <c r="I9304" s="4" t="str">
        <f>VLOOKUP(CONCATENATE(B9304,C9304,D9304),'EPA Source to Industry Map'!$D$2:$E$35,2,FALSE)</f>
        <v>water and waste 36T39</v>
      </c>
      <c r="J9304" s="4" t="str">
        <f t="shared" si="147"/>
        <v>CH4</v>
      </c>
    </row>
    <row r="9305" spans="1:10" hidden="1" x14ac:dyDescent="0.25">
      <c r="A9305" t="s">
        <v>51</v>
      </c>
      <c r="B9305" t="s">
        <v>5</v>
      </c>
      <c r="C9305" t="s">
        <v>18</v>
      </c>
      <c r="D9305" t="s">
        <v>266</v>
      </c>
      <c r="E9305" t="s">
        <v>11</v>
      </c>
      <c r="F9305">
        <v>2005</v>
      </c>
      <c r="G9305">
        <v>0.69149823311875103</v>
      </c>
      <c r="H9305">
        <f>IF(J9305="N2O",G9305/About!$A$75,IF('EPA non-CO2 Data'!J9305="CH4",'EPA non-CO2 Data'!G9305/About!$A$73,'EPA non-CO2 Data'!G9305))</f>
        <v>2.8812426379947961E-2</v>
      </c>
      <c r="I9305" s="4" t="str">
        <f>VLOOKUP(CONCATENATE(B9305,C9305,D9305),'EPA Source to Industry Map'!$D$2:$E$35,2,FALSE)</f>
        <v>water and waste 36T39</v>
      </c>
      <c r="J9305" s="4" t="str">
        <f t="shared" si="147"/>
        <v>CH4</v>
      </c>
    </row>
    <row r="9306" spans="1:10" hidden="1" x14ac:dyDescent="0.25">
      <c r="A9306" t="s">
        <v>51</v>
      </c>
      <c r="B9306" t="s">
        <v>5</v>
      </c>
      <c r="C9306" t="s">
        <v>18</v>
      </c>
      <c r="D9306" t="s">
        <v>265</v>
      </c>
      <c r="E9306" t="s">
        <v>11</v>
      </c>
      <c r="F9306">
        <v>2006</v>
      </c>
      <c r="G9306">
        <v>0.37372740261086601</v>
      </c>
      <c r="H9306">
        <f>IF(J9306="N2O",G9306/About!$A$75,IF('EPA non-CO2 Data'!J9306="CH4",'EPA non-CO2 Data'!G9306/About!$A$73,'EPA non-CO2 Data'!G9306))</f>
        <v>1.5571975108786084E-2</v>
      </c>
      <c r="I9306" s="4" t="str">
        <f>VLOOKUP(CONCATENATE(B9306,C9306,D9306),'EPA Source to Industry Map'!$D$2:$E$35,2,FALSE)</f>
        <v>water and waste 36T39</v>
      </c>
      <c r="J9306" s="4" t="str">
        <f t="shared" si="147"/>
        <v>CH4</v>
      </c>
    </row>
    <row r="9307" spans="1:10" hidden="1" x14ac:dyDescent="0.25">
      <c r="A9307" t="s">
        <v>51</v>
      </c>
      <c r="B9307" t="s">
        <v>5</v>
      </c>
      <c r="C9307" t="s">
        <v>18</v>
      </c>
      <c r="D9307" t="s">
        <v>266</v>
      </c>
      <c r="E9307" t="s">
        <v>11</v>
      </c>
      <c r="F9307">
        <v>2006</v>
      </c>
      <c r="G9307">
        <v>0.68325239846627195</v>
      </c>
      <c r="H9307">
        <f>IF(J9307="N2O",G9307/About!$A$75,IF('EPA non-CO2 Data'!J9307="CH4",'EPA non-CO2 Data'!G9307/About!$A$73,'EPA non-CO2 Data'!G9307))</f>
        <v>2.8468849936094665E-2</v>
      </c>
      <c r="I9307" s="4" t="str">
        <f>VLOOKUP(CONCATENATE(B9307,C9307,D9307),'EPA Source to Industry Map'!$D$2:$E$35,2,FALSE)</f>
        <v>water and waste 36T39</v>
      </c>
      <c r="J9307" s="4" t="str">
        <f t="shared" si="147"/>
        <v>CH4</v>
      </c>
    </row>
    <row r="9308" spans="1:10" hidden="1" x14ac:dyDescent="0.25">
      <c r="A9308" t="s">
        <v>51</v>
      </c>
      <c r="B9308" t="s">
        <v>5</v>
      </c>
      <c r="C9308" t="s">
        <v>18</v>
      </c>
      <c r="D9308" t="s">
        <v>265</v>
      </c>
      <c r="E9308" t="s">
        <v>11</v>
      </c>
      <c r="F9308">
        <v>2007</v>
      </c>
      <c r="G9308">
        <v>0.369819127082606</v>
      </c>
      <c r="H9308">
        <f>IF(J9308="N2O",G9308/About!$A$75,IF('EPA non-CO2 Data'!J9308="CH4",'EPA non-CO2 Data'!G9308/About!$A$73,'EPA non-CO2 Data'!G9308))</f>
        <v>1.5409130295108583E-2</v>
      </c>
      <c r="I9308" s="4" t="str">
        <f>VLOOKUP(CONCATENATE(B9308,C9308,D9308),'EPA Source to Industry Map'!$D$2:$E$35,2,FALSE)</f>
        <v>water and waste 36T39</v>
      </c>
      <c r="J9308" s="4" t="str">
        <f t="shared" si="147"/>
        <v>CH4</v>
      </c>
    </row>
    <row r="9309" spans="1:10" hidden="1" x14ac:dyDescent="0.25">
      <c r="A9309" t="s">
        <v>51</v>
      </c>
      <c r="B9309" t="s">
        <v>5</v>
      </c>
      <c r="C9309" t="s">
        <v>18</v>
      </c>
      <c r="D9309" t="s">
        <v>266</v>
      </c>
      <c r="E9309" t="s">
        <v>11</v>
      </c>
      <c r="F9309">
        <v>2007</v>
      </c>
      <c r="G9309">
        <v>0.693105991095602</v>
      </c>
      <c r="H9309">
        <f>IF(J9309="N2O",G9309/About!$A$75,IF('EPA non-CO2 Data'!J9309="CH4",'EPA non-CO2 Data'!G9309/About!$A$73,'EPA non-CO2 Data'!G9309))</f>
        <v>2.8879416295650082E-2</v>
      </c>
      <c r="I9309" s="4" t="str">
        <f>VLOOKUP(CONCATENATE(B9309,C9309,D9309),'EPA Source to Industry Map'!$D$2:$E$35,2,FALSE)</f>
        <v>water and waste 36T39</v>
      </c>
      <c r="J9309" s="4" t="str">
        <f t="shared" si="147"/>
        <v>CH4</v>
      </c>
    </row>
    <row r="9310" spans="1:10" hidden="1" x14ac:dyDescent="0.25">
      <c r="A9310" t="s">
        <v>51</v>
      </c>
      <c r="B9310" t="s">
        <v>5</v>
      </c>
      <c r="C9310" t="s">
        <v>18</v>
      </c>
      <c r="D9310" t="s">
        <v>265</v>
      </c>
      <c r="E9310" t="s">
        <v>11</v>
      </c>
      <c r="F9310">
        <v>2008</v>
      </c>
      <c r="G9310">
        <v>0.34133579159719302</v>
      </c>
      <c r="H9310">
        <f>IF(J9310="N2O",G9310/About!$A$75,IF('EPA non-CO2 Data'!J9310="CH4",'EPA non-CO2 Data'!G9310/About!$A$73,'EPA non-CO2 Data'!G9310))</f>
        <v>1.4222324649883043E-2</v>
      </c>
      <c r="I9310" s="4" t="str">
        <f>VLOOKUP(CONCATENATE(B9310,C9310,D9310),'EPA Source to Industry Map'!$D$2:$E$35,2,FALSE)</f>
        <v>water and waste 36T39</v>
      </c>
      <c r="J9310" s="4" t="str">
        <f t="shared" si="147"/>
        <v>CH4</v>
      </c>
    </row>
    <row r="9311" spans="1:10" hidden="1" x14ac:dyDescent="0.25">
      <c r="A9311" t="s">
        <v>51</v>
      </c>
      <c r="B9311" t="s">
        <v>5</v>
      </c>
      <c r="C9311" t="s">
        <v>18</v>
      </c>
      <c r="D9311" t="s">
        <v>266</v>
      </c>
      <c r="E9311" t="s">
        <v>11</v>
      </c>
      <c r="F9311">
        <v>2008</v>
      </c>
      <c r="G9311">
        <v>0.65618491469416695</v>
      </c>
      <c r="H9311">
        <f>IF(J9311="N2O",G9311/About!$A$75,IF('EPA non-CO2 Data'!J9311="CH4",'EPA non-CO2 Data'!G9311/About!$A$73,'EPA non-CO2 Data'!G9311))</f>
        <v>2.7341038112256955E-2</v>
      </c>
      <c r="I9311" s="4" t="str">
        <f>VLOOKUP(CONCATENATE(B9311,C9311,D9311),'EPA Source to Industry Map'!$D$2:$E$35,2,FALSE)</f>
        <v>water and waste 36T39</v>
      </c>
      <c r="J9311" s="4" t="str">
        <f t="shared" si="147"/>
        <v>CH4</v>
      </c>
    </row>
    <row r="9312" spans="1:10" hidden="1" x14ac:dyDescent="0.25">
      <c r="A9312" t="s">
        <v>51</v>
      </c>
      <c r="B9312" t="s">
        <v>5</v>
      </c>
      <c r="C9312" t="s">
        <v>18</v>
      </c>
      <c r="D9312" t="s">
        <v>265</v>
      </c>
      <c r="E9312" t="s">
        <v>11</v>
      </c>
      <c r="F9312">
        <v>2009</v>
      </c>
      <c r="G9312">
        <v>0.27945351955362902</v>
      </c>
      <c r="H9312">
        <f>IF(J9312="N2O",G9312/About!$A$75,IF('EPA non-CO2 Data'!J9312="CH4",'EPA non-CO2 Data'!G9312/About!$A$73,'EPA non-CO2 Data'!G9312))</f>
        <v>1.1643896648067876E-2</v>
      </c>
      <c r="I9312" s="4" t="str">
        <f>VLOOKUP(CONCATENATE(B9312,C9312,D9312),'EPA Source to Industry Map'!$D$2:$E$35,2,FALSE)</f>
        <v>water and waste 36T39</v>
      </c>
      <c r="J9312" s="4" t="str">
        <f t="shared" si="147"/>
        <v>CH4</v>
      </c>
    </row>
    <row r="9313" spans="1:10" hidden="1" x14ac:dyDescent="0.25">
      <c r="A9313" t="s">
        <v>51</v>
      </c>
      <c r="B9313" t="s">
        <v>5</v>
      </c>
      <c r="C9313" t="s">
        <v>18</v>
      </c>
      <c r="D9313" t="s">
        <v>266</v>
      </c>
      <c r="E9313" t="s">
        <v>11</v>
      </c>
      <c r="F9313">
        <v>2009</v>
      </c>
      <c r="G9313">
        <v>0.55137958464365899</v>
      </c>
      <c r="H9313">
        <f>IF(J9313="N2O",G9313/About!$A$75,IF('EPA non-CO2 Data'!J9313="CH4",'EPA non-CO2 Data'!G9313/About!$A$73,'EPA non-CO2 Data'!G9313))</f>
        <v>2.2974149360152459E-2</v>
      </c>
      <c r="I9313" s="4" t="str">
        <f>VLOOKUP(CONCATENATE(B9313,C9313,D9313),'EPA Source to Industry Map'!$D$2:$E$35,2,FALSE)</f>
        <v>water and waste 36T39</v>
      </c>
      <c r="J9313" s="4" t="str">
        <f t="shared" si="147"/>
        <v>CH4</v>
      </c>
    </row>
    <row r="9314" spans="1:10" hidden="1" x14ac:dyDescent="0.25">
      <c r="A9314" t="s">
        <v>51</v>
      </c>
      <c r="B9314" t="s">
        <v>5</v>
      </c>
      <c r="C9314" t="s">
        <v>18</v>
      </c>
      <c r="D9314" t="s">
        <v>265</v>
      </c>
      <c r="E9314" t="s">
        <v>11</v>
      </c>
      <c r="F9314">
        <v>2010</v>
      </c>
      <c r="G9314">
        <v>0.27462546067599403</v>
      </c>
      <c r="H9314">
        <f>IF(J9314="N2O",G9314/About!$A$75,IF('EPA non-CO2 Data'!J9314="CH4",'EPA non-CO2 Data'!G9314/About!$A$73,'EPA non-CO2 Data'!G9314))</f>
        <v>1.1442727528166418E-2</v>
      </c>
      <c r="I9314" s="4" t="str">
        <f>VLOOKUP(CONCATENATE(B9314,C9314,D9314),'EPA Source to Industry Map'!$D$2:$E$35,2,FALSE)</f>
        <v>water and waste 36T39</v>
      </c>
      <c r="J9314" s="4" t="str">
        <f t="shared" si="147"/>
        <v>CH4</v>
      </c>
    </row>
    <row r="9315" spans="1:10" hidden="1" x14ac:dyDescent="0.25">
      <c r="A9315" t="s">
        <v>51</v>
      </c>
      <c r="B9315" t="s">
        <v>5</v>
      </c>
      <c r="C9315" t="s">
        <v>18</v>
      </c>
      <c r="D9315" t="s">
        <v>266</v>
      </c>
      <c r="E9315" t="s">
        <v>11</v>
      </c>
      <c r="F9315">
        <v>2010</v>
      </c>
      <c r="G9315">
        <v>0.55648644137618697</v>
      </c>
      <c r="H9315">
        <f>IF(J9315="N2O",G9315/About!$A$75,IF('EPA non-CO2 Data'!J9315="CH4",'EPA non-CO2 Data'!G9315/About!$A$73,'EPA non-CO2 Data'!G9315))</f>
        <v>2.3186935057341124E-2</v>
      </c>
      <c r="I9315" s="4" t="str">
        <f>VLOOKUP(CONCATENATE(B9315,C9315,D9315),'EPA Source to Industry Map'!$D$2:$E$35,2,FALSE)</f>
        <v>water and waste 36T39</v>
      </c>
      <c r="J9315" s="4" t="str">
        <f t="shared" si="147"/>
        <v>CH4</v>
      </c>
    </row>
    <row r="9316" spans="1:10" hidden="1" x14ac:dyDescent="0.25">
      <c r="A9316" t="s">
        <v>51</v>
      </c>
      <c r="B9316" t="s">
        <v>5</v>
      </c>
      <c r="C9316" t="s">
        <v>18</v>
      </c>
      <c r="D9316" t="s">
        <v>265</v>
      </c>
      <c r="E9316" t="s">
        <v>11</v>
      </c>
      <c r="F9316">
        <v>2011</v>
      </c>
      <c r="G9316">
        <v>0.26241302758666901</v>
      </c>
      <c r="H9316">
        <f>IF(J9316="N2O",G9316/About!$A$75,IF('EPA non-CO2 Data'!J9316="CH4",'EPA non-CO2 Data'!G9316/About!$A$73,'EPA non-CO2 Data'!G9316))</f>
        <v>1.0933876149444542E-2</v>
      </c>
      <c r="I9316" s="4" t="str">
        <f>VLOOKUP(CONCATENATE(B9316,C9316,D9316),'EPA Source to Industry Map'!$D$2:$E$35,2,FALSE)</f>
        <v>water and waste 36T39</v>
      </c>
      <c r="J9316" s="4" t="str">
        <f t="shared" si="147"/>
        <v>CH4</v>
      </c>
    </row>
    <row r="9317" spans="1:10" hidden="1" x14ac:dyDescent="0.25">
      <c r="A9317" t="s">
        <v>51</v>
      </c>
      <c r="B9317" t="s">
        <v>5</v>
      </c>
      <c r="C9317" t="s">
        <v>18</v>
      </c>
      <c r="D9317" t="s">
        <v>266</v>
      </c>
      <c r="E9317" t="s">
        <v>11</v>
      </c>
      <c r="F9317">
        <v>2011</v>
      </c>
      <c r="G9317">
        <v>0.54033578582979602</v>
      </c>
      <c r="H9317">
        <f>IF(J9317="N2O",G9317/About!$A$75,IF('EPA non-CO2 Data'!J9317="CH4",'EPA non-CO2 Data'!G9317/About!$A$73,'EPA non-CO2 Data'!G9317))</f>
        <v>2.25139910762415E-2</v>
      </c>
      <c r="I9317" s="4" t="str">
        <f>VLOOKUP(CONCATENATE(B9317,C9317,D9317),'EPA Source to Industry Map'!$D$2:$E$35,2,FALSE)</f>
        <v>water and waste 36T39</v>
      </c>
      <c r="J9317" s="4" t="str">
        <f t="shared" si="147"/>
        <v>CH4</v>
      </c>
    </row>
    <row r="9318" spans="1:10" hidden="1" x14ac:dyDescent="0.25">
      <c r="A9318" t="s">
        <v>51</v>
      </c>
      <c r="B9318" t="s">
        <v>5</v>
      </c>
      <c r="C9318" t="s">
        <v>18</v>
      </c>
      <c r="D9318" t="s">
        <v>265</v>
      </c>
      <c r="E9318" t="s">
        <v>11</v>
      </c>
      <c r="F9318">
        <v>2012</v>
      </c>
      <c r="G9318">
        <v>0.243651226802585</v>
      </c>
      <c r="H9318">
        <f>IF(J9318="N2O",G9318/About!$A$75,IF('EPA non-CO2 Data'!J9318="CH4",'EPA non-CO2 Data'!G9318/About!$A$73,'EPA non-CO2 Data'!G9318))</f>
        <v>1.0152134450107708E-2</v>
      </c>
      <c r="I9318" s="4" t="str">
        <f>VLOOKUP(CONCATENATE(B9318,C9318,D9318),'EPA Source to Industry Map'!$D$2:$E$35,2,FALSE)</f>
        <v>water and waste 36T39</v>
      </c>
      <c r="J9318" s="4" t="str">
        <f t="shared" si="147"/>
        <v>CH4</v>
      </c>
    </row>
    <row r="9319" spans="1:10" hidden="1" x14ac:dyDescent="0.25">
      <c r="A9319" t="s">
        <v>51</v>
      </c>
      <c r="B9319" t="s">
        <v>5</v>
      </c>
      <c r="C9319" t="s">
        <v>18</v>
      </c>
      <c r="D9319" t="s">
        <v>266</v>
      </c>
      <c r="E9319" t="s">
        <v>11</v>
      </c>
      <c r="F9319">
        <v>2012</v>
      </c>
      <c r="G9319">
        <v>0.50998981246214203</v>
      </c>
      <c r="H9319">
        <f>IF(J9319="N2O",G9319/About!$A$75,IF('EPA non-CO2 Data'!J9319="CH4",'EPA non-CO2 Data'!G9319/About!$A$73,'EPA non-CO2 Data'!G9319))</f>
        <v>2.1249575519255919E-2</v>
      </c>
      <c r="I9319" s="4" t="str">
        <f>VLOOKUP(CONCATENATE(B9319,C9319,D9319),'EPA Source to Industry Map'!$D$2:$E$35,2,FALSE)</f>
        <v>water and waste 36T39</v>
      </c>
      <c r="J9319" s="4" t="str">
        <f t="shared" si="147"/>
        <v>CH4</v>
      </c>
    </row>
    <row r="9320" spans="1:10" hidden="1" x14ac:dyDescent="0.25">
      <c r="A9320" t="s">
        <v>51</v>
      </c>
      <c r="B9320" t="s">
        <v>5</v>
      </c>
      <c r="C9320" t="s">
        <v>18</v>
      </c>
      <c r="D9320" t="s">
        <v>265</v>
      </c>
      <c r="E9320" t="s">
        <v>11</v>
      </c>
      <c r="F9320">
        <v>2013</v>
      </c>
      <c r="G9320">
        <v>0.28881447393113602</v>
      </c>
      <c r="H9320">
        <f>IF(J9320="N2O",G9320/About!$A$75,IF('EPA non-CO2 Data'!J9320="CH4",'EPA non-CO2 Data'!G9320/About!$A$73,'EPA non-CO2 Data'!G9320))</f>
        <v>1.2033936413797333E-2</v>
      </c>
      <c r="I9320" s="4" t="str">
        <f>VLOOKUP(CONCATENATE(B9320,C9320,D9320),'EPA Source to Industry Map'!$D$2:$E$35,2,FALSE)</f>
        <v>water and waste 36T39</v>
      </c>
      <c r="J9320" s="4" t="str">
        <f t="shared" si="147"/>
        <v>CH4</v>
      </c>
    </row>
    <row r="9321" spans="1:10" hidden="1" x14ac:dyDescent="0.25">
      <c r="A9321" t="s">
        <v>51</v>
      </c>
      <c r="B9321" t="s">
        <v>5</v>
      </c>
      <c r="C9321" t="s">
        <v>18</v>
      </c>
      <c r="D9321" t="s">
        <v>266</v>
      </c>
      <c r="E9321" t="s">
        <v>11</v>
      </c>
      <c r="F9321">
        <v>2013</v>
      </c>
      <c r="G9321">
        <v>0.61472702387153599</v>
      </c>
      <c r="H9321">
        <f>IF(J9321="N2O",G9321/About!$A$75,IF('EPA non-CO2 Data'!J9321="CH4",'EPA non-CO2 Data'!G9321/About!$A$73,'EPA non-CO2 Data'!G9321))</f>
        <v>2.5613625994647334E-2</v>
      </c>
      <c r="I9321" s="4" t="str">
        <f>VLOOKUP(CONCATENATE(B9321,C9321,D9321),'EPA Source to Industry Map'!$D$2:$E$35,2,FALSE)</f>
        <v>water and waste 36T39</v>
      </c>
      <c r="J9321" s="4" t="str">
        <f t="shared" si="147"/>
        <v>CH4</v>
      </c>
    </row>
    <row r="9322" spans="1:10" hidden="1" x14ac:dyDescent="0.25">
      <c r="A9322" t="s">
        <v>51</v>
      </c>
      <c r="B9322" t="s">
        <v>5</v>
      </c>
      <c r="C9322" t="s">
        <v>18</v>
      </c>
      <c r="D9322" t="s">
        <v>265</v>
      </c>
      <c r="E9322" t="s">
        <v>11</v>
      </c>
      <c r="F9322">
        <v>2014</v>
      </c>
      <c r="G9322">
        <v>0.28509988366356398</v>
      </c>
      <c r="H9322">
        <f>IF(J9322="N2O",G9322/About!$A$75,IF('EPA non-CO2 Data'!J9322="CH4",'EPA non-CO2 Data'!G9322/About!$A$73,'EPA non-CO2 Data'!G9322))</f>
        <v>1.1879161819315165E-2</v>
      </c>
      <c r="I9322" s="4" t="str">
        <f>VLOOKUP(CONCATENATE(B9322,C9322,D9322),'EPA Source to Industry Map'!$D$2:$E$35,2,FALSE)</f>
        <v>water and waste 36T39</v>
      </c>
      <c r="J9322" s="4" t="str">
        <f t="shared" si="147"/>
        <v>CH4</v>
      </c>
    </row>
    <row r="9323" spans="1:10" hidden="1" x14ac:dyDescent="0.25">
      <c r="A9323" t="s">
        <v>51</v>
      </c>
      <c r="B9323" t="s">
        <v>5</v>
      </c>
      <c r="C9323" t="s">
        <v>18</v>
      </c>
      <c r="D9323" t="s">
        <v>266</v>
      </c>
      <c r="E9323" t="s">
        <v>11</v>
      </c>
      <c r="F9323">
        <v>2014</v>
      </c>
      <c r="G9323">
        <v>0.61729530326751003</v>
      </c>
      <c r="H9323">
        <f>IF(J9323="N2O",G9323/About!$A$75,IF('EPA non-CO2 Data'!J9323="CH4",'EPA non-CO2 Data'!G9323/About!$A$73,'EPA non-CO2 Data'!G9323))</f>
        <v>2.5720637636146251E-2</v>
      </c>
      <c r="I9323" s="4" t="str">
        <f>VLOOKUP(CONCATENATE(B9323,C9323,D9323),'EPA Source to Industry Map'!$D$2:$E$35,2,FALSE)</f>
        <v>water and waste 36T39</v>
      </c>
      <c r="J9323" s="4" t="str">
        <f t="shared" si="147"/>
        <v>CH4</v>
      </c>
    </row>
    <row r="9324" spans="1:10" hidden="1" x14ac:dyDescent="0.25">
      <c r="A9324" t="s">
        <v>51</v>
      </c>
      <c r="B9324" t="s">
        <v>5</v>
      </c>
      <c r="C9324" t="s">
        <v>18</v>
      </c>
      <c r="D9324" t="s">
        <v>265</v>
      </c>
      <c r="E9324" t="s">
        <v>11</v>
      </c>
      <c r="F9324">
        <v>2015</v>
      </c>
      <c r="G9324">
        <v>0.27505784751949802</v>
      </c>
      <c r="H9324">
        <f>IF(J9324="N2O",G9324/About!$A$75,IF('EPA non-CO2 Data'!J9324="CH4",'EPA non-CO2 Data'!G9324/About!$A$73,'EPA non-CO2 Data'!G9324))</f>
        <v>1.1460743646645752E-2</v>
      </c>
      <c r="I9324" s="4" t="str">
        <f>VLOOKUP(CONCATENATE(B9324,C9324,D9324),'EPA Source to Industry Map'!$D$2:$E$35,2,FALSE)</f>
        <v>water and waste 36T39</v>
      </c>
      <c r="J9324" s="4" t="str">
        <f t="shared" si="147"/>
        <v>CH4</v>
      </c>
    </row>
    <row r="9325" spans="1:10" hidden="1" x14ac:dyDescent="0.25">
      <c r="A9325" t="s">
        <v>51</v>
      </c>
      <c r="B9325" t="s">
        <v>5</v>
      </c>
      <c r="C9325" t="s">
        <v>18</v>
      </c>
      <c r="D9325" t="s">
        <v>266</v>
      </c>
      <c r="E9325" t="s">
        <v>11</v>
      </c>
      <c r="F9325">
        <v>2015</v>
      </c>
      <c r="G9325">
        <v>0.60606791347293199</v>
      </c>
      <c r="H9325">
        <f>IF(J9325="N2O",G9325/About!$A$75,IF('EPA non-CO2 Data'!J9325="CH4",'EPA non-CO2 Data'!G9325/About!$A$73,'EPA non-CO2 Data'!G9325))</f>
        <v>2.5252829728038832E-2</v>
      </c>
      <c r="I9325" s="4" t="str">
        <f>VLOOKUP(CONCATENATE(B9325,C9325,D9325),'EPA Source to Industry Map'!$D$2:$E$35,2,FALSE)</f>
        <v>water and waste 36T39</v>
      </c>
      <c r="J9325" s="4" t="str">
        <f t="shared" si="147"/>
        <v>CH4</v>
      </c>
    </row>
    <row r="9326" spans="1:10" hidden="1" x14ac:dyDescent="0.25">
      <c r="A9326" t="s">
        <v>51</v>
      </c>
      <c r="B9326" t="s">
        <v>5</v>
      </c>
      <c r="C9326" t="s">
        <v>18</v>
      </c>
      <c r="D9326" t="s">
        <v>265</v>
      </c>
      <c r="E9326" t="s">
        <v>11</v>
      </c>
      <c r="F9326">
        <v>2016</v>
      </c>
      <c r="G9326">
        <v>0.27024579570014201</v>
      </c>
      <c r="H9326">
        <f>IF(J9326="N2O",G9326/About!$A$75,IF('EPA non-CO2 Data'!J9326="CH4",'EPA non-CO2 Data'!G9326/About!$A$73,'EPA non-CO2 Data'!G9326))</f>
        <v>1.1260241487505917E-2</v>
      </c>
      <c r="I9326" s="4" t="str">
        <f>VLOOKUP(CONCATENATE(B9326,C9326,D9326),'EPA Source to Industry Map'!$D$2:$E$35,2,FALSE)</f>
        <v>water and waste 36T39</v>
      </c>
      <c r="J9326" s="4" t="str">
        <f t="shared" si="147"/>
        <v>CH4</v>
      </c>
    </row>
    <row r="9327" spans="1:10" hidden="1" x14ac:dyDescent="0.25">
      <c r="A9327" t="s">
        <v>51</v>
      </c>
      <c r="B9327" t="s">
        <v>5</v>
      </c>
      <c r="C9327" t="s">
        <v>18</v>
      </c>
      <c r="D9327" t="s">
        <v>266</v>
      </c>
      <c r="E9327" t="s">
        <v>11</v>
      </c>
      <c r="F9327">
        <v>2016</v>
      </c>
      <c r="G9327">
        <v>0.60489872275926904</v>
      </c>
      <c r="H9327">
        <f>IF(J9327="N2O",G9327/About!$A$75,IF('EPA non-CO2 Data'!J9327="CH4",'EPA non-CO2 Data'!G9327/About!$A$73,'EPA non-CO2 Data'!G9327))</f>
        <v>2.5204113448302878E-2</v>
      </c>
      <c r="I9327" s="4" t="str">
        <f>VLOOKUP(CONCATENATE(B9327,C9327,D9327),'EPA Source to Industry Map'!$D$2:$E$35,2,FALSE)</f>
        <v>water and waste 36T39</v>
      </c>
      <c r="J9327" s="4" t="str">
        <f t="shared" si="147"/>
        <v>CH4</v>
      </c>
    </row>
    <row r="9328" spans="1:10" hidden="1" x14ac:dyDescent="0.25">
      <c r="A9328" t="s">
        <v>51</v>
      </c>
      <c r="B9328" t="s">
        <v>5</v>
      </c>
      <c r="C9328" t="s">
        <v>18</v>
      </c>
      <c r="D9328" t="s">
        <v>265</v>
      </c>
      <c r="E9328" t="s">
        <v>11</v>
      </c>
      <c r="F9328">
        <v>2017</v>
      </c>
      <c r="G9328">
        <v>0.265030179546557</v>
      </c>
      <c r="H9328">
        <f>IF(J9328="N2O",G9328/About!$A$75,IF('EPA non-CO2 Data'!J9328="CH4",'EPA non-CO2 Data'!G9328/About!$A$73,'EPA non-CO2 Data'!G9328))</f>
        <v>1.1042924147773208E-2</v>
      </c>
      <c r="I9328" s="4" t="str">
        <f>VLOOKUP(CONCATENATE(B9328,C9328,D9328),'EPA Source to Industry Map'!$D$2:$E$35,2,FALSE)</f>
        <v>water and waste 36T39</v>
      </c>
      <c r="J9328" s="4" t="str">
        <f t="shared" si="147"/>
        <v>CH4</v>
      </c>
    </row>
    <row r="9329" spans="1:10" hidden="1" x14ac:dyDescent="0.25">
      <c r="A9329" t="s">
        <v>51</v>
      </c>
      <c r="B9329" t="s">
        <v>5</v>
      </c>
      <c r="C9329" t="s">
        <v>18</v>
      </c>
      <c r="D9329" t="s">
        <v>266</v>
      </c>
      <c r="E9329" t="s">
        <v>11</v>
      </c>
      <c r="F9329">
        <v>2017</v>
      </c>
      <c r="G9329">
        <v>0.602840310392038</v>
      </c>
      <c r="H9329">
        <f>IF(J9329="N2O",G9329/About!$A$75,IF('EPA non-CO2 Data'!J9329="CH4",'EPA non-CO2 Data'!G9329/About!$A$73,'EPA non-CO2 Data'!G9329))</f>
        <v>2.5118346266334916E-2</v>
      </c>
      <c r="I9329" s="4" t="str">
        <f>VLOOKUP(CONCATENATE(B9329,C9329,D9329),'EPA Source to Industry Map'!$D$2:$E$35,2,FALSE)</f>
        <v>water and waste 36T39</v>
      </c>
      <c r="J9329" s="4" t="str">
        <f t="shared" si="147"/>
        <v>CH4</v>
      </c>
    </row>
    <row r="9330" spans="1:10" hidden="1" x14ac:dyDescent="0.25">
      <c r="A9330" t="s">
        <v>51</v>
      </c>
      <c r="B9330" t="s">
        <v>5</v>
      </c>
      <c r="C9330" t="s">
        <v>18</v>
      </c>
      <c r="D9330" t="s">
        <v>265</v>
      </c>
      <c r="E9330" t="s">
        <v>11</v>
      </c>
      <c r="F9330">
        <v>2018</v>
      </c>
      <c r="G9330">
        <v>0.25981456339297199</v>
      </c>
      <c r="H9330">
        <f>IF(J9330="N2O",G9330/About!$A$75,IF('EPA non-CO2 Data'!J9330="CH4",'EPA non-CO2 Data'!G9330/About!$A$73,'EPA non-CO2 Data'!G9330))</f>
        <v>1.0825606808040499E-2</v>
      </c>
      <c r="I9330" s="4" t="str">
        <f>VLOOKUP(CONCATENATE(B9330,C9330,D9330),'EPA Source to Industry Map'!$D$2:$E$35,2,FALSE)</f>
        <v>water and waste 36T39</v>
      </c>
      <c r="J9330" s="4" t="str">
        <f t="shared" si="147"/>
        <v>CH4</v>
      </c>
    </row>
    <row r="9331" spans="1:10" hidden="1" x14ac:dyDescent="0.25">
      <c r="A9331" t="s">
        <v>51</v>
      </c>
      <c r="B9331" t="s">
        <v>5</v>
      </c>
      <c r="C9331" t="s">
        <v>18</v>
      </c>
      <c r="D9331" t="s">
        <v>266</v>
      </c>
      <c r="E9331" t="s">
        <v>11</v>
      </c>
      <c r="F9331">
        <v>2018</v>
      </c>
      <c r="G9331">
        <v>0.60078189802480697</v>
      </c>
      <c r="H9331">
        <f>IF(J9331="N2O",G9331/About!$A$75,IF('EPA non-CO2 Data'!J9331="CH4",'EPA non-CO2 Data'!G9331/About!$A$73,'EPA non-CO2 Data'!G9331))</f>
        <v>2.5032579084366957E-2</v>
      </c>
      <c r="I9331" s="4" t="str">
        <f>VLOOKUP(CONCATENATE(B9331,C9331,D9331),'EPA Source to Industry Map'!$D$2:$E$35,2,FALSE)</f>
        <v>water and waste 36T39</v>
      </c>
      <c r="J9331" s="4" t="str">
        <f t="shared" si="147"/>
        <v>CH4</v>
      </c>
    </row>
    <row r="9332" spans="1:10" hidden="1" x14ac:dyDescent="0.25">
      <c r="A9332" t="s">
        <v>51</v>
      </c>
      <c r="B9332" t="s">
        <v>5</v>
      </c>
      <c r="C9332" t="s">
        <v>18</v>
      </c>
      <c r="D9332" t="s">
        <v>265</v>
      </c>
      <c r="E9332" t="s">
        <v>11</v>
      </c>
      <c r="F9332">
        <v>2019</v>
      </c>
      <c r="G9332">
        <v>0.25459894723938697</v>
      </c>
      <c r="H9332">
        <f>IF(J9332="N2O",G9332/About!$A$75,IF('EPA non-CO2 Data'!J9332="CH4",'EPA non-CO2 Data'!G9332/About!$A$73,'EPA non-CO2 Data'!G9332))</f>
        <v>1.060828946830779E-2</v>
      </c>
      <c r="I9332" s="4" t="str">
        <f>VLOOKUP(CONCATENATE(B9332,C9332,D9332),'EPA Source to Industry Map'!$D$2:$E$35,2,FALSE)</f>
        <v>water and waste 36T39</v>
      </c>
      <c r="J9332" s="4" t="str">
        <f t="shared" si="147"/>
        <v>CH4</v>
      </c>
    </row>
    <row r="9333" spans="1:10" hidden="1" x14ac:dyDescent="0.25">
      <c r="A9333" t="s">
        <v>51</v>
      </c>
      <c r="B9333" t="s">
        <v>5</v>
      </c>
      <c r="C9333" t="s">
        <v>18</v>
      </c>
      <c r="D9333" t="s">
        <v>266</v>
      </c>
      <c r="E9333" t="s">
        <v>11</v>
      </c>
      <c r="F9333">
        <v>2019</v>
      </c>
      <c r="G9333">
        <v>0.59872348565757605</v>
      </c>
      <c r="H9333">
        <f>IF(J9333="N2O",G9333/About!$A$75,IF('EPA non-CO2 Data'!J9333="CH4",'EPA non-CO2 Data'!G9333/About!$A$73,'EPA non-CO2 Data'!G9333))</f>
        <v>2.4946811902399002E-2</v>
      </c>
      <c r="I9333" s="4" t="str">
        <f>VLOOKUP(CONCATENATE(B9333,C9333,D9333),'EPA Source to Industry Map'!$D$2:$E$35,2,FALSE)</f>
        <v>water and waste 36T39</v>
      </c>
      <c r="J9333" s="4" t="str">
        <f t="shared" si="147"/>
        <v>CH4</v>
      </c>
    </row>
    <row r="9334" spans="1:10" hidden="1" x14ac:dyDescent="0.25">
      <c r="A9334" t="s">
        <v>51</v>
      </c>
      <c r="B9334" t="s">
        <v>5</v>
      </c>
      <c r="C9334" t="s">
        <v>18</v>
      </c>
      <c r="D9334" t="s">
        <v>265</v>
      </c>
      <c r="E9334" t="s">
        <v>11</v>
      </c>
      <c r="F9334">
        <v>2020</v>
      </c>
      <c r="G9334">
        <v>0.24938333108580199</v>
      </c>
      <c r="H9334">
        <f>IF(J9334="N2O",G9334/About!$A$75,IF('EPA non-CO2 Data'!J9334="CH4",'EPA non-CO2 Data'!G9334/About!$A$73,'EPA non-CO2 Data'!G9334))</f>
        <v>1.0390972128575083E-2</v>
      </c>
      <c r="I9334" s="4" t="str">
        <f>VLOOKUP(CONCATENATE(B9334,C9334,D9334),'EPA Source to Industry Map'!$D$2:$E$35,2,FALSE)</f>
        <v>water and waste 36T39</v>
      </c>
      <c r="J9334" s="4" t="str">
        <f t="shared" si="147"/>
        <v>CH4</v>
      </c>
    </row>
    <row r="9335" spans="1:10" hidden="1" x14ac:dyDescent="0.25">
      <c r="A9335" t="s">
        <v>51</v>
      </c>
      <c r="B9335" t="s">
        <v>5</v>
      </c>
      <c r="C9335" t="s">
        <v>18</v>
      </c>
      <c r="D9335" t="s">
        <v>266</v>
      </c>
      <c r="E9335" t="s">
        <v>11</v>
      </c>
      <c r="F9335">
        <v>2020</v>
      </c>
      <c r="G9335">
        <v>0.59666507329034502</v>
      </c>
      <c r="H9335">
        <f>IF(J9335="N2O",G9335/About!$A$75,IF('EPA non-CO2 Data'!J9335="CH4",'EPA non-CO2 Data'!G9335/About!$A$73,'EPA non-CO2 Data'!G9335))</f>
        <v>2.4861044720431043E-2</v>
      </c>
      <c r="I9335" s="4" t="str">
        <f>VLOOKUP(CONCATENATE(B9335,C9335,D9335),'EPA Source to Industry Map'!$D$2:$E$35,2,FALSE)</f>
        <v>water and waste 36T39</v>
      </c>
      <c r="J9335" s="4" t="str">
        <f t="shared" si="147"/>
        <v>CH4</v>
      </c>
    </row>
    <row r="9336" spans="1:10" hidden="1" x14ac:dyDescent="0.25">
      <c r="A9336" t="s">
        <v>51</v>
      </c>
      <c r="B9336" t="s">
        <v>5</v>
      </c>
      <c r="C9336" t="s">
        <v>18</v>
      </c>
      <c r="D9336" t="s">
        <v>265</v>
      </c>
      <c r="E9336" t="s">
        <v>11</v>
      </c>
      <c r="F9336">
        <v>2021</v>
      </c>
      <c r="G9336">
        <v>0.244498087382954</v>
      </c>
      <c r="H9336">
        <f>IF(J9336="N2O",G9336/About!$A$75,IF('EPA non-CO2 Data'!J9336="CH4",'EPA non-CO2 Data'!G9336/About!$A$73,'EPA non-CO2 Data'!G9336))</f>
        <v>1.0187420307623084E-2</v>
      </c>
      <c r="I9336" s="4" t="str">
        <f>VLOOKUP(CONCATENATE(B9336,C9336,D9336),'EPA Source to Industry Map'!$D$2:$E$35,2,FALSE)</f>
        <v>water and waste 36T39</v>
      </c>
      <c r="J9336" s="4" t="str">
        <f t="shared" si="147"/>
        <v>CH4</v>
      </c>
    </row>
    <row r="9337" spans="1:10" hidden="1" x14ac:dyDescent="0.25">
      <c r="A9337" t="s">
        <v>51</v>
      </c>
      <c r="B9337" t="s">
        <v>5</v>
      </c>
      <c r="C9337" t="s">
        <v>18</v>
      </c>
      <c r="D9337" t="s">
        <v>266</v>
      </c>
      <c r="E9337" t="s">
        <v>11</v>
      </c>
      <c r="F9337">
        <v>2021</v>
      </c>
      <c r="G9337">
        <v>0.594005816198791</v>
      </c>
      <c r="H9337">
        <f>IF(J9337="N2O",G9337/About!$A$75,IF('EPA non-CO2 Data'!J9337="CH4",'EPA non-CO2 Data'!G9337/About!$A$73,'EPA non-CO2 Data'!G9337))</f>
        <v>2.4750242341616293E-2</v>
      </c>
      <c r="I9337" s="4" t="str">
        <f>VLOOKUP(CONCATENATE(B9337,C9337,D9337),'EPA Source to Industry Map'!$D$2:$E$35,2,FALSE)</f>
        <v>water and waste 36T39</v>
      </c>
      <c r="J9337" s="4" t="str">
        <f t="shared" si="147"/>
        <v>CH4</v>
      </c>
    </row>
    <row r="9338" spans="1:10" hidden="1" x14ac:dyDescent="0.25">
      <c r="A9338" t="s">
        <v>51</v>
      </c>
      <c r="B9338" t="s">
        <v>5</v>
      </c>
      <c r="C9338" t="s">
        <v>18</v>
      </c>
      <c r="D9338" t="s">
        <v>265</v>
      </c>
      <c r="E9338" t="s">
        <v>11</v>
      </c>
      <c r="F9338">
        <v>2022</v>
      </c>
      <c r="G9338">
        <v>0.23961284368010599</v>
      </c>
      <c r="H9338">
        <f>IF(J9338="N2O",G9338/About!$A$75,IF('EPA non-CO2 Data'!J9338="CH4",'EPA non-CO2 Data'!G9338/About!$A$73,'EPA non-CO2 Data'!G9338))</f>
        <v>9.9838684866710836E-3</v>
      </c>
      <c r="I9338" s="4" t="str">
        <f>VLOOKUP(CONCATENATE(B9338,C9338,D9338),'EPA Source to Industry Map'!$D$2:$E$35,2,FALSE)</f>
        <v>water and waste 36T39</v>
      </c>
      <c r="J9338" s="4" t="str">
        <f t="shared" si="147"/>
        <v>CH4</v>
      </c>
    </row>
    <row r="9339" spans="1:10" hidden="1" x14ac:dyDescent="0.25">
      <c r="A9339" t="s">
        <v>51</v>
      </c>
      <c r="B9339" t="s">
        <v>5</v>
      </c>
      <c r="C9339" t="s">
        <v>18</v>
      </c>
      <c r="D9339" t="s">
        <v>266</v>
      </c>
      <c r="E9339" t="s">
        <v>11</v>
      </c>
      <c r="F9339">
        <v>2022</v>
      </c>
      <c r="G9339">
        <v>0.59134655910723699</v>
      </c>
      <c r="H9339">
        <f>IF(J9339="N2O",G9339/About!$A$75,IF('EPA non-CO2 Data'!J9339="CH4",'EPA non-CO2 Data'!G9339/About!$A$73,'EPA non-CO2 Data'!G9339))</f>
        <v>2.4639439962801542E-2</v>
      </c>
      <c r="I9339" s="4" t="str">
        <f>VLOOKUP(CONCATENATE(B9339,C9339,D9339),'EPA Source to Industry Map'!$D$2:$E$35,2,FALSE)</f>
        <v>water and waste 36T39</v>
      </c>
      <c r="J9339" s="4" t="str">
        <f t="shared" si="147"/>
        <v>CH4</v>
      </c>
    </row>
    <row r="9340" spans="1:10" hidden="1" x14ac:dyDescent="0.25">
      <c r="A9340" t="s">
        <v>51</v>
      </c>
      <c r="B9340" t="s">
        <v>5</v>
      </c>
      <c r="C9340" t="s">
        <v>18</v>
      </c>
      <c r="D9340" t="s">
        <v>265</v>
      </c>
      <c r="E9340" t="s">
        <v>11</v>
      </c>
      <c r="F9340">
        <v>2023</v>
      </c>
      <c r="G9340">
        <v>0.23472759997725801</v>
      </c>
      <c r="H9340">
        <f>IF(J9340="N2O",G9340/About!$A$75,IF('EPA non-CO2 Data'!J9340="CH4",'EPA non-CO2 Data'!G9340/About!$A$73,'EPA non-CO2 Data'!G9340))</f>
        <v>9.780316665719083E-3</v>
      </c>
      <c r="I9340" s="4" t="str">
        <f>VLOOKUP(CONCATENATE(B9340,C9340,D9340),'EPA Source to Industry Map'!$D$2:$E$35,2,FALSE)</f>
        <v>water and waste 36T39</v>
      </c>
      <c r="J9340" s="4" t="str">
        <f t="shared" si="147"/>
        <v>CH4</v>
      </c>
    </row>
    <row r="9341" spans="1:10" hidden="1" x14ac:dyDescent="0.25">
      <c r="A9341" t="s">
        <v>51</v>
      </c>
      <c r="B9341" t="s">
        <v>5</v>
      </c>
      <c r="C9341" t="s">
        <v>18</v>
      </c>
      <c r="D9341" t="s">
        <v>266</v>
      </c>
      <c r="E9341" t="s">
        <v>11</v>
      </c>
      <c r="F9341">
        <v>2023</v>
      </c>
      <c r="G9341">
        <v>0.58868730201568198</v>
      </c>
      <c r="H9341">
        <f>IF(J9341="N2O",G9341/About!$A$75,IF('EPA non-CO2 Data'!J9341="CH4",'EPA non-CO2 Data'!G9341/About!$A$73,'EPA non-CO2 Data'!G9341))</f>
        <v>2.452863758398675E-2</v>
      </c>
      <c r="I9341" s="4" t="str">
        <f>VLOOKUP(CONCATENATE(B9341,C9341,D9341),'EPA Source to Industry Map'!$D$2:$E$35,2,FALSE)</f>
        <v>water and waste 36T39</v>
      </c>
      <c r="J9341" s="4" t="str">
        <f t="shared" si="147"/>
        <v>CH4</v>
      </c>
    </row>
    <row r="9342" spans="1:10" hidden="1" x14ac:dyDescent="0.25">
      <c r="A9342" t="s">
        <v>51</v>
      </c>
      <c r="B9342" t="s">
        <v>5</v>
      </c>
      <c r="C9342" t="s">
        <v>18</v>
      </c>
      <c r="D9342" t="s">
        <v>265</v>
      </c>
      <c r="E9342" t="s">
        <v>11</v>
      </c>
      <c r="F9342">
        <v>2024</v>
      </c>
      <c r="G9342">
        <v>0.22984235627440999</v>
      </c>
      <c r="H9342">
        <f>IF(J9342="N2O",G9342/About!$A$75,IF('EPA non-CO2 Data'!J9342="CH4",'EPA non-CO2 Data'!G9342/About!$A$73,'EPA non-CO2 Data'!G9342))</f>
        <v>9.5767648447670824E-3</v>
      </c>
      <c r="I9342" s="4" t="str">
        <f>VLOOKUP(CONCATENATE(B9342,C9342,D9342),'EPA Source to Industry Map'!$D$2:$E$35,2,FALSE)</f>
        <v>water and waste 36T39</v>
      </c>
      <c r="J9342" s="4" t="str">
        <f t="shared" si="147"/>
        <v>CH4</v>
      </c>
    </row>
    <row r="9343" spans="1:10" hidden="1" x14ac:dyDescent="0.25">
      <c r="A9343" t="s">
        <v>51</v>
      </c>
      <c r="B9343" t="s">
        <v>5</v>
      </c>
      <c r="C9343" t="s">
        <v>18</v>
      </c>
      <c r="D9343" t="s">
        <v>266</v>
      </c>
      <c r="E9343" t="s">
        <v>11</v>
      </c>
      <c r="F9343">
        <v>2024</v>
      </c>
      <c r="G9343">
        <v>0.58602804492412797</v>
      </c>
      <c r="H9343">
        <f>IF(J9343="N2O",G9343/About!$A$75,IF('EPA non-CO2 Data'!J9343="CH4",'EPA non-CO2 Data'!G9343/About!$A$73,'EPA non-CO2 Data'!G9343))</f>
        <v>2.4417835205172E-2</v>
      </c>
      <c r="I9343" s="4" t="str">
        <f>VLOOKUP(CONCATENATE(B9343,C9343,D9343),'EPA Source to Industry Map'!$D$2:$E$35,2,FALSE)</f>
        <v>water and waste 36T39</v>
      </c>
      <c r="J9343" s="4" t="str">
        <f t="shared" si="147"/>
        <v>CH4</v>
      </c>
    </row>
    <row r="9344" spans="1:10" hidden="1" x14ac:dyDescent="0.25">
      <c r="A9344" t="s">
        <v>51</v>
      </c>
      <c r="B9344" t="s">
        <v>5</v>
      </c>
      <c r="C9344" t="s">
        <v>18</v>
      </c>
      <c r="D9344" t="s">
        <v>265</v>
      </c>
      <c r="E9344" t="s">
        <v>11</v>
      </c>
      <c r="F9344">
        <v>2025</v>
      </c>
      <c r="G9344">
        <v>0.22495711257156201</v>
      </c>
      <c r="H9344">
        <f>IF(J9344="N2O",G9344/About!$A$75,IF('EPA non-CO2 Data'!J9344="CH4",'EPA non-CO2 Data'!G9344/About!$A$73,'EPA non-CO2 Data'!G9344))</f>
        <v>9.3732130238150836E-3</v>
      </c>
      <c r="I9344" s="4" t="str">
        <f>VLOOKUP(CONCATENATE(B9344,C9344,D9344),'EPA Source to Industry Map'!$D$2:$E$35,2,FALSE)</f>
        <v>water and waste 36T39</v>
      </c>
      <c r="J9344" s="4" t="str">
        <f t="shared" si="147"/>
        <v>CH4</v>
      </c>
    </row>
    <row r="9345" spans="1:10" hidden="1" x14ac:dyDescent="0.25">
      <c r="A9345" t="s">
        <v>51</v>
      </c>
      <c r="B9345" t="s">
        <v>5</v>
      </c>
      <c r="C9345" t="s">
        <v>18</v>
      </c>
      <c r="D9345" t="s">
        <v>266</v>
      </c>
      <c r="E9345" t="s">
        <v>11</v>
      </c>
      <c r="F9345">
        <v>2025</v>
      </c>
      <c r="G9345">
        <v>0.58336878783257395</v>
      </c>
      <c r="H9345">
        <f>IF(J9345="N2O",G9345/About!$A$75,IF('EPA non-CO2 Data'!J9345="CH4",'EPA non-CO2 Data'!G9345/About!$A$73,'EPA non-CO2 Data'!G9345))</f>
        <v>2.4307032826357249E-2</v>
      </c>
      <c r="I9345" s="4" t="str">
        <f>VLOOKUP(CONCATENATE(B9345,C9345,D9345),'EPA Source to Industry Map'!$D$2:$E$35,2,FALSE)</f>
        <v>water and waste 36T39</v>
      </c>
      <c r="J9345" s="4" t="str">
        <f t="shared" si="147"/>
        <v>CH4</v>
      </c>
    </row>
    <row r="9346" spans="1:10" hidden="1" x14ac:dyDescent="0.25">
      <c r="A9346" t="s">
        <v>51</v>
      </c>
      <c r="B9346" t="s">
        <v>5</v>
      </c>
      <c r="C9346" t="s">
        <v>18</v>
      </c>
      <c r="D9346" t="s">
        <v>265</v>
      </c>
      <c r="E9346" t="s">
        <v>11</v>
      </c>
      <c r="F9346">
        <v>2026</v>
      </c>
      <c r="G9346">
        <v>0.22036589265411999</v>
      </c>
      <c r="H9346">
        <f>IF(J9346="N2O",G9346/About!$A$75,IF('EPA non-CO2 Data'!J9346="CH4",'EPA non-CO2 Data'!G9346/About!$A$73,'EPA non-CO2 Data'!G9346))</f>
        <v>9.1819121939216656E-3</v>
      </c>
      <c r="I9346" s="4" t="str">
        <f>VLOOKUP(CONCATENATE(B9346,C9346,D9346),'EPA Source to Industry Map'!$D$2:$E$35,2,FALSE)</f>
        <v>water and waste 36T39</v>
      </c>
      <c r="J9346" s="4" t="str">
        <f t="shared" si="147"/>
        <v>CH4</v>
      </c>
    </row>
    <row r="9347" spans="1:10" hidden="1" x14ac:dyDescent="0.25">
      <c r="A9347" t="s">
        <v>51</v>
      </c>
      <c r="B9347" t="s">
        <v>5</v>
      </c>
      <c r="C9347" t="s">
        <v>18</v>
      </c>
      <c r="D9347" t="s">
        <v>266</v>
      </c>
      <c r="E9347" t="s">
        <v>11</v>
      </c>
      <c r="F9347">
        <v>2026</v>
      </c>
      <c r="G9347">
        <v>0.57997618838309295</v>
      </c>
      <c r="H9347">
        <f>IF(J9347="N2O",G9347/About!$A$75,IF('EPA non-CO2 Data'!J9347="CH4",'EPA non-CO2 Data'!G9347/About!$A$73,'EPA non-CO2 Data'!G9347))</f>
        <v>2.4165674515962205E-2</v>
      </c>
      <c r="I9347" s="4" t="str">
        <f>VLOOKUP(CONCATENATE(B9347,C9347,D9347),'EPA Source to Industry Map'!$D$2:$E$35,2,FALSE)</f>
        <v>water and waste 36T39</v>
      </c>
      <c r="J9347" s="4" t="str">
        <f t="shared" si="147"/>
        <v>CH4</v>
      </c>
    </row>
    <row r="9348" spans="1:10" hidden="1" x14ac:dyDescent="0.25">
      <c r="A9348" t="s">
        <v>51</v>
      </c>
      <c r="B9348" t="s">
        <v>5</v>
      </c>
      <c r="C9348" t="s">
        <v>18</v>
      </c>
      <c r="D9348" t="s">
        <v>265</v>
      </c>
      <c r="E9348" t="s">
        <v>11</v>
      </c>
      <c r="F9348">
        <v>2027</v>
      </c>
      <c r="G9348">
        <v>0.215774672736678</v>
      </c>
      <c r="H9348">
        <f>IF(J9348="N2O",G9348/About!$A$75,IF('EPA non-CO2 Data'!J9348="CH4",'EPA non-CO2 Data'!G9348/About!$A$73,'EPA non-CO2 Data'!G9348))</f>
        <v>8.9906113640282493E-3</v>
      </c>
      <c r="I9348" s="4" t="str">
        <f>VLOOKUP(CONCATENATE(B9348,C9348,D9348),'EPA Source to Industry Map'!$D$2:$E$35,2,FALSE)</f>
        <v>water and waste 36T39</v>
      </c>
      <c r="J9348" s="4" t="str">
        <f t="shared" si="147"/>
        <v>CH4</v>
      </c>
    </row>
    <row r="9349" spans="1:10" hidden="1" x14ac:dyDescent="0.25">
      <c r="A9349" t="s">
        <v>51</v>
      </c>
      <c r="B9349" t="s">
        <v>5</v>
      </c>
      <c r="C9349" t="s">
        <v>18</v>
      </c>
      <c r="D9349" t="s">
        <v>266</v>
      </c>
      <c r="E9349" t="s">
        <v>11</v>
      </c>
      <c r="F9349">
        <v>2027</v>
      </c>
      <c r="G9349">
        <v>0.57658358893361294</v>
      </c>
      <c r="H9349">
        <f>IF(J9349="N2O",G9349/About!$A$75,IF('EPA non-CO2 Data'!J9349="CH4",'EPA non-CO2 Data'!G9349/About!$A$73,'EPA non-CO2 Data'!G9349))</f>
        <v>2.4024316205567206E-2</v>
      </c>
      <c r="I9349" s="4" t="str">
        <f>VLOOKUP(CONCATENATE(B9349,C9349,D9349),'EPA Source to Industry Map'!$D$2:$E$35,2,FALSE)</f>
        <v>water and waste 36T39</v>
      </c>
      <c r="J9349" s="4" t="str">
        <f t="shared" si="147"/>
        <v>CH4</v>
      </c>
    </row>
    <row r="9350" spans="1:10" hidden="1" x14ac:dyDescent="0.25">
      <c r="A9350" t="s">
        <v>51</v>
      </c>
      <c r="B9350" t="s">
        <v>5</v>
      </c>
      <c r="C9350" t="s">
        <v>18</v>
      </c>
      <c r="D9350" t="s">
        <v>265</v>
      </c>
      <c r="E9350" t="s">
        <v>11</v>
      </c>
      <c r="F9350">
        <v>2028</v>
      </c>
      <c r="G9350">
        <v>0.21118345281923701</v>
      </c>
      <c r="H9350">
        <f>IF(J9350="N2O",G9350/About!$A$75,IF('EPA non-CO2 Data'!J9350="CH4",'EPA non-CO2 Data'!G9350/About!$A$73,'EPA non-CO2 Data'!G9350))</f>
        <v>8.7993105341348746E-3</v>
      </c>
      <c r="I9350" s="4" t="str">
        <f>VLOOKUP(CONCATENATE(B9350,C9350,D9350),'EPA Source to Industry Map'!$D$2:$E$35,2,FALSE)</f>
        <v>water and waste 36T39</v>
      </c>
      <c r="J9350" s="4" t="str">
        <f t="shared" si="147"/>
        <v>CH4</v>
      </c>
    </row>
    <row r="9351" spans="1:10" hidden="1" x14ac:dyDescent="0.25">
      <c r="A9351" t="s">
        <v>51</v>
      </c>
      <c r="B9351" t="s">
        <v>5</v>
      </c>
      <c r="C9351" t="s">
        <v>18</v>
      </c>
      <c r="D9351" t="s">
        <v>266</v>
      </c>
      <c r="E9351" t="s">
        <v>11</v>
      </c>
      <c r="F9351">
        <v>2028</v>
      </c>
      <c r="G9351">
        <v>0.57319098948413205</v>
      </c>
      <c r="H9351">
        <f>IF(J9351="N2O",G9351/About!$A$75,IF('EPA non-CO2 Data'!J9351="CH4",'EPA non-CO2 Data'!G9351/About!$A$73,'EPA non-CO2 Data'!G9351))</f>
        <v>2.3882957895172169E-2</v>
      </c>
      <c r="I9351" s="4" t="str">
        <f>VLOOKUP(CONCATENATE(B9351,C9351,D9351),'EPA Source to Industry Map'!$D$2:$E$35,2,FALSE)</f>
        <v>water and waste 36T39</v>
      </c>
      <c r="J9351" s="4" t="str">
        <f t="shared" ref="J9351:J9414" si="148">IF(ISNUMBER(SEARCH("F",E9351)),"F-gases",E9351)</f>
        <v>CH4</v>
      </c>
    </row>
    <row r="9352" spans="1:10" hidden="1" x14ac:dyDescent="0.25">
      <c r="A9352" t="s">
        <v>51</v>
      </c>
      <c r="B9352" t="s">
        <v>5</v>
      </c>
      <c r="C9352" t="s">
        <v>18</v>
      </c>
      <c r="D9352" t="s">
        <v>265</v>
      </c>
      <c r="E9352" t="s">
        <v>11</v>
      </c>
      <c r="F9352">
        <v>2029</v>
      </c>
      <c r="G9352">
        <v>0.20659223290179499</v>
      </c>
      <c r="H9352">
        <f>IF(J9352="N2O",G9352/About!$A$75,IF('EPA non-CO2 Data'!J9352="CH4",'EPA non-CO2 Data'!G9352/About!$A$73,'EPA non-CO2 Data'!G9352))</f>
        <v>8.6080097042414584E-3</v>
      </c>
      <c r="I9352" s="4" t="str">
        <f>VLOOKUP(CONCATENATE(B9352,C9352,D9352),'EPA Source to Industry Map'!$D$2:$E$35,2,FALSE)</f>
        <v>water and waste 36T39</v>
      </c>
      <c r="J9352" s="4" t="str">
        <f t="shared" si="148"/>
        <v>CH4</v>
      </c>
    </row>
    <row r="9353" spans="1:10" hidden="1" x14ac:dyDescent="0.25">
      <c r="A9353" t="s">
        <v>51</v>
      </c>
      <c r="B9353" t="s">
        <v>5</v>
      </c>
      <c r="C9353" t="s">
        <v>18</v>
      </c>
      <c r="D9353" t="s">
        <v>266</v>
      </c>
      <c r="E9353" t="s">
        <v>11</v>
      </c>
      <c r="F9353">
        <v>2029</v>
      </c>
      <c r="G9353">
        <v>0.56979839003465205</v>
      </c>
      <c r="H9353">
        <f>IF(J9353="N2O",G9353/About!$A$75,IF('EPA non-CO2 Data'!J9353="CH4",'EPA non-CO2 Data'!G9353/About!$A$73,'EPA non-CO2 Data'!G9353))</f>
        <v>2.374159958477717E-2</v>
      </c>
      <c r="I9353" s="4" t="str">
        <f>VLOOKUP(CONCATENATE(B9353,C9353,D9353),'EPA Source to Industry Map'!$D$2:$E$35,2,FALSE)</f>
        <v>water and waste 36T39</v>
      </c>
      <c r="J9353" s="4" t="str">
        <f t="shared" si="148"/>
        <v>CH4</v>
      </c>
    </row>
    <row r="9354" spans="1:10" hidden="1" x14ac:dyDescent="0.25">
      <c r="A9354" t="s">
        <v>51</v>
      </c>
      <c r="B9354" t="s">
        <v>5</v>
      </c>
      <c r="C9354" t="s">
        <v>18</v>
      </c>
      <c r="D9354" t="s">
        <v>265</v>
      </c>
      <c r="E9354" t="s">
        <v>11</v>
      </c>
      <c r="F9354">
        <v>2030</v>
      </c>
      <c r="G9354">
        <v>0.202001012984353</v>
      </c>
      <c r="H9354">
        <f>IF(J9354="N2O",G9354/About!$A$75,IF('EPA non-CO2 Data'!J9354="CH4",'EPA non-CO2 Data'!G9354/About!$A$73,'EPA non-CO2 Data'!G9354))</f>
        <v>8.4167088743480421E-3</v>
      </c>
      <c r="I9354" s="4" t="str">
        <f>VLOOKUP(CONCATENATE(B9354,C9354,D9354),'EPA Source to Industry Map'!$D$2:$E$35,2,FALSE)</f>
        <v>water and waste 36T39</v>
      </c>
      <c r="J9354" s="4" t="str">
        <f t="shared" si="148"/>
        <v>CH4</v>
      </c>
    </row>
    <row r="9355" spans="1:10" hidden="1" x14ac:dyDescent="0.25">
      <c r="A9355" t="s">
        <v>51</v>
      </c>
      <c r="B9355" t="s">
        <v>5</v>
      </c>
      <c r="C9355" t="s">
        <v>18</v>
      </c>
      <c r="D9355" t="s">
        <v>266</v>
      </c>
      <c r="E9355" t="s">
        <v>11</v>
      </c>
      <c r="F9355">
        <v>2030</v>
      </c>
      <c r="G9355">
        <v>0.56640579058517204</v>
      </c>
      <c r="H9355">
        <f>IF(J9355="N2O",G9355/About!$A$75,IF('EPA non-CO2 Data'!J9355="CH4",'EPA non-CO2 Data'!G9355/About!$A$73,'EPA non-CO2 Data'!G9355))</f>
        <v>2.3600241274382167E-2</v>
      </c>
      <c r="I9355" s="4" t="str">
        <f>VLOOKUP(CONCATENATE(B9355,C9355,D9355),'EPA Source to Industry Map'!$D$2:$E$35,2,FALSE)</f>
        <v>water and waste 36T39</v>
      </c>
      <c r="J9355" s="4" t="str">
        <f t="shared" si="148"/>
        <v>CH4</v>
      </c>
    </row>
    <row r="9356" spans="1:10" hidden="1" x14ac:dyDescent="0.25">
      <c r="A9356" t="s">
        <v>51</v>
      </c>
      <c r="B9356" t="s">
        <v>5</v>
      </c>
      <c r="C9356" t="s">
        <v>18</v>
      </c>
      <c r="D9356" t="s">
        <v>265</v>
      </c>
      <c r="E9356" t="s">
        <v>11</v>
      </c>
      <c r="F9356">
        <v>2031</v>
      </c>
      <c r="G9356">
        <v>0.19779958427845001</v>
      </c>
      <c r="H9356">
        <f>IF(J9356="N2O",G9356/About!$A$75,IF('EPA non-CO2 Data'!J9356="CH4",'EPA non-CO2 Data'!G9356/About!$A$73,'EPA non-CO2 Data'!G9356))</f>
        <v>8.2416493449354172E-3</v>
      </c>
      <c r="I9356" s="4" t="str">
        <f>VLOOKUP(CONCATENATE(B9356,C9356,D9356),'EPA Source to Industry Map'!$D$2:$E$35,2,FALSE)</f>
        <v>water and waste 36T39</v>
      </c>
      <c r="J9356" s="4" t="str">
        <f t="shared" si="148"/>
        <v>CH4</v>
      </c>
    </row>
    <row r="9357" spans="1:10" hidden="1" x14ac:dyDescent="0.25">
      <c r="A9357" t="s">
        <v>51</v>
      </c>
      <c r="B9357" t="s">
        <v>5</v>
      </c>
      <c r="C9357" t="s">
        <v>18</v>
      </c>
      <c r="D9357" t="s">
        <v>266</v>
      </c>
      <c r="E9357" t="s">
        <v>11</v>
      </c>
      <c r="F9357">
        <v>2031</v>
      </c>
      <c r="G9357">
        <v>0.56252693545963195</v>
      </c>
      <c r="H9357">
        <f>IF(J9357="N2O",G9357/About!$A$75,IF('EPA non-CO2 Data'!J9357="CH4",'EPA non-CO2 Data'!G9357/About!$A$73,'EPA non-CO2 Data'!G9357))</f>
        <v>2.3438622310817999E-2</v>
      </c>
      <c r="I9357" s="4" t="str">
        <f>VLOOKUP(CONCATENATE(B9357,C9357,D9357),'EPA Source to Industry Map'!$D$2:$E$35,2,FALSE)</f>
        <v>water and waste 36T39</v>
      </c>
      <c r="J9357" s="4" t="str">
        <f t="shared" si="148"/>
        <v>CH4</v>
      </c>
    </row>
    <row r="9358" spans="1:10" hidden="1" x14ac:dyDescent="0.25">
      <c r="A9358" t="s">
        <v>51</v>
      </c>
      <c r="B9358" t="s">
        <v>5</v>
      </c>
      <c r="C9358" t="s">
        <v>18</v>
      </c>
      <c r="D9358" t="s">
        <v>265</v>
      </c>
      <c r="E9358" t="s">
        <v>11</v>
      </c>
      <c r="F9358">
        <v>2032</v>
      </c>
      <c r="G9358">
        <v>0.193598155572547</v>
      </c>
      <c r="H9358">
        <f>IF(J9358="N2O",G9358/About!$A$75,IF('EPA non-CO2 Data'!J9358="CH4",'EPA non-CO2 Data'!G9358/About!$A$73,'EPA non-CO2 Data'!G9358))</f>
        <v>8.0665898155227924E-3</v>
      </c>
      <c r="I9358" s="4" t="str">
        <f>VLOOKUP(CONCATENATE(B9358,C9358,D9358),'EPA Source to Industry Map'!$D$2:$E$35,2,FALSE)</f>
        <v>water and waste 36T39</v>
      </c>
      <c r="J9358" s="4" t="str">
        <f t="shared" si="148"/>
        <v>CH4</v>
      </c>
    </row>
    <row r="9359" spans="1:10" hidden="1" x14ac:dyDescent="0.25">
      <c r="A9359" t="s">
        <v>51</v>
      </c>
      <c r="B9359" t="s">
        <v>5</v>
      </c>
      <c r="C9359" t="s">
        <v>18</v>
      </c>
      <c r="D9359" t="s">
        <v>266</v>
      </c>
      <c r="E9359" t="s">
        <v>11</v>
      </c>
      <c r="F9359">
        <v>2032</v>
      </c>
      <c r="G9359">
        <v>0.55864808033409297</v>
      </c>
      <c r="H9359">
        <f>IF(J9359="N2O",G9359/About!$A$75,IF('EPA non-CO2 Data'!J9359="CH4",'EPA non-CO2 Data'!G9359/About!$A$73,'EPA non-CO2 Data'!G9359))</f>
        <v>2.3277003347253872E-2</v>
      </c>
      <c r="I9359" s="4" t="str">
        <f>VLOOKUP(CONCATENATE(B9359,C9359,D9359),'EPA Source to Industry Map'!$D$2:$E$35,2,FALSE)</f>
        <v>water and waste 36T39</v>
      </c>
      <c r="J9359" s="4" t="str">
        <f t="shared" si="148"/>
        <v>CH4</v>
      </c>
    </row>
    <row r="9360" spans="1:10" hidden="1" x14ac:dyDescent="0.25">
      <c r="A9360" t="s">
        <v>51</v>
      </c>
      <c r="B9360" t="s">
        <v>5</v>
      </c>
      <c r="C9360" t="s">
        <v>18</v>
      </c>
      <c r="D9360" t="s">
        <v>265</v>
      </c>
      <c r="E9360" t="s">
        <v>11</v>
      </c>
      <c r="F9360">
        <v>2033</v>
      </c>
      <c r="G9360">
        <v>0.18939672686664299</v>
      </c>
      <c r="H9360">
        <f>IF(J9360="N2O",G9360/About!$A$75,IF('EPA non-CO2 Data'!J9360="CH4",'EPA non-CO2 Data'!G9360/About!$A$73,'EPA non-CO2 Data'!G9360))</f>
        <v>7.8915302861101242E-3</v>
      </c>
      <c r="I9360" s="4" t="str">
        <f>VLOOKUP(CONCATENATE(B9360,C9360,D9360),'EPA Source to Industry Map'!$D$2:$E$35,2,FALSE)</f>
        <v>water and waste 36T39</v>
      </c>
      <c r="J9360" s="4" t="str">
        <f t="shared" si="148"/>
        <v>CH4</v>
      </c>
    </row>
    <row r="9361" spans="1:10" hidden="1" x14ac:dyDescent="0.25">
      <c r="A9361" t="s">
        <v>51</v>
      </c>
      <c r="B9361" t="s">
        <v>5</v>
      </c>
      <c r="C9361" t="s">
        <v>18</v>
      </c>
      <c r="D9361" t="s">
        <v>266</v>
      </c>
      <c r="E9361" t="s">
        <v>11</v>
      </c>
      <c r="F9361">
        <v>2033</v>
      </c>
      <c r="G9361">
        <v>0.55476922520855299</v>
      </c>
      <c r="H9361">
        <f>IF(J9361="N2O",G9361/About!$A$75,IF('EPA non-CO2 Data'!J9361="CH4",'EPA non-CO2 Data'!G9361/About!$A$73,'EPA non-CO2 Data'!G9361))</f>
        <v>2.3115384383689708E-2</v>
      </c>
      <c r="I9361" s="4" t="str">
        <f>VLOOKUP(CONCATENATE(B9361,C9361,D9361),'EPA Source to Industry Map'!$D$2:$E$35,2,FALSE)</f>
        <v>water and waste 36T39</v>
      </c>
      <c r="J9361" s="4" t="str">
        <f t="shared" si="148"/>
        <v>CH4</v>
      </c>
    </row>
    <row r="9362" spans="1:10" hidden="1" x14ac:dyDescent="0.25">
      <c r="A9362" t="s">
        <v>51</v>
      </c>
      <c r="B9362" t="s">
        <v>5</v>
      </c>
      <c r="C9362" t="s">
        <v>18</v>
      </c>
      <c r="D9362" t="s">
        <v>265</v>
      </c>
      <c r="E9362" t="s">
        <v>11</v>
      </c>
      <c r="F9362">
        <v>2034</v>
      </c>
      <c r="G9362">
        <v>0.18519529816074001</v>
      </c>
      <c r="H9362">
        <f>IF(J9362="N2O",G9362/About!$A$75,IF('EPA non-CO2 Data'!J9362="CH4",'EPA non-CO2 Data'!G9362/About!$A$73,'EPA non-CO2 Data'!G9362))</f>
        <v>7.7164707566975002E-3</v>
      </c>
      <c r="I9362" s="4" t="str">
        <f>VLOOKUP(CONCATENATE(B9362,C9362,D9362),'EPA Source to Industry Map'!$D$2:$E$35,2,FALSE)</f>
        <v>water and waste 36T39</v>
      </c>
      <c r="J9362" s="4" t="str">
        <f t="shared" si="148"/>
        <v>CH4</v>
      </c>
    </row>
    <row r="9363" spans="1:10" hidden="1" x14ac:dyDescent="0.25">
      <c r="A9363" t="s">
        <v>51</v>
      </c>
      <c r="B9363" t="s">
        <v>5</v>
      </c>
      <c r="C9363" t="s">
        <v>18</v>
      </c>
      <c r="D9363" t="s">
        <v>266</v>
      </c>
      <c r="E9363" t="s">
        <v>11</v>
      </c>
      <c r="F9363">
        <v>2034</v>
      </c>
      <c r="G9363">
        <v>0.550890370083013</v>
      </c>
      <c r="H9363">
        <f>IF(J9363="N2O",G9363/About!$A$75,IF('EPA non-CO2 Data'!J9363="CH4",'EPA non-CO2 Data'!G9363/About!$A$73,'EPA non-CO2 Data'!G9363))</f>
        <v>2.2953765420125543E-2</v>
      </c>
      <c r="I9363" s="4" t="str">
        <f>VLOOKUP(CONCATENATE(B9363,C9363,D9363),'EPA Source to Industry Map'!$D$2:$E$35,2,FALSE)</f>
        <v>water and waste 36T39</v>
      </c>
      <c r="J9363" s="4" t="str">
        <f t="shared" si="148"/>
        <v>CH4</v>
      </c>
    </row>
    <row r="9364" spans="1:10" hidden="1" x14ac:dyDescent="0.25">
      <c r="A9364" t="s">
        <v>51</v>
      </c>
      <c r="B9364" t="s">
        <v>5</v>
      </c>
      <c r="C9364" t="s">
        <v>18</v>
      </c>
      <c r="D9364" t="s">
        <v>265</v>
      </c>
      <c r="E9364" t="s">
        <v>11</v>
      </c>
      <c r="F9364">
        <v>2035</v>
      </c>
      <c r="G9364">
        <v>0.180993869454837</v>
      </c>
      <c r="H9364">
        <f>IF(J9364="N2O",G9364/About!$A$75,IF('EPA non-CO2 Data'!J9364="CH4",'EPA non-CO2 Data'!G9364/About!$A$73,'EPA non-CO2 Data'!G9364))</f>
        <v>7.5414112272848754E-3</v>
      </c>
      <c r="I9364" s="4" t="str">
        <f>VLOOKUP(CONCATENATE(B9364,C9364,D9364),'EPA Source to Industry Map'!$D$2:$E$35,2,FALSE)</f>
        <v>water and waste 36T39</v>
      </c>
      <c r="J9364" s="4" t="str">
        <f t="shared" si="148"/>
        <v>CH4</v>
      </c>
    </row>
    <row r="9365" spans="1:10" hidden="1" x14ac:dyDescent="0.25">
      <c r="A9365" t="s">
        <v>51</v>
      </c>
      <c r="B9365" t="s">
        <v>5</v>
      </c>
      <c r="C9365" t="s">
        <v>18</v>
      </c>
      <c r="D9365" t="s">
        <v>266</v>
      </c>
      <c r="E9365" t="s">
        <v>11</v>
      </c>
      <c r="F9365">
        <v>2035</v>
      </c>
      <c r="G9365">
        <v>0.54701151495747302</v>
      </c>
      <c r="H9365">
        <f>IF(J9365="N2O",G9365/About!$A$75,IF('EPA non-CO2 Data'!J9365="CH4",'EPA non-CO2 Data'!G9365/About!$A$73,'EPA non-CO2 Data'!G9365))</f>
        <v>2.2792146456561375E-2</v>
      </c>
      <c r="I9365" s="4" t="str">
        <f>VLOOKUP(CONCATENATE(B9365,C9365,D9365),'EPA Source to Industry Map'!$D$2:$E$35,2,FALSE)</f>
        <v>water and waste 36T39</v>
      </c>
      <c r="J9365" s="4" t="str">
        <f t="shared" si="148"/>
        <v>CH4</v>
      </c>
    </row>
    <row r="9366" spans="1:10" hidden="1" x14ac:dyDescent="0.25">
      <c r="A9366" t="s">
        <v>51</v>
      </c>
      <c r="B9366" t="s">
        <v>5</v>
      </c>
      <c r="C9366" t="s">
        <v>18</v>
      </c>
      <c r="D9366" t="s">
        <v>265</v>
      </c>
      <c r="E9366" t="s">
        <v>11</v>
      </c>
      <c r="F9366">
        <v>2036</v>
      </c>
      <c r="G9366">
        <v>0.17727722862856299</v>
      </c>
      <c r="H9366">
        <f>IF(J9366="N2O",G9366/About!$A$75,IF('EPA non-CO2 Data'!J9366="CH4",'EPA non-CO2 Data'!G9366/About!$A$73,'EPA non-CO2 Data'!G9366))</f>
        <v>7.3865511928567912E-3</v>
      </c>
      <c r="I9366" s="4" t="str">
        <f>VLOOKUP(CONCATENATE(B9366,C9366,D9366),'EPA Source to Industry Map'!$D$2:$E$35,2,FALSE)</f>
        <v>water and waste 36T39</v>
      </c>
      <c r="J9366" s="4" t="str">
        <f t="shared" si="148"/>
        <v>CH4</v>
      </c>
    </row>
    <row r="9367" spans="1:10" hidden="1" x14ac:dyDescent="0.25">
      <c r="A9367" t="s">
        <v>51</v>
      </c>
      <c r="B9367" t="s">
        <v>5</v>
      </c>
      <c r="C9367" t="s">
        <v>18</v>
      </c>
      <c r="D9367" t="s">
        <v>266</v>
      </c>
      <c r="E9367" t="s">
        <v>11</v>
      </c>
      <c r="F9367">
        <v>2036</v>
      </c>
      <c r="G9367">
        <v>0.54305480310551302</v>
      </c>
      <c r="H9367">
        <f>IF(J9367="N2O",G9367/About!$A$75,IF('EPA non-CO2 Data'!J9367="CH4",'EPA non-CO2 Data'!G9367/About!$A$73,'EPA non-CO2 Data'!G9367))</f>
        <v>2.262728346272971E-2</v>
      </c>
      <c r="I9367" s="4" t="str">
        <f>VLOOKUP(CONCATENATE(B9367,C9367,D9367),'EPA Source to Industry Map'!$D$2:$E$35,2,FALSE)</f>
        <v>water and waste 36T39</v>
      </c>
      <c r="J9367" s="4" t="str">
        <f t="shared" si="148"/>
        <v>CH4</v>
      </c>
    </row>
    <row r="9368" spans="1:10" hidden="1" x14ac:dyDescent="0.25">
      <c r="A9368" t="s">
        <v>51</v>
      </c>
      <c r="B9368" t="s">
        <v>5</v>
      </c>
      <c r="C9368" t="s">
        <v>18</v>
      </c>
      <c r="D9368" t="s">
        <v>265</v>
      </c>
      <c r="E9368" t="s">
        <v>11</v>
      </c>
      <c r="F9368">
        <v>2037</v>
      </c>
      <c r="G9368">
        <v>0.173560587802289</v>
      </c>
      <c r="H9368">
        <f>IF(J9368="N2O",G9368/About!$A$75,IF('EPA non-CO2 Data'!J9368="CH4",'EPA non-CO2 Data'!G9368/About!$A$73,'EPA non-CO2 Data'!G9368))</f>
        <v>7.2316911584287087E-3</v>
      </c>
      <c r="I9368" s="4" t="str">
        <f>VLOOKUP(CONCATENATE(B9368,C9368,D9368),'EPA Source to Industry Map'!$D$2:$E$35,2,FALSE)</f>
        <v>water and waste 36T39</v>
      </c>
      <c r="J9368" s="4" t="str">
        <f t="shared" si="148"/>
        <v>CH4</v>
      </c>
    </row>
    <row r="9369" spans="1:10" hidden="1" x14ac:dyDescent="0.25">
      <c r="A9369" t="s">
        <v>51</v>
      </c>
      <c r="B9369" t="s">
        <v>5</v>
      </c>
      <c r="C9369" t="s">
        <v>18</v>
      </c>
      <c r="D9369" t="s">
        <v>266</v>
      </c>
      <c r="E9369" t="s">
        <v>11</v>
      </c>
      <c r="F9369">
        <v>2037</v>
      </c>
      <c r="G9369">
        <v>0.53909809125355201</v>
      </c>
      <c r="H9369">
        <f>IF(J9369="N2O",G9369/About!$A$75,IF('EPA non-CO2 Data'!J9369="CH4",'EPA non-CO2 Data'!G9369/About!$A$73,'EPA non-CO2 Data'!G9369))</f>
        <v>2.2462420468898001E-2</v>
      </c>
      <c r="I9369" s="4" t="str">
        <f>VLOOKUP(CONCATENATE(B9369,C9369,D9369),'EPA Source to Industry Map'!$D$2:$E$35,2,FALSE)</f>
        <v>water and waste 36T39</v>
      </c>
      <c r="J9369" s="4" t="str">
        <f t="shared" si="148"/>
        <v>CH4</v>
      </c>
    </row>
    <row r="9370" spans="1:10" hidden="1" x14ac:dyDescent="0.25">
      <c r="A9370" t="s">
        <v>51</v>
      </c>
      <c r="B9370" t="s">
        <v>5</v>
      </c>
      <c r="C9370" t="s">
        <v>18</v>
      </c>
      <c r="D9370" t="s">
        <v>265</v>
      </c>
      <c r="E9370" t="s">
        <v>11</v>
      </c>
      <c r="F9370">
        <v>2038</v>
      </c>
      <c r="G9370">
        <v>0.16984394697601499</v>
      </c>
      <c r="H9370">
        <f>IF(J9370="N2O",G9370/About!$A$75,IF('EPA non-CO2 Data'!J9370="CH4",'EPA non-CO2 Data'!G9370/About!$A$73,'EPA non-CO2 Data'!G9370))</f>
        <v>7.0768311240006244E-3</v>
      </c>
      <c r="I9370" s="4" t="str">
        <f>VLOOKUP(CONCATENATE(B9370,C9370,D9370),'EPA Source to Industry Map'!$D$2:$E$35,2,FALSE)</f>
        <v>water and waste 36T39</v>
      </c>
      <c r="J9370" s="4" t="str">
        <f t="shared" si="148"/>
        <v>CH4</v>
      </c>
    </row>
    <row r="9371" spans="1:10" hidden="1" x14ac:dyDescent="0.25">
      <c r="A9371" t="s">
        <v>51</v>
      </c>
      <c r="B9371" t="s">
        <v>5</v>
      </c>
      <c r="C9371" t="s">
        <v>18</v>
      </c>
      <c r="D9371" t="s">
        <v>266</v>
      </c>
      <c r="E9371" t="s">
        <v>11</v>
      </c>
      <c r="F9371">
        <v>2038</v>
      </c>
      <c r="G9371">
        <v>0.53514137940159101</v>
      </c>
      <c r="H9371">
        <f>IF(J9371="N2O",G9371/About!$A$75,IF('EPA non-CO2 Data'!J9371="CH4",'EPA non-CO2 Data'!G9371/About!$A$73,'EPA non-CO2 Data'!G9371))</f>
        <v>2.2297557475066291E-2</v>
      </c>
      <c r="I9371" s="4" t="str">
        <f>VLOOKUP(CONCATENATE(B9371,C9371,D9371),'EPA Source to Industry Map'!$D$2:$E$35,2,FALSE)</f>
        <v>water and waste 36T39</v>
      </c>
      <c r="J9371" s="4" t="str">
        <f t="shared" si="148"/>
        <v>CH4</v>
      </c>
    </row>
    <row r="9372" spans="1:10" hidden="1" x14ac:dyDescent="0.25">
      <c r="A9372" t="s">
        <v>51</v>
      </c>
      <c r="B9372" t="s">
        <v>5</v>
      </c>
      <c r="C9372" t="s">
        <v>18</v>
      </c>
      <c r="D9372" t="s">
        <v>265</v>
      </c>
      <c r="E9372" t="s">
        <v>11</v>
      </c>
      <c r="F9372">
        <v>2039</v>
      </c>
      <c r="G9372">
        <v>0.166127306149741</v>
      </c>
      <c r="H9372">
        <f>IF(J9372="N2O",G9372/About!$A$75,IF('EPA non-CO2 Data'!J9372="CH4",'EPA non-CO2 Data'!G9372/About!$A$73,'EPA non-CO2 Data'!G9372))</f>
        <v>6.9219710895725419E-3</v>
      </c>
      <c r="I9372" s="4" t="str">
        <f>VLOOKUP(CONCATENATE(B9372,C9372,D9372),'EPA Source to Industry Map'!$D$2:$E$35,2,FALSE)</f>
        <v>water and waste 36T39</v>
      </c>
      <c r="J9372" s="4" t="str">
        <f t="shared" si="148"/>
        <v>CH4</v>
      </c>
    </row>
    <row r="9373" spans="1:10" hidden="1" x14ac:dyDescent="0.25">
      <c r="A9373" t="s">
        <v>51</v>
      </c>
      <c r="B9373" t="s">
        <v>5</v>
      </c>
      <c r="C9373" t="s">
        <v>18</v>
      </c>
      <c r="D9373" t="s">
        <v>266</v>
      </c>
      <c r="E9373" t="s">
        <v>11</v>
      </c>
      <c r="F9373">
        <v>2039</v>
      </c>
      <c r="G9373">
        <v>0.53118466754963001</v>
      </c>
      <c r="H9373">
        <f>IF(J9373="N2O",G9373/About!$A$75,IF('EPA non-CO2 Data'!J9373="CH4",'EPA non-CO2 Data'!G9373/About!$A$73,'EPA non-CO2 Data'!G9373))</f>
        <v>2.2132694481234585E-2</v>
      </c>
      <c r="I9373" s="4" t="str">
        <f>VLOOKUP(CONCATENATE(B9373,C9373,D9373),'EPA Source to Industry Map'!$D$2:$E$35,2,FALSE)</f>
        <v>water and waste 36T39</v>
      </c>
      <c r="J9373" s="4" t="str">
        <f t="shared" si="148"/>
        <v>CH4</v>
      </c>
    </row>
    <row r="9374" spans="1:10" hidden="1" x14ac:dyDescent="0.25">
      <c r="A9374" t="s">
        <v>51</v>
      </c>
      <c r="B9374" t="s">
        <v>5</v>
      </c>
      <c r="C9374" t="s">
        <v>18</v>
      </c>
      <c r="D9374" t="s">
        <v>265</v>
      </c>
      <c r="E9374" t="s">
        <v>11</v>
      </c>
      <c r="F9374">
        <v>2040</v>
      </c>
      <c r="G9374">
        <v>0.16241066532346701</v>
      </c>
      <c r="H9374">
        <f>IF(J9374="N2O",G9374/About!$A$75,IF('EPA non-CO2 Data'!J9374="CH4",'EPA non-CO2 Data'!G9374/About!$A$73,'EPA non-CO2 Data'!G9374))</f>
        <v>6.7671110551444586E-3</v>
      </c>
      <c r="I9374" s="4" t="str">
        <f>VLOOKUP(CONCATENATE(B9374,C9374,D9374),'EPA Source to Industry Map'!$D$2:$E$35,2,FALSE)</f>
        <v>water and waste 36T39</v>
      </c>
      <c r="J9374" s="4" t="str">
        <f t="shared" si="148"/>
        <v>CH4</v>
      </c>
    </row>
    <row r="9375" spans="1:10" hidden="1" x14ac:dyDescent="0.25">
      <c r="A9375" t="s">
        <v>51</v>
      </c>
      <c r="B9375" t="s">
        <v>5</v>
      </c>
      <c r="C9375" t="s">
        <v>18</v>
      </c>
      <c r="D9375" t="s">
        <v>266</v>
      </c>
      <c r="E9375" t="s">
        <v>11</v>
      </c>
      <c r="F9375">
        <v>2040</v>
      </c>
      <c r="G9375">
        <v>0.52722795569767</v>
      </c>
      <c r="H9375">
        <f>IF(J9375="N2O",G9375/About!$A$75,IF('EPA non-CO2 Data'!J9375="CH4",'EPA non-CO2 Data'!G9375/About!$A$73,'EPA non-CO2 Data'!G9375))</f>
        <v>2.1967831487402917E-2</v>
      </c>
      <c r="I9375" s="4" t="str">
        <f>VLOOKUP(CONCATENATE(B9375,C9375,D9375),'EPA Source to Industry Map'!$D$2:$E$35,2,FALSE)</f>
        <v>water and waste 36T39</v>
      </c>
      <c r="J9375" s="4" t="str">
        <f t="shared" si="148"/>
        <v>CH4</v>
      </c>
    </row>
    <row r="9376" spans="1:10" hidden="1" x14ac:dyDescent="0.25">
      <c r="A9376" t="s">
        <v>51</v>
      </c>
      <c r="B9376" t="s">
        <v>5</v>
      </c>
      <c r="C9376" t="s">
        <v>18</v>
      </c>
      <c r="D9376" t="s">
        <v>265</v>
      </c>
      <c r="E9376" t="s">
        <v>11</v>
      </c>
      <c r="F9376">
        <v>2041</v>
      </c>
      <c r="G9376">
        <v>0.15909446760853399</v>
      </c>
      <c r="H9376">
        <f>IF(J9376="N2O",G9376/About!$A$75,IF('EPA non-CO2 Data'!J9376="CH4",'EPA non-CO2 Data'!G9376/About!$A$73,'EPA non-CO2 Data'!G9376))</f>
        <v>6.6289361503555832E-3</v>
      </c>
      <c r="I9376" s="4" t="str">
        <f>VLOOKUP(CONCATENATE(B9376,C9376,D9376),'EPA Source to Industry Map'!$D$2:$E$35,2,FALSE)</f>
        <v>water and waste 36T39</v>
      </c>
      <c r="J9376" s="4" t="str">
        <f t="shared" si="148"/>
        <v>CH4</v>
      </c>
    </row>
    <row r="9377" spans="1:10" hidden="1" x14ac:dyDescent="0.25">
      <c r="A9377" t="s">
        <v>51</v>
      </c>
      <c r="B9377" t="s">
        <v>5</v>
      </c>
      <c r="C9377" t="s">
        <v>18</v>
      </c>
      <c r="D9377" t="s">
        <v>266</v>
      </c>
      <c r="E9377" t="s">
        <v>11</v>
      </c>
      <c r="F9377">
        <v>2041</v>
      </c>
      <c r="G9377">
        <v>0.52346549351971705</v>
      </c>
      <c r="H9377">
        <f>IF(J9377="N2O",G9377/About!$A$75,IF('EPA non-CO2 Data'!J9377="CH4",'EPA non-CO2 Data'!G9377/About!$A$73,'EPA non-CO2 Data'!G9377))</f>
        <v>2.1811062229988212E-2</v>
      </c>
      <c r="I9377" s="4" t="str">
        <f>VLOOKUP(CONCATENATE(B9377,C9377,D9377),'EPA Source to Industry Map'!$D$2:$E$35,2,FALSE)</f>
        <v>water and waste 36T39</v>
      </c>
      <c r="J9377" s="4" t="str">
        <f t="shared" si="148"/>
        <v>CH4</v>
      </c>
    </row>
    <row r="9378" spans="1:10" hidden="1" x14ac:dyDescent="0.25">
      <c r="A9378" t="s">
        <v>51</v>
      </c>
      <c r="B9378" t="s">
        <v>5</v>
      </c>
      <c r="C9378" t="s">
        <v>18</v>
      </c>
      <c r="D9378" t="s">
        <v>265</v>
      </c>
      <c r="E9378" t="s">
        <v>11</v>
      </c>
      <c r="F9378">
        <v>2042</v>
      </c>
      <c r="G9378">
        <v>0.155778269893601</v>
      </c>
      <c r="H9378">
        <f>IF(J9378="N2O",G9378/About!$A$75,IF('EPA non-CO2 Data'!J9378="CH4",'EPA non-CO2 Data'!G9378/About!$A$73,'EPA non-CO2 Data'!G9378))</f>
        <v>6.4907612455667079E-3</v>
      </c>
      <c r="I9378" s="4" t="str">
        <f>VLOOKUP(CONCATENATE(B9378,C9378,D9378),'EPA Source to Industry Map'!$D$2:$E$35,2,FALSE)</f>
        <v>water and waste 36T39</v>
      </c>
      <c r="J9378" s="4" t="str">
        <f t="shared" si="148"/>
        <v>CH4</v>
      </c>
    </row>
    <row r="9379" spans="1:10" hidden="1" x14ac:dyDescent="0.25">
      <c r="A9379" t="s">
        <v>51</v>
      </c>
      <c r="B9379" t="s">
        <v>5</v>
      </c>
      <c r="C9379" t="s">
        <v>18</v>
      </c>
      <c r="D9379" t="s">
        <v>266</v>
      </c>
      <c r="E9379" t="s">
        <v>11</v>
      </c>
      <c r="F9379">
        <v>2042</v>
      </c>
      <c r="G9379">
        <v>0.51970303134176499</v>
      </c>
      <c r="H9379">
        <f>IF(J9379="N2O",G9379/About!$A$75,IF('EPA non-CO2 Data'!J9379="CH4",'EPA non-CO2 Data'!G9379/About!$A$73,'EPA non-CO2 Data'!G9379))</f>
        <v>2.1654292972573541E-2</v>
      </c>
      <c r="I9379" s="4" t="str">
        <f>VLOOKUP(CONCATENATE(B9379,C9379,D9379),'EPA Source to Industry Map'!$D$2:$E$35,2,FALSE)</f>
        <v>water and waste 36T39</v>
      </c>
      <c r="J9379" s="4" t="str">
        <f t="shared" si="148"/>
        <v>CH4</v>
      </c>
    </row>
    <row r="9380" spans="1:10" hidden="1" x14ac:dyDescent="0.25">
      <c r="A9380" t="s">
        <v>51</v>
      </c>
      <c r="B9380" t="s">
        <v>5</v>
      </c>
      <c r="C9380" t="s">
        <v>18</v>
      </c>
      <c r="D9380" t="s">
        <v>265</v>
      </c>
      <c r="E9380" t="s">
        <v>11</v>
      </c>
      <c r="F9380">
        <v>2043</v>
      </c>
      <c r="G9380">
        <v>0.152462072178668</v>
      </c>
      <c r="H9380">
        <f>IF(J9380="N2O",G9380/About!$A$75,IF('EPA non-CO2 Data'!J9380="CH4",'EPA non-CO2 Data'!G9380/About!$A$73,'EPA non-CO2 Data'!G9380))</f>
        <v>6.3525863407778334E-3</v>
      </c>
      <c r="I9380" s="4" t="str">
        <f>VLOOKUP(CONCATENATE(B9380,C9380,D9380),'EPA Source to Industry Map'!$D$2:$E$35,2,FALSE)</f>
        <v>water and waste 36T39</v>
      </c>
      <c r="J9380" s="4" t="str">
        <f t="shared" si="148"/>
        <v>CH4</v>
      </c>
    </row>
    <row r="9381" spans="1:10" hidden="1" x14ac:dyDescent="0.25">
      <c r="A9381" t="s">
        <v>51</v>
      </c>
      <c r="B9381" t="s">
        <v>5</v>
      </c>
      <c r="C9381" t="s">
        <v>18</v>
      </c>
      <c r="D9381" t="s">
        <v>266</v>
      </c>
      <c r="E9381" t="s">
        <v>11</v>
      </c>
      <c r="F9381">
        <v>2043</v>
      </c>
      <c r="G9381">
        <v>0.51594056916381204</v>
      </c>
      <c r="H9381">
        <f>IF(J9381="N2O",G9381/About!$A$75,IF('EPA non-CO2 Data'!J9381="CH4",'EPA non-CO2 Data'!G9381/About!$A$73,'EPA non-CO2 Data'!G9381))</f>
        <v>2.1497523715158836E-2</v>
      </c>
      <c r="I9381" s="4" t="str">
        <f>VLOOKUP(CONCATENATE(B9381,C9381,D9381),'EPA Source to Industry Map'!$D$2:$E$35,2,FALSE)</f>
        <v>water and waste 36T39</v>
      </c>
      <c r="J9381" s="4" t="str">
        <f t="shared" si="148"/>
        <v>CH4</v>
      </c>
    </row>
    <row r="9382" spans="1:10" hidden="1" x14ac:dyDescent="0.25">
      <c r="A9382" t="s">
        <v>51</v>
      </c>
      <c r="B9382" t="s">
        <v>5</v>
      </c>
      <c r="C9382" t="s">
        <v>18</v>
      </c>
      <c r="D9382" t="s">
        <v>265</v>
      </c>
      <c r="E9382" t="s">
        <v>11</v>
      </c>
      <c r="F9382">
        <v>2044</v>
      </c>
      <c r="G9382">
        <v>0.14914587446373501</v>
      </c>
      <c r="H9382">
        <f>IF(J9382="N2O",G9382/About!$A$75,IF('EPA non-CO2 Data'!J9382="CH4",'EPA non-CO2 Data'!G9382/About!$A$73,'EPA non-CO2 Data'!G9382))</f>
        <v>6.2144114359889589E-3</v>
      </c>
      <c r="I9382" s="4" t="str">
        <f>VLOOKUP(CONCATENATE(B9382,C9382,D9382),'EPA Source to Industry Map'!$D$2:$E$35,2,FALSE)</f>
        <v>water and waste 36T39</v>
      </c>
      <c r="J9382" s="4" t="str">
        <f t="shared" si="148"/>
        <v>CH4</v>
      </c>
    </row>
    <row r="9383" spans="1:10" hidden="1" x14ac:dyDescent="0.25">
      <c r="A9383" t="s">
        <v>51</v>
      </c>
      <c r="B9383" t="s">
        <v>5</v>
      </c>
      <c r="C9383" t="s">
        <v>18</v>
      </c>
      <c r="D9383" t="s">
        <v>266</v>
      </c>
      <c r="E9383" t="s">
        <v>11</v>
      </c>
      <c r="F9383">
        <v>2044</v>
      </c>
      <c r="G9383">
        <v>0.51217810698585997</v>
      </c>
      <c r="H9383">
        <f>IF(J9383="N2O",G9383/About!$A$75,IF('EPA non-CO2 Data'!J9383="CH4",'EPA non-CO2 Data'!G9383/About!$A$73,'EPA non-CO2 Data'!G9383))</f>
        <v>2.1340754457744165E-2</v>
      </c>
      <c r="I9383" s="4" t="str">
        <f>VLOOKUP(CONCATENATE(B9383,C9383,D9383),'EPA Source to Industry Map'!$D$2:$E$35,2,FALSE)</f>
        <v>water and waste 36T39</v>
      </c>
      <c r="J9383" s="4" t="str">
        <f t="shared" si="148"/>
        <v>CH4</v>
      </c>
    </row>
    <row r="9384" spans="1:10" hidden="1" x14ac:dyDescent="0.25">
      <c r="A9384" t="s">
        <v>51</v>
      </c>
      <c r="B9384" t="s">
        <v>5</v>
      </c>
      <c r="C9384" t="s">
        <v>18</v>
      </c>
      <c r="D9384" t="s">
        <v>265</v>
      </c>
      <c r="E9384" t="s">
        <v>11</v>
      </c>
      <c r="F9384">
        <v>2045</v>
      </c>
      <c r="G9384">
        <v>0.14582967674880201</v>
      </c>
      <c r="H9384">
        <f>IF(J9384="N2O",G9384/About!$A$75,IF('EPA non-CO2 Data'!J9384="CH4",'EPA non-CO2 Data'!G9384/About!$A$73,'EPA non-CO2 Data'!G9384))</f>
        <v>6.0762365312000835E-3</v>
      </c>
      <c r="I9384" s="4" t="str">
        <f>VLOOKUP(CONCATENATE(B9384,C9384,D9384),'EPA Source to Industry Map'!$D$2:$E$35,2,FALSE)</f>
        <v>water and waste 36T39</v>
      </c>
      <c r="J9384" s="4" t="str">
        <f t="shared" si="148"/>
        <v>CH4</v>
      </c>
    </row>
    <row r="9385" spans="1:10" hidden="1" x14ac:dyDescent="0.25">
      <c r="A9385" t="s">
        <v>51</v>
      </c>
      <c r="B9385" t="s">
        <v>5</v>
      </c>
      <c r="C9385" t="s">
        <v>18</v>
      </c>
      <c r="D9385" t="s">
        <v>266</v>
      </c>
      <c r="E9385" t="s">
        <v>11</v>
      </c>
      <c r="F9385">
        <v>2045</v>
      </c>
      <c r="G9385">
        <v>0.50841564480790702</v>
      </c>
      <c r="H9385">
        <f>IF(J9385="N2O",G9385/About!$A$75,IF('EPA non-CO2 Data'!J9385="CH4",'EPA non-CO2 Data'!G9385/About!$A$73,'EPA non-CO2 Data'!G9385))</f>
        <v>2.118398520032946E-2</v>
      </c>
      <c r="I9385" s="4" t="str">
        <f>VLOOKUP(CONCATENATE(B9385,C9385,D9385),'EPA Source to Industry Map'!$D$2:$E$35,2,FALSE)</f>
        <v>water and waste 36T39</v>
      </c>
      <c r="J9385" s="4" t="str">
        <f t="shared" si="148"/>
        <v>CH4</v>
      </c>
    </row>
    <row r="9386" spans="1:10" hidden="1" x14ac:dyDescent="0.25">
      <c r="A9386" t="s">
        <v>51</v>
      </c>
      <c r="B9386" t="s">
        <v>5</v>
      </c>
      <c r="C9386" t="s">
        <v>18</v>
      </c>
      <c r="D9386" t="s">
        <v>265</v>
      </c>
      <c r="E9386" t="s">
        <v>11</v>
      </c>
      <c r="F9386">
        <v>2046</v>
      </c>
      <c r="G9386">
        <v>0.14284008287410199</v>
      </c>
      <c r="H9386">
        <f>IF(J9386="N2O",G9386/About!$A$75,IF('EPA non-CO2 Data'!J9386="CH4",'EPA non-CO2 Data'!G9386/About!$A$73,'EPA non-CO2 Data'!G9386))</f>
        <v>5.95167011975425E-3</v>
      </c>
      <c r="I9386" s="4" t="str">
        <f>VLOOKUP(CONCATENATE(B9386,C9386,D9386),'EPA Source to Industry Map'!$D$2:$E$35,2,FALSE)</f>
        <v>water and waste 36T39</v>
      </c>
      <c r="J9386" s="4" t="str">
        <f t="shared" si="148"/>
        <v>CH4</v>
      </c>
    </row>
    <row r="9387" spans="1:10" hidden="1" x14ac:dyDescent="0.25">
      <c r="A9387" t="s">
        <v>51</v>
      </c>
      <c r="B9387" t="s">
        <v>5</v>
      </c>
      <c r="C9387" t="s">
        <v>18</v>
      </c>
      <c r="D9387" t="s">
        <v>266</v>
      </c>
      <c r="E9387" t="s">
        <v>11</v>
      </c>
      <c r="F9387">
        <v>2046</v>
      </c>
      <c r="G9387">
        <v>0.50474403744168606</v>
      </c>
      <c r="H9387">
        <f>IF(J9387="N2O",G9387/About!$A$75,IF('EPA non-CO2 Data'!J9387="CH4",'EPA non-CO2 Data'!G9387/About!$A$73,'EPA non-CO2 Data'!G9387))</f>
        <v>2.1031001560070251E-2</v>
      </c>
      <c r="I9387" s="4" t="str">
        <f>VLOOKUP(CONCATENATE(B9387,C9387,D9387),'EPA Source to Industry Map'!$D$2:$E$35,2,FALSE)</f>
        <v>water and waste 36T39</v>
      </c>
      <c r="J9387" s="4" t="str">
        <f t="shared" si="148"/>
        <v>CH4</v>
      </c>
    </row>
    <row r="9388" spans="1:10" hidden="1" x14ac:dyDescent="0.25">
      <c r="A9388" t="s">
        <v>51</v>
      </c>
      <c r="B9388" t="s">
        <v>5</v>
      </c>
      <c r="C9388" t="s">
        <v>18</v>
      </c>
      <c r="D9388" t="s">
        <v>265</v>
      </c>
      <c r="E9388" t="s">
        <v>11</v>
      </c>
      <c r="F9388">
        <v>2047</v>
      </c>
      <c r="G9388">
        <v>0.139850488999403</v>
      </c>
      <c r="H9388">
        <f>IF(J9388="N2O",G9388/About!$A$75,IF('EPA non-CO2 Data'!J9388="CH4",'EPA non-CO2 Data'!G9388/About!$A$73,'EPA non-CO2 Data'!G9388))</f>
        <v>5.827103708308458E-3</v>
      </c>
      <c r="I9388" s="4" t="str">
        <f>VLOOKUP(CONCATENATE(B9388,C9388,D9388),'EPA Source to Industry Map'!$D$2:$E$35,2,FALSE)</f>
        <v>water and waste 36T39</v>
      </c>
      <c r="J9388" s="4" t="str">
        <f t="shared" si="148"/>
        <v>CH4</v>
      </c>
    </row>
    <row r="9389" spans="1:10" hidden="1" x14ac:dyDescent="0.25">
      <c r="A9389" t="s">
        <v>51</v>
      </c>
      <c r="B9389" t="s">
        <v>5</v>
      </c>
      <c r="C9389" t="s">
        <v>18</v>
      </c>
      <c r="D9389" t="s">
        <v>266</v>
      </c>
      <c r="E9389" t="s">
        <v>11</v>
      </c>
      <c r="F9389">
        <v>2047</v>
      </c>
      <c r="G9389">
        <v>0.50107243007546598</v>
      </c>
      <c r="H9389">
        <f>IF(J9389="N2O",G9389/About!$A$75,IF('EPA non-CO2 Data'!J9389="CH4",'EPA non-CO2 Data'!G9389/About!$A$73,'EPA non-CO2 Data'!G9389))</f>
        <v>2.0878017919811084E-2</v>
      </c>
      <c r="I9389" s="4" t="str">
        <f>VLOOKUP(CONCATENATE(B9389,C9389,D9389),'EPA Source to Industry Map'!$D$2:$E$35,2,FALSE)</f>
        <v>water and waste 36T39</v>
      </c>
      <c r="J9389" s="4" t="str">
        <f t="shared" si="148"/>
        <v>CH4</v>
      </c>
    </row>
    <row r="9390" spans="1:10" hidden="1" x14ac:dyDescent="0.25">
      <c r="A9390" t="s">
        <v>51</v>
      </c>
      <c r="B9390" t="s">
        <v>5</v>
      </c>
      <c r="C9390" t="s">
        <v>18</v>
      </c>
      <c r="D9390" t="s">
        <v>265</v>
      </c>
      <c r="E9390" t="s">
        <v>11</v>
      </c>
      <c r="F9390">
        <v>2048</v>
      </c>
      <c r="G9390">
        <v>0.13686089512470301</v>
      </c>
      <c r="H9390">
        <f>IF(J9390="N2O",G9390/About!$A$75,IF('EPA non-CO2 Data'!J9390="CH4",'EPA non-CO2 Data'!G9390/About!$A$73,'EPA non-CO2 Data'!G9390))</f>
        <v>5.7025372968626253E-3</v>
      </c>
      <c r="I9390" s="4" t="str">
        <f>VLOOKUP(CONCATENATE(B9390,C9390,D9390),'EPA Source to Industry Map'!$D$2:$E$35,2,FALSE)</f>
        <v>water and waste 36T39</v>
      </c>
      <c r="J9390" s="4" t="str">
        <f t="shared" si="148"/>
        <v>CH4</v>
      </c>
    </row>
    <row r="9391" spans="1:10" hidden="1" x14ac:dyDescent="0.25">
      <c r="A9391" t="s">
        <v>51</v>
      </c>
      <c r="B9391" t="s">
        <v>5</v>
      </c>
      <c r="C9391" t="s">
        <v>18</v>
      </c>
      <c r="D9391" t="s">
        <v>266</v>
      </c>
      <c r="E9391" t="s">
        <v>11</v>
      </c>
      <c r="F9391">
        <v>2048</v>
      </c>
      <c r="G9391">
        <v>0.49740082270924502</v>
      </c>
      <c r="H9391">
        <f>IF(J9391="N2O",G9391/About!$A$75,IF('EPA non-CO2 Data'!J9391="CH4",'EPA non-CO2 Data'!G9391/About!$A$73,'EPA non-CO2 Data'!G9391))</f>
        <v>2.0725034279551875E-2</v>
      </c>
      <c r="I9391" s="4" t="str">
        <f>VLOOKUP(CONCATENATE(B9391,C9391,D9391),'EPA Source to Industry Map'!$D$2:$E$35,2,FALSE)</f>
        <v>water and waste 36T39</v>
      </c>
      <c r="J9391" s="4" t="str">
        <f t="shared" si="148"/>
        <v>CH4</v>
      </c>
    </row>
    <row r="9392" spans="1:10" hidden="1" x14ac:dyDescent="0.25">
      <c r="A9392" t="s">
        <v>51</v>
      </c>
      <c r="B9392" t="s">
        <v>5</v>
      </c>
      <c r="C9392" t="s">
        <v>18</v>
      </c>
      <c r="D9392" t="s">
        <v>265</v>
      </c>
      <c r="E9392" t="s">
        <v>11</v>
      </c>
      <c r="F9392">
        <v>2049</v>
      </c>
      <c r="G9392">
        <v>0.13387130125000399</v>
      </c>
      <c r="H9392">
        <f>IF(J9392="N2O",G9392/About!$A$75,IF('EPA non-CO2 Data'!J9392="CH4",'EPA non-CO2 Data'!G9392/About!$A$73,'EPA non-CO2 Data'!G9392))</f>
        <v>5.5779708854168325E-3</v>
      </c>
      <c r="I9392" s="4" t="str">
        <f>VLOOKUP(CONCATENATE(B9392,C9392,D9392),'EPA Source to Industry Map'!$D$2:$E$35,2,FALSE)</f>
        <v>water and waste 36T39</v>
      </c>
      <c r="J9392" s="4" t="str">
        <f t="shared" si="148"/>
        <v>CH4</v>
      </c>
    </row>
    <row r="9393" spans="1:10" hidden="1" x14ac:dyDescent="0.25">
      <c r="A9393" t="s">
        <v>51</v>
      </c>
      <c r="B9393" t="s">
        <v>5</v>
      </c>
      <c r="C9393" t="s">
        <v>18</v>
      </c>
      <c r="D9393" t="s">
        <v>266</v>
      </c>
      <c r="E9393" t="s">
        <v>11</v>
      </c>
      <c r="F9393">
        <v>2049</v>
      </c>
      <c r="G9393">
        <v>0.493729215343024</v>
      </c>
      <c r="H9393">
        <f>IF(J9393="N2O",G9393/About!$A$75,IF('EPA non-CO2 Data'!J9393="CH4",'EPA non-CO2 Data'!G9393/About!$A$73,'EPA non-CO2 Data'!G9393))</f>
        <v>2.0572050639292665E-2</v>
      </c>
      <c r="I9393" s="4" t="str">
        <f>VLOOKUP(CONCATENATE(B9393,C9393,D9393),'EPA Source to Industry Map'!$D$2:$E$35,2,FALSE)</f>
        <v>water and waste 36T39</v>
      </c>
      <c r="J9393" s="4" t="str">
        <f t="shared" si="148"/>
        <v>CH4</v>
      </c>
    </row>
    <row r="9394" spans="1:10" hidden="1" x14ac:dyDescent="0.25">
      <c r="A9394" t="s">
        <v>51</v>
      </c>
      <c r="B9394" t="s">
        <v>5</v>
      </c>
      <c r="C9394" t="s">
        <v>18</v>
      </c>
      <c r="D9394" t="s">
        <v>265</v>
      </c>
      <c r="E9394" t="s">
        <v>11</v>
      </c>
      <c r="F9394">
        <v>2050</v>
      </c>
      <c r="G9394">
        <v>0.130881707375304</v>
      </c>
      <c r="H9394">
        <f>IF(J9394="N2O",G9394/About!$A$75,IF('EPA non-CO2 Data'!J9394="CH4",'EPA non-CO2 Data'!G9394/About!$A$73,'EPA non-CO2 Data'!G9394))</f>
        <v>5.4534044739709998E-3</v>
      </c>
      <c r="I9394" s="4" t="str">
        <f>VLOOKUP(CONCATENATE(B9394,C9394,D9394),'EPA Source to Industry Map'!$D$2:$E$35,2,FALSE)</f>
        <v>water and waste 36T39</v>
      </c>
      <c r="J9394" s="4" t="str">
        <f t="shared" si="148"/>
        <v>CH4</v>
      </c>
    </row>
    <row r="9395" spans="1:10" hidden="1" x14ac:dyDescent="0.25">
      <c r="A9395" t="s">
        <v>51</v>
      </c>
      <c r="B9395" t="s">
        <v>5</v>
      </c>
      <c r="C9395" t="s">
        <v>18</v>
      </c>
      <c r="D9395" t="s">
        <v>266</v>
      </c>
      <c r="E9395" t="s">
        <v>11</v>
      </c>
      <c r="F9395">
        <v>2050</v>
      </c>
      <c r="G9395">
        <v>0.49005760797680298</v>
      </c>
      <c r="H9395">
        <f>IF(J9395="N2O",G9395/About!$A$75,IF('EPA non-CO2 Data'!J9395="CH4",'EPA non-CO2 Data'!G9395/About!$A$73,'EPA non-CO2 Data'!G9395))</f>
        <v>2.0419066999033456E-2</v>
      </c>
      <c r="I9395" s="4" t="str">
        <f>VLOOKUP(CONCATENATE(B9395,C9395,D9395),'EPA Source to Industry Map'!$D$2:$E$35,2,FALSE)</f>
        <v>water and waste 36T39</v>
      </c>
      <c r="J9395" s="4" t="str">
        <f t="shared" si="148"/>
        <v>CH4</v>
      </c>
    </row>
    <row r="9396" spans="1:10" hidden="1" x14ac:dyDescent="0.25">
      <c r="A9396" t="s">
        <v>51</v>
      </c>
      <c r="B9396" t="s">
        <v>5</v>
      </c>
      <c r="C9396" t="s">
        <v>18</v>
      </c>
      <c r="D9396" t="s">
        <v>265</v>
      </c>
      <c r="E9396" t="s">
        <v>12</v>
      </c>
      <c r="F9396">
        <v>1990</v>
      </c>
      <c r="G9396">
        <v>6.6723854313083905E-2</v>
      </c>
      <c r="H9396">
        <f>IF(J9396="N2O",G9396/About!$A$75,IF('EPA non-CO2 Data'!J9396="CH4",'EPA non-CO2 Data'!G9396/About!$A$73,'EPA non-CO2 Data'!G9396))</f>
        <v>2.239055513861876E-4</v>
      </c>
      <c r="I9396" s="4" t="str">
        <f>VLOOKUP(CONCATENATE(B9396,C9396,D9396),'EPA Source to Industry Map'!$D$2:$E$35,2,FALSE)</f>
        <v>water and waste 36T39</v>
      </c>
      <c r="J9396" s="4" t="str">
        <f t="shared" si="148"/>
        <v>N2O</v>
      </c>
    </row>
    <row r="9397" spans="1:10" hidden="1" x14ac:dyDescent="0.25">
      <c r="A9397" t="s">
        <v>51</v>
      </c>
      <c r="B9397" t="s">
        <v>5</v>
      </c>
      <c r="C9397" t="s">
        <v>18</v>
      </c>
      <c r="D9397" t="s">
        <v>266</v>
      </c>
      <c r="E9397" t="s">
        <v>12</v>
      </c>
      <c r="F9397">
        <v>1990</v>
      </c>
      <c r="G9397">
        <v>0.131723203692103</v>
      </c>
      <c r="H9397">
        <f>IF(J9397="N2O",G9397/About!$A$75,IF('EPA non-CO2 Data'!J9397="CH4",'EPA non-CO2 Data'!G9397/About!$A$73,'EPA non-CO2 Data'!G9397))</f>
        <v>4.4202417346343286E-4</v>
      </c>
      <c r="I9397" s="4" t="str">
        <f>VLOOKUP(CONCATENATE(B9397,C9397,D9397),'EPA Source to Industry Map'!$D$2:$E$35,2,FALSE)</f>
        <v>water and waste 36T39</v>
      </c>
      <c r="J9397" s="4" t="str">
        <f t="shared" si="148"/>
        <v>N2O</v>
      </c>
    </row>
    <row r="9398" spans="1:10" hidden="1" x14ac:dyDescent="0.25">
      <c r="A9398" t="s">
        <v>51</v>
      </c>
      <c r="B9398" t="s">
        <v>5</v>
      </c>
      <c r="C9398" t="s">
        <v>18</v>
      </c>
      <c r="D9398" t="s">
        <v>265</v>
      </c>
      <c r="E9398" t="s">
        <v>12</v>
      </c>
      <c r="F9398">
        <v>1991</v>
      </c>
      <c r="G9398">
        <v>6.23788781086995E-2</v>
      </c>
      <c r="H9398">
        <f>IF(J9398="N2O",G9398/About!$A$75,IF('EPA non-CO2 Data'!J9398="CH4",'EPA non-CO2 Data'!G9398/About!$A$73,'EPA non-CO2 Data'!G9398))</f>
        <v>2.0932509432449497E-4</v>
      </c>
      <c r="I9398" s="4" t="str">
        <f>VLOOKUP(CONCATENATE(B9398,C9398,D9398),'EPA Source to Industry Map'!$D$2:$E$35,2,FALSE)</f>
        <v>water and waste 36T39</v>
      </c>
      <c r="J9398" s="4" t="str">
        <f t="shared" si="148"/>
        <v>N2O</v>
      </c>
    </row>
    <row r="9399" spans="1:10" hidden="1" x14ac:dyDescent="0.25">
      <c r="A9399" t="s">
        <v>51</v>
      </c>
      <c r="B9399" t="s">
        <v>5</v>
      </c>
      <c r="C9399" t="s">
        <v>18</v>
      </c>
      <c r="D9399" t="s">
        <v>266</v>
      </c>
      <c r="E9399" t="s">
        <v>12</v>
      </c>
      <c r="F9399">
        <v>1991</v>
      </c>
      <c r="G9399">
        <v>0.12458816892674</v>
      </c>
      <c r="H9399">
        <f>IF(J9399="N2O",G9399/About!$A$75,IF('EPA non-CO2 Data'!J9399="CH4",'EPA non-CO2 Data'!G9399/About!$A$73,'EPA non-CO2 Data'!G9399))</f>
        <v>4.1808110378100673E-4</v>
      </c>
      <c r="I9399" s="4" t="str">
        <f>VLOOKUP(CONCATENATE(B9399,C9399,D9399),'EPA Source to Industry Map'!$D$2:$E$35,2,FALSE)</f>
        <v>water and waste 36T39</v>
      </c>
      <c r="J9399" s="4" t="str">
        <f t="shared" si="148"/>
        <v>N2O</v>
      </c>
    </row>
    <row r="9400" spans="1:10" hidden="1" x14ac:dyDescent="0.25">
      <c r="A9400" t="s">
        <v>51</v>
      </c>
      <c r="B9400" t="s">
        <v>5</v>
      </c>
      <c r="C9400" t="s">
        <v>18</v>
      </c>
      <c r="D9400" t="s">
        <v>265</v>
      </c>
      <c r="E9400" t="s">
        <v>12</v>
      </c>
      <c r="F9400">
        <v>1992</v>
      </c>
      <c r="G9400">
        <v>5.8122169769874298E-2</v>
      </c>
      <c r="H9400">
        <f>IF(J9400="N2O",G9400/About!$A$75,IF('EPA non-CO2 Data'!J9400="CH4",'EPA non-CO2 Data'!G9400/About!$A$73,'EPA non-CO2 Data'!G9400))</f>
        <v>1.950408381539406E-4</v>
      </c>
      <c r="I9400" s="4" t="str">
        <f>VLOOKUP(CONCATENATE(B9400,C9400,D9400),'EPA Source to Industry Map'!$D$2:$E$35,2,FALSE)</f>
        <v>water and waste 36T39</v>
      </c>
      <c r="J9400" s="4" t="str">
        <f t="shared" si="148"/>
        <v>N2O</v>
      </c>
    </row>
    <row r="9401" spans="1:10" hidden="1" x14ac:dyDescent="0.25">
      <c r="A9401" t="s">
        <v>51</v>
      </c>
      <c r="B9401" t="s">
        <v>5</v>
      </c>
      <c r="C9401" t="s">
        <v>18</v>
      </c>
      <c r="D9401" t="s">
        <v>266</v>
      </c>
      <c r="E9401" t="s">
        <v>12</v>
      </c>
      <c r="F9401">
        <v>1992</v>
      </c>
      <c r="G9401">
        <v>0.117505424011579</v>
      </c>
      <c r="H9401">
        <f>IF(J9401="N2O",G9401/About!$A$75,IF('EPA non-CO2 Data'!J9401="CH4",'EPA non-CO2 Data'!G9401/About!$A$73,'EPA non-CO2 Data'!G9401))</f>
        <v>3.9431350339456039E-4</v>
      </c>
      <c r="I9401" s="4" t="str">
        <f>VLOOKUP(CONCATENATE(B9401,C9401,D9401),'EPA Source to Industry Map'!$D$2:$E$35,2,FALSE)</f>
        <v>water and waste 36T39</v>
      </c>
      <c r="J9401" s="4" t="str">
        <f t="shared" si="148"/>
        <v>N2O</v>
      </c>
    </row>
    <row r="9402" spans="1:10" hidden="1" x14ac:dyDescent="0.25">
      <c r="A9402" t="s">
        <v>51</v>
      </c>
      <c r="B9402" t="s">
        <v>5</v>
      </c>
      <c r="C9402" t="s">
        <v>18</v>
      </c>
      <c r="D9402" t="s">
        <v>265</v>
      </c>
      <c r="E9402" t="s">
        <v>12</v>
      </c>
      <c r="F9402">
        <v>1993</v>
      </c>
      <c r="G9402">
        <v>5.81900278717273E-2</v>
      </c>
      <c r="H9402">
        <f>IF(J9402="N2O",G9402/About!$A$75,IF('EPA non-CO2 Data'!J9402="CH4",'EPA non-CO2 Data'!G9402/About!$A$73,'EPA non-CO2 Data'!G9402))</f>
        <v>1.9526854990512517E-4</v>
      </c>
      <c r="I9402" s="4" t="str">
        <f>VLOOKUP(CONCATENATE(B9402,C9402,D9402),'EPA Source to Industry Map'!$D$2:$E$35,2,FALSE)</f>
        <v>water and waste 36T39</v>
      </c>
      <c r="J9402" s="4" t="str">
        <f t="shared" si="148"/>
        <v>N2O</v>
      </c>
    </row>
    <row r="9403" spans="1:10" hidden="1" x14ac:dyDescent="0.25">
      <c r="A9403" t="s">
        <v>51</v>
      </c>
      <c r="B9403" t="s">
        <v>5</v>
      </c>
      <c r="C9403" t="s">
        <v>18</v>
      </c>
      <c r="D9403" t="s">
        <v>266</v>
      </c>
      <c r="E9403" t="s">
        <v>12</v>
      </c>
      <c r="F9403">
        <v>1993</v>
      </c>
      <c r="G9403">
        <v>0.11914483032168</v>
      </c>
      <c r="H9403">
        <f>IF(J9403="N2O",G9403/About!$A$75,IF('EPA non-CO2 Data'!J9403="CH4",'EPA non-CO2 Data'!G9403/About!$A$73,'EPA non-CO2 Data'!G9403))</f>
        <v>3.9981486685127513E-4</v>
      </c>
      <c r="I9403" s="4" t="str">
        <f>VLOOKUP(CONCATENATE(B9403,C9403,D9403),'EPA Source to Industry Map'!$D$2:$E$35,2,FALSE)</f>
        <v>water and waste 36T39</v>
      </c>
      <c r="J9403" s="4" t="str">
        <f t="shared" si="148"/>
        <v>N2O</v>
      </c>
    </row>
    <row r="9404" spans="1:10" hidden="1" x14ac:dyDescent="0.25">
      <c r="A9404" t="s">
        <v>51</v>
      </c>
      <c r="B9404" t="s">
        <v>5</v>
      </c>
      <c r="C9404" t="s">
        <v>18</v>
      </c>
      <c r="D9404" t="s">
        <v>265</v>
      </c>
      <c r="E9404" t="s">
        <v>12</v>
      </c>
      <c r="F9404">
        <v>1994</v>
      </c>
      <c r="G9404">
        <v>5.5943688008806197E-2</v>
      </c>
      <c r="H9404">
        <f>IF(J9404="N2O",G9404/About!$A$75,IF('EPA non-CO2 Data'!J9404="CH4",'EPA non-CO2 Data'!G9404/About!$A$73,'EPA non-CO2 Data'!G9404))</f>
        <v>1.877304966738463E-4</v>
      </c>
      <c r="I9404" s="4" t="str">
        <f>VLOOKUP(CONCATENATE(B9404,C9404,D9404),'EPA Source to Industry Map'!$D$2:$E$35,2,FALSE)</f>
        <v>water and waste 36T39</v>
      </c>
      <c r="J9404" s="4" t="str">
        <f t="shared" si="148"/>
        <v>N2O</v>
      </c>
    </row>
    <row r="9405" spans="1:10" hidden="1" x14ac:dyDescent="0.25">
      <c r="A9405" t="s">
        <v>51</v>
      </c>
      <c r="B9405" t="s">
        <v>5</v>
      </c>
      <c r="C9405" t="s">
        <v>18</v>
      </c>
      <c r="D9405" t="s">
        <v>266</v>
      </c>
      <c r="E9405" t="s">
        <v>12</v>
      </c>
      <c r="F9405">
        <v>1994</v>
      </c>
      <c r="G9405">
        <v>0.116074899005881</v>
      </c>
      <c r="H9405">
        <f>IF(J9405="N2O",G9405/About!$A$75,IF('EPA non-CO2 Data'!J9405="CH4",'EPA non-CO2 Data'!G9405/About!$A$73,'EPA non-CO2 Data'!G9405))</f>
        <v>3.8951308391235235E-4</v>
      </c>
      <c r="I9405" s="4" t="str">
        <f>VLOOKUP(CONCATENATE(B9405,C9405,D9405),'EPA Source to Industry Map'!$D$2:$E$35,2,FALSE)</f>
        <v>water and waste 36T39</v>
      </c>
      <c r="J9405" s="4" t="str">
        <f t="shared" si="148"/>
        <v>N2O</v>
      </c>
    </row>
    <row r="9406" spans="1:10" hidden="1" x14ac:dyDescent="0.25">
      <c r="A9406" t="s">
        <v>51</v>
      </c>
      <c r="B9406" t="s">
        <v>5</v>
      </c>
      <c r="C9406" t="s">
        <v>18</v>
      </c>
      <c r="D9406" t="s">
        <v>265</v>
      </c>
      <c r="E9406" t="s">
        <v>12</v>
      </c>
      <c r="F9406">
        <v>1995</v>
      </c>
      <c r="G9406">
        <v>5.62649029661524E-2</v>
      </c>
      <c r="H9406">
        <f>IF(J9406="N2O",G9406/About!$A$75,IF('EPA non-CO2 Data'!J9406="CH4",'EPA non-CO2 Data'!G9406/About!$A$73,'EPA non-CO2 Data'!G9406))</f>
        <v>1.888083992152765E-4</v>
      </c>
      <c r="I9406" s="4" t="str">
        <f>VLOOKUP(CONCATENATE(B9406,C9406,D9406),'EPA Source to Industry Map'!$D$2:$E$35,2,FALSE)</f>
        <v>water and waste 36T39</v>
      </c>
      <c r="J9406" s="4" t="str">
        <f t="shared" si="148"/>
        <v>N2O</v>
      </c>
    </row>
    <row r="9407" spans="1:10" hidden="1" x14ac:dyDescent="0.25">
      <c r="A9407" t="s">
        <v>51</v>
      </c>
      <c r="B9407" t="s">
        <v>5</v>
      </c>
      <c r="C9407" t="s">
        <v>18</v>
      </c>
      <c r="D9407" t="s">
        <v>266</v>
      </c>
      <c r="E9407" t="s">
        <v>12</v>
      </c>
      <c r="F9407">
        <v>1995</v>
      </c>
      <c r="G9407">
        <v>0.11837319674876599</v>
      </c>
      <c r="H9407">
        <f>IF(J9407="N2O",G9407/About!$A$75,IF('EPA non-CO2 Data'!J9407="CH4",'EPA non-CO2 Data'!G9407/About!$A$73,'EPA non-CO2 Data'!G9407))</f>
        <v>3.9722549244552345E-4</v>
      </c>
      <c r="I9407" s="4" t="str">
        <f>VLOOKUP(CONCATENATE(B9407,C9407,D9407),'EPA Source to Industry Map'!$D$2:$E$35,2,FALSE)</f>
        <v>water and waste 36T39</v>
      </c>
      <c r="J9407" s="4" t="str">
        <f t="shared" si="148"/>
        <v>N2O</v>
      </c>
    </row>
    <row r="9408" spans="1:10" hidden="1" x14ac:dyDescent="0.25">
      <c r="A9408" t="s">
        <v>51</v>
      </c>
      <c r="B9408" t="s">
        <v>5</v>
      </c>
      <c r="C9408" t="s">
        <v>18</v>
      </c>
      <c r="D9408" t="s">
        <v>265</v>
      </c>
      <c r="E9408" t="s">
        <v>12</v>
      </c>
      <c r="F9408">
        <v>1996</v>
      </c>
      <c r="G9408">
        <v>5.3133915273986698E-2</v>
      </c>
      <c r="H9408">
        <f>IF(J9408="N2O",G9408/About!$A$75,IF('EPA non-CO2 Data'!J9408="CH4",'EPA non-CO2 Data'!G9408/About!$A$73,'EPA non-CO2 Data'!G9408))</f>
        <v>1.7830172910733791E-4</v>
      </c>
      <c r="I9408" s="4" t="str">
        <f>VLOOKUP(CONCATENATE(B9408,C9408,D9408),'EPA Source to Industry Map'!$D$2:$E$35,2,FALSE)</f>
        <v>water and waste 36T39</v>
      </c>
      <c r="J9408" s="4" t="str">
        <f t="shared" si="148"/>
        <v>N2O</v>
      </c>
    </row>
    <row r="9409" spans="1:10" hidden="1" x14ac:dyDescent="0.25">
      <c r="A9409" t="s">
        <v>51</v>
      </c>
      <c r="B9409" t="s">
        <v>5</v>
      </c>
      <c r="C9409" t="s">
        <v>18</v>
      </c>
      <c r="D9409" t="s">
        <v>266</v>
      </c>
      <c r="E9409" t="s">
        <v>12</v>
      </c>
      <c r="F9409">
        <v>1996</v>
      </c>
      <c r="G9409">
        <v>0.11290799550673</v>
      </c>
      <c r="H9409">
        <f>IF(J9409="N2O",G9409/About!$A$75,IF('EPA non-CO2 Data'!J9409="CH4",'EPA non-CO2 Data'!G9409/About!$A$73,'EPA non-CO2 Data'!G9409))</f>
        <v>3.7888589096218123E-4</v>
      </c>
      <c r="I9409" s="4" t="str">
        <f>VLOOKUP(CONCATENATE(B9409,C9409,D9409),'EPA Source to Industry Map'!$D$2:$E$35,2,FALSE)</f>
        <v>water and waste 36T39</v>
      </c>
      <c r="J9409" s="4" t="str">
        <f t="shared" si="148"/>
        <v>N2O</v>
      </c>
    </row>
    <row r="9410" spans="1:10" hidden="1" x14ac:dyDescent="0.25">
      <c r="A9410" t="s">
        <v>51</v>
      </c>
      <c r="B9410" t="s">
        <v>5</v>
      </c>
      <c r="C9410" t="s">
        <v>18</v>
      </c>
      <c r="D9410" t="s">
        <v>265</v>
      </c>
      <c r="E9410" t="s">
        <v>12</v>
      </c>
      <c r="F9410">
        <v>1997</v>
      </c>
      <c r="G9410">
        <v>5.1898613744752201E-2</v>
      </c>
      <c r="H9410">
        <f>IF(J9410="N2O",G9410/About!$A$75,IF('EPA non-CO2 Data'!J9410="CH4",'EPA non-CO2 Data'!G9410/About!$A$73,'EPA non-CO2 Data'!G9410))</f>
        <v>1.7415642196225571E-4</v>
      </c>
      <c r="I9410" s="4" t="str">
        <f>VLOOKUP(CONCATENATE(B9410,C9410,D9410),'EPA Source to Industry Map'!$D$2:$E$35,2,FALSE)</f>
        <v>water and waste 36T39</v>
      </c>
      <c r="J9410" s="4" t="str">
        <f t="shared" si="148"/>
        <v>N2O</v>
      </c>
    </row>
    <row r="9411" spans="1:10" hidden="1" x14ac:dyDescent="0.25">
      <c r="A9411" t="s">
        <v>51</v>
      </c>
      <c r="B9411" t="s">
        <v>5</v>
      </c>
      <c r="C9411" t="s">
        <v>18</v>
      </c>
      <c r="D9411" t="s">
        <v>266</v>
      </c>
      <c r="E9411" t="s">
        <v>12</v>
      </c>
      <c r="F9411">
        <v>1997</v>
      </c>
      <c r="G9411">
        <v>0.11140825806456001</v>
      </c>
      <c r="H9411">
        <f>IF(J9411="N2O",G9411/About!$A$75,IF('EPA non-CO2 Data'!J9411="CH4",'EPA non-CO2 Data'!G9411/About!$A$73,'EPA non-CO2 Data'!G9411))</f>
        <v>3.7385321498174497E-4</v>
      </c>
      <c r="I9411" s="4" t="str">
        <f>VLOOKUP(CONCATENATE(B9411,C9411,D9411),'EPA Source to Industry Map'!$D$2:$E$35,2,FALSE)</f>
        <v>water and waste 36T39</v>
      </c>
      <c r="J9411" s="4" t="str">
        <f t="shared" si="148"/>
        <v>N2O</v>
      </c>
    </row>
    <row r="9412" spans="1:10" hidden="1" x14ac:dyDescent="0.25">
      <c r="A9412" t="s">
        <v>51</v>
      </c>
      <c r="B9412" t="s">
        <v>5</v>
      </c>
      <c r="C9412" t="s">
        <v>18</v>
      </c>
      <c r="D9412" t="s">
        <v>265</v>
      </c>
      <c r="E9412" t="s">
        <v>12</v>
      </c>
      <c r="F9412">
        <v>1998</v>
      </c>
      <c r="G9412">
        <v>5.5822930283091703E-2</v>
      </c>
      <c r="H9412">
        <f>IF(J9412="N2O",G9412/About!$A$75,IF('EPA non-CO2 Data'!J9412="CH4",'EPA non-CO2 Data'!G9412/About!$A$73,'EPA non-CO2 Data'!G9412))</f>
        <v>1.8732526940634799E-4</v>
      </c>
      <c r="I9412" s="4" t="str">
        <f>VLOOKUP(CONCATENATE(B9412,C9412,D9412),'EPA Source to Industry Map'!$D$2:$E$35,2,FALSE)</f>
        <v>water and waste 36T39</v>
      </c>
      <c r="J9412" s="4" t="str">
        <f t="shared" si="148"/>
        <v>N2O</v>
      </c>
    </row>
    <row r="9413" spans="1:10" hidden="1" x14ac:dyDescent="0.25">
      <c r="A9413" t="s">
        <v>51</v>
      </c>
      <c r="B9413" t="s">
        <v>5</v>
      </c>
      <c r="C9413" t="s">
        <v>18</v>
      </c>
      <c r="D9413" t="s">
        <v>266</v>
      </c>
      <c r="E9413" t="s">
        <v>12</v>
      </c>
      <c r="F9413">
        <v>1998</v>
      </c>
      <c r="G9413">
        <v>0.121075619431915</v>
      </c>
      <c r="H9413">
        <f>IF(J9413="N2O",G9413/About!$A$75,IF('EPA non-CO2 Data'!J9413="CH4",'EPA non-CO2 Data'!G9413/About!$A$73,'EPA non-CO2 Data'!G9413))</f>
        <v>4.0629402493931209E-4</v>
      </c>
      <c r="I9413" s="4" t="str">
        <f>VLOOKUP(CONCATENATE(B9413,C9413,D9413),'EPA Source to Industry Map'!$D$2:$E$35,2,FALSE)</f>
        <v>water and waste 36T39</v>
      </c>
      <c r="J9413" s="4" t="str">
        <f t="shared" si="148"/>
        <v>N2O</v>
      </c>
    </row>
    <row r="9414" spans="1:10" hidden="1" x14ac:dyDescent="0.25">
      <c r="A9414" t="s">
        <v>51</v>
      </c>
      <c r="B9414" t="s">
        <v>5</v>
      </c>
      <c r="C9414" t="s">
        <v>18</v>
      </c>
      <c r="D9414" t="s">
        <v>265</v>
      </c>
      <c r="E9414" t="s">
        <v>12</v>
      </c>
      <c r="F9414">
        <v>1999</v>
      </c>
      <c r="G9414">
        <v>5.4554940007488402E-2</v>
      </c>
      <c r="H9414">
        <f>IF(J9414="N2O",G9414/About!$A$75,IF('EPA non-CO2 Data'!J9414="CH4",'EPA non-CO2 Data'!G9414/About!$A$73,'EPA non-CO2 Data'!G9414))</f>
        <v>1.8307026848150471E-4</v>
      </c>
      <c r="I9414" s="4" t="str">
        <f>VLOOKUP(CONCATENATE(B9414,C9414,D9414),'EPA Source to Industry Map'!$D$2:$E$35,2,FALSE)</f>
        <v>water and waste 36T39</v>
      </c>
      <c r="J9414" s="4" t="str">
        <f t="shared" si="148"/>
        <v>N2O</v>
      </c>
    </row>
    <row r="9415" spans="1:10" hidden="1" x14ac:dyDescent="0.25">
      <c r="A9415" t="s">
        <v>51</v>
      </c>
      <c r="B9415" t="s">
        <v>5</v>
      </c>
      <c r="C9415" t="s">
        <v>18</v>
      </c>
      <c r="D9415" t="s">
        <v>266</v>
      </c>
      <c r="E9415" t="s">
        <v>12</v>
      </c>
      <c r="F9415">
        <v>1999</v>
      </c>
      <c r="G9415">
        <v>0.11957390145288101</v>
      </c>
      <c r="H9415">
        <f>IF(J9415="N2O",G9415/About!$A$75,IF('EPA non-CO2 Data'!J9415="CH4",'EPA non-CO2 Data'!G9415/About!$A$73,'EPA non-CO2 Data'!G9415))</f>
        <v>4.0125470286201677E-4</v>
      </c>
      <c r="I9415" s="4" t="str">
        <f>VLOOKUP(CONCATENATE(B9415,C9415,D9415),'EPA Source to Industry Map'!$D$2:$E$35,2,FALSE)</f>
        <v>water and waste 36T39</v>
      </c>
      <c r="J9415" s="4" t="str">
        <f t="shared" ref="J9415:J9478" si="149">IF(ISNUMBER(SEARCH("F",E9415)),"F-gases",E9415)</f>
        <v>N2O</v>
      </c>
    </row>
    <row r="9416" spans="1:10" hidden="1" x14ac:dyDescent="0.25">
      <c r="A9416" t="s">
        <v>51</v>
      </c>
      <c r="B9416" t="s">
        <v>5</v>
      </c>
      <c r="C9416" t="s">
        <v>18</v>
      </c>
      <c r="D9416" t="s">
        <v>265</v>
      </c>
      <c r="E9416" t="s">
        <v>12</v>
      </c>
      <c r="F9416">
        <v>2000</v>
      </c>
      <c r="G9416">
        <v>5.1971537410616601E-2</v>
      </c>
      <c r="H9416">
        <f>IF(J9416="N2O",G9416/About!$A$75,IF('EPA non-CO2 Data'!J9416="CH4",'EPA non-CO2 Data'!G9416/About!$A$73,'EPA non-CO2 Data'!G9416))</f>
        <v>1.7440113225039127E-4</v>
      </c>
      <c r="I9416" s="4" t="str">
        <f>VLOOKUP(CONCATENATE(B9416,C9416,D9416),'EPA Source to Industry Map'!$D$2:$E$35,2,FALSE)</f>
        <v>water and waste 36T39</v>
      </c>
      <c r="J9416" s="4" t="str">
        <f t="shared" si="149"/>
        <v>N2O</v>
      </c>
    </row>
    <row r="9417" spans="1:10" hidden="1" x14ac:dyDescent="0.25">
      <c r="A9417" t="s">
        <v>51</v>
      </c>
      <c r="B9417" t="s">
        <v>5</v>
      </c>
      <c r="C9417" t="s">
        <v>18</v>
      </c>
      <c r="D9417" t="s">
        <v>266</v>
      </c>
      <c r="E9417" t="s">
        <v>12</v>
      </c>
      <c r="F9417">
        <v>2000</v>
      </c>
      <c r="G9417">
        <v>0.115134142183662</v>
      </c>
      <c r="H9417">
        <f>IF(J9417="N2O",G9417/About!$A$75,IF('EPA non-CO2 Data'!J9417="CH4",'EPA non-CO2 Data'!G9417/About!$A$73,'EPA non-CO2 Data'!G9417))</f>
        <v>3.8635618182436912E-4</v>
      </c>
      <c r="I9417" s="4" t="str">
        <f>VLOOKUP(CONCATENATE(B9417,C9417,D9417),'EPA Source to Industry Map'!$D$2:$E$35,2,FALSE)</f>
        <v>water and waste 36T39</v>
      </c>
      <c r="J9417" s="4" t="str">
        <f t="shared" si="149"/>
        <v>N2O</v>
      </c>
    </row>
    <row r="9418" spans="1:10" hidden="1" x14ac:dyDescent="0.25">
      <c r="A9418" t="s">
        <v>51</v>
      </c>
      <c r="B9418" t="s">
        <v>5</v>
      </c>
      <c r="C9418" t="s">
        <v>18</v>
      </c>
      <c r="D9418" t="s">
        <v>265</v>
      </c>
      <c r="E9418" t="s">
        <v>12</v>
      </c>
      <c r="F9418">
        <v>2001</v>
      </c>
      <c r="G9418">
        <v>4.90493872054222E-2</v>
      </c>
      <c r="H9418">
        <f>IF(J9418="N2O",G9418/About!$A$75,IF('EPA non-CO2 Data'!J9418="CH4",'EPA non-CO2 Data'!G9418/About!$A$73,'EPA non-CO2 Data'!G9418))</f>
        <v>1.6459525907859798E-4</v>
      </c>
      <c r="I9418" s="4" t="str">
        <f>VLOOKUP(CONCATENATE(B9418,C9418,D9418),'EPA Source to Industry Map'!$D$2:$E$35,2,FALSE)</f>
        <v>water and waste 36T39</v>
      </c>
      <c r="J9418" s="4" t="str">
        <f t="shared" si="149"/>
        <v>N2O</v>
      </c>
    </row>
    <row r="9419" spans="1:10" hidden="1" x14ac:dyDescent="0.25">
      <c r="A9419" t="s">
        <v>51</v>
      </c>
      <c r="B9419" t="s">
        <v>5</v>
      </c>
      <c r="C9419" t="s">
        <v>18</v>
      </c>
      <c r="D9419" t="s">
        <v>266</v>
      </c>
      <c r="E9419" t="s">
        <v>12</v>
      </c>
      <c r="F9419">
        <v>2001</v>
      </c>
      <c r="G9419">
        <v>0.110190250753385</v>
      </c>
      <c r="H9419">
        <f>IF(J9419="N2O",G9419/About!$A$75,IF('EPA non-CO2 Data'!J9419="CH4",'EPA non-CO2 Data'!G9419/About!$A$73,'EPA non-CO2 Data'!G9419))</f>
        <v>3.6976594212545299E-4</v>
      </c>
      <c r="I9419" s="4" t="str">
        <f>VLOOKUP(CONCATENATE(B9419,C9419,D9419),'EPA Source to Industry Map'!$D$2:$E$35,2,FALSE)</f>
        <v>water and waste 36T39</v>
      </c>
      <c r="J9419" s="4" t="str">
        <f t="shared" si="149"/>
        <v>N2O</v>
      </c>
    </row>
    <row r="9420" spans="1:10" hidden="1" x14ac:dyDescent="0.25">
      <c r="A9420" t="s">
        <v>51</v>
      </c>
      <c r="B9420" t="s">
        <v>5</v>
      </c>
      <c r="C9420" t="s">
        <v>18</v>
      </c>
      <c r="D9420" t="s">
        <v>265</v>
      </c>
      <c r="E9420" t="s">
        <v>12</v>
      </c>
      <c r="F9420">
        <v>2002</v>
      </c>
      <c r="G9420">
        <v>4.6848005094842798E-2</v>
      </c>
      <c r="H9420">
        <f>IF(J9420="N2O",G9420/About!$A$75,IF('EPA non-CO2 Data'!J9420="CH4",'EPA non-CO2 Data'!G9420/About!$A$73,'EPA non-CO2 Data'!G9420))</f>
        <v>1.5720807078806309E-4</v>
      </c>
      <c r="I9420" s="4" t="str">
        <f>VLOOKUP(CONCATENATE(B9420,C9420,D9420),'EPA Source to Industry Map'!$D$2:$E$35,2,FALSE)</f>
        <v>water and waste 36T39</v>
      </c>
      <c r="J9420" s="4" t="str">
        <f t="shared" si="149"/>
        <v>N2O</v>
      </c>
    </row>
    <row r="9421" spans="1:10" hidden="1" x14ac:dyDescent="0.25">
      <c r="A9421" t="s">
        <v>51</v>
      </c>
      <c r="B9421" t="s">
        <v>5</v>
      </c>
      <c r="C9421" t="s">
        <v>18</v>
      </c>
      <c r="D9421" t="s">
        <v>266</v>
      </c>
      <c r="E9421" t="s">
        <v>12</v>
      </c>
      <c r="F9421">
        <v>2002</v>
      </c>
      <c r="G9421">
        <v>0.106822314956547</v>
      </c>
      <c r="H9421">
        <f>IF(J9421="N2O",G9421/About!$A$75,IF('EPA non-CO2 Data'!J9421="CH4",'EPA non-CO2 Data'!G9421/About!$A$73,'EPA non-CO2 Data'!G9421))</f>
        <v>3.5846414414948658E-4</v>
      </c>
      <c r="I9421" s="4" t="str">
        <f>VLOOKUP(CONCATENATE(B9421,C9421,D9421),'EPA Source to Industry Map'!$D$2:$E$35,2,FALSE)</f>
        <v>water and waste 36T39</v>
      </c>
      <c r="J9421" s="4" t="str">
        <f t="shared" si="149"/>
        <v>N2O</v>
      </c>
    </row>
    <row r="9422" spans="1:10" hidden="1" x14ac:dyDescent="0.25">
      <c r="A9422" t="s">
        <v>51</v>
      </c>
      <c r="B9422" t="s">
        <v>5</v>
      </c>
      <c r="C9422" t="s">
        <v>18</v>
      </c>
      <c r="D9422" t="s">
        <v>265</v>
      </c>
      <c r="E9422" t="s">
        <v>12</v>
      </c>
      <c r="F9422">
        <v>2003</v>
      </c>
      <c r="G9422">
        <v>4.41841095330553E-2</v>
      </c>
      <c r="H9422">
        <f>IF(J9422="N2O",G9422/About!$A$75,IF('EPA non-CO2 Data'!J9422="CH4",'EPA non-CO2 Data'!G9422/About!$A$73,'EPA non-CO2 Data'!G9422))</f>
        <v>1.4826882393642718E-4</v>
      </c>
      <c r="I9422" s="4" t="str">
        <f>VLOOKUP(CONCATENATE(B9422,C9422,D9422),'EPA Source to Industry Map'!$D$2:$E$35,2,FALSE)</f>
        <v>water and waste 36T39</v>
      </c>
      <c r="J9422" s="4" t="str">
        <f t="shared" si="149"/>
        <v>N2O</v>
      </c>
    </row>
    <row r="9423" spans="1:10" hidden="1" x14ac:dyDescent="0.25">
      <c r="A9423" t="s">
        <v>51</v>
      </c>
      <c r="B9423" t="s">
        <v>5</v>
      </c>
      <c r="C9423" t="s">
        <v>18</v>
      </c>
      <c r="D9423" t="s">
        <v>266</v>
      </c>
      <c r="E9423" t="s">
        <v>12</v>
      </c>
      <c r="F9423">
        <v>2003</v>
      </c>
      <c r="G9423">
        <v>0.102359519436012</v>
      </c>
      <c r="H9423">
        <f>IF(J9423="N2O",G9423/About!$A$75,IF('EPA non-CO2 Data'!J9423="CH4",'EPA non-CO2 Data'!G9423/About!$A$73,'EPA non-CO2 Data'!G9423))</f>
        <v>3.4348832025507385E-4</v>
      </c>
      <c r="I9423" s="4" t="str">
        <f>VLOOKUP(CONCATENATE(B9423,C9423,D9423),'EPA Source to Industry Map'!$D$2:$E$35,2,FALSE)</f>
        <v>water and waste 36T39</v>
      </c>
      <c r="J9423" s="4" t="str">
        <f t="shared" si="149"/>
        <v>N2O</v>
      </c>
    </row>
    <row r="9424" spans="1:10" hidden="1" x14ac:dyDescent="0.25">
      <c r="A9424" t="s">
        <v>51</v>
      </c>
      <c r="B9424" t="s">
        <v>5</v>
      </c>
      <c r="C9424" t="s">
        <v>18</v>
      </c>
      <c r="D9424" t="s">
        <v>265</v>
      </c>
      <c r="E9424" t="s">
        <v>12</v>
      </c>
      <c r="F9424">
        <v>2004</v>
      </c>
      <c r="G9424">
        <v>4.43060082356488E-2</v>
      </c>
      <c r="H9424">
        <f>IF(J9424="N2O",G9424/About!$A$75,IF('EPA non-CO2 Data'!J9424="CH4",'EPA non-CO2 Data'!G9424/About!$A$73,'EPA non-CO2 Data'!G9424))</f>
        <v>1.4867787998539865E-4</v>
      </c>
      <c r="I9424" s="4" t="str">
        <f>VLOOKUP(CONCATENATE(B9424,C9424,D9424),'EPA Source to Industry Map'!$D$2:$E$35,2,FALSE)</f>
        <v>water and waste 36T39</v>
      </c>
      <c r="J9424" s="4" t="str">
        <f t="shared" si="149"/>
        <v>N2O</v>
      </c>
    </row>
    <row r="9425" spans="1:10" hidden="1" x14ac:dyDescent="0.25">
      <c r="A9425" t="s">
        <v>51</v>
      </c>
      <c r="B9425" t="s">
        <v>5</v>
      </c>
      <c r="C9425" t="s">
        <v>18</v>
      </c>
      <c r="D9425" t="s">
        <v>266</v>
      </c>
      <c r="E9425" t="s">
        <v>12</v>
      </c>
      <c r="F9425">
        <v>2004</v>
      </c>
      <c r="G9425">
        <v>0.10439779058899</v>
      </c>
      <c r="H9425">
        <f>IF(J9425="N2O",G9425/About!$A$75,IF('EPA non-CO2 Data'!J9425="CH4",'EPA non-CO2 Data'!G9425/About!$A$73,'EPA non-CO2 Data'!G9425))</f>
        <v>3.5032815633889263E-4</v>
      </c>
      <c r="I9425" s="4" t="str">
        <f>VLOOKUP(CONCATENATE(B9425,C9425,D9425),'EPA Source to Industry Map'!$D$2:$E$35,2,FALSE)</f>
        <v>water and waste 36T39</v>
      </c>
      <c r="J9425" s="4" t="str">
        <f t="shared" si="149"/>
        <v>N2O</v>
      </c>
    </row>
    <row r="9426" spans="1:10" hidden="1" x14ac:dyDescent="0.25">
      <c r="A9426" t="s">
        <v>51</v>
      </c>
      <c r="B9426" t="s">
        <v>5</v>
      </c>
      <c r="C9426" t="s">
        <v>18</v>
      </c>
      <c r="D9426" t="s">
        <v>265</v>
      </c>
      <c r="E9426" t="s">
        <v>12</v>
      </c>
      <c r="F9426">
        <v>2005</v>
      </c>
      <c r="G9426">
        <v>4.2270949011576998E-2</v>
      </c>
      <c r="H9426">
        <f>IF(J9426="N2O",G9426/About!$A$75,IF('EPA non-CO2 Data'!J9426="CH4",'EPA non-CO2 Data'!G9426/About!$A$73,'EPA non-CO2 Data'!G9426))</f>
        <v>1.4184882218649998E-4</v>
      </c>
      <c r="I9426" s="4" t="str">
        <f>VLOOKUP(CONCATENATE(B9426,C9426,D9426),'EPA Source to Industry Map'!$D$2:$E$35,2,FALSE)</f>
        <v>water and waste 36T39</v>
      </c>
      <c r="J9426" s="4" t="str">
        <f t="shared" si="149"/>
        <v>N2O</v>
      </c>
    </row>
    <row r="9427" spans="1:10" hidden="1" x14ac:dyDescent="0.25">
      <c r="A9427" t="s">
        <v>51</v>
      </c>
      <c r="B9427" t="s">
        <v>5</v>
      </c>
      <c r="C9427" t="s">
        <v>18</v>
      </c>
      <c r="D9427" t="s">
        <v>266</v>
      </c>
      <c r="E9427" t="s">
        <v>12</v>
      </c>
      <c r="F9427">
        <v>2005</v>
      </c>
      <c r="G9427">
        <v>0.10142958475092299</v>
      </c>
      <c r="H9427">
        <f>IF(J9427="N2O",G9427/About!$A$75,IF('EPA non-CO2 Data'!J9427="CH4",'EPA non-CO2 Data'!G9427/About!$A$73,'EPA non-CO2 Data'!G9427))</f>
        <v>3.4036773406349998E-4</v>
      </c>
      <c r="I9427" s="4" t="str">
        <f>VLOOKUP(CONCATENATE(B9427,C9427,D9427),'EPA Source to Industry Map'!$D$2:$E$35,2,FALSE)</f>
        <v>water and waste 36T39</v>
      </c>
      <c r="J9427" s="4" t="str">
        <f t="shared" si="149"/>
        <v>N2O</v>
      </c>
    </row>
    <row r="9428" spans="1:10" hidden="1" x14ac:dyDescent="0.25">
      <c r="A9428" t="s">
        <v>51</v>
      </c>
      <c r="B9428" t="s">
        <v>5</v>
      </c>
      <c r="C9428" t="s">
        <v>18</v>
      </c>
      <c r="D9428" t="s">
        <v>265</v>
      </c>
      <c r="E9428" t="s">
        <v>12</v>
      </c>
      <c r="F9428">
        <v>2006</v>
      </c>
      <c r="G9428">
        <v>4.2556601595952898E-2</v>
      </c>
      <c r="H9428">
        <f>IF(J9428="N2O",G9428/About!$A$75,IF('EPA non-CO2 Data'!J9428="CH4",'EPA non-CO2 Data'!G9428/About!$A$73,'EPA non-CO2 Data'!G9428))</f>
        <v>1.428073879058822E-4</v>
      </c>
      <c r="I9428" s="4" t="str">
        <f>VLOOKUP(CONCATENATE(B9428,C9428,D9428),'EPA Source to Industry Map'!$D$2:$E$35,2,FALSE)</f>
        <v>water and waste 36T39</v>
      </c>
      <c r="J9428" s="4" t="str">
        <f t="shared" si="149"/>
        <v>N2O</v>
      </c>
    </row>
    <row r="9429" spans="1:10" hidden="1" x14ac:dyDescent="0.25">
      <c r="A9429" t="s">
        <v>51</v>
      </c>
      <c r="B9429" t="s">
        <v>5</v>
      </c>
      <c r="C9429" t="s">
        <v>18</v>
      </c>
      <c r="D9429" t="s">
        <v>266</v>
      </c>
      <c r="E9429" t="s">
        <v>12</v>
      </c>
      <c r="F9429">
        <v>2006</v>
      </c>
      <c r="G9429">
        <v>0.103808877297406</v>
      </c>
      <c r="H9429">
        <f>IF(J9429="N2O",G9429/About!$A$75,IF('EPA non-CO2 Data'!J9429="CH4",'EPA non-CO2 Data'!G9429/About!$A$73,'EPA non-CO2 Data'!G9429))</f>
        <v>3.4835193723961746E-4</v>
      </c>
      <c r="I9429" s="4" t="str">
        <f>VLOOKUP(CONCATENATE(B9429,C9429,D9429),'EPA Source to Industry Map'!$D$2:$E$35,2,FALSE)</f>
        <v>water and waste 36T39</v>
      </c>
      <c r="J9429" s="4" t="str">
        <f t="shared" si="149"/>
        <v>N2O</v>
      </c>
    </row>
    <row r="9430" spans="1:10" hidden="1" x14ac:dyDescent="0.25">
      <c r="A9430" t="s">
        <v>51</v>
      </c>
      <c r="B9430" t="s">
        <v>5</v>
      </c>
      <c r="C9430" t="s">
        <v>18</v>
      </c>
      <c r="D9430" t="s">
        <v>265</v>
      </c>
      <c r="E9430" t="s">
        <v>12</v>
      </c>
      <c r="F9430">
        <v>2007</v>
      </c>
      <c r="G9430">
        <v>3.9956239975182301E-2</v>
      </c>
      <c r="H9430">
        <f>IF(J9430="N2O",G9430/About!$A$75,IF('EPA non-CO2 Data'!J9430="CH4",'EPA non-CO2 Data'!G9430/About!$A$73,'EPA non-CO2 Data'!G9430))</f>
        <v>1.3408134219859832E-4</v>
      </c>
      <c r="I9430" s="4" t="str">
        <f>VLOOKUP(CONCATENATE(B9430,C9430,D9430),'EPA Source to Industry Map'!$D$2:$E$35,2,FALSE)</f>
        <v>water and waste 36T39</v>
      </c>
      <c r="J9430" s="4" t="str">
        <f t="shared" si="149"/>
        <v>N2O</v>
      </c>
    </row>
    <row r="9431" spans="1:10" hidden="1" x14ac:dyDescent="0.25">
      <c r="A9431" t="s">
        <v>51</v>
      </c>
      <c r="B9431" t="s">
        <v>5</v>
      </c>
      <c r="C9431" t="s">
        <v>18</v>
      </c>
      <c r="D9431" t="s">
        <v>266</v>
      </c>
      <c r="E9431" t="s">
        <v>12</v>
      </c>
      <c r="F9431">
        <v>2007</v>
      </c>
      <c r="G9431">
        <v>9.9101452321408004E-2</v>
      </c>
      <c r="H9431">
        <f>IF(J9431="N2O",G9431/About!$A$75,IF('EPA non-CO2 Data'!J9431="CH4",'EPA non-CO2 Data'!G9431/About!$A$73,'EPA non-CO2 Data'!G9431))</f>
        <v>3.3255520913224164E-4</v>
      </c>
      <c r="I9431" s="4" t="str">
        <f>VLOOKUP(CONCATENATE(B9431,C9431,D9431),'EPA Source to Industry Map'!$D$2:$E$35,2,FALSE)</f>
        <v>water and waste 36T39</v>
      </c>
      <c r="J9431" s="4" t="str">
        <f t="shared" si="149"/>
        <v>N2O</v>
      </c>
    </row>
    <row r="9432" spans="1:10" hidden="1" x14ac:dyDescent="0.25">
      <c r="A9432" t="s">
        <v>51</v>
      </c>
      <c r="B9432" t="s">
        <v>5</v>
      </c>
      <c r="C9432" t="s">
        <v>18</v>
      </c>
      <c r="D9432" t="s">
        <v>265</v>
      </c>
      <c r="E9432" t="s">
        <v>12</v>
      </c>
      <c r="F9432">
        <v>2008</v>
      </c>
      <c r="G9432">
        <v>4.1273223086865103E-2</v>
      </c>
      <c r="H9432">
        <f>IF(J9432="N2O",G9432/About!$A$75,IF('EPA non-CO2 Data'!J9432="CH4",'EPA non-CO2 Data'!G9432/About!$A$73,'EPA non-CO2 Data'!G9432))</f>
        <v>1.385007486136413E-4</v>
      </c>
      <c r="I9432" s="4" t="str">
        <f>VLOOKUP(CONCATENATE(B9432,C9432,D9432),'EPA Source to Industry Map'!$D$2:$E$35,2,FALSE)</f>
        <v>water and waste 36T39</v>
      </c>
      <c r="J9432" s="4" t="str">
        <f t="shared" si="149"/>
        <v>N2O</v>
      </c>
    </row>
    <row r="9433" spans="1:10" hidden="1" x14ac:dyDescent="0.25">
      <c r="A9433" t="s">
        <v>51</v>
      </c>
      <c r="B9433" t="s">
        <v>5</v>
      </c>
      <c r="C9433" t="s">
        <v>18</v>
      </c>
      <c r="D9433" t="s">
        <v>266</v>
      </c>
      <c r="E9433" t="s">
        <v>12</v>
      </c>
      <c r="F9433">
        <v>2008</v>
      </c>
      <c r="G9433">
        <v>0.104106311850706</v>
      </c>
      <c r="H9433">
        <f>IF(J9433="N2O",G9433/About!$A$75,IF('EPA non-CO2 Data'!J9433="CH4",'EPA non-CO2 Data'!G9433/About!$A$73,'EPA non-CO2 Data'!G9433))</f>
        <v>3.4935003976746982E-4</v>
      </c>
      <c r="I9433" s="4" t="str">
        <f>VLOOKUP(CONCATENATE(B9433,C9433,D9433),'EPA Source to Industry Map'!$D$2:$E$35,2,FALSE)</f>
        <v>water and waste 36T39</v>
      </c>
      <c r="J9433" s="4" t="str">
        <f t="shared" si="149"/>
        <v>N2O</v>
      </c>
    </row>
    <row r="9434" spans="1:10" hidden="1" x14ac:dyDescent="0.25">
      <c r="A9434" t="s">
        <v>51</v>
      </c>
      <c r="B9434" t="s">
        <v>5</v>
      </c>
      <c r="C9434" t="s">
        <v>18</v>
      </c>
      <c r="D9434" t="s">
        <v>265</v>
      </c>
      <c r="E9434" t="s">
        <v>12</v>
      </c>
      <c r="F9434">
        <v>2009</v>
      </c>
      <c r="G9434">
        <v>4.0790485807480702E-2</v>
      </c>
      <c r="H9434">
        <f>IF(J9434="N2O",G9434/About!$A$75,IF('EPA non-CO2 Data'!J9434="CH4",'EPA non-CO2 Data'!G9434/About!$A$73,'EPA non-CO2 Data'!G9434))</f>
        <v>1.3688082485731779E-4</v>
      </c>
      <c r="I9434" s="4" t="str">
        <f>VLOOKUP(CONCATENATE(B9434,C9434,D9434),'EPA Source to Industry Map'!$D$2:$E$35,2,FALSE)</f>
        <v>water and waste 36T39</v>
      </c>
      <c r="J9434" s="4" t="str">
        <f t="shared" si="149"/>
        <v>N2O</v>
      </c>
    </row>
    <row r="9435" spans="1:10" hidden="1" x14ac:dyDescent="0.25">
      <c r="A9435" t="s">
        <v>51</v>
      </c>
      <c r="B9435" t="s">
        <v>5</v>
      </c>
      <c r="C9435" t="s">
        <v>18</v>
      </c>
      <c r="D9435" t="s">
        <v>266</v>
      </c>
      <c r="E9435" t="s">
        <v>12</v>
      </c>
      <c r="F9435">
        <v>2009</v>
      </c>
      <c r="G9435">
        <v>0.10465713000318599</v>
      </c>
      <c r="H9435">
        <f>IF(J9435="N2O",G9435/About!$A$75,IF('EPA non-CO2 Data'!J9435="CH4",'EPA non-CO2 Data'!G9435/About!$A$73,'EPA non-CO2 Data'!G9435))</f>
        <v>3.5119842282948323E-4</v>
      </c>
      <c r="I9435" s="4" t="str">
        <f>VLOOKUP(CONCATENATE(B9435,C9435,D9435),'EPA Source to Industry Map'!$D$2:$E$35,2,FALSE)</f>
        <v>water and waste 36T39</v>
      </c>
      <c r="J9435" s="4" t="str">
        <f t="shared" si="149"/>
        <v>N2O</v>
      </c>
    </row>
    <row r="9436" spans="1:10" hidden="1" x14ac:dyDescent="0.25">
      <c r="A9436" t="s">
        <v>51</v>
      </c>
      <c r="B9436" t="s">
        <v>5</v>
      </c>
      <c r="C9436" t="s">
        <v>18</v>
      </c>
      <c r="D9436" t="s">
        <v>265</v>
      </c>
      <c r="E9436" t="s">
        <v>12</v>
      </c>
      <c r="F9436">
        <v>2010</v>
      </c>
      <c r="G9436">
        <v>4.0410404069627301E-2</v>
      </c>
      <c r="H9436">
        <f>IF(J9436="N2O",G9436/About!$A$75,IF('EPA non-CO2 Data'!J9436="CH4",'EPA non-CO2 Data'!G9436/About!$A$73,'EPA non-CO2 Data'!G9436))</f>
        <v>1.3560538278398424E-4</v>
      </c>
      <c r="I9436" s="4" t="str">
        <f>VLOOKUP(CONCATENATE(B9436,C9436,D9436),'EPA Source to Industry Map'!$D$2:$E$35,2,FALSE)</f>
        <v>water and waste 36T39</v>
      </c>
      <c r="J9436" s="4" t="str">
        <f t="shared" si="149"/>
        <v>N2O</v>
      </c>
    </row>
    <row r="9437" spans="1:10" hidden="1" x14ac:dyDescent="0.25">
      <c r="A9437" t="s">
        <v>51</v>
      </c>
      <c r="B9437" t="s">
        <v>5</v>
      </c>
      <c r="C9437" t="s">
        <v>18</v>
      </c>
      <c r="D9437" t="s">
        <v>266</v>
      </c>
      <c r="E9437" t="s">
        <v>12</v>
      </c>
      <c r="F9437">
        <v>2010</v>
      </c>
      <c r="G9437">
        <v>0.10548606524089101</v>
      </c>
      <c r="H9437">
        <f>IF(J9437="N2O",G9437/About!$A$75,IF('EPA non-CO2 Data'!J9437="CH4",'EPA non-CO2 Data'!G9437/About!$A$73,'EPA non-CO2 Data'!G9437))</f>
        <v>3.5398008470097653E-4</v>
      </c>
      <c r="I9437" s="4" t="str">
        <f>VLOOKUP(CONCATENATE(B9437,C9437,D9437),'EPA Source to Industry Map'!$D$2:$E$35,2,FALSE)</f>
        <v>water and waste 36T39</v>
      </c>
      <c r="J9437" s="4" t="str">
        <f t="shared" si="149"/>
        <v>N2O</v>
      </c>
    </row>
    <row r="9438" spans="1:10" hidden="1" x14ac:dyDescent="0.25">
      <c r="A9438" t="s">
        <v>51</v>
      </c>
      <c r="B9438" t="s">
        <v>5</v>
      </c>
      <c r="C9438" t="s">
        <v>18</v>
      </c>
      <c r="D9438" t="s">
        <v>265</v>
      </c>
      <c r="E9438" t="s">
        <v>12</v>
      </c>
      <c r="F9438">
        <v>2011</v>
      </c>
      <c r="G9438">
        <v>4.0121483376296202E-2</v>
      </c>
      <c r="H9438">
        <f>IF(J9438="N2O",G9438/About!$A$75,IF('EPA non-CO2 Data'!J9438="CH4",'EPA non-CO2 Data'!G9438/About!$A$73,'EPA non-CO2 Data'!G9438))</f>
        <v>1.3463585025602753E-4</v>
      </c>
      <c r="I9438" s="4" t="str">
        <f>VLOOKUP(CONCATENATE(B9438,C9438,D9438),'EPA Source to Industry Map'!$D$2:$E$35,2,FALSE)</f>
        <v>water and waste 36T39</v>
      </c>
      <c r="J9438" s="4" t="str">
        <f t="shared" si="149"/>
        <v>N2O</v>
      </c>
    </row>
    <row r="9439" spans="1:10" hidden="1" x14ac:dyDescent="0.25">
      <c r="A9439" t="s">
        <v>51</v>
      </c>
      <c r="B9439" t="s">
        <v>5</v>
      </c>
      <c r="C9439" t="s">
        <v>18</v>
      </c>
      <c r="D9439" t="s">
        <v>266</v>
      </c>
      <c r="E9439" t="s">
        <v>12</v>
      </c>
      <c r="F9439">
        <v>2011</v>
      </c>
      <c r="G9439">
        <v>0.106441940868267</v>
      </c>
      <c r="H9439">
        <f>IF(J9439="N2O",G9439/About!$A$75,IF('EPA non-CO2 Data'!J9439="CH4",'EPA non-CO2 Data'!G9439/About!$A$73,'EPA non-CO2 Data'!G9439))</f>
        <v>3.5718772103445303E-4</v>
      </c>
      <c r="I9439" s="4" t="str">
        <f>VLOOKUP(CONCATENATE(B9439,C9439,D9439),'EPA Source to Industry Map'!$D$2:$E$35,2,FALSE)</f>
        <v>water and waste 36T39</v>
      </c>
      <c r="J9439" s="4" t="str">
        <f t="shared" si="149"/>
        <v>N2O</v>
      </c>
    </row>
    <row r="9440" spans="1:10" hidden="1" x14ac:dyDescent="0.25">
      <c r="A9440" t="s">
        <v>51</v>
      </c>
      <c r="B9440" t="s">
        <v>5</v>
      </c>
      <c r="C9440" t="s">
        <v>18</v>
      </c>
      <c r="D9440" t="s">
        <v>265</v>
      </c>
      <c r="E9440" t="s">
        <v>12</v>
      </c>
      <c r="F9440">
        <v>2012</v>
      </c>
      <c r="G9440">
        <v>3.8375302093507001E-2</v>
      </c>
      <c r="H9440">
        <f>IF(J9440="N2O",G9440/About!$A$75,IF('EPA non-CO2 Data'!J9440="CH4",'EPA non-CO2 Data'!G9440/About!$A$73,'EPA non-CO2 Data'!G9440))</f>
        <v>1.2877618152183558E-4</v>
      </c>
      <c r="I9440" s="4" t="str">
        <f>VLOOKUP(CONCATENATE(B9440,C9440,D9440),'EPA Source to Industry Map'!$D$2:$E$35,2,FALSE)</f>
        <v>water and waste 36T39</v>
      </c>
      <c r="J9440" s="4" t="str">
        <f t="shared" si="149"/>
        <v>N2O</v>
      </c>
    </row>
    <row r="9441" spans="1:10" hidden="1" x14ac:dyDescent="0.25">
      <c r="A9441" t="s">
        <v>51</v>
      </c>
      <c r="B9441" t="s">
        <v>5</v>
      </c>
      <c r="C9441" t="s">
        <v>18</v>
      </c>
      <c r="D9441" t="s">
        <v>266</v>
      </c>
      <c r="E9441" t="s">
        <v>12</v>
      </c>
      <c r="F9441">
        <v>2012</v>
      </c>
      <c r="G9441">
        <v>0.103499642734473</v>
      </c>
      <c r="H9441">
        <f>IF(J9441="N2O",G9441/About!$A$75,IF('EPA non-CO2 Data'!J9441="CH4",'EPA non-CO2 Data'!G9441/About!$A$73,'EPA non-CO2 Data'!G9441))</f>
        <v>3.4731423736400333E-4</v>
      </c>
      <c r="I9441" s="4" t="str">
        <f>VLOOKUP(CONCATENATE(B9441,C9441,D9441),'EPA Source to Industry Map'!$D$2:$E$35,2,FALSE)</f>
        <v>water and waste 36T39</v>
      </c>
      <c r="J9441" s="4" t="str">
        <f t="shared" si="149"/>
        <v>N2O</v>
      </c>
    </row>
    <row r="9442" spans="1:10" hidden="1" x14ac:dyDescent="0.25">
      <c r="A9442" t="s">
        <v>51</v>
      </c>
      <c r="B9442" t="s">
        <v>5</v>
      </c>
      <c r="C9442" t="s">
        <v>18</v>
      </c>
      <c r="D9442" t="s">
        <v>265</v>
      </c>
      <c r="E9442" t="s">
        <v>12</v>
      </c>
      <c r="F9442">
        <v>2013</v>
      </c>
      <c r="G9442">
        <v>3.86418232992869E-2</v>
      </c>
      <c r="H9442">
        <f>IF(J9442="N2O",G9442/About!$A$75,IF('EPA non-CO2 Data'!J9442="CH4",'EPA non-CO2 Data'!G9442/About!$A$73,'EPA non-CO2 Data'!G9442))</f>
        <v>1.2967054798418423E-4</v>
      </c>
      <c r="I9442" s="4" t="str">
        <f>VLOOKUP(CONCATENATE(B9442,C9442,D9442),'EPA Source to Industry Map'!$D$2:$E$35,2,FALSE)</f>
        <v>water and waste 36T39</v>
      </c>
      <c r="J9442" s="4" t="str">
        <f t="shared" si="149"/>
        <v>N2O</v>
      </c>
    </row>
    <row r="9443" spans="1:10" hidden="1" x14ac:dyDescent="0.25">
      <c r="A9443" t="s">
        <v>51</v>
      </c>
      <c r="B9443" t="s">
        <v>5</v>
      </c>
      <c r="C9443" t="s">
        <v>18</v>
      </c>
      <c r="D9443" t="s">
        <v>266</v>
      </c>
      <c r="E9443" t="s">
        <v>12</v>
      </c>
      <c r="F9443">
        <v>2013</v>
      </c>
      <c r="G9443">
        <v>0.10597835764300299</v>
      </c>
      <c r="H9443">
        <f>IF(J9443="N2O",G9443/About!$A$75,IF('EPA non-CO2 Data'!J9443="CH4",'EPA non-CO2 Data'!G9443/About!$A$73,'EPA non-CO2 Data'!G9443))</f>
        <v>3.5563207262752681E-4</v>
      </c>
      <c r="I9443" s="4" t="str">
        <f>VLOOKUP(CONCATENATE(B9443,C9443,D9443),'EPA Source to Industry Map'!$D$2:$E$35,2,FALSE)</f>
        <v>water and waste 36T39</v>
      </c>
      <c r="J9443" s="4" t="str">
        <f t="shared" si="149"/>
        <v>N2O</v>
      </c>
    </row>
    <row r="9444" spans="1:10" hidden="1" x14ac:dyDescent="0.25">
      <c r="A9444" t="s">
        <v>51</v>
      </c>
      <c r="B9444" t="s">
        <v>5</v>
      </c>
      <c r="C9444" t="s">
        <v>18</v>
      </c>
      <c r="D9444" t="s">
        <v>265</v>
      </c>
      <c r="E9444" t="s">
        <v>12</v>
      </c>
      <c r="F9444">
        <v>2014</v>
      </c>
      <c r="G9444">
        <v>3.7932382054602497E-2</v>
      </c>
      <c r="H9444">
        <f>IF(J9444="N2O",G9444/About!$A$75,IF('EPA non-CO2 Data'!J9444="CH4",'EPA non-CO2 Data'!G9444/About!$A$73,'EPA non-CO2 Data'!G9444))</f>
        <v>1.2728987266645133E-4</v>
      </c>
      <c r="I9444" s="4" t="str">
        <f>VLOOKUP(CONCATENATE(B9444,C9444,D9444),'EPA Source to Industry Map'!$D$2:$E$35,2,FALSE)</f>
        <v>water and waste 36T39</v>
      </c>
      <c r="J9444" s="4" t="str">
        <f t="shared" si="149"/>
        <v>N2O</v>
      </c>
    </row>
    <row r="9445" spans="1:10" hidden="1" x14ac:dyDescent="0.25">
      <c r="A9445" t="s">
        <v>51</v>
      </c>
      <c r="B9445" t="s">
        <v>5</v>
      </c>
      <c r="C9445" t="s">
        <v>18</v>
      </c>
      <c r="D9445" t="s">
        <v>266</v>
      </c>
      <c r="E9445" t="s">
        <v>12</v>
      </c>
      <c r="F9445">
        <v>2014</v>
      </c>
      <c r="G9445">
        <v>0.10581997924196</v>
      </c>
      <c r="H9445">
        <f>IF(J9445="N2O",G9445/About!$A$75,IF('EPA non-CO2 Data'!J9445="CH4",'EPA non-CO2 Data'!G9445/About!$A$73,'EPA non-CO2 Data'!G9445))</f>
        <v>3.5510060148308725E-4</v>
      </c>
      <c r="I9445" s="4" t="str">
        <f>VLOOKUP(CONCATENATE(B9445,C9445,D9445),'EPA Source to Industry Map'!$D$2:$E$35,2,FALSE)</f>
        <v>water and waste 36T39</v>
      </c>
      <c r="J9445" s="4" t="str">
        <f t="shared" si="149"/>
        <v>N2O</v>
      </c>
    </row>
    <row r="9446" spans="1:10" hidden="1" x14ac:dyDescent="0.25">
      <c r="A9446" t="s">
        <v>51</v>
      </c>
      <c r="B9446" t="s">
        <v>5</v>
      </c>
      <c r="C9446" t="s">
        <v>18</v>
      </c>
      <c r="D9446" t="s">
        <v>265</v>
      </c>
      <c r="E9446" t="s">
        <v>12</v>
      </c>
      <c r="F9446">
        <v>2015</v>
      </c>
      <c r="G9446">
        <v>3.7198619520234698E-2</v>
      </c>
      <c r="H9446">
        <f>IF(J9446="N2O",G9446/About!$A$75,IF('EPA non-CO2 Data'!J9446="CH4",'EPA non-CO2 Data'!G9446/About!$A$73,'EPA non-CO2 Data'!G9446))</f>
        <v>1.2482758228266676E-4</v>
      </c>
      <c r="I9446" s="4" t="str">
        <f>VLOOKUP(CONCATENATE(B9446,C9446,D9446),'EPA Source to Industry Map'!$D$2:$E$35,2,FALSE)</f>
        <v>water and waste 36T39</v>
      </c>
      <c r="J9446" s="4" t="str">
        <f t="shared" si="149"/>
        <v>N2O</v>
      </c>
    </row>
    <row r="9447" spans="1:10" hidden="1" x14ac:dyDescent="0.25">
      <c r="A9447" t="s">
        <v>51</v>
      </c>
      <c r="B9447" t="s">
        <v>5</v>
      </c>
      <c r="C9447" t="s">
        <v>18</v>
      </c>
      <c r="D9447" t="s">
        <v>266</v>
      </c>
      <c r="E9447" t="s">
        <v>12</v>
      </c>
      <c r="F9447">
        <v>2015</v>
      </c>
      <c r="G9447">
        <v>0.10558742193621699</v>
      </c>
      <c r="H9447">
        <f>IF(J9447="N2O",G9447/About!$A$75,IF('EPA non-CO2 Data'!J9447="CH4",'EPA non-CO2 Data'!G9447/About!$A$73,'EPA non-CO2 Data'!G9447))</f>
        <v>3.5432020783965432E-4</v>
      </c>
      <c r="I9447" s="4" t="str">
        <f>VLOOKUP(CONCATENATE(B9447,C9447,D9447),'EPA Source to Industry Map'!$D$2:$E$35,2,FALSE)</f>
        <v>water and waste 36T39</v>
      </c>
      <c r="J9447" s="4" t="str">
        <f t="shared" si="149"/>
        <v>N2O</v>
      </c>
    </row>
    <row r="9448" spans="1:10" hidden="1" x14ac:dyDescent="0.25">
      <c r="A9448" t="s">
        <v>51</v>
      </c>
      <c r="B9448" t="s">
        <v>5</v>
      </c>
      <c r="C9448" t="s">
        <v>18</v>
      </c>
      <c r="D9448" t="s">
        <v>265</v>
      </c>
      <c r="E9448" t="s">
        <v>12</v>
      </c>
      <c r="F9448">
        <v>2016</v>
      </c>
      <c r="G9448">
        <v>3.6500994583729303E-2</v>
      </c>
      <c r="H9448">
        <f>IF(J9448="N2O",G9448/About!$A$75,IF('EPA non-CO2 Data'!J9448="CH4",'EPA non-CO2 Data'!G9448/About!$A$73,'EPA non-CO2 Data'!G9448))</f>
        <v>1.2248655900580304E-4</v>
      </c>
      <c r="I9448" s="4" t="str">
        <f>VLOOKUP(CONCATENATE(B9448,C9448,D9448),'EPA Source to Industry Map'!$D$2:$E$35,2,FALSE)</f>
        <v>water and waste 36T39</v>
      </c>
      <c r="J9448" s="4" t="str">
        <f t="shared" si="149"/>
        <v>N2O</v>
      </c>
    </row>
    <row r="9449" spans="1:10" hidden="1" x14ac:dyDescent="0.25">
      <c r="A9449" t="s">
        <v>51</v>
      </c>
      <c r="B9449" t="s">
        <v>5</v>
      </c>
      <c r="C9449" t="s">
        <v>18</v>
      </c>
      <c r="D9449" t="s">
        <v>266</v>
      </c>
      <c r="E9449" t="s">
        <v>12</v>
      </c>
      <c r="F9449">
        <v>2016</v>
      </c>
      <c r="G9449">
        <v>0.105248649184083</v>
      </c>
      <c r="H9449">
        <f>IF(J9449="N2O",G9449/About!$A$75,IF('EPA non-CO2 Data'!J9449="CH4",'EPA non-CO2 Data'!G9449/About!$A$73,'EPA non-CO2 Data'!G9449))</f>
        <v>3.5318338652376847E-4</v>
      </c>
      <c r="I9449" s="4" t="str">
        <f>VLOOKUP(CONCATENATE(B9449,C9449,D9449),'EPA Source to Industry Map'!$D$2:$E$35,2,FALSE)</f>
        <v>water and waste 36T39</v>
      </c>
      <c r="J9449" s="4" t="str">
        <f t="shared" si="149"/>
        <v>N2O</v>
      </c>
    </row>
    <row r="9450" spans="1:10" hidden="1" x14ac:dyDescent="0.25">
      <c r="A9450" t="s">
        <v>51</v>
      </c>
      <c r="B9450" t="s">
        <v>5</v>
      </c>
      <c r="C9450" t="s">
        <v>18</v>
      </c>
      <c r="D9450" t="s">
        <v>265</v>
      </c>
      <c r="E9450" t="s">
        <v>12</v>
      </c>
      <c r="F9450">
        <v>2017</v>
      </c>
      <c r="G9450">
        <v>3.57965426366431E-2</v>
      </c>
      <c r="H9450">
        <f>IF(J9450="N2O",G9450/About!$A$75,IF('EPA non-CO2 Data'!J9450="CH4",'EPA non-CO2 Data'!G9450/About!$A$73,'EPA non-CO2 Data'!G9450))</f>
        <v>1.2012262629746007E-4</v>
      </c>
      <c r="I9450" s="4" t="str">
        <f>VLOOKUP(CONCATENATE(B9450,C9450,D9450),'EPA Source to Industry Map'!$D$2:$E$35,2,FALSE)</f>
        <v>water and waste 36T39</v>
      </c>
      <c r="J9450" s="4" t="str">
        <f t="shared" si="149"/>
        <v>N2O</v>
      </c>
    </row>
    <row r="9451" spans="1:10" hidden="1" x14ac:dyDescent="0.25">
      <c r="A9451" t="s">
        <v>51</v>
      </c>
      <c r="B9451" t="s">
        <v>5</v>
      </c>
      <c r="C9451" t="s">
        <v>18</v>
      </c>
      <c r="D9451" t="s">
        <v>266</v>
      </c>
      <c r="E9451" t="s">
        <v>12</v>
      </c>
      <c r="F9451">
        <v>2017</v>
      </c>
      <c r="G9451">
        <v>0.104890498120171</v>
      </c>
      <c r="H9451">
        <f>IF(J9451="N2O",G9451/About!$A$75,IF('EPA non-CO2 Data'!J9451="CH4",'EPA non-CO2 Data'!G9451/About!$A$73,'EPA non-CO2 Data'!G9451))</f>
        <v>3.5198153731601006E-4</v>
      </c>
      <c r="I9451" s="4" t="str">
        <f>VLOOKUP(CONCATENATE(B9451,C9451,D9451),'EPA Source to Industry Map'!$D$2:$E$35,2,FALSE)</f>
        <v>water and waste 36T39</v>
      </c>
      <c r="J9451" s="4" t="str">
        <f t="shared" si="149"/>
        <v>N2O</v>
      </c>
    </row>
    <row r="9452" spans="1:10" hidden="1" x14ac:dyDescent="0.25">
      <c r="A9452" t="s">
        <v>51</v>
      </c>
      <c r="B9452" t="s">
        <v>5</v>
      </c>
      <c r="C9452" t="s">
        <v>18</v>
      </c>
      <c r="D9452" t="s">
        <v>265</v>
      </c>
      <c r="E9452" t="s">
        <v>12</v>
      </c>
      <c r="F9452">
        <v>2018</v>
      </c>
      <c r="G9452">
        <v>3.5092090689556897E-2</v>
      </c>
      <c r="H9452">
        <f>IF(J9452="N2O",G9452/About!$A$75,IF('EPA non-CO2 Data'!J9452="CH4",'EPA non-CO2 Data'!G9452/About!$A$73,'EPA non-CO2 Data'!G9452))</f>
        <v>1.1775869358911711E-4</v>
      </c>
      <c r="I9452" s="4" t="str">
        <f>VLOOKUP(CONCATENATE(B9452,C9452,D9452),'EPA Source to Industry Map'!$D$2:$E$35,2,FALSE)</f>
        <v>water and waste 36T39</v>
      </c>
      <c r="J9452" s="4" t="str">
        <f t="shared" si="149"/>
        <v>N2O</v>
      </c>
    </row>
    <row r="9453" spans="1:10" hidden="1" x14ac:dyDescent="0.25">
      <c r="A9453" t="s">
        <v>51</v>
      </c>
      <c r="B9453" t="s">
        <v>5</v>
      </c>
      <c r="C9453" t="s">
        <v>18</v>
      </c>
      <c r="D9453" t="s">
        <v>266</v>
      </c>
      <c r="E9453" t="s">
        <v>12</v>
      </c>
      <c r="F9453">
        <v>2018</v>
      </c>
      <c r="G9453">
        <v>0.10453234705625999</v>
      </c>
      <c r="H9453">
        <f>IF(J9453="N2O",G9453/About!$A$75,IF('EPA non-CO2 Data'!J9453="CH4",'EPA non-CO2 Data'!G9453/About!$A$73,'EPA non-CO2 Data'!G9453))</f>
        <v>3.5077968810825501E-4</v>
      </c>
      <c r="I9453" s="4" t="str">
        <f>VLOOKUP(CONCATENATE(B9453,C9453,D9453),'EPA Source to Industry Map'!$D$2:$E$35,2,FALSE)</f>
        <v>water and waste 36T39</v>
      </c>
      <c r="J9453" s="4" t="str">
        <f t="shared" si="149"/>
        <v>N2O</v>
      </c>
    </row>
    <row r="9454" spans="1:10" hidden="1" x14ac:dyDescent="0.25">
      <c r="A9454" t="s">
        <v>51</v>
      </c>
      <c r="B9454" t="s">
        <v>5</v>
      </c>
      <c r="C9454" t="s">
        <v>18</v>
      </c>
      <c r="D9454" t="s">
        <v>265</v>
      </c>
      <c r="E9454" t="s">
        <v>12</v>
      </c>
      <c r="F9454">
        <v>2019</v>
      </c>
      <c r="G9454">
        <v>3.4387638742470701E-2</v>
      </c>
      <c r="H9454">
        <f>IF(J9454="N2O",G9454/About!$A$75,IF('EPA non-CO2 Data'!J9454="CH4",'EPA non-CO2 Data'!G9454/About!$A$73,'EPA non-CO2 Data'!G9454))</f>
        <v>1.1539476088077416E-4</v>
      </c>
      <c r="I9454" s="4" t="str">
        <f>VLOOKUP(CONCATENATE(B9454,C9454,D9454),'EPA Source to Industry Map'!$D$2:$E$35,2,FALSE)</f>
        <v>water and waste 36T39</v>
      </c>
      <c r="J9454" s="4" t="str">
        <f t="shared" si="149"/>
        <v>N2O</v>
      </c>
    </row>
    <row r="9455" spans="1:10" hidden="1" x14ac:dyDescent="0.25">
      <c r="A9455" t="s">
        <v>51</v>
      </c>
      <c r="B9455" t="s">
        <v>5</v>
      </c>
      <c r="C9455" t="s">
        <v>18</v>
      </c>
      <c r="D9455" t="s">
        <v>266</v>
      </c>
      <c r="E9455" t="s">
        <v>12</v>
      </c>
      <c r="F9455">
        <v>2019</v>
      </c>
      <c r="G9455">
        <v>0.10417419599234801</v>
      </c>
      <c r="H9455">
        <f>IF(J9455="N2O",G9455/About!$A$75,IF('EPA non-CO2 Data'!J9455="CH4",'EPA non-CO2 Data'!G9455/About!$A$73,'EPA non-CO2 Data'!G9455))</f>
        <v>3.4957783890049665E-4</v>
      </c>
      <c r="I9455" s="4" t="str">
        <f>VLOOKUP(CONCATENATE(B9455,C9455,D9455),'EPA Source to Industry Map'!$D$2:$E$35,2,FALSE)</f>
        <v>water and waste 36T39</v>
      </c>
      <c r="J9455" s="4" t="str">
        <f t="shared" si="149"/>
        <v>N2O</v>
      </c>
    </row>
    <row r="9456" spans="1:10" hidden="1" x14ac:dyDescent="0.25">
      <c r="A9456" t="s">
        <v>51</v>
      </c>
      <c r="B9456" t="s">
        <v>5</v>
      </c>
      <c r="C9456" t="s">
        <v>18</v>
      </c>
      <c r="D9456" t="s">
        <v>265</v>
      </c>
      <c r="E9456" t="s">
        <v>12</v>
      </c>
      <c r="F9456">
        <v>2020</v>
      </c>
      <c r="G9456">
        <v>3.3683186795384602E-2</v>
      </c>
      <c r="H9456">
        <f>IF(J9456="N2O",G9456/About!$A$75,IF('EPA non-CO2 Data'!J9456="CH4",'EPA non-CO2 Data'!G9456/About!$A$73,'EPA non-CO2 Data'!G9456))</f>
        <v>1.1303082817243155E-4</v>
      </c>
      <c r="I9456" s="4" t="str">
        <f>VLOOKUP(CONCATENATE(B9456,C9456,D9456),'EPA Source to Industry Map'!$D$2:$E$35,2,FALSE)</f>
        <v>water and waste 36T39</v>
      </c>
      <c r="J9456" s="4" t="str">
        <f t="shared" si="149"/>
        <v>N2O</v>
      </c>
    </row>
    <row r="9457" spans="1:10" hidden="1" x14ac:dyDescent="0.25">
      <c r="A9457" t="s">
        <v>51</v>
      </c>
      <c r="B9457" t="s">
        <v>5</v>
      </c>
      <c r="C9457" t="s">
        <v>18</v>
      </c>
      <c r="D9457" t="s">
        <v>266</v>
      </c>
      <c r="E9457" t="s">
        <v>12</v>
      </c>
      <c r="F9457">
        <v>2020</v>
      </c>
      <c r="G9457">
        <v>0.103816044928437</v>
      </c>
      <c r="H9457">
        <f>IF(J9457="N2O",G9457/About!$A$75,IF('EPA non-CO2 Data'!J9457="CH4",'EPA non-CO2 Data'!G9457/About!$A$73,'EPA non-CO2 Data'!G9457))</f>
        <v>3.483759896927416E-4</v>
      </c>
      <c r="I9457" s="4" t="str">
        <f>VLOOKUP(CONCATENATE(B9457,C9457,D9457),'EPA Source to Industry Map'!$D$2:$E$35,2,FALSE)</f>
        <v>water and waste 36T39</v>
      </c>
      <c r="J9457" s="4" t="str">
        <f t="shared" si="149"/>
        <v>N2O</v>
      </c>
    </row>
    <row r="9458" spans="1:10" hidden="1" x14ac:dyDescent="0.25">
      <c r="A9458" t="s">
        <v>51</v>
      </c>
      <c r="B9458" t="s">
        <v>5</v>
      </c>
      <c r="C9458" t="s">
        <v>18</v>
      </c>
      <c r="D9458" t="s">
        <v>265</v>
      </c>
      <c r="E9458" t="s">
        <v>12</v>
      </c>
      <c r="F9458">
        <v>2021</v>
      </c>
      <c r="G9458">
        <v>3.3023356904318603E-2</v>
      </c>
      <c r="H9458">
        <f>IF(J9458="N2O",G9458/About!$A$75,IF('EPA non-CO2 Data'!J9458="CH4",'EPA non-CO2 Data'!G9458/About!$A$73,'EPA non-CO2 Data'!G9458))</f>
        <v>1.1081663390710941E-4</v>
      </c>
      <c r="I9458" s="4" t="str">
        <f>VLOOKUP(CONCATENATE(B9458,C9458,D9458),'EPA Source to Industry Map'!$D$2:$E$35,2,FALSE)</f>
        <v>water and waste 36T39</v>
      </c>
      <c r="J9458" s="4" t="str">
        <f t="shared" si="149"/>
        <v>N2O</v>
      </c>
    </row>
    <row r="9459" spans="1:10" hidden="1" x14ac:dyDescent="0.25">
      <c r="A9459" t="s">
        <v>51</v>
      </c>
      <c r="B9459" t="s">
        <v>5</v>
      </c>
      <c r="C9459" t="s">
        <v>18</v>
      </c>
      <c r="D9459" t="s">
        <v>266</v>
      </c>
      <c r="E9459" t="s">
        <v>12</v>
      </c>
      <c r="F9459">
        <v>2021</v>
      </c>
      <c r="G9459">
        <v>0.103353350586081</v>
      </c>
      <c r="H9459">
        <f>IF(J9459="N2O",G9459/About!$A$75,IF('EPA non-CO2 Data'!J9459="CH4",'EPA non-CO2 Data'!G9459/About!$A$73,'EPA non-CO2 Data'!G9459))</f>
        <v>3.4682332411436578E-4</v>
      </c>
      <c r="I9459" s="4" t="str">
        <f>VLOOKUP(CONCATENATE(B9459,C9459,D9459),'EPA Source to Industry Map'!$D$2:$E$35,2,FALSE)</f>
        <v>water and waste 36T39</v>
      </c>
      <c r="J9459" s="4" t="str">
        <f t="shared" si="149"/>
        <v>N2O</v>
      </c>
    </row>
    <row r="9460" spans="1:10" hidden="1" x14ac:dyDescent="0.25">
      <c r="A9460" t="s">
        <v>51</v>
      </c>
      <c r="B9460" t="s">
        <v>5</v>
      </c>
      <c r="C9460" t="s">
        <v>18</v>
      </c>
      <c r="D9460" t="s">
        <v>265</v>
      </c>
      <c r="E9460" t="s">
        <v>12</v>
      </c>
      <c r="F9460">
        <v>2022</v>
      </c>
      <c r="G9460">
        <v>3.2363527013252701E-2</v>
      </c>
      <c r="H9460">
        <f>IF(J9460="N2O",G9460/About!$A$75,IF('EPA non-CO2 Data'!J9460="CH4",'EPA non-CO2 Data'!G9460/About!$A$73,'EPA non-CO2 Data'!G9460))</f>
        <v>1.0860243964178759E-4</v>
      </c>
      <c r="I9460" s="4" t="str">
        <f>VLOOKUP(CONCATENATE(B9460,C9460,D9460),'EPA Source to Industry Map'!$D$2:$E$35,2,FALSE)</f>
        <v>water and waste 36T39</v>
      </c>
      <c r="J9460" s="4" t="str">
        <f t="shared" si="149"/>
        <v>N2O</v>
      </c>
    </row>
    <row r="9461" spans="1:10" hidden="1" x14ac:dyDescent="0.25">
      <c r="A9461" t="s">
        <v>51</v>
      </c>
      <c r="B9461" t="s">
        <v>5</v>
      </c>
      <c r="C9461" t="s">
        <v>18</v>
      </c>
      <c r="D9461" t="s">
        <v>266</v>
      </c>
      <c r="E9461" t="s">
        <v>12</v>
      </c>
      <c r="F9461">
        <v>2022</v>
      </c>
      <c r="G9461">
        <v>0.102890656243724</v>
      </c>
      <c r="H9461">
        <f>IF(J9461="N2O",G9461/About!$A$75,IF('EPA non-CO2 Data'!J9461="CH4",'EPA non-CO2 Data'!G9461/About!$A$73,'EPA non-CO2 Data'!G9461))</f>
        <v>3.4527065853598654E-4</v>
      </c>
      <c r="I9461" s="4" t="str">
        <f>VLOOKUP(CONCATENATE(B9461,C9461,D9461),'EPA Source to Industry Map'!$D$2:$E$35,2,FALSE)</f>
        <v>water and waste 36T39</v>
      </c>
      <c r="J9461" s="4" t="str">
        <f t="shared" si="149"/>
        <v>N2O</v>
      </c>
    </row>
    <row r="9462" spans="1:10" hidden="1" x14ac:dyDescent="0.25">
      <c r="A9462" t="s">
        <v>51</v>
      </c>
      <c r="B9462" t="s">
        <v>5</v>
      </c>
      <c r="C9462" t="s">
        <v>18</v>
      </c>
      <c r="D9462" t="s">
        <v>265</v>
      </c>
      <c r="E9462" t="s">
        <v>12</v>
      </c>
      <c r="F9462">
        <v>2023</v>
      </c>
      <c r="G9462">
        <v>3.1703697122186798E-2</v>
      </c>
      <c r="H9462">
        <f>IF(J9462="N2O",G9462/About!$A$75,IF('EPA non-CO2 Data'!J9462="CH4",'EPA non-CO2 Data'!G9462/About!$A$73,'EPA non-CO2 Data'!G9462))</f>
        <v>1.0638824537646577E-4</v>
      </c>
      <c r="I9462" s="4" t="str">
        <f>VLOOKUP(CONCATENATE(B9462,C9462,D9462),'EPA Source to Industry Map'!$D$2:$E$35,2,FALSE)</f>
        <v>water and waste 36T39</v>
      </c>
      <c r="J9462" s="4" t="str">
        <f t="shared" si="149"/>
        <v>N2O</v>
      </c>
    </row>
    <row r="9463" spans="1:10" hidden="1" x14ac:dyDescent="0.25">
      <c r="A9463" t="s">
        <v>51</v>
      </c>
      <c r="B9463" t="s">
        <v>5</v>
      </c>
      <c r="C9463" t="s">
        <v>18</v>
      </c>
      <c r="D9463" t="s">
        <v>266</v>
      </c>
      <c r="E9463" t="s">
        <v>12</v>
      </c>
      <c r="F9463">
        <v>2023</v>
      </c>
      <c r="G9463">
        <v>0.10242796190136801</v>
      </c>
      <c r="H9463">
        <f>IF(J9463="N2O",G9463/About!$A$75,IF('EPA non-CO2 Data'!J9463="CH4",'EPA non-CO2 Data'!G9463/About!$A$73,'EPA non-CO2 Data'!G9463))</f>
        <v>3.4371799295761078E-4</v>
      </c>
      <c r="I9463" s="4" t="str">
        <f>VLOOKUP(CONCATENATE(B9463,C9463,D9463),'EPA Source to Industry Map'!$D$2:$E$35,2,FALSE)</f>
        <v>water and waste 36T39</v>
      </c>
      <c r="J9463" s="4" t="str">
        <f t="shared" si="149"/>
        <v>N2O</v>
      </c>
    </row>
    <row r="9464" spans="1:10" hidden="1" x14ac:dyDescent="0.25">
      <c r="A9464" t="s">
        <v>51</v>
      </c>
      <c r="B9464" t="s">
        <v>5</v>
      </c>
      <c r="C9464" t="s">
        <v>18</v>
      </c>
      <c r="D9464" t="s">
        <v>265</v>
      </c>
      <c r="E9464" t="s">
        <v>12</v>
      </c>
      <c r="F9464">
        <v>2024</v>
      </c>
      <c r="G9464">
        <v>3.1043867231120799E-2</v>
      </c>
      <c r="H9464">
        <f>IF(J9464="N2O",G9464/About!$A$75,IF('EPA non-CO2 Data'!J9464="CH4",'EPA non-CO2 Data'!G9464/About!$A$73,'EPA non-CO2 Data'!G9464))</f>
        <v>1.0417405111114362E-4</v>
      </c>
      <c r="I9464" s="4" t="str">
        <f>VLOOKUP(CONCATENATE(B9464,C9464,D9464),'EPA Source to Industry Map'!$D$2:$E$35,2,FALSE)</f>
        <v>water and waste 36T39</v>
      </c>
      <c r="J9464" s="4" t="str">
        <f t="shared" si="149"/>
        <v>N2O</v>
      </c>
    </row>
    <row r="9465" spans="1:10" hidden="1" x14ac:dyDescent="0.25">
      <c r="A9465" t="s">
        <v>51</v>
      </c>
      <c r="B9465" t="s">
        <v>5</v>
      </c>
      <c r="C9465" t="s">
        <v>18</v>
      </c>
      <c r="D9465" t="s">
        <v>266</v>
      </c>
      <c r="E9465" t="s">
        <v>12</v>
      </c>
      <c r="F9465">
        <v>2024</v>
      </c>
      <c r="G9465">
        <v>0.101965267559012</v>
      </c>
      <c r="H9465">
        <f>IF(J9465="N2O",G9465/About!$A$75,IF('EPA non-CO2 Data'!J9465="CH4",'EPA non-CO2 Data'!G9465/About!$A$73,'EPA non-CO2 Data'!G9465))</f>
        <v>3.421653273792349E-4</v>
      </c>
      <c r="I9465" s="4" t="str">
        <f>VLOOKUP(CONCATENATE(B9465,C9465,D9465),'EPA Source to Industry Map'!$D$2:$E$35,2,FALSE)</f>
        <v>water and waste 36T39</v>
      </c>
      <c r="J9465" s="4" t="str">
        <f t="shared" si="149"/>
        <v>N2O</v>
      </c>
    </row>
    <row r="9466" spans="1:10" hidden="1" x14ac:dyDescent="0.25">
      <c r="A9466" t="s">
        <v>51</v>
      </c>
      <c r="B9466" t="s">
        <v>5</v>
      </c>
      <c r="C9466" t="s">
        <v>18</v>
      </c>
      <c r="D9466" t="s">
        <v>265</v>
      </c>
      <c r="E9466" t="s">
        <v>12</v>
      </c>
      <c r="F9466">
        <v>2025</v>
      </c>
      <c r="G9466">
        <v>3.03840373400549E-2</v>
      </c>
      <c r="H9466">
        <f>IF(J9466="N2O",G9466/About!$A$75,IF('EPA non-CO2 Data'!J9466="CH4",'EPA non-CO2 Data'!G9466/About!$A$73,'EPA non-CO2 Data'!G9466))</f>
        <v>1.0195985684582181E-4</v>
      </c>
      <c r="I9466" s="4" t="str">
        <f>VLOOKUP(CONCATENATE(B9466,C9466,D9466),'EPA Source to Industry Map'!$D$2:$E$35,2,FALSE)</f>
        <v>water and waste 36T39</v>
      </c>
      <c r="J9466" s="4" t="str">
        <f t="shared" si="149"/>
        <v>N2O</v>
      </c>
    </row>
    <row r="9467" spans="1:10" hidden="1" x14ac:dyDescent="0.25">
      <c r="A9467" t="s">
        <v>51</v>
      </c>
      <c r="B9467" t="s">
        <v>5</v>
      </c>
      <c r="C9467" t="s">
        <v>18</v>
      </c>
      <c r="D9467" t="s">
        <v>266</v>
      </c>
      <c r="E9467" t="s">
        <v>12</v>
      </c>
      <c r="F9467">
        <v>2025</v>
      </c>
      <c r="G9467">
        <v>0.101502573216655</v>
      </c>
      <c r="H9467">
        <f>IF(J9467="N2O",G9467/About!$A$75,IF('EPA non-CO2 Data'!J9467="CH4",'EPA non-CO2 Data'!G9467/About!$A$73,'EPA non-CO2 Data'!G9467))</f>
        <v>3.4061266180085572E-4</v>
      </c>
      <c r="I9467" s="4" t="str">
        <f>VLOOKUP(CONCATENATE(B9467,C9467,D9467),'EPA Source to Industry Map'!$D$2:$E$35,2,FALSE)</f>
        <v>water and waste 36T39</v>
      </c>
      <c r="J9467" s="4" t="str">
        <f t="shared" si="149"/>
        <v>N2O</v>
      </c>
    </row>
    <row r="9468" spans="1:10" hidden="1" x14ac:dyDescent="0.25">
      <c r="A9468" t="s">
        <v>51</v>
      </c>
      <c r="B9468" t="s">
        <v>5</v>
      </c>
      <c r="C9468" t="s">
        <v>18</v>
      </c>
      <c r="D9468" t="s">
        <v>265</v>
      </c>
      <c r="E9468" t="s">
        <v>12</v>
      </c>
      <c r="F9468">
        <v>2026</v>
      </c>
      <c r="G9468">
        <v>2.97639200394135E-2</v>
      </c>
      <c r="H9468">
        <f>IF(J9468="N2O",G9468/About!$A$75,IF('EPA non-CO2 Data'!J9468="CH4",'EPA non-CO2 Data'!G9468/About!$A$73,'EPA non-CO2 Data'!G9468))</f>
        <v>9.9878926306756703E-5</v>
      </c>
      <c r="I9468" s="4" t="str">
        <f>VLOOKUP(CONCATENATE(B9468,C9468,D9468),'EPA Source to Industry Map'!$D$2:$E$35,2,FALSE)</f>
        <v>water and waste 36T39</v>
      </c>
      <c r="J9468" s="4" t="str">
        <f t="shared" si="149"/>
        <v>N2O</v>
      </c>
    </row>
    <row r="9469" spans="1:10" hidden="1" x14ac:dyDescent="0.25">
      <c r="A9469" t="s">
        <v>51</v>
      </c>
      <c r="B9469" t="s">
        <v>5</v>
      </c>
      <c r="C9469" t="s">
        <v>18</v>
      </c>
      <c r="D9469" t="s">
        <v>266</v>
      </c>
      <c r="E9469" t="s">
        <v>12</v>
      </c>
      <c r="F9469">
        <v>2026</v>
      </c>
      <c r="G9469">
        <v>0.100912281824318</v>
      </c>
      <c r="H9469">
        <f>IF(J9469="N2O",G9469/About!$A$75,IF('EPA non-CO2 Data'!J9469="CH4",'EPA non-CO2 Data'!G9469/About!$A$73,'EPA non-CO2 Data'!G9469))</f>
        <v>3.3863181820240941E-4</v>
      </c>
      <c r="I9469" s="4" t="str">
        <f>VLOOKUP(CONCATENATE(B9469,C9469,D9469),'EPA Source to Industry Map'!$D$2:$E$35,2,FALSE)</f>
        <v>water and waste 36T39</v>
      </c>
      <c r="J9469" s="4" t="str">
        <f t="shared" si="149"/>
        <v>N2O</v>
      </c>
    </row>
    <row r="9470" spans="1:10" hidden="1" x14ac:dyDescent="0.25">
      <c r="A9470" t="s">
        <v>51</v>
      </c>
      <c r="B9470" t="s">
        <v>5</v>
      </c>
      <c r="C9470" t="s">
        <v>18</v>
      </c>
      <c r="D9470" t="s">
        <v>265</v>
      </c>
      <c r="E9470" t="s">
        <v>12</v>
      </c>
      <c r="F9470">
        <v>2027</v>
      </c>
      <c r="G9470">
        <v>2.9143802738772099E-2</v>
      </c>
      <c r="H9470">
        <f>IF(J9470="N2O",G9470/About!$A$75,IF('EPA non-CO2 Data'!J9470="CH4",'EPA non-CO2 Data'!G9470/About!$A$73,'EPA non-CO2 Data'!G9470))</f>
        <v>9.7797995767691609E-5</v>
      </c>
      <c r="I9470" s="4" t="str">
        <f>VLOOKUP(CONCATENATE(B9470,C9470,D9470),'EPA Source to Industry Map'!$D$2:$E$35,2,FALSE)</f>
        <v>water and waste 36T39</v>
      </c>
      <c r="J9470" s="4" t="str">
        <f t="shared" si="149"/>
        <v>N2O</v>
      </c>
    </row>
    <row r="9471" spans="1:10" hidden="1" x14ac:dyDescent="0.25">
      <c r="A9471" t="s">
        <v>51</v>
      </c>
      <c r="B9471" t="s">
        <v>5</v>
      </c>
      <c r="C9471" t="s">
        <v>18</v>
      </c>
      <c r="D9471" t="s">
        <v>266</v>
      </c>
      <c r="E9471" t="s">
        <v>12</v>
      </c>
      <c r="F9471">
        <v>2027</v>
      </c>
      <c r="G9471">
        <v>0.10032199043198101</v>
      </c>
      <c r="H9471">
        <f>IF(J9471="N2O",G9471/About!$A$75,IF('EPA non-CO2 Data'!J9471="CH4",'EPA non-CO2 Data'!G9471/About!$A$73,'EPA non-CO2 Data'!G9471))</f>
        <v>3.366509746039631E-4</v>
      </c>
      <c r="I9471" s="4" t="str">
        <f>VLOOKUP(CONCATENATE(B9471,C9471,D9471),'EPA Source to Industry Map'!$D$2:$E$35,2,FALSE)</f>
        <v>water and waste 36T39</v>
      </c>
      <c r="J9471" s="4" t="str">
        <f t="shared" si="149"/>
        <v>N2O</v>
      </c>
    </row>
    <row r="9472" spans="1:10" hidden="1" x14ac:dyDescent="0.25">
      <c r="A9472" t="s">
        <v>51</v>
      </c>
      <c r="B9472" t="s">
        <v>5</v>
      </c>
      <c r="C9472" t="s">
        <v>18</v>
      </c>
      <c r="D9472" t="s">
        <v>265</v>
      </c>
      <c r="E9472" t="s">
        <v>12</v>
      </c>
      <c r="F9472">
        <v>2028</v>
      </c>
      <c r="G9472">
        <v>2.8523685438130799E-2</v>
      </c>
      <c r="H9472">
        <f>IF(J9472="N2O",G9472/About!$A$75,IF('EPA non-CO2 Data'!J9472="CH4",'EPA non-CO2 Data'!G9472/About!$A$73,'EPA non-CO2 Data'!G9472))</f>
        <v>9.571706522862684E-5</v>
      </c>
      <c r="I9472" s="4" t="str">
        <f>VLOOKUP(CONCATENATE(B9472,C9472,D9472),'EPA Source to Industry Map'!$D$2:$E$35,2,FALSE)</f>
        <v>water and waste 36T39</v>
      </c>
      <c r="J9472" s="4" t="str">
        <f t="shared" si="149"/>
        <v>N2O</v>
      </c>
    </row>
    <row r="9473" spans="1:10" hidden="1" x14ac:dyDescent="0.25">
      <c r="A9473" t="s">
        <v>51</v>
      </c>
      <c r="B9473" t="s">
        <v>5</v>
      </c>
      <c r="C9473" t="s">
        <v>18</v>
      </c>
      <c r="D9473" t="s">
        <v>266</v>
      </c>
      <c r="E9473" t="s">
        <v>12</v>
      </c>
      <c r="F9473">
        <v>2028</v>
      </c>
      <c r="G9473">
        <v>9.9731699039644198E-2</v>
      </c>
      <c r="H9473">
        <f>IF(J9473="N2O",G9473/About!$A$75,IF('EPA non-CO2 Data'!J9473="CH4",'EPA non-CO2 Data'!G9473/About!$A$73,'EPA non-CO2 Data'!G9473))</f>
        <v>3.3467013100551743E-4</v>
      </c>
      <c r="I9473" s="4" t="str">
        <f>VLOOKUP(CONCATENATE(B9473,C9473,D9473),'EPA Source to Industry Map'!$D$2:$E$35,2,FALSE)</f>
        <v>water and waste 36T39</v>
      </c>
      <c r="J9473" s="4" t="str">
        <f t="shared" si="149"/>
        <v>N2O</v>
      </c>
    </row>
    <row r="9474" spans="1:10" hidden="1" x14ac:dyDescent="0.25">
      <c r="A9474" t="s">
        <v>51</v>
      </c>
      <c r="B9474" t="s">
        <v>5</v>
      </c>
      <c r="C9474" t="s">
        <v>18</v>
      </c>
      <c r="D9474" t="s">
        <v>265</v>
      </c>
      <c r="E9474" t="s">
        <v>12</v>
      </c>
      <c r="F9474">
        <v>2029</v>
      </c>
      <c r="G9474">
        <v>2.7903568137489398E-2</v>
      </c>
      <c r="H9474">
        <f>IF(J9474="N2O",G9474/About!$A$75,IF('EPA non-CO2 Data'!J9474="CH4",'EPA non-CO2 Data'!G9474/About!$A$73,'EPA non-CO2 Data'!G9474))</f>
        <v>9.3636134689561746E-5</v>
      </c>
      <c r="I9474" s="4" t="str">
        <f>VLOOKUP(CONCATENATE(B9474,C9474,D9474),'EPA Source to Industry Map'!$D$2:$E$35,2,FALSE)</f>
        <v>water and waste 36T39</v>
      </c>
      <c r="J9474" s="4" t="str">
        <f t="shared" si="149"/>
        <v>N2O</v>
      </c>
    </row>
    <row r="9475" spans="1:10" hidden="1" x14ac:dyDescent="0.25">
      <c r="A9475" t="s">
        <v>51</v>
      </c>
      <c r="B9475" t="s">
        <v>5</v>
      </c>
      <c r="C9475" t="s">
        <v>18</v>
      </c>
      <c r="D9475" t="s">
        <v>266</v>
      </c>
      <c r="E9475" t="s">
        <v>12</v>
      </c>
      <c r="F9475">
        <v>2029</v>
      </c>
      <c r="G9475">
        <v>9.9141407647307098E-2</v>
      </c>
      <c r="H9475">
        <f>IF(J9475="N2O",G9475/About!$A$75,IF('EPA non-CO2 Data'!J9475="CH4",'EPA non-CO2 Data'!G9475/About!$A$73,'EPA non-CO2 Data'!G9475))</f>
        <v>3.326892874070708E-4</v>
      </c>
      <c r="I9475" s="4" t="str">
        <f>VLOOKUP(CONCATENATE(B9475,C9475,D9475),'EPA Source to Industry Map'!$D$2:$E$35,2,FALSE)</f>
        <v>water and waste 36T39</v>
      </c>
      <c r="J9475" s="4" t="str">
        <f t="shared" si="149"/>
        <v>N2O</v>
      </c>
    </row>
    <row r="9476" spans="1:10" hidden="1" x14ac:dyDescent="0.25">
      <c r="A9476" t="s">
        <v>51</v>
      </c>
      <c r="B9476" t="s">
        <v>5</v>
      </c>
      <c r="C9476" t="s">
        <v>18</v>
      </c>
      <c r="D9476" t="s">
        <v>265</v>
      </c>
      <c r="E9476" t="s">
        <v>12</v>
      </c>
      <c r="F9476">
        <v>2030</v>
      </c>
      <c r="G9476">
        <v>2.7283450836848001E-2</v>
      </c>
      <c r="H9476">
        <f>IF(J9476="N2O",G9476/About!$A$75,IF('EPA non-CO2 Data'!J9476="CH4",'EPA non-CO2 Data'!G9476/About!$A$73,'EPA non-CO2 Data'!G9476))</f>
        <v>9.1555204150496652E-5</v>
      </c>
      <c r="I9476" s="4" t="str">
        <f>VLOOKUP(CONCATENATE(B9476,C9476,D9476),'EPA Source to Industry Map'!$D$2:$E$35,2,FALSE)</f>
        <v>water and waste 36T39</v>
      </c>
      <c r="J9476" s="4" t="str">
        <f t="shared" si="149"/>
        <v>N2O</v>
      </c>
    </row>
    <row r="9477" spans="1:10" hidden="1" x14ac:dyDescent="0.25">
      <c r="A9477" t="s">
        <v>51</v>
      </c>
      <c r="B9477" t="s">
        <v>5</v>
      </c>
      <c r="C9477" t="s">
        <v>18</v>
      </c>
      <c r="D9477" t="s">
        <v>266</v>
      </c>
      <c r="E9477" t="s">
        <v>12</v>
      </c>
      <c r="F9477">
        <v>2030</v>
      </c>
      <c r="G9477">
        <v>9.8551116254970095E-2</v>
      </c>
      <c r="H9477">
        <f>IF(J9477="N2O",G9477/About!$A$75,IF('EPA non-CO2 Data'!J9477="CH4",'EPA non-CO2 Data'!G9477/About!$A$73,'EPA non-CO2 Data'!G9477))</f>
        <v>3.3070844380862449E-4</v>
      </c>
      <c r="I9477" s="4" t="str">
        <f>VLOOKUP(CONCATENATE(B9477,C9477,D9477),'EPA Source to Industry Map'!$D$2:$E$35,2,FALSE)</f>
        <v>water and waste 36T39</v>
      </c>
      <c r="J9477" s="4" t="str">
        <f t="shared" si="149"/>
        <v>N2O</v>
      </c>
    </row>
    <row r="9478" spans="1:10" hidden="1" x14ac:dyDescent="0.25">
      <c r="A9478" t="s">
        <v>51</v>
      </c>
      <c r="B9478" t="s">
        <v>5</v>
      </c>
      <c r="C9478" t="s">
        <v>18</v>
      </c>
      <c r="D9478" t="s">
        <v>265</v>
      </c>
      <c r="E9478" t="s">
        <v>12</v>
      </c>
      <c r="F9478">
        <v>2031</v>
      </c>
      <c r="G9478">
        <v>2.6715981041283601E-2</v>
      </c>
      <c r="H9478">
        <f>IF(J9478="N2O",G9478/About!$A$75,IF('EPA non-CO2 Data'!J9478="CH4",'EPA non-CO2 Data'!G9478/About!$A$73,'EPA non-CO2 Data'!G9478))</f>
        <v>8.9650943091555707E-5</v>
      </c>
      <c r="I9478" s="4" t="str">
        <f>VLOOKUP(CONCATENATE(B9478,C9478,D9478),'EPA Source to Industry Map'!$D$2:$E$35,2,FALSE)</f>
        <v>water and waste 36T39</v>
      </c>
      <c r="J9478" s="4" t="str">
        <f t="shared" si="149"/>
        <v>N2O</v>
      </c>
    </row>
    <row r="9479" spans="1:10" hidden="1" x14ac:dyDescent="0.25">
      <c r="A9479" t="s">
        <v>51</v>
      </c>
      <c r="B9479" t="s">
        <v>5</v>
      </c>
      <c r="C9479" t="s">
        <v>18</v>
      </c>
      <c r="D9479" t="s">
        <v>266</v>
      </c>
      <c r="E9479" t="s">
        <v>12</v>
      </c>
      <c r="F9479">
        <v>2031</v>
      </c>
      <c r="G9479">
        <v>9.7876219372262901E-2</v>
      </c>
      <c r="H9479">
        <f>IF(J9479="N2O",G9479/About!$A$75,IF('EPA non-CO2 Data'!J9479="CH4",'EPA non-CO2 Data'!G9479/About!$A$73,'EPA non-CO2 Data'!G9479))</f>
        <v>3.2844368916866743E-4</v>
      </c>
      <c r="I9479" s="4" t="str">
        <f>VLOOKUP(CONCATENATE(B9479,C9479,D9479),'EPA Source to Industry Map'!$D$2:$E$35,2,FALSE)</f>
        <v>water and waste 36T39</v>
      </c>
      <c r="J9479" s="4" t="str">
        <f t="shared" ref="J9479:J9517" si="150">IF(ISNUMBER(SEARCH("F",E9479)),"F-gases",E9479)</f>
        <v>N2O</v>
      </c>
    </row>
    <row r="9480" spans="1:10" hidden="1" x14ac:dyDescent="0.25">
      <c r="A9480" t="s">
        <v>51</v>
      </c>
      <c r="B9480" t="s">
        <v>5</v>
      </c>
      <c r="C9480" t="s">
        <v>18</v>
      </c>
      <c r="D9480" t="s">
        <v>265</v>
      </c>
      <c r="E9480" t="s">
        <v>12</v>
      </c>
      <c r="F9480">
        <v>2032</v>
      </c>
      <c r="G9480">
        <v>2.6148511245719201E-2</v>
      </c>
      <c r="H9480">
        <f>IF(J9480="N2O",G9480/About!$A$75,IF('EPA non-CO2 Data'!J9480="CH4",'EPA non-CO2 Data'!G9480/About!$A$73,'EPA non-CO2 Data'!G9480))</f>
        <v>8.7746682032614775E-5</v>
      </c>
      <c r="I9480" s="4" t="str">
        <f>VLOOKUP(CONCATENATE(B9480,C9480,D9480),'EPA Source to Industry Map'!$D$2:$E$35,2,FALSE)</f>
        <v>water and waste 36T39</v>
      </c>
      <c r="J9480" s="4" t="str">
        <f t="shared" si="150"/>
        <v>N2O</v>
      </c>
    </row>
    <row r="9481" spans="1:10" hidden="1" x14ac:dyDescent="0.25">
      <c r="A9481" t="s">
        <v>51</v>
      </c>
      <c r="B9481" t="s">
        <v>5</v>
      </c>
      <c r="C9481" t="s">
        <v>18</v>
      </c>
      <c r="D9481" t="s">
        <v>266</v>
      </c>
      <c r="E9481" t="s">
        <v>12</v>
      </c>
      <c r="F9481">
        <v>2032</v>
      </c>
      <c r="G9481">
        <v>9.7201322489555694E-2</v>
      </c>
      <c r="H9481">
        <f>IF(J9481="N2O",G9481/About!$A$75,IF('EPA non-CO2 Data'!J9481="CH4",'EPA non-CO2 Data'!G9481/About!$A$73,'EPA non-CO2 Data'!G9481))</f>
        <v>3.2617893452871038E-4</v>
      </c>
      <c r="I9481" s="4" t="str">
        <f>VLOOKUP(CONCATENATE(B9481,C9481,D9481),'EPA Source to Industry Map'!$D$2:$E$35,2,FALSE)</f>
        <v>water and waste 36T39</v>
      </c>
      <c r="J9481" s="4" t="str">
        <f t="shared" si="150"/>
        <v>N2O</v>
      </c>
    </row>
    <row r="9482" spans="1:10" hidden="1" x14ac:dyDescent="0.25">
      <c r="A9482" t="s">
        <v>51</v>
      </c>
      <c r="B9482" t="s">
        <v>5</v>
      </c>
      <c r="C9482" t="s">
        <v>18</v>
      </c>
      <c r="D9482" t="s">
        <v>265</v>
      </c>
      <c r="E9482" t="s">
        <v>12</v>
      </c>
      <c r="F9482">
        <v>2033</v>
      </c>
      <c r="G9482">
        <v>2.5581041450154801E-2</v>
      </c>
      <c r="H9482">
        <f>IF(J9482="N2O",G9482/About!$A$75,IF('EPA non-CO2 Data'!J9482="CH4",'EPA non-CO2 Data'!G9482/About!$A$73,'EPA non-CO2 Data'!G9482))</f>
        <v>8.584242097367383E-5</v>
      </c>
      <c r="I9482" s="4" t="str">
        <f>VLOOKUP(CONCATENATE(B9482,C9482,D9482),'EPA Source to Industry Map'!$D$2:$E$35,2,FALSE)</f>
        <v>water and waste 36T39</v>
      </c>
      <c r="J9482" s="4" t="str">
        <f t="shared" si="150"/>
        <v>N2O</v>
      </c>
    </row>
    <row r="9483" spans="1:10" hidden="1" x14ac:dyDescent="0.25">
      <c r="A9483" t="s">
        <v>51</v>
      </c>
      <c r="B9483" t="s">
        <v>5</v>
      </c>
      <c r="C9483" t="s">
        <v>18</v>
      </c>
      <c r="D9483" t="s">
        <v>266</v>
      </c>
      <c r="E9483" t="s">
        <v>12</v>
      </c>
      <c r="F9483">
        <v>2033</v>
      </c>
      <c r="G9483">
        <v>9.6526425606848404E-2</v>
      </c>
      <c r="H9483">
        <f>IF(J9483="N2O",G9483/About!$A$75,IF('EPA non-CO2 Data'!J9483="CH4",'EPA non-CO2 Data'!G9483/About!$A$73,'EPA non-CO2 Data'!G9483))</f>
        <v>3.2391417988875305E-4</v>
      </c>
      <c r="I9483" s="4" t="str">
        <f>VLOOKUP(CONCATENATE(B9483,C9483,D9483),'EPA Source to Industry Map'!$D$2:$E$35,2,FALSE)</f>
        <v>water and waste 36T39</v>
      </c>
      <c r="J9483" s="4" t="str">
        <f t="shared" si="150"/>
        <v>N2O</v>
      </c>
    </row>
    <row r="9484" spans="1:10" hidden="1" x14ac:dyDescent="0.25">
      <c r="A9484" t="s">
        <v>51</v>
      </c>
      <c r="B9484" t="s">
        <v>5</v>
      </c>
      <c r="C9484" t="s">
        <v>18</v>
      </c>
      <c r="D9484" t="s">
        <v>265</v>
      </c>
      <c r="E9484" t="s">
        <v>12</v>
      </c>
      <c r="F9484">
        <v>2034</v>
      </c>
      <c r="G9484">
        <v>2.5013571654590401E-2</v>
      </c>
      <c r="H9484">
        <f>IF(J9484="N2O",G9484/About!$A$75,IF('EPA non-CO2 Data'!J9484="CH4",'EPA non-CO2 Data'!G9484/About!$A$73,'EPA non-CO2 Data'!G9484))</f>
        <v>8.3938159914732886E-5</v>
      </c>
      <c r="I9484" s="4" t="str">
        <f>VLOOKUP(CONCATENATE(B9484,C9484,D9484),'EPA Source to Industry Map'!$D$2:$E$35,2,FALSE)</f>
        <v>water and waste 36T39</v>
      </c>
      <c r="J9484" s="4" t="str">
        <f t="shared" si="150"/>
        <v>N2O</v>
      </c>
    </row>
    <row r="9485" spans="1:10" hidden="1" x14ac:dyDescent="0.25">
      <c r="A9485" t="s">
        <v>51</v>
      </c>
      <c r="B9485" t="s">
        <v>5</v>
      </c>
      <c r="C9485" t="s">
        <v>18</v>
      </c>
      <c r="D9485" t="s">
        <v>266</v>
      </c>
      <c r="E9485" t="s">
        <v>12</v>
      </c>
      <c r="F9485">
        <v>2034</v>
      </c>
      <c r="G9485">
        <v>9.5851528724141197E-2</v>
      </c>
      <c r="H9485">
        <f>IF(J9485="N2O",G9485/About!$A$75,IF('EPA non-CO2 Data'!J9485="CH4",'EPA non-CO2 Data'!G9485/About!$A$73,'EPA non-CO2 Data'!G9485))</f>
        <v>3.2164942524879594E-4</v>
      </c>
      <c r="I9485" s="4" t="str">
        <f>VLOOKUP(CONCATENATE(B9485,C9485,D9485),'EPA Source to Industry Map'!$D$2:$E$35,2,FALSE)</f>
        <v>water and waste 36T39</v>
      </c>
      <c r="J9485" s="4" t="str">
        <f t="shared" si="150"/>
        <v>N2O</v>
      </c>
    </row>
    <row r="9486" spans="1:10" hidden="1" x14ac:dyDescent="0.25">
      <c r="A9486" t="s">
        <v>51</v>
      </c>
      <c r="B9486" t="s">
        <v>5</v>
      </c>
      <c r="C9486" t="s">
        <v>18</v>
      </c>
      <c r="D9486" t="s">
        <v>265</v>
      </c>
      <c r="E9486" t="s">
        <v>12</v>
      </c>
      <c r="F9486">
        <v>2035</v>
      </c>
      <c r="G9486">
        <v>2.4446101859026001E-2</v>
      </c>
      <c r="H9486">
        <f>IF(J9486="N2O",G9486/About!$A$75,IF('EPA non-CO2 Data'!J9486="CH4",'EPA non-CO2 Data'!G9486/About!$A$73,'EPA non-CO2 Data'!G9486))</f>
        <v>8.2033898855791954E-5</v>
      </c>
      <c r="I9486" s="4" t="str">
        <f>VLOOKUP(CONCATENATE(B9486,C9486,D9486),'EPA Source to Industry Map'!$D$2:$E$35,2,FALSE)</f>
        <v>water and waste 36T39</v>
      </c>
      <c r="J9486" s="4" t="str">
        <f t="shared" si="150"/>
        <v>N2O</v>
      </c>
    </row>
    <row r="9487" spans="1:10" hidden="1" x14ac:dyDescent="0.25">
      <c r="A9487" t="s">
        <v>51</v>
      </c>
      <c r="B9487" t="s">
        <v>5</v>
      </c>
      <c r="C9487" t="s">
        <v>18</v>
      </c>
      <c r="D9487" t="s">
        <v>266</v>
      </c>
      <c r="E9487" t="s">
        <v>12</v>
      </c>
      <c r="F9487">
        <v>2035</v>
      </c>
      <c r="G9487">
        <v>9.5176631841434003E-2</v>
      </c>
      <c r="H9487">
        <f>IF(J9487="N2O",G9487/About!$A$75,IF('EPA non-CO2 Data'!J9487="CH4",'EPA non-CO2 Data'!G9487/About!$A$73,'EPA non-CO2 Data'!G9487))</f>
        <v>3.1938467060883894E-4</v>
      </c>
      <c r="I9487" s="4" t="str">
        <f>VLOOKUP(CONCATENATE(B9487,C9487,D9487),'EPA Source to Industry Map'!$D$2:$E$35,2,FALSE)</f>
        <v>water and waste 36T39</v>
      </c>
      <c r="J9487" s="4" t="str">
        <f t="shared" si="150"/>
        <v>N2O</v>
      </c>
    </row>
    <row r="9488" spans="1:10" hidden="1" x14ac:dyDescent="0.25">
      <c r="A9488" t="s">
        <v>51</v>
      </c>
      <c r="B9488" t="s">
        <v>5</v>
      </c>
      <c r="C9488" t="s">
        <v>18</v>
      </c>
      <c r="D9488" t="s">
        <v>265</v>
      </c>
      <c r="E9488" t="s">
        <v>12</v>
      </c>
      <c r="F9488">
        <v>2036</v>
      </c>
      <c r="G9488">
        <v>2.3944110380054E-2</v>
      </c>
      <c r="H9488">
        <f>IF(J9488="N2O",G9488/About!$A$75,IF('EPA non-CO2 Data'!J9488="CH4",'EPA non-CO2 Data'!G9488/About!$A$73,'EPA non-CO2 Data'!G9488))</f>
        <v>8.0349363691456372E-5</v>
      </c>
      <c r="I9488" s="4" t="str">
        <f>VLOOKUP(CONCATENATE(B9488,C9488,D9488),'EPA Source to Industry Map'!$D$2:$E$35,2,FALSE)</f>
        <v>water and waste 36T39</v>
      </c>
      <c r="J9488" s="4" t="str">
        <f t="shared" si="150"/>
        <v>N2O</v>
      </c>
    </row>
    <row r="9489" spans="1:10" hidden="1" x14ac:dyDescent="0.25">
      <c r="A9489" t="s">
        <v>51</v>
      </c>
      <c r="B9489" t="s">
        <v>5</v>
      </c>
      <c r="C9489" t="s">
        <v>18</v>
      </c>
      <c r="D9489" t="s">
        <v>266</v>
      </c>
      <c r="E9489" t="s">
        <v>12</v>
      </c>
      <c r="F9489">
        <v>2036</v>
      </c>
      <c r="G9489">
        <v>9.4488188368235901E-2</v>
      </c>
      <c r="H9489">
        <f>IF(J9489="N2O",G9489/About!$A$75,IF('EPA non-CO2 Data'!J9489="CH4",'EPA non-CO2 Data'!G9489/About!$A$73,'EPA non-CO2 Data'!G9489))</f>
        <v>3.1707445761152987E-4</v>
      </c>
      <c r="I9489" s="4" t="str">
        <f>VLOOKUP(CONCATENATE(B9489,C9489,D9489),'EPA Source to Industry Map'!$D$2:$E$35,2,FALSE)</f>
        <v>water and waste 36T39</v>
      </c>
      <c r="J9489" s="4" t="str">
        <f t="shared" si="150"/>
        <v>N2O</v>
      </c>
    </row>
    <row r="9490" spans="1:10" hidden="1" x14ac:dyDescent="0.25">
      <c r="A9490" t="s">
        <v>51</v>
      </c>
      <c r="B9490" t="s">
        <v>5</v>
      </c>
      <c r="C9490" t="s">
        <v>18</v>
      </c>
      <c r="D9490" t="s">
        <v>265</v>
      </c>
      <c r="E9490" t="s">
        <v>12</v>
      </c>
      <c r="F9490">
        <v>2037</v>
      </c>
      <c r="G9490">
        <v>2.3442118901081901E-2</v>
      </c>
      <c r="H9490">
        <f>IF(J9490="N2O",G9490/About!$A$75,IF('EPA non-CO2 Data'!J9490="CH4",'EPA non-CO2 Data'!G9490/About!$A$73,'EPA non-CO2 Data'!G9490))</f>
        <v>7.8664828527120478E-5</v>
      </c>
      <c r="I9490" s="4" t="str">
        <f>VLOOKUP(CONCATENATE(B9490,C9490,D9490),'EPA Source to Industry Map'!$D$2:$E$35,2,FALSE)</f>
        <v>water and waste 36T39</v>
      </c>
      <c r="J9490" s="4" t="str">
        <f t="shared" si="150"/>
        <v>N2O</v>
      </c>
    </row>
    <row r="9491" spans="1:10" hidden="1" x14ac:dyDescent="0.25">
      <c r="A9491" t="s">
        <v>51</v>
      </c>
      <c r="B9491" t="s">
        <v>5</v>
      </c>
      <c r="C9491" t="s">
        <v>18</v>
      </c>
      <c r="D9491" t="s">
        <v>266</v>
      </c>
      <c r="E9491" t="s">
        <v>12</v>
      </c>
      <c r="F9491">
        <v>2037</v>
      </c>
      <c r="G9491">
        <v>9.3799744895037701E-2</v>
      </c>
      <c r="H9491">
        <f>IF(J9491="N2O",G9491/About!$A$75,IF('EPA non-CO2 Data'!J9491="CH4",'EPA non-CO2 Data'!G9491/About!$A$73,'EPA non-CO2 Data'!G9491))</f>
        <v>3.1476424461422046E-4</v>
      </c>
      <c r="I9491" s="4" t="str">
        <f>VLOOKUP(CONCATENATE(B9491,C9491,D9491),'EPA Source to Industry Map'!$D$2:$E$35,2,FALSE)</f>
        <v>water and waste 36T39</v>
      </c>
      <c r="J9491" s="4" t="str">
        <f t="shared" si="150"/>
        <v>N2O</v>
      </c>
    </row>
    <row r="9492" spans="1:10" hidden="1" x14ac:dyDescent="0.25">
      <c r="A9492" t="s">
        <v>51</v>
      </c>
      <c r="B9492" t="s">
        <v>5</v>
      </c>
      <c r="C9492" t="s">
        <v>18</v>
      </c>
      <c r="D9492" t="s">
        <v>265</v>
      </c>
      <c r="E9492" t="s">
        <v>12</v>
      </c>
      <c r="F9492">
        <v>2038</v>
      </c>
      <c r="G9492">
        <v>2.29401274221099E-2</v>
      </c>
      <c r="H9492">
        <f>IF(J9492="N2O",G9492/About!$A$75,IF('EPA non-CO2 Data'!J9492="CH4",'EPA non-CO2 Data'!G9492/About!$A$73,'EPA non-CO2 Data'!G9492))</f>
        <v>7.6980293362784895E-5</v>
      </c>
      <c r="I9492" s="4" t="str">
        <f>VLOOKUP(CONCATENATE(B9492,C9492,D9492),'EPA Source to Industry Map'!$D$2:$E$35,2,FALSE)</f>
        <v>water and waste 36T39</v>
      </c>
      <c r="J9492" s="4" t="str">
        <f t="shared" si="150"/>
        <v>N2O</v>
      </c>
    </row>
    <row r="9493" spans="1:10" hidden="1" x14ac:dyDescent="0.25">
      <c r="A9493" t="s">
        <v>51</v>
      </c>
      <c r="B9493" t="s">
        <v>5</v>
      </c>
      <c r="C9493" t="s">
        <v>18</v>
      </c>
      <c r="D9493" t="s">
        <v>266</v>
      </c>
      <c r="E9493" t="s">
        <v>12</v>
      </c>
      <c r="F9493">
        <v>2038</v>
      </c>
      <c r="G9493">
        <v>9.3111301421839598E-2</v>
      </c>
      <c r="H9493">
        <f>IF(J9493="N2O",G9493/About!$A$75,IF('EPA non-CO2 Data'!J9493="CH4",'EPA non-CO2 Data'!G9493/About!$A$73,'EPA non-CO2 Data'!G9493))</f>
        <v>3.1245403161691139E-4</v>
      </c>
      <c r="I9493" s="4" t="str">
        <f>VLOOKUP(CONCATENATE(B9493,C9493,D9493),'EPA Source to Industry Map'!$D$2:$E$35,2,FALSE)</f>
        <v>water and waste 36T39</v>
      </c>
      <c r="J9493" s="4" t="str">
        <f t="shared" si="150"/>
        <v>N2O</v>
      </c>
    </row>
    <row r="9494" spans="1:10" hidden="1" x14ac:dyDescent="0.25">
      <c r="A9494" t="s">
        <v>51</v>
      </c>
      <c r="B9494" t="s">
        <v>5</v>
      </c>
      <c r="C9494" t="s">
        <v>18</v>
      </c>
      <c r="D9494" t="s">
        <v>265</v>
      </c>
      <c r="E9494" t="s">
        <v>12</v>
      </c>
      <c r="F9494">
        <v>2039</v>
      </c>
      <c r="G9494">
        <v>2.2438135943137798E-2</v>
      </c>
      <c r="H9494">
        <f>IF(J9494="N2O",G9494/About!$A$75,IF('EPA non-CO2 Data'!J9494="CH4",'EPA non-CO2 Data'!G9494/About!$A$73,'EPA non-CO2 Data'!G9494))</f>
        <v>7.5295758198448988E-5</v>
      </c>
      <c r="I9494" s="4" t="str">
        <f>VLOOKUP(CONCATENATE(B9494,C9494,D9494),'EPA Source to Industry Map'!$D$2:$E$35,2,FALSE)</f>
        <v>water and waste 36T39</v>
      </c>
      <c r="J9494" s="4" t="str">
        <f t="shared" si="150"/>
        <v>N2O</v>
      </c>
    </row>
    <row r="9495" spans="1:10" hidden="1" x14ac:dyDescent="0.25">
      <c r="A9495" t="s">
        <v>51</v>
      </c>
      <c r="B9495" t="s">
        <v>5</v>
      </c>
      <c r="C9495" t="s">
        <v>18</v>
      </c>
      <c r="D9495" t="s">
        <v>266</v>
      </c>
      <c r="E9495" t="s">
        <v>12</v>
      </c>
      <c r="F9495">
        <v>2039</v>
      </c>
      <c r="G9495">
        <v>9.2422857948641399E-2</v>
      </c>
      <c r="H9495">
        <f>IF(J9495="N2O",G9495/About!$A$75,IF('EPA non-CO2 Data'!J9495="CH4",'EPA non-CO2 Data'!G9495/About!$A$73,'EPA non-CO2 Data'!G9495))</f>
        <v>3.1014381861960198E-4</v>
      </c>
      <c r="I9495" s="4" t="str">
        <f>VLOOKUP(CONCATENATE(B9495,C9495,D9495),'EPA Source to Industry Map'!$D$2:$E$35,2,FALSE)</f>
        <v>water and waste 36T39</v>
      </c>
      <c r="J9495" s="4" t="str">
        <f t="shared" si="150"/>
        <v>N2O</v>
      </c>
    </row>
    <row r="9496" spans="1:10" hidden="1" x14ac:dyDescent="0.25">
      <c r="A9496" t="s">
        <v>51</v>
      </c>
      <c r="B9496" t="s">
        <v>5</v>
      </c>
      <c r="C9496" t="s">
        <v>18</v>
      </c>
      <c r="D9496" t="s">
        <v>265</v>
      </c>
      <c r="E9496" t="s">
        <v>12</v>
      </c>
      <c r="F9496">
        <v>2040</v>
      </c>
      <c r="G9496">
        <v>2.1936144464165801E-2</v>
      </c>
      <c r="H9496">
        <f>IF(J9496="N2O",G9496/About!$A$75,IF('EPA non-CO2 Data'!J9496="CH4",'EPA non-CO2 Data'!G9496/About!$A$73,'EPA non-CO2 Data'!G9496))</f>
        <v>7.3611223034113419E-5</v>
      </c>
      <c r="I9496" s="4" t="str">
        <f>VLOOKUP(CONCATENATE(B9496,C9496,D9496),'EPA Source to Industry Map'!$D$2:$E$35,2,FALSE)</f>
        <v>water and waste 36T39</v>
      </c>
      <c r="J9496" s="4" t="str">
        <f t="shared" si="150"/>
        <v>N2O</v>
      </c>
    </row>
    <row r="9497" spans="1:10" hidden="1" x14ac:dyDescent="0.25">
      <c r="A9497" t="s">
        <v>51</v>
      </c>
      <c r="B9497" t="s">
        <v>5</v>
      </c>
      <c r="C9497" t="s">
        <v>18</v>
      </c>
      <c r="D9497" t="s">
        <v>266</v>
      </c>
      <c r="E9497" t="s">
        <v>12</v>
      </c>
      <c r="F9497">
        <v>2040</v>
      </c>
      <c r="G9497">
        <v>9.1734414475443296E-2</v>
      </c>
      <c r="H9497">
        <f>IF(J9497="N2O",G9497/About!$A$75,IF('EPA non-CO2 Data'!J9497="CH4",'EPA non-CO2 Data'!G9497/About!$A$73,'EPA non-CO2 Data'!G9497))</f>
        <v>3.0783360562229296E-4</v>
      </c>
      <c r="I9497" s="4" t="str">
        <f>VLOOKUP(CONCATENATE(B9497,C9497,D9497),'EPA Source to Industry Map'!$D$2:$E$35,2,FALSE)</f>
        <v>water and waste 36T39</v>
      </c>
      <c r="J9497" s="4" t="str">
        <f t="shared" si="150"/>
        <v>N2O</v>
      </c>
    </row>
    <row r="9498" spans="1:10" hidden="1" x14ac:dyDescent="0.25">
      <c r="A9498" t="s">
        <v>51</v>
      </c>
      <c r="B9498" t="s">
        <v>5</v>
      </c>
      <c r="C9498" t="s">
        <v>18</v>
      </c>
      <c r="D9498" t="s">
        <v>265</v>
      </c>
      <c r="E9498" t="s">
        <v>12</v>
      </c>
      <c r="F9498">
        <v>2041</v>
      </c>
      <c r="G9498">
        <v>2.1488239198821101E-2</v>
      </c>
      <c r="H9498">
        <f>IF(J9498="N2O",G9498/About!$A$75,IF('EPA non-CO2 Data'!J9498="CH4",'EPA non-CO2 Data'!G9498/About!$A$73,'EPA non-CO2 Data'!G9498))</f>
        <v>7.210818523094329E-5</v>
      </c>
      <c r="I9498" s="4" t="str">
        <f>VLOOKUP(CONCATENATE(B9498,C9498,D9498),'EPA Source to Industry Map'!$D$2:$E$35,2,FALSE)</f>
        <v>water and waste 36T39</v>
      </c>
      <c r="J9498" s="4" t="str">
        <f t="shared" si="150"/>
        <v>N2O</v>
      </c>
    </row>
    <row r="9499" spans="1:10" hidden="1" x14ac:dyDescent="0.25">
      <c r="A9499" t="s">
        <v>51</v>
      </c>
      <c r="B9499" t="s">
        <v>5</v>
      </c>
      <c r="C9499" t="s">
        <v>18</v>
      </c>
      <c r="D9499" t="s">
        <v>266</v>
      </c>
      <c r="E9499" t="s">
        <v>12</v>
      </c>
      <c r="F9499">
        <v>2041</v>
      </c>
      <c r="G9499">
        <v>9.1079769248173903E-2</v>
      </c>
      <c r="H9499">
        <f>IF(J9499="N2O",G9499/About!$A$75,IF('EPA non-CO2 Data'!J9499="CH4",'EPA non-CO2 Data'!G9499/About!$A$73,'EPA non-CO2 Data'!G9499))</f>
        <v>3.0563680955763054E-4</v>
      </c>
      <c r="I9499" s="4" t="str">
        <f>VLOOKUP(CONCATENATE(B9499,C9499,D9499),'EPA Source to Industry Map'!$D$2:$E$35,2,FALSE)</f>
        <v>water and waste 36T39</v>
      </c>
      <c r="J9499" s="4" t="str">
        <f t="shared" si="150"/>
        <v>N2O</v>
      </c>
    </row>
    <row r="9500" spans="1:10" hidden="1" x14ac:dyDescent="0.25">
      <c r="A9500" t="s">
        <v>51</v>
      </c>
      <c r="B9500" t="s">
        <v>5</v>
      </c>
      <c r="C9500" t="s">
        <v>18</v>
      </c>
      <c r="D9500" t="s">
        <v>265</v>
      </c>
      <c r="E9500" t="s">
        <v>12</v>
      </c>
      <c r="F9500">
        <v>2042</v>
      </c>
      <c r="G9500">
        <v>2.1040333933476499E-2</v>
      </c>
      <c r="H9500">
        <f>IF(J9500="N2O",G9500/About!$A$75,IF('EPA non-CO2 Data'!J9500="CH4",'EPA non-CO2 Data'!G9500/About!$A$73,'EPA non-CO2 Data'!G9500))</f>
        <v>7.0605147427773486E-5</v>
      </c>
      <c r="I9500" s="4" t="str">
        <f>VLOOKUP(CONCATENATE(B9500,C9500,D9500),'EPA Source to Industry Map'!$D$2:$E$35,2,FALSE)</f>
        <v>water and waste 36T39</v>
      </c>
      <c r="J9500" s="4" t="str">
        <f t="shared" si="150"/>
        <v>N2O</v>
      </c>
    </row>
    <row r="9501" spans="1:10" hidden="1" x14ac:dyDescent="0.25">
      <c r="A9501" t="s">
        <v>51</v>
      </c>
      <c r="B9501" t="s">
        <v>5</v>
      </c>
      <c r="C9501" t="s">
        <v>18</v>
      </c>
      <c r="D9501" t="s">
        <v>266</v>
      </c>
      <c r="E9501" t="s">
        <v>12</v>
      </c>
      <c r="F9501">
        <v>2042</v>
      </c>
      <c r="G9501">
        <v>9.0425124020904496E-2</v>
      </c>
      <c r="H9501">
        <f>IF(J9501="N2O",G9501/About!$A$75,IF('EPA non-CO2 Data'!J9501="CH4",'EPA non-CO2 Data'!G9501/About!$A$73,'EPA non-CO2 Data'!G9501))</f>
        <v>3.0344001349296812E-4</v>
      </c>
      <c r="I9501" s="4" t="str">
        <f>VLOOKUP(CONCATENATE(B9501,C9501,D9501),'EPA Source to Industry Map'!$D$2:$E$35,2,FALSE)</f>
        <v>water and waste 36T39</v>
      </c>
      <c r="J9501" s="4" t="str">
        <f t="shared" si="150"/>
        <v>N2O</v>
      </c>
    </row>
    <row r="9502" spans="1:10" hidden="1" x14ac:dyDescent="0.25">
      <c r="A9502" t="s">
        <v>51</v>
      </c>
      <c r="B9502" t="s">
        <v>5</v>
      </c>
      <c r="C9502" t="s">
        <v>18</v>
      </c>
      <c r="D9502" t="s">
        <v>265</v>
      </c>
      <c r="E9502" t="s">
        <v>12</v>
      </c>
      <c r="F9502">
        <v>2043</v>
      </c>
      <c r="G9502">
        <v>2.0592428668131799E-2</v>
      </c>
      <c r="H9502">
        <f>IF(J9502="N2O",G9502/About!$A$75,IF('EPA non-CO2 Data'!J9502="CH4",'EPA non-CO2 Data'!G9502/About!$A$73,'EPA non-CO2 Data'!G9502))</f>
        <v>6.9102109624603357E-5</v>
      </c>
      <c r="I9502" s="4" t="str">
        <f>VLOOKUP(CONCATENATE(B9502,C9502,D9502),'EPA Source to Industry Map'!$D$2:$E$35,2,FALSE)</f>
        <v>water and waste 36T39</v>
      </c>
      <c r="J9502" s="4" t="str">
        <f t="shared" si="150"/>
        <v>N2O</v>
      </c>
    </row>
    <row r="9503" spans="1:10" hidden="1" x14ac:dyDescent="0.25">
      <c r="A9503" t="s">
        <v>51</v>
      </c>
      <c r="B9503" t="s">
        <v>5</v>
      </c>
      <c r="C9503" t="s">
        <v>18</v>
      </c>
      <c r="D9503" t="s">
        <v>266</v>
      </c>
      <c r="E9503" t="s">
        <v>12</v>
      </c>
      <c r="F9503">
        <v>2043</v>
      </c>
      <c r="G9503">
        <v>8.9770478793635103E-2</v>
      </c>
      <c r="H9503">
        <f>IF(J9503="N2O",G9503/About!$A$75,IF('EPA non-CO2 Data'!J9503="CH4",'EPA non-CO2 Data'!G9503/About!$A$73,'EPA non-CO2 Data'!G9503))</f>
        <v>3.012432174283057E-4</v>
      </c>
      <c r="I9503" s="4" t="str">
        <f>VLOOKUP(CONCATENATE(B9503,C9503,D9503),'EPA Source to Industry Map'!$D$2:$E$35,2,FALSE)</f>
        <v>water and waste 36T39</v>
      </c>
      <c r="J9503" s="4" t="str">
        <f t="shared" si="150"/>
        <v>N2O</v>
      </c>
    </row>
    <row r="9504" spans="1:10" hidden="1" x14ac:dyDescent="0.25">
      <c r="A9504" t="s">
        <v>51</v>
      </c>
      <c r="B9504" t="s">
        <v>5</v>
      </c>
      <c r="C9504" t="s">
        <v>18</v>
      </c>
      <c r="D9504" t="s">
        <v>265</v>
      </c>
      <c r="E9504" t="s">
        <v>12</v>
      </c>
      <c r="F9504">
        <v>2044</v>
      </c>
      <c r="G9504">
        <v>2.01445234027871E-2</v>
      </c>
      <c r="H9504">
        <f>IF(J9504="N2O",G9504/About!$A$75,IF('EPA non-CO2 Data'!J9504="CH4",'EPA non-CO2 Data'!G9504/About!$A$73,'EPA non-CO2 Data'!G9504))</f>
        <v>6.7599071821433215E-5</v>
      </c>
      <c r="I9504" s="4" t="str">
        <f>VLOOKUP(CONCATENATE(B9504,C9504,D9504),'EPA Source to Industry Map'!$D$2:$E$35,2,FALSE)</f>
        <v>water and waste 36T39</v>
      </c>
      <c r="J9504" s="4" t="str">
        <f t="shared" si="150"/>
        <v>N2O</v>
      </c>
    </row>
    <row r="9505" spans="1:10" hidden="1" x14ac:dyDescent="0.25">
      <c r="A9505" t="s">
        <v>51</v>
      </c>
      <c r="B9505" t="s">
        <v>5</v>
      </c>
      <c r="C9505" t="s">
        <v>18</v>
      </c>
      <c r="D9505" t="s">
        <v>266</v>
      </c>
      <c r="E9505" t="s">
        <v>12</v>
      </c>
      <c r="F9505">
        <v>2044</v>
      </c>
      <c r="G9505">
        <v>8.9115833566365807E-2</v>
      </c>
      <c r="H9505">
        <f>IF(J9505="N2O",G9505/About!$A$75,IF('EPA non-CO2 Data'!J9505="CH4",'EPA non-CO2 Data'!G9505/About!$A$73,'EPA non-CO2 Data'!G9505))</f>
        <v>2.9904642136364365E-4</v>
      </c>
      <c r="I9505" s="4" t="str">
        <f>VLOOKUP(CONCATENATE(B9505,C9505,D9505),'EPA Source to Industry Map'!$D$2:$E$35,2,FALSE)</f>
        <v>water and waste 36T39</v>
      </c>
      <c r="J9505" s="4" t="str">
        <f t="shared" si="150"/>
        <v>N2O</v>
      </c>
    </row>
    <row r="9506" spans="1:10" hidden="1" x14ac:dyDescent="0.25">
      <c r="A9506" t="s">
        <v>51</v>
      </c>
      <c r="B9506" t="s">
        <v>5</v>
      </c>
      <c r="C9506" t="s">
        <v>18</v>
      </c>
      <c r="D9506" t="s">
        <v>265</v>
      </c>
      <c r="E9506" t="s">
        <v>12</v>
      </c>
      <c r="F9506">
        <v>2045</v>
      </c>
      <c r="G9506">
        <v>1.9696618137442501E-2</v>
      </c>
      <c r="H9506">
        <f>IF(J9506="N2O",G9506/About!$A$75,IF('EPA non-CO2 Data'!J9506="CH4",'EPA non-CO2 Data'!G9506/About!$A$73,'EPA non-CO2 Data'!G9506))</f>
        <v>6.6096034018263425E-5</v>
      </c>
      <c r="I9506" s="4" t="str">
        <f>VLOOKUP(CONCATENATE(B9506,C9506,D9506),'EPA Source to Industry Map'!$D$2:$E$35,2,FALSE)</f>
        <v>water and waste 36T39</v>
      </c>
      <c r="J9506" s="4" t="str">
        <f t="shared" si="150"/>
        <v>N2O</v>
      </c>
    </row>
    <row r="9507" spans="1:10" hidden="1" x14ac:dyDescent="0.25">
      <c r="A9507" t="s">
        <v>51</v>
      </c>
      <c r="B9507" t="s">
        <v>5</v>
      </c>
      <c r="C9507" t="s">
        <v>18</v>
      </c>
      <c r="D9507" t="s">
        <v>266</v>
      </c>
      <c r="E9507" t="s">
        <v>12</v>
      </c>
      <c r="F9507">
        <v>2045</v>
      </c>
      <c r="G9507">
        <v>8.84611883390964E-2</v>
      </c>
      <c r="H9507">
        <f>IF(J9507="N2O",G9507/About!$A$75,IF('EPA non-CO2 Data'!J9507="CH4",'EPA non-CO2 Data'!G9507/About!$A$73,'EPA non-CO2 Data'!G9507))</f>
        <v>2.9684962529898123E-4</v>
      </c>
      <c r="I9507" s="4" t="str">
        <f>VLOOKUP(CONCATENATE(B9507,C9507,D9507),'EPA Source to Industry Map'!$D$2:$E$35,2,FALSE)</f>
        <v>water and waste 36T39</v>
      </c>
      <c r="J9507" s="4" t="str">
        <f t="shared" si="150"/>
        <v>N2O</v>
      </c>
    </row>
    <row r="9508" spans="1:10" hidden="1" x14ac:dyDescent="0.25">
      <c r="A9508" t="s">
        <v>51</v>
      </c>
      <c r="B9508" t="s">
        <v>5</v>
      </c>
      <c r="C9508" t="s">
        <v>18</v>
      </c>
      <c r="D9508" t="s">
        <v>265</v>
      </c>
      <c r="E9508" t="s">
        <v>12</v>
      </c>
      <c r="F9508">
        <v>2046</v>
      </c>
      <c r="G9508">
        <v>1.9292825917307299E-2</v>
      </c>
      <c r="H9508">
        <f>IF(J9508="N2O",G9508/About!$A$75,IF('EPA non-CO2 Data'!J9508="CH4",'EPA non-CO2 Data'!G9508/About!$A$73,'EPA non-CO2 Data'!G9508))</f>
        <v>6.4741026568145303E-5</v>
      </c>
      <c r="I9508" s="4" t="str">
        <f>VLOOKUP(CONCATENATE(B9508,C9508,D9508),'EPA Source to Industry Map'!$D$2:$E$35,2,FALSE)</f>
        <v>water and waste 36T39</v>
      </c>
      <c r="J9508" s="4" t="str">
        <f t="shared" si="150"/>
        <v>N2O</v>
      </c>
    </row>
    <row r="9509" spans="1:10" hidden="1" x14ac:dyDescent="0.25">
      <c r="A9509" t="s">
        <v>51</v>
      </c>
      <c r="B9509" t="s">
        <v>5</v>
      </c>
      <c r="C9509" t="s">
        <v>18</v>
      </c>
      <c r="D9509" t="s">
        <v>266</v>
      </c>
      <c r="E9509" t="s">
        <v>12</v>
      </c>
      <c r="F9509">
        <v>2046</v>
      </c>
      <c r="G9509">
        <v>8.78223512890422E-2</v>
      </c>
      <c r="H9509">
        <f>IF(J9509="N2O",G9509/About!$A$75,IF('EPA non-CO2 Data'!J9509="CH4",'EPA non-CO2 Data'!G9509/About!$A$73,'EPA non-CO2 Data'!G9509))</f>
        <v>2.9470587680886643E-4</v>
      </c>
      <c r="I9509" s="4" t="str">
        <f>VLOOKUP(CONCATENATE(B9509,C9509,D9509),'EPA Source to Industry Map'!$D$2:$E$35,2,FALSE)</f>
        <v>water and waste 36T39</v>
      </c>
      <c r="J9509" s="4" t="str">
        <f t="shared" si="150"/>
        <v>N2O</v>
      </c>
    </row>
    <row r="9510" spans="1:10" hidden="1" x14ac:dyDescent="0.25">
      <c r="A9510" t="s">
        <v>51</v>
      </c>
      <c r="B9510" t="s">
        <v>5</v>
      </c>
      <c r="C9510" t="s">
        <v>18</v>
      </c>
      <c r="D9510" t="s">
        <v>265</v>
      </c>
      <c r="E9510" t="s">
        <v>12</v>
      </c>
      <c r="F9510">
        <v>2047</v>
      </c>
      <c r="G9510">
        <v>1.8889033697172201E-2</v>
      </c>
      <c r="H9510">
        <f>IF(J9510="N2O",G9510/About!$A$75,IF('EPA non-CO2 Data'!J9510="CH4",'EPA non-CO2 Data'!G9510/About!$A$73,'EPA non-CO2 Data'!G9510))</f>
        <v>6.338601911802752E-5</v>
      </c>
      <c r="I9510" s="4" t="str">
        <f>VLOOKUP(CONCATENATE(B9510,C9510,D9510),'EPA Source to Industry Map'!$D$2:$E$35,2,FALSE)</f>
        <v>water and waste 36T39</v>
      </c>
      <c r="J9510" s="4" t="str">
        <f t="shared" si="150"/>
        <v>N2O</v>
      </c>
    </row>
    <row r="9511" spans="1:10" hidden="1" x14ac:dyDescent="0.25">
      <c r="A9511" t="s">
        <v>51</v>
      </c>
      <c r="B9511" t="s">
        <v>5</v>
      </c>
      <c r="C9511" t="s">
        <v>18</v>
      </c>
      <c r="D9511" t="s">
        <v>266</v>
      </c>
      <c r="E9511" t="s">
        <v>12</v>
      </c>
      <c r="F9511">
        <v>2047</v>
      </c>
      <c r="G9511">
        <v>8.7183514238988E-2</v>
      </c>
      <c r="H9511">
        <f>IF(J9511="N2O",G9511/About!$A$75,IF('EPA non-CO2 Data'!J9511="CH4",'EPA non-CO2 Data'!G9511/About!$A$73,'EPA non-CO2 Data'!G9511))</f>
        <v>2.9256212831875168E-4</v>
      </c>
      <c r="I9511" s="4" t="str">
        <f>VLOOKUP(CONCATENATE(B9511,C9511,D9511),'EPA Source to Industry Map'!$D$2:$E$35,2,FALSE)</f>
        <v>water and waste 36T39</v>
      </c>
      <c r="J9511" s="4" t="str">
        <f t="shared" si="150"/>
        <v>N2O</v>
      </c>
    </row>
    <row r="9512" spans="1:10" hidden="1" x14ac:dyDescent="0.25">
      <c r="A9512" t="s">
        <v>51</v>
      </c>
      <c r="B9512" t="s">
        <v>5</v>
      </c>
      <c r="C9512" t="s">
        <v>18</v>
      </c>
      <c r="D9512" t="s">
        <v>265</v>
      </c>
      <c r="E9512" t="s">
        <v>12</v>
      </c>
      <c r="F9512">
        <v>2048</v>
      </c>
      <c r="G9512">
        <v>1.8485241477037E-2</v>
      </c>
      <c r="H9512">
        <f>IF(J9512="N2O",G9512/About!$A$75,IF('EPA non-CO2 Data'!J9512="CH4",'EPA non-CO2 Data'!G9512/About!$A$73,'EPA non-CO2 Data'!G9512))</f>
        <v>6.2031011667909399E-5</v>
      </c>
      <c r="I9512" s="4" t="str">
        <f>VLOOKUP(CONCATENATE(B9512,C9512,D9512),'EPA Source to Industry Map'!$D$2:$E$35,2,FALSE)</f>
        <v>water and waste 36T39</v>
      </c>
      <c r="J9512" s="4" t="str">
        <f t="shared" si="150"/>
        <v>N2O</v>
      </c>
    </row>
    <row r="9513" spans="1:10" hidden="1" x14ac:dyDescent="0.25">
      <c r="A9513" t="s">
        <v>51</v>
      </c>
      <c r="B9513" t="s">
        <v>5</v>
      </c>
      <c r="C9513" t="s">
        <v>18</v>
      </c>
      <c r="D9513" t="s">
        <v>266</v>
      </c>
      <c r="E9513" t="s">
        <v>12</v>
      </c>
      <c r="F9513">
        <v>2048</v>
      </c>
      <c r="G9513">
        <v>8.65446771889338E-2</v>
      </c>
      <c r="H9513">
        <f>IF(J9513="N2O",G9513/About!$A$75,IF('EPA non-CO2 Data'!J9513="CH4",'EPA non-CO2 Data'!G9513/About!$A$73,'EPA non-CO2 Data'!G9513))</f>
        <v>2.9041837982863694E-4</v>
      </c>
      <c r="I9513" s="4" t="str">
        <f>VLOOKUP(CONCATENATE(B9513,C9513,D9513),'EPA Source to Industry Map'!$D$2:$E$35,2,FALSE)</f>
        <v>water and waste 36T39</v>
      </c>
      <c r="J9513" s="4" t="str">
        <f t="shared" si="150"/>
        <v>N2O</v>
      </c>
    </row>
    <row r="9514" spans="1:10" hidden="1" x14ac:dyDescent="0.25">
      <c r="A9514" t="s">
        <v>51</v>
      </c>
      <c r="B9514" t="s">
        <v>5</v>
      </c>
      <c r="C9514" t="s">
        <v>18</v>
      </c>
      <c r="D9514" t="s">
        <v>265</v>
      </c>
      <c r="E9514" t="s">
        <v>12</v>
      </c>
      <c r="F9514">
        <v>2049</v>
      </c>
      <c r="G9514">
        <v>1.8081449256901801E-2</v>
      </c>
      <c r="H9514">
        <f>IF(J9514="N2O",G9514/About!$A$75,IF('EPA non-CO2 Data'!J9514="CH4",'EPA non-CO2 Data'!G9514/About!$A$73,'EPA non-CO2 Data'!G9514))</f>
        <v>6.0676004217791277E-5</v>
      </c>
      <c r="I9514" s="4" t="str">
        <f>VLOOKUP(CONCATENATE(B9514,C9514,D9514),'EPA Source to Industry Map'!$D$2:$E$35,2,FALSE)</f>
        <v>water and waste 36T39</v>
      </c>
      <c r="J9514" s="4" t="str">
        <f t="shared" si="150"/>
        <v>N2O</v>
      </c>
    </row>
    <row r="9515" spans="1:10" hidden="1" x14ac:dyDescent="0.25">
      <c r="A9515" t="s">
        <v>51</v>
      </c>
      <c r="B9515" t="s">
        <v>5</v>
      </c>
      <c r="C9515" t="s">
        <v>18</v>
      </c>
      <c r="D9515" t="s">
        <v>266</v>
      </c>
      <c r="E9515" t="s">
        <v>12</v>
      </c>
      <c r="F9515">
        <v>2049</v>
      </c>
      <c r="G9515">
        <v>8.5905840138879599E-2</v>
      </c>
      <c r="H9515">
        <f>IF(J9515="N2O",G9515/About!$A$75,IF('EPA non-CO2 Data'!J9515="CH4",'EPA non-CO2 Data'!G9515/About!$A$73,'EPA non-CO2 Data'!G9515))</f>
        <v>2.8827463133852214E-4</v>
      </c>
      <c r="I9515" s="4" t="str">
        <f>VLOOKUP(CONCATENATE(B9515,C9515,D9515),'EPA Source to Industry Map'!$D$2:$E$35,2,FALSE)</f>
        <v>water and waste 36T39</v>
      </c>
      <c r="J9515" s="4" t="str">
        <f t="shared" si="150"/>
        <v>N2O</v>
      </c>
    </row>
    <row r="9516" spans="1:10" hidden="1" x14ac:dyDescent="0.25">
      <c r="A9516" t="s">
        <v>51</v>
      </c>
      <c r="B9516" t="s">
        <v>5</v>
      </c>
      <c r="C9516" t="s">
        <v>18</v>
      </c>
      <c r="D9516" t="s">
        <v>265</v>
      </c>
      <c r="E9516" t="s">
        <v>12</v>
      </c>
      <c r="F9516">
        <v>2050</v>
      </c>
      <c r="G9516">
        <v>1.76776570367667E-2</v>
      </c>
      <c r="H9516">
        <f>IF(J9516="N2O",G9516/About!$A$75,IF('EPA non-CO2 Data'!J9516="CH4",'EPA non-CO2 Data'!G9516/About!$A$73,'EPA non-CO2 Data'!G9516))</f>
        <v>5.9320996767673488E-5</v>
      </c>
      <c r="I9516" s="4" t="str">
        <f>VLOOKUP(CONCATENATE(B9516,C9516,D9516),'EPA Source to Industry Map'!$D$2:$E$35,2,FALSE)</f>
        <v>water and waste 36T39</v>
      </c>
      <c r="J9516" s="4" t="str">
        <f t="shared" si="150"/>
        <v>N2O</v>
      </c>
    </row>
    <row r="9517" spans="1:10" hidden="1" x14ac:dyDescent="0.25">
      <c r="A9517" t="s">
        <v>51</v>
      </c>
      <c r="B9517" t="s">
        <v>5</v>
      </c>
      <c r="C9517" t="s">
        <v>18</v>
      </c>
      <c r="D9517" t="s">
        <v>266</v>
      </c>
      <c r="E9517" t="s">
        <v>12</v>
      </c>
      <c r="F9517">
        <v>2050</v>
      </c>
      <c r="G9517">
        <v>8.5267003088825399E-2</v>
      </c>
      <c r="H9517">
        <f>IF(J9517="N2O",G9517/About!$A$75,IF('EPA non-CO2 Data'!J9517="CH4",'EPA non-CO2 Data'!G9517/About!$A$73,'EPA non-CO2 Data'!G9517))</f>
        <v>2.8613088284840739E-4</v>
      </c>
      <c r="I9517" s="4" t="str">
        <f>VLOOKUP(CONCATENATE(B9517,C9517,D9517),'EPA Source to Industry Map'!$D$2:$E$35,2,FALSE)</f>
        <v>water and waste 36T39</v>
      </c>
      <c r="J9517" s="4" t="str">
        <f t="shared" si="150"/>
        <v>N2O</v>
      </c>
    </row>
    <row r="9518" spans="1:10" hidden="1" x14ac:dyDescent="0.25">
      <c r="A9518" t="s">
        <v>69</v>
      </c>
      <c r="B9518" t="s">
        <v>4</v>
      </c>
      <c r="C9518" t="s">
        <v>236</v>
      </c>
      <c r="E9518" t="s">
        <v>12</v>
      </c>
      <c r="F9518">
        <v>1990</v>
      </c>
      <c r="G9518">
        <v>1.4005704373504699</v>
      </c>
      <c r="H9518">
        <f>IF(J9518="N2O",G9518/About!$A$75,IF('EPA non-CO2 Data'!J9518="CH4",'EPA non-CO2 Data'!G9518/About!$A$73,'EPA non-CO2 Data'!G9518))</f>
        <v>4.6999007964780874E-3</v>
      </c>
      <c r="I9518" s="4" t="str">
        <f>VLOOKUP(CONCATENATE(B9518,C9518,D9518),'EPA Source to Industry Map'!$D$2:$E$35,2,FALSE)</f>
        <v>agriculture and forestry 01T03</v>
      </c>
      <c r="J9518" s="4" t="str">
        <f t="shared" ref="J9518:J9570" si="151">IF(ISNUMBER(SEARCH("F",E9518)),"F-gases",E9518)</f>
        <v>N2O</v>
      </c>
    </row>
    <row r="9519" spans="1:10" hidden="1" x14ac:dyDescent="0.25">
      <c r="A9519" t="s">
        <v>69</v>
      </c>
      <c r="B9519" t="s">
        <v>4</v>
      </c>
      <c r="C9519" t="s">
        <v>236</v>
      </c>
      <c r="E9519" t="s">
        <v>12</v>
      </c>
      <c r="F9519">
        <v>1991</v>
      </c>
      <c r="G9519">
        <v>1.39075368082311</v>
      </c>
      <c r="H9519">
        <f>IF(J9519="N2O",G9519/About!$A$75,IF('EPA non-CO2 Data'!J9519="CH4",'EPA non-CO2 Data'!G9519/About!$A$73,'EPA non-CO2 Data'!G9519))</f>
        <v>4.6669586604802353E-3</v>
      </c>
      <c r="I9519" s="4" t="str">
        <f>VLOOKUP(CONCATENATE(B9519,C9519,D9519),'EPA Source to Industry Map'!$D$2:$E$35,2,FALSE)</f>
        <v>agriculture and forestry 01T03</v>
      </c>
      <c r="J9519" s="4" t="str">
        <f t="shared" si="151"/>
        <v>N2O</v>
      </c>
    </row>
    <row r="9520" spans="1:10" hidden="1" x14ac:dyDescent="0.25">
      <c r="A9520" t="s">
        <v>69</v>
      </c>
      <c r="B9520" t="s">
        <v>4</v>
      </c>
      <c r="C9520" t="s">
        <v>236</v>
      </c>
      <c r="E9520" t="s">
        <v>12</v>
      </c>
      <c r="F9520">
        <v>1992</v>
      </c>
      <c r="G9520">
        <v>1.3082732892232201</v>
      </c>
      <c r="H9520">
        <f>IF(J9520="N2O",G9520/About!$A$75,IF('EPA non-CO2 Data'!J9520="CH4",'EPA non-CO2 Data'!G9520/About!$A$73,'EPA non-CO2 Data'!G9520))</f>
        <v>4.3901788228967115E-3</v>
      </c>
      <c r="I9520" s="4" t="str">
        <f>VLOOKUP(CONCATENATE(B9520,C9520,D9520),'EPA Source to Industry Map'!$D$2:$E$35,2,FALSE)</f>
        <v>agriculture and forestry 01T03</v>
      </c>
      <c r="J9520" s="4" t="str">
        <f t="shared" si="151"/>
        <v>N2O</v>
      </c>
    </row>
    <row r="9521" spans="1:10" hidden="1" x14ac:dyDescent="0.25">
      <c r="A9521" t="s">
        <v>69</v>
      </c>
      <c r="B9521" t="s">
        <v>4</v>
      </c>
      <c r="C9521" t="s">
        <v>236</v>
      </c>
      <c r="E9521" t="s">
        <v>12</v>
      </c>
      <c r="F9521">
        <v>1993</v>
      </c>
      <c r="G9521">
        <v>1.12326283158166</v>
      </c>
      <c r="H9521">
        <f>IF(J9521="N2O",G9521/About!$A$75,IF('EPA non-CO2 Data'!J9521="CH4",'EPA non-CO2 Data'!G9521/About!$A$73,'EPA non-CO2 Data'!G9521))</f>
        <v>3.7693383610122818E-3</v>
      </c>
      <c r="I9521" s="4" t="str">
        <f>VLOOKUP(CONCATENATE(B9521,C9521,D9521),'EPA Source to Industry Map'!$D$2:$E$35,2,FALSE)</f>
        <v>agriculture and forestry 01T03</v>
      </c>
      <c r="J9521" s="4" t="str">
        <f t="shared" si="151"/>
        <v>N2O</v>
      </c>
    </row>
    <row r="9522" spans="1:10" hidden="1" x14ac:dyDescent="0.25">
      <c r="A9522" t="s">
        <v>69</v>
      </c>
      <c r="B9522" t="s">
        <v>4</v>
      </c>
      <c r="C9522" t="s">
        <v>236</v>
      </c>
      <c r="E9522" t="s">
        <v>12</v>
      </c>
      <c r="F9522">
        <v>1994</v>
      </c>
      <c r="G9522">
        <v>1.12377364060808</v>
      </c>
      <c r="H9522">
        <f>IF(J9522="N2O",G9522/About!$A$75,IF('EPA non-CO2 Data'!J9522="CH4",'EPA non-CO2 Data'!G9522/About!$A$73,'EPA non-CO2 Data'!G9522))</f>
        <v>3.7710524852620137E-3</v>
      </c>
      <c r="I9522" s="4" t="str">
        <f>VLOOKUP(CONCATENATE(B9522,C9522,D9522),'EPA Source to Industry Map'!$D$2:$E$35,2,FALSE)</f>
        <v>agriculture and forestry 01T03</v>
      </c>
      <c r="J9522" s="4" t="str">
        <f t="shared" si="151"/>
        <v>N2O</v>
      </c>
    </row>
    <row r="9523" spans="1:10" hidden="1" x14ac:dyDescent="0.25">
      <c r="A9523" t="s">
        <v>69</v>
      </c>
      <c r="B9523" t="s">
        <v>4</v>
      </c>
      <c r="C9523" t="s">
        <v>236</v>
      </c>
      <c r="E9523" t="s">
        <v>12</v>
      </c>
      <c r="F9523">
        <v>1995</v>
      </c>
      <c r="G9523">
        <v>1.0873596495301301</v>
      </c>
      <c r="H9523">
        <f>IF(J9523="N2O",G9523/About!$A$75,IF('EPA non-CO2 Data'!J9523="CH4",'EPA non-CO2 Data'!G9523/About!$A$73,'EPA non-CO2 Data'!G9523))</f>
        <v>3.6488578843292957E-3</v>
      </c>
      <c r="I9523" s="4" t="str">
        <f>VLOOKUP(CONCATENATE(B9523,C9523,D9523),'EPA Source to Industry Map'!$D$2:$E$35,2,FALSE)</f>
        <v>agriculture and forestry 01T03</v>
      </c>
      <c r="J9523" s="4" t="str">
        <f t="shared" si="151"/>
        <v>N2O</v>
      </c>
    </row>
    <row r="9524" spans="1:10" hidden="1" x14ac:dyDescent="0.25">
      <c r="A9524" t="s">
        <v>69</v>
      </c>
      <c r="B9524" t="s">
        <v>4</v>
      </c>
      <c r="C9524" t="s">
        <v>236</v>
      </c>
      <c r="E9524" t="s">
        <v>12</v>
      </c>
      <c r="F9524">
        <v>1996</v>
      </c>
      <c r="G9524">
        <v>1.1009300217473199</v>
      </c>
      <c r="H9524">
        <f>IF(J9524="N2O",G9524/About!$A$75,IF('EPA non-CO2 Data'!J9524="CH4",'EPA non-CO2 Data'!G9524/About!$A$73,'EPA non-CO2 Data'!G9524))</f>
        <v>3.6943960461319459E-3</v>
      </c>
      <c r="I9524" s="4" t="str">
        <f>VLOOKUP(CONCATENATE(B9524,C9524,D9524),'EPA Source to Industry Map'!$D$2:$E$35,2,FALSE)</f>
        <v>agriculture and forestry 01T03</v>
      </c>
      <c r="J9524" s="4" t="str">
        <f t="shared" si="151"/>
        <v>N2O</v>
      </c>
    </row>
    <row r="9525" spans="1:10" hidden="1" x14ac:dyDescent="0.25">
      <c r="A9525" t="s">
        <v>69</v>
      </c>
      <c r="B9525" t="s">
        <v>4</v>
      </c>
      <c r="C9525" t="s">
        <v>236</v>
      </c>
      <c r="E9525" t="s">
        <v>12</v>
      </c>
      <c r="F9525">
        <v>1997</v>
      </c>
      <c r="G9525">
        <v>1.2651969259075599</v>
      </c>
      <c r="H9525">
        <f>IF(J9525="N2O",G9525/About!$A$75,IF('EPA non-CO2 Data'!J9525="CH4",'EPA non-CO2 Data'!G9525/About!$A$73,'EPA non-CO2 Data'!G9525))</f>
        <v>4.2456272681461746E-3</v>
      </c>
      <c r="I9525" s="4" t="str">
        <f>VLOOKUP(CONCATENATE(B9525,C9525,D9525),'EPA Source to Industry Map'!$D$2:$E$35,2,FALSE)</f>
        <v>agriculture and forestry 01T03</v>
      </c>
      <c r="J9525" s="4" t="str">
        <f t="shared" si="151"/>
        <v>N2O</v>
      </c>
    </row>
    <row r="9526" spans="1:10" hidden="1" x14ac:dyDescent="0.25">
      <c r="A9526" t="s">
        <v>69</v>
      </c>
      <c r="B9526" t="s">
        <v>4</v>
      </c>
      <c r="C9526" t="s">
        <v>236</v>
      </c>
      <c r="E9526" t="s">
        <v>12</v>
      </c>
      <c r="F9526">
        <v>1998</v>
      </c>
      <c r="G9526">
        <v>1.10066199066381</v>
      </c>
      <c r="H9526">
        <f>IF(J9526="N2O",G9526/About!$A$75,IF('EPA non-CO2 Data'!J9526="CH4",'EPA non-CO2 Data'!G9526/About!$A$73,'EPA non-CO2 Data'!G9526))</f>
        <v>3.6934966129658054E-3</v>
      </c>
      <c r="I9526" s="4" t="str">
        <f>VLOOKUP(CONCATENATE(B9526,C9526,D9526),'EPA Source to Industry Map'!$D$2:$E$35,2,FALSE)</f>
        <v>agriculture and forestry 01T03</v>
      </c>
      <c r="J9526" s="4" t="str">
        <f t="shared" si="151"/>
        <v>N2O</v>
      </c>
    </row>
    <row r="9527" spans="1:10" hidden="1" x14ac:dyDescent="0.25">
      <c r="A9527" t="s">
        <v>69</v>
      </c>
      <c r="B9527" t="s">
        <v>4</v>
      </c>
      <c r="C9527" t="s">
        <v>236</v>
      </c>
      <c r="E9527" t="s">
        <v>12</v>
      </c>
      <c r="F9527">
        <v>1999</v>
      </c>
      <c r="G9527">
        <v>1.17108298918756</v>
      </c>
      <c r="H9527">
        <f>IF(J9527="N2O",G9527/About!$A$75,IF('EPA non-CO2 Data'!J9527="CH4",'EPA non-CO2 Data'!G9527/About!$A$73,'EPA non-CO2 Data'!G9527))</f>
        <v>3.9298086885488593E-3</v>
      </c>
      <c r="I9527" s="4" t="str">
        <f>VLOOKUP(CONCATENATE(B9527,C9527,D9527),'EPA Source to Industry Map'!$D$2:$E$35,2,FALSE)</f>
        <v>agriculture and forestry 01T03</v>
      </c>
      <c r="J9527" s="4" t="str">
        <f t="shared" si="151"/>
        <v>N2O</v>
      </c>
    </row>
    <row r="9528" spans="1:10" hidden="1" x14ac:dyDescent="0.25">
      <c r="A9528" t="s">
        <v>69</v>
      </c>
      <c r="B9528" t="s">
        <v>4</v>
      </c>
      <c r="C9528" t="s">
        <v>236</v>
      </c>
      <c r="E9528" t="s">
        <v>12</v>
      </c>
      <c r="F9528">
        <v>2000</v>
      </c>
      <c r="G9528">
        <v>1.1887245867673899</v>
      </c>
      <c r="H9528">
        <f>IF(J9528="N2O",G9528/About!$A$75,IF('EPA non-CO2 Data'!J9528="CH4",'EPA non-CO2 Data'!G9528/About!$A$73,'EPA non-CO2 Data'!G9528))</f>
        <v>3.9890086804274831E-3</v>
      </c>
      <c r="I9528" s="4" t="str">
        <f>VLOOKUP(CONCATENATE(B9528,C9528,D9528),'EPA Source to Industry Map'!$D$2:$E$35,2,FALSE)</f>
        <v>agriculture and forestry 01T03</v>
      </c>
      <c r="J9528" s="4" t="str">
        <f t="shared" si="151"/>
        <v>N2O</v>
      </c>
    </row>
    <row r="9529" spans="1:10" hidden="1" x14ac:dyDescent="0.25">
      <c r="A9529" t="s">
        <v>69</v>
      </c>
      <c r="B9529" t="s">
        <v>4</v>
      </c>
      <c r="C9529" t="s">
        <v>236</v>
      </c>
      <c r="E9529" t="s">
        <v>12</v>
      </c>
      <c r="F9529">
        <v>2001</v>
      </c>
      <c r="G9529">
        <v>1.27445669732283</v>
      </c>
      <c r="H9529">
        <f>IF(J9529="N2O",G9529/About!$A$75,IF('EPA non-CO2 Data'!J9529="CH4",'EPA non-CO2 Data'!G9529/About!$A$73,'EPA non-CO2 Data'!G9529))</f>
        <v>4.2767003265866774E-3</v>
      </c>
      <c r="I9529" s="4" t="str">
        <f>VLOOKUP(CONCATENATE(B9529,C9529,D9529),'EPA Source to Industry Map'!$D$2:$E$35,2,FALSE)</f>
        <v>agriculture and forestry 01T03</v>
      </c>
      <c r="J9529" s="4" t="str">
        <f t="shared" si="151"/>
        <v>N2O</v>
      </c>
    </row>
    <row r="9530" spans="1:10" hidden="1" x14ac:dyDescent="0.25">
      <c r="A9530" t="s">
        <v>69</v>
      </c>
      <c r="B9530" t="s">
        <v>4</v>
      </c>
      <c r="C9530" t="s">
        <v>236</v>
      </c>
      <c r="E9530" t="s">
        <v>12</v>
      </c>
      <c r="F9530">
        <v>2002</v>
      </c>
      <c r="G9530">
        <v>1.23914876408904</v>
      </c>
      <c r="H9530">
        <f>IF(J9530="N2O",G9530/About!$A$75,IF('EPA non-CO2 Data'!J9530="CH4",'EPA non-CO2 Data'!G9530/About!$A$73,'EPA non-CO2 Data'!G9530))</f>
        <v>4.1582173291578525E-3</v>
      </c>
      <c r="I9530" s="4" t="str">
        <f>VLOOKUP(CONCATENATE(B9530,C9530,D9530),'EPA Source to Industry Map'!$D$2:$E$35,2,FALSE)</f>
        <v>agriculture and forestry 01T03</v>
      </c>
      <c r="J9530" s="4" t="str">
        <f t="shared" si="151"/>
        <v>N2O</v>
      </c>
    </row>
    <row r="9531" spans="1:10" hidden="1" x14ac:dyDescent="0.25">
      <c r="A9531" t="s">
        <v>69</v>
      </c>
      <c r="B9531" t="s">
        <v>4</v>
      </c>
      <c r="C9531" t="s">
        <v>236</v>
      </c>
      <c r="E9531" t="s">
        <v>12</v>
      </c>
      <c r="F9531">
        <v>2003</v>
      </c>
      <c r="G9531">
        <v>1.1568800724958801</v>
      </c>
      <c r="H9531">
        <f>IF(J9531="N2O",G9531/About!$A$75,IF('EPA non-CO2 Data'!J9531="CH4",'EPA non-CO2 Data'!G9531/About!$A$73,'EPA non-CO2 Data'!G9531))</f>
        <v>3.8821478942814769E-3</v>
      </c>
      <c r="I9531" s="4" t="str">
        <f>VLOOKUP(CONCATENATE(B9531,C9531,D9531),'EPA Source to Industry Map'!$D$2:$E$35,2,FALSE)</f>
        <v>agriculture and forestry 01T03</v>
      </c>
      <c r="J9531" s="4" t="str">
        <f t="shared" si="151"/>
        <v>N2O</v>
      </c>
    </row>
    <row r="9532" spans="1:10" hidden="1" x14ac:dyDescent="0.25">
      <c r="A9532" t="s">
        <v>69</v>
      </c>
      <c r="B9532" t="s">
        <v>4</v>
      </c>
      <c r="C9532" t="s">
        <v>236</v>
      </c>
      <c r="E9532" t="s">
        <v>12</v>
      </c>
      <c r="F9532">
        <v>2004</v>
      </c>
      <c r="G9532">
        <v>1.24754463683596</v>
      </c>
      <c r="H9532">
        <f>IF(J9532="N2O",G9532/About!$A$75,IF('EPA non-CO2 Data'!J9532="CH4",'EPA non-CO2 Data'!G9532/About!$A$73,'EPA non-CO2 Data'!G9532))</f>
        <v>4.186391398778389E-3</v>
      </c>
      <c r="I9532" s="4" t="str">
        <f>VLOOKUP(CONCATENATE(B9532,C9532,D9532),'EPA Source to Industry Map'!$D$2:$E$35,2,FALSE)</f>
        <v>agriculture and forestry 01T03</v>
      </c>
      <c r="J9532" s="4" t="str">
        <f t="shared" si="151"/>
        <v>N2O</v>
      </c>
    </row>
    <row r="9533" spans="1:10" hidden="1" x14ac:dyDescent="0.25">
      <c r="A9533" t="s">
        <v>69</v>
      </c>
      <c r="B9533" t="s">
        <v>4</v>
      </c>
      <c r="C9533" t="s">
        <v>236</v>
      </c>
      <c r="E9533" t="s">
        <v>12</v>
      </c>
      <c r="F9533">
        <v>2005</v>
      </c>
      <c r="G9533">
        <v>1.2664645911955501</v>
      </c>
      <c r="H9533">
        <f>IF(J9533="N2O",G9533/About!$A$75,IF('EPA non-CO2 Data'!J9533="CH4",'EPA non-CO2 Data'!G9533/About!$A$73,'EPA non-CO2 Data'!G9533))</f>
        <v>4.2498811785085574E-3</v>
      </c>
      <c r="I9533" s="4" t="str">
        <f>VLOOKUP(CONCATENATE(B9533,C9533,D9533),'EPA Source to Industry Map'!$D$2:$E$35,2,FALSE)</f>
        <v>agriculture and forestry 01T03</v>
      </c>
      <c r="J9533" s="4" t="str">
        <f t="shared" si="151"/>
        <v>N2O</v>
      </c>
    </row>
    <row r="9534" spans="1:10" hidden="1" x14ac:dyDescent="0.25">
      <c r="A9534" t="s">
        <v>69</v>
      </c>
      <c r="B9534" t="s">
        <v>4</v>
      </c>
      <c r="C9534" t="s">
        <v>236</v>
      </c>
      <c r="E9534" t="s">
        <v>12</v>
      </c>
      <c r="F9534">
        <v>2006</v>
      </c>
      <c r="G9534">
        <v>1.2089534016104699</v>
      </c>
      <c r="H9534">
        <f>IF(J9534="N2O",G9534/About!$A$75,IF('EPA non-CO2 Data'!J9534="CH4",'EPA non-CO2 Data'!G9534/About!$A$73,'EPA non-CO2 Data'!G9534))</f>
        <v>4.0568906094311068E-3</v>
      </c>
      <c r="I9534" s="4" t="str">
        <f>VLOOKUP(CONCATENATE(B9534,C9534,D9534),'EPA Source to Industry Map'!$D$2:$E$35,2,FALSE)</f>
        <v>agriculture and forestry 01T03</v>
      </c>
      <c r="J9534" s="4" t="str">
        <f t="shared" si="151"/>
        <v>N2O</v>
      </c>
    </row>
    <row r="9535" spans="1:10" hidden="1" x14ac:dyDescent="0.25">
      <c r="A9535" t="s">
        <v>69</v>
      </c>
      <c r="B9535" t="s">
        <v>4</v>
      </c>
      <c r="C9535" t="s">
        <v>236</v>
      </c>
      <c r="E9535" t="s">
        <v>12</v>
      </c>
      <c r="F9535">
        <v>2007</v>
      </c>
      <c r="G9535">
        <v>1.2385186089556499</v>
      </c>
      <c r="H9535">
        <f>IF(J9535="N2O",G9535/About!$A$75,IF('EPA non-CO2 Data'!J9535="CH4",'EPA non-CO2 Data'!G9535/About!$A$73,'EPA non-CO2 Data'!G9535))</f>
        <v>4.1561027146162751E-3</v>
      </c>
      <c r="I9535" s="4" t="str">
        <f>VLOOKUP(CONCATENATE(B9535,C9535,D9535),'EPA Source to Industry Map'!$D$2:$E$35,2,FALSE)</f>
        <v>agriculture and forestry 01T03</v>
      </c>
      <c r="J9535" s="4" t="str">
        <f t="shared" si="151"/>
        <v>N2O</v>
      </c>
    </row>
    <row r="9536" spans="1:10" hidden="1" x14ac:dyDescent="0.25">
      <c r="A9536" t="s">
        <v>69</v>
      </c>
      <c r="B9536" t="s">
        <v>4</v>
      </c>
      <c r="C9536" t="s">
        <v>236</v>
      </c>
      <c r="E9536" t="s">
        <v>12</v>
      </c>
      <c r="F9536">
        <v>2008</v>
      </c>
      <c r="G9536">
        <v>1.2718649063781799</v>
      </c>
      <c r="H9536">
        <f>IF(J9536="N2O",G9536/About!$A$75,IF('EPA non-CO2 Data'!J9536="CH4",'EPA non-CO2 Data'!G9536/About!$A$73,'EPA non-CO2 Data'!G9536))</f>
        <v>4.2680030415375167E-3</v>
      </c>
      <c r="I9536" s="4" t="str">
        <f>VLOOKUP(CONCATENATE(B9536,C9536,D9536),'EPA Source to Industry Map'!$D$2:$E$35,2,FALSE)</f>
        <v>agriculture and forestry 01T03</v>
      </c>
      <c r="J9536" s="4" t="str">
        <f t="shared" si="151"/>
        <v>N2O</v>
      </c>
    </row>
    <row r="9537" spans="1:10" hidden="1" x14ac:dyDescent="0.25">
      <c r="A9537" t="s">
        <v>69</v>
      </c>
      <c r="B9537" t="s">
        <v>4</v>
      </c>
      <c r="C9537" t="s">
        <v>236</v>
      </c>
      <c r="E9537" t="s">
        <v>12</v>
      </c>
      <c r="F9537">
        <v>2009</v>
      </c>
      <c r="G9537">
        <v>1.1670527056234601</v>
      </c>
      <c r="H9537">
        <f>IF(J9537="N2O",G9537/About!$A$75,IF('EPA non-CO2 Data'!J9537="CH4",'EPA non-CO2 Data'!G9537/About!$A$73,'EPA non-CO2 Data'!G9537))</f>
        <v>3.9162842470585905E-3</v>
      </c>
      <c r="I9537" s="4" t="str">
        <f>VLOOKUP(CONCATENATE(B9537,C9537,D9537),'EPA Source to Industry Map'!$D$2:$E$35,2,FALSE)</f>
        <v>agriculture and forestry 01T03</v>
      </c>
      <c r="J9537" s="4" t="str">
        <f t="shared" si="151"/>
        <v>N2O</v>
      </c>
    </row>
    <row r="9538" spans="1:10" hidden="1" x14ac:dyDescent="0.25">
      <c r="A9538" t="s">
        <v>69</v>
      </c>
      <c r="B9538" t="s">
        <v>4</v>
      </c>
      <c r="C9538" t="s">
        <v>236</v>
      </c>
      <c r="E9538" t="s">
        <v>12</v>
      </c>
      <c r="F9538">
        <v>2010</v>
      </c>
      <c r="G9538">
        <v>1.0804943963309901</v>
      </c>
      <c r="H9538">
        <f>IF(J9538="N2O",G9538/About!$A$75,IF('EPA non-CO2 Data'!J9538="CH4",'EPA non-CO2 Data'!G9538/About!$A$73,'EPA non-CO2 Data'!G9538))</f>
        <v>3.6258201219160741E-3</v>
      </c>
      <c r="I9538" s="4" t="str">
        <f>VLOOKUP(CONCATENATE(B9538,C9538,D9538),'EPA Source to Industry Map'!$D$2:$E$35,2,FALSE)</f>
        <v>agriculture and forestry 01T03</v>
      </c>
      <c r="J9538" s="4" t="str">
        <f t="shared" si="151"/>
        <v>N2O</v>
      </c>
    </row>
    <row r="9539" spans="1:10" hidden="1" x14ac:dyDescent="0.25">
      <c r="A9539" t="s">
        <v>69</v>
      </c>
      <c r="B9539" t="s">
        <v>4</v>
      </c>
      <c r="C9539" t="s">
        <v>236</v>
      </c>
      <c r="E9539" t="s">
        <v>12</v>
      </c>
      <c r="F9539">
        <v>2011</v>
      </c>
      <c r="G9539">
        <v>1.1713742539029199</v>
      </c>
      <c r="H9539">
        <f>IF(J9539="N2O",G9539/About!$A$75,IF('EPA non-CO2 Data'!J9539="CH4",'EPA non-CO2 Data'!G9539/About!$A$73,'EPA non-CO2 Data'!G9539))</f>
        <v>3.9307860869225502E-3</v>
      </c>
      <c r="I9539" s="4" t="str">
        <f>VLOOKUP(CONCATENATE(B9539,C9539,D9539),'EPA Source to Industry Map'!$D$2:$E$35,2,FALSE)</f>
        <v>agriculture and forestry 01T03</v>
      </c>
      <c r="J9539" s="4" t="str">
        <f t="shared" si="151"/>
        <v>N2O</v>
      </c>
    </row>
    <row r="9540" spans="1:10" hidden="1" x14ac:dyDescent="0.25">
      <c r="A9540" t="s">
        <v>69</v>
      </c>
      <c r="B9540" t="s">
        <v>4</v>
      </c>
      <c r="C9540" t="s">
        <v>236</v>
      </c>
      <c r="E9540" t="s">
        <v>12</v>
      </c>
      <c r="F9540">
        <v>2012</v>
      </c>
      <c r="G9540">
        <v>1.1280801465464401</v>
      </c>
      <c r="H9540">
        <f>IF(J9540="N2O",G9540/About!$A$75,IF('EPA non-CO2 Data'!J9540="CH4",'EPA non-CO2 Data'!G9540/About!$A$73,'EPA non-CO2 Data'!G9540))</f>
        <v>3.7855038474712754E-3</v>
      </c>
      <c r="I9540" s="4" t="str">
        <f>VLOOKUP(CONCATENATE(B9540,C9540,D9540),'EPA Source to Industry Map'!$D$2:$E$35,2,FALSE)</f>
        <v>agriculture and forestry 01T03</v>
      </c>
      <c r="J9540" s="4" t="str">
        <f t="shared" si="151"/>
        <v>N2O</v>
      </c>
    </row>
    <row r="9541" spans="1:10" hidden="1" x14ac:dyDescent="0.25">
      <c r="A9541" t="s">
        <v>69</v>
      </c>
      <c r="B9541" t="s">
        <v>4</v>
      </c>
      <c r="C9541" t="s">
        <v>236</v>
      </c>
      <c r="E9541" t="s">
        <v>12</v>
      </c>
      <c r="F9541">
        <v>2013</v>
      </c>
      <c r="G9541">
        <v>1.0293459810716401</v>
      </c>
      <c r="H9541">
        <f>IF(J9541="N2O",G9541/About!$A$75,IF('EPA non-CO2 Data'!J9541="CH4",'EPA non-CO2 Data'!G9541/About!$A$73,'EPA non-CO2 Data'!G9541))</f>
        <v>3.4541811445357052E-3</v>
      </c>
      <c r="I9541" s="4" t="str">
        <f>VLOOKUP(CONCATENATE(B9541,C9541,D9541),'EPA Source to Industry Map'!$D$2:$E$35,2,FALSE)</f>
        <v>agriculture and forestry 01T03</v>
      </c>
      <c r="J9541" s="4" t="str">
        <f t="shared" si="151"/>
        <v>N2O</v>
      </c>
    </row>
    <row r="9542" spans="1:10" hidden="1" x14ac:dyDescent="0.25">
      <c r="A9542" t="s">
        <v>69</v>
      </c>
      <c r="B9542" t="s">
        <v>4</v>
      </c>
      <c r="C9542" t="s">
        <v>236</v>
      </c>
      <c r="E9542" t="s">
        <v>12</v>
      </c>
      <c r="F9542">
        <v>2014</v>
      </c>
      <c r="G9542">
        <v>0.955700608773698</v>
      </c>
      <c r="H9542">
        <f>IF(J9542="N2O",G9542/About!$A$75,IF('EPA non-CO2 Data'!J9542="CH4",'EPA non-CO2 Data'!G9542/About!$A$73,'EPA non-CO2 Data'!G9542))</f>
        <v>3.2070490227305301E-3</v>
      </c>
      <c r="I9542" s="4" t="str">
        <f>VLOOKUP(CONCATENATE(B9542,C9542,D9542),'EPA Source to Industry Map'!$D$2:$E$35,2,FALSE)</f>
        <v>agriculture and forestry 01T03</v>
      </c>
      <c r="J9542" s="4" t="str">
        <f t="shared" si="151"/>
        <v>N2O</v>
      </c>
    </row>
    <row r="9543" spans="1:10" hidden="1" x14ac:dyDescent="0.25">
      <c r="A9543" t="s">
        <v>69</v>
      </c>
      <c r="B9543" t="s">
        <v>4</v>
      </c>
      <c r="C9543" t="s">
        <v>236</v>
      </c>
      <c r="E9543" t="s">
        <v>12</v>
      </c>
      <c r="F9543">
        <v>2015</v>
      </c>
      <c r="G9543">
        <v>1.0079371866048099</v>
      </c>
      <c r="H9543">
        <f>IF(J9543="N2O",G9543/About!$A$75,IF('EPA non-CO2 Data'!J9543="CH4",'EPA non-CO2 Data'!G9543/About!$A$73,'EPA non-CO2 Data'!G9543))</f>
        <v>3.3823395523651339E-3</v>
      </c>
      <c r="I9543" s="4" t="str">
        <f>VLOOKUP(CONCATENATE(B9543,C9543,D9543),'EPA Source to Industry Map'!$D$2:$E$35,2,FALSE)</f>
        <v>agriculture and forestry 01T03</v>
      </c>
      <c r="J9543" s="4" t="str">
        <f t="shared" si="151"/>
        <v>N2O</v>
      </c>
    </row>
    <row r="9544" spans="1:10" hidden="1" x14ac:dyDescent="0.25">
      <c r="A9544" t="s">
        <v>69</v>
      </c>
      <c r="B9544" t="s">
        <v>4</v>
      </c>
      <c r="C9544" t="s">
        <v>236</v>
      </c>
      <c r="E9544" t="s">
        <v>12</v>
      </c>
      <c r="F9544">
        <v>2016</v>
      </c>
      <c r="G9544">
        <v>1.0736446836387501</v>
      </c>
      <c r="H9544">
        <f>IF(J9544="N2O",G9544/About!$A$75,IF('EPA non-CO2 Data'!J9544="CH4",'EPA non-CO2 Data'!G9544/About!$A$73,'EPA non-CO2 Data'!G9544))</f>
        <v>3.6028345088548663E-3</v>
      </c>
      <c r="I9544" s="4" t="str">
        <f>VLOOKUP(CONCATENATE(B9544,C9544,D9544),'EPA Source to Industry Map'!$D$2:$E$35,2,FALSE)</f>
        <v>agriculture and forestry 01T03</v>
      </c>
      <c r="J9544" s="4" t="str">
        <f t="shared" si="151"/>
        <v>N2O</v>
      </c>
    </row>
    <row r="9545" spans="1:10" hidden="1" x14ac:dyDescent="0.25">
      <c r="A9545" t="s">
        <v>69</v>
      </c>
      <c r="B9545" t="s">
        <v>4</v>
      </c>
      <c r="C9545" t="s">
        <v>236</v>
      </c>
      <c r="E9545" t="s">
        <v>12</v>
      </c>
      <c r="F9545">
        <v>2017</v>
      </c>
      <c r="G9545">
        <v>1.0753582770301</v>
      </c>
      <c r="H9545">
        <f>IF(J9545="N2O",G9545/About!$A$75,IF('EPA non-CO2 Data'!J9545="CH4",'EPA non-CO2 Data'!G9545/About!$A$73,'EPA non-CO2 Data'!G9545))</f>
        <v>3.6085848222486578E-3</v>
      </c>
      <c r="I9545" s="4" t="str">
        <f>VLOOKUP(CONCATENATE(B9545,C9545,D9545),'EPA Source to Industry Map'!$D$2:$E$35,2,FALSE)</f>
        <v>agriculture and forestry 01T03</v>
      </c>
      <c r="J9545" s="4" t="str">
        <f t="shared" si="151"/>
        <v>N2O</v>
      </c>
    </row>
    <row r="9546" spans="1:10" hidden="1" x14ac:dyDescent="0.25">
      <c r="A9546" t="s">
        <v>69</v>
      </c>
      <c r="B9546" t="s">
        <v>4</v>
      </c>
      <c r="C9546" t="s">
        <v>236</v>
      </c>
      <c r="E9546" t="s">
        <v>12</v>
      </c>
      <c r="F9546">
        <v>2018</v>
      </c>
      <c r="G9546">
        <v>1.0770718704214399</v>
      </c>
      <c r="H9546">
        <f>IF(J9546="N2O",G9546/About!$A$75,IF('EPA non-CO2 Data'!J9546="CH4",'EPA non-CO2 Data'!G9546/About!$A$73,'EPA non-CO2 Data'!G9546))</f>
        <v>3.6143351356424159E-3</v>
      </c>
      <c r="I9546" s="4" t="str">
        <f>VLOOKUP(CONCATENATE(B9546,C9546,D9546),'EPA Source to Industry Map'!$D$2:$E$35,2,FALSE)</f>
        <v>agriculture and forestry 01T03</v>
      </c>
      <c r="J9546" s="4" t="str">
        <f t="shared" si="151"/>
        <v>N2O</v>
      </c>
    </row>
    <row r="9547" spans="1:10" hidden="1" x14ac:dyDescent="0.25">
      <c r="A9547" t="s">
        <v>69</v>
      </c>
      <c r="B9547" t="s">
        <v>4</v>
      </c>
      <c r="C9547" t="s">
        <v>236</v>
      </c>
      <c r="E9547" t="s">
        <v>12</v>
      </c>
      <c r="F9547">
        <v>2019</v>
      </c>
      <c r="G9547">
        <v>1.0787854638127801</v>
      </c>
      <c r="H9547">
        <f>IF(J9547="N2O",G9547/About!$A$75,IF('EPA non-CO2 Data'!J9547="CH4",'EPA non-CO2 Data'!G9547/About!$A$73,'EPA non-CO2 Data'!G9547))</f>
        <v>3.6200854490361749E-3</v>
      </c>
      <c r="I9547" s="4" t="str">
        <f>VLOOKUP(CONCATENATE(B9547,C9547,D9547),'EPA Source to Industry Map'!$D$2:$E$35,2,FALSE)</f>
        <v>agriculture and forestry 01T03</v>
      </c>
      <c r="J9547" s="4" t="str">
        <f t="shared" si="151"/>
        <v>N2O</v>
      </c>
    </row>
    <row r="9548" spans="1:10" hidden="1" x14ac:dyDescent="0.25">
      <c r="A9548" t="s">
        <v>69</v>
      </c>
      <c r="B9548" t="s">
        <v>4</v>
      </c>
      <c r="C9548" t="s">
        <v>236</v>
      </c>
      <c r="E9548" t="s">
        <v>12</v>
      </c>
      <c r="F9548">
        <v>2020</v>
      </c>
      <c r="G9548">
        <v>1.08049905720412</v>
      </c>
      <c r="H9548">
        <f>IF(J9548="N2O",G9548/About!$A$75,IF('EPA non-CO2 Data'!J9548="CH4",'EPA non-CO2 Data'!G9548/About!$A$73,'EPA non-CO2 Data'!G9548))</f>
        <v>3.625835762429933E-3</v>
      </c>
      <c r="I9548" s="4" t="str">
        <f>VLOOKUP(CONCATENATE(B9548,C9548,D9548),'EPA Source to Industry Map'!$D$2:$E$35,2,FALSE)</f>
        <v>agriculture and forestry 01T03</v>
      </c>
      <c r="J9548" s="4" t="str">
        <f t="shared" si="151"/>
        <v>N2O</v>
      </c>
    </row>
    <row r="9549" spans="1:10" hidden="1" x14ac:dyDescent="0.25">
      <c r="A9549" t="s">
        <v>69</v>
      </c>
      <c r="B9549" t="s">
        <v>4</v>
      </c>
      <c r="C9549" t="s">
        <v>236</v>
      </c>
      <c r="E9549" t="s">
        <v>12</v>
      </c>
      <c r="F9549">
        <v>2021</v>
      </c>
      <c r="G9549">
        <v>1.0826698910075001</v>
      </c>
      <c r="H9549">
        <f>IF(J9549="N2O",G9549/About!$A$75,IF('EPA non-CO2 Data'!J9549="CH4",'EPA non-CO2 Data'!G9549/About!$A$73,'EPA non-CO2 Data'!G9549))</f>
        <v>3.6331204396224835E-3</v>
      </c>
      <c r="I9549" s="4" t="str">
        <f>VLOOKUP(CONCATENATE(B9549,C9549,D9549),'EPA Source to Industry Map'!$D$2:$E$35,2,FALSE)</f>
        <v>agriculture and forestry 01T03</v>
      </c>
      <c r="J9549" s="4" t="str">
        <f t="shared" si="151"/>
        <v>N2O</v>
      </c>
    </row>
    <row r="9550" spans="1:10" hidden="1" x14ac:dyDescent="0.25">
      <c r="A9550" t="s">
        <v>69</v>
      </c>
      <c r="B9550" t="s">
        <v>4</v>
      </c>
      <c r="C9550" t="s">
        <v>236</v>
      </c>
      <c r="E9550" t="s">
        <v>12</v>
      </c>
      <c r="F9550">
        <v>2022</v>
      </c>
      <c r="G9550">
        <v>1.08484072481088</v>
      </c>
      <c r="H9550">
        <f>IF(J9550="N2O",G9550/About!$A$75,IF('EPA non-CO2 Data'!J9550="CH4",'EPA non-CO2 Data'!G9550/About!$A$73,'EPA non-CO2 Data'!G9550))</f>
        <v>3.6404051168150335E-3</v>
      </c>
      <c r="I9550" s="4" t="str">
        <f>VLOOKUP(CONCATENATE(B9550,C9550,D9550),'EPA Source to Industry Map'!$D$2:$E$35,2,FALSE)</f>
        <v>agriculture and forestry 01T03</v>
      </c>
      <c r="J9550" s="4" t="str">
        <f t="shared" si="151"/>
        <v>N2O</v>
      </c>
    </row>
    <row r="9551" spans="1:10" hidden="1" x14ac:dyDescent="0.25">
      <c r="A9551" t="s">
        <v>69</v>
      </c>
      <c r="B9551" t="s">
        <v>4</v>
      </c>
      <c r="C9551" t="s">
        <v>236</v>
      </c>
      <c r="E9551" t="s">
        <v>12</v>
      </c>
      <c r="F9551">
        <v>2023</v>
      </c>
      <c r="G9551">
        <v>1.0870115586142599</v>
      </c>
      <c r="H9551">
        <f>IF(J9551="N2O",G9551/About!$A$75,IF('EPA non-CO2 Data'!J9551="CH4",'EPA non-CO2 Data'!G9551/About!$A$73,'EPA non-CO2 Data'!G9551))</f>
        <v>3.6476897940075836E-3</v>
      </c>
      <c r="I9551" s="4" t="str">
        <f>VLOOKUP(CONCATENATE(B9551,C9551,D9551),'EPA Source to Industry Map'!$D$2:$E$35,2,FALSE)</f>
        <v>agriculture and forestry 01T03</v>
      </c>
      <c r="J9551" s="4" t="str">
        <f t="shared" si="151"/>
        <v>N2O</v>
      </c>
    </row>
    <row r="9552" spans="1:10" hidden="1" x14ac:dyDescent="0.25">
      <c r="A9552" t="s">
        <v>69</v>
      </c>
      <c r="B9552" t="s">
        <v>4</v>
      </c>
      <c r="C9552" t="s">
        <v>236</v>
      </c>
      <c r="E9552" t="s">
        <v>12</v>
      </c>
      <c r="F9552">
        <v>2024</v>
      </c>
      <c r="G9552">
        <v>1.08918239241764</v>
      </c>
      <c r="H9552">
        <f>IF(J9552="N2O",G9552/About!$A$75,IF('EPA non-CO2 Data'!J9552="CH4",'EPA non-CO2 Data'!G9552/About!$A$73,'EPA non-CO2 Data'!G9552))</f>
        <v>3.6549744712001345E-3</v>
      </c>
      <c r="I9552" s="4" t="str">
        <f>VLOOKUP(CONCATENATE(B9552,C9552,D9552),'EPA Source to Industry Map'!$D$2:$E$35,2,FALSE)</f>
        <v>agriculture and forestry 01T03</v>
      </c>
      <c r="J9552" s="4" t="str">
        <f t="shared" si="151"/>
        <v>N2O</v>
      </c>
    </row>
    <row r="9553" spans="1:10" hidden="1" x14ac:dyDescent="0.25">
      <c r="A9553" t="s">
        <v>69</v>
      </c>
      <c r="B9553" t="s">
        <v>4</v>
      </c>
      <c r="C9553" t="s">
        <v>236</v>
      </c>
      <c r="E9553" t="s">
        <v>12</v>
      </c>
      <c r="F9553">
        <v>2025</v>
      </c>
      <c r="G9553">
        <v>1.0913532262210199</v>
      </c>
      <c r="H9553">
        <f>IF(J9553="N2O",G9553/About!$A$75,IF('EPA non-CO2 Data'!J9553="CH4",'EPA non-CO2 Data'!G9553/About!$A$73,'EPA non-CO2 Data'!G9553))</f>
        <v>3.6622591483926842E-3</v>
      </c>
      <c r="I9553" s="4" t="str">
        <f>VLOOKUP(CONCATENATE(B9553,C9553,D9553),'EPA Source to Industry Map'!$D$2:$E$35,2,FALSE)</f>
        <v>agriculture and forestry 01T03</v>
      </c>
      <c r="J9553" s="4" t="str">
        <f t="shared" si="151"/>
        <v>N2O</v>
      </c>
    </row>
    <row r="9554" spans="1:10" hidden="1" x14ac:dyDescent="0.25">
      <c r="A9554" t="s">
        <v>69</v>
      </c>
      <c r="B9554" t="s">
        <v>4</v>
      </c>
      <c r="C9554" t="s">
        <v>236</v>
      </c>
      <c r="E9554" t="s">
        <v>12</v>
      </c>
      <c r="F9554">
        <v>2026</v>
      </c>
      <c r="G9554">
        <v>1.0931675768639699</v>
      </c>
      <c r="H9554">
        <f>IF(J9554="N2O",G9554/About!$A$75,IF('EPA non-CO2 Data'!J9554="CH4",'EPA non-CO2 Data'!G9554/About!$A$73,'EPA non-CO2 Data'!G9554))</f>
        <v>3.6683475733690265E-3</v>
      </c>
      <c r="I9554" s="4" t="str">
        <f>VLOOKUP(CONCATENATE(B9554,C9554,D9554),'EPA Source to Industry Map'!$D$2:$E$35,2,FALSE)</f>
        <v>agriculture and forestry 01T03</v>
      </c>
      <c r="J9554" s="4" t="str">
        <f t="shared" si="151"/>
        <v>N2O</v>
      </c>
    </row>
    <row r="9555" spans="1:10" hidden="1" x14ac:dyDescent="0.25">
      <c r="A9555" t="s">
        <v>69</v>
      </c>
      <c r="B9555" t="s">
        <v>4</v>
      </c>
      <c r="C9555" t="s">
        <v>236</v>
      </c>
      <c r="E9555" t="s">
        <v>12</v>
      </c>
      <c r="F9555">
        <v>2027</v>
      </c>
      <c r="G9555">
        <v>1.0949819275069299</v>
      </c>
      <c r="H9555">
        <f>IF(J9555="N2O",G9555/About!$A$75,IF('EPA non-CO2 Data'!J9555="CH4",'EPA non-CO2 Data'!G9555/About!$A$73,'EPA non-CO2 Data'!G9555))</f>
        <v>3.6744359983454022E-3</v>
      </c>
      <c r="I9555" s="4" t="str">
        <f>VLOOKUP(CONCATENATE(B9555,C9555,D9555),'EPA Source to Industry Map'!$D$2:$E$35,2,FALSE)</f>
        <v>agriculture and forestry 01T03</v>
      </c>
      <c r="J9555" s="4" t="str">
        <f t="shared" si="151"/>
        <v>N2O</v>
      </c>
    </row>
    <row r="9556" spans="1:10" hidden="1" x14ac:dyDescent="0.25">
      <c r="A9556" t="s">
        <v>69</v>
      </c>
      <c r="B9556" t="s">
        <v>4</v>
      </c>
      <c r="C9556" t="s">
        <v>236</v>
      </c>
      <c r="E9556" t="s">
        <v>12</v>
      </c>
      <c r="F9556">
        <v>2028</v>
      </c>
      <c r="G9556">
        <v>1.0967962781498799</v>
      </c>
      <c r="H9556">
        <f>IF(J9556="N2O",G9556/About!$A$75,IF('EPA non-CO2 Data'!J9556="CH4",'EPA non-CO2 Data'!G9556/About!$A$73,'EPA non-CO2 Data'!G9556))</f>
        <v>3.6805244233217445E-3</v>
      </c>
      <c r="I9556" s="4" t="str">
        <f>VLOOKUP(CONCATENATE(B9556,C9556,D9556),'EPA Source to Industry Map'!$D$2:$E$35,2,FALSE)</f>
        <v>agriculture and forestry 01T03</v>
      </c>
      <c r="J9556" s="4" t="str">
        <f t="shared" si="151"/>
        <v>N2O</v>
      </c>
    </row>
    <row r="9557" spans="1:10" hidden="1" x14ac:dyDescent="0.25">
      <c r="A9557" t="s">
        <v>69</v>
      </c>
      <c r="B9557" t="s">
        <v>4</v>
      </c>
      <c r="C9557" t="s">
        <v>236</v>
      </c>
      <c r="E9557" t="s">
        <v>12</v>
      </c>
      <c r="F9557">
        <v>2029</v>
      </c>
      <c r="G9557">
        <v>1.0986106287928299</v>
      </c>
      <c r="H9557">
        <f>IF(J9557="N2O",G9557/About!$A$75,IF('EPA non-CO2 Data'!J9557="CH4",'EPA non-CO2 Data'!G9557/About!$A$73,'EPA non-CO2 Data'!G9557))</f>
        <v>3.6866128482980869E-3</v>
      </c>
      <c r="I9557" s="4" t="str">
        <f>VLOOKUP(CONCATENATE(B9557,C9557,D9557),'EPA Source to Industry Map'!$D$2:$E$35,2,FALSE)</f>
        <v>agriculture and forestry 01T03</v>
      </c>
      <c r="J9557" s="4" t="str">
        <f t="shared" si="151"/>
        <v>N2O</v>
      </c>
    </row>
    <row r="9558" spans="1:10" hidden="1" x14ac:dyDescent="0.25">
      <c r="A9558" t="s">
        <v>69</v>
      </c>
      <c r="B9558" t="s">
        <v>4</v>
      </c>
      <c r="C9558" t="s">
        <v>236</v>
      </c>
      <c r="E9558" t="s">
        <v>12</v>
      </c>
      <c r="F9558">
        <v>2030</v>
      </c>
      <c r="G9558">
        <v>1.1004249794357801</v>
      </c>
      <c r="H9558">
        <f>IF(J9558="N2O",G9558/About!$A$75,IF('EPA non-CO2 Data'!J9558="CH4",'EPA non-CO2 Data'!G9558/About!$A$73,'EPA non-CO2 Data'!G9558))</f>
        <v>3.6927012732744301E-3</v>
      </c>
      <c r="I9558" s="4" t="str">
        <f>VLOOKUP(CONCATENATE(B9558,C9558,D9558),'EPA Source to Industry Map'!$D$2:$E$35,2,FALSE)</f>
        <v>agriculture and forestry 01T03</v>
      </c>
      <c r="J9558" s="4" t="str">
        <f t="shared" si="151"/>
        <v>N2O</v>
      </c>
    </row>
    <row r="9559" spans="1:10" hidden="1" x14ac:dyDescent="0.25">
      <c r="A9559" t="s">
        <v>69</v>
      </c>
      <c r="B9559" t="s">
        <v>4</v>
      </c>
      <c r="C9559" t="s">
        <v>236</v>
      </c>
      <c r="E9559" t="s">
        <v>12</v>
      </c>
      <c r="F9559">
        <v>2031</v>
      </c>
      <c r="G9559">
        <v>1.1018748505337901</v>
      </c>
      <c r="H9559">
        <f>IF(J9559="N2O",G9559/About!$A$75,IF('EPA non-CO2 Data'!J9559="CH4",'EPA non-CO2 Data'!G9559/About!$A$73,'EPA non-CO2 Data'!G9559))</f>
        <v>3.697566612529497E-3</v>
      </c>
      <c r="I9559" s="4" t="str">
        <f>VLOOKUP(CONCATENATE(B9559,C9559,D9559),'EPA Source to Industry Map'!$D$2:$E$35,2,FALSE)</f>
        <v>agriculture and forestry 01T03</v>
      </c>
      <c r="J9559" s="4" t="str">
        <f t="shared" si="151"/>
        <v>N2O</v>
      </c>
    </row>
    <row r="9560" spans="1:10" hidden="1" x14ac:dyDescent="0.25">
      <c r="A9560" t="s">
        <v>69</v>
      </c>
      <c r="B9560" t="s">
        <v>4</v>
      </c>
      <c r="C9560" t="s">
        <v>236</v>
      </c>
      <c r="E9560" t="s">
        <v>12</v>
      </c>
      <c r="F9560">
        <v>2032</v>
      </c>
      <c r="G9560">
        <v>1.1033247216318001</v>
      </c>
      <c r="H9560">
        <f>IF(J9560="N2O",G9560/About!$A$75,IF('EPA non-CO2 Data'!J9560="CH4",'EPA non-CO2 Data'!G9560/About!$A$73,'EPA non-CO2 Data'!G9560))</f>
        <v>3.7024319517845639E-3</v>
      </c>
      <c r="I9560" s="4" t="str">
        <f>VLOOKUP(CONCATENATE(B9560,C9560,D9560),'EPA Source to Industry Map'!$D$2:$E$35,2,FALSE)</f>
        <v>agriculture and forestry 01T03</v>
      </c>
      <c r="J9560" s="4" t="str">
        <f t="shared" si="151"/>
        <v>N2O</v>
      </c>
    </row>
    <row r="9561" spans="1:10" hidden="1" x14ac:dyDescent="0.25">
      <c r="A9561" t="s">
        <v>69</v>
      </c>
      <c r="B9561" t="s">
        <v>4</v>
      </c>
      <c r="C9561" t="s">
        <v>236</v>
      </c>
      <c r="E9561" t="s">
        <v>12</v>
      </c>
      <c r="F9561">
        <v>2033</v>
      </c>
      <c r="G9561">
        <v>1.1047745927298001</v>
      </c>
      <c r="H9561">
        <f>IF(J9561="N2O",G9561/About!$A$75,IF('EPA non-CO2 Data'!J9561="CH4",'EPA non-CO2 Data'!G9561/About!$A$73,'EPA non-CO2 Data'!G9561))</f>
        <v>3.7072972910395974E-3</v>
      </c>
      <c r="I9561" s="4" t="str">
        <f>VLOOKUP(CONCATENATE(B9561,C9561,D9561),'EPA Source to Industry Map'!$D$2:$E$35,2,FALSE)</f>
        <v>agriculture and forestry 01T03</v>
      </c>
      <c r="J9561" s="4" t="str">
        <f t="shared" si="151"/>
        <v>N2O</v>
      </c>
    </row>
    <row r="9562" spans="1:10" hidden="1" x14ac:dyDescent="0.25">
      <c r="A9562" t="s">
        <v>69</v>
      </c>
      <c r="B9562" t="s">
        <v>4</v>
      </c>
      <c r="C9562" t="s">
        <v>236</v>
      </c>
      <c r="E9562" t="s">
        <v>12</v>
      </c>
      <c r="F9562">
        <v>2034</v>
      </c>
      <c r="G9562">
        <v>1.10622446382781</v>
      </c>
      <c r="H9562">
        <f>IF(J9562="N2O",G9562/About!$A$75,IF('EPA non-CO2 Data'!J9562="CH4",'EPA non-CO2 Data'!G9562/About!$A$73,'EPA non-CO2 Data'!G9562))</f>
        <v>3.7121626302946647E-3</v>
      </c>
      <c r="I9562" s="4" t="str">
        <f>VLOOKUP(CONCATENATE(B9562,C9562,D9562),'EPA Source to Industry Map'!$D$2:$E$35,2,FALSE)</f>
        <v>agriculture and forestry 01T03</v>
      </c>
      <c r="J9562" s="4" t="str">
        <f t="shared" si="151"/>
        <v>N2O</v>
      </c>
    </row>
    <row r="9563" spans="1:10" hidden="1" x14ac:dyDescent="0.25">
      <c r="A9563" t="s">
        <v>69</v>
      </c>
      <c r="B9563" t="s">
        <v>4</v>
      </c>
      <c r="C9563" t="s">
        <v>236</v>
      </c>
      <c r="E9563" t="s">
        <v>12</v>
      </c>
      <c r="F9563">
        <v>2035</v>
      </c>
      <c r="G9563">
        <v>1.10767433492581</v>
      </c>
      <c r="H9563">
        <f>IF(J9563="N2O",G9563/About!$A$75,IF('EPA non-CO2 Data'!J9563="CH4",'EPA non-CO2 Data'!G9563/About!$A$73,'EPA non-CO2 Data'!G9563))</f>
        <v>3.7170279695496983E-3</v>
      </c>
      <c r="I9563" s="4" t="str">
        <f>VLOOKUP(CONCATENATE(B9563,C9563,D9563),'EPA Source to Industry Map'!$D$2:$E$35,2,FALSE)</f>
        <v>agriculture and forestry 01T03</v>
      </c>
      <c r="J9563" s="4" t="str">
        <f t="shared" si="151"/>
        <v>N2O</v>
      </c>
    </row>
    <row r="9564" spans="1:10" hidden="1" x14ac:dyDescent="0.25">
      <c r="A9564" t="s">
        <v>69</v>
      </c>
      <c r="B9564" t="s">
        <v>4</v>
      </c>
      <c r="C9564" t="s">
        <v>236</v>
      </c>
      <c r="E9564" t="s">
        <v>12</v>
      </c>
      <c r="F9564">
        <v>2036</v>
      </c>
      <c r="G9564">
        <v>1.1088240313856199</v>
      </c>
      <c r="H9564">
        <f>IF(J9564="N2O",G9564/About!$A$75,IF('EPA non-CO2 Data'!J9564="CH4",'EPA non-CO2 Data'!G9564/About!$A$73,'EPA non-CO2 Data'!G9564))</f>
        <v>3.7208860113611408E-3</v>
      </c>
      <c r="I9564" s="4" t="str">
        <f>VLOOKUP(CONCATENATE(B9564,C9564,D9564),'EPA Source to Industry Map'!$D$2:$E$35,2,FALSE)</f>
        <v>agriculture and forestry 01T03</v>
      </c>
      <c r="J9564" s="4" t="str">
        <f t="shared" si="151"/>
        <v>N2O</v>
      </c>
    </row>
    <row r="9565" spans="1:10" hidden="1" x14ac:dyDescent="0.25">
      <c r="A9565" t="s">
        <v>69</v>
      </c>
      <c r="B9565" t="s">
        <v>4</v>
      </c>
      <c r="C9565" t="s">
        <v>236</v>
      </c>
      <c r="E9565" t="s">
        <v>12</v>
      </c>
      <c r="F9565">
        <v>2037</v>
      </c>
      <c r="G9565">
        <v>1.10997372784543</v>
      </c>
      <c r="H9565">
        <f>IF(J9565="N2O",G9565/About!$A$75,IF('EPA non-CO2 Data'!J9565="CH4",'EPA non-CO2 Data'!G9565/About!$A$73,'EPA non-CO2 Data'!G9565))</f>
        <v>3.7247440531725838E-3</v>
      </c>
      <c r="I9565" s="4" t="str">
        <f>VLOOKUP(CONCATENATE(B9565,C9565,D9565),'EPA Source to Industry Map'!$D$2:$E$35,2,FALSE)</f>
        <v>agriculture and forestry 01T03</v>
      </c>
      <c r="J9565" s="4" t="str">
        <f t="shared" si="151"/>
        <v>N2O</v>
      </c>
    </row>
    <row r="9566" spans="1:10" hidden="1" x14ac:dyDescent="0.25">
      <c r="A9566" t="s">
        <v>69</v>
      </c>
      <c r="B9566" t="s">
        <v>4</v>
      </c>
      <c r="C9566" t="s">
        <v>236</v>
      </c>
      <c r="E9566" t="s">
        <v>12</v>
      </c>
      <c r="F9566">
        <v>2038</v>
      </c>
      <c r="G9566">
        <v>1.1111234243052299</v>
      </c>
      <c r="H9566">
        <f>IF(J9566="N2O",G9566/About!$A$75,IF('EPA non-CO2 Data'!J9566="CH4",'EPA non-CO2 Data'!G9566/About!$A$73,'EPA non-CO2 Data'!G9566))</f>
        <v>3.728602094983993E-3</v>
      </c>
      <c r="I9566" s="4" t="str">
        <f>VLOOKUP(CONCATENATE(B9566,C9566,D9566),'EPA Source to Industry Map'!$D$2:$E$35,2,FALSE)</f>
        <v>agriculture and forestry 01T03</v>
      </c>
      <c r="J9566" s="4" t="str">
        <f t="shared" si="151"/>
        <v>N2O</v>
      </c>
    </row>
    <row r="9567" spans="1:10" hidden="1" x14ac:dyDescent="0.25">
      <c r="A9567" t="s">
        <v>69</v>
      </c>
      <c r="B9567" t="s">
        <v>4</v>
      </c>
      <c r="C9567" t="s">
        <v>236</v>
      </c>
      <c r="E9567" t="s">
        <v>12</v>
      </c>
      <c r="F9567">
        <v>2039</v>
      </c>
      <c r="G9567">
        <v>1.11227312076504</v>
      </c>
      <c r="H9567">
        <f>IF(J9567="N2O",G9567/About!$A$75,IF('EPA non-CO2 Data'!J9567="CH4",'EPA non-CO2 Data'!G9567/About!$A$73,'EPA non-CO2 Data'!G9567))</f>
        <v>3.7324601367954365E-3</v>
      </c>
      <c r="I9567" s="4" t="str">
        <f>VLOOKUP(CONCATENATE(B9567,C9567,D9567),'EPA Source to Industry Map'!$D$2:$E$35,2,FALSE)</f>
        <v>agriculture and forestry 01T03</v>
      </c>
      <c r="J9567" s="4" t="str">
        <f t="shared" si="151"/>
        <v>N2O</v>
      </c>
    </row>
    <row r="9568" spans="1:10" hidden="1" x14ac:dyDescent="0.25">
      <c r="A9568" t="s">
        <v>69</v>
      </c>
      <c r="B9568" t="s">
        <v>4</v>
      </c>
      <c r="C9568" t="s">
        <v>236</v>
      </c>
      <c r="E9568" t="s">
        <v>12</v>
      </c>
      <c r="F9568">
        <v>2040</v>
      </c>
      <c r="G9568">
        <v>1.1134228172248499</v>
      </c>
      <c r="H9568">
        <f>IF(J9568="N2O",G9568/About!$A$75,IF('EPA non-CO2 Data'!J9568="CH4",'EPA non-CO2 Data'!G9568/About!$A$73,'EPA non-CO2 Data'!G9568))</f>
        <v>3.736318178606879E-3</v>
      </c>
      <c r="I9568" s="4" t="str">
        <f>VLOOKUP(CONCATENATE(B9568,C9568,D9568),'EPA Source to Industry Map'!$D$2:$E$35,2,FALSE)</f>
        <v>agriculture and forestry 01T03</v>
      </c>
      <c r="J9568" s="4" t="str">
        <f t="shared" si="151"/>
        <v>N2O</v>
      </c>
    </row>
    <row r="9569" spans="1:10" hidden="1" x14ac:dyDescent="0.25">
      <c r="A9569" t="s">
        <v>69</v>
      </c>
      <c r="B9569" t="s">
        <v>4</v>
      </c>
      <c r="C9569" t="s">
        <v>236</v>
      </c>
      <c r="E9569" t="s">
        <v>12</v>
      </c>
      <c r="F9569">
        <v>2041</v>
      </c>
      <c r="G9569">
        <v>1.11439427715127</v>
      </c>
      <c r="H9569">
        <f>IF(J9569="N2O",G9569/About!$A$75,IF('EPA non-CO2 Data'!J9569="CH4",'EPA non-CO2 Data'!G9569/About!$A$73,'EPA non-CO2 Data'!G9569))</f>
        <v>3.7395781112458727E-3</v>
      </c>
      <c r="I9569" s="4" t="str">
        <f>VLOOKUP(CONCATENATE(B9569,C9569,D9569),'EPA Source to Industry Map'!$D$2:$E$35,2,FALSE)</f>
        <v>agriculture and forestry 01T03</v>
      </c>
      <c r="J9569" s="4" t="str">
        <f t="shared" si="151"/>
        <v>N2O</v>
      </c>
    </row>
    <row r="9570" spans="1:10" hidden="1" x14ac:dyDescent="0.25">
      <c r="A9570" t="s">
        <v>69</v>
      </c>
      <c r="B9570" t="s">
        <v>4</v>
      </c>
      <c r="C9570" t="s">
        <v>236</v>
      </c>
      <c r="E9570" t="s">
        <v>12</v>
      </c>
      <c r="F9570">
        <v>2042</v>
      </c>
      <c r="G9570">
        <v>1.1153657370776899</v>
      </c>
      <c r="H9570">
        <f>IF(J9570="N2O",G9570/About!$A$75,IF('EPA non-CO2 Data'!J9570="CH4",'EPA non-CO2 Data'!G9570/About!$A$73,'EPA non-CO2 Data'!G9570))</f>
        <v>3.7428380438848654E-3</v>
      </c>
      <c r="I9570" s="4" t="str">
        <f>VLOOKUP(CONCATENATE(B9570,C9570,D9570),'EPA Source to Industry Map'!$D$2:$E$35,2,FALSE)</f>
        <v>agriculture and forestry 01T03</v>
      </c>
      <c r="J9570" s="4" t="str">
        <f t="shared" si="151"/>
        <v>N2O</v>
      </c>
    </row>
    <row r="9571" spans="1:10" hidden="1" x14ac:dyDescent="0.25">
      <c r="A9571" t="s">
        <v>69</v>
      </c>
      <c r="B9571" t="s">
        <v>4</v>
      </c>
      <c r="C9571" t="s">
        <v>236</v>
      </c>
      <c r="E9571" t="s">
        <v>12</v>
      </c>
      <c r="F9571">
        <v>2043</v>
      </c>
      <c r="G9571">
        <v>1.11633719700411</v>
      </c>
      <c r="H9571">
        <f>IF(J9571="N2O",G9571/About!$A$75,IF('EPA non-CO2 Data'!J9571="CH4",'EPA non-CO2 Data'!G9571/About!$A$73,'EPA non-CO2 Data'!G9571))</f>
        <v>3.7460979765238591E-3</v>
      </c>
      <c r="I9571" s="4" t="str">
        <f>VLOOKUP(CONCATENATE(B9571,C9571,D9571),'EPA Source to Industry Map'!$D$2:$E$35,2,FALSE)</f>
        <v>agriculture and forestry 01T03</v>
      </c>
      <c r="J9571" s="4" t="str">
        <f t="shared" ref="J9571:J9634" si="152">IF(ISNUMBER(SEARCH("F",E9571)),"F-gases",E9571)</f>
        <v>N2O</v>
      </c>
    </row>
    <row r="9572" spans="1:10" hidden="1" x14ac:dyDescent="0.25">
      <c r="A9572" t="s">
        <v>69</v>
      </c>
      <c r="B9572" t="s">
        <v>4</v>
      </c>
      <c r="C9572" t="s">
        <v>236</v>
      </c>
      <c r="E9572" t="s">
        <v>12</v>
      </c>
      <c r="F9572">
        <v>2044</v>
      </c>
      <c r="G9572">
        <v>1.1173086569305299</v>
      </c>
      <c r="H9572">
        <f>IF(J9572="N2O",G9572/About!$A$75,IF('EPA non-CO2 Data'!J9572="CH4",'EPA non-CO2 Data'!G9572/About!$A$73,'EPA non-CO2 Data'!G9572))</f>
        <v>3.7493579091628522E-3</v>
      </c>
      <c r="I9572" s="4" t="str">
        <f>VLOOKUP(CONCATENATE(B9572,C9572,D9572),'EPA Source to Industry Map'!$D$2:$E$35,2,FALSE)</f>
        <v>agriculture and forestry 01T03</v>
      </c>
      <c r="J9572" s="4" t="str">
        <f t="shared" si="152"/>
        <v>N2O</v>
      </c>
    </row>
    <row r="9573" spans="1:10" hidden="1" x14ac:dyDescent="0.25">
      <c r="A9573" t="s">
        <v>69</v>
      </c>
      <c r="B9573" t="s">
        <v>4</v>
      </c>
      <c r="C9573" t="s">
        <v>236</v>
      </c>
      <c r="E9573" t="s">
        <v>12</v>
      </c>
      <c r="F9573">
        <v>2045</v>
      </c>
      <c r="G9573">
        <v>1.1182801168569501</v>
      </c>
      <c r="H9573">
        <f>IF(J9573="N2O",G9573/About!$A$75,IF('EPA non-CO2 Data'!J9573="CH4",'EPA non-CO2 Data'!G9573/About!$A$73,'EPA non-CO2 Data'!G9573))</f>
        <v>3.7526178418018459E-3</v>
      </c>
      <c r="I9573" s="4" t="str">
        <f>VLOOKUP(CONCATENATE(B9573,C9573,D9573),'EPA Source to Industry Map'!$D$2:$E$35,2,FALSE)</f>
        <v>agriculture and forestry 01T03</v>
      </c>
      <c r="J9573" s="4" t="str">
        <f t="shared" si="152"/>
        <v>N2O</v>
      </c>
    </row>
    <row r="9574" spans="1:10" hidden="1" x14ac:dyDescent="0.25">
      <c r="A9574" t="s">
        <v>69</v>
      </c>
      <c r="B9574" t="s">
        <v>4</v>
      </c>
      <c r="C9574" t="s">
        <v>236</v>
      </c>
      <c r="E9574" t="s">
        <v>12</v>
      </c>
      <c r="F9574">
        <v>2046</v>
      </c>
      <c r="G9574">
        <v>1.1190539466959299</v>
      </c>
      <c r="H9574">
        <f>IF(J9574="N2O",G9574/About!$A$75,IF('EPA non-CO2 Data'!J9574="CH4",'EPA non-CO2 Data'!G9574/About!$A$73,'EPA non-CO2 Data'!G9574))</f>
        <v>3.7552145862279527E-3</v>
      </c>
      <c r="I9574" s="4" t="str">
        <f>VLOOKUP(CONCATENATE(B9574,C9574,D9574),'EPA Source to Industry Map'!$D$2:$E$35,2,FALSE)</f>
        <v>agriculture and forestry 01T03</v>
      </c>
      <c r="J9574" s="4" t="str">
        <f t="shared" si="152"/>
        <v>N2O</v>
      </c>
    </row>
    <row r="9575" spans="1:10" hidden="1" x14ac:dyDescent="0.25">
      <c r="A9575" t="s">
        <v>69</v>
      </c>
      <c r="B9575" t="s">
        <v>4</v>
      </c>
      <c r="C9575" t="s">
        <v>236</v>
      </c>
      <c r="E9575" t="s">
        <v>12</v>
      </c>
      <c r="F9575">
        <v>2047</v>
      </c>
      <c r="G9575">
        <v>1.11982777653492</v>
      </c>
      <c r="H9575">
        <f>IF(J9575="N2O",G9575/About!$A$75,IF('EPA non-CO2 Data'!J9575="CH4",'EPA non-CO2 Data'!G9575/About!$A$73,'EPA non-CO2 Data'!G9575))</f>
        <v>3.7578113306540942E-3</v>
      </c>
      <c r="I9575" s="4" t="str">
        <f>VLOOKUP(CONCATENATE(B9575,C9575,D9575),'EPA Source to Industry Map'!$D$2:$E$35,2,FALSE)</f>
        <v>agriculture and forestry 01T03</v>
      </c>
      <c r="J9575" s="4" t="str">
        <f t="shared" si="152"/>
        <v>N2O</v>
      </c>
    </row>
    <row r="9576" spans="1:10" hidden="1" x14ac:dyDescent="0.25">
      <c r="A9576" t="s">
        <v>69</v>
      </c>
      <c r="B9576" t="s">
        <v>4</v>
      </c>
      <c r="C9576" t="s">
        <v>236</v>
      </c>
      <c r="E9576" t="s">
        <v>12</v>
      </c>
      <c r="F9576">
        <v>2048</v>
      </c>
      <c r="G9576">
        <v>1.1206016063739099</v>
      </c>
      <c r="H9576">
        <f>IF(J9576="N2O",G9576/About!$A$75,IF('EPA non-CO2 Data'!J9576="CH4",'EPA non-CO2 Data'!G9576/About!$A$73,'EPA non-CO2 Data'!G9576))</f>
        <v>3.7604080750802348E-3</v>
      </c>
      <c r="I9576" s="4" t="str">
        <f>VLOOKUP(CONCATENATE(B9576,C9576,D9576),'EPA Source to Industry Map'!$D$2:$E$35,2,FALSE)</f>
        <v>agriculture and forestry 01T03</v>
      </c>
      <c r="J9576" s="4" t="str">
        <f t="shared" si="152"/>
        <v>N2O</v>
      </c>
    </row>
    <row r="9577" spans="1:10" hidden="1" x14ac:dyDescent="0.25">
      <c r="A9577" t="s">
        <v>69</v>
      </c>
      <c r="B9577" t="s">
        <v>4</v>
      </c>
      <c r="C9577" t="s">
        <v>236</v>
      </c>
      <c r="E9577" t="s">
        <v>12</v>
      </c>
      <c r="F9577">
        <v>2049</v>
      </c>
      <c r="G9577">
        <v>1.12137543621289</v>
      </c>
      <c r="H9577">
        <f>IF(J9577="N2O",G9577/About!$A$75,IF('EPA non-CO2 Data'!J9577="CH4",'EPA non-CO2 Data'!G9577/About!$A$73,'EPA non-CO2 Data'!G9577))</f>
        <v>3.7630048195063425E-3</v>
      </c>
      <c r="I9577" s="4" t="str">
        <f>VLOOKUP(CONCATENATE(B9577,C9577,D9577),'EPA Source to Industry Map'!$D$2:$E$35,2,FALSE)</f>
        <v>agriculture and forestry 01T03</v>
      </c>
      <c r="J9577" s="4" t="str">
        <f t="shared" si="152"/>
        <v>N2O</v>
      </c>
    </row>
    <row r="9578" spans="1:10" hidden="1" x14ac:dyDescent="0.25">
      <c r="A9578" t="s">
        <v>69</v>
      </c>
      <c r="B9578" t="s">
        <v>4</v>
      </c>
      <c r="C9578" t="s">
        <v>236</v>
      </c>
      <c r="E9578" t="s">
        <v>12</v>
      </c>
      <c r="F9578">
        <v>2050</v>
      </c>
      <c r="G9578">
        <v>1.1221492660518799</v>
      </c>
      <c r="H9578">
        <f>IF(J9578="N2O",G9578/About!$A$75,IF('EPA non-CO2 Data'!J9578="CH4",'EPA non-CO2 Data'!G9578/About!$A$73,'EPA non-CO2 Data'!G9578))</f>
        <v>3.7656015639324831E-3</v>
      </c>
      <c r="I9578" s="4" t="str">
        <f>VLOOKUP(CONCATENATE(B9578,C9578,D9578),'EPA Source to Industry Map'!$D$2:$E$35,2,FALSE)</f>
        <v>agriculture and forestry 01T03</v>
      </c>
      <c r="J9578" s="4" t="str">
        <f t="shared" si="152"/>
        <v>N2O</v>
      </c>
    </row>
    <row r="9579" spans="1:10" hidden="1" x14ac:dyDescent="0.25">
      <c r="A9579" t="s">
        <v>69</v>
      </c>
      <c r="B9579" t="s">
        <v>4</v>
      </c>
      <c r="C9579" t="s">
        <v>237</v>
      </c>
      <c r="D9579" t="s">
        <v>238</v>
      </c>
      <c r="E9579" t="s">
        <v>11</v>
      </c>
      <c r="F9579">
        <v>1990</v>
      </c>
      <c r="G9579">
        <v>2.1715485638890599</v>
      </c>
      <c r="H9579">
        <f>IF(J9579="N2O",G9579/About!$A$75,IF('EPA non-CO2 Data'!J9579="CH4",'EPA non-CO2 Data'!G9579/About!$A$73,'EPA non-CO2 Data'!G9579))</f>
        <v>9.0481190162044159E-2</v>
      </c>
      <c r="I9579" s="4" t="str">
        <f>VLOOKUP(CONCATENATE(B9579,C9579,D9579),'EPA Source to Industry Map'!$D$2:$E$35,2,FALSE)</f>
        <v>agriculture and forestry 01T03</v>
      </c>
      <c r="J9579" s="4" t="str">
        <f t="shared" si="152"/>
        <v>CH4</v>
      </c>
    </row>
    <row r="9580" spans="1:10" hidden="1" x14ac:dyDescent="0.25">
      <c r="A9580" t="s">
        <v>69</v>
      </c>
      <c r="B9580" t="s">
        <v>4</v>
      </c>
      <c r="C9580" t="s">
        <v>237</v>
      </c>
      <c r="D9580" t="s">
        <v>238</v>
      </c>
      <c r="E9580" t="s">
        <v>11</v>
      </c>
      <c r="F9580">
        <v>1991</v>
      </c>
      <c r="G9580">
        <v>2.0529473109220602</v>
      </c>
      <c r="H9580">
        <f>IF(J9580="N2O",G9580/About!$A$75,IF('EPA non-CO2 Data'!J9580="CH4",'EPA non-CO2 Data'!G9580/About!$A$73,'EPA non-CO2 Data'!G9580))</f>
        <v>8.5539471288419169E-2</v>
      </c>
      <c r="I9580" s="4" t="str">
        <f>VLOOKUP(CONCATENATE(B9580,C9580,D9580),'EPA Source to Industry Map'!$D$2:$E$35,2,FALSE)</f>
        <v>agriculture and forestry 01T03</v>
      </c>
      <c r="J9580" s="4" t="str">
        <f t="shared" si="152"/>
        <v>CH4</v>
      </c>
    </row>
    <row r="9581" spans="1:10" hidden="1" x14ac:dyDescent="0.25">
      <c r="A9581" t="s">
        <v>69</v>
      </c>
      <c r="B9581" t="s">
        <v>4</v>
      </c>
      <c r="C9581" t="s">
        <v>237</v>
      </c>
      <c r="D9581" t="s">
        <v>238</v>
      </c>
      <c r="E9581" t="s">
        <v>11</v>
      </c>
      <c r="F9581">
        <v>1992</v>
      </c>
      <c r="G9581">
        <v>1.7596937249567199</v>
      </c>
      <c r="H9581">
        <f>IF(J9581="N2O",G9581/About!$A$75,IF('EPA non-CO2 Data'!J9581="CH4",'EPA non-CO2 Data'!G9581/About!$A$73,'EPA non-CO2 Data'!G9581))</f>
        <v>7.3320571873196669E-2</v>
      </c>
      <c r="I9581" s="4" t="str">
        <f>VLOOKUP(CONCATENATE(B9581,C9581,D9581),'EPA Source to Industry Map'!$D$2:$E$35,2,FALSE)</f>
        <v>agriculture and forestry 01T03</v>
      </c>
      <c r="J9581" s="4" t="str">
        <f t="shared" si="152"/>
        <v>CH4</v>
      </c>
    </row>
    <row r="9582" spans="1:10" hidden="1" x14ac:dyDescent="0.25">
      <c r="A9582" t="s">
        <v>69</v>
      </c>
      <c r="B9582" t="s">
        <v>4</v>
      </c>
      <c r="C9582" t="s">
        <v>237</v>
      </c>
      <c r="D9582" t="s">
        <v>238</v>
      </c>
      <c r="E9582" t="s">
        <v>11</v>
      </c>
      <c r="F9582">
        <v>1993</v>
      </c>
      <c r="G9582">
        <v>1.75382948189028</v>
      </c>
      <c r="H9582">
        <f>IF(J9582="N2O",G9582/About!$A$75,IF('EPA non-CO2 Data'!J9582="CH4",'EPA non-CO2 Data'!G9582/About!$A$73,'EPA non-CO2 Data'!G9582))</f>
        <v>7.3076228412095004E-2</v>
      </c>
      <c r="I9582" s="4" t="str">
        <f>VLOOKUP(CONCATENATE(B9582,C9582,D9582),'EPA Source to Industry Map'!$D$2:$E$35,2,FALSE)</f>
        <v>agriculture and forestry 01T03</v>
      </c>
      <c r="J9582" s="4" t="str">
        <f t="shared" si="152"/>
        <v>CH4</v>
      </c>
    </row>
    <row r="9583" spans="1:10" hidden="1" x14ac:dyDescent="0.25">
      <c r="A9583" t="s">
        <v>69</v>
      </c>
      <c r="B9583" t="s">
        <v>4</v>
      </c>
      <c r="C9583" t="s">
        <v>237</v>
      </c>
      <c r="D9583" t="s">
        <v>238</v>
      </c>
      <c r="E9583" t="s">
        <v>11</v>
      </c>
      <c r="F9583">
        <v>1994</v>
      </c>
      <c r="G9583">
        <v>1.57544379639903</v>
      </c>
      <c r="H9583">
        <f>IF(J9583="N2O",G9583/About!$A$75,IF('EPA non-CO2 Data'!J9583="CH4",'EPA non-CO2 Data'!G9583/About!$A$73,'EPA non-CO2 Data'!G9583))</f>
        <v>6.5643491516626254E-2</v>
      </c>
      <c r="I9583" s="4" t="str">
        <f>VLOOKUP(CONCATENATE(B9583,C9583,D9583),'EPA Source to Industry Map'!$D$2:$E$35,2,FALSE)</f>
        <v>agriculture and forestry 01T03</v>
      </c>
      <c r="J9583" s="4" t="str">
        <f t="shared" si="152"/>
        <v>CH4</v>
      </c>
    </row>
    <row r="9584" spans="1:10" hidden="1" x14ac:dyDescent="0.25">
      <c r="A9584" t="s">
        <v>69</v>
      </c>
      <c r="B9584" t="s">
        <v>4</v>
      </c>
      <c r="C9584" t="s">
        <v>237</v>
      </c>
      <c r="D9584" t="s">
        <v>238</v>
      </c>
      <c r="E9584" t="s">
        <v>11</v>
      </c>
      <c r="F9584">
        <v>1995</v>
      </c>
      <c r="G9584">
        <v>1.50077829304777</v>
      </c>
      <c r="H9584">
        <f>IF(J9584="N2O",G9584/About!$A$75,IF('EPA non-CO2 Data'!J9584="CH4",'EPA non-CO2 Data'!G9584/About!$A$73,'EPA non-CO2 Data'!G9584))</f>
        <v>6.2532428876990412E-2</v>
      </c>
      <c r="I9584" s="4" t="str">
        <f>VLOOKUP(CONCATENATE(B9584,C9584,D9584),'EPA Source to Industry Map'!$D$2:$E$35,2,FALSE)</f>
        <v>agriculture and forestry 01T03</v>
      </c>
      <c r="J9584" s="4" t="str">
        <f t="shared" si="152"/>
        <v>CH4</v>
      </c>
    </row>
    <row r="9585" spans="1:10" hidden="1" x14ac:dyDescent="0.25">
      <c r="A9585" t="s">
        <v>69</v>
      </c>
      <c r="B9585" t="s">
        <v>4</v>
      </c>
      <c r="C9585" t="s">
        <v>237</v>
      </c>
      <c r="D9585" t="s">
        <v>238</v>
      </c>
      <c r="E9585" t="s">
        <v>11</v>
      </c>
      <c r="F9585">
        <v>1996</v>
      </c>
      <c r="G9585">
        <v>1.4351817321823599</v>
      </c>
      <c r="H9585">
        <f>IF(J9585="N2O",G9585/About!$A$75,IF('EPA non-CO2 Data'!J9585="CH4",'EPA non-CO2 Data'!G9585/About!$A$73,'EPA non-CO2 Data'!G9585))</f>
        <v>5.9799238840931662E-2</v>
      </c>
      <c r="I9585" s="4" t="str">
        <f>VLOOKUP(CONCATENATE(B9585,C9585,D9585),'EPA Source to Industry Map'!$D$2:$E$35,2,FALSE)</f>
        <v>agriculture and forestry 01T03</v>
      </c>
      <c r="J9585" s="4" t="str">
        <f t="shared" si="152"/>
        <v>CH4</v>
      </c>
    </row>
    <row r="9586" spans="1:10" hidden="1" x14ac:dyDescent="0.25">
      <c r="A9586" t="s">
        <v>69</v>
      </c>
      <c r="B9586" t="s">
        <v>4</v>
      </c>
      <c r="C9586" t="s">
        <v>237</v>
      </c>
      <c r="D9586" t="s">
        <v>238</v>
      </c>
      <c r="E9586" t="s">
        <v>11</v>
      </c>
      <c r="F9586">
        <v>1997</v>
      </c>
      <c r="G9586">
        <v>1.3789423030935399</v>
      </c>
      <c r="H9586">
        <f>IF(J9586="N2O",G9586/About!$A$75,IF('EPA non-CO2 Data'!J9586="CH4",'EPA non-CO2 Data'!G9586/About!$A$73,'EPA non-CO2 Data'!G9586))</f>
        <v>5.7455929295564166E-2</v>
      </c>
      <c r="I9586" s="4" t="str">
        <f>VLOOKUP(CONCATENATE(B9586,C9586,D9586),'EPA Source to Industry Map'!$D$2:$E$35,2,FALSE)</f>
        <v>agriculture and forestry 01T03</v>
      </c>
      <c r="J9586" s="4" t="str">
        <f t="shared" si="152"/>
        <v>CH4</v>
      </c>
    </row>
    <row r="9587" spans="1:10" hidden="1" x14ac:dyDescent="0.25">
      <c r="A9587" t="s">
        <v>69</v>
      </c>
      <c r="B9587" t="s">
        <v>4</v>
      </c>
      <c r="C9587" t="s">
        <v>237</v>
      </c>
      <c r="D9587" t="s">
        <v>238</v>
      </c>
      <c r="E9587" t="s">
        <v>11</v>
      </c>
      <c r="F9587">
        <v>1998</v>
      </c>
      <c r="G9587">
        <v>1.3285826927898701</v>
      </c>
      <c r="H9587">
        <f>IF(J9587="N2O",G9587/About!$A$75,IF('EPA non-CO2 Data'!J9587="CH4",'EPA non-CO2 Data'!G9587/About!$A$73,'EPA non-CO2 Data'!G9587))</f>
        <v>5.5357612199577917E-2</v>
      </c>
      <c r="I9587" s="4" t="str">
        <f>VLOOKUP(CONCATENATE(B9587,C9587,D9587),'EPA Source to Industry Map'!$D$2:$E$35,2,FALSE)</f>
        <v>agriculture and forestry 01T03</v>
      </c>
      <c r="J9587" s="4" t="str">
        <f t="shared" si="152"/>
        <v>CH4</v>
      </c>
    </row>
    <row r="9588" spans="1:10" hidden="1" x14ac:dyDescent="0.25">
      <c r="A9588" t="s">
        <v>69</v>
      </c>
      <c r="B9588" t="s">
        <v>4</v>
      </c>
      <c r="C9588" t="s">
        <v>237</v>
      </c>
      <c r="D9588" t="s">
        <v>238</v>
      </c>
      <c r="E9588" t="s">
        <v>11</v>
      </c>
      <c r="F9588">
        <v>1999</v>
      </c>
      <c r="G9588">
        <v>1.29621300964853</v>
      </c>
      <c r="H9588">
        <f>IF(J9588="N2O",G9588/About!$A$75,IF('EPA non-CO2 Data'!J9588="CH4",'EPA non-CO2 Data'!G9588/About!$A$73,'EPA non-CO2 Data'!G9588))</f>
        <v>5.4008875402022087E-2</v>
      </c>
      <c r="I9588" s="4" t="str">
        <f>VLOOKUP(CONCATENATE(B9588,C9588,D9588),'EPA Source to Industry Map'!$D$2:$E$35,2,FALSE)</f>
        <v>agriculture and forestry 01T03</v>
      </c>
      <c r="J9588" s="4" t="str">
        <f t="shared" si="152"/>
        <v>CH4</v>
      </c>
    </row>
    <row r="9589" spans="1:10" hidden="1" x14ac:dyDescent="0.25">
      <c r="A9589" t="s">
        <v>69</v>
      </c>
      <c r="B9589" t="s">
        <v>4</v>
      </c>
      <c r="C9589" t="s">
        <v>237</v>
      </c>
      <c r="D9589" t="s">
        <v>238</v>
      </c>
      <c r="E9589" t="s">
        <v>11</v>
      </c>
      <c r="F9589">
        <v>2000</v>
      </c>
      <c r="G9589">
        <v>1.24880435841625</v>
      </c>
      <c r="H9589">
        <f>IF(J9589="N2O",G9589/About!$A$75,IF('EPA non-CO2 Data'!J9589="CH4",'EPA non-CO2 Data'!G9589/About!$A$73,'EPA non-CO2 Data'!G9589))</f>
        <v>5.2033514934010421E-2</v>
      </c>
      <c r="I9589" s="4" t="str">
        <f>VLOOKUP(CONCATENATE(B9589,C9589,D9589),'EPA Source to Industry Map'!$D$2:$E$35,2,FALSE)</f>
        <v>agriculture and forestry 01T03</v>
      </c>
      <c r="J9589" s="4" t="str">
        <f t="shared" si="152"/>
        <v>CH4</v>
      </c>
    </row>
    <row r="9590" spans="1:10" hidden="1" x14ac:dyDescent="0.25">
      <c r="A9590" t="s">
        <v>69</v>
      </c>
      <c r="B9590" t="s">
        <v>4</v>
      </c>
      <c r="C9590" t="s">
        <v>237</v>
      </c>
      <c r="D9590" t="s">
        <v>238</v>
      </c>
      <c r="E9590" t="s">
        <v>11</v>
      </c>
      <c r="F9590">
        <v>2001</v>
      </c>
      <c r="G9590">
        <v>1.26175756467929</v>
      </c>
      <c r="H9590">
        <f>IF(J9590="N2O",G9590/About!$A$75,IF('EPA non-CO2 Data'!J9590="CH4",'EPA non-CO2 Data'!G9590/About!$A$73,'EPA non-CO2 Data'!G9590))</f>
        <v>5.2573231861637086E-2</v>
      </c>
      <c r="I9590" s="4" t="str">
        <f>VLOOKUP(CONCATENATE(B9590,C9590,D9590),'EPA Source to Industry Map'!$D$2:$E$35,2,FALSE)</f>
        <v>agriculture and forestry 01T03</v>
      </c>
      <c r="J9590" s="4" t="str">
        <f t="shared" si="152"/>
        <v>CH4</v>
      </c>
    </row>
    <row r="9591" spans="1:10" hidden="1" x14ac:dyDescent="0.25">
      <c r="A9591" t="s">
        <v>69</v>
      </c>
      <c r="B9591" t="s">
        <v>4</v>
      </c>
      <c r="C9591" t="s">
        <v>237</v>
      </c>
      <c r="D9591" t="s">
        <v>238</v>
      </c>
      <c r="E9591" t="s">
        <v>11</v>
      </c>
      <c r="F9591">
        <v>2002</v>
      </c>
      <c r="G9591">
        <v>1.22220168341533</v>
      </c>
      <c r="H9591">
        <f>IF(J9591="N2O",G9591/About!$A$75,IF('EPA non-CO2 Data'!J9591="CH4",'EPA non-CO2 Data'!G9591/About!$A$73,'EPA non-CO2 Data'!G9591))</f>
        <v>5.0925070142305413E-2</v>
      </c>
      <c r="I9591" s="4" t="str">
        <f>VLOOKUP(CONCATENATE(B9591,C9591,D9591),'EPA Source to Industry Map'!$D$2:$E$35,2,FALSE)</f>
        <v>agriculture and forestry 01T03</v>
      </c>
      <c r="J9591" s="4" t="str">
        <f t="shared" si="152"/>
        <v>CH4</v>
      </c>
    </row>
    <row r="9592" spans="1:10" hidden="1" x14ac:dyDescent="0.25">
      <c r="A9592" t="s">
        <v>69</v>
      </c>
      <c r="B9592" t="s">
        <v>4</v>
      </c>
      <c r="C9592" t="s">
        <v>237</v>
      </c>
      <c r="D9592" t="s">
        <v>238</v>
      </c>
      <c r="E9592" t="s">
        <v>11</v>
      </c>
      <c r="F9592">
        <v>2003</v>
      </c>
      <c r="G9592">
        <v>1.2390129857055501</v>
      </c>
      <c r="H9592">
        <f>IF(J9592="N2O",G9592/About!$A$75,IF('EPA non-CO2 Data'!J9592="CH4",'EPA non-CO2 Data'!G9592/About!$A$73,'EPA non-CO2 Data'!G9592))</f>
        <v>5.1625541071064589E-2</v>
      </c>
      <c r="I9592" s="4" t="str">
        <f>VLOOKUP(CONCATENATE(B9592,C9592,D9592),'EPA Source to Industry Map'!$D$2:$E$35,2,FALSE)</f>
        <v>agriculture and forestry 01T03</v>
      </c>
      <c r="J9592" s="4" t="str">
        <f t="shared" si="152"/>
        <v>CH4</v>
      </c>
    </row>
    <row r="9593" spans="1:10" hidden="1" x14ac:dyDescent="0.25">
      <c r="A9593" t="s">
        <v>69</v>
      </c>
      <c r="B9593" t="s">
        <v>4</v>
      </c>
      <c r="C9593" t="s">
        <v>237</v>
      </c>
      <c r="D9593" t="s">
        <v>238</v>
      </c>
      <c r="E9593" t="s">
        <v>11</v>
      </c>
      <c r="F9593">
        <v>2004</v>
      </c>
      <c r="G9593">
        <v>1.3291323392244301</v>
      </c>
      <c r="H9593">
        <f>IF(J9593="N2O",G9593/About!$A$75,IF('EPA non-CO2 Data'!J9593="CH4",'EPA non-CO2 Data'!G9593/About!$A$73,'EPA non-CO2 Data'!G9593))</f>
        <v>5.5380514134351251E-2</v>
      </c>
      <c r="I9593" s="4" t="str">
        <f>VLOOKUP(CONCATENATE(B9593,C9593,D9593),'EPA Source to Industry Map'!$D$2:$E$35,2,FALSE)</f>
        <v>agriculture and forestry 01T03</v>
      </c>
      <c r="J9593" s="4" t="str">
        <f t="shared" si="152"/>
        <v>CH4</v>
      </c>
    </row>
    <row r="9594" spans="1:10" hidden="1" x14ac:dyDescent="0.25">
      <c r="A9594" t="s">
        <v>69</v>
      </c>
      <c r="B9594" t="s">
        <v>4</v>
      </c>
      <c r="C9594" t="s">
        <v>237</v>
      </c>
      <c r="D9594" t="s">
        <v>238</v>
      </c>
      <c r="E9594" t="s">
        <v>11</v>
      </c>
      <c r="F9594">
        <v>2005</v>
      </c>
      <c r="G9594">
        <v>1.30740260617291</v>
      </c>
      <c r="H9594">
        <f>IF(J9594="N2O",G9594/About!$A$75,IF('EPA non-CO2 Data'!J9594="CH4",'EPA non-CO2 Data'!G9594/About!$A$73,'EPA non-CO2 Data'!G9594))</f>
        <v>5.4475108590537918E-2</v>
      </c>
      <c r="I9594" s="4" t="str">
        <f>VLOOKUP(CONCATENATE(B9594,C9594,D9594),'EPA Source to Industry Map'!$D$2:$E$35,2,FALSE)</f>
        <v>agriculture and forestry 01T03</v>
      </c>
      <c r="J9594" s="4" t="str">
        <f t="shared" si="152"/>
        <v>CH4</v>
      </c>
    </row>
    <row r="9595" spans="1:10" hidden="1" x14ac:dyDescent="0.25">
      <c r="A9595" t="s">
        <v>69</v>
      </c>
      <c r="B9595" t="s">
        <v>4</v>
      </c>
      <c r="C9595" t="s">
        <v>237</v>
      </c>
      <c r="D9595" t="s">
        <v>238</v>
      </c>
      <c r="E9595" t="s">
        <v>11</v>
      </c>
      <c r="F9595">
        <v>2006</v>
      </c>
      <c r="G9595">
        <v>1.29490157614313</v>
      </c>
      <c r="H9595">
        <f>IF(J9595="N2O",G9595/About!$A$75,IF('EPA non-CO2 Data'!J9595="CH4",'EPA non-CO2 Data'!G9595/About!$A$73,'EPA non-CO2 Data'!G9595))</f>
        <v>5.3954232339297081E-2</v>
      </c>
      <c r="I9595" s="4" t="str">
        <f>VLOOKUP(CONCATENATE(B9595,C9595,D9595),'EPA Source to Industry Map'!$D$2:$E$35,2,FALSE)</f>
        <v>agriculture and forestry 01T03</v>
      </c>
      <c r="J9595" s="4" t="str">
        <f t="shared" si="152"/>
        <v>CH4</v>
      </c>
    </row>
    <row r="9596" spans="1:10" hidden="1" x14ac:dyDescent="0.25">
      <c r="A9596" t="s">
        <v>69</v>
      </c>
      <c r="B9596" t="s">
        <v>4</v>
      </c>
      <c r="C9596" t="s">
        <v>237</v>
      </c>
      <c r="D9596" t="s">
        <v>238</v>
      </c>
      <c r="E9596" t="s">
        <v>11</v>
      </c>
      <c r="F9596">
        <v>2007</v>
      </c>
      <c r="G9596">
        <v>1.2310770919484699</v>
      </c>
      <c r="H9596">
        <f>IF(J9596="N2O",G9596/About!$A$75,IF('EPA non-CO2 Data'!J9596="CH4",'EPA non-CO2 Data'!G9596/About!$A$73,'EPA non-CO2 Data'!G9596))</f>
        <v>5.1294878831186247E-2</v>
      </c>
      <c r="I9596" s="4" t="str">
        <f>VLOOKUP(CONCATENATE(B9596,C9596,D9596),'EPA Source to Industry Map'!$D$2:$E$35,2,FALSE)</f>
        <v>agriculture and forestry 01T03</v>
      </c>
      <c r="J9596" s="4" t="str">
        <f t="shared" si="152"/>
        <v>CH4</v>
      </c>
    </row>
    <row r="9597" spans="1:10" hidden="1" x14ac:dyDescent="0.25">
      <c r="A9597" t="s">
        <v>69</v>
      </c>
      <c r="B9597" t="s">
        <v>4</v>
      </c>
      <c r="C9597" t="s">
        <v>237</v>
      </c>
      <c r="D9597" t="s">
        <v>238</v>
      </c>
      <c r="E9597" t="s">
        <v>11</v>
      </c>
      <c r="F9597">
        <v>2008</v>
      </c>
      <c r="G9597">
        <v>1.1943474942674499</v>
      </c>
      <c r="H9597">
        <f>IF(J9597="N2O",G9597/About!$A$75,IF('EPA non-CO2 Data'!J9597="CH4",'EPA non-CO2 Data'!G9597/About!$A$73,'EPA non-CO2 Data'!G9597))</f>
        <v>4.9764478927810413E-2</v>
      </c>
      <c r="I9597" s="4" t="str">
        <f>VLOOKUP(CONCATENATE(B9597,C9597,D9597),'EPA Source to Industry Map'!$D$2:$E$35,2,FALSE)</f>
        <v>agriculture and forestry 01T03</v>
      </c>
      <c r="J9597" s="4" t="str">
        <f t="shared" si="152"/>
        <v>CH4</v>
      </c>
    </row>
    <row r="9598" spans="1:10" hidden="1" x14ac:dyDescent="0.25">
      <c r="A9598" t="s">
        <v>69</v>
      </c>
      <c r="B9598" t="s">
        <v>4</v>
      </c>
      <c r="C9598" t="s">
        <v>237</v>
      </c>
      <c r="D9598" t="s">
        <v>238</v>
      </c>
      <c r="E9598" t="s">
        <v>11</v>
      </c>
      <c r="F9598">
        <v>2009</v>
      </c>
      <c r="G9598">
        <v>1.1979467331068301</v>
      </c>
      <c r="H9598">
        <f>IF(J9598="N2O",G9598/About!$A$75,IF('EPA non-CO2 Data'!J9598="CH4",'EPA non-CO2 Data'!G9598/About!$A$73,'EPA non-CO2 Data'!G9598))</f>
        <v>4.9914447212784589E-2</v>
      </c>
      <c r="I9598" s="4" t="str">
        <f>VLOOKUP(CONCATENATE(B9598,C9598,D9598),'EPA Source to Industry Map'!$D$2:$E$35,2,FALSE)</f>
        <v>agriculture and forestry 01T03</v>
      </c>
      <c r="J9598" s="4" t="str">
        <f t="shared" si="152"/>
        <v>CH4</v>
      </c>
    </row>
    <row r="9599" spans="1:10" hidden="1" x14ac:dyDescent="0.25">
      <c r="A9599" t="s">
        <v>69</v>
      </c>
      <c r="B9599" t="s">
        <v>4</v>
      </c>
      <c r="C9599" t="s">
        <v>237</v>
      </c>
      <c r="D9599" t="s">
        <v>238</v>
      </c>
      <c r="E9599" t="s">
        <v>11</v>
      </c>
      <c r="F9599">
        <v>2010</v>
      </c>
      <c r="G9599">
        <v>1.2048388622435</v>
      </c>
      <c r="H9599">
        <f>IF(J9599="N2O",G9599/About!$A$75,IF('EPA non-CO2 Data'!J9599="CH4",'EPA non-CO2 Data'!G9599/About!$A$73,'EPA non-CO2 Data'!G9599))</f>
        <v>5.0201619260145831E-2</v>
      </c>
      <c r="I9599" s="4" t="str">
        <f>VLOOKUP(CONCATENATE(B9599,C9599,D9599),'EPA Source to Industry Map'!$D$2:$E$35,2,FALSE)</f>
        <v>agriculture and forestry 01T03</v>
      </c>
      <c r="J9599" s="4" t="str">
        <f t="shared" si="152"/>
        <v>CH4</v>
      </c>
    </row>
    <row r="9600" spans="1:10" hidden="1" x14ac:dyDescent="0.25">
      <c r="A9600" t="s">
        <v>69</v>
      </c>
      <c r="B9600" t="s">
        <v>4</v>
      </c>
      <c r="C9600" t="s">
        <v>237</v>
      </c>
      <c r="D9600" t="s">
        <v>238</v>
      </c>
      <c r="E9600" t="s">
        <v>11</v>
      </c>
      <c r="F9600">
        <v>2011</v>
      </c>
      <c r="G9600">
        <v>1.20106214274149</v>
      </c>
      <c r="H9600">
        <f>IF(J9600="N2O",G9600/About!$A$75,IF('EPA non-CO2 Data'!J9600="CH4",'EPA non-CO2 Data'!G9600/About!$A$73,'EPA non-CO2 Data'!G9600))</f>
        <v>5.0044255947562087E-2</v>
      </c>
      <c r="I9600" s="4" t="str">
        <f>VLOOKUP(CONCATENATE(B9600,C9600,D9600),'EPA Source to Industry Map'!$D$2:$E$35,2,FALSE)</f>
        <v>agriculture and forestry 01T03</v>
      </c>
      <c r="J9600" s="4" t="str">
        <f t="shared" si="152"/>
        <v>CH4</v>
      </c>
    </row>
    <row r="9601" spans="1:10" hidden="1" x14ac:dyDescent="0.25">
      <c r="A9601" t="s">
        <v>69</v>
      </c>
      <c r="B9601" t="s">
        <v>4</v>
      </c>
      <c r="C9601" t="s">
        <v>237</v>
      </c>
      <c r="D9601" t="s">
        <v>238</v>
      </c>
      <c r="E9601" t="s">
        <v>11</v>
      </c>
      <c r="F9601">
        <v>2012</v>
      </c>
      <c r="G9601">
        <v>1.1876592747509001</v>
      </c>
      <c r="H9601">
        <f>IF(J9601="N2O",G9601/About!$A$75,IF('EPA non-CO2 Data'!J9601="CH4",'EPA non-CO2 Data'!G9601/About!$A$73,'EPA non-CO2 Data'!G9601))</f>
        <v>4.9485803114620835E-2</v>
      </c>
      <c r="I9601" s="4" t="str">
        <f>VLOOKUP(CONCATENATE(B9601,C9601,D9601),'EPA Source to Industry Map'!$D$2:$E$35,2,FALSE)</f>
        <v>agriculture and forestry 01T03</v>
      </c>
      <c r="J9601" s="4" t="str">
        <f t="shared" si="152"/>
        <v>CH4</v>
      </c>
    </row>
    <row r="9602" spans="1:10" hidden="1" x14ac:dyDescent="0.25">
      <c r="A9602" t="s">
        <v>69</v>
      </c>
      <c r="B9602" t="s">
        <v>4</v>
      </c>
      <c r="C9602" t="s">
        <v>237</v>
      </c>
      <c r="D9602" t="s">
        <v>238</v>
      </c>
      <c r="E9602" t="s">
        <v>11</v>
      </c>
      <c r="F9602">
        <v>2013</v>
      </c>
      <c r="G9602">
        <v>1.1545543735855199</v>
      </c>
      <c r="H9602">
        <f>IF(J9602="N2O",G9602/About!$A$75,IF('EPA non-CO2 Data'!J9602="CH4",'EPA non-CO2 Data'!G9602/About!$A$73,'EPA non-CO2 Data'!G9602))</f>
        <v>4.810643223273E-2</v>
      </c>
      <c r="I9602" s="4" t="str">
        <f>VLOOKUP(CONCATENATE(B9602,C9602,D9602),'EPA Source to Industry Map'!$D$2:$E$35,2,FALSE)</f>
        <v>agriculture and forestry 01T03</v>
      </c>
      <c r="J9602" s="4" t="str">
        <f t="shared" si="152"/>
        <v>CH4</v>
      </c>
    </row>
    <row r="9603" spans="1:10" hidden="1" x14ac:dyDescent="0.25">
      <c r="A9603" t="s">
        <v>69</v>
      </c>
      <c r="B9603" t="s">
        <v>4</v>
      </c>
      <c r="C9603" t="s">
        <v>237</v>
      </c>
      <c r="D9603" t="s">
        <v>238</v>
      </c>
      <c r="E9603" t="s">
        <v>11</v>
      </c>
      <c r="F9603">
        <v>2014</v>
      </c>
      <c r="G9603">
        <v>1.1269430682152499</v>
      </c>
      <c r="H9603">
        <f>IF(J9603="N2O",G9603/About!$A$75,IF('EPA non-CO2 Data'!J9603="CH4",'EPA non-CO2 Data'!G9603/About!$A$73,'EPA non-CO2 Data'!G9603))</f>
        <v>4.6955961175635413E-2</v>
      </c>
      <c r="I9603" s="4" t="str">
        <f>VLOOKUP(CONCATENATE(B9603,C9603,D9603),'EPA Source to Industry Map'!$D$2:$E$35,2,FALSE)</f>
        <v>agriculture and forestry 01T03</v>
      </c>
      <c r="J9603" s="4" t="str">
        <f t="shared" si="152"/>
        <v>CH4</v>
      </c>
    </row>
    <row r="9604" spans="1:10" hidden="1" x14ac:dyDescent="0.25">
      <c r="A9604" t="s">
        <v>69</v>
      </c>
      <c r="B9604" t="s">
        <v>4</v>
      </c>
      <c r="C9604" t="s">
        <v>237</v>
      </c>
      <c r="D9604" t="s">
        <v>238</v>
      </c>
      <c r="E9604" t="s">
        <v>11</v>
      </c>
      <c r="F9604">
        <v>2015</v>
      </c>
      <c r="G9604">
        <v>1.18626166185524</v>
      </c>
      <c r="H9604">
        <f>IF(J9604="N2O",G9604/About!$A$75,IF('EPA non-CO2 Data'!J9604="CH4",'EPA non-CO2 Data'!G9604/About!$A$73,'EPA non-CO2 Data'!G9604))</f>
        <v>4.9427569243968329E-2</v>
      </c>
      <c r="I9604" s="4" t="str">
        <f>VLOOKUP(CONCATENATE(B9604,C9604,D9604),'EPA Source to Industry Map'!$D$2:$E$35,2,FALSE)</f>
        <v>agriculture and forestry 01T03</v>
      </c>
      <c r="J9604" s="4" t="str">
        <f t="shared" si="152"/>
        <v>CH4</v>
      </c>
    </row>
    <row r="9605" spans="1:10" hidden="1" x14ac:dyDescent="0.25">
      <c r="A9605" t="s">
        <v>69</v>
      </c>
      <c r="B9605" t="s">
        <v>4</v>
      </c>
      <c r="C9605" t="s">
        <v>237</v>
      </c>
      <c r="D9605" t="s">
        <v>238</v>
      </c>
      <c r="E9605" t="s">
        <v>11</v>
      </c>
      <c r="F9605">
        <v>2016</v>
      </c>
      <c r="G9605">
        <v>1.1755062331864801</v>
      </c>
      <c r="H9605">
        <f>IF(J9605="N2O",G9605/About!$A$75,IF('EPA non-CO2 Data'!J9605="CH4",'EPA non-CO2 Data'!G9605/About!$A$73,'EPA non-CO2 Data'!G9605))</f>
        <v>4.8979426382770003E-2</v>
      </c>
      <c r="I9605" s="4" t="str">
        <f>VLOOKUP(CONCATENATE(B9605,C9605,D9605),'EPA Source to Industry Map'!$D$2:$E$35,2,FALSE)</f>
        <v>agriculture and forestry 01T03</v>
      </c>
      <c r="J9605" s="4" t="str">
        <f t="shared" si="152"/>
        <v>CH4</v>
      </c>
    </row>
    <row r="9606" spans="1:10" hidden="1" x14ac:dyDescent="0.25">
      <c r="A9606" t="s">
        <v>69</v>
      </c>
      <c r="B9606" t="s">
        <v>4</v>
      </c>
      <c r="C9606" t="s">
        <v>237</v>
      </c>
      <c r="D9606" t="s">
        <v>238</v>
      </c>
      <c r="E9606" t="s">
        <v>11</v>
      </c>
      <c r="F9606">
        <v>2017</v>
      </c>
      <c r="G9606">
        <v>1.17316145417683</v>
      </c>
      <c r="H9606">
        <f>IF(J9606="N2O",G9606/About!$A$75,IF('EPA non-CO2 Data'!J9606="CH4",'EPA non-CO2 Data'!G9606/About!$A$73,'EPA non-CO2 Data'!G9606))</f>
        <v>4.8881727257367918E-2</v>
      </c>
      <c r="I9606" s="4" t="str">
        <f>VLOOKUP(CONCATENATE(B9606,C9606,D9606),'EPA Source to Industry Map'!$D$2:$E$35,2,FALSE)</f>
        <v>agriculture and forestry 01T03</v>
      </c>
      <c r="J9606" s="4" t="str">
        <f t="shared" si="152"/>
        <v>CH4</v>
      </c>
    </row>
    <row r="9607" spans="1:10" hidden="1" x14ac:dyDescent="0.25">
      <c r="A9607" t="s">
        <v>69</v>
      </c>
      <c r="B9607" t="s">
        <v>4</v>
      </c>
      <c r="C9607" t="s">
        <v>237</v>
      </c>
      <c r="D9607" t="s">
        <v>238</v>
      </c>
      <c r="E9607" t="s">
        <v>11</v>
      </c>
      <c r="F9607">
        <v>2018</v>
      </c>
      <c r="G9607">
        <v>1.17081667516719</v>
      </c>
      <c r="H9607">
        <f>IF(J9607="N2O",G9607/About!$A$75,IF('EPA non-CO2 Data'!J9607="CH4",'EPA non-CO2 Data'!G9607/About!$A$73,'EPA non-CO2 Data'!G9607))</f>
        <v>4.8784028131966251E-2</v>
      </c>
      <c r="I9607" s="4" t="str">
        <f>VLOOKUP(CONCATENATE(B9607,C9607,D9607),'EPA Source to Industry Map'!$D$2:$E$35,2,FALSE)</f>
        <v>agriculture and forestry 01T03</v>
      </c>
      <c r="J9607" s="4" t="str">
        <f t="shared" si="152"/>
        <v>CH4</v>
      </c>
    </row>
    <row r="9608" spans="1:10" hidden="1" x14ac:dyDescent="0.25">
      <c r="A9608" t="s">
        <v>69</v>
      </c>
      <c r="B9608" t="s">
        <v>4</v>
      </c>
      <c r="C9608" t="s">
        <v>237</v>
      </c>
      <c r="D9608" t="s">
        <v>238</v>
      </c>
      <c r="E9608" t="s">
        <v>11</v>
      </c>
      <c r="F9608">
        <v>2019</v>
      </c>
      <c r="G9608">
        <v>1.16847189615754</v>
      </c>
      <c r="H9608">
        <f>IF(J9608="N2O",G9608/About!$A$75,IF('EPA non-CO2 Data'!J9608="CH4",'EPA non-CO2 Data'!G9608/About!$A$73,'EPA non-CO2 Data'!G9608))</f>
        <v>4.8686329006564166E-2</v>
      </c>
      <c r="I9608" s="4" t="str">
        <f>VLOOKUP(CONCATENATE(B9608,C9608,D9608),'EPA Source to Industry Map'!$D$2:$E$35,2,FALSE)</f>
        <v>agriculture and forestry 01T03</v>
      </c>
      <c r="J9608" s="4" t="str">
        <f t="shared" si="152"/>
        <v>CH4</v>
      </c>
    </row>
    <row r="9609" spans="1:10" hidden="1" x14ac:dyDescent="0.25">
      <c r="A9609" t="s">
        <v>69</v>
      </c>
      <c r="B9609" t="s">
        <v>4</v>
      </c>
      <c r="C9609" t="s">
        <v>237</v>
      </c>
      <c r="D9609" t="s">
        <v>238</v>
      </c>
      <c r="E9609" t="s">
        <v>11</v>
      </c>
      <c r="F9609">
        <v>2020</v>
      </c>
      <c r="G9609">
        <v>1.16612711714789</v>
      </c>
      <c r="H9609">
        <f>IF(J9609="N2O",G9609/About!$A$75,IF('EPA non-CO2 Data'!J9609="CH4",'EPA non-CO2 Data'!G9609/About!$A$73,'EPA non-CO2 Data'!G9609))</f>
        <v>4.8588629881162082E-2</v>
      </c>
      <c r="I9609" s="4" t="str">
        <f>VLOOKUP(CONCATENATE(B9609,C9609,D9609),'EPA Source to Industry Map'!$D$2:$E$35,2,FALSE)</f>
        <v>agriculture and forestry 01T03</v>
      </c>
      <c r="J9609" s="4" t="str">
        <f t="shared" si="152"/>
        <v>CH4</v>
      </c>
    </row>
    <row r="9610" spans="1:10" hidden="1" x14ac:dyDescent="0.25">
      <c r="A9610" t="s">
        <v>69</v>
      </c>
      <c r="B9610" t="s">
        <v>4</v>
      </c>
      <c r="C9610" t="s">
        <v>237</v>
      </c>
      <c r="D9610" t="s">
        <v>238</v>
      </c>
      <c r="E9610" t="s">
        <v>11</v>
      </c>
      <c r="F9610">
        <v>2021</v>
      </c>
      <c r="G9610">
        <v>1.1631246652198</v>
      </c>
      <c r="H9610">
        <f>IF(J9610="N2O",G9610/About!$A$75,IF('EPA non-CO2 Data'!J9610="CH4",'EPA non-CO2 Data'!G9610/About!$A$73,'EPA non-CO2 Data'!G9610))</f>
        <v>4.8463527717491663E-2</v>
      </c>
      <c r="I9610" s="4" t="str">
        <f>VLOOKUP(CONCATENATE(B9610,C9610,D9610),'EPA Source to Industry Map'!$D$2:$E$35,2,FALSE)</f>
        <v>agriculture and forestry 01T03</v>
      </c>
      <c r="J9610" s="4" t="str">
        <f t="shared" si="152"/>
        <v>CH4</v>
      </c>
    </row>
    <row r="9611" spans="1:10" hidden="1" x14ac:dyDescent="0.25">
      <c r="A9611" t="s">
        <v>69</v>
      </c>
      <c r="B9611" t="s">
        <v>4</v>
      </c>
      <c r="C9611" t="s">
        <v>237</v>
      </c>
      <c r="D9611" t="s">
        <v>238</v>
      </c>
      <c r="E9611" t="s">
        <v>11</v>
      </c>
      <c r="F9611">
        <v>2022</v>
      </c>
      <c r="G9611">
        <v>1.1601222132917099</v>
      </c>
      <c r="H9611">
        <f>IF(J9611="N2O",G9611/About!$A$75,IF('EPA non-CO2 Data'!J9611="CH4",'EPA non-CO2 Data'!G9611/About!$A$73,'EPA non-CO2 Data'!G9611))</f>
        <v>4.833842555382125E-2</v>
      </c>
      <c r="I9611" s="4" t="str">
        <f>VLOOKUP(CONCATENATE(B9611,C9611,D9611),'EPA Source to Industry Map'!$D$2:$E$35,2,FALSE)</f>
        <v>agriculture and forestry 01T03</v>
      </c>
      <c r="J9611" s="4" t="str">
        <f t="shared" si="152"/>
        <v>CH4</v>
      </c>
    </row>
    <row r="9612" spans="1:10" hidden="1" x14ac:dyDescent="0.25">
      <c r="A9612" t="s">
        <v>69</v>
      </c>
      <c r="B9612" t="s">
        <v>4</v>
      </c>
      <c r="C9612" t="s">
        <v>237</v>
      </c>
      <c r="D9612" t="s">
        <v>238</v>
      </c>
      <c r="E9612" t="s">
        <v>11</v>
      </c>
      <c r="F9612">
        <v>2023</v>
      </c>
      <c r="G9612">
        <v>1.1571197613636099</v>
      </c>
      <c r="H9612">
        <f>IF(J9612="N2O",G9612/About!$A$75,IF('EPA non-CO2 Data'!J9612="CH4",'EPA non-CO2 Data'!G9612/About!$A$73,'EPA non-CO2 Data'!G9612))</f>
        <v>4.8213323390150414E-2</v>
      </c>
      <c r="I9612" s="4" t="str">
        <f>VLOOKUP(CONCATENATE(B9612,C9612,D9612),'EPA Source to Industry Map'!$D$2:$E$35,2,FALSE)</f>
        <v>agriculture and forestry 01T03</v>
      </c>
      <c r="J9612" s="4" t="str">
        <f t="shared" si="152"/>
        <v>CH4</v>
      </c>
    </row>
    <row r="9613" spans="1:10" hidden="1" x14ac:dyDescent="0.25">
      <c r="A9613" t="s">
        <v>69</v>
      </c>
      <c r="B9613" t="s">
        <v>4</v>
      </c>
      <c r="C9613" t="s">
        <v>237</v>
      </c>
      <c r="D9613" t="s">
        <v>238</v>
      </c>
      <c r="E9613" t="s">
        <v>11</v>
      </c>
      <c r="F9613">
        <v>2024</v>
      </c>
      <c r="G9613">
        <v>1.1541173094355199</v>
      </c>
      <c r="H9613">
        <f>IF(J9613="N2O",G9613/About!$A$75,IF('EPA non-CO2 Data'!J9613="CH4",'EPA non-CO2 Data'!G9613/About!$A$73,'EPA non-CO2 Data'!G9613))</f>
        <v>4.8088221226479995E-2</v>
      </c>
      <c r="I9613" s="4" t="str">
        <f>VLOOKUP(CONCATENATE(B9613,C9613,D9613),'EPA Source to Industry Map'!$D$2:$E$35,2,FALSE)</f>
        <v>agriculture and forestry 01T03</v>
      </c>
      <c r="J9613" s="4" t="str">
        <f t="shared" si="152"/>
        <v>CH4</v>
      </c>
    </row>
    <row r="9614" spans="1:10" hidden="1" x14ac:dyDescent="0.25">
      <c r="A9614" t="s">
        <v>69</v>
      </c>
      <c r="B9614" t="s">
        <v>4</v>
      </c>
      <c r="C9614" t="s">
        <v>237</v>
      </c>
      <c r="D9614" t="s">
        <v>238</v>
      </c>
      <c r="E9614" t="s">
        <v>11</v>
      </c>
      <c r="F9614">
        <v>2025</v>
      </c>
      <c r="G9614">
        <v>1.1511148575074299</v>
      </c>
      <c r="H9614">
        <f>IF(J9614="N2O",G9614/About!$A$75,IF('EPA non-CO2 Data'!J9614="CH4",'EPA non-CO2 Data'!G9614/About!$A$73,'EPA non-CO2 Data'!G9614))</f>
        <v>4.7963119062809582E-2</v>
      </c>
      <c r="I9614" s="4" t="str">
        <f>VLOOKUP(CONCATENATE(B9614,C9614,D9614),'EPA Source to Industry Map'!$D$2:$E$35,2,FALSE)</f>
        <v>agriculture and forestry 01T03</v>
      </c>
      <c r="J9614" s="4" t="str">
        <f t="shared" si="152"/>
        <v>CH4</v>
      </c>
    </row>
    <row r="9615" spans="1:10" hidden="1" x14ac:dyDescent="0.25">
      <c r="A9615" t="s">
        <v>69</v>
      </c>
      <c r="B9615" t="s">
        <v>4</v>
      </c>
      <c r="C9615" t="s">
        <v>237</v>
      </c>
      <c r="D9615" t="s">
        <v>238</v>
      </c>
      <c r="E9615" t="s">
        <v>11</v>
      </c>
      <c r="F9615">
        <v>2026</v>
      </c>
      <c r="G9615">
        <v>1.1467545516167601</v>
      </c>
      <c r="H9615">
        <f>IF(J9615="N2O",G9615/About!$A$75,IF('EPA non-CO2 Data'!J9615="CH4",'EPA non-CO2 Data'!G9615/About!$A$73,'EPA non-CO2 Data'!G9615))</f>
        <v>4.7781439650698337E-2</v>
      </c>
      <c r="I9615" s="4" t="str">
        <f>VLOOKUP(CONCATENATE(B9615,C9615,D9615),'EPA Source to Industry Map'!$D$2:$E$35,2,FALSE)</f>
        <v>agriculture and forestry 01T03</v>
      </c>
      <c r="J9615" s="4" t="str">
        <f t="shared" si="152"/>
        <v>CH4</v>
      </c>
    </row>
    <row r="9616" spans="1:10" hidden="1" x14ac:dyDescent="0.25">
      <c r="A9616" t="s">
        <v>69</v>
      </c>
      <c r="B9616" t="s">
        <v>4</v>
      </c>
      <c r="C9616" t="s">
        <v>237</v>
      </c>
      <c r="D9616" t="s">
        <v>238</v>
      </c>
      <c r="E9616" t="s">
        <v>11</v>
      </c>
      <c r="F9616">
        <v>2027</v>
      </c>
      <c r="G9616">
        <v>1.1423942457260901</v>
      </c>
      <c r="H9616">
        <f>IF(J9616="N2O",G9616/About!$A$75,IF('EPA non-CO2 Data'!J9616="CH4",'EPA non-CO2 Data'!G9616/About!$A$73,'EPA non-CO2 Data'!G9616))</f>
        <v>4.7599760238587085E-2</v>
      </c>
      <c r="I9616" s="4" t="str">
        <f>VLOOKUP(CONCATENATE(B9616,C9616,D9616),'EPA Source to Industry Map'!$D$2:$E$35,2,FALSE)</f>
        <v>agriculture and forestry 01T03</v>
      </c>
      <c r="J9616" s="4" t="str">
        <f t="shared" si="152"/>
        <v>CH4</v>
      </c>
    </row>
    <row r="9617" spans="1:10" hidden="1" x14ac:dyDescent="0.25">
      <c r="A9617" t="s">
        <v>69</v>
      </c>
      <c r="B9617" t="s">
        <v>4</v>
      </c>
      <c r="C9617" t="s">
        <v>237</v>
      </c>
      <c r="D9617" t="s">
        <v>238</v>
      </c>
      <c r="E9617" t="s">
        <v>11</v>
      </c>
      <c r="F9617">
        <v>2028</v>
      </c>
      <c r="G9617">
        <v>1.13803393983542</v>
      </c>
      <c r="H9617">
        <f>IF(J9617="N2O",G9617/About!$A$75,IF('EPA non-CO2 Data'!J9617="CH4",'EPA non-CO2 Data'!G9617/About!$A$73,'EPA non-CO2 Data'!G9617))</f>
        <v>4.7418080826475834E-2</v>
      </c>
      <c r="I9617" s="4" t="str">
        <f>VLOOKUP(CONCATENATE(B9617,C9617,D9617),'EPA Source to Industry Map'!$D$2:$E$35,2,FALSE)</f>
        <v>agriculture and forestry 01T03</v>
      </c>
      <c r="J9617" s="4" t="str">
        <f t="shared" si="152"/>
        <v>CH4</v>
      </c>
    </row>
    <row r="9618" spans="1:10" hidden="1" x14ac:dyDescent="0.25">
      <c r="A9618" t="s">
        <v>69</v>
      </c>
      <c r="B9618" t="s">
        <v>4</v>
      </c>
      <c r="C9618" t="s">
        <v>237</v>
      </c>
      <c r="D9618" t="s">
        <v>238</v>
      </c>
      <c r="E9618" t="s">
        <v>11</v>
      </c>
      <c r="F9618">
        <v>2029</v>
      </c>
      <c r="G9618">
        <v>1.13367363394474</v>
      </c>
      <c r="H9618">
        <f>IF(J9618="N2O",G9618/About!$A$75,IF('EPA non-CO2 Data'!J9618="CH4",'EPA non-CO2 Data'!G9618/About!$A$73,'EPA non-CO2 Data'!G9618))</f>
        <v>4.7236401414364165E-2</v>
      </c>
      <c r="I9618" s="4" t="str">
        <f>VLOOKUP(CONCATENATE(B9618,C9618,D9618),'EPA Source to Industry Map'!$D$2:$E$35,2,FALSE)</f>
        <v>agriculture and forestry 01T03</v>
      </c>
      <c r="J9618" s="4" t="str">
        <f t="shared" si="152"/>
        <v>CH4</v>
      </c>
    </row>
    <row r="9619" spans="1:10" hidden="1" x14ac:dyDescent="0.25">
      <c r="A9619" t="s">
        <v>69</v>
      </c>
      <c r="B9619" t="s">
        <v>4</v>
      </c>
      <c r="C9619" t="s">
        <v>237</v>
      </c>
      <c r="D9619" t="s">
        <v>238</v>
      </c>
      <c r="E9619" t="s">
        <v>11</v>
      </c>
      <c r="F9619">
        <v>2030</v>
      </c>
      <c r="G9619">
        <v>1.1293133280540699</v>
      </c>
      <c r="H9619">
        <f>IF(J9619="N2O",G9619/About!$A$75,IF('EPA non-CO2 Data'!J9619="CH4",'EPA non-CO2 Data'!G9619/About!$A$73,'EPA non-CO2 Data'!G9619))</f>
        <v>4.7054722002252913E-2</v>
      </c>
      <c r="I9619" s="4" t="str">
        <f>VLOOKUP(CONCATENATE(B9619,C9619,D9619),'EPA Source to Industry Map'!$D$2:$E$35,2,FALSE)</f>
        <v>agriculture and forestry 01T03</v>
      </c>
      <c r="J9619" s="4" t="str">
        <f t="shared" si="152"/>
        <v>CH4</v>
      </c>
    </row>
    <row r="9620" spans="1:10" hidden="1" x14ac:dyDescent="0.25">
      <c r="A9620" t="s">
        <v>69</v>
      </c>
      <c r="B9620" t="s">
        <v>4</v>
      </c>
      <c r="C9620" t="s">
        <v>237</v>
      </c>
      <c r="D9620" t="s">
        <v>238</v>
      </c>
      <c r="E9620" t="s">
        <v>11</v>
      </c>
      <c r="F9620">
        <v>2031</v>
      </c>
      <c r="G9620">
        <v>1.1237858724688601</v>
      </c>
      <c r="H9620">
        <f>IF(J9620="N2O",G9620/About!$A$75,IF('EPA non-CO2 Data'!J9620="CH4",'EPA non-CO2 Data'!G9620/About!$A$73,'EPA non-CO2 Data'!G9620))</f>
        <v>4.6824411352869168E-2</v>
      </c>
      <c r="I9620" s="4" t="str">
        <f>VLOOKUP(CONCATENATE(B9620,C9620,D9620),'EPA Source to Industry Map'!$D$2:$E$35,2,FALSE)</f>
        <v>agriculture and forestry 01T03</v>
      </c>
      <c r="J9620" s="4" t="str">
        <f t="shared" si="152"/>
        <v>CH4</v>
      </c>
    </row>
    <row r="9621" spans="1:10" hidden="1" x14ac:dyDescent="0.25">
      <c r="A9621" t="s">
        <v>69</v>
      </c>
      <c r="B9621" t="s">
        <v>4</v>
      </c>
      <c r="C9621" t="s">
        <v>237</v>
      </c>
      <c r="D9621" t="s">
        <v>238</v>
      </c>
      <c r="E9621" t="s">
        <v>11</v>
      </c>
      <c r="F9621">
        <v>2032</v>
      </c>
      <c r="G9621">
        <v>1.11825841688364</v>
      </c>
      <c r="H9621">
        <f>IF(J9621="N2O",G9621/About!$A$75,IF('EPA non-CO2 Data'!J9621="CH4",'EPA non-CO2 Data'!G9621/About!$A$73,'EPA non-CO2 Data'!G9621))</f>
        <v>4.6594100703484999E-2</v>
      </c>
      <c r="I9621" s="4" t="str">
        <f>VLOOKUP(CONCATENATE(B9621,C9621,D9621),'EPA Source to Industry Map'!$D$2:$E$35,2,FALSE)</f>
        <v>agriculture and forestry 01T03</v>
      </c>
      <c r="J9621" s="4" t="str">
        <f t="shared" si="152"/>
        <v>CH4</v>
      </c>
    </row>
    <row r="9622" spans="1:10" hidden="1" x14ac:dyDescent="0.25">
      <c r="A9622" t="s">
        <v>69</v>
      </c>
      <c r="B9622" t="s">
        <v>4</v>
      </c>
      <c r="C9622" t="s">
        <v>237</v>
      </c>
      <c r="D9622" t="s">
        <v>238</v>
      </c>
      <c r="E9622" t="s">
        <v>11</v>
      </c>
      <c r="F9622">
        <v>2033</v>
      </c>
      <c r="G9622">
        <v>1.11273096129842</v>
      </c>
      <c r="H9622">
        <f>IF(J9622="N2O",G9622/About!$A$75,IF('EPA non-CO2 Data'!J9622="CH4",'EPA non-CO2 Data'!G9622/About!$A$73,'EPA non-CO2 Data'!G9622))</f>
        <v>4.636379005410083E-2</v>
      </c>
      <c r="I9622" s="4" t="str">
        <f>VLOOKUP(CONCATENATE(B9622,C9622,D9622),'EPA Source to Industry Map'!$D$2:$E$35,2,FALSE)</f>
        <v>agriculture and forestry 01T03</v>
      </c>
      <c r="J9622" s="4" t="str">
        <f t="shared" si="152"/>
        <v>CH4</v>
      </c>
    </row>
    <row r="9623" spans="1:10" hidden="1" x14ac:dyDescent="0.25">
      <c r="A9623" t="s">
        <v>69</v>
      </c>
      <c r="B9623" t="s">
        <v>4</v>
      </c>
      <c r="C9623" t="s">
        <v>237</v>
      </c>
      <c r="D9623" t="s">
        <v>238</v>
      </c>
      <c r="E9623" t="s">
        <v>11</v>
      </c>
      <c r="F9623">
        <v>2034</v>
      </c>
      <c r="G9623">
        <v>1.1072035057132099</v>
      </c>
      <c r="H9623">
        <f>IF(J9623="N2O",G9623/About!$A$75,IF('EPA non-CO2 Data'!J9623="CH4",'EPA non-CO2 Data'!G9623/About!$A$73,'EPA non-CO2 Data'!G9623))</f>
        <v>4.6133479404717077E-2</v>
      </c>
      <c r="I9623" s="4" t="str">
        <f>VLOOKUP(CONCATENATE(B9623,C9623,D9623),'EPA Source to Industry Map'!$D$2:$E$35,2,FALSE)</f>
        <v>agriculture and forestry 01T03</v>
      </c>
      <c r="J9623" s="4" t="str">
        <f t="shared" si="152"/>
        <v>CH4</v>
      </c>
    </row>
    <row r="9624" spans="1:10" hidden="1" x14ac:dyDescent="0.25">
      <c r="A9624" t="s">
        <v>69</v>
      </c>
      <c r="B9624" t="s">
        <v>4</v>
      </c>
      <c r="C9624" t="s">
        <v>237</v>
      </c>
      <c r="D9624" t="s">
        <v>238</v>
      </c>
      <c r="E9624" t="s">
        <v>11</v>
      </c>
      <c r="F9624">
        <v>2035</v>
      </c>
      <c r="G9624">
        <v>1.1016760501279901</v>
      </c>
      <c r="H9624">
        <f>IF(J9624="N2O",G9624/About!$A$75,IF('EPA non-CO2 Data'!J9624="CH4",'EPA non-CO2 Data'!G9624/About!$A$73,'EPA non-CO2 Data'!G9624))</f>
        <v>4.5903168755332922E-2</v>
      </c>
      <c r="I9624" s="4" t="str">
        <f>VLOOKUP(CONCATENATE(B9624,C9624,D9624),'EPA Source to Industry Map'!$D$2:$E$35,2,FALSE)</f>
        <v>agriculture and forestry 01T03</v>
      </c>
      <c r="J9624" s="4" t="str">
        <f t="shared" si="152"/>
        <v>CH4</v>
      </c>
    </row>
    <row r="9625" spans="1:10" hidden="1" x14ac:dyDescent="0.25">
      <c r="A9625" t="s">
        <v>69</v>
      </c>
      <c r="B9625" t="s">
        <v>4</v>
      </c>
      <c r="C9625" t="s">
        <v>237</v>
      </c>
      <c r="D9625" t="s">
        <v>238</v>
      </c>
      <c r="E9625" t="s">
        <v>11</v>
      </c>
      <c r="F9625">
        <v>2036</v>
      </c>
      <c r="G9625">
        <v>1.09533078908546</v>
      </c>
      <c r="H9625">
        <f>IF(J9625="N2O",G9625/About!$A$75,IF('EPA non-CO2 Data'!J9625="CH4",'EPA non-CO2 Data'!G9625/About!$A$73,'EPA non-CO2 Data'!G9625))</f>
        <v>4.5638782878560831E-2</v>
      </c>
      <c r="I9625" s="4" t="str">
        <f>VLOOKUP(CONCATENATE(B9625,C9625,D9625),'EPA Source to Industry Map'!$D$2:$E$35,2,FALSE)</f>
        <v>agriculture and forestry 01T03</v>
      </c>
      <c r="J9625" s="4" t="str">
        <f t="shared" si="152"/>
        <v>CH4</v>
      </c>
    </row>
    <row r="9626" spans="1:10" hidden="1" x14ac:dyDescent="0.25">
      <c r="A9626" t="s">
        <v>69</v>
      </c>
      <c r="B9626" t="s">
        <v>4</v>
      </c>
      <c r="C9626" t="s">
        <v>237</v>
      </c>
      <c r="D9626" t="s">
        <v>238</v>
      </c>
      <c r="E9626" t="s">
        <v>11</v>
      </c>
      <c r="F9626">
        <v>2037</v>
      </c>
      <c r="G9626">
        <v>1.0889855280429299</v>
      </c>
      <c r="H9626">
        <f>IF(J9626="N2O",G9626/About!$A$75,IF('EPA non-CO2 Data'!J9626="CH4",'EPA non-CO2 Data'!G9626/About!$A$73,'EPA non-CO2 Data'!G9626))</f>
        <v>4.5374397001788747E-2</v>
      </c>
      <c r="I9626" s="4" t="str">
        <f>VLOOKUP(CONCATENATE(B9626,C9626,D9626),'EPA Source to Industry Map'!$D$2:$E$35,2,FALSE)</f>
        <v>agriculture and forestry 01T03</v>
      </c>
      <c r="J9626" s="4" t="str">
        <f t="shared" si="152"/>
        <v>CH4</v>
      </c>
    </row>
    <row r="9627" spans="1:10" hidden="1" x14ac:dyDescent="0.25">
      <c r="A9627" t="s">
        <v>69</v>
      </c>
      <c r="B9627" t="s">
        <v>4</v>
      </c>
      <c r="C9627" t="s">
        <v>237</v>
      </c>
      <c r="D9627" t="s">
        <v>238</v>
      </c>
      <c r="E9627" t="s">
        <v>11</v>
      </c>
      <c r="F9627">
        <v>2038</v>
      </c>
      <c r="G9627">
        <v>1.0826402670004001</v>
      </c>
      <c r="H9627">
        <f>IF(J9627="N2O",G9627/About!$A$75,IF('EPA non-CO2 Data'!J9627="CH4",'EPA non-CO2 Data'!G9627/About!$A$73,'EPA non-CO2 Data'!G9627))</f>
        <v>4.5110011125016669E-2</v>
      </c>
      <c r="I9627" s="4" t="str">
        <f>VLOOKUP(CONCATENATE(B9627,C9627,D9627),'EPA Source to Industry Map'!$D$2:$E$35,2,FALSE)</f>
        <v>agriculture and forestry 01T03</v>
      </c>
      <c r="J9627" s="4" t="str">
        <f t="shared" si="152"/>
        <v>CH4</v>
      </c>
    </row>
    <row r="9628" spans="1:10" hidden="1" x14ac:dyDescent="0.25">
      <c r="A9628" t="s">
        <v>69</v>
      </c>
      <c r="B9628" t="s">
        <v>4</v>
      </c>
      <c r="C9628" t="s">
        <v>237</v>
      </c>
      <c r="D9628" t="s">
        <v>238</v>
      </c>
      <c r="E9628" t="s">
        <v>11</v>
      </c>
      <c r="F9628">
        <v>2039</v>
      </c>
      <c r="G9628">
        <v>1.07629500595786</v>
      </c>
      <c r="H9628">
        <f>IF(J9628="N2O",G9628/About!$A$75,IF('EPA non-CO2 Data'!J9628="CH4",'EPA non-CO2 Data'!G9628/About!$A$73,'EPA non-CO2 Data'!G9628))</f>
        <v>4.4845625248244168E-2</v>
      </c>
      <c r="I9628" s="4" t="str">
        <f>VLOOKUP(CONCATENATE(B9628,C9628,D9628),'EPA Source to Industry Map'!$D$2:$E$35,2,FALSE)</f>
        <v>agriculture and forestry 01T03</v>
      </c>
      <c r="J9628" s="4" t="str">
        <f t="shared" si="152"/>
        <v>CH4</v>
      </c>
    </row>
    <row r="9629" spans="1:10" hidden="1" x14ac:dyDescent="0.25">
      <c r="A9629" t="s">
        <v>69</v>
      </c>
      <c r="B9629" t="s">
        <v>4</v>
      </c>
      <c r="C9629" t="s">
        <v>237</v>
      </c>
      <c r="D9629" t="s">
        <v>238</v>
      </c>
      <c r="E9629" t="s">
        <v>11</v>
      </c>
      <c r="F9629">
        <v>2040</v>
      </c>
      <c r="G9629">
        <v>1.0699497449153299</v>
      </c>
      <c r="H9629">
        <f>IF(J9629="N2O",G9629/About!$A$75,IF('EPA non-CO2 Data'!J9629="CH4",'EPA non-CO2 Data'!G9629/About!$A$73,'EPA non-CO2 Data'!G9629))</f>
        <v>4.4581239371472077E-2</v>
      </c>
      <c r="I9629" s="4" t="str">
        <f>VLOOKUP(CONCATENATE(B9629,C9629,D9629),'EPA Source to Industry Map'!$D$2:$E$35,2,FALSE)</f>
        <v>agriculture and forestry 01T03</v>
      </c>
      <c r="J9629" s="4" t="str">
        <f t="shared" si="152"/>
        <v>CH4</v>
      </c>
    </row>
    <row r="9630" spans="1:10" hidden="1" x14ac:dyDescent="0.25">
      <c r="A9630" t="s">
        <v>69</v>
      </c>
      <c r="B9630" t="s">
        <v>4</v>
      </c>
      <c r="C9630" t="s">
        <v>237</v>
      </c>
      <c r="D9630" t="s">
        <v>238</v>
      </c>
      <c r="E9630" t="s">
        <v>11</v>
      </c>
      <c r="F9630">
        <v>2041</v>
      </c>
      <c r="G9630">
        <v>1.0631875674739799</v>
      </c>
      <c r="H9630">
        <f>IF(J9630="N2O",G9630/About!$A$75,IF('EPA non-CO2 Data'!J9630="CH4",'EPA non-CO2 Data'!G9630/About!$A$73,'EPA non-CO2 Data'!G9630))</f>
        <v>4.4299481978082499E-2</v>
      </c>
      <c r="I9630" s="4" t="str">
        <f>VLOOKUP(CONCATENATE(B9630,C9630,D9630),'EPA Source to Industry Map'!$D$2:$E$35,2,FALSE)</f>
        <v>agriculture and forestry 01T03</v>
      </c>
      <c r="J9630" s="4" t="str">
        <f t="shared" si="152"/>
        <v>CH4</v>
      </c>
    </row>
    <row r="9631" spans="1:10" hidden="1" x14ac:dyDescent="0.25">
      <c r="A9631" t="s">
        <v>69</v>
      </c>
      <c r="B9631" t="s">
        <v>4</v>
      </c>
      <c r="C9631" t="s">
        <v>237</v>
      </c>
      <c r="D9631" t="s">
        <v>238</v>
      </c>
      <c r="E9631" t="s">
        <v>11</v>
      </c>
      <c r="F9631">
        <v>2042</v>
      </c>
      <c r="G9631">
        <v>1.0564253900326299</v>
      </c>
      <c r="H9631">
        <f>IF(J9631="N2O",G9631/About!$A$75,IF('EPA non-CO2 Data'!J9631="CH4",'EPA non-CO2 Data'!G9631/About!$A$73,'EPA non-CO2 Data'!G9631))</f>
        <v>4.4017724584692913E-2</v>
      </c>
      <c r="I9631" s="4" t="str">
        <f>VLOOKUP(CONCATENATE(B9631,C9631,D9631),'EPA Source to Industry Map'!$D$2:$E$35,2,FALSE)</f>
        <v>agriculture and forestry 01T03</v>
      </c>
      <c r="J9631" s="4" t="str">
        <f t="shared" si="152"/>
        <v>CH4</v>
      </c>
    </row>
    <row r="9632" spans="1:10" hidden="1" x14ac:dyDescent="0.25">
      <c r="A9632" t="s">
        <v>69</v>
      </c>
      <c r="B9632" t="s">
        <v>4</v>
      </c>
      <c r="C9632" t="s">
        <v>237</v>
      </c>
      <c r="D9632" t="s">
        <v>238</v>
      </c>
      <c r="E9632" t="s">
        <v>11</v>
      </c>
      <c r="F9632">
        <v>2043</v>
      </c>
      <c r="G9632">
        <v>1.0496632125912699</v>
      </c>
      <c r="H9632">
        <f>IF(J9632="N2O",G9632/About!$A$75,IF('EPA non-CO2 Data'!J9632="CH4",'EPA non-CO2 Data'!G9632/About!$A$73,'EPA non-CO2 Data'!G9632))</f>
        <v>4.3735967191302912E-2</v>
      </c>
      <c r="I9632" s="4" t="str">
        <f>VLOOKUP(CONCATENATE(B9632,C9632,D9632),'EPA Source to Industry Map'!$D$2:$E$35,2,FALSE)</f>
        <v>agriculture and forestry 01T03</v>
      </c>
      <c r="J9632" s="4" t="str">
        <f t="shared" si="152"/>
        <v>CH4</v>
      </c>
    </row>
    <row r="9633" spans="1:10" hidden="1" x14ac:dyDescent="0.25">
      <c r="A9633" t="s">
        <v>69</v>
      </c>
      <c r="B9633" t="s">
        <v>4</v>
      </c>
      <c r="C9633" t="s">
        <v>237</v>
      </c>
      <c r="D9633" t="s">
        <v>238</v>
      </c>
      <c r="E9633" t="s">
        <v>11</v>
      </c>
      <c r="F9633">
        <v>2044</v>
      </c>
      <c r="G9633">
        <v>1.0429010351499199</v>
      </c>
      <c r="H9633">
        <f>IF(J9633="N2O",G9633/About!$A$75,IF('EPA non-CO2 Data'!J9633="CH4",'EPA non-CO2 Data'!G9633/About!$A$73,'EPA non-CO2 Data'!G9633))</f>
        <v>4.3454209797913333E-2</v>
      </c>
      <c r="I9633" s="4" t="str">
        <f>VLOOKUP(CONCATENATE(B9633,C9633,D9633),'EPA Source to Industry Map'!$D$2:$E$35,2,FALSE)</f>
        <v>agriculture and forestry 01T03</v>
      </c>
      <c r="J9633" s="4" t="str">
        <f t="shared" si="152"/>
        <v>CH4</v>
      </c>
    </row>
    <row r="9634" spans="1:10" hidden="1" x14ac:dyDescent="0.25">
      <c r="A9634" t="s">
        <v>69</v>
      </c>
      <c r="B9634" t="s">
        <v>4</v>
      </c>
      <c r="C9634" t="s">
        <v>237</v>
      </c>
      <c r="D9634" t="s">
        <v>238</v>
      </c>
      <c r="E9634" t="s">
        <v>11</v>
      </c>
      <c r="F9634">
        <v>2045</v>
      </c>
      <c r="G9634">
        <v>1.03613885770856</v>
      </c>
      <c r="H9634">
        <f>IF(J9634="N2O",G9634/About!$A$75,IF('EPA non-CO2 Data'!J9634="CH4",'EPA non-CO2 Data'!G9634/About!$A$73,'EPA non-CO2 Data'!G9634))</f>
        <v>4.3172452404523332E-2</v>
      </c>
      <c r="I9634" s="4" t="str">
        <f>VLOOKUP(CONCATENATE(B9634,C9634,D9634),'EPA Source to Industry Map'!$D$2:$E$35,2,FALSE)</f>
        <v>agriculture and forestry 01T03</v>
      </c>
      <c r="J9634" s="4" t="str">
        <f t="shared" si="152"/>
        <v>CH4</v>
      </c>
    </row>
    <row r="9635" spans="1:10" hidden="1" x14ac:dyDescent="0.25">
      <c r="A9635" t="s">
        <v>69</v>
      </c>
      <c r="B9635" t="s">
        <v>4</v>
      </c>
      <c r="C9635" t="s">
        <v>237</v>
      </c>
      <c r="D9635" t="s">
        <v>238</v>
      </c>
      <c r="E9635" t="s">
        <v>11</v>
      </c>
      <c r="F9635">
        <v>2046</v>
      </c>
      <c r="G9635">
        <v>1.0288701474728801</v>
      </c>
      <c r="H9635">
        <f>IF(J9635="N2O",G9635/About!$A$75,IF('EPA non-CO2 Data'!J9635="CH4",'EPA non-CO2 Data'!G9635/About!$A$73,'EPA non-CO2 Data'!G9635))</f>
        <v>4.2869589478036672E-2</v>
      </c>
      <c r="I9635" s="4" t="str">
        <f>VLOOKUP(CONCATENATE(B9635,C9635,D9635),'EPA Source to Industry Map'!$D$2:$E$35,2,FALSE)</f>
        <v>agriculture and forestry 01T03</v>
      </c>
      <c r="J9635" s="4" t="str">
        <f t="shared" ref="J9635:J9698" si="153">IF(ISNUMBER(SEARCH("F",E9635)),"F-gases",E9635)</f>
        <v>CH4</v>
      </c>
    </row>
    <row r="9636" spans="1:10" hidden="1" x14ac:dyDescent="0.25">
      <c r="A9636" t="s">
        <v>69</v>
      </c>
      <c r="B9636" t="s">
        <v>4</v>
      </c>
      <c r="C9636" t="s">
        <v>237</v>
      </c>
      <c r="D9636" t="s">
        <v>238</v>
      </c>
      <c r="E9636" t="s">
        <v>11</v>
      </c>
      <c r="F9636">
        <v>2047</v>
      </c>
      <c r="G9636">
        <v>1.02160143723719</v>
      </c>
      <c r="H9636">
        <f>IF(J9636="N2O",G9636/About!$A$75,IF('EPA non-CO2 Data'!J9636="CH4",'EPA non-CO2 Data'!G9636/About!$A$73,'EPA non-CO2 Data'!G9636))</f>
        <v>4.2566726551549583E-2</v>
      </c>
      <c r="I9636" s="4" t="str">
        <f>VLOOKUP(CONCATENATE(B9636,C9636,D9636),'EPA Source to Industry Map'!$D$2:$E$35,2,FALSE)</f>
        <v>agriculture and forestry 01T03</v>
      </c>
      <c r="J9636" s="4" t="str">
        <f t="shared" si="153"/>
        <v>CH4</v>
      </c>
    </row>
    <row r="9637" spans="1:10" hidden="1" x14ac:dyDescent="0.25">
      <c r="A9637" t="s">
        <v>69</v>
      </c>
      <c r="B9637" t="s">
        <v>4</v>
      </c>
      <c r="C9637" t="s">
        <v>237</v>
      </c>
      <c r="D9637" t="s">
        <v>238</v>
      </c>
      <c r="E9637" t="s">
        <v>11</v>
      </c>
      <c r="F9637">
        <v>2048</v>
      </c>
      <c r="G9637">
        <v>1.0143327270015099</v>
      </c>
      <c r="H9637">
        <f>IF(J9637="N2O",G9637/About!$A$75,IF('EPA non-CO2 Data'!J9637="CH4",'EPA non-CO2 Data'!G9637/About!$A$73,'EPA non-CO2 Data'!G9637))</f>
        <v>4.226386362506291E-2</v>
      </c>
      <c r="I9637" s="4" t="str">
        <f>VLOOKUP(CONCATENATE(B9637,C9637,D9637),'EPA Source to Industry Map'!$D$2:$E$35,2,FALSE)</f>
        <v>agriculture and forestry 01T03</v>
      </c>
      <c r="J9637" s="4" t="str">
        <f t="shared" si="153"/>
        <v>CH4</v>
      </c>
    </row>
    <row r="9638" spans="1:10" hidden="1" x14ac:dyDescent="0.25">
      <c r="A9638" t="s">
        <v>69</v>
      </c>
      <c r="B9638" t="s">
        <v>4</v>
      </c>
      <c r="C9638" t="s">
        <v>237</v>
      </c>
      <c r="D9638" t="s">
        <v>238</v>
      </c>
      <c r="E9638" t="s">
        <v>11</v>
      </c>
      <c r="F9638">
        <v>2049</v>
      </c>
      <c r="G9638">
        <v>1.00706401676582</v>
      </c>
      <c r="H9638">
        <f>IF(J9638="N2O",G9638/About!$A$75,IF('EPA non-CO2 Data'!J9638="CH4",'EPA non-CO2 Data'!G9638/About!$A$73,'EPA non-CO2 Data'!G9638))</f>
        <v>4.1961000698575834E-2</v>
      </c>
      <c r="I9638" s="4" t="str">
        <f>VLOOKUP(CONCATENATE(B9638,C9638,D9638),'EPA Source to Industry Map'!$D$2:$E$35,2,FALSE)</f>
        <v>agriculture and forestry 01T03</v>
      </c>
      <c r="J9638" s="4" t="str">
        <f t="shared" si="153"/>
        <v>CH4</v>
      </c>
    </row>
    <row r="9639" spans="1:10" hidden="1" x14ac:dyDescent="0.25">
      <c r="A9639" t="s">
        <v>69</v>
      </c>
      <c r="B9639" t="s">
        <v>4</v>
      </c>
      <c r="C9639" t="s">
        <v>237</v>
      </c>
      <c r="D9639" t="s">
        <v>238</v>
      </c>
      <c r="E9639" t="s">
        <v>11</v>
      </c>
      <c r="F9639">
        <v>2050</v>
      </c>
      <c r="G9639">
        <v>0.99979530653013904</v>
      </c>
      <c r="H9639">
        <f>IF(J9639="N2O",G9639/About!$A$75,IF('EPA non-CO2 Data'!J9639="CH4",'EPA non-CO2 Data'!G9639/About!$A$73,'EPA non-CO2 Data'!G9639))</f>
        <v>4.1658137772089127E-2</v>
      </c>
      <c r="I9639" s="4" t="str">
        <f>VLOOKUP(CONCATENATE(B9639,C9639,D9639),'EPA Source to Industry Map'!$D$2:$E$35,2,FALSE)</f>
        <v>agriculture and forestry 01T03</v>
      </c>
      <c r="J9639" s="4" t="str">
        <f t="shared" si="153"/>
        <v>CH4</v>
      </c>
    </row>
    <row r="9640" spans="1:10" hidden="1" x14ac:dyDescent="0.25">
      <c r="A9640" t="s">
        <v>69</v>
      </c>
      <c r="B9640" t="s">
        <v>4</v>
      </c>
      <c r="C9640" t="s">
        <v>237</v>
      </c>
      <c r="D9640" t="s">
        <v>239</v>
      </c>
      <c r="E9640" t="s">
        <v>11</v>
      </c>
      <c r="F9640">
        <v>1990</v>
      </c>
      <c r="G9640">
        <v>0.41461296897952998</v>
      </c>
      <c r="H9640">
        <f>IF(J9640="N2O",G9640/About!$A$75,IF('EPA non-CO2 Data'!J9640="CH4",'EPA non-CO2 Data'!G9640/About!$A$73,'EPA non-CO2 Data'!G9640))</f>
        <v>1.7275540374147084E-2</v>
      </c>
      <c r="I9640" s="4" t="str">
        <f>VLOOKUP(CONCATENATE(B9640,C9640,D9640),'EPA Source to Industry Map'!$D$2:$E$35,2,FALSE)</f>
        <v>agriculture and forestry 01T03</v>
      </c>
      <c r="J9640" s="4" t="str">
        <f t="shared" si="153"/>
        <v>CH4</v>
      </c>
    </row>
    <row r="9641" spans="1:10" hidden="1" x14ac:dyDescent="0.25">
      <c r="A9641" t="s">
        <v>69</v>
      </c>
      <c r="B9641" t="s">
        <v>4</v>
      </c>
      <c r="C9641" t="s">
        <v>237</v>
      </c>
      <c r="D9641" t="s">
        <v>239</v>
      </c>
      <c r="E9641" t="s">
        <v>11</v>
      </c>
      <c r="F9641">
        <v>1991</v>
      </c>
      <c r="G9641">
        <v>0.42661069388422801</v>
      </c>
      <c r="H9641">
        <f>IF(J9641="N2O",G9641/About!$A$75,IF('EPA non-CO2 Data'!J9641="CH4",'EPA non-CO2 Data'!G9641/About!$A$73,'EPA non-CO2 Data'!G9641))</f>
        <v>1.7775445578509502E-2</v>
      </c>
      <c r="I9641" s="4" t="str">
        <f>VLOOKUP(CONCATENATE(B9641,C9641,D9641),'EPA Source to Industry Map'!$D$2:$E$35,2,FALSE)</f>
        <v>agriculture and forestry 01T03</v>
      </c>
      <c r="J9641" s="4" t="str">
        <f t="shared" si="153"/>
        <v>CH4</v>
      </c>
    </row>
    <row r="9642" spans="1:10" hidden="1" x14ac:dyDescent="0.25">
      <c r="A9642" t="s">
        <v>69</v>
      </c>
      <c r="B9642" t="s">
        <v>4</v>
      </c>
      <c r="C9642" t="s">
        <v>237</v>
      </c>
      <c r="D9642" t="s">
        <v>239</v>
      </c>
      <c r="E9642" t="s">
        <v>11</v>
      </c>
      <c r="F9642">
        <v>1992</v>
      </c>
      <c r="G9642">
        <v>0.36327963980336803</v>
      </c>
      <c r="H9642">
        <f>IF(J9642="N2O",G9642/About!$A$75,IF('EPA non-CO2 Data'!J9642="CH4",'EPA non-CO2 Data'!G9642/About!$A$73,'EPA non-CO2 Data'!G9642))</f>
        <v>1.5136651658473667E-2</v>
      </c>
      <c r="I9642" s="4" t="str">
        <f>VLOOKUP(CONCATENATE(B9642,C9642,D9642),'EPA Source to Industry Map'!$D$2:$E$35,2,FALSE)</f>
        <v>agriculture and forestry 01T03</v>
      </c>
      <c r="J9642" s="4" t="str">
        <f t="shared" si="153"/>
        <v>CH4</v>
      </c>
    </row>
    <row r="9643" spans="1:10" hidden="1" x14ac:dyDescent="0.25">
      <c r="A9643" t="s">
        <v>69</v>
      </c>
      <c r="B9643" t="s">
        <v>4</v>
      </c>
      <c r="C9643" t="s">
        <v>237</v>
      </c>
      <c r="D9643" t="s">
        <v>239</v>
      </c>
      <c r="E9643" t="s">
        <v>11</v>
      </c>
      <c r="F9643">
        <v>1993</v>
      </c>
      <c r="G9643">
        <v>0.38704481359127202</v>
      </c>
      <c r="H9643">
        <f>IF(J9643="N2O",G9643/About!$A$75,IF('EPA non-CO2 Data'!J9643="CH4",'EPA non-CO2 Data'!G9643/About!$A$73,'EPA non-CO2 Data'!G9643))</f>
        <v>1.6126867232969667E-2</v>
      </c>
      <c r="I9643" s="4" t="str">
        <f>VLOOKUP(CONCATENATE(B9643,C9643,D9643),'EPA Source to Industry Map'!$D$2:$E$35,2,FALSE)</f>
        <v>agriculture and forestry 01T03</v>
      </c>
      <c r="J9643" s="4" t="str">
        <f t="shared" si="153"/>
        <v>CH4</v>
      </c>
    </row>
    <row r="9644" spans="1:10" hidden="1" x14ac:dyDescent="0.25">
      <c r="A9644" t="s">
        <v>69</v>
      </c>
      <c r="B9644" t="s">
        <v>4</v>
      </c>
      <c r="C9644" t="s">
        <v>237</v>
      </c>
      <c r="D9644" t="s">
        <v>239</v>
      </c>
      <c r="E9644" t="s">
        <v>11</v>
      </c>
      <c r="F9644">
        <v>1994</v>
      </c>
      <c r="G9644">
        <v>0.39352934774537601</v>
      </c>
      <c r="H9644">
        <f>IF(J9644="N2O",G9644/About!$A$75,IF('EPA non-CO2 Data'!J9644="CH4",'EPA non-CO2 Data'!G9644/About!$A$73,'EPA non-CO2 Data'!G9644))</f>
        <v>1.6397056156057334E-2</v>
      </c>
      <c r="I9644" s="4" t="str">
        <f>VLOOKUP(CONCATENATE(B9644,C9644,D9644),'EPA Source to Industry Map'!$D$2:$E$35,2,FALSE)</f>
        <v>agriculture and forestry 01T03</v>
      </c>
      <c r="J9644" s="4" t="str">
        <f t="shared" si="153"/>
        <v>CH4</v>
      </c>
    </row>
    <row r="9645" spans="1:10" hidden="1" x14ac:dyDescent="0.25">
      <c r="A9645" t="s">
        <v>69</v>
      </c>
      <c r="B9645" t="s">
        <v>4</v>
      </c>
      <c r="C9645" t="s">
        <v>237</v>
      </c>
      <c r="D9645" t="s">
        <v>239</v>
      </c>
      <c r="E9645" t="s">
        <v>11</v>
      </c>
      <c r="F9645">
        <v>1995</v>
      </c>
      <c r="G9645">
        <v>0.37895601270190798</v>
      </c>
      <c r="H9645">
        <f>IF(J9645="N2O",G9645/About!$A$75,IF('EPA non-CO2 Data'!J9645="CH4",'EPA non-CO2 Data'!G9645/About!$A$73,'EPA non-CO2 Data'!G9645))</f>
        <v>1.5789833862579501E-2</v>
      </c>
      <c r="I9645" s="4" t="str">
        <f>VLOOKUP(CONCATENATE(B9645,C9645,D9645),'EPA Source to Industry Map'!$D$2:$E$35,2,FALSE)</f>
        <v>agriculture and forestry 01T03</v>
      </c>
      <c r="J9645" s="4" t="str">
        <f t="shared" si="153"/>
        <v>CH4</v>
      </c>
    </row>
    <row r="9646" spans="1:10" hidden="1" x14ac:dyDescent="0.25">
      <c r="A9646" t="s">
        <v>69</v>
      </c>
      <c r="B9646" t="s">
        <v>4</v>
      </c>
      <c r="C9646" t="s">
        <v>237</v>
      </c>
      <c r="D9646" t="s">
        <v>239</v>
      </c>
      <c r="E9646" t="s">
        <v>11</v>
      </c>
      <c r="F9646">
        <v>1996</v>
      </c>
      <c r="G9646">
        <v>0.38609205152484999</v>
      </c>
      <c r="H9646">
        <f>IF(J9646="N2O",G9646/About!$A$75,IF('EPA non-CO2 Data'!J9646="CH4",'EPA non-CO2 Data'!G9646/About!$A$73,'EPA non-CO2 Data'!G9646))</f>
        <v>1.6087168813535415E-2</v>
      </c>
      <c r="I9646" s="4" t="str">
        <f>VLOOKUP(CONCATENATE(B9646,C9646,D9646),'EPA Source to Industry Map'!$D$2:$E$35,2,FALSE)</f>
        <v>agriculture and forestry 01T03</v>
      </c>
      <c r="J9646" s="4" t="str">
        <f t="shared" si="153"/>
        <v>CH4</v>
      </c>
    </row>
    <row r="9647" spans="1:10" hidden="1" x14ac:dyDescent="0.25">
      <c r="A9647" t="s">
        <v>69</v>
      </c>
      <c r="B9647" t="s">
        <v>4</v>
      </c>
      <c r="C9647" t="s">
        <v>237</v>
      </c>
      <c r="D9647" t="s">
        <v>239</v>
      </c>
      <c r="E9647" t="s">
        <v>11</v>
      </c>
      <c r="F9647">
        <v>1997</v>
      </c>
      <c r="G9647">
        <v>0.38959715217622798</v>
      </c>
      <c r="H9647">
        <f>IF(J9647="N2O",G9647/About!$A$75,IF('EPA non-CO2 Data'!J9647="CH4",'EPA non-CO2 Data'!G9647/About!$A$73,'EPA non-CO2 Data'!G9647))</f>
        <v>1.62332146740095E-2</v>
      </c>
      <c r="I9647" s="4" t="str">
        <f>VLOOKUP(CONCATENATE(B9647,C9647,D9647),'EPA Source to Industry Map'!$D$2:$E$35,2,FALSE)</f>
        <v>agriculture and forestry 01T03</v>
      </c>
      <c r="J9647" s="4" t="str">
        <f t="shared" si="153"/>
        <v>CH4</v>
      </c>
    </row>
    <row r="9648" spans="1:10" hidden="1" x14ac:dyDescent="0.25">
      <c r="A9648" t="s">
        <v>69</v>
      </c>
      <c r="B9648" t="s">
        <v>4</v>
      </c>
      <c r="C9648" t="s">
        <v>237</v>
      </c>
      <c r="D9648" t="s">
        <v>239</v>
      </c>
      <c r="E9648" t="s">
        <v>11</v>
      </c>
      <c r="F9648">
        <v>1998</v>
      </c>
      <c r="G9648">
        <v>0.39338182544373901</v>
      </c>
      <c r="H9648">
        <f>IF(J9648="N2O",G9648/About!$A$75,IF('EPA non-CO2 Data'!J9648="CH4",'EPA non-CO2 Data'!G9648/About!$A$73,'EPA non-CO2 Data'!G9648))</f>
        <v>1.6390909393489125E-2</v>
      </c>
      <c r="I9648" s="4" t="str">
        <f>VLOOKUP(CONCATENATE(B9648,C9648,D9648),'EPA Source to Industry Map'!$D$2:$E$35,2,FALSE)</f>
        <v>agriculture and forestry 01T03</v>
      </c>
      <c r="J9648" s="4" t="str">
        <f t="shared" si="153"/>
        <v>CH4</v>
      </c>
    </row>
    <row r="9649" spans="1:10" hidden="1" x14ac:dyDescent="0.25">
      <c r="A9649" t="s">
        <v>69</v>
      </c>
      <c r="B9649" t="s">
        <v>4</v>
      </c>
      <c r="C9649" t="s">
        <v>237</v>
      </c>
      <c r="D9649" t="s">
        <v>239</v>
      </c>
      <c r="E9649" t="s">
        <v>11</v>
      </c>
      <c r="F9649">
        <v>1999</v>
      </c>
      <c r="G9649">
        <v>0.42804023390803603</v>
      </c>
      <c r="H9649">
        <f>IF(J9649="N2O",G9649/About!$A$75,IF('EPA non-CO2 Data'!J9649="CH4",'EPA non-CO2 Data'!G9649/About!$A$73,'EPA non-CO2 Data'!G9649))</f>
        <v>1.7835009746168168E-2</v>
      </c>
      <c r="I9649" s="4" t="str">
        <f>VLOOKUP(CONCATENATE(B9649,C9649,D9649),'EPA Source to Industry Map'!$D$2:$E$35,2,FALSE)</f>
        <v>agriculture and forestry 01T03</v>
      </c>
      <c r="J9649" s="4" t="str">
        <f t="shared" si="153"/>
        <v>CH4</v>
      </c>
    </row>
    <row r="9650" spans="1:10" hidden="1" x14ac:dyDescent="0.25">
      <c r="A9650" t="s">
        <v>69</v>
      </c>
      <c r="B9650" t="s">
        <v>4</v>
      </c>
      <c r="C9650" t="s">
        <v>237</v>
      </c>
      <c r="D9650" t="s">
        <v>239</v>
      </c>
      <c r="E9650" t="s">
        <v>11</v>
      </c>
      <c r="F9650">
        <v>2000</v>
      </c>
      <c r="G9650">
        <v>0.41473606825842002</v>
      </c>
      <c r="H9650">
        <f>IF(J9650="N2O",G9650/About!$A$75,IF('EPA non-CO2 Data'!J9650="CH4",'EPA non-CO2 Data'!G9650/About!$A$73,'EPA non-CO2 Data'!G9650))</f>
        <v>1.72806695107675E-2</v>
      </c>
      <c r="I9650" s="4" t="str">
        <f>VLOOKUP(CONCATENATE(B9650,C9650,D9650),'EPA Source to Industry Map'!$D$2:$E$35,2,FALSE)</f>
        <v>agriculture and forestry 01T03</v>
      </c>
      <c r="J9650" s="4" t="str">
        <f t="shared" si="153"/>
        <v>CH4</v>
      </c>
    </row>
    <row r="9651" spans="1:10" hidden="1" x14ac:dyDescent="0.25">
      <c r="A9651" t="s">
        <v>69</v>
      </c>
      <c r="B9651" t="s">
        <v>4</v>
      </c>
      <c r="C9651" t="s">
        <v>237</v>
      </c>
      <c r="D9651" t="s">
        <v>239</v>
      </c>
      <c r="E9651" t="s">
        <v>11</v>
      </c>
      <c r="F9651">
        <v>2001</v>
      </c>
      <c r="G9651">
        <v>0.42789216354992798</v>
      </c>
      <c r="H9651">
        <f>IF(J9651="N2O",G9651/About!$A$75,IF('EPA non-CO2 Data'!J9651="CH4",'EPA non-CO2 Data'!G9651/About!$A$73,'EPA non-CO2 Data'!G9651))</f>
        <v>1.7828840147913666E-2</v>
      </c>
      <c r="I9651" s="4" t="str">
        <f>VLOOKUP(CONCATENATE(B9651,C9651,D9651),'EPA Source to Industry Map'!$D$2:$E$35,2,FALSE)</f>
        <v>agriculture and forestry 01T03</v>
      </c>
      <c r="J9651" s="4" t="str">
        <f t="shared" si="153"/>
        <v>CH4</v>
      </c>
    </row>
    <row r="9652" spans="1:10" hidden="1" x14ac:dyDescent="0.25">
      <c r="A9652" t="s">
        <v>69</v>
      </c>
      <c r="B9652" t="s">
        <v>4</v>
      </c>
      <c r="C9652" t="s">
        <v>237</v>
      </c>
      <c r="D9652" t="s">
        <v>239</v>
      </c>
      <c r="E9652" t="s">
        <v>11</v>
      </c>
      <c r="F9652">
        <v>2002</v>
      </c>
      <c r="G9652">
        <v>0.43474200604052399</v>
      </c>
      <c r="H9652">
        <f>IF(J9652="N2O",G9652/About!$A$75,IF('EPA non-CO2 Data'!J9652="CH4",'EPA non-CO2 Data'!G9652/About!$A$73,'EPA non-CO2 Data'!G9652))</f>
        <v>1.8114250251688498E-2</v>
      </c>
      <c r="I9652" s="4" t="str">
        <f>VLOOKUP(CONCATENATE(B9652,C9652,D9652),'EPA Source to Industry Map'!$D$2:$E$35,2,FALSE)</f>
        <v>agriculture and forestry 01T03</v>
      </c>
      <c r="J9652" s="4" t="str">
        <f t="shared" si="153"/>
        <v>CH4</v>
      </c>
    </row>
    <row r="9653" spans="1:10" hidden="1" x14ac:dyDescent="0.25">
      <c r="A9653" t="s">
        <v>69</v>
      </c>
      <c r="B9653" t="s">
        <v>4</v>
      </c>
      <c r="C9653" t="s">
        <v>237</v>
      </c>
      <c r="D9653" t="s">
        <v>239</v>
      </c>
      <c r="E9653" t="s">
        <v>11</v>
      </c>
      <c r="F9653">
        <v>2003</v>
      </c>
      <c r="G9653">
        <v>0.45534746547764099</v>
      </c>
      <c r="H9653">
        <f>IF(J9653="N2O",G9653/About!$A$75,IF('EPA non-CO2 Data'!J9653="CH4",'EPA non-CO2 Data'!G9653/About!$A$73,'EPA non-CO2 Data'!G9653))</f>
        <v>1.8972811061568375E-2</v>
      </c>
      <c r="I9653" s="4" t="str">
        <f>VLOOKUP(CONCATENATE(B9653,C9653,D9653),'EPA Source to Industry Map'!$D$2:$E$35,2,FALSE)</f>
        <v>agriculture and forestry 01T03</v>
      </c>
      <c r="J9653" s="4" t="str">
        <f t="shared" si="153"/>
        <v>CH4</v>
      </c>
    </row>
    <row r="9654" spans="1:10" hidden="1" x14ac:dyDescent="0.25">
      <c r="A9654" t="s">
        <v>69</v>
      </c>
      <c r="B9654" t="s">
        <v>4</v>
      </c>
      <c r="C9654" t="s">
        <v>237</v>
      </c>
      <c r="D9654" t="s">
        <v>239</v>
      </c>
      <c r="E9654" t="s">
        <v>11</v>
      </c>
      <c r="F9654">
        <v>2004</v>
      </c>
      <c r="G9654">
        <v>0.49239710030588402</v>
      </c>
      <c r="H9654">
        <f>IF(J9654="N2O",G9654/About!$A$75,IF('EPA non-CO2 Data'!J9654="CH4",'EPA non-CO2 Data'!G9654/About!$A$73,'EPA non-CO2 Data'!G9654))</f>
        <v>2.05165458460785E-2</v>
      </c>
      <c r="I9654" s="4" t="str">
        <f>VLOOKUP(CONCATENATE(B9654,C9654,D9654),'EPA Source to Industry Map'!$D$2:$E$35,2,FALSE)</f>
        <v>agriculture and forestry 01T03</v>
      </c>
      <c r="J9654" s="4" t="str">
        <f t="shared" si="153"/>
        <v>CH4</v>
      </c>
    </row>
    <row r="9655" spans="1:10" hidden="1" x14ac:dyDescent="0.25">
      <c r="A9655" t="s">
        <v>69</v>
      </c>
      <c r="B9655" t="s">
        <v>4</v>
      </c>
      <c r="C9655" t="s">
        <v>237</v>
      </c>
      <c r="D9655" t="s">
        <v>239</v>
      </c>
      <c r="E9655" t="s">
        <v>11</v>
      </c>
      <c r="F9655">
        <v>2005</v>
      </c>
      <c r="G9655">
        <v>0.45307649660281901</v>
      </c>
      <c r="H9655">
        <f>IF(J9655="N2O",G9655/About!$A$75,IF('EPA non-CO2 Data'!J9655="CH4",'EPA non-CO2 Data'!G9655/About!$A$73,'EPA non-CO2 Data'!G9655))</f>
        <v>1.8878187358450791E-2</v>
      </c>
      <c r="I9655" s="4" t="str">
        <f>VLOOKUP(CONCATENATE(B9655,C9655,D9655),'EPA Source to Industry Map'!$D$2:$E$35,2,FALSE)</f>
        <v>agriculture and forestry 01T03</v>
      </c>
      <c r="J9655" s="4" t="str">
        <f t="shared" si="153"/>
        <v>CH4</v>
      </c>
    </row>
    <row r="9656" spans="1:10" hidden="1" x14ac:dyDescent="0.25">
      <c r="A9656" t="s">
        <v>69</v>
      </c>
      <c r="B9656" t="s">
        <v>4</v>
      </c>
      <c r="C9656" t="s">
        <v>237</v>
      </c>
      <c r="D9656" t="s">
        <v>239</v>
      </c>
      <c r="E9656" t="s">
        <v>11</v>
      </c>
      <c r="F9656">
        <v>2006</v>
      </c>
      <c r="G9656">
        <v>0.49957098349281098</v>
      </c>
      <c r="H9656">
        <f>IF(J9656="N2O",G9656/About!$A$75,IF('EPA non-CO2 Data'!J9656="CH4",'EPA non-CO2 Data'!G9656/About!$A$73,'EPA non-CO2 Data'!G9656))</f>
        <v>2.0815457645533792E-2</v>
      </c>
      <c r="I9656" s="4" t="str">
        <f>VLOOKUP(CONCATENATE(B9656,C9656,D9656),'EPA Source to Industry Map'!$D$2:$E$35,2,FALSE)</f>
        <v>agriculture and forestry 01T03</v>
      </c>
      <c r="J9656" s="4" t="str">
        <f t="shared" si="153"/>
        <v>CH4</v>
      </c>
    </row>
    <row r="9657" spans="1:10" hidden="1" x14ac:dyDescent="0.25">
      <c r="A9657" t="s">
        <v>69</v>
      </c>
      <c r="B9657" t="s">
        <v>4</v>
      </c>
      <c r="C9657" t="s">
        <v>237</v>
      </c>
      <c r="D9657" t="s">
        <v>239</v>
      </c>
      <c r="E9657" t="s">
        <v>11</v>
      </c>
      <c r="F9657">
        <v>2007</v>
      </c>
      <c r="G9657">
        <v>0.47702224319900499</v>
      </c>
      <c r="H9657">
        <f>IF(J9657="N2O",G9657/About!$A$75,IF('EPA non-CO2 Data'!J9657="CH4",'EPA non-CO2 Data'!G9657/About!$A$73,'EPA non-CO2 Data'!G9657))</f>
        <v>1.9875926799958542E-2</v>
      </c>
      <c r="I9657" s="4" t="str">
        <f>VLOOKUP(CONCATENATE(B9657,C9657,D9657),'EPA Source to Industry Map'!$D$2:$E$35,2,FALSE)</f>
        <v>agriculture and forestry 01T03</v>
      </c>
      <c r="J9657" s="4" t="str">
        <f t="shared" si="153"/>
        <v>CH4</v>
      </c>
    </row>
    <row r="9658" spans="1:10" hidden="1" x14ac:dyDescent="0.25">
      <c r="A9658" t="s">
        <v>69</v>
      </c>
      <c r="B9658" t="s">
        <v>4</v>
      </c>
      <c r="C9658" t="s">
        <v>237</v>
      </c>
      <c r="D9658" t="s">
        <v>239</v>
      </c>
      <c r="E9658" t="s">
        <v>11</v>
      </c>
      <c r="F9658">
        <v>2008</v>
      </c>
      <c r="G9658">
        <v>0.439939508970427</v>
      </c>
      <c r="H9658">
        <f>IF(J9658="N2O",G9658/About!$A$75,IF('EPA non-CO2 Data'!J9658="CH4",'EPA non-CO2 Data'!G9658/About!$A$73,'EPA non-CO2 Data'!G9658))</f>
        <v>1.8330812873767793E-2</v>
      </c>
      <c r="I9658" s="4" t="str">
        <f>VLOOKUP(CONCATENATE(B9658,C9658,D9658),'EPA Source to Industry Map'!$D$2:$E$35,2,FALSE)</f>
        <v>agriculture and forestry 01T03</v>
      </c>
      <c r="J9658" s="4" t="str">
        <f t="shared" si="153"/>
        <v>CH4</v>
      </c>
    </row>
    <row r="9659" spans="1:10" hidden="1" x14ac:dyDescent="0.25">
      <c r="A9659" t="s">
        <v>69</v>
      </c>
      <c r="B9659" t="s">
        <v>4</v>
      </c>
      <c r="C9659" t="s">
        <v>237</v>
      </c>
      <c r="D9659" t="s">
        <v>239</v>
      </c>
      <c r="E9659" t="s">
        <v>11</v>
      </c>
      <c r="F9659">
        <v>2009</v>
      </c>
      <c r="G9659">
        <v>0.47399565351794098</v>
      </c>
      <c r="H9659">
        <f>IF(J9659="N2O",G9659/About!$A$75,IF('EPA non-CO2 Data'!J9659="CH4",'EPA non-CO2 Data'!G9659/About!$A$73,'EPA non-CO2 Data'!G9659))</f>
        <v>1.9749818896580874E-2</v>
      </c>
      <c r="I9659" s="4" t="str">
        <f>VLOOKUP(CONCATENATE(B9659,C9659,D9659),'EPA Source to Industry Map'!$D$2:$E$35,2,FALSE)</f>
        <v>agriculture and forestry 01T03</v>
      </c>
      <c r="J9659" s="4" t="str">
        <f t="shared" si="153"/>
        <v>CH4</v>
      </c>
    </row>
    <row r="9660" spans="1:10" hidden="1" x14ac:dyDescent="0.25">
      <c r="A9660" t="s">
        <v>69</v>
      </c>
      <c r="B9660" t="s">
        <v>4</v>
      </c>
      <c r="C9660" t="s">
        <v>237</v>
      </c>
      <c r="D9660" t="s">
        <v>239</v>
      </c>
      <c r="E9660" t="s">
        <v>11</v>
      </c>
      <c r="F9660">
        <v>2010</v>
      </c>
      <c r="G9660">
        <v>0.47192886614448498</v>
      </c>
      <c r="H9660">
        <f>IF(J9660="N2O",G9660/About!$A$75,IF('EPA non-CO2 Data'!J9660="CH4",'EPA non-CO2 Data'!G9660/About!$A$73,'EPA non-CO2 Data'!G9660))</f>
        <v>1.9663702756020206E-2</v>
      </c>
      <c r="I9660" s="4" t="str">
        <f>VLOOKUP(CONCATENATE(B9660,C9660,D9660),'EPA Source to Industry Map'!$D$2:$E$35,2,FALSE)</f>
        <v>agriculture and forestry 01T03</v>
      </c>
      <c r="J9660" s="4" t="str">
        <f t="shared" si="153"/>
        <v>CH4</v>
      </c>
    </row>
    <row r="9661" spans="1:10" hidden="1" x14ac:dyDescent="0.25">
      <c r="A9661" t="s">
        <v>69</v>
      </c>
      <c r="B9661" t="s">
        <v>4</v>
      </c>
      <c r="C9661" t="s">
        <v>237</v>
      </c>
      <c r="D9661" t="s">
        <v>239</v>
      </c>
      <c r="E9661" t="s">
        <v>11</v>
      </c>
      <c r="F9661">
        <v>2011</v>
      </c>
      <c r="G9661">
        <v>0.46673474134773801</v>
      </c>
      <c r="H9661">
        <f>IF(J9661="N2O",G9661/About!$A$75,IF('EPA non-CO2 Data'!J9661="CH4",'EPA non-CO2 Data'!G9661/About!$A$73,'EPA non-CO2 Data'!G9661))</f>
        <v>1.9447280889489084E-2</v>
      </c>
      <c r="I9661" s="4" t="str">
        <f>VLOOKUP(CONCATENATE(B9661,C9661,D9661),'EPA Source to Industry Map'!$D$2:$E$35,2,FALSE)</f>
        <v>agriculture and forestry 01T03</v>
      </c>
      <c r="J9661" s="4" t="str">
        <f t="shared" si="153"/>
        <v>CH4</v>
      </c>
    </row>
    <row r="9662" spans="1:10" hidden="1" x14ac:dyDescent="0.25">
      <c r="A9662" t="s">
        <v>69</v>
      </c>
      <c r="B9662" t="s">
        <v>4</v>
      </c>
      <c r="C9662" t="s">
        <v>237</v>
      </c>
      <c r="D9662" t="s">
        <v>239</v>
      </c>
      <c r="E9662" t="s">
        <v>11</v>
      </c>
      <c r="F9662">
        <v>2012</v>
      </c>
      <c r="G9662">
        <v>0.44894922468804699</v>
      </c>
      <c r="H9662">
        <f>IF(J9662="N2O",G9662/About!$A$75,IF('EPA non-CO2 Data'!J9662="CH4",'EPA non-CO2 Data'!G9662/About!$A$73,'EPA non-CO2 Data'!G9662))</f>
        <v>1.870621769533529E-2</v>
      </c>
      <c r="I9662" s="4" t="str">
        <f>VLOOKUP(CONCATENATE(B9662,C9662,D9662),'EPA Source to Industry Map'!$D$2:$E$35,2,FALSE)</f>
        <v>agriculture and forestry 01T03</v>
      </c>
      <c r="J9662" s="4" t="str">
        <f t="shared" si="153"/>
        <v>CH4</v>
      </c>
    </row>
    <row r="9663" spans="1:10" hidden="1" x14ac:dyDescent="0.25">
      <c r="A9663" t="s">
        <v>69</v>
      </c>
      <c r="B9663" t="s">
        <v>4</v>
      </c>
      <c r="C9663" t="s">
        <v>237</v>
      </c>
      <c r="D9663" t="s">
        <v>239</v>
      </c>
      <c r="E9663" t="s">
        <v>11</v>
      </c>
      <c r="F9663">
        <v>2013</v>
      </c>
      <c r="G9663">
        <v>0.42729445034649199</v>
      </c>
      <c r="H9663">
        <f>IF(J9663="N2O",G9663/About!$A$75,IF('EPA non-CO2 Data'!J9663="CH4",'EPA non-CO2 Data'!G9663/About!$A$73,'EPA non-CO2 Data'!G9663))</f>
        <v>1.7803935431103833E-2</v>
      </c>
      <c r="I9663" s="4" t="str">
        <f>VLOOKUP(CONCATENATE(B9663,C9663,D9663),'EPA Source to Industry Map'!$D$2:$E$35,2,FALSE)</f>
        <v>agriculture and forestry 01T03</v>
      </c>
      <c r="J9663" s="4" t="str">
        <f t="shared" si="153"/>
        <v>CH4</v>
      </c>
    </row>
    <row r="9664" spans="1:10" hidden="1" x14ac:dyDescent="0.25">
      <c r="A9664" t="s">
        <v>69</v>
      </c>
      <c r="B9664" t="s">
        <v>4</v>
      </c>
      <c r="C9664" t="s">
        <v>237</v>
      </c>
      <c r="D9664" t="s">
        <v>239</v>
      </c>
      <c r="E9664" t="s">
        <v>11</v>
      </c>
      <c r="F9664">
        <v>2014</v>
      </c>
      <c r="G9664">
        <v>0.42982290790616301</v>
      </c>
      <c r="H9664">
        <f>IF(J9664="N2O",G9664/About!$A$75,IF('EPA non-CO2 Data'!J9664="CH4",'EPA non-CO2 Data'!G9664/About!$A$73,'EPA non-CO2 Data'!G9664))</f>
        <v>1.790928782942346E-2</v>
      </c>
      <c r="I9664" s="4" t="str">
        <f>VLOOKUP(CONCATENATE(B9664,C9664,D9664),'EPA Source to Industry Map'!$D$2:$E$35,2,FALSE)</f>
        <v>agriculture and forestry 01T03</v>
      </c>
      <c r="J9664" s="4" t="str">
        <f t="shared" si="153"/>
        <v>CH4</v>
      </c>
    </row>
    <row r="9665" spans="1:10" hidden="1" x14ac:dyDescent="0.25">
      <c r="A9665" t="s">
        <v>69</v>
      </c>
      <c r="B9665" t="s">
        <v>4</v>
      </c>
      <c r="C9665" t="s">
        <v>237</v>
      </c>
      <c r="D9665" t="s">
        <v>239</v>
      </c>
      <c r="E9665" t="s">
        <v>11</v>
      </c>
      <c r="F9665">
        <v>2015</v>
      </c>
      <c r="G9665">
        <v>0.44413322254954701</v>
      </c>
      <c r="H9665">
        <f>IF(J9665="N2O",G9665/About!$A$75,IF('EPA non-CO2 Data'!J9665="CH4",'EPA non-CO2 Data'!G9665/About!$A$73,'EPA non-CO2 Data'!G9665))</f>
        <v>1.850555093956446E-2</v>
      </c>
      <c r="I9665" s="4" t="str">
        <f>VLOOKUP(CONCATENATE(B9665,C9665,D9665),'EPA Source to Industry Map'!$D$2:$E$35,2,FALSE)</f>
        <v>agriculture and forestry 01T03</v>
      </c>
      <c r="J9665" s="4" t="str">
        <f t="shared" si="153"/>
        <v>CH4</v>
      </c>
    </row>
    <row r="9666" spans="1:10" hidden="1" x14ac:dyDescent="0.25">
      <c r="A9666" t="s">
        <v>69</v>
      </c>
      <c r="B9666" t="s">
        <v>4</v>
      </c>
      <c r="C9666" t="s">
        <v>237</v>
      </c>
      <c r="D9666" t="s">
        <v>239</v>
      </c>
      <c r="E9666" t="s">
        <v>11</v>
      </c>
      <c r="F9666">
        <v>2016</v>
      </c>
      <c r="G9666">
        <v>0.44141562434425202</v>
      </c>
      <c r="H9666">
        <f>IF(J9666="N2O",G9666/About!$A$75,IF('EPA non-CO2 Data'!J9666="CH4",'EPA non-CO2 Data'!G9666/About!$A$73,'EPA non-CO2 Data'!G9666))</f>
        <v>1.83923176810105E-2</v>
      </c>
      <c r="I9666" s="4" t="str">
        <f>VLOOKUP(CONCATENATE(B9666,C9666,D9666),'EPA Source to Industry Map'!$D$2:$E$35,2,FALSE)</f>
        <v>agriculture and forestry 01T03</v>
      </c>
      <c r="J9666" s="4" t="str">
        <f t="shared" si="153"/>
        <v>CH4</v>
      </c>
    </row>
    <row r="9667" spans="1:10" hidden="1" x14ac:dyDescent="0.25">
      <c r="A9667" t="s">
        <v>69</v>
      </c>
      <c r="B9667" t="s">
        <v>4</v>
      </c>
      <c r="C9667" t="s">
        <v>237</v>
      </c>
      <c r="D9667" t="s">
        <v>239</v>
      </c>
      <c r="E9667" t="s">
        <v>11</v>
      </c>
      <c r="F9667">
        <v>2017</v>
      </c>
      <c r="G9667">
        <v>0.440177875668324</v>
      </c>
      <c r="H9667">
        <f>IF(J9667="N2O",G9667/About!$A$75,IF('EPA non-CO2 Data'!J9667="CH4",'EPA non-CO2 Data'!G9667/About!$A$73,'EPA non-CO2 Data'!G9667))</f>
        <v>1.8340744819513501E-2</v>
      </c>
      <c r="I9667" s="4" t="str">
        <f>VLOOKUP(CONCATENATE(B9667,C9667,D9667),'EPA Source to Industry Map'!$D$2:$E$35,2,FALSE)</f>
        <v>agriculture and forestry 01T03</v>
      </c>
      <c r="J9667" s="4" t="str">
        <f t="shared" si="153"/>
        <v>CH4</v>
      </c>
    </row>
    <row r="9668" spans="1:10" hidden="1" x14ac:dyDescent="0.25">
      <c r="A9668" t="s">
        <v>69</v>
      </c>
      <c r="B9668" t="s">
        <v>4</v>
      </c>
      <c r="C9668" t="s">
        <v>237</v>
      </c>
      <c r="D9668" t="s">
        <v>239</v>
      </c>
      <c r="E9668" t="s">
        <v>11</v>
      </c>
      <c r="F9668">
        <v>2018</v>
      </c>
      <c r="G9668">
        <v>0.43894012699239698</v>
      </c>
      <c r="H9668">
        <f>IF(J9668="N2O",G9668/About!$A$75,IF('EPA non-CO2 Data'!J9668="CH4",'EPA non-CO2 Data'!G9668/About!$A$73,'EPA non-CO2 Data'!G9668))</f>
        <v>1.8289171958016541E-2</v>
      </c>
      <c r="I9668" s="4" t="str">
        <f>VLOOKUP(CONCATENATE(B9668,C9668,D9668),'EPA Source to Industry Map'!$D$2:$E$35,2,FALSE)</f>
        <v>agriculture and forestry 01T03</v>
      </c>
      <c r="J9668" s="4" t="str">
        <f t="shared" si="153"/>
        <v>CH4</v>
      </c>
    </row>
    <row r="9669" spans="1:10" hidden="1" x14ac:dyDescent="0.25">
      <c r="A9669" t="s">
        <v>69</v>
      </c>
      <c r="B9669" t="s">
        <v>4</v>
      </c>
      <c r="C9669" t="s">
        <v>237</v>
      </c>
      <c r="D9669" t="s">
        <v>239</v>
      </c>
      <c r="E9669" t="s">
        <v>11</v>
      </c>
      <c r="F9669">
        <v>2019</v>
      </c>
      <c r="G9669">
        <v>0.43770237831647002</v>
      </c>
      <c r="H9669">
        <f>IF(J9669="N2O",G9669/About!$A$75,IF('EPA non-CO2 Data'!J9669="CH4",'EPA non-CO2 Data'!G9669/About!$A$73,'EPA non-CO2 Data'!G9669))</f>
        <v>1.8237599096519584E-2</v>
      </c>
      <c r="I9669" s="4" t="str">
        <f>VLOOKUP(CONCATENATE(B9669,C9669,D9669),'EPA Source to Industry Map'!$D$2:$E$35,2,FALSE)</f>
        <v>agriculture and forestry 01T03</v>
      </c>
      <c r="J9669" s="4" t="str">
        <f t="shared" si="153"/>
        <v>CH4</v>
      </c>
    </row>
    <row r="9670" spans="1:10" hidden="1" x14ac:dyDescent="0.25">
      <c r="A9670" t="s">
        <v>69</v>
      </c>
      <c r="B9670" t="s">
        <v>4</v>
      </c>
      <c r="C9670" t="s">
        <v>237</v>
      </c>
      <c r="D9670" t="s">
        <v>239</v>
      </c>
      <c r="E9670" t="s">
        <v>11</v>
      </c>
      <c r="F9670">
        <v>2020</v>
      </c>
      <c r="G9670">
        <v>0.436464629640543</v>
      </c>
      <c r="H9670">
        <f>IF(J9670="N2O",G9670/About!$A$75,IF('EPA non-CO2 Data'!J9670="CH4",'EPA non-CO2 Data'!G9670/About!$A$73,'EPA non-CO2 Data'!G9670))</f>
        <v>1.8186026235022624E-2</v>
      </c>
      <c r="I9670" s="4" t="str">
        <f>VLOOKUP(CONCATENATE(B9670,C9670,D9670),'EPA Source to Industry Map'!$D$2:$E$35,2,FALSE)</f>
        <v>agriculture and forestry 01T03</v>
      </c>
      <c r="J9670" s="4" t="str">
        <f t="shared" si="153"/>
        <v>CH4</v>
      </c>
    </row>
    <row r="9671" spans="1:10" hidden="1" x14ac:dyDescent="0.25">
      <c r="A9671" t="s">
        <v>69</v>
      </c>
      <c r="B9671" t="s">
        <v>4</v>
      </c>
      <c r="C9671" t="s">
        <v>237</v>
      </c>
      <c r="D9671" t="s">
        <v>239</v>
      </c>
      <c r="E9671" t="s">
        <v>11</v>
      </c>
      <c r="F9671">
        <v>2021</v>
      </c>
      <c r="G9671">
        <v>0.43483350585793301</v>
      </c>
      <c r="H9671">
        <f>IF(J9671="N2O",G9671/About!$A$75,IF('EPA non-CO2 Data'!J9671="CH4",'EPA non-CO2 Data'!G9671/About!$A$73,'EPA non-CO2 Data'!G9671))</f>
        <v>1.8118062744080541E-2</v>
      </c>
      <c r="I9671" s="4" t="str">
        <f>VLOOKUP(CONCATENATE(B9671,C9671,D9671),'EPA Source to Industry Map'!$D$2:$E$35,2,FALSE)</f>
        <v>agriculture and forestry 01T03</v>
      </c>
      <c r="J9671" s="4" t="str">
        <f t="shared" si="153"/>
        <v>CH4</v>
      </c>
    </row>
    <row r="9672" spans="1:10" hidden="1" x14ac:dyDescent="0.25">
      <c r="A9672" t="s">
        <v>69</v>
      </c>
      <c r="B9672" t="s">
        <v>4</v>
      </c>
      <c r="C9672" t="s">
        <v>237</v>
      </c>
      <c r="D9672" t="s">
        <v>239</v>
      </c>
      <c r="E9672" t="s">
        <v>11</v>
      </c>
      <c r="F9672">
        <v>2022</v>
      </c>
      <c r="G9672">
        <v>0.43320238207532202</v>
      </c>
      <c r="H9672">
        <f>IF(J9672="N2O",G9672/About!$A$75,IF('EPA non-CO2 Data'!J9672="CH4",'EPA non-CO2 Data'!G9672/About!$A$73,'EPA non-CO2 Data'!G9672))</f>
        <v>1.8050099253138416E-2</v>
      </c>
      <c r="I9672" s="4" t="str">
        <f>VLOOKUP(CONCATENATE(B9672,C9672,D9672),'EPA Source to Industry Map'!$D$2:$E$35,2,FALSE)</f>
        <v>agriculture and forestry 01T03</v>
      </c>
      <c r="J9672" s="4" t="str">
        <f t="shared" si="153"/>
        <v>CH4</v>
      </c>
    </row>
    <row r="9673" spans="1:10" hidden="1" x14ac:dyDescent="0.25">
      <c r="A9673" t="s">
        <v>69</v>
      </c>
      <c r="B9673" t="s">
        <v>4</v>
      </c>
      <c r="C9673" t="s">
        <v>237</v>
      </c>
      <c r="D9673" t="s">
        <v>239</v>
      </c>
      <c r="E9673" t="s">
        <v>11</v>
      </c>
      <c r="F9673">
        <v>2023</v>
      </c>
      <c r="G9673">
        <v>0.43157125829271198</v>
      </c>
      <c r="H9673">
        <f>IF(J9673="N2O",G9673/About!$A$75,IF('EPA non-CO2 Data'!J9673="CH4",'EPA non-CO2 Data'!G9673/About!$A$73,'EPA non-CO2 Data'!G9673))</f>
        <v>1.7982135762196334E-2</v>
      </c>
      <c r="I9673" s="4" t="str">
        <f>VLOOKUP(CONCATENATE(B9673,C9673,D9673),'EPA Source to Industry Map'!$D$2:$E$35,2,FALSE)</f>
        <v>agriculture and forestry 01T03</v>
      </c>
      <c r="J9673" s="4" t="str">
        <f t="shared" si="153"/>
        <v>CH4</v>
      </c>
    </row>
    <row r="9674" spans="1:10" hidden="1" x14ac:dyDescent="0.25">
      <c r="A9674" t="s">
        <v>69</v>
      </c>
      <c r="B9674" t="s">
        <v>4</v>
      </c>
      <c r="C9674" t="s">
        <v>237</v>
      </c>
      <c r="D9674" t="s">
        <v>239</v>
      </c>
      <c r="E9674" t="s">
        <v>11</v>
      </c>
      <c r="F9674">
        <v>2024</v>
      </c>
      <c r="G9674">
        <v>0.42994013451010199</v>
      </c>
      <c r="H9674">
        <f>IF(J9674="N2O",G9674/About!$A$75,IF('EPA non-CO2 Data'!J9674="CH4",'EPA non-CO2 Data'!G9674/About!$A$73,'EPA non-CO2 Data'!G9674))</f>
        <v>1.7914172271254251E-2</v>
      </c>
      <c r="I9674" s="4" t="str">
        <f>VLOOKUP(CONCATENATE(B9674,C9674,D9674),'EPA Source to Industry Map'!$D$2:$E$35,2,FALSE)</f>
        <v>agriculture and forestry 01T03</v>
      </c>
      <c r="J9674" s="4" t="str">
        <f t="shared" si="153"/>
        <v>CH4</v>
      </c>
    </row>
    <row r="9675" spans="1:10" hidden="1" x14ac:dyDescent="0.25">
      <c r="A9675" t="s">
        <v>69</v>
      </c>
      <c r="B9675" t="s">
        <v>4</v>
      </c>
      <c r="C9675" t="s">
        <v>237</v>
      </c>
      <c r="D9675" t="s">
        <v>239</v>
      </c>
      <c r="E9675" t="s">
        <v>11</v>
      </c>
      <c r="F9675">
        <v>2025</v>
      </c>
      <c r="G9675">
        <v>0.428309010727492</v>
      </c>
      <c r="H9675">
        <f>IF(J9675="N2O",G9675/About!$A$75,IF('EPA non-CO2 Data'!J9675="CH4",'EPA non-CO2 Data'!G9675/About!$A$73,'EPA non-CO2 Data'!G9675))</f>
        <v>1.7846208780312168E-2</v>
      </c>
      <c r="I9675" s="4" t="str">
        <f>VLOOKUP(CONCATENATE(B9675,C9675,D9675),'EPA Source to Industry Map'!$D$2:$E$35,2,FALSE)</f>
        <v>agriculture and forestry 01T03</v>
      </c>
      <c r="J9675" s="4" t="str">
        <f t="shared" si="153"/>
        <v>CH4</v>
      </c>
    </row>
    <row r="9676" spans="1:10" hidden="1" x14ac:dyDescent="0.25">
      <c r="A9676" t="s">
        <v>69</v>
      </c>
      <c r="B9676" t="s">
        <v>4</v>
      </c>
      <c r="C9676" t="s">
        <v>237</v>
      </c>
      <c r="D9676" t="s">
        <v>239</v>
      </c>
      <c r="E9676" t="s">
        <v>11</v>
      </c>
      <c r="F9676">
        <v>2026</v>
      </c>
      <c r="G9676">
        <v>0.42606127986753201</v>
      </c>
      <c r="H9676">
        <f>IF(J9676="N2O",G9676/About!$A$75,IF('EPA non-CO2 Data'!J9676="CH4",'EPA non-CO2 Data'!G9676/About!$A$73,'EPA non-CO2 Data'!G9676))</f>
        <v>1.7752553327813832E-2</v>
      </c>
      <c r="I9676" s="4" t="str">
        <f>VLOOKUP(CONCATENATE(B9676,C9676,D9676),'EPA Source to Industry Map'!$D$2:$E$35,2,FALSE)</f>
        <v>agriculture and forestry 01T03</v>
      </c>
      <c r="J9676" s="4" t="str">
        <f t="shared" si="153"/>
        <v>CH4</v>
      </c>
    </row>
    <row r="9677" spans="1:10" hidden="1" x14ac:dyDescent="0.25">
      <c r="A9677" t="s">
        <v>69</v>
      </c>
      <c r="B9677" t="s">
        <v>4</v>
      </c>
      <c r="C9677" t="s">
        <v>237</v>
      </c>
      <c r="D9677" t="s">
        <v>239</v>
      </c>
      <c r="E9677" t="s">
        <v>11</v>
      </c>
      <c r="F9677">
        <v>2027</v>
      </c>
      <c r="G9677">
        <v>0.42381354900757201</v>
      </c>
      <c r="H9677">
        <f>IF(J9677="N2O",G9677/About!$A$75,IF('EPA non-CO2 Data'!J9677="CH4",'EPA non-CO2 Data'!G9677/About!$A$73,'EPA non-CO2 Data'!G9677))</f>
        <v>1.76588978753155E-2</v>
      </c>
      <c r="I9677" s="4" t="str">
        <f>VLOOKUP(CONCATENATE(B9677,C9677,D9677),'EPA Source to Industry Map'!$D$2:$E$35,2,FALSE)</f>
        <v>agriculture and forestry 01T03</v>
      </c>
      <c r="J9677" s="4" t="str">
        <f t="shared" si="153"/>
        <v>CH4</v>
      </c>
    </row>
    <row r="9678" spans="1:10" hidden="1" x14ac:dyDescent="0.25">
      <c r="A9678" t="s">
        <v>69</v>
      </c>
      <c r="B9678" t="s">
        <v>4</v>
      </c>
      <c r="C9678" t="s">
        <v>237</v>
      </c>
      <c r="D9678" t="s">
        <v>239</v>
      </c>
      <c r="E9678" t="s">
        <v>11</v>
      </c>
      <c r="F9678">
        <v>2028</v>
      </c>
      <c r="G9678">
        <v>0.42156581814761201</v>
      </c>
      <c r="H9678">
        <f>IF(J9678="N2O",G9678/About!$A$75,IF('EPA non-CO2 Data'!J9678="CH4",'EPA non-CO2 Data'!G9678/About!$A$73,'EPA non-CO2 Data'!G9678))</f>
        <v>1.7565242422817168E-2</v>
      </c>
      <c r="I9678" s="4" t="str">
        <f>VLOOKUP(CONCATENATE(B9678,C9678,D9678),'EPA Source to Industry Map'!$D$2:$E$35,2,FALSE)</f>
        <v>agriculture and forestry 01T03</v>
      </c>
      <c r="J9678" s="4" t="str">
        <f t="shared" si="153"/>
        <v>CH4</v>
      </c>
    </row>
    <row r="9679" spans="1:10" hidden="1" x14ac:dyDescent="0.25">
      <c r="A9679" t="s">
        <v>69</v>
      </c>
      <c r="B9679" t="s">
        <v>4</v>
      </c>
      <c r="C9679" t="s">
        <v>237</v>
      </c>
      <c r="D9679" t="s">
        <v>239</v>
      </c>
      <c r="E9679" t="s">
        <v>11</v>
      </c>
      <c r="F9679">
        <v>2029</v>
      </c>
      <c r="G9679">
        <v>0.41931808728765202</v>
      </c>
      <c r="H9679">
        <f>IF(J9679="N2O",G9679/About!$A$75,IF('EPA non-CO2 Data'!J9679="CH4",'EPA non-CO2 Data'!G9679/About!$A$73,'EPA non-CO2 Data'!G9679))</f>
        <v>1.7471586970318833E-2</v>
      </c>
      <c r="I9679" s="4" t="str">
        <f>VLOOKUP(CONCATENATE(B9679,C9679,D9679),'EPA Source to Industry Map'!$D$2:$E$35,2,FALSE)</f>
        <v>agriculture and forestry 01T03</v>
      </c>
      <c r="J9679" s="4" t="str">
        <f t="shared" si="153"/>
        <v>CH4</v>
      </c>
    </row>
    <row r="9680" spans="1:10" hidden="1" x14ac:dyDescent="0.25">
      <c r="A9680" t="s">
        <v>69</v>
      </c>
      <c r="B9680" t="s">
        <v>4</v>
      </c>
      <c r="C9680" t="s">
        <v>237</v>
      </c>
      <c r="D9680" t="s">
        <v>239</v>
      </c>
      <c r="E9680" t="s">
        <v>11</v>
      </c>
      <c r="F9680">
        <v>2030</v>
      </c>
      <c r="G9680">
        <v>0.41707035642769202</v>
      </c>
      <c r="H9680">
        <f>IF(J9680="N2O",G9680/About!$A$75,IF('EPA non-CO2 Data'!J9680="CH4",'EPA non-CO2 Data'!G9680/About!$A$73,'EPA non-CO2 Data'!G9680))</f>
        <v>1.7377931517820501E-2</v>
      </c>
      <c r="I9680" s="4" t="str">
        <f>VLOOKUP(CONCATENATE(B9680,C9680,D9680),'EPA Source to Industry Map'!$D$2:$E$35,2,FALSE)</f>
        <v>agriculture and forestry 01T03</v>
      </c>
      <c r="J9680" s="4" t="str">
        <f t="shared" si="153"/>
        <v>CH4</v>
      </c>
    </row>
    <row r="9681" spans="1:10" hidden="1" x14ac:dyDescent="0.25">
      <c r="A9681" t="s">
        <v>69</v>
      </c>
      <c r="B9681" t="s">
        <v>4</v>
      </c>
      <c r="C9681" t="s">
        <v>237</v>
      </c>
      <c r="D9681" t="s">
        <v>239</v>
      </c>
      <c r="E9681" t="s">
        <v>11</v>
      </c>
      <c r="F9681">
        <v>2031</v>
      </c>
      <c r="G9681">
        <v>0.41427333893121698</v>
      </c>
      <c r="H9681">
        <f>IF(J9681="N2O",G9681/About!$A$75,IF('EPA non-CO2 Data'!J9681="CH4",'EPA non-CO2 Data'!G9681/About!$A$73,'EPA non-CO2 Data'!G9681))</f>
        <v>1.7261389122134041E-2</v>
      </c>
      <c r="I9681" s="4" t="str">
        <f>VLOOKUP(CONCATENATE(B9681,C9681,D9681),'EPA Source to Industry Map'!$D$2:$E$35,2,FALSE)</f>
        <v>agriculture and forestry 01T03</v>
      </c>
      <c r="J9681" s="4" t="str">
        <f t="shared" si="153"/>
        <v>CH4</v>
      </c>
    </row>
    <row r="9682" spans="1:10" hidden="1" x14ac:dyDescent="0.25">
      <c r="A9682" t="s">
        <v>69</v>
      </c>
      <c r="B9682" t="s">
        <v>4</v>
      </c>
      <c r="C9682" t="s">
        <v>237</v>
      </c>
      <c r="D9682" t="s">
        <v>239</v>
      </c>
      <c r="E9682" t="s">
        <v>11</v>
      </c>
      <c r="F9682">
        <v>2032</v>
      </c>
      <c r="G9682">
        <v>0.411476321434742</v>
      </c>
      <c r="H9682">
        <f>IF(J9682="N2O",G9682/About!$A$75,IF('EPA non-CO2 Data'!J9682="CH4",'EPA non-CO2 Data'!G9682/About!$A$73,'EPA non-CO2 Data'!G9682))</f>
        <v>1.7144846726447584E-2</v>
      </c>
      <c r="I9682" s="4" t="str">
        <f>VLOOKUP(CONCATENATE(B9682,C9682,D9682),'EPA Source to Industry Map'!$D$2:$E$35,2,FALSE)</f>
        <v>agriculture and forestry 01T03</v>
      </c>
      <c r="J9682" s="4" t="str">
        <f t="shared" si="153"/>
        <v>CH4</v>
      </c>
    </row>
    <row r="9683" spans="1:10" hidden="1" x14ac:dyDescent="0.25">
      <c r="A9683" t="s">
        <v>69</v>
      </c>
      <c r="B9683" t="s">
        <v>4</v>
      </c>
      <c r="C9683" t="s">
        <v>237</v>
      </c>
      <c r="D9683" t="s">
        <v>239</v>
      </c>
      <c r="E9683" t="s">
        <v>11</v>
      </c>
      <c r="F9683">
        <v>2033</v>
      </c>
      <c r="G9683">
        <v>0.40867930393826701</v>
      </c>
      <c r="H9683">
        <f>IF(J9683="N2O",G9683/About!$A$75,IF('EPA non-CO2 Data'!J9683="CH4",'EPA non-CO2 Data'!G9683/About!$A$73,'EPA non-CO2 Data'!G9683))</f>
        <v>1.7028304330761124E-2</v>
      </c>
      <c r="I9683" s="4" t="str">
        <f>VLOOKUP(CONCATENATE(B9683,C9683,D9683),'EPA Source to Industry Map'!$D$2:$E$35,2,FALSE)</f>
        <v>agriculture and forestry 01T03</v>
      </c>
      <c r="J9683" s="4" t="str">
        <f t="shared" si="153"/>
        <v>CH4</v>
      </c>
    </row>
    <row r="9684" spans="1:10" hidden="1" x14ac:dyDescent="0.25">
      <c r="A9684" t="s">
        <v>69</v>
      </c>
      <c r="B9684" t="s">
        <v>4</v>
      </c>
      <c r="C9684" t="s">
        <v>237</v>
      </c>
      <c r="D9684" t="s">
        <v>239</v>
      </c>
      <c r="E9684" t="s">
        <v>11</v>
      </c>
      <c r="F9684">
        <v>2034</v>
      </c>
      <c r="G9684">
        <v>0.40588228644179303</v>
      </c>
      <c r="H9684">
        <f>IF(J9684="N2O",G9684/About!$A$75,IF('EPA non-CO2 Data'!J9684="CH4",'EPA non-CO2 Data'!G9684/About!$A$73,'EPA non-CO2 Data'!G9684))</f>
        <v>1.6911761935074709E-2</v>
      </c>
      <c r="I9684" s="4" t="str">
        <f>VLOOKUP(CONCATENATE(B9684,C9684,D9684),'EPA Source to Industry Map'!$D$2:$E$35,2,FALSE)</f>
        <v>agriculture and forestry 01T03</v>
      </c>
      <c r="J9684" s="4" t="str">
        <f t="shared" si="153"/>
        <v>CH4</v>
      </c>
    </row>
    <row r="9685" spans="1:10" hidden="1" x14ac:dyDescent="0.25">
      <c r="A9685" t="s">
        <v>69</v>
      </c>
      <c r="B9685" t="s">
        <v>4</v>
      </c>
      <c r="C9685" t="s">
        <v>237</v>
      </c>
      <c r="D9685" t="s">
        <v>239</v>
      </c>
      <c r="E9685" t="s">
        <v>11</v>
      </c>
      <c r="F9685">
        <v>2035</v>
      </c>
      <c r="G9685">
        <v>0.40308526894531799</v>
      </c>
      <c r="H9685">
        <f>IF(J9685="N2O",G9685/About!$A$75,IF('EPA non-CO2 Data'!J9685="CH4",'EPA non-CO2 Data'!G9685/About!$A$73,'EPA non-CO2 Data'!G9685))</f>
        <v>1.6795219539388249E-2</v>
      </c>
      <c r="I9685" s="4" t="str">
        <f>VLOOKUP(CONCATENATE(B9685,C9685,D9685),'EPA Source to Industry Map'!$D$2:$E$35,2,FALSE)</f>
        <v>agriculture and forestry 01T03</v>
      </c>
      <c r="J9685" s="4" t="str">
        <f t="shared" si="153"/>
        <v>CH4</v>
      </c>
    </row>
    <row r="9686" spans="1:10" hidden="1" x14ac:dyDescent="0.25">
      <c r="A9686" t="s">
        <v>69</v>
      </c>
      <c r="B9686" t="s">
        <v>4</v>
      </c>
      <c r="C9686" t="s">
        <v>237</v>
      </c>
      <c r="D9686" t="s">
        <v>239</v>
      </c>
      <c r="E9686" t="s">
        <v>11</v>
      </c>
      <c r="F9686">
        <v>2036</v>
      </c>
      <c r="G9686">
        <v>0.39991878556445598</v>
      </c>
      <c r="H9686">
        <f>IF(J9686="N2O",G9686/About!$A$75,IF('EPA non-CO2 Data'!J9686="CH4",'EPA non-CO2 Data'!G9686/About!$A$73,'EPA non-CO2 Data'!G9686))</f>
        <v>1.6663282731852334E-2</v>
      </c>
      <c r="I9686" s="4" t="str">
        <f>VLOOKUP(CONCATENATE(B9686,C9686,D9686),'EPA Source to Industry Map'!$D$2:$E$35,2,FALSE)</f>
        <v>agriculture and forestry 01T03</v>
      </c>
      <c r="J9686" s="4" t="str">
        <f t="shared" si="153"/>
        <v>CH4</v>
      </c>
    </row>
    <row r="9687" spans="1:10" hidden="1" x14ac:dyDescent="0.25">
      <c r="A9687" t="s">
        <v>69</v>
      </c>
      <c r="B9687" t="s">
        <v>4</v>
      </c>
      <c r="C9687" t="s">
        <v>237</v>
      </c>
      <c r="D9687" t="s">
        <v>239</v>
      </c>
      <c r="E9687" t="s">
        <v>11</v>
      </c>
      <c r="F9687">
        <v>2037</v>
      </c>
      <c r="G9687">
        <v>0.39675230218359497</v>
      </c>
      <c r="H9687">
        <f>IF(J9687="N2O",G9687/About!$A$75,IF('EPA non-CO2 Data'!J9687="CH4",'EPA non-CO2 Data'!G9687/About!$A$73,'EPA non-CO2 Data'!G9687))</f>
        <v>1.6531345924316456E-2</v>
      </c>
      <c r="I9687" s="4" t="str">
        <f>VLOOKUP(CONCATENATE(B9687,C9687,D9687),'EPA Source to Industry Map'!$D$2:$E$35,2,FALSE)</f>
        <v>agriculture and forestry 01T03</v>
      </c>
      <c r="J9687" s="4" t="str">
        <f t="shared" si="153"/>
        <v>CH4</v>
      </c>
    </row>
    <row r="9688" spans="1:10" hidden="1" x14ac:dyDescent="0.25">
      <c r="A9688" t="s">
        <v>69</v>
      </c>
      <c r="B9688" t="s">
        <v>4</v>
      </c>
      <c r="C9688" t="s">
        <v>237</v>
      </c>
      <c r="D9688" t="s">
        <v>239</v>
      </c>
      <c r="E9688" t="s">
        <v>11</v>
      </c>
      <c r="F9688">
        <v>2038</v>
      </c>
      <c r="G9688">
        <v>0.39358581880273302</v>
      </c>
      <c r="H9688">
        <f>IF(J9688="N2O",G9688/About!$A$75,IF('EPA non-CO2 Data'!J9688="CH4",'EPA non-CO2 Data'!G9688/About!$A$73,'EPA non-CO2 Data'!G9688))</f>
        <v>1.6399409116780544E-2</v>
      </c>
      <c r="I9688" s="4" t="str">
        <f>VLOOKUP(CONCATENATE(B9688,C9688,D9688),'EPA Source to Industry Map'!$D$2:$E$35,2,FALSE)</f>
        <v>agriculture and forestry 01T03</v>
      </c>
      <c r="J9688" s="4" t="str">
        <f t="shared" si="153"/>
        <v>CH4</v>
      </c>
    </row>
    <row r="9689" spans="1:10" hidden="1" x14ac:dyDescent="0.25">
      <c r="A9689" t="s">
        <v>69</v>
      </c>
      <c r="B9689" t="s">
        <v>4</v>
      </c>
      <c r="C9689" t="s">
        <v>237</v>
      </c>
      <c r="D9689" t="s">
        <v>239</v>
      </c>
      <c r="E9689" t="s">
        <v>11</v>
      </c>
      <c r="F9689">
        <v>2039</v>
      </c>
      <c r="G9689">
        <v>0.39041933542187102</v>
      </c>
      <c r="H9689">
        <f>IF(J9689="N2O",G9689/About!$A$75,IF('EPA non-CO2 Data'!J9689="CH4",'EPA non-CO2 Data'!G9689/About!$A$73,'EPA non-CO2 Data'!G9689))</f>
        <v>1.6267472309244625E-2</v>
      </c>
      <c r="I9689" s="4" t="str">
        <f>VLOOKUP(CONCATENATE(B9689,C9689,D9689),'EPA Source to Industry Map'!$D$2:$E$35,2,FALSE)</f>
        <v>agriculture and forestry 01T03</v>
      </c>
      <c r="J9689" s="4" t="str">
        <f t="shared" si="153"/>
        <v>CH4</v>
      </c>
    </row>
    <row r="9690" spans="1:10" hidden="1" x14ac:dyDescent="0.25">
      <c r="A9690" t="s">
        <v>69</v>
      </c>
      <c r="B9690" t="s">
        <v>4</v>
      </c>
      <c r="C9690" t="s">
        <v>237</v>
      </c>
      <c r="D9690" t="s">
        <v>239</v>
      </c>
      <c r="E9690" t="s">
        <v>11</v>
      </c>
      <c r="F9690">
        <v>2040</v>
      </c>
      <c r="G9690">
        <v>0.38725285204100901</v>
      </c>
      <c r="H9690">
        <f>IF(J9690="N2O",G9690/About!$A$75,IF('EPA non-CO2 Data'!J9690="CH4",'EPA non-CO2 Data'!G9690/About!$A$73,'EPA non-CO2 Data'!G9690))</f>
        <v>1.6135535501708709E-2</v>
      </c>
      <c r="I9690" s="4" t="str">
        <f>VLOOKUP(CONCATENATE(B9690,C9690,D9690),'EPA Source to Industry Map'!$D$2:$E$35,2,FALSE)</f>
        <v>agriculture and forestry 01T03</v>
      </c>
      <c r="J9690" s="4" t="str">
        <f t="shared" si="153"/>
        <v>CH4</v>
      </c>
    </row>
    <row r="9691" spans="1:10" hidden="1" x14ac:dyDescent="0.25">
      <c r="A9691" t="s">
        <v>69</v>
      </c>
      <c r="B9691" t="s">
        <v>4</v>
      </c>
      <c r="C9691" t="s">
        <v>237</v>
      </c>
      <c r="D9691" t="s">
        <v>239</v>
      </c>
      <c r="E9691" t="s">
        <v>11</v>
      </c>
      <c r="F9691">
        <v>2041</v>
      </c>
      <c r="G9691">
        <v>0.38378391838604298</v>
      </c>
      <c r="H9691">
        <f>IF(J9691="N2O",G9691/About!$A$75,IF('EPA non-CO2 Data'!J9691="CH4",'EPA non-CO2 Data'!G9691/About!$A$73,'EPA non-CO2 Data'!G9691))</f>
        <v>1.5990996599418456E-2</v>
      </c>
      <c r="I9691" s="4" t="str">
        <f>VLOOKUP(CONCATENATE(B9691,C9691,D9691),'EPA Source to Industry Map'!$D$2:$E$35,2,FALSE)</f>
        <v>agriculture and forestry 01T03</v>
      </c>
      <c r="J9691" s="4" t="str">
        <f t="shared" si="153"/>
        <v>CH4</v>
      </c>
    </row>
    <row r="9692" spans="1:10" hidden="1" x14ac:dyDescent="0.25">
      <c r="A9692" t="s">
        <v>69</v>
      </c>
      <c r="B9692" t="s">
        <v>4</v>
      </c>
      <c r="C9692" t="s">
        <v>237</v>
      </c>
      <c r="D9692" t="s">
        <v>239</v>
      </c>
      <c r="E9692" t="s">
        <v>11</v>
      </c>
      <c r="F9692">
        <v>2042</v>
      </c>
      <c r="G9692">
        <v>0.380314984731076</v>
      </c>
      <c r="H9692">
        <f>IF(J9692="N2O",G9692/About!$A$75,IF('EPA non-CO2 Data'!J9692="CH4",'EPA non-CO2 Data'!G9692/About!$A$73,'EPA non-CO2 Data'!G9692))</f>
        <v>1.5846457697128166E-2</v>
      </c>
      <c r="I9692" s="4" t="str">
        <f>VLOOKUP(CONCATENATE(B9692,C9692,D9692),'EPA Source to Industry Map'!$D$2:$E$35,2,FALSE)</f>
        <v>agriculture and forestry 01T03</v>
      </c>
      <c r="J9692" s="4" t="str">
        <f t="shared" si="153"/>
        <v>CH4</v>
      </c>
    </row>
    <row r="9693" spans="1:10" hidden="1" x14ac:dyDescent="0.25">
      <c r="A9693" t="s">
        <v>69</v>
      </c>
      <c r="B9693" t="s">
        <v>4</v>
      </c>
      <c r="C9693" t="s">
        <v>237</v>
      </c>
      <c r="D9693" t="s">
        <v>239</v>
      </c>
      <c r="E9693" t="s">
        <v>11</v>
      </c>
      <c r="F9693">
        <v>2043</v>
      </c>
      <c r="G9693">
        <v>0.37684605107610902</v>
      </c>
      <c r="H9693">
        <f>IF(J9693="N2O",G9693/About!$A$75,IF('EPA non-CO2 Data'!J9693="CH4",'EPA non-CO2 Data'!G9693/About!$A$73,'EPA non-CO2 Data'!G9693))</f>
        <v>1.5701918794837875E-2</v>
      </c>
      <c r="I9693" s="4" t="str">
        <f>VLOOKUP(CONCATENATE(B9693,C9693,D9693),'EPA Source to Industry Map'!$D$2:$E$35,2,FALSE)</f>
        <v>agriculture and forestry 01T03</v>
      </c>
      <c r="J9693" s="4" t="str">
        <f t="shared" si="153"/>
        <v>CH4</v>
      </c>
    </row>
    <row r="9694" spans="1:10" hidden="1" x14ac:dyDescent="0.25">
      <c r="A9694" t="s">
        <v>69</v>
      </c>
      <c r="B9694" t="s">
        <v>4</v>
      </c>
      <c r="C9694" t="s">
        <v>237</v>
      </c>
      <c r="D9694" t="s">
        <v>239</v>
      </c>
      <c r="E9694" t="s">
        <v>11</v>
      </c>
      <c r="F9694">
        <v>2044</v>
      </c>
      <c r="G9694">
        <v>0.37337711742114299</v>
      </c>
      <c r="H9694">
        <f>IF(J9694="N2O",G9694/About!$A$75,IF('EPA non-CO2 Data'!J9694="CH4",'EPA non-CO2 Data'!G9694/About!$A$73,'EPA non-CO2 Data'!G9694))</f>
        <v>1.5557379892547624E-2</v>
      </c>
      <c r="I9694" s="4" t="str">
        <f>VLOOKUP(CONCATENATE(B9694,C9694,D9694),'EPA Source to Industry Map'!$D$2:$E$35,2,FALSE)</f>
        <v>agriculture and forestry 01T03</v>
      </c>
      <c r="J9694" s="4" t="str">
        <f t="shared" si="153"/>
        <v>CH4</v>
      </c>
    </row>
    <row r="9695" spans="1:10" hidden="1" x14ac:dyDescent="0.25">
      <c r="A9695" t="s">
        <v>69</v>
      </c>
      <c r="B9695" t="s">
        <v>4</v>
      </c>
      <c r="C9695" t="s">
        <v>237</v>
      </c>
      <c r="D9695" t="s">
        <v>239</v>
      </c>
      <c r="E9695" t="s">
        <v>11</v>
      </c>
      <c r="F9695">
        <v>2045</v>
      </c>
      <c r="G9695">
        <v>0.36990818376617601</v>
      </c>
      <c r="H9695">
        <f>IF(J9695="N2O",G9695/About!$A$75,IF('EPA non-CO2 Data'!J9695="CH4",'EPA non-CO2 Data'!G9695/About!$A$73,'EPA non-CO2 Data'!G9695))</f>
        <v>1.5412840990257333E-2</v>
      </c>
      <c r="I9695" s="4" t="str">
        <f>VLOOKUP(CONCATENATE(B9695,C9695,D9695),'EPA Source to Industry Map'!$D$2:$E$35,2,FALSE)</f>
        <v>agriculture and forestry 01T03</v>
      </c>
      <c r="J9695" s="4" t="str">
        <f t="shared" si="153"/>
        <v>CH4</v>
      </c>
    </row>
    <row r="9696" spans="1:10" hidden="1" x14ac:dyDescent="0.25">
      <c r="A9696" t="s">
        <v>69</v>
      </c>
      <c r="B9696" t="s">
        <v>4</v>
      </c>
      <c r="C9696" t="s">
        <v>237</v>
      </c>
      <c r="D9696" t="s">
        <v>239</v>
      </c>
      <c r="E9696" t="s">
        <v>11</v>
      </c>
      <c r="F9696">
        <v>2046</v>
      </c>
      <c r="G9696">
        <v>0.36618748289773201</v>
      </c>
      <c r="H9696">
        <f>IF(J9696="N2O",G9696/About!$A$75,IF('EPA non-CO2 Data'!J9696="CH4",'EPA non-CO2 Data'!G9696/About!$A$73,'EPA non-CO2 Data'!G9696))</f>
        <v>1.52578117874055E-2</v>
      </c>
      <c r="I9696" s="4" t="str">
        <f>VLOOKUP(CONCATENATE(B9696,C9696,D9696),'EPA Source to Industry Map'!$D$2:$E$35,2,FALSE)</f>
        <v>agriculture and forestry 01T03</v>
      </c>
      <c r="J9696" s="4" t="str">
        <f t="shared" si="153"/>
        <v>CH4</v>
      </c>
    </row>
    <row r="9697" spans="1:10" hidden="1" x14ac:dyDescent="0.25">
      <c r="A9697" t="s">
        <v>69</v>
      </c>
      <c r="B9697" t="s">
        <v>4</v>
      </c>
      <c r="C9697" t="s">
        <v>237</v>
      </c>
      <c r="D9697" t="s">
        <v>239</v>
      </c>
      <c r="E9697" t="s">
        <v>11</v>
      </c>
      <c r="F9697">
        <v>2047</v>
      </c>
      <c r="G9697">
        <v>0.362466782029288</v>
      </c>
      <c r="H9697">
        <f>IF(J9697="N2O",G9697/About!$A$75,IF('EPA non-CO2 Data'!J9697="CH4",'EPA non-CO2 Data'!G9697/About!$A$73,'EPA non-CO2 Data'!G9697))</f>
        <v>1.5102782584553666E-2</v>
      </c>
      <c r="I9697" s="4" t="str">
        <f>VLOOKUP(CONCATENATE(B9697,C9697,D9697),'EPA Source to Industry Map'!$D$2:$E$35,2,FALSE)</f>
        <v>agriculture and forestry 01T03</v>
      </c>
      <c r="J9697" s="4" t="str">
        <f t="shared" si="153"/>
        <v>CH4</v>
      </c>
    </row>
    <row r="9698" spans="1:10" hidden="1" x14ac:dyDescent="0.25">
      <c r="A9698" t="s">
        <v>69</v>
      </c>
      <c r="B9698" t="s">
        <v>4</v>
      </c>
      <c r="C9698" t="s">
        <v>237</v>
      </c>
      <c r="D9698" t="s">
        <v>239</v>
      </c>
      <c r="E9698" t="s">
        <v>11</v>
      </c>
      <c r="F9698">
        <v>2048</v>
      </c>
      <c r="G9698">
        <v>0.358746081160844</v>
      </c>
      <c r="H9698">
        <f>IF(J9698="N2O",G9698/About!$A$75,IF('EPA non-CO2 Data'!J9698="CH4",'EPA non-CO2 Data'!G9698/About!$A$73,'EPA non-CO2 Data'!G9698))</f>
        <v>1.4947753381701833E-2</v>
      </c>
      <c r="I9698" s="4" t="str">
        <f>VLOOKUP(CONCATENATE(B9698,C9698,D9698),'EPA Source to Industry Map'!$D$2:$E$35,2,FALSE)</f>
        <v>agriculture and forestry 01T03</v>
      </c>
      <c r="J9698" s="4" t="str">
        <f t="shared" si="153"/>
        <v>CH4</v>
      </c>
    </row>
    <row r="9699" spans="1:10" hidden="1" x14ac:dyDescent="0.25">
      <c r="A9699" t="s">
        <v>69</v>
      </c>
      <c r="B9699" t="s">
        <v>4</v>
      </c>
      <c r="C9699" t="s">
        <v>237</v>
      </c>
      <c r="D9699" t="s">
        <v>239</v>
      </c>
      <c r="E9699" t="s">
        <v>11</v>
      </c>
      <c r="F9699">
        <v>2049</v>
      </c>
      <c r="G9699">
        <v>0.35502538029239999</v>
      </c>
      <c r="H9699">
        <f>IF(J9699="N2O",G9699/About!$A$75,IF('EPA non-CO2 Data'!J9699="CH4",'EPA non-CO2 Data'!G9699/About!$A$73,'EPA non-CO2 Data'!G9699))</f>
        <v>1.4792724178849999E-2</v>
      </c>
      <c r="I9699" s="4" t="str">
        <f>VLOOKUP(CONCATENATE(B9699,C9699,D9699),'EPA Source to Industry Map'!$D$2:$E$35,2,FALSE)</f>
        <v>agriculture and forestry 01T03</v>
      </c>
      <c r="J9699" s="4" t="str">
        <f t="shared" ref="J9699:J9762" si="154">IF(ISNUMBER(SEARCH("F",E9699)),"F-gases",E9699)</f>
        <v>CH4</v>
      </c>
    </row>
    <row r="9700" spans="1:10" hidden="1" x14ac:dyDescent="0.25">
      <c r="A9700" t="s">
        <v>69</v>
      </c>
      <c r="B9700" t="s">
        <v>4</v>
      </c>
      <c r="C9700" t="s">
        <v>237</v>
      </c>
      <c r="D9700" t="s">
        <v>239</v>
      </c>
      <c r="E9700" t="s">
        <v>11</v>
      </c>
      <c r="F9700">
        <v>2050</v>
      </c>
      <c r="G9700">
        <v>0.35130467942395499</v>
      </c>
      <c r="H9700">
        <f>IF(J9700="N2O",G9700/About!$A$75,IF('EPA non-CO2 Data'!J9700="CH4",'EPA non-CO2 Data'!G9700/About!$A$73,'EPA non-CO2 Data'!G9700))</f>
        <v>1.4637694975998124E-2</v>
      </c>
      <c r="I9700" s="4" t="str">
        <f>VLOOKUP(CONCATENATE(B9700,C9700,D9700),'EPA Source to Industry Map'!$D$2:$E$35,2,FALSE)</f>
        <v>agriculture and forestry 01T03</v>
      </c>
      <c r="J9700" s="4" t="str">
        <f t="shared" si="154"/>
        <v>CH4</v>
      </c>
    </row>
    <row r="9701" spans="1:10" hidden="1" x14ac:dyDescent="0.25">
      <c r="A9701" t="s">
        <v>69</v>
      </c>
      <c r="B9701" t="s">
        <v>4</v>
      </c>
      <c r="C9701" t="s">
        <v>237</v>
      </c>
      <c r="D9701" t="s">
        <v>239</v>
      </c>
      <c r="E9701" t="s">
        <v>12</v>
      </c>
      <c r="F9701">
        <v>1990</v>
      </c>
      <c r="G9701">
        <v>0.36157966894279198</v>
      </c>
      <c r="H9701">
        <f>IF(J9701="N2O",G9701/About!$A$75,IF('EPA non-CO2 Data'!J9701="CH4",'EPA non-CO2 Data'!G9701/About!$A$73,'EPA non-CO2 Data'!G9701))</f>
        <v>1.2133545937677583E-3</v>
      </c>
      <c r="I9701" s="4" t="str">
        <f>VLOOKUP(CONCATENATE(B9701,C9701,D9701),'EPA Source to Industry Map'!$D$2:$E$35,2,FALSE)</f>
        <v>agriculture and forestry 01T03</v>
      </c>
      <c r="J9701" s="4" t="str">
        <f t="shared" si="154"/>
        <v>N2O</v>
      </c>
    </row>
    <row r="9702" spans="1:10" hidden="1" x14ac:dyDescent="0.25">
      <c r="A9702" t="s">
        <v>69</v>
      </c>
      <c r="B9702" t="s">
        <v>4</v>
      </c>
      <c r="C9702" t="s">
        <v>237</v>
      </c>
      <c r="D9702" t="s">
        <v>239</v>
      </c>
      <c r="E9702" t="s">
        <v>12</v>
      </c>
      <c r="F9702">
        <v>1991</v>
      </c>
      <c r="G9702">
        <v>0.34857566581632499</v>
      </c>
      <c r="H9702">
        <f>IF(J9702="N2O",G9702/About!$A$75,IF('EPA non-CO2 Data'!J9702="CH4",'EPA non-CO2 Data'!G9702/About!$A$73,'EPA non-CO2 Data'!G9702))</f>
        <v>1.1697169993836408E-3</v>
      </c>
      <c r="I9702" s="4" t="str">
        <f>VLOOKUP(CONCATENATE(B9702,C9702,D9702),'EPA Source to Industry Map'!$D$2:$E$35,2,FALSE)</f>
        <v>agriculture and forestry 01T03</v>
      </c>
      <c r="J9702" s="4" t="str">
        <f t="shared" si="154"/>
        <v>N2O</v>
      </c>
    </row>
    <row r="9703" spans="1:10" hidden="1" x14ac:dyDescent="0.25">
      <c r="A9703" t="s">
        <v>69</v>
      </c>
      <c r="B9703" t="s">
        <v>4</v>
      </c>
      <c r="C9703" t="s">
        <v>237</v>
      </c>
      <c r="D9703" t="s">
        <v>239</v>
      </c>
      <c r="E9703" t="s">
        <v>12</v>
      </c>
      <c r="F9703">
        <v>1992</v>
      </c>
      <c r="G9703">
        <v>0.28233986288746699</v>
      </c>
      <c r="H9703">
        <f>IF(J9703="N2O",G9703/About!$A$75,IF('EPA non-CO2 Data'!J9703="CH4",'EPA non-CO2 Data'!G9703/About!$A$73,'EPA non-CO2 Data'!G9703))</f>
        <v>9.4744920432035897E-4</v>
      </c>
      <c r="I9703" s="4" t="str">
        <f>VLOOKUP(CONCATENATE(B9703,C9703,D9703),'EPA Source to Industry Map'!$D$2:$E$35,2,FALSE)</f>
        <v>agriculture and forestry 01T03</v>
      </c>
      <c r="J9703" s="4" t="str">
        <f t="shared" si="154"/>
        <v>N2O</v>
      </c>
    </row>
    <row r="9704" spans="1:10" hidden="1" x14ac:dyDescent="0.25">
      <c r="A9704" t="s">
        <v>69</v>
      </c>
      <c r="B9704" t="s">
        <v>4</v>
      </c>
      <c r="C9704" t="s">
        <v>237</v>
      </c>
      <c r="D9704" t="s">
        <v>239</v>
      </c>
      <c r="E9704" t="s">
        <v>12</v>
      </c>
      <c r="F9704">
        <v>1993</v>
      </c>
      <c r="G9704">
        <v>0.26728934160075102</v>
      </c>
      <c r="H9704">
        <f>IF(J9704="N2O",G9704/About!$A$75,IF('EPA non-CO2 Data'!J9704="CH4",'EPA non-CO2 Data'!G9704/About!$A$73,'EPA non-CO2 Data'!G9704))</f>
        <v>8.9694409933137927E-4</v>
      </c>
      <c r="I9704" s="4" t="str">
        <f>VLOOKUP(CONCATENATE(B9704,C9704,D9704),'EPA Source to Industry Map'!$D$2:$E$35,2,FALSE)</f>
        <v>agriculture and forestry 01T03</v>
      </c>
      <c r="J9704" s="4" t="str">
        <f t="shared" si="154"/>
        <v>N2O</v>
      </c>
    </row>
    <row r="9705" spans="1:10" hidden="1" x14ac:dyDescent="0.25">
      <c r="A9705" t="s">
        <v>69</v>
      </c>
      <c r="B9705" t="s">
        <v>4</v>
      </c>
      <c r="C9705" t="s">
        <v>237</v>
      </c>
      <c r="D9705" t="s">
        <v>239</v>
      </c>
      <c r="E9705" t="s">
        <v>12</v>
      </c>
      <c r="F9705">
        <v>1994</v>
      </c>
      <c r="G9705">
        <v>0.26833416241357</v>
      </c>
      <c r="H9705">
        <f>IF(J9705="N2O",G9705/About!$A$75,IF('EPA non-CO2 Data'!J9705="CH4",'EPA non-CO2 Data'!G9705/About!$A$73,'EPA non-CO2 Data'!G9705))</f>
        <v>9.0045020944151005E-4</v>
      </c>
      <c r="I9705" s="4" t="str">
        <f>VLOOKUP(CONCATENATE(B9705,C9705,D9705),'EPA Source to Industry Map'!$D$2:$E$35,2,FALSE)</f>
        <v>agriculture and forestry 01T03</v>
      </c>
      <c r="J9705" s="4" t="str">
        <f t="shared" si="154"/>
        <v>N2O</v>
      </c>
    </row>
    <row r="9706" spans="1:10" hidden="1" x14ac:dyDescent="0.25">
      <c r="A9706" t="s">
        <v>69</v>
      </c>
      <c r="B9706" t="s">
        <v>4</v>
      </c>
      <c r="C9706" t="s">
        <v>237</v>
      </c>
      <c r="D9706" t="s">
        <v>239</v>
      </c>
      <c r="E9706" t="s">
        <v>12</v>
      </c>
      <c r="F9706">
        <v>1995</v>
      </c>
      <c r="G9706">
        <v>0.232133512275399</v>
      </c>
      <c r="H9706">
        <f>IF(J9706="N2O",G9706/About!$A$75,IF('EPA non-CO2 Data'!J9706="CH4",'EPA non-CO2 Data'!G9706/About!$A$73,'EPA non-CO2 Data'!G9706))</f>
        <v>7.7897151770268123E-4</v>
      </c>
      <c r="I9706" s="4" t="str">
        <f>VLOOKUP(CONCATENATE(B9706,C9706,D9706),'EPA Source to Industry Map'!$D$2:$E$35,2,FALSE)</f>
        <v>agriculture and forestry 01T03</v>
      </c>
      <c r="J9706" s="4" t="str">
        <f t="shared" si="154"/>
        <v>N2O</v>
      </c>
    </row>
    <row r="9707" spans="1:10" hidden="1" x14ac:dyDescent="0.25">
      <c r="A9707" t="s">
        <v>69</v>
      </c>
      <c r="B9707" t="s">
        <v>4</v>
      </c>
      <c r="C9707" t="s">
        <v>237</v>
      </c>
      <c r="D9707" t="s">
        <v>239</v>
      </c>
      <c r="E9707" t="s">
        <v>12</v>
      </c>
      <c r="F9707">
        <v>1996</v>
      </c>
      <c r="G9707">
        <v>0.241450076316191</v>
      </c>
      <c r="H9707">
        <f>IF(J9707="N2O",G9707/About!$A$75,IF('EPA non-CO2 Data'!J9707="CH4",'EPA non-CO2 Data'!G9707/About!$A$73,'EPA non-CO2 Data'!G9707))</f>
        <v>8.1023515542345977E-4</v>
      </c>
      <c r="I9707" s="4" t="str">
        <f>VLOOKUP(CONCATENATE(B9707,C9707,D9707),'EPA Source to Industry Map'!$D$2:$E$35,2,FALSE)</f>
        <v>agriculture and forestry 01T03</v>
      </c>
      <c r="J9707" s="4" t="str">
        <f t="shared" si="154"/>
        <v>N2O</v>
      </c>
    </row>
    <row r="9708" spans="1:10" hidden="1" x14ac:dyDescent="0.25">
      <c r="A9708" t="s">
        <v>69</v>
      </c>
      <c r="B9708" t="s">
        <v>4</v>
      </c>
      <c r="C9708" t="s">
        <v>237</v>
      </c>
      <c r="D9708" t="s">
        <v>239</v>
      </c>
      <c r="E9708" t="s">
        <v>12</v>
      </c>
      <c r="F9708">
        <v>1997</v>
      </c>
      <c r="G9708">
        <v>0.23386730760133401</v>
      </c>
      <c r="H9708">
        <f>IF(J9708="N2O",G9708/About!$A$75,IF('EPA non-CO2 Data'!J9708="CH4",'EPA non-CO2 Data'!G9708/About!$A$73,'EPA non-CO2 Data'!G9708))</f>
        <v>7.8478962282326847E-4</v>
      </c>
      <c r="I9708" s="4" t="str">
        <f>VLOOKUP(CONCATENATE(B9708,C9708,D9708),'EPA Source to Industry Map'!$D$2:$E$35,2,FALSE)</f>
        <v>agriculture and forestry 01T03</v>
      </c>
      <c r="J9708" s="4" t="str">
        <f t="shared" si="154"/>
        <v>N2O</v>
      </c>
    </row>
    <row r="9709" spans="1:10" hidden="1" x14ac:dyDescent="0.25">
      <c r="A9709" t="s">
        <v>69</v>
      </c>
      <c r="B9709" t="s">
        <v>4</v>
      </c>
      <c r="C9709" t="s">
        <v>237</v>
      </c>
      <c r="D9709" t="s">
        <v>239</v>
      </c>
      <c r="E9709" t="s">
        <v>12</v>
      </c>
      <c r="F9709">
        <v>1998</v>
      </c>
      <c r="G9709">
        <v>0.22596019597202099</v>
      </c>
      <c r="H9709">
        <f>IF(J9709="N2O",G9709/About!$A$75,IF('EPA non-CO2 Data'!J9709="CH4",'EPA non-CO2 Data'!G9709/About!$A$73,'EPA non-CO2 Data'!G9709))</f>
        <v>7.5825569118127855E-4</v>
      </c>
      <c r="I9709" s="4" t="str">
        <f>VLOOKUP(CONCATENATE(B9709,C9709,D9709),'EPA Source to Industry Map'!$D$2:$E$35,2,FALSE)</f>
        <v>agriculture and forestry 01T03</v>
      </c>
      <c r="J9709" s="4" t="str">
        <f t="shared" si="154"/>
        <v>N2O</v>
      </c>
    </row>
    <row r="9710" spans="1:10" hidden="1" x14ac:dyDescent="0.25">
      <c r="A9710" t="s">
        <v>69</v>
      </c>
      <c r="B9710" t="s">
        <v>4</v>
      </c>
      <c r="C9710" t="s">
        <v>237</v>
      </c>
      <c r="D9710" t="s">
        <v>239</v>
      </c>
      <c r="E9710" t="s">
        <v>12</v>
      </c>
      <c r="F9710">
        <v>1999</v>
      </c>
      <c r="G9710">
        <v>0.231611573435792</v>
      </c>
      <c r="H9710">
        <f>IF(J9710="N2O",G9710/About!$A$75,IF('EPA non-CO2 Data'!J9710="CH4",'EPA non-CO2 Data'!G9710/About!$A$73,'EPA non-CO2 Data'!G9710))</f>
        <v>7.7722004508655029E-4</v>
      </c>
      <c r="I9710" s="4" t="str">
        <f>VLOOKUP(CONCATENATE(B9710,C9710,D9710),'EPA Source to Industry Map'!$D$2:$E$35,2,FALSE)</f>
        <v>agriculture and forestry 01T03</v>
      </c>
      <c r="J9710" s="4" t="str">
        <f t="shared" si="154"/>
        <v>N2O</v>
      </c>
    </row>
    <row r="9711" spans="1:10" hidden="1" x14ac:dyDescent="0.25">
      <c r="A9711" t="s">
        <v>69</v>
      </c>
      <c r="B9711" t="s">
        <v>4</v>
      </c>
      <c r="C9711" t="s">
        <v>237</v>
      </c>
      <c r="D9711" t="s">
        <v>239</v>
      </c>
      <c r="E9711" t="s">
        <v>12</v>
      </c>
      <c r="F9711">
        <v>2000</v>
      </c>
      <c r="G9711">
        <v>0.21826459660226</v>
      </c>
      <c r="H9711">
        <f>IF(J9711="N2O",G9711/About!$A$75,IF('EPA non-CO2 Data'!J9711="CH4",'EPA non-CO2 Data'!G9711/About!$A$73,'EPA non-CO2 Data'!G9711))</f>
        <v>7.3243153222234895E-4</v>
      </c>
      <c r="I9711" s="4" t="str">
        <f>VLOOKUP(CONCATENATE(B9711,C9711,D9711),'EPA Source to Industry Map'!$D$2:$E$35,2,FALSE)</f>
        <v>agriculture and forestry 01T03</v>
      </c>
      <c r="J9711" s="4" t="str">
        <f t="shared" si="154"/>
        <v>N2O</v>
      </c>
    </row>
    <row r="9712" spans="1:10" hidden="1" x14ac:dyDescent="0.25">
      <c r="A9712" t="s">
        <v>69</v>
      </c>
      <c r="B9712" t="s">
        <v>4</v>
      </c>
      <c r="C9712" t="s">
        <v>237</v>
      </c>
      <c r="D9712" t="s">
        <v>239</v>
      </c>
      <c r="E9712" t="s">
        <v>12</v>
      </c>
      <c r="F9712">
        <v>2001</v>
      </c>
      <c r="G9712">
        <v>0.21878663705906501</v>
      </c>
      <c r="H9712">
        <f>IF(J9712="N2O",G9712/About!$A$75,IF('EPA non-CO2 Data'!J9712="CH4",'EPA non-CO2 Data'!G9712/About!$A$73,'EPA non-CO2 Data'!G9712))</f>
        <v>7.3418334583578862E-4</v>
      </c>
      <c r="I9712" s="4" t="str">
        <f>VLOOKUP(CONCATENATE(B9712,C9712,D9712),'EPA Source to Industry Map'!$D$2:$E$35,2,FALSE)</f>
        <v>agriculture and forestry 01T03</v>
      </c>
      <c r="J9712" s="4" t="str">
        <f t="shared" si="154"/>
        <v>N2O</v>
      </c>
    </row>
    <row r="9713" spans="1:10" hidden="1" x14ac:dyDescent="0.25">
      <c r="A9713" t="s">
        <v>69</v>
      </c>
      <c r="B9713" t="s">
        <v>4</v>
      </c>
      <c r="C9713" t="s">
        <v>237</v>
      </c>
      <c r="D9713" t="s">
        <v>239</v>
      </c>
      <c r="E9713" t="s">
        <v>12</v>
      </c>
      <c r="F9713">
        <v>2002</v>
      </c>
      <c r="G9713">
        <v>0.21252772727533201</v>
      </c>
      <c r="H9713">
        <f>IF(J9713="N2O",G9713/About!$A$75,IF('EPA non-CO2 Data'!J9713="CH4",'EPA non-CO2 Data'!G9713/About!$A$73,'EPA non-CO2 Data'!G9713))</f>
        <v>7.1318029287024162E-4</v>
      </c>
      <c r="I9713" s="4" t="str">
        <f>VLOOKUP(CONCATENATE(B9713,C9713,D9713),'EPA Source to Industry Map'!$D$2:$E$35,2,FALSE)</f>
        <v>agriculture and forestry 01T03</v>
      </c>
      <c r="J9713" s="4" t="str">
        <f t="shared" si="154"/>
        <v>N2O</v>
      </c>
    </row>
    <row r="9714" spans="1:10" hidden="1" x14ac:dyDescent="0.25">
      <c r="A9714" t="s">
        <v>69</v>
      </c>
      <c r="B9714" t="s">
        <v>4</v>
      </c>
      <c r="C9714" t="s">
        <v>237</v>
      </c>
      <c r="D9714" t="s">
        <v>239</v>
      </c>
      <c r="E9714" t="s">
        <v>12</v>
      </c>
      <c r="F9714">
        <v>2003</v>
      </c>
      <c r="G9714">
        <v>0.21476736459265</v>
      </c>
      <c r="H9714">
        <f>IF(J9714="N2O",G9714/About!$A$75,IF('EPA non-CO2 Data'!J9714="CH4",'EPA non-CO2 Data'!G9714/About!$A$73,'EPA non-CO2 Data'!G9714))</f>
        <v>7.2069585433775173E-4</v>
      </c>
      <c r="I9714" s="4" t="str">
        <f>VLOOKUP(CONCATENATE(B9714,C9714,D9714),'EPA Source to Industry Map'!$D$2:$E$35,2,FALSE)</f>
        <v>agriculture and forestry 01T03</v>
      </c>
      <c r="J9714" s="4" t="str">
        <f t="shared" si="154"/>
        <v>N2O</v>
      </c>
    </row>
    <row r="9715" spans="1:10" hidden="1" x14ac:dyDescent="0.25">
      <c r="A9715" t="s">
        <v>69</v>
      </c>
      <c r="B9715" t="s">
        <v>4</v>
      </c>
      <c r="C9715" t="s">
        <v>237</v>
      </c>
      <c r="D9715" t="s">
        <v>239</v>
      </c>
      <c r="E9715" t="s">
        <v>12</v>
      </c>
      <c r="F9715">
        <v>2004</v>
      </c>
      <c r="G9715">
        <v>0.22782828641503999</v>
      </c>
      <c r="H9715">
        <f>IF(J9715="N2O",G9715/About!$A$75,IF('EPA non-CO2 Data'!J9715="CH4",'EPA non-CO2 Data'!G9715/About!$A$73,'EPA non-CO2 Data'!G9715))</f>
        <v>7.6452445105718123E-4</v>
      </c>
      <c r="I9715" s="4" t="str">
        <f>VLOOKUP(CONCATENATE(B9715,C9715,D9715),'EPA Source to Industry Map'!$D$2:$E$35,2,FALSE)</f>
        <v>agriculture and forestry 01T03</v>
      </c>
      <c r="J9715" s="4" t="str">
        <f t="shared" si="154"/>
        <v>N2O</v>
      </c>
    </row>
    <row r="9716" spans="1:10" hidden="1" x14ac:dyDescent="0.25">
      <c r="A9716" t="s">
        <v>69</v>
      </c>
      <c r="B9716" t="s">
        <v>4</v>
      </c>
      <c r="C9716" t="s">
        <v>237</v>
      </c>
      <c r="D9716" t="s">
        <v>239</v>
      </c>
      <c r="E9716" t="s">
        <v>12</v>
      </c>
      <c r="F9716">
        <v>2005</v>
      </c>
      <c r="G9716">
        <v>0.208387690895982</v>
      </c>
      <c r="H9716">
        <f>IF(J9716="N2O",G9716/About!$A$75,IF('EPA non-CO2 Data'!J9716="CH4",'EPA non-CO2 Data'!G9716/About!$A$73,'EPA non-CO2 Data'!G9716))</f>
        <v>6.9928755334222148E-4</v>
      </c>
      <c r="I9716" s="4" t="str">
        <f>VLOOKUP(CONCATENATE(B9716,C9716,D9716),'EPA Source to Industry Map'!$D$2:$E$35,2,FALSE)</f>
        <v>agriculture and forestry 01T03</v>
      </c>
      <c r="J9716" s="4" t="str">
        <f t="shared" si="154"/>
        <v>N2O</v>
      </c>
    </row>
    <row r="9717" spans="1:10" hidden="1" x14ac:dyDescent="0.25">
      <c r="A9717" t="s">
        <v>69</v>
      </c>
      <c r="B9717" t="s">
        <v>4</v>
      </c>
      <c r="C9717" t="s">
        <v>237</v>
      </c>
      <c r="D9717" t="s">
        <v>239</v>
      </c>
      <c r="E9717" t="s">
        <v>12</v>
      </c>
      <c r="F9717">
        <v>2006</v>
      </c>
      <c r="G9717">
        <v>0.21499459007774299</v>
      </c>
      <c r="H9717">
        <f>IF(J9717="N2O",G9717/About!$A$75,IF('EPA non-CO2 Data'!J9717="CH4",'EPA non-CO2 Data'!G9717/About!$A$73,'EPA non-CO2 Data'!G9717))</f>
        <v>7.2145835596558049E-4</v>
      </c>
      <c r="I9717" s="4" t="str">
        <f>VLOOKUP(CONCATENATE(B9717,C9717,D9717),'EPA Source to Industry Map'!$D$2:$E$35,2,FALSE)</f>
        <v>agriculture and forestry 01T03</v>
      </c>
      <c r="J9717" s="4" t="str">
        <f t="shared" si="154"/>
        <v>N2O</v>
      </c>
    </row>
    <row r="9718" spans="1:10" hidden="1" x14ac:dyDescent="0.25">
      <c r="A9718" t="s">
        <v>69</v>
      </c>
      <c r="B9718" t="s">
        <v>4</v>
      </c>
      <c r="C9718" t="s">
        <v>237</v>
      </c>
      <c r="D9718" t="s">
        <v>239</v>
      </c>
      <c r="E9718" t="s">
        <v>12</v>
      </c>
      <c r="F9718">
        <v>2007</v>
      </c>
      <c r="G9718">
        <v>0.199895627283668</v>
      </c>
      <c r="H9718">
        <f>IF(J9718="N2O",G9718/About!$A$75,IF('EPA non-CO2 Data'!J9718="CH4",'EPA non-CO2 Data'!G9718/About!$A$73,'EPA non-CO2 Data'!G9718))</f>
        <v>6.7079069558277854E-4</v>
      </c>
      <c r="I9718" s="4" t="str">
        <f>VLOOKUP(CONCATENATE(B9718,C9718,D9718),'EPA Source to Industry Map'!$D$2:$E$35,2,FALSE)</f>
        <v>agriculture and forestry 01T03</v>
      </c>
      <c r="J9718" s="4" t="str">
        <f t="shared" si="154"/>
        <v>N2O</v>
      </c>
    </row>
    <row r="9719" spans="1:10" hidden="1" x14ac:dyDescent="0.25">
      <c r="A9719" t="s">
        <v>69</v>
      </c>
      <c r="B9719" t="s">
        <v>4</v>
      </c>
      <c r="C9719" t="s">
        <v>237</v>
      </c>
      <c r="D9719" t="s">
        <v>239</v>
      </c>
      <c r="E9719" t="s">
        <v>12</v>
      </c>
      <c r="F9719">
        <v>2008</v>
      </c>
      <c r="G9719">
        <v>0.18455069325411699</v>
      </c>
      <c r="H9719">
        <f>IF(J9719="N2O",G9719/About!$A$75,IF('EPA non-CO2 Data'!J9719="CH4",'EPA non-CO2 Data'!G9719/About!$A$73,'EPA non-CO2 Data'!G9719))</f>
        <v>6.1929762836952014E-4</v>
      </c>
      <c r="I9719" s="4" t="str">
        <f>VLOOKUP(CONCATENATE(B9719,C9719,D9719),'EPA Source to Industry Map'!$D$2:$E$35,2,FALSE)</f>
        <v>agriculture and forestry 01T03</v>
      </c>
      <c r="J9719" s="4" t="str">
        <f t="shared" si="154"/>
        <v>N2O</v>
      </c>
    </row>
    <row r="9720" spans="1:10" hidden="1" x14ac:dyDescent="0.25">
      <c r="A9720" t="s">
        <v>69</v>
      </c>
      <c r="B9720" t="s">
        <v>4</v>
      </c>
      <c r="C9720" t="s">
        <v>237</v>
      </c>
      <c r="D9720" t="s">
        <v>239</v>
      </c>
      <c r="E9720" t="s">
        <v>12</v>
      </c>
      <c r="F9720">
        <v>2009</v>
      </c>
      <c r="G9720">
        <v>0.18824249636249599</v>
      </c>
      <c r="H9720">
        <f>IF(J9720="N2O",G9720/About!$A$75,IF('EPA non-CO2 Data'!J9720="CH4",'EPA non-CO2 Data'!G9720/About!$A$73,'EPA non-CO2 Data'!G9720))</f>
        <v>6.3168622940434893E-4</v>
      </c>
      <c r="I9720" s="4" t="str">
        <f>VLOOKUP(CONCATENATE(B9720,C9720,D9720),'EPA Source to Industry Map'!$D$2:$E$35,2,FALSE)</f>
        <v>agriculture and forestry 01T03</v>
      </c>
      <c r="J9720" s="4" t="str">
        <f t="shared" si="154"/>
        <v>N2O</v>
      </c>
    </row>
    <row r="9721" spans="1:10" hidden="1" x14ac:dyDescent="0.25">
      <c r="A9721" t="s">
        <v>69</v>
      </c>
      <c r="B9721" t="s">
        <v>4</v>
      </c>
      <c r="C9721" t="s">
        <v>237</v>
      </c>
      <c r="D9721" t="s">
        <v>239</v>
      </c>
      <c r="E9721" t="s">
        <v>12</v>
      </c>
      <c r="F9721">
        <v>2010</v>
      </c>
      <c r="G9721">
        <v>0.18446348922240199</v>
      </c>
      <c r="H9721">
        <f>IF(J9721="N2O",G9721/About!$A$75,IF('EPA non-CO2 Data'!J9721="CH4",'EPA non-CO2 Data'!G9721/About!$A$73,'EPA non-CO2 Data'!G9721))</f>
        <v>6.1900499739061068E-4</v>
      </c>
      <c r="I9721" s="4" t="str">
        <f>VLOOKUP(CONCATENATE(B9721,C9721,D9721),'EPA Source to Industry Map'!$D$2:$E$35,2,FALSE)</f>
        <v>agriculture and forestry 01T03</v>
      </c>
      <c r="J9721" s="4" t="str">
        <f t="shared" si="154"/>
        <v>N2O</v>
      </c>
    </row>
    <row r="9722" spans="1:10" hidden="1" x14ac:dyDescent="0.25">
      <c r="A9722" t="s">
        <v>69</v>
      </c>
      <c r="B9722" t="s">
        <v>4</v>
      </c>
      <c r="C9722" t="s">
        <v>237</v>
      </c>
      <c r="D9722" t="s">
        <v>239</v>
      </c>
      <c r="E9722" t="s">
        <v>12</v>
      </c>
      <c r="F9722">
        <v>2011</v>
      </c>
      <c r="G9722">
        <v>0.17647361346235099</v>
      </c>
      <c r="H9722">
        <f>IF(J9722="N2O",G9722/About!$A$75,IF('EPA non-CO2 Data'!J9722="CH4",'EPA non-CO2 Data'!G9722/About!$A$73,'EPA non-CO2 Data'!G9722))</f>
        <v>5.9219333376627848E-4</v>
      </c>
      <c r="I9722" s="4" t="str">
        <f>VLOOKUP(CONCATENATE(B9722,C9722,D9722),'EPA Source to Industry Map'!$D$2:$E$35,2,FALSE)</f>
        <v>agriculture and forestry 01T03</v>
      </c>
      <c r="J9722" s="4" t="str">
        <f t="shared" si="154"/>
        <v>N2O</v>
      </c>
    </row>
    <row r="9723" spans="1:10" hidden="1" x14ac:dyDescent="0.25">
      <c r="A9723" t="s">
        <v>69</v>
      </c>
      <c r="B9723" t="s">
        <v>4</v>
      </c>
      <c r="C9723" t="s">
        <v>237</v>
      </c>
      <c r="D9723" t="s">
        <v>239</v>
      </c>
      <c r="E9723" t="s">
        <v>12</v>
      </c>
      <c r="F9723">
        <v>2012</v>
      </c>
      <c r="G9723">
        <v>0.17126220261945399</v>
      </c>
      <c r="H9723">
        <f>IF(J9723="N2O",G9723/About!$A$75,IF('EPA non-CO2 Data'!J9723="CH4",'EPA non-CO2 Data'!G9723/About!$A$73,'EPA non-CO2 Data'!G9723))</f>
        <v>5.7470537791763079E-4</v>
      </c>
      <c r="I9723" s="4" t="str">
        <f>VLOOKUP(CONCATENATE(B9723,C9723,D9723),'EPA Source to Industry Map'!$D$2:$E$35,2,FALSE)</f>
        <v>agriculture and forestry 01T03</v>
      </c>
      <c r="J9723" s="4" t="str">
        <f t="shared" si="154"/>
        <v>N2O</v>
      </c>
    </row>
    <row r="9724" spans="1:10" hidden="1" x14ac:dyDescent="0.25">
      <c r="A9724" t="s">
        <v>69</v>
      </c>
      <c r="B9724" t="s">
        <v>4</v>
      </c>
      <c r="C9724" t="s">
        <v>237</v>
      </c>
      <c r="D9724" t="s">
        <v>239</v>
      </c>
      <c r="E9724" t="s">
        <v>12</v>
      </c>
      <c r="F9724">
        <v>2013</v>
      </c>
      <c r="G9724">
        <v>0.16257907124193</v>
      </c>
      <c r="H9724">
        <f>IF(J9724="N2O",G9724/About!$A$75,IF('EPA non-CO2 Data'!J9724="CH4",'EPA non-CO2 Data'!G9724/About!$A$73,'EPA non-CO2 Data'!G9724))</f>
        <v>5.4556735316083895E-4</v>
      </c>
      <c r="I9724" s="4" t="str">
        <f>VLOOKUP(CONCATENATE(B9724,C9724,D9724),'EPA Source to Industry Map'!$D$2:$E$35,2,FALSE)</f>
        <v>agriculture and forestry 01T03</v>
      </c>
      <c r="J9724" s="4" t="str">
        <f t="shared" si="154"/>
        <v>N2O</v>
      </c>
    </row>
    <row r="9725" spans="1:10" hidden="1" x14ac:dyDescent="0.25">
      <c r="A9725" t="s">
        <v>69</v>
      </c>
      <c r="B9725" t="s">
        <v>4</v>
      </c>
      <c r="C9725" t="s">
        <v>237</v>
      </c>
      <c r="D9725" t="s">
        <v>239</v>
      </c>
      <c r="E9725" t="s">
        <v>12</v>
      </c>
      <c r="F9725">
        <v>2014</v>
      </c>
      <c r="G9725">
        <v>0.160234721857442</v>
      </c>
      <c r="H9725">
        <f>IF(J9725="N2O",G9725/About!$A$75,IF('EPA non-CO2 Data'!J9725="CH4",'EPA non-CO2 Data'!G9725/About!$A$73,'EPA non-CO2 Data'!G9725))</f>
        <v>5.3770040891759066E-4</v>
      </c>
      <c r="I9725" s="4" t="str">
        <f>VLOOKUP(CONCATENATE(B9725,C9725,D9725),'EPA Source to Industry Map'!$D$2:$E$35,2,FALSE)</f>
        <v>agriculture and forestry 01T03</v>
      </c>
      <c r="J9725" s="4" t="str">
        <f t="shared" si="154"/>
        <v>N2O</v>
      </c>
    </row>
    <row r="9726" spans="1:10" hidden="1" x14ac:dyDescent="0.25">
      <c r="A9726" t="s">
        <v>69</v>
      </c>
      <c r="B9726" t="s">
        <v>4</v>
      </c>
      <c r="C9726" t="s">
        <v>237</v>
      </c>
      <c r="D9726" t="s">
        <v>239</v>
      </c>
      <c r="E9726" t="s">
        <v>12</v>
      </c>
      <c r="F9726">
        <v>2015</v>
      </c>
      <c r="G9726">
        <v>0.16759918776177399</v>
      </c>
      <c r="H9726">
        <f>IF(J9726="N2O",G9726/About!$A$75,IF('EPA non-CO2 Data'!J9726="CH4",'EPA non-CO2 Data'!G9726/About!$A$73,'EPA non-CO2 Data'!G9726))</f>
        <v>5.6241338175091939E-4</v>
      </c>
      <c r="I9726" s="4" t="str">
        <f>VLOOKUP(CONCATENATE(B9726,C9726,D9726),'EPA Source to Industry Map'!$D$2:$E$35,2,FALSE)</f>
        <v>agriculture and forestry 01T03</v>
      </c>
      <c r="J9726" s="4" t="str">
        <f t="shared" si="154"/>
        <v>N2O</v>
      </c>
    </row>
    <row r="9727" spans="1:10" hidden="1" x14ac:dyDescent="0.25">
      <c r="A9727" t="s">
        <v>69</v>
      </c>
      <c r="B9727" t="s">
        <v>4</v>
      </c>
      <c r="C9727" t="s">
        <v>237</v>
      </c>
      <c r="D9727" t="s">
        <v>239</v>
      </c>
      <c r="E9727" t="s">
        <v>12</v>
      </c>
      <c r="F9727">
        <v>2016</v>
      </c>
      <c r="G9727">
        <v>0.16419267796450901</v>
      </c>
      <c r="H9727">
        <f>IF(J9727="N2O",G9727/About!$A$75,IF('EPA non-CO2 Data'!J9727="CH4",'EPA non-CO2 Data'!G9727/About!$A$73,'EPA non-CO2 Data'!G9727))</f>
        <v>5.509821408205E-4</v>
      </c>
      <c r="I9727" s="4" t="str">
        <f>VLOOKUP(CONCATENATE(B9727,C9727,D9727),'EPA Source to Industry Map'!$D$2:$E$35,2,FALSE)</f>
        <v>agriculture and forestry 01T03</v>
      </c>
      <c r="J9727" s="4" t="str">
        <f t="shared" si="154"/>
        <v>N2O</v>
      </c>
    </row>
    <row r="9728" spans="1:10" hidden="1" x14ac:dyDescent="0.25">
      <c r="A9728" t="s">
        <v>69</v>
      </c>
      <c r="B9728" t="s">
        <v>4</v>
      </c>
      <c r="C9728" t="s">
        <v>237</v>
      </c>
      <c r="D9728" t="s">
        <v>239</v>
      </c>
      <c r="E9728" t="s">
        <v>12</v>
      </c>
      <c r="F9728">
        <v>2017</v>
      </c>
      <c r="G9728">
        <v>0.16382565786970399</v>
      </c>
      <c r="H9728">
        <f>IF(J9728="N2O",G9728/About!$A$75,IF('EPA non-CO2 Data'!J9728="CH4",'EPA non-CO2 Data'!G9728/About!$A$73,'EPA non-CO2 Data'!G9728))</f>
        <v>5.4975052976410736E-4</v>
      </c>
      <c r="I9728" s="4" t="str">
        <f>VLOOKUP(CONCATENATE(B9728,C9728,D9728),'EPA Source to Industry Map'!$D$2:$E$35,2,FALSE)</f>
        <v>agriculture and forestry 01T03</v>
      </c>
      <c r="J9728" s="4" t="str">
        <f t="shared" si="154"/>
        <v>N2O</v>
      </c>
    </row>
    <row r="9729" spans="1:10" hidden="1" x14ac:dyDescent="0.25">
      <c r="A9729" t="s">
        <v>69</v>
      </c>
      <c r="B9729" t="s">
        <v>4</v>
      </c>
      <c r="C9729" t="s">
        <v>237</v>
      </c>
      <c r="D9729" t="s">
        <v>239</v>
      </c>
      <c r="E9729" t="s">
        <v>12</v>
      </c>
      <c r="F9729">
        <v>2018</v>
      </c>
      <c r="G9729">
        <v>0.163458637774898</v>
      </c>
      <c r="H9729">
        <f>IF(J9729="N2O",G9729/About!$A$75,IF('EPA non-CO2 Data'!J9729="CH4",'EPA non-CO2 Data'!G9729/About!$A$73,'EPA non-CO2 Data'!G9729))</f>
        <v>5.4851891870771137E-4</v>
      </c>
      <c r="I9729" s="4" t="str">
        <f>VLOOKUP(CONCATENATE(B9729,C9729,D9729),'EPA Source to Industry Map'!$D$2:$E$35,2,FALSE)</f>
        <v>agriculture and forestry 01T03</v>
      </c>
      <c r="J9729" s="4" t="str">
        <f t="shared" si="154"/>
        <v>N2O</v>
      </c>
    </row>
    <row r="9730" spans="1:10" hidden="1" x14ac:dyDescent="0.25">
      <c r="A9730" t="s">
        <v>69</v>
      </c>
      <c r="B9730" t="s">
        <v>4</v>
      </c>
      <c r="C9730" t="s">
        <v>237</v>
      </c>
      <c r="D9730" t="s">
        <v>239</v>
      </c>
      <c r="E9730" t="s">
        <v>12</v>
      </c>
      <c r="F9730">
        <v>2019</v>
      </c>
      <c r="G9730">
        <v>0.163091617680093</v>
      </c>
      <c r="H9730">
        <f>IF(J9730="N2O",G9730/About!$A$75,IF('EPA non-CO2 Data'!J9730="CH4",'EPA non-CO2 Data'!G9730/About!$A$73,'EPA non-CO2 Data'!G9730))</f>
        <v>5.4728730765131884E-4</v>
      </c>
      <c r="I9730" s="4" t="str">
        <f>VLOOKUP(CONCATENATE(B9730,C9730,D9730),'EPA Source to Industry Map'!$D$2:$E$35,2,FALSE)</f>
        <v>agriculture and forestry 01T03</v>
      </c>
      <c r="J9730" s="4" t="str">
        <f t="shared" si="154"/>
        <v>N2O</v>
      </c>
    </row>
    <row r="9731" spans="1:10" hidden="1" x14ac:dyDescent="0.25">
      <c r="A9731" t="s">
        <v>69</v>
      </c>
      <c r="B9731" t="s">
        <v>4</v>
      </c>
      <c r="C9731" t="s">
        <v>237</v>
      </c>
      <c r="D9731" t="s">
        <v>239</v>
      </c>
      <c r="E9731" t="s">
        <v>12</v>
      </c>
      <c r="F9731">
        <v>2020</v>
      </c>
      <c r="G9731">
        <v>0.16272459758528701</v>
      </c>
      <c r="H9731">
        <f>IF(J9731="N2O",G9731/About!$A$75,IF('EPA non-CO2 Data'!J9731="CH4",'EPA non-CO2 Data'!G9731/About!$A$73,'EPA non-CO2 Data'!G9731))</f>
        <v>5.4605569659492285E-4</v>
      </c>
      <c r="I9731" s="4" t="str">
        <f>VLOOKUP(CONCATENATE(B9731,C9731,D9731),'EPA Source to Industry Map'!$D$2:$E$35,2,FALSE)</f>
        <v>agriculture and forestry 01T03</v>
      </c>
      <c r="J9731" s="4" t="str">
        <f t="shared" si="154"/>
        <v>N2O</v>
      </c>
    </row>
    <row r="9732" spans="1:10" hidden="1" x14ac:dyDescent="0.25">
      <c r="A9732" t="s">
        <v>69</v>
      </c>
      <c r="B9732" t="s">
        <v>4</v>
      </c>
      <c r="C9732" t="s">
        <v>237</v>
      </c>
      <c r="D9732" t="s">
        <v>239</v>
      </c>
      <c r="E9732" t="s">
        <v>12</v>
      </c>
      <c r="F9732">
        <v>2021</v>
      </c>
      <c r="G9732">
        <v>0.16222061122237599</v>
      </c>
      <c r="H9732">
        <f>IF(J9732="N2O",G9732/About!$A$75,IF('EPA non-CO2 Data'!J9732="CH4",'EPA non-CO2 Data'!G9732/About!$A$73,'EPA non-CO2 Data'!G9732))</f>
        <v>5.443644671891812E-4</v>
      </c>
      <c r="I9732" s="4" t="str">
        <f>VLOOKUP(CONCATENATE(B9732,C9732,D9732),'EPA Source to Industry Map'!$D$2:$E$35,2,FALSE)</f>
        <v>agriculture and forestry 01T03</v>
      </c>
      <c r="J9732" s="4" t="str">
        <f t="shared" si="154"/>
        <v>N2O</v>
      </c>
    </row>
    <row r="9733" spans="1:10" hidden="1" x14ac:dyDescent="0.25">
      <c r="A9733" t="s">
        <v>69</v>
      </c>
      <c r="B9733" t="s">
        <v>4</v>
      </c>
      <c r="C9733" t="s">
        <v>237</v>
      </c>
      <c r="D9733" t="s">
        <v>239</v>
      </c>
      <c r="E9733" t="s">
        <v>12</v>
      </c>
      <c r="F9733">
        <v>2022</v>
      </c>
      <c r="G9733">
        <v>0.161716624859466</v>
      </c>
      <c r="H9733">
        <f>IF(J9733="N2O",G9733/About!$A$75,IF('EPA non-CO2 Data'!J9733="CH4",'EPA non-CO2 Data'!G9733/About!$A$73,'EPA non-CO2 Data'!G9733))</f>
        <v>5.4267323778344292E-4</v>
      </c>
      <c r="I9733" s="4" t="str">
        <f>VLOOKUP(CONCATENATE(B9733,C9733,D9733),'EPA Source to Industry Map'!$D$2:$E$35,2,FALSE)</f>
        <v>agriculture and forestry 01T03</v>
      </c>
      <c r="J9733" s="4" t="str">
        <f t="shared" si="154"/>
        <v>N2O</v>
      </c>
    </row>
    <row r="9734" spans="1:10" hidden="1" x14ac:dyDescent="0.25">
      <c r="A9734" t="s">
        <v>69</v>
      </c>
      <c r="B9734" t="s">
        <v>4</v>
      </c>
      <c r="C9734" t="s">
        <v>237</v>
      </c>
      <c r="D9734" t="s">
        <v>239</v>
      </c>
      <c r="E9734" t="s">
        <v>12</v>
      </c>
      <c r="F9734">
        <v>2023</v>
      </c>
      <c r="G9734">
        <v>0.16121263849655501</v>
      </c>
      <c r="H9734">
        <f>IF(J9734="N2O",G9734/About!$A$75,IF('EPA non-CO2 Data'!J9734="CH4",'EPA non-CO2 Data'!G9734/About!$A$73,'EPA non-CO2 Data'!G9734))</f>
        <v>5.4098200837770138E-4</v>
      </c>
      <c r="I9734" s="4" t="str">
        <f>VLOOKUP(CONCATENATE(B9734,C9734,D9734),'EPA Source to Industry Map'!$D$2:$E$35,2,FALSE)</f>
        <v>agriculture and forestry 01T03</v>
      </c>
      <c r="J9734" s="4" t="str">
        <f t="shared" si="154"/>
        <v>N2O</v>
      </c>
    </row>
    <row r="9735" spans="1:10" hidden="1" x14ac:dyDescent="0.25">
      <c r="A9735" t="s">
        <v>69</v>
      </c>
      <c r="B9735" t="s">
        <v>4</v>
      </c>
      <c r="C9735" t="s">
        <v>237</v>
      </c>
      <c r="D9735" t="s">
        <v>239</v>
      </c>
      <c r="E9735" t="s">
        <v>12</v>
      </c>
      <c r="F9735">
        <v>2024</v>
      </c>
      <c r="G9735">
        <v>0.16070865213364499</v>
      </c>
      <c r="H9735">
        <f>IF(J9735="N2O",G9735/About!$A$75,IF('EPA non-CO2 Data'!J9735="CH4",'EPA non-CO2 Data'!G9735/About!$A$73,'EPA non-CO2 Data'!G9735))</f>
        <v>5.392907789719631E-4</v>
      </c>
      <c r="I9735" s="4" t="str">
        <f>VLOOKUP(CONCATENATE(B9735,C9735,D9735),'EPA Source to Industry Map'!$D$2:$E$35,2,FALSE)</f>
        <v>agriculture and forestry 01T03</v>
      </c>
      <c r="J9735" s="4" t="str">
        <f t="shared" si="154"/>
        <v>N2O</v>
      </c>
    </row>
    <row r="9736" spans="1:10" hidden="1" x14ac:dyDescent="0.25">
      <c r="A9736" t="s">
        <v>69</v>
      </c>
      <c r="B9736" t="s">
        <v>4</v>
      </c>
      <c r="C9736" t="s">
        <v>237</v>
      </c>
      <c r="D9736" t="s">
        <v>239</v>
      </c>
      <c r="E9736" t="s">
        <v>12</v>
      </c>
      <c r="F9736">
        <v>2025</v>
      </c>
      <c r="G9736">
        <v>0.160204665770734</v>
      </c>
      <c r="H9736">
        <f>IF(J9736="N2O",G9736/About!$A$75,IF('EPA non-CO2 Data'!J9736="CH4",'EPA non-CO2 Data'!G9736/About!$A$73,'EPA non-CO2 Data'!G9736))</f>
        <v>5.3759954956622146E-4</v>
      </c>
      <c r="I9736" s="4" t="str">
        <f>VLOOKUP(CONCATENATE(B9736,C9736,D9736),'EPA Source to Industry Map'!$D$2:$E$35,2,FALSE)</f>
        <v>agriculture and forestry 01T03</v>
      </c>
      <c r="J9736" s="4" t="str">
        <f t="shared" si="154"/>
        <v>N2O</v>
      </c>
    </row>
    <row r="9737" spans="1:10" hidden="1" x14ac:dyDescent="0.25">
      <c r="A9737" t="s">
        <v>69</v>
      </c>
      <c r="B9737" t="s">
        <v>4</v>
      </c>
      <c r="C9737" t="s">
        <v>237</v>
      </c>
      <c r="D9737" t="s">
        <v>239</v>
      </c>
      <c r="E9737" t="s">
        <v>12</v>
      </c>
      <c r="F9737">
        <v>2026</v>
      </c>
      <c r="G9737">
        <v>0.159465108017633</v>
      </c>
      <c r="H9737">
        <f>IF(J9737="N2O",G9737/About!$A$75,IF('EPA non-CO2 Data'!J9737="CH4",'EPA non-CO2 Data'!G9737/About!$A$73,'EPA non-CO2 Data'!G9737))</f>
        <v>5.3511781213970802E-4</v>
      </c>
      <c r="I9737" s="4" t="str">
        <f>VLOOKUP(CONCATENATE(B9737,C9737,D9737),'EPA Source to Industry Map'!$D$2:$E$35,2,FALSE)</f>
        <v>agriculture and forestry 01T03</v>
      </c>
      <c r="J9737" s="4" t="str">
        <f t="shared" si="154"/>
        <v>N2O</v>
      </c>
    </row>
    <row r="9738" spans="1:10" hidden="1" x14ac:dyDescent="0.25">
      <c r="A9738" t="s">
        <v>69</v>
      </c>
      <c r="B9738" t="s">
        <v>4</v>
      </c>
      <c r="C9738" t="s">
        <v>237</v>
      </c>
      <c r="D9738" t="s">
        <v>239</v>
      </c>
      <c r="E9738" t="s">
        <v>12</v>
      </c>
      <c r="F9738">
        <v>2027</v>
      </c>
      <c r="G9738">
        <v>0.158725550264532</v>
      </c>
      <c r="H9738">
        <f>IF(J9738="N2O",G9738/About!$A$75,IF('EPA non-CO2 Data'!J9738="CH4",'EPA non-CO2 Data'!G9738/About!$A$73,'EPA non-CO2 Data'!G9738))</f>
        <v>5.3263607471319468E-4</v>
      </c>
      <c r="I9738" s="4" t="str">
        <f>VLOOKUP(CONCATENATE(B9738,C9738,D9738),'EPA Source to Industry Map'!$D$2:$E$35,2,FALSE)</f>
        <v>agriculture and forestry 01T03</v>
      </c>
      <c r="J9738" s="4" t="str">
        <f t="shared" si="154"/>
        <v>N2O</v>
      </c>
    </row>
    <row r="9739" spans="1:10" hidden="1" x14ac:dyDescent="0.25">
      <c r="A9739" t="s">
        <v>69</v>
      </c>
      <c r="B9739" t="s">
        <v>4</v>
      </c>
      <c r="C9739" t="s">
        <v>237</v>
      </c>
      <c r="D9739" t="s">
        <v>239</v>
      </c>
      <c r="E9739" t="s">
        <v>12</v>
      </c>
      <c r="F9739">
        <v>2028</v>
      </c>
      <c r="G9739">
        <v>0.15798599251143</v>
      </c>
      <c r="H9739">
        <f>IF(J9739="N2O",G9739/About!$A$75,IF('EPA non-CO2 Data'!J9739="CH4",'EPA non-CO2 Data'!G9739/About!$A$73,'EPA non-CO2 Data'!G9739))</f>
        <v>5.3015433728667788E-4</v>
      </c>
      <c r="I9739" s="4" t="str">
        <f>VLOOKUP(CONCATENATE(B9739,C9739,D9739),'EPA Source to Industry Map'!$D$2:$E$35,2,FALSE)</f>
        <v>agriculture and forestry 01T03</v>
      </c>
      <c r="J9739" s="4" t="str">
        <f t="shared" si="154"/>
        <v>N2O</v>
      </c>
    </row>
    <row r="9740" spans="1:10" hidden="1" x14ac:dyDescent="0.25">
      <c r="A9740" t="s">
        <v>69</v>
      </c>
      <c r="B9740" t="s">
        <v>4</v>
      </c>
      <c r="C9740" t="s">
        <v>237</v>
      </c>
      <c r="D9740" t="s">
        <v>239</v>
      </c>
      <c r="E9740" t="s">
        <v>12</v>
      </c>
      <c r="F9740">
        <v>2029</v>
      </c>
      <c r="G9740">
        <v>0.157246434758329</v>
      </c>
      <c r="H9740">
        <f>IF(J9740="N2O",G9740/About!$A$75,IF('EPA non-CO2 Data'!J9740="CH4",'EPA non-CO2 Data'!G9740/About!$A$73,'EPA non-CO2 Data'!G9740))</f>
        <v>5.2767259986016444E-4</v>
      </c>
      <c r="I9740" s="4" t="str">
        <f>VLOOKUP(CONCATENATE(B9740,C9740,D9740),'EPA Source to Industry Map'!$D$2:$E$35,2,FALSE)</f>
        <v>agriculture and forestry 01T03</v>
      </c>
      <c r="J9740" s="4" t="str">
        <f t="shared" si="154"/>
        <v>N2O</v>
      </c>
    </row>
    <row r="9741" spans="1:10" hidden="1" x14ac:dyDescent="0.25">
      <c r="A9741" t="s">
        <v>69</v>
      </c>
      <c r="B9741" t="s">
        <v>4</v>
      </c>
      <c r="C9741" t="s">
        <v>237</v>
      </c>
      <c r="D9741" t="s">
        <v>239</v>
      </c>
      <c r="E9741" t="s">
        <v>12</v>
      </c>
      <c r="F9741">
        <v>2030</v>
      </c>
      <c r="G9741">
        <v>0.156506877005228</v>
      </c>
      <c r="H9741">
        <f>IF(J9741="N2O",G9741/About!$A$75,IF('EPA non-CO2 Data'!J9741="CH4",'EPA non-CO2 Data'!G9741/About!$A$73,'EPA non-CO2 Data'!G9741))</f>
        <v>5.25190862433651E-4</v>
      </c>
      <c r="I9741" s="4" t="str">
        <f>VLOOKUP(CONCATENATE(B9741,C9741,D9741),'EPA Source to Industry Map'!$D$2:$E$35,2,FALSE)</f>
        <v>agriculture and forestry 01T03</v>
      </c>
      <c r="J9741" s="4" t="str">
        <f t="shared" si="154"/>
        <v>N2O</v>
      </c>
    </row>
    <row r="9742" spans="1:10" hidden="1" x14ac:dyDescent="0.25">
      <c r="A9742" t="s">
        <v>69</v>
      </c>
      <c r="B9742" t="s">
        <v>4</v>
      </c>
      <c r="C9742" t="s">
        <v>237</v>
      </c>
      <c r="D9742" t="s">
        <v>239</v>
      </c>
      <c r="E9742" t="s">
        <v>12</v>
      </c>
      <c r="F9742">
        <v>2031</v>
      </c>
      <c r="G9742">
        <v>0.15556217011152401</v>
      </c>
      <c r="H9742">
        <f>IF(J9742="N2O",G9742/About!$A$75,IF('EPA non-CO2 Data'!J9742="CH4",'EPA non-CO2 Data'!G9742/About!$A$73,'EPA non-CO2 Data'!G9742))</f>
        <v>5.2202070507222824E-4</v>
      </c>
      <c r="I9742" s="4" t="str">
        <f>VLOOKUP(CONCATENATE(B9742,C9742,D9742),'EPA Source to Industry Map'!$D$2:$E$35,2,FALSE)</f>
        <v>agriculture and forestry 01T03</v>
      </c>
      <c r="J9742" s="4" t="str">
        <f t="shared" si="154"/>
        <v>N2O</v>
      </c>
    </row>
    <row r="9743" spans="1:10" hidden="1" x14ac:dyDescent="0.25">
      <c r="A9743" t="s">
        <v>69</v>
      </c>
      <c r="B9743" t="s">
        <v>4</v>
      </c>
      <c r="C9743" t="s">
        <v>237</v>
      </c>
      <c r="D9743" t="s">
        <v>239</v>
      </c>
      <c r="E9743" t="s">
        <v>12</v>
      </c>
      <c r="F9743">
        <v>2032</v>
      </c>
      <c r="G9743">
        <v>0.15461746321782099</v>
      </c>
      <c r="H9743">
        <f>IF(J9743="N2O",G9743/About!$A$75,IF('EPA non-CO2 Data'!J9743="CH4",'EPA non-CO2 Data'!G9743/About!$A$73,'EPA non-CO2 Data'!G9743))</f>
        <v>5.1885054771080874E-4</v>
      </c>
      <c r="I9743" s="4" t="str">
        <f>VLOOKUP(CONCATENATE(B9743,C9743,D9743),'EPA Source to Industry Map'!$D$2:$E$35,2,FALSE)</f>
        <v>agriculture and forestry 01T03</v>
      </c>
      <c r="J9743" s="4" t="str">
        <f t="shared" si="154"/>
        <v>N2O</v>
      </c>
    </row>
    <row r="9744" spans="1:10" hidden="1" x14ac:dyDescent="0.25">
      <c r="A9744" t="s">
        <v>69</v>
      </c>
      <c r="B9744" t="s">
        <v>4</v>
      </c>
      <c r="C9744" t="s">
        <v>237</v>
      </c>
      <c r="D9744" t="s">
        <v>239</v>
      </c>
      <c r="E9744" t="s">
        <v>12</v>
      </c>
      <c r="F9744">
        <v>2033</v>
      </c>
      <c r="G9744">
        <v>0.153672756324118</v>
      </c>
      <c r="H9744">
        <f>IF(J9744="N2O",G9744/About!$A$75,IF('EPA non-CO2 Data'!J9744="CH4",'EPA non-CO2 Data'!G9744/About!$A$73,'EPA non-CO2 Data'!G9744))</f>
        <v>5.1568039034938923E-4</v>
      </c>
      <c r="I9744" s="4" t="str">
        <f>VLOOKUP(CONCATENATE(B9744,C9744,D9744),'EPA Source to Industry Map'!$D$2:$E$35,2,FALSE)</f>
        <v>agriculture and forestry 01T03</v>
      </c>
      <c r="J9744" s="4" t="str">
        <f t="shared" si="154"/>
        <v>N2O</v>
      </c>
    </row>
    <row r="9745" spans="1:10" hidden="1" x14ac:dyDescent="0.25">
      <c r="A9745" t="s">
        <v>69</v>
      </c>
      <c r="B9745" t="s">
        <v>4</v>
      </c>
      <c r="C9745" t="s">
        <v>237</v>
      </c>
      <c r="D9745" t="s">
        <v>239</v>
      </c>
      <c r="E9745" t="s">
        <v>12</v>
      </c>
      <c r="F9745">
        <v>2034</v>
      </c>
      <c r="G9745">
        <v>0.15272804943041399</v>
      </c>
      <c r="H9745">
        <f>IF(J9745="N2O",G9745/About!$A$75,IF('EPA non-CO2 Data'!J9745="CH4",'EPA non-CO2 Data'!G9745/About!$A$73,'EPA non-CO2 Data'!G9745))</f>
        <v>5.1251023298796636E-4</v>
      </c>
      <c r="I9745" s="4" t="str">
        <f>VLOOKUP(CONCATENATE(B9745,C9745,D9745),'EPA Source to Industry Map'!$D$2:$E$35,2,FALSE)</f>
        <v>agriculture and forestry 01T03</v>
      </c>
      <c r="J9745" s="4" t="str">
        <f t="shared" si="154"/>
        <v>N2O</v>
      </c>
    </row>
    <row r="9746" spans="1:10" hidden="1" x14ac:dyDescent="0.25">
      <c r="A9746" t="s">
        <v>69</v>
      </c>
      <c r="B9746" t="s">
        <v>4</v>
      </c>
      <c r="C9746" t="s">
        <v>237</v>
      </c>
      <c r="D9746" t="s">
        <v>239</v>
      </c>
      <c r="E9746" t="s">
        <v>12</v>
      </c>
      <c r="F9746">
        <v>2035</v>
      </c>
      <c r="G9746">
        <v>0.151783342536711</v>
      </c>
      <c r="H9746">
        <f>IF(J9746="N2O",G9746/About!$A$75,IF('EPA non-CO2 Data'!J9746="CH4",'EPA non-CO2 Data'!G9746/About!$A$73,'EPA non-CO2 Data'!G9746))</f>
        <v>5.0934007562654696E-4</v>
      </c>
      <c r="I9746" s="4" t="str">
        <f>VLOOKUP(CONCATENATE(B9746,C9746,D9746),'EPA Source to Industry Map'!$D$2:$E$35,2,FALSE)</f>
        <v>agriculture and forestry 01T03</v>
      </c>
      <c r="J9746" s="4" t="str">
        <f t="shared" si="154"/>
        <v>N2O</v>
      </c>
    </row>
    <row r="9747" spans="1:10" hidden="1" x14ac:dyDescent="0.25">
      <c r="A9747" t="s">
        <v>69</v>
      </c>
      <c r="B9747" t="s">
        <v>4</v>
      </c>
      <c r="C9747" t="s">
        <v>237</v>
      </c>
      <c r="D9747" t="s">
        <v>239</v>
      </c>
      <c r="E9747" t="s">
        <v>12</v>
      </c>
      <c r="F9747">
        <v>2036</v>
      </c>
      <c r="G9747">
        <v>0.15069818673793001</v>
      </c>
      <c r="H9747">
        <f>IF(J9747="N2O",G9747/About!$A$75,IF('EPA non-CO2 Data'!J9747="CH4",'EPA non-CO2 Data'!G9747/About!$A$73,'EPA non-CO2 Data'!G9747))</f>
        <v>5.0569861321453022E-4</v>
      </c>
      <c r="I9747" s="4" t="str">
        <f>VLOOKUP(CONCATENATE(B9747,C9747,D9747),'EPA Source to Industry Map'!$D$2:$E$35,2,FALSE)</f>
        <v>agriculture and forestry 01T03</v>
      </c>
      <c r="J9747" s="4" t="str">
        <f t="shared" si="154"/>
        <v>N2O</v>
      </c>
    </row>
    <row r="9748" spans="1:10" hidden="1" x14ac:dyDescent="0.25">
      <c r="A9748" t="s">
        <v>69</v>
      </c>
      <c r="B9748" t="s">
        <v>4</v>
      </c>
      <c r="C9748" t="s">
        <v>237</v>
      </c>
      <c r="D9748" t="s">
        <v>239</v>
      </c>
      <c r="E9748" t="s">
        <v>12</v>
      </c>
      <c r="F9748">
        <v>2037</v>
      </c>
      <c r="G9748">
        <v>0.14961303093914999</v>
      </c>
      <c r="H9748">
        <f>IF(J9748="N2O",G9748/About!$A$75,IF('EPA non-CO2 Data'!J9748="CH4",'EPA non-CO2 Data'!G9748/About!$A$73,'EPA non-CO2 Data'!G9748))</f>
        <v>5.0205715080251672E-4</v>
      </c>
      <c r="I9748" s="4" t="str">
        <f>VLOOKUP(CONCATENATE(B9748,C9748,D9748),'EPA Source to Industry Map'!$D$2:$E$35,2,FALSE)</f>
        <v>agriculture and forestry 01T03</v>
      </c>
      <c r="J9748" s="4" t="str">
        <f t="shared" si="154"/>
        <v>N2O</v>
      </c>
    </row>
    <row r="9749" spans="1:10" hidden="1" x14ac:dyDescent="0.25">
      <c r="A9749" t="s">
        <v>69</v>
      </c>
      <c r="B9749" t="s">
        <v>4</v>
      </c>
      <c r="C9749" t="s">
        <v>237</v>
      </c>
      <c r="D9749" t="s">
        <v>239</v>
      </c>
      <c r="E9749" t="s">
        <v>12</v>
      </c>
      <c r="F9749">
        <v>2038</v>
      </c>
      <c r="G9749">
        <v>0.148527875140369</v>
      </c>
      <c r="H9749">
        <f>IF(J9749="N2O",G9749/About!$A$75,IF('EPA non-CO2 Data'!J9749="CH4",'EPA non-CO2 Data'!G9749/About!$A$73,'EPA non-CO2 Data'!G9749))</f>
        <v>4.9841568839049998E-4</v>
      </c>
      <c r="I9749" s="4" t="str">
        <f>VLOOKUP(CONCATENATE(B9749,C9749,D9749),'EPA Source to Industry Map'!$D$2:$E$35,2,FALSE)</f>
        <v>agriculture and forestry 01T03</v>
      </c>
      <c r="J9749" s="4" t="str">
        <f t="shared" si="154"/>
        <v>N2O</v>
      </c>
    </row>
    <row r="9750" spans="1:10" hidden="1" x14ac:dyDescent="0.25">
      <c r="A9750" t="s">
        <v>69</v>
      </c>
      <c r="B9750" t="s">
        <v>4</v>
      </c>
      <c r="C9750" t="s">
        <v>237</v>
      </c>
      <c r="D9750" t="s">
        <v>239</v>
      </c>
      <c r="E9750" t="s">
        <v>12</v>
      </c>
      <c r="F9750">
        <v>2039</v>
      </c>
      <c r="G9750">
        <v>0.14744271934158901</v>
      </c>
      <c r="H9750">
        <f>IF(J9750="N2O",G9750/About!$A$75,IF('EPA non-CO2 Data'!J9750="CH4",'EPA non-CO2 Data'!G9750/About!$A$73,'EPA non-CO2 Data'!G9750))</f>
        <v>4.9477422597848659E-4</v>
      </c>
      <c r="I9750" s="4" t="str">
        <f>VLOOKUP(CONCATENATE(B9750,C9750,D9750),'EPA Source to Industry Map'!$D$2:$E$35,2,FALSE)</f>
        <v>agriculture and forestry 01T03</v>
      </c>
      <c r="J9750" s="4" t="str">
        <f t="shared" si="154"/>
        <v>N2O</v>
      </c>
    </row>
    <row r="9751" spans="1:10" hidden="1" x14ac:dyDescent="0.25">
      <c r="A9751" t="s">
        <v>69</v>
      </c>
      <c r="B9751" t="s">
        <v>4</v>
      </c>
      <c r="C9751" t="s">
        <v>237</v>
      </c>
      <c r="D9751" t="s">
        <v>239</v>
      </c>
      <c r="E9751" t="s">
        <v>12</v>
      </c>
      <c r="F9751">
        <v>2040</v>
      </c>
      <c r="G9751">
        <v>0.14635756354280799</v>
      </c>
      <c r="H9751">
        <f>IF(J9751="N2O",G9751/About!$A$75,IF('EPA non-CO2 Data'!J9751="CH4",'EPA non-CO2 Data'!G9751/About!$A$73,'EPA non-CO2 Data'!G9751))</f>
        <v>4.9113276356646974E-4</v>
      </c>
      <c r="I9751" s="4" t="str">
        <f>VLOOKUP(CONCATENATE(B9751,C9751,D9751),'EPA Source to Industry Map'!$D$2:$E$35,2,FALSE)</f>
        <v>agriculture and forestry 01T03</v>
      </c>
      <c r="J9751" s="4" t="str">
        <f t="shared" si="154"/>
        <v>N2O</v>
      </c>
    </row>
    <row r="9752" spans="1:10" hidden="1" x14ac:dyDescent="0.25">
      <c r="A9752" t="s">
        <v>69</v>
      </c>
      <c r="B9752" t="s">
        <v>4</v>
      </c>
      <c r="C9752" t="s">
        <v>237</v>
      </c>
      <c r="D9752" t="s">
        <v>239</v>
      </c>
      <c r="E9752" t="s">
        <v>12</v>
      </c>
      <c r="F9752">
        <v>2041</v>
      </c>
      <c r="G9752">
        <v>0.14516321329962301</v>
      </c>
      <c r="H9752">
        <f>IF(J9752="N2O",G9752/About!$A$75,IF('EPA non-CO2 Data'!J9752="CH4",'EPA non-CO2 Data'!G9752/About!$A$73,'EPA non-CO2 Data'!G9752))</f>
        <v>4.8712487684437252E-4</v>
      </c>
      <c r="I9752" s="4" t="str">
        <f>VLOOKUP(CONCATENATE(B9752,C9752,D9752),'EPA Source to Industry Map'!$D$2:$E$35,2,FALSE)</f>
        <v>agriculture and forestry 01T03</v>
      </c>
      <c r="J9752" s="4" t="str">
        <f t="shared" si="154"/>
        <v>N2O</v>
      </c>
    </row>
    <row r="9753" spans="1:10" hidden="1" x14ac:dyDescent="0.25">
      <c r="A9753" t="s">
        <v>69</v>
      </c>
      <c r="B9753" t="s">
        <v>4</v>
      </c>
      <c r="C9753" t="s">
        <v>237</v>
      </c>
      <c r="D9753" t="s">
        <v>239</v>
      </c>
      <c r="E9753" t="s">
        <v>12</v>
      </c>
      <c r="F9753">
        <v>2042</v>
      </c>
      <c r="G9753">
        <v>0.143968863056437</v>
      </c>
      <c r="H9753">
        <f>IF(J9753="N2O",G9753/About!$A$75,IF('EPA non-CO2 Data'!J9753="CH4",'EPA non-CO2 Data'!G9753/About!$A$73,'EPA non-CO2 Data'!G9753))</f>
        <v>4.8311699012227178E-4</v>
      </c>
      <c r="I9753" s="4" t="str">
        <f>VLOOKUP(CONCATENATE(B9753,C9753,D9753),'EPA Source to Industry Map'!$D$2:$E$35,2,FALSE)</f>
        <v>agriculture and forestry 01T03</v>
      </c>
      <c r="J9753" s="4" t="str">
        <f t="shared" si="154"/>
        <v>N2O</v>
      </c>
    </row>
    <row r="9754" spans="1:10" hidden="1" x14ac:dyDescent="0.25">
      <c r="A9754" t="s">
        <v>69</v>
      </c>
      <c r="B9754" t="s">
        <v>4</v>
      </c>
      <c r="C9754" t="s">
        <v>237</v>
      </c>
      <c r="D9754" t="s">
        <v>239</v>
      </c>
      <c r="E9754" t="s">
        <v>12</v>
      </c>
      <c r="F9754">
        <v>2043</v>
      </c>
      <c r="G9754">
        <v>0.14277451281325201</v>
      </c>
      <c r="H9754">
        <f>IF(J9754="N2O",G9754/About!$A$75,IF('EPA non-CO2 Data'!J9754="CH4",'EPA non-CO2 Data'!G9754/About!$A$73,'EPA non-CO2 Data'!G9754))</f>
        <v>4.7910910340017457E-4</v>
      </c>
      <c r="I9754" s="4" t="str">
        <f>VLOOKUP(CONCATENATE(B9754,C9754,D9754),'EPA Source to Industry Map'!$D$2:$E$35,2,FALSE)</f>
        <v>agriculture and forestry 01T03</v>
      </c>
      <c r="J9754" s="4" t="str">
        <f t="shared" si="154"/>
        <v>N2O</v>
      </c>
    </row>
    <row r="9755" spans="1:10" hidden="1" x14ac:dyDescent="0.25">
      <c r="A9755" t="s">
        <v>69</v>
      </c>
      <c r="B9755" t="s">
        <v>4</v>
      </c>
      <c r="C9755" t="s">
        <v>237</v>
      </c>
      <c r="D9755" t="s">
        <v>239</v>
      </c>
      <c r="E9755" t="s">
        <v>12</v>
      </c>
      <c r="F9755">
        <v>2044</v>
      </c>
      <c r="G9755">
        <v>0.141580162570066</v>
      </c>
      <c r="H9755">
        <f>IF(J9755="N2O",G9755/About!$A$75,IF('EPA non-CO2 Data'!J9755="CH4",'EPA non-CO2 Data'!G9755/About!$A$73,'EPA non-CO2 Data'!G9755))</f>
        <v>4.7510121667807383E-4</v>
      </c>
      <c r="I9755" s="4" t="str">
        <f>VLOOKUP(CONCATENATE(B9755,C9755,D9755),'EPA Source to Industry Map'!$D$2:$E$35,2,FALSE)</f>
        <v>agriculture and forestry 01T03</v>
      </c>
      <c r="J9755" s="4" t="str">
        <f t="shared" si="154"/>
        <v>N2O</v>
      </c>
    </row>
    <row r="9756" spans="1:10" hidden="1" x14ac:dyDescent="0.25">
      <c r="A9756" t="s">
        <v>69</v>
      </c>
      <c r="B9756" t="s">
        <v>4</v>
      </c>
      <c r="C9756" t="s">
        <v>237</v>
      </c>
      <c r="D9756" t="s">
        <v>239</v>
      </c>
      <c r="E9756" t="s">
        <v>12</v>
      </c>
      <c r="F9756">
        <v>2045</v>
      </c>
      <c r="G9756">
        <v>0.14038581232688099</v>
      </c>
      <c r="H9756">
        <f>IF(J9756="N2O",G9756/About!$A$75,IF('EPA non-CO2 Data'!J9756="CH4",'EPA non-CO2 Data'!G9756/About!$A$73,'EPA non-CO2 Data'!G9756))</f>
        <v>4.7109332995597651E-4</v>
      </c>
      <c r="I9756" s="4" t="str">
        <f>VLOOKUP(CONCATENATE(B9756,C9756,D9756),'EPA Source to Industry Map'!$D$2:$E$35,2,FALSE)</f>
        <v>agriculture and forestry 01T03</v>
      </c>
      <c r="J9756" s="4" t="str">
        <f t="shared" si="154"/>
        <v>N2O</v>
      </c>
    </row>
    <row r="9757" spans="1:10" hidden="1" x14ac:dyDescent="0.25">
      <c r="A9757" t="s">
        <v>69</v>
      </c>
      <c r="B9757" t="s">
        <v>4</v>
      </c>
      <c r="C9757" t="s">
        <v>237</v>
      </c>
      <c r="D9757" t="s">
        <v>239</v>
      </c>
      <c r="E9757" t="s">
        <v>12</v>
      </c>
      <c r="F9757">
        <v>2046</v>
      </c>
      <c r="G9757">
        <v>0.139087826668994</v>
      </c>
      <c r="H9757">
        <f>IF(J9757="N2O",G9757/About!$A$75,IF('EPA non-CO2 Data'!J9757="CH4",'EPA non-CO2 Data'!G9757/About!$A$73,'EPA non-CO2 Data'!G9757))</f>
        <v>4.667376733858859E-4</v>
      </c>
      <c r="I9757" s="4" t="str">
        <f>VLOOKUP(CONCATENATE(B9757,C9757,D9757),'EPA Source to Industry Map'!$D$2:$E$35,2,FALSE)</f>
        <v>agriculture and forestry 01T03</v>
      </c>
      <c r="J9757" s="4" t="str">
        <f t="shared" si="154"/>
        <v>N2O</v>
      </c>
    </row>
    <row r="9758" spans="1:10" hidden="1" x14ac:dyDescent="0.25">
      <c r="A9758" t="s">
        <v>69</v>
      </c>
      <c r="B9758" t="s">
        <v>4</v>
      </c>
      <c r="C9758" t="s">
        <v>237</v>
      </c>
      <c r="D9758" t="s">
        <v>239</v>
      </c>
      <c r="E9758" t="s">
        <v>12</v>
      </c>
      <c r="F9758">
        <v>2047</v>
      </c>
      <c r="G9758">
        <v>0.137789841011108</v>
      </c>
      <c r="H9758">
        <f>IF(J9758="N2O",G9758/About!$A$75,IF('EPA non-CO2 Data'!J9758="CH4",'EPA non-CO2 Data'!G9758/About!$A$73,'EPA non-CO2 Data'!G9758))</f>
        <v>4.6238201681579865E-4</v>
      </c>
      <c r="I9758" s="4" t="str">
        <f>VLOOKUP(CONCATENATE(B9758,C9758,D9758),'EPA Source to Industry Map'!$D$2:$E$35,2,FALSE)</f>
        <v>agriculture and forestry 01T03</v>
      </c>
      <c r="J9758" s="4" t="str">
        <f t="shared" si="154"/>
        <v>N2O</v>
      </c>
    </row>
    <row r="9759" spans="1:10" hidden="1" x14ac:dyDescent="0.25">
      <c r="A9759" t="s">
        <v>69</v>
      </c>
      <c r="B9759" t="s">
        <v>4</v>
      </c>
      <c r="C9759" t="s">
        <v>237</v>
      </c>
      <c r="D9759" t="s">
        <v>239</v>
      </c>
      <c r="E9759" t="s">
        <v>12</v>
      </c>
      <c r="F9759">
        <v>2048</v>
      </c>
      <c r="G9759">
        <v>0.136491855353222</v>
      </c>
      <c r="H9759">
        <f>IF(J9759="N2O",G9759/About!$A$75,IF('EPA non-CO2 Data'!J9759="CH4",'EPA non-CO2 Data'!G9759/About!$A$73,'EPA non-CO2 Data'!G9759))</f>
        <v>4.580263602457114E-4</v>
      </c>
      <c r="I9759" s="4" t="str">
        <f>VLOOKUP(CONCATENATE(B9759,C9759,D9759),'EPA Source to Industry Map'!$D$2:$E$35,2,FALSE)</f>
        <v>agriculture and forestry 01T03</v>
      </c>
      <c r="J9759" s="4" t="str">
        <f t="shared" si="154"/>
        <v>N2O</v>
      </c>
    </row>
    <row r="9760" spans="1:10" hidden="1" x14ac:dyDescent="0.25">
      <c r="A9760" t="s">
        <v>69</v>
      </c>
      <c r="B9760" t="s">
        <v>4</v>
      </c>
      <c r="C9760" t="s">
        <v>237</v>
      </c>
      <c r="D9760" t="s">
        <v>239</v>
      </c>
      <c r="E9760" t="s">
        <v>12</v>
      </c>
      <c r="F9760">
        <v>2049</v>
      </c>
      <c r="G9760">
        <v>0.13519386969533601</v>
      </c>
      <c r="H9760">
        <f>IF(J9760="N2O",G9760/About!$A$75,IF('EPA non-CO2 Data'!J9760="CH4",'EPA non-CO2 Data'!G9760/About!$A$73,'EPA non-CO2 Data'!G9760))</f>
        <v>4.5367070367562416E-4</v>
      </c>
      <c r="I9760" s="4" t="str">
        <f>VLOOKUP(CONCATENATE(B9760,C9760,D9760),'EPA Source to Industry Map'!$D$2:$E$35,2,FALSE)</f>
        <v>agriculture and forestry 01T03</v>
      </c>
      <c r="J9760" s="4" t="str">
        <f t="shared" si="154"/>
        <v>N2O</v>
      </c>
    </row>
    <row r="9761" spans="1:10" hidden="1" x14ac:dyDescent="0.25">
      <c r="A9761" t="s">
        <v>69</v>
      </c>
      <c r="B9761" t="s">
        <v>4</v>
      </c>
      <c r="C9761" t="s">
        <v>237</v>
      </c>
      <c r="D9761" t="s">
        <v>239</v>
      </c>
      <c r="E9761" t="s">
        <v>12</v>
      </c>
      <c r="F9761">
        <v>2050</v>
      </c>
      <c r="G9761">
        <v>0.13389588403745001</v>
      </c>
      <c r="H9761">
        <f>IF(J9761="N2O",G9761/About!$A$75,IF('EPA non-CO2 Data'!J9761="CH4",'EPA non-CO2 Data'!G9761/About!$A$73,'EPA non-CO2 Data'!G9761))</f>
        <v>4.4931504710553696E-4</v>
      </c>
      <c r="I9761" s="4" t="str">
        <f>VLOOKUP(CONCATENATE(B9761,C9761,D9761),'EPA Source to Industry Map'!$D$2:$E$35,2,FALSE)</f>
        <v>agriculture and forestry 01T03</v>
      </c>
      <c r="J9761" s="4" t="str">
        <f t="shared" si="154"/>
        <v>N2O</v>
      </c>
    </row>
    <row r="9762" spans="1:10" hidden="1" x14ac:dyDescent="0.25">
      <c r="A9762" t="s">
        <v>69</v>
      </c>
      <c r="B9762" t="s">
        <v>4</v>
      </c>
      <c r="C9762" t="s">
        <v>221</v>
      </c>
      <c r="E9762" t="s">
        <v>11</v>
      </c>
      <c r="F9762">
        <v>1990</v>
      </c>
      <c r="G9762">
        <v>0</v>
      </c>
      <c r="H9762">
        <f>IF(J9762="N2O",G9762/About!$A$75,IF('EPA non-CO2 Data'!J9762="CH4",'EPA non-CO2 Data'!G9762/About!$A$73,'EPA non-CO2 Data'!G9762))</f>
        <v>0</v>
      </c>
      <c r="I9762" s="4" t="str">
        <f>VLOOKUP(CONCATENATE(B9762,C9762,D9762),'EPA Source to Industry Map'!$D$2:$E$35,2,FALSE)</f>
        <v>agriculture and forestry 01T03</v>
      </c>
      <c r="J9762" s="4" t="str">
        <f t="shared" si="154"/>
        <v>CH4</v>
      </c>
    </row>
    <row r="9763" spans="1:10" hidden="1" x14ac:dyDescent="0.25">
      <c r="A9763" t="s">
        <v>69</v>
      </c>
      <c r="B9763" t="s">
        <v>4</v>
      </c>
      <c r="C9763" t="s">
        <v>221</v>
      </c>
      <c r="E9763" t="s">
        <v>11</v>
      </c>
      <c r="F9763">
        <v>1991</v>
      </c>
      <c r="G9763">
        <v>0</v>
      </c>
      <c r="H9763">
        <f>IF(J9763="N2O",G9763/About!$A$75,IF('EPA non-CO2 Data'!J9763="CH4",'EPA non-CO2 Data'!G9763/About!$A$73,'EPA non-CO2 Data'!G9763))</f>
        <v>0</v>
      </c>
      <c r="I9763" s="4" t="str">
        <f>VLOOKUP(CONCATENATE(B9763,C9763,D9763),'EPA Source to Industry Map'!$D$2:$E$35,2,FALSE)</f>
        <v>agriculture and forestry 01T03</v>
      </c>
      <c r="J9763" s="4" t="str">
        <f t="shared" ref="J9763:J9826" si="155">IF(ISNUMBER(SEARCH("F",E9763)),"F-gases",E9763)</f>
        <v>CH4</v>
      </c>
    </row>
    <row r="9764" spans="1:10" hidden="1" x14ac:dyDescent="0.25">
      <c r="A9764" t="s">
        <v>69</v>
      </c>
      <c r="B9764" t="s">
        <v>4</v>
      </c>
      <c r="C9764" t="s">
        <v>221</v>
      </c>
      <c r="E9764" t="s">
        <v>11</v>
      </c>
      <c r="F9764">
        <v>1992</v>
      </c>
      <c r="G9764">
        <v>0</v>
      </c>
      <c r="H9764">
        <f>IF(J9764="N2O",G9764/About!$A$75,IF('EPA non-CO2 Data'!J9764="CH4",'EPA non-CO2 Data'!G9764/About!$A$73,'EPA non-CO2 Data'!G9764))</f>
        <v>0</v>
      </c>
      <c r="I9764" s="4" t="str">
        <f>VLOOKUP(CONCATENATE(B9764,C9764,D9764),'EPA Source to Industry Map'!$D$2:$E$35,2,FALSE)</f>
        <v>agriculture and forestry 01T03</v>
      </c>
      <c r="J9764" s="4" t="str">
        <f t="shared" si="155"/>
        <v>CH4</v>
      </c>
    </row>
    <row r="9765" spans="1:10" hidden="1" x14ac:dyDescent="0.25">
      <c r="A9765" t="s">
        <v>69</v>
      </c>
      <c r="B9765" t="s">
        <v>4</v>
      </c>
      <c r="C9765" t="s">
        <v>221</v>
      </c>
      <c r="E9765" t="s">
        <v>11</v>
      </c>
      <c r="F9765">
        <v>1993</v>
      </c>
      <c r="G9765">
        <v>0</v>
      </c>
      <c r="H9765">
        <f>IF(J9765="N2O",G9765/About!$A$75,IF('EPA non-CO2 Data'!J9765="CH4",'EPA non-CO2 Data'!G9765/About!$A$73,'EPA non-CO2 Data'!G9765))</f>
        <v>0</v>
      </c>
      <c r="I9765" s="4" t="str">
        <f>VLOOKUP(CONCATENATE(B9765,C9765,D9765),'EPA Source to Industry Map'!$D$2:$E$35,2,FALSE)</f>
        <v>agriculture and forestry 01T03</v>
      </c>
      <c r="J9765" s="4" t="str">
        <f t="shared" si="155"/>
        <v>CH4</v>
      </c>
    </row>
    <row r="9766" spans="1:10" hidden="1" x14ac:dyDescent="0.25">
      <c r="A9766" t="s">
        <v>69</v>
      </c>
      <c r="B9766" t="s">
        <v>4</v>
      </c>
      <c r="C9766" t="s">
        <v>221</v>
      </c>
      <c r="E9766" t="s">
        <v>11</v>
      </c>
      <c r="F9766">
        <v>1994</v>
      </c>
      <c r="G9766">
        <v>0</v>
      </c>
      <c r="H9766">
        <f>IF(J9766="N2O",G9766/About!$A$75,IF('EPA non-CO2 Data'!J9766="CH4",'EPA non-CO2 Data'!G9766/About!$A$73,'EPA non-CO2 Data'!G9766))</f>
        <v>0</v>
      </c>
      <c r="I9766" s="4" t="str">
        <f>VLOOKUP(CONCATENATE(B9766,C9766,D9766),'EPA Source to Industry Map'!$D$2:$E$35,2,FALSE)</f>
        <v>agriculture and forestry 01T03</v>
      </c>
      <c r="J9766" s="4" t="str">
        <f t="shared" si="155"/>
        <v>CH4</v>
      </c>
    </row>
    <row r="9767" spans="1:10" hidden="1" x14ac:dyDescent="0.25">
      <c r="A9767" t="s">
        <v>69</v>
      </c>
      <c r="B9767" t="s">
        <v>4</v>
      </c>
      <c r="C9767" t="s">
        <v>221</v>
      </c>
      <c r="E9767" t="s">
        <v>11</v>
      </c>
      <c r="F9767">
        <v>1995</v>
      </c>
      <c r="G9767">
        <v>0</v>
      </c>
      <c r="H9767">
        <f>IF(J9767="N2O",G9767/About!$A$75,IF('EPA non-CO2 Data'!J9767="CH4",'EPA non-CO2 Data'!G9767/About!$A$73,'EPA non-CO2 Data'!G9767))</f>
        <v>0</v>
      </c>
      <c r="I9767" s="4" t="str">
        <f>VLOOKUP(CONCATENATE(B9767,C9767,D9767),'EPA Source to Industry Map'!$D$2:$E$35,2,FALSE)</f>
        <v>agriculture and forestry 01T03</v>
      </c>
      <c r="J9767" s="4" t="str">
        <f t="shared" si="155"/>
        <v>CH4</v>
      </c>
    </row>
    <row r="9768" spans="1:10" hidden="1" x14ac:dyDescent="0.25">
      <c r="A9768" t="s">
        <v>69</v>
      </c>
      <c r="B9768" t="s">
        <v>4</v>
      </c>
      <c r="C9768" t="s">
        <v>221</v>
      </c>
      <c r="E9768" t="s">
        <v>11</v>
      </c>
      <c r="F9768">
        <v>1996</v>
      </c>
      <c r="G9768">
        <v>0</v>
      </c>
      <c r="H9768">
        <f>IF(J9768="N2O",G9768/About!$A$75,IF('EPA non-CO2 Data'!J9768="CH4",'EPA non-CO2 Data'!G9768/About!$A$73,'EPA non-CO2 Data'!G9768))</f>
        <v>0</v>
      </c>
      <c r="I9768" s="4" t="str">
        <f>VLOOKUP(CONCATENATE(B9768,C9768,D9768),'EPA Source to Industry Map'!$D$2:$E$35,2,FALSE)</f>
        <v>agriculture and forestry 01T03</v>
      </c>
      <c r="J9768" s="4" t="str">
        <f t="shared" si="155"/>
        <v>CH4</v>
      </c>
    </row>
    <row r="9769" spans="1:10" hidden="1" x14ac:dyDescent="0.25">
      <c r="A9769" t="s">
        <v>69</v>
      </c>
      <c r="B9769" t="s">
        <v>4</v>
      </c>
      <c r="C9769" t="s">
        <v>221</v>
      </c>
      <c r="E9769" t="s">
        <v>11</v>
      </c>
      <c r="F9769">
        <v>1997</v>
      </c>
      <c r="G9769">
        <v>0</v>
      </c>
      <c r="H9769">
        <f>IF(J9769="N2O",G9769/About!$A$75,IF('EPA non-CO2 Data'!J9769="CH4",'EPA non-CO2 Data'!G9769/About!$A$73,'EPA non-CO2 Data'!G9769))</f>
        <v>0</v>
      </c>
      <c r="I9769" s="4" t="str">
        <f>VLOOKUP(CONCATENATE(B9769,C9769,D9769),'EPA Source to Industry Map'!$D$2:$E$35,2,FALSE)</f>
        <v>agriculture and forestry 01T03</v>
      </c>
      <c r="J9769" s="4" t="str">
        <f t="shared" si="155"/>
        <v>CH4</v>
      </c>
    </row>
    <row r="9770" spans="1:10" hidden="1" x14ac:dyDescent="0.25">
      <c r="A9770" t="s">
        <v>69</v>
      </c>
      <c r="B9770" t="s">
        <v>4</v>
      </c>
      <c r="C9770" t="s">
        <v>221</v>
      </c>
      <c r="E9770" t="s">
        <v>11</v>
      </c>
      <c r="F9770">
        <v>1998</v>
      </c>
      <c r="G9770">
        <v>0</v>
      </c>
      <c r="H9770">
        <f>IF(J9770="N2O",G9770/About!$A$75,IF('EPA non-CO2 Data'!J9770="CH4",'EPA non-CO2 Data'!G9770/About!$A$73,'EPA non-CO2 Data'!G9770))</f>
        <v>0</v>
      </c>
      <c r="I9770" s="4" t="str">
        <f>VLOOKUP(CONCATENATE(B9770,C9770,D9770),'EPA Source to Industry Map'!$D$2:$E$35,2,FALSE)</f>
        <v>agriculture and forestry 01T03</v>
      </c>
      <c r="J9770" s="4" t="str">
        <f t="shared" si="155"/>
        <v>CH4</v>
      </c>
    </row>
    <row r="9771" spans="1:10" hidden="1" x14ac:dyDescent="0.25">
      <c r="A9771" t="s">
        <v>69</v>
      </c>
      <c r="B9771" t="s">
        <v>4</v>
      </c>
      <c r="C9771" t="s">
        <v>221</v>
      </c>
      <c r="E9771" t="s">
        <v>11</v>
      </c>
      <c r="F9771">
        <v>1999</v>
      </c>
      <c r="G9771">
        <v>0</v>
      </c>
      <c r="H9771">
        <f>IF(J9771="N2O",G9771/About!$A$75,IF('EPA non-CO2 Data'!J9771="CH4",'EPA non-CO2 Data'!G9771/About!$A$73,'EPA non-CO2 Data'!G9771))</f>
        <v>0</v>
      </c>
      <c r="I9771" s="4" t="str">
        <f>VLOOKUP(CONCATENATE(B9771,C9771,D9771),'EPA Source to Industry Map'!$D$2:$E$35,2,FALSE)</f>
        <v>agriculture and forestry 01T03</v>
      </c>
      <c r="J9771" s="4" t="str">
        <f t="shared" si="155"/>
        <v>CH4</v>
      </c>
    </row>
    <row r="9772" spans="1:10" hidden="1" x14ac:dyDescent="0.25">
      <c r="A9772" t="s">
        <v>69</v>
      </c>
      <c r="B9772" t="s">
        <v>4</v>
      </c>
      <c r="C9772" t="s">
        <v>221</v>
      </c>
      <c r="E9772" t="s">
        <v>11</v>
      </c>
      <c r="F9772">
        <v>2000</v>
      </c>
      <c r="G9772">
        <v>0</v>
      </c>
      <c r="H9772">
        <f>IF(J9772="N2O",G9772/About!$A$75,IF('EPA non-CO2 Data'!J9772="CH4",'EPA non-CO2 Data'!G9772/About!$A$73,'EPA non-CO2 Data'!G9772))</f>
        <v>0</v>
      </c>
      <c r="I9772" s="4" t="str">
        <f>VLOOKUP(CONCATENATE(B9772,C9772,D9772),'EPA Source to Industry Map'!$D$2:$E$35,2,FALSE)</f>
        <v>agriculture and forestry 01T03</v>
      </c>
      <c r="J9772" s="4" t="str">
        <f t="shared" si="155"/>
        <v>CH4</v>
      </c>
    </row>
    <row r="9773" spans="1:10" hidden="1" x14ac:dyDescent="0.25">
      <c r="A9773" t="s">
        <v>69</v>
      </c>
      <c r="B9773" t="s">
        <v>4</v>
      </c>
      <c r="C9773" t="s">
        <v>221</v>
      </c>
      <c r="E9773" t="s">
        <v>11</v>
      </c>
      <c r="F9773">
        <v>2001</v>
      </c>
      <c r="G9773">
        <v>0</v>
      </c>
      <c r="H9773">
        <f>IF(J9773="N2O",G9773/About!$A$75,IF('EPA non-CO2 Data'!J9773="CH4",'EPA non-CO2 Data'!G9773/About!$A$73,'EPA non-CO2 Data'!G9773))</f>
        <v>0</v>
      </c>
      <c r="I9773" s="4" t="str">
        <f>VLOOKUP(CONCATENATE(B9773,C9773,D9773),'EPA Source to Industry Map'!$D$2:$E$35,2,FALSE)</f>
        <v>agriculture and forestry 01T03</v>
      </c>
      <c r="J9773" s="4" t="str">
        <f t="shared" si="155"/>
        <v>CH4</v>
      </c>
    </row>
    <row r="9774" spans="1:10" hidden="1" x14ac:dyDescent="0.25">
      <c r="A9774" t="s">
        <v>69</v>
      </c>
      <c r="B9774" t="s">
        <v>4</v>
      </c>
      <c r="C9774" t="s">
        <v>221</v>
      </c>
      <c r="E9774" t="s">
        <v>11</v>
      </c>
      <c r="F9774">
        <v>2002</v>
      </c>
      <c r="G9774">
        <v>0</v>
      </c>
      <c r="H9774">
        <f>IF(J9774="N2O",G9774/About!$A$75,IF('EPA non-CO2 Data'!J9774="CH4",'EPA non-CO2 Data'!G9774/About!$A$73,'EPA non-CO2 Data'!G9774))</f>
        <v>0</v>
      </c>
      <c r="I9774" s="4" t="str">
        <f>VLOOKUP(CONCATENATE(B9774,C9774,D9774),'EPA Source to Industry Map'!$D$2:$E$35,2,FALSE)</f>
        <v>agriculture and forestry 01T03</v>
      </c>
      <c r="J9774" s="4" t="str">
        <f t="shared" si="155"/>
        <v>CH4</v>
      </c>
    </row>
    <row r="9775" spans="1:10" hidden="1" x14ac:dyDescent="0.25">
      <c r="A9775" t="s">
        <v>69</v>
      </c>
      <c r="B9775" t="s">
        <v>4</v>
      </c>
      <c r="C9775" t="s">
        <v>221</v>
      </c>
      <c r="E9775" t="s">
        <v>11</v>
      </c>
      <c r="F9775">
        <v>2003</v>
      </c>
      <c r="G9775">
        <v>0</v>
      </c>
      <c r="H9775">
        <f>IF(J9775="N2O",G9775/About!$A$75,IF('EPA non-CO2 Data'!J9775="CH4",'EPA non-CO2 Data'!G9775/About!$A$73,'EPA non-CO2 Data'!G9775))</f>
        <v>0</v>
      </c>
      <c r="I9775" s="4" t="str">
        <f>VLOOKUP(CONCATENATE(B9775,C9775,D9775),'EPA Source to Industry Map'!$D$2:$E$35,2,FALSE)</f>
        <v>agriculture and forestry 01T03</v>
      </c>
      <c r="J9775" s="4" t="str">
        <f t="shared" si="155"/>
        <v>CH4</v>
      </c>
    </row>
    <row r="9776" spans="1:10" hidden="1" x14ac:dyDescent="0.25">
      <c r="A9776" t="s">
        <v>69</v>
      </c>
      <c r="B9776" t="s">
        <v>4</v>
      </c>
      <c r="C9776" t="s">
        <v>221</v>
      </c>
      <c r="E9776" t="s">
        <v>11</v>
      </c>
      <c r="F9776">
        <v>2004</v>
      </c>
      <c r="G9776">
        <v>0</v>
      </c>
      <c r="H9776">
        <f>IF(J9776="N2O",G9776/About!$A$75,IF('EPA non-CO2 Data'!J9776="CH4",'EPA non-CO2 Data'!G9776/About!$A$73,'EPA non-CO2 Data'!G9776))</f>
        <v>0</v>
      </c>
      <c r="I9776" s="4" t="str">
        <f>VLOOKUP(CONCATENATE(B9776,C9776,D9776),'EPA Source to Industry Map'!$D$2:$E$35,2,FALSE)</f>
        <v>agriculture and forestry 01T03</v>
      </c>
      <c r="J9776" s="4" t="str">
        <f t="shared" si="155"/>
        <v>CH4</v>
      </c>
    </row>
    <row r="9777" spans="1:10" hidden="1" x14ac:dyDescent="0.25">
      <c r="A9777" t="s">
        <v>69</v>
      </c>
      <c r="B9777" t="s">
        <v>4</v>
      </c>
      <c r="C9777" t="s">
        <v>221</v>
      </c>
      <c r="E9777" t="s">
        <v>11</v>
      </c>
      <c r="F9777">
        <v>2005</v>
      </c>
      <c r="G9777">
        <v>0</v>
      </c>
      <c r="H9777">
        <f>IF(J9777="N2O",G9777/About!$A$75,IF('EPA non-CO2 Data'!J9777="CH4",'EPA non-CO2 Data'!G9777/About!$A$73,'EPA non-CO2 Data'!G9777))</f>
        <v>0</v>
      </c>
      <c r="I9777" s="4" t="str">
        <f>VLOOKUP(CONCATENATE(B9777,C9777,D9777),'EPA Source to Industry Map'!$D$2:$E$35,2,FALSE)</f>
        <v>agriculture and forestry 01T03</v>
      </c>
      <c r="J9777" s="4" t="str">
        <f t="shared" si="155"/>
        <v>CH4</v>
      </c>
    </row>
    <row r="9778" spans="1:10" hidden="1" x14ac:dyDescent="0.25">
      <c r="A9778" t="s">
        <v>69</v>
      </c>
      <c r="B9778" t="s">
        <v>4</v>
      </c>
      <c r="C9778" t="s">
        <v>221</v>
      </c>
      <c r="E9778" t="s">
        <v>11</v>
      </c>
      <c r="F9778">
        <v>2006</v>
      </c>
      <c r="G9778">
        <v>0</v>
      </c>
      <c r="H9778">
        <f>IF(J9778="N2O",G9778/About!$A$75,IF('EPA non-CO2 Data'!J9778="CH4",'EPA non-CO2 Data'!G9778/About!$A$73,'EPA non-CO2 Data'!G9778))</f>
        <v>0</v>
      </c>
      <c r="I9778" s="4" t="str">
        <f>VLOOKUP(CONCATENATE(B9778,C9778,D9778),'EPA Source to Industry Map'!$D$2:$E$35,2,FALSE)</f>
        <v>agriculture and forestry 01T03</v>
      </c>
      <c r="J9778" s="4" t="str">
        <f t="shared" si="155"/>
        <v>CH4</v>
      </c>
    </row>
    <row r="9779" spans="1:10" hidden="1" x14ac:dyDescent="0.25">
      <c r="A9779" t="s">
        <v>69</v>
      </c>
      <c r="B9779" t="s">
        <v>4</v>
      </c>
      <c r="C9779" t="s">
        <v>221</v>
      </c>
      <c r="E9779" t="s">
        <v>11</v>
      </c>
      <c r="F9779">
        <v>2007</v>
      </c>
      <c r="G9779">
        <v>0</v>
      </c>
      <c r="H9779">
        <f>IF(J9779="N2O",G9779/About!$A$75,IF('EPA non-CO2 Data'!J9779="CH4",'EPA non-CO2 Data'!G9779/About!$A$73,'EPA non-CO2 Data'!G9779))</f>
        <v>0</v>
      </c>
      <c r="I9779" s="4" t="str">
        <f>VLOOKUP(CONCATENATE(B9779,C9779,D9779),'EPA Source to Industry Map'!$D$2:$E$35,2,FALSE)</f>
        <v>agriculture and forestry 01T03</v>
      </c>
      <c r="J9779" s="4" t="str">
        <f t="shared" si="155"/>
        <v>CH4</v>
      </c>
    </row>
    <row r="9780" spans="1:10" hidden="1" x14ac:dyDescent="0.25">
      <c r="A9780" t="s">
        <v>69</v>
      </c>
      <c r="B9780" t="s">
        <v>4</v>
      </c>
      <c r="C9780" t="s">
        <v>221</v>
      </c>
      <c r="E9780" t="s">
        <v>11</v>
      </c>
      <c r="F9780">
        <v>2008</v>
      </c>
      <c r="G9780">
        <v>0</v>
      </c>
      <c r="H9780">
        <f>IF(J9780="N2O",G9780/About!$A$75,IF('EPA non-CO2 Data'!J9780="CH4",'EPA non-CO2 Data'!G9780/About!$A$73,'EPA non-CO2 Data'!G9780))</f>
        <v>0</v>
      </c>
      <c r="I9780" s="4" t="str">
        <f>VLOOKUP(CONCATENATE(B9780,C9780,D9780),'EPA Source to Industry Map'!$D$2:$E$35,2,FALSE)</f>
        <v>agriculture and forestry 01T03</v>
      </c>
      <c r="J9780" s="4" t="str">
        <f t="shared" si="155"/>
        <v>CH4</v>
      </c>
    </row>
    <row r="9781" spans="1:10" hidden="1" x14ac:dyDescent="0.25">
      <c r="A9781" t="s">
        <v>69</v>
      </c>
      <c r="B9781" t="s">
        <v>4</v>
      </c>
      <c r="C9781" t="s">
        <v>221</v>
      </c>
      <c r="E9781" t="s">
        <v>11</v>
      </c>
      <c r="F9781">
        <v>2009</v>
      </c>
      <c r="G9781">
        <v>0</v>
      </c>
      <c r="H9781">
        <f>IF(J9781="N2O",G9781/About!$A$75,IF('EPA non-CO2 Data'!J9781="CH4",'EPA non-CO2 Data'!G9781/About!$A$73,'EPA non-CO2 Data'!G9781))</f>
        <v>0</v>
      </c>
      <c r="I9781" s="4" t="str">
        <f>VLOOKUP(CONCATENATE(B9781,C9781,D9781),'EPA Source to Industry Map'!$D$2:$E$35,2,FALSE)</f>
        <v>agriculture and forestry 01T03</v>
      </c>
      <c r="J9781" s="4" t="str">
        <f t="shared" si="155"/>
        <v>CH4</v>
      </c>
    </row>
    <row r="9782" spans="1:10" hidden="1" x14ac:dyDescent="0.25">
      <c r="A9782" t="s">
        <v>69</v>
      </c>
      <c r="B9782" t="s">
        <v>4</v>
      </c>
      <c r="C9782" t="s">
        <v>221</v>
      </c>
      <c r="E9782" t="s">
        <v>11</v>
      </c>
      <c r="F9782">
        <v>2010</v>
      </c>
      <c r="G9782">
        <v>0</v>
      </c>
      <c r="H9782">
        <f>IF(J9782="N2O",G9782/About!$A$75,IF('EPA non-CO2 Data'!J9782="CH4",'EPA non-CO2 Data'!G9782/About!$A$73,'EPA non-CO2 Data'!G9782))</f>
        <v>0</v>
      </c>
      <c r="I9782" s="4" t="str">
        <f>VLOOKUP(CONCATENATE(B9782,C9782,D9782),'EPA Source to Industry Map'!$D$2:$E$35,2,FALSE)</f>
        <v>agriculture and forestry 01T03</v>
      </c>
      <c r="J9782" s="4" t="str">
        <f t="shared" si="155"/>
        <v>CH4</v>
      </c>
    </row>
    <row r="9783" spans="1:10" hidden="1" x14ac:dyDescent="0.25">
      <c r="A9783" t="s">
        <v>69</v>
      </c>
      <c r="B9783" t="s">
        <v>4</v>
      </c>
      <c r="C9783" t="s">
        <v>221</v>
      </c>
      <c r="E9783" t="s">
        <v>11</v>
      </c>
      <c r="F9783">
        <v>2011</v>
      </c>
      <c r="G9783">
        <v>0</v>
      </c>
      <c r="H9783">
        <f>IF(J9783="N2O",G9783/About!$A$75,IF('EPA non-CO2 Data'!J9783="CH4",'EPA non-CO2 Data'!G9783/About!$A$73,'EPA non-CO2 Data'!G9783))</f>
        <v>0</v>
      </c>
      <c r="I9783" s="4" t="str">
        <f>VLOOKUP(CONCATENATE(B9783,C9783,D9783),'EPA Source to Industry Map'!$D$2:$E$35,2,FALSE)</f>
        <v>agriculture and forestry 01T03</v>
      </c>
      <c r="J9783" s="4" t="str">
        <f t="shared" si="155"/>
        <v>CH4</v>
      </c>
    </row>
    <row r="9784" spans="1:10" hidden="1" x14ac:dyDescent="0.25">
      <c r="A9784" t="s">
        <v>69</v>
      </c>
      <c r="B9784" t="s">
        <v>4</v>
      </c>
      <c r="C9784" t="s">
        <v>221</v>
      </c>
      <c r="E9784" t="s">
        <v>11</v>
      </c>
      <c r="F9784">
        <v>2012</v>
      </c>
      <c r="G9784">
        <v>0</v>
      </c>
      <c r="H9784">
        <f>IF(J9784="N2O",G9784/About!$A$75,IF('EPA non-CO2 Data'!J9784="CH4",'EPA non-CO2 Data'!G9784/About!$A$73,'EPA non-CO2 Data'!G9784))</f>
        <v>0</v>
      </c>
      <c r="I9784" s="4" t="str">
        <f>VLOOKUP(CONCATENATE(B9784,C9784,D9784),'EPA Source to Industry Map'!$D$2:$E$35,2,FALSE)</f>
        <v>agriculture and forestry 01T03</v>
      </c>
      <c r="J9784" s="4" t="str">
        <f t="shared" si="155"/>
        <v>CH4</v>
      </c>
    </row>
    <row r="9785" spans="1:10" hidden="1" x14ac:dyDescent="0.25">
      <c r="A9785" t="s">
        <v>69</v>
      </c>
      <c r="B9785" t="s">
        <v>4</v>
      </c>
      <c r="C9785" t="s">
        <v>221</v>
      </c>
      <c r="E9785" t="s">
        <v>11</v>
      </c>
      <c r="F9785">
        <v>2013</v>
      </c>
      <c r="G9785">
        <v>0</v>
      </c>
      <c r="H9785">
        <f>IF(J9785="N2O",G9785/About!$A$75,IF('EPA non-CO2 Data'!J9785="CH4",'EPA non-CO2 Data'!G9785/About!$A$73,'EPA non-CO2 Data'!G9785))</f>
        <v>0</v>
      </c>
      <c r="I9785" s="4" t="str">
        <f>VLOOKUP(CONCATENATE(B9785,C9785,D9785),'EPA Source to Industry Map'!$D$2:$E$35,2,FALSE)</f>
        <v>agriculture and forestry 01T03</v>
      </c>
      <c r="J9785" s="4" t="str">
        <f t="shared" si="155"/>
        <v>CH4</v>
      </c>
    </row>
    <row r="9786" spans="1:10" hidden="1" x14ac:dyDescent="0.25">
      <c r="A9786" t="s">
        <v>69</v>
      </c>
      <c r="B9786" t="s">
        <v>4</v>
      </c>
      <c r="C9786" t="s">
        <v>221</v>
      </c>
      <c r="E9786" t="s">
        <v>11</v>
      </c>
      <c r="F9786">
        <v>2014</v>
      </c>
      <c r="G9786">
        <v>0</v>
      </c>
      <c r="H9786">
        <f>IF(J9786="N2O",G9786/About!$A$75,IF('EPA non-CO2 Data'!J9786="CH4",'EPA non-CO2 Data'!G9786/About!$A$73,'EPA non-CO2 Data'!G9786))</f>
        <v>0</v>
      </c>
      <c r="I9786" s="4" t="str">
        <f>VLOOKUP(CONCATENATE(B9786,C9786,D9786),'EPA Source to Industry Map'!$D$2:$E$35,2,FALSE)</f>
        <v>agriculture and forestry 01T03</v>
      </c>
      <c r="J9786" s="4" t="str">
        <f t="shared" si="155"/>
        <v>CH4</v>
      </c>
    </row>
    <row r="9787" spans="1:10" hidden="1" x14ac:dyDescent="0.25">
      <c r="A9787" t="s">
        <v>69</v>
      </c>
      <c r="B9787" t="s">
        <v>4</v>
      </c>
      <c r="C9787" t="s">
        <v>221</v>
      </c>
      <c r="E9787" t="s">
        <v>11</v>
      </c>
      <c r="F9787">
        <v>2015</v>
      </c>
      <c r="G9787">
        <v>0</v>
      </c>
      <c r="H9787">
        <f>IF(J9787="N2O",G9787/About!$A$75,IF('EPA non-CO2 Data'!J9787="CH4",'EPA non-CO2 Data'!G9787/About!$A$73,'EPA non-CO2 Data'!G9787))</f>
        <v>0</v>
      </c>
      <c r="I9787" s="4" t="str">
        <f>VLOOKUP(CONCATENATE(B9787,C9787,D9787),'EPA Source to Industry Map'!$D$2:$E$35,2,FALSE)</f>
        <v>agriculture and forestry 01T03</v>
      </c>
      <c r="J9787" s="4" t="str">
        <f t="shared" si="155"/>
        <v>CH4</v>
      </c>
    </row>
    <row r="9788" spans="1:10" hidden="1" x14ac:dyDescent="0.25">
      <c r="A9788" t="s">
        <v>69</v>
      </c>
      <c r="B9788" t="s">
        <v>4</v>
      </c>
      <c r="C9788" t="s">
        <v>221</v>
      </c>
      <c r="E9788" t="s">
        <v>11</v>
      </c>
      <c r="F9788">
        <v>2016</v>
      </c>
      <c r="G9788">
        <v>0</v>
      </c>
      <c r="H9788">
        <f>IF(J9788="N2O",G9788/About!$A$75,IF('EPA non-CO2 Data'!J9788="CH4",'EPA non-CO2 Data'!G9788/About!$A$73,'EPA non-CO2 Data'!G9788))</f>
        <v>0</v>
      </c>
      <c r="I9788" s="4" t="str">
        <f>VLOOKUP(CONCATENATE(B9788,C9788,D9788),'EPA Source to Industry Map'!$D$2:$E$35,2,FALSE)</f>
        <v>agriculture and forestry 01T03</v>
      </c>
      <c r="J9788" s="4" t="str">
        <f t="shared" si="155"/>
        <v>CH4</v>
      </c>
    </row>
    <row r="9789" spans="1:10" hidden="1" x14ac:dyDescent="0.25">
      <c r="A9789" t="s">
        <v>69</v>
      </c>
      <c r="B9789" t="s">
        <v>4</v>
      </c>
      <c r="C9789" t="s">
        <v>221</v>
      </c>
      <c r="E9789" t="s">
        <v>11</v>
      </c>
      <c r="F9789">
        <v>2017</v>
      </c>
      <c r="G9789">
        <v>0</v>
      </c>
      <c r="H9789">
        <f>IF(J9789="N2O",G9789/About!$A$75,IF('EPA non-CO2 Data'!J9789="CH4",'EPA non-CO2 Data'!G9789/About!$A$73,'EPA non-CO2 Data'!G9789))</f>
        <v>0</v>
      </c>
      <c r="I9789" s="4" t="str">
        <f>VLOOKUP(CONCATENATE(B9789,C9789,D9789),'EPA Source to Industry Map'!$D$2:$E$35,2,FALSE)</f>
        <v>agriculture and forestry 01T03</v>
      </c>
      <c r="J9789" s="4" t="str">
        <f t="shared" si="155"/>
        <v>CH4</v>
      </c>
    </row>
    <row r="9790" spans="1:10" hidden="1" x14ac:dyDescent="0.25">
      <c r="A9790" t="s">
        <v>69</v>
      </c>
      <c r="B9790" t="s">
        <v>4</v>
      </c>
      <c r="C9790" t="s">
        <v>221</v>
      </c>
      <c r="E9790" t="s">
        <v>11</v>
      </c>
      <c r="F9790">
        <v>2018</v>
      </c>
      <c r="G9790">
        <v>0</v>
      </c>
      <c r="H9790">
        <f>IF(J9790="N2O",G9790/About!$A$75,IF('EPA non-CO2 Data'!J9790="CH4",'EPA non-CO2 Data'!G9790/About!$A$73,'EPA non-CO2 Data'!G9790))</f>
        <v>0</v>
      </c>
      <c r="I9790" s="4" t="str">
        <f>VLOOKUP(CONCATENATE(B9790,C9790,D9790),'EPA Source to Industry Map'!$D$2:$E$35,2,FALSE)</f>
        <v>agriculture and forestry 01T03</v>
      </c>
      <c r="J9790" s="4" t="str">
        <f t="shared" si="155"/>
        <v>CH4</v>
      </c>
    </row>
    <row r="9791" spans="1:10" hidden="1" x14ac:dyDescent="0.25">
      <c r="A9791" t="s">
        <v>69</v>
      </c>
      <c r="B9791" t="s">
        <v>4</v>
      </c>
      <c r="C9791" t="s">
        <v>221</v>
      </c>
      <c r="E9791" t="s">
        <v>11</v>
      </c>
      <c r="F9791">
        <v>2019</v>
      </c>
      <c r="G9791">
        <v>0</v>
      </c>
      <c r="H9791">
        <f>IF(J9791="N2O",G9791/About!$A$75,IF('EPA non-CO2 Data'!J9791="CH4",'EPA non-CO2 Data'!G9791/About!$A$73,'EPA non-CO2 Data'!G9791))</f>
        <v>0</v>
      </c>
      <c r="I9791" s="4" t="str">
        <f>VLOOKUP(CONCATENATE(B9791,C9791,D9791),'EPA Source to Industry Map'!$D$2:$E$35,2,FALSE)</f>
        <v>agriculture and forestry 01T03</v>
      </c>
      <c r="J9791" s="4" t="str">
        <f t="shared" si="155"/>
        <v>CH4</v>
      </c>
    </row>
    <row r="9792" spans="1:10" hidden="1" x14ac:dyDescent="0.25">
      <c r="A9792" t="s">
        <v>69</v>
      </c>
      <c r="B9792" t="s">
        <v>4</v>
      </c>
      <c r="C9792" t="s">
        <v>221</v>
      </c>
      <c r="E9792" t="s">
        <v>11</v>
      </c>
      <c r="F9792">
        <v>2020</v>
      </c>
      <c r="G9792">
        <v>0</v>
      </c>
      <c r="H9792">
        <f>IF(J9792="N2O",G9792/About!$A$75,IF('EPA non-CO2 Data'!J9792="CH4",'EPA non-CO2 Data'!G9792/About!$A$73,'EPA non-CO2 Data'!G9792))</f>
        <v>0</v>
      </c>
      <c r="I9792" s="4" t="str">
        <f>VLOOKUP(CONCATENATE(B9792,C9792,D9792),'EPA Source to Industry Map'!$D$2:$E$35,2,FALSE)</f>
        <v>agriculture and forestry 01T03</v>
      </c>
      <c r="J9792" s="4" t="str">
        <f t="shared" si="155"/>
        <v>CH4</v>
      </c>
    </row>
    <row r="9793" spans="1:10" hidden="1" x14ac:dyDescent="0.25">
      <c r="A9793" t="s">
        <v>69</v>
      </c>
      <c r="B9793" t="s">
        <v>4</v>
      </c>
      <c r="C9793" t="s">
        <v>221</v>
      </c>
      <c r="E9793" t="s">
        <v>11</v>
      </c>
      <c r="F9793">
        <v>2021</v>
      </c>
      <c r="G9793">
        <v>0</v>
      </c>
      <c r="H9793">
        <f>IF(J9793="N2O",G9793/About!$A$75,IF('EPA non-CO2 Data'!J9793="CH4",'EPA non-CO2 Data'!G9793/About!$A$73,'EPA non-CO2 Data'!G9793))</f>
        <v>0</v>
      </c>
      <c r="I9793" s="4" t="str">
        <f>VLOOKUP(CONCATENATE(B9793,C9793,D9793),'EPA Source to Industry Map'!$D$2:$E$35,2,FALSE)</f>
        <v>agriculture and forestry 01T03</v>
      </c>
      <c r="J9793" s="4" t="str">
        <f t="shared" si="155"/>
        <v>CH4</v>
      </c>
    </row>
    <row r="9794" spans="1:10" hidden="1" x14ac:dyDescent="0.25">
      <c r="A9794" t="s">
        <v>69</v>
      </c>
      <c r="B9794" t="s">
        <v>4</v>
      </c>
      <c r="C9794" t="s">
        <v>221</v>
      </c>
      <c r="E9794" t="s">
        <v>11</v>
      </c>
      <c r="F9794">
        <v>2022</v>
      </c>
      <c r="G9794">
        <v>0</v>
      </c>
      <c r="H9794">
        <f>IF(J9794="N2O",G9794/About!$A$75,IF('EPA non-CO2 Data'!J9794="CH4",'EPA non-CO2 Data'!G9794/About!$A$73,'EPA non-CO2 Data'!G9794))</f>
        <v>0</v>
      </c>
      <c r="I9794" s="4" t="str">
        <f>VLOOKUP(CONCATENATE(B9794,C9794,D9794),'EPA Source to Industry Map'!$D$2:$E$35,2,FALSE)</f>
        <v>agriculture and forestry 01T03</v>
      </c>
      <c r="J9794" s="4" t="str">
        <f t="shared" si="155"/>
        <v>CH4</v>
      </c>
    </row>
    <row r="9795" spans="1:10" hidden="1" x14ac:dyDescent="0.25">
      <c r="A9795" t="s">
        <v>69</v>
      </c>
      <c r="B9795" t="s">
        <v>4</v>
      </c>
      <c r="C9795" t="s">
        <v>221</v>
      </c>
      <c r="E9795" t="s">
        <v>11</v>
      </c>
      <c r="F9795">
        <v>2023</v>
      </c>
      <c r="G9795">
        <v>0</v>
      </c>
      <c r="H9795">
        <f>IF(J9795="N2O",G9795/About!$A$75,IF('EPA non-CO2 Data'!J9795="CH4",'EPA non-CO2 Data'!G9795/About!$A$73,'EPA non-CO2 Data'!G9795))</f>
        <v>0</v>
      </c>
      <c r="I9795" s="4" t="str">
        <f>VLOOKUP(CONCATENATE(B9795,C9795,D9795),'EPA Source to Industry Map'!$D$2:$E$35,2,FALSE)</f>
        <v>agriculture and forestry 01T03</v>
      </c>
      <c r="J9795" s="4" t="str">
        <f t="shared" si="155"/>
        <v>CH4</v>
      </c>
    </row>
    <row r="9796" spans="1:10" hidden="1" x14ac:dyDescent="0.25">
      <c r="A9796" t="s">
        <v>69</v>
      </c>
      <c r="B9796" t="s">
        <v>4</v>
      </c>
      <c r="C9796" t="s">
        <v>221</v>
      </c>
      <c r="E9796" t="s">
        <v>11</v>
      </c>
      <c r="F9796">
        <v>2024</v>
      </c>
      <c r="G9796">
        <v>0</v>
      </c>
      <c r="H9796">
        <f>IF(J9796="N2O",G9796/About!$A$75,IF('EPA non-CO2 Data'!J9796="CH4",'EPA non-CO2 Data'!G9796/About!$A$73,'EPA non-CO2 Data'!G9796))</f>
        <v>0</v>
      </c>
      <c r="I9796" s="4" t="str">
        <f>VLOOKUP(CONCATENATE(B9796,C9796,D9796),'EPA Source to Industry Map'!$D$2:$E$35,2,FALSE)</f>
        <v>agriculture and forestry 01T03</v>
      </c>
      <c r="J9796" s="4" t="str">
        <f t="shared" si="155"/>
        <v>CH4</v>
      </c>
    </row>
    <row r="9797" spans="1:10" hidden="1" x14ac:dyDescent="0.25">
      <c r="A9797" t="s">
        <v>69</v>
      </c>
      <c r="B9797" t="s">
        <v>4</v>
      </c>
      <c r="C9797" t="s">
        <v>221</v>
      </c>
      <c r="E9797" t="s">
        <v>11</v>
      </c>
      <c r="F9797">
        <v>2025</v>
      </c>
      <c r="G9797">
        <v>0</v>
      </c>
      <c r="H9797">
        <f>IF(J9797="N2O",G9797/About!$A$75,IF('EPA non-CO2 Data'!J9797="CH4",'EPA non-CO2 Data'!G9797/About!$A$73,'EPA non-CO2 Data'!G9797))</f>
        <v>0</v>
      </c>
      <c r="I9797" s="4" t="str">
        <f>VLOOKUP(CONCATENATE(B9797,C9797,D9797),'EPA Source to Industry Map'!$D$2:$E$35,2,FALSE)</f>
        <v>agriculture and forestry 01T03</v>
      </c>
      <c r="J9797" s="4" t="str">
        <f t="shared" si="155"/>
        <v>CH4</v>
      </c>
    </row>
    <row r="9798" spans="1:10" hidden="1" x14ac:dyDescent="0.25">
      <c r="A9798" t="s">
        <v>69</v>
      </c>
      <c r="B9798" t="s">
        <v>4</v>
      </c>
      <c r="C9798" t="s">
        <v>221</v>
      </c>
      <c r="E9798" t="s">
        <v>11</v>
      </c>
      <c r="F9798">
        <v>2026</v>
      </c>
      <c r="G9798">
        <v>0</v>
      </c>
      <c r="H9798">
        <f>IF(J9798="N2O",G9798/About!$A$75,IF('EPA non-CO2 Data'!J9798="CH4",'EPA non-CO2 Data'!G9798/About!$A$73,'EPA non-CO2 Data'!G9798))</f>
        <v>0</v>
      </c>
      <c r="I9798" s="4" t="str">
        <f>VLOOKUP(CONCATENATE(B9798,C9798,D9798),'EPA Source to Industry Map'!$D$2:$E$35,2,FALSE)</f>
        <v>agriculture and forestry 01T03</v>
      </c>
      <c r="J9798" s="4" t="str">
        <f t="shared" si="155"/>
        <v>CH4</v>
      </c>
    </row>
    <row r="9799" spans="1:10" hidden="1" x14ac:dyDescent="0.25">
      <c r="A9799" t="s">
        <v>69</v>
      </c>
      <c r="B9799" t="s">
        <v>4</v>
      </c>
      <c r="C9799" t="s">
        <v>221</v>
      </c>
      <c r="E9799" t="s">
        <v>11</v>
      </c>
      <c r="F9799">
        <v>2027</v>
      </c>
      <c r="G9799">
        <v>0</v>
      </c>
      <c r="H9799">
        <f>IF(J9799="N2O",G9799/About!$A$75,IF('EPA non-CO2 Data'!J9799="CH4",'EPA non-CO2 Data'!G9799/About!$A$73,'EPA non-CO2 Data'!G9799))</f>
        <v>0</v>
      </c>
      <c r="I9799" s="4" t="str">
        <f>VLOOKUP(CONCATENATE(B9799,C9799,D9799),'EPA Source to Industry Map'!$D$2:$E$35,2,FALSE)</f>
        <v>agriculture and forestry 01T03</v>
      </c>
      <c r="J9799" s="4" t="str">
        <f t="shared" si="155"/>
        <v>CH4</v>
      </c>
    </row>
    <row r="9800" spans="1:10" hidden="1" x14ac:dyDescent="0.25">
      <c r="A9800" t="s">
        <v>69</v>
      </c>
      <c r="B9800" t="s">
        <v>4</v>
      </c>
      <c r="C9800" t="s">
        <v>221</v>
      </c>
      <c r="E9800" t="s">
        <v>11</v>
      </c>
      <c r="F9800">
        <v>2028</v>
      </c>
      <c r="G9800">
        <v>0</v>
      </c>
      <c r="H9800">
        <f>IF(J9800="N2O",G9800/About!$A$75,IF('EPA non-CO2 Data'!J9800="CH4",'EPA non-CO2 Data'!G9800/About!$A$73,'EPA non-CO2 Data'!G9800))</f>
        <v>0</v>
      </c>
      <c r="I9800" s="4" t="str">
        <f>VLOOKUP(CONCATENATE(B9800,C9800,D9800),'EPA Source to Industry Map'!$D$2:$E$35,2,FALSE)</f>
        <v>agriculture and forestry 01T03</v>
      </c>
      <c r="J9800" s="4" t="str">
        <f t="shared" si="155"/>
        <v>CH4</v>
      </c>
    </row>
    <row r="9801" spans="1:10" hidden="1" x14ac:dyDescent="0.25">
      <c r="A9801" t="s">
        <v>69</v>
      </c>
      <c r="B9801" t="s">
        <v>4</v>
      </c>
      <c r="C9801" t="s">
        <v>221</v>
      </c>
      <c r="E9801" t="s">
        <v>11</v>
      </c>
      <c r="F9801">
        <v>2029</v>
      </c>
      <c r="G9801">
        <v>0</v>
      </c>
      <c r="H9801">
        <f>IF(J9801="N2O",G9801/About!$A$75,IF('EPA non-CO2 Data'!J9801="CH4",'EPA non-CO2 Data'!G9801/About!$A$73,'EPA non-CO2 Data'!G9801))</f>
        <v>0</v>
      </c>
      <c r="I9801" s="4" t="str">
        <f>VLOOKUP(CONCATENATE(B9801,C9801,D9801),'EPA Source to Industry Map'!$D$2:$E$35,2,FALSE)</f>
        <v>agriculture and forestry 01T03</v>
      </c>
      <c r="J9801" s="4" t="str">
        <f t="shared" si="155"/>
        <v>CH4</v>
      </c>
    </row>
    <row r="9802" spans="1:10" hidden="1" x14ac:dyDescent="0.25">
      <c r="A9802" t="s">
        <v>69</v>
      </c>
      <c r="B9802" t="s">
        <v>4</v>
      </c>
      <c r="C9802" t="s">
        <v>221</v>
      </c>
      <c r="E9802" t="s">
        <v>11</v>
      </c>
      <c r="F9802">
        <v>2030</v>
      </c>
      <c r="G9802">
        <v>0</v>
      </c>
      <c r="H9802">
        <f>IF(J9802="N2O",G9802/About!$A$75,IF('EPA non-CO2 Data'!J9802="CH4",'EPA non-CO2 Data'!G9802/About!$A$73,'EPA non-CO2 Data'!G9802))</f>
        <v>0</v>
      </c>
      <c r="I9802" s="4" t="str">
        <f>VLOOKUP(CONCATENATE(B9802,C9802,D9802),'EPA Source to Industry Map'!$D$2:$E$35,2,FALSE)</f>
        <v>agriculture and forestry 01T03</v>
      </c>
      <c r="J9802" s="4" t="str">
        <f t="shared" si="155"/>
        <v>CH4</v>
      </c>
    </row>
    <row r="9803" spans="1:10" hidden="1" x14ac:dyDescent="0.25">
      <c r="A9803" t="s">
        <v>69</v>
      </c>
      <c r="B9803" t="s">
        <v>4</v>
      </c>
      <c r="C9803" t="s">
        <v>221</v>
      </c>
      <c r="E9803" t="s">
        <v>11</v>
      </c>
      <c r="F9803">
        <v>2031</v>
      </c>
      <c r="G9803">
        <v>0</v>
      </c>
      <c r="H9803">
        <f>IF(J9803="N2O",G9803/About!$A$75,IF('EPA non-CO2 Data'!J9803="CH4",'EPA non-CO2 Data'!G9803/About!$A$73,'EPA non-CO2 Data'!G9803))</f>
        <v>0</v>
      </c>
      <c r="I9803" s="4" t="str">
        <f>VLOOKUP(CONCATENATE(B9803,C9803,D9803),'EPA Source to Industry Map'!$D$2:$E$35,2,FALSE)</f>
        <v>agriculture and forestry 01T03</v>
      </c>
      <c r="J9803" s="4" t="str">
        <f t="shared" si="155"/>
        <v>CH4</v>
      </c>
    </row>
    <row r="9804" spans="1:10" hidden="1" x14ac:dyDescent="0.25">
      <c r="A9804" t="s">
        <v>69</v>
      </c>
      <c r="B9804" t="s">
        <v>4</v>
      </c>
      <c r="C9804" t="s">
        <v>221</v>
      </c>
      <c r="E9804" t="s">
        <v>11</v>
      </c>
      <c r="F9804">
        <v>2032</v>
      </c>
      <c r="G9804">
        <v>0</v>
      </c>
      <c r="H9804">
        <f>IF(J9804="N2O",G9804/About!$A$75,IF('EPA non-CO2 Data'!J9804="CH4",'EPA non-CO2 Data'!G9804/About!$A$73,'EPA non-CO2 Data'!G9804))</f>
        <v>0</v>
      </c>
      <c r="I9804" s="4" t="str">
        <f>VLOOKUP(CONCATENATE(B9804,C9804,D9804),'EPA Source to Industry Map'!$D$2:$E$35,2,FALSE)</f>
        <v>agriculture and forestry 01T03</v>
      </c>
      <c r="J9804" s="4" t="str">
        <f t="shared" si="155"/>
        <v>CH4</v>
      </c>
    </row>
    <row r="9805" spans="1:10" hidden="1" x14ac:dyDescent="0.25">
      <c r="A9805" t="s">
        <v>69</v>
      </c>
      <c r="B9805" t="s">
        <v>4</v>
      </c>
      <c r="C9805" t="s">
        <v>221</v>
      </c>
      <c r="E9805" t="s">
        <v>11</v>
      </c>
      <c r="F9805">
        <v>2033</v>
      </c>
      <c r="G9805">
        <v>0</v>
      </c>
      <c r="H9805">
        <f>IF(J9805="N2O",G9805/About!$A$75,IF('EPA non-CO2 Data'!J9805="CH4",'EPA non-CO2 Data'!G9805/About!$A$73,'EPA non-CO2 Data'!G9805))</f>
        <v>0</v>
      </c>
      <c r="I9805" s="4" t="str">
        <f>VLOOKUP(CONCATENATE(B9805,C9805,D9805),'EPA Source to Industry Map'!$D$2:$E$35,2,FALSE)</f>
        <v>agriculture and forestry 01T03</v>
      </c>
      <c r="J9805" s="4" t="str">
        <f t="shared" si="155"/>
        <v>CH4</v>
      </c>
    </row>
    <row r="9806" spans="1:10" hidden="1" x14ac:dyDescent="0.25">
      <c r="A9806" t="s">
        <v>69</v>
      </c>
      <c r="B9806" t="s">
        <v>4</v>
      </c>
      <c r="C9806" t="s">
        <v>221</v>
      </c>
      <c r="E9806" t="s">
        <v>11</v>
      </c>
      <c r="F9806">
        <v>2034</v>
      </c>
      <c r="G9806">
        <v>0</v>
      </c>
      <c r="H9806">
        <f>IF(J9806="N2O",G9806/About!$A$75,IF('EPA non-CO2 Data'!J9806="CH4",'EPA non-CO2 Data'!G9806/About!$A$73,'EPA non-CO2 Data'!G9806))</f>
        <v>0</v>
      </c>
      <c r="I9806" s="4" t="str">
        <f>VLOOKUP(CONCATENATE(B9806,C9806,D9806),'EPA Source to Industry Map'!$D$2:$E$35,2,FALSE)</f>
        <v>agriculture and forestry 01T03</v>
      </c>
      <c r="J9806" s="4" t="str">
        <f t="shared" si="155"/>
        <v>CH4</v>
      </c>
    </row>
    <row r="9807" spans="1:10" hidden="1" x14ac:dyDescent="0.25">
      <c r="A9807" t="s">
        <v>69</v>
      </c>
      <c r="B9807" t="s">
        <v>4</v>
      </c>
      <c r="C9807" t="s">
        <v>221</v>
      </c>
      <c r="E9807" t="s">
        <v>11</v>
      </c>
      <c r="F9807">
        <v>2035</v>
      </c>
      <c r="G9807">
        <v>0</v>
      </c>
      <c r="H9807">
        <f>IF(J9807="N2O",G9807/About!$A$75,IF('EPA non-CO2 Data'!J9807="CH4",'EPA non-CO2 Data'!G9807/About!$A$73,'EPA non-CO2 Data'!G9807))</f>
        <v>0</v>
      </c>
      <c r="I9807" s="4" t="str">
        <f>VLOOKUP(CONCATENATE(B9807,C9807,D9807),'EPA Source to Industry Map'!$D$2:$E$35,2,FALSE)</f>
        <v>agriculture and forestry 01T03</v>
      </c>
      <c r="J9807" s="4" t="str">
        <f t="shared" si="155"/>
        <v>CH4</v>
      </c>
    </row>
    <row r="9808" spans="1:10" hidden="1" x14ac:dyDescent="0.25">
      <c r="A9808" t="s">
        <v>69</v>
      </c>
      <c r="B9808" t="s">
        <v>4</v>
      </c>
      <c r="C9808" t="s">
        <v>221</v>
      </c>
      <c r="E9808" t="s">
        <v>11</v>
      </c>
      <c r="F9808">
        <v>2036</v>
      </c>
      <c r="G9808">
        <v>0</v>
      </c>
      <c r="H9808">
        <f>IF(J9808="N2O",G9808/About!$A$75,IF('EPA non-CO2 Data'!J9808="CH4",'EPA non-CO2 Data'!G9808/About!$A$73,'EPA non-CO2 Data'!G9808))</f>
        <v>0</v>
      </c>
      <c r="I9808" s="4" t="str">
        <f>VLOOKUP(CONCATENATE(B9808,C9808,D9808),'EPA Source to Industry Map'!$D$2:$E$35,2,FALSE)</f>
        <v>agriculture and forestry 01T03</v>
      </c>
      <c r="J9808" s="4" t="str">
        <f t="shared" si="155"/>
        <v>CH4</v>
      </c>
    </row>
    <row r="9809" spans="1:10" hidden="1" x14ac:dyDescent="0.25">
      <c r="A9809" t="s">
        <v>69</v>
      </c>
      <c r="B9809" t="s">
        <v>4</v>
      </c>
      <c r="C9809" t="s">
        <v>221</v>
      </c>
      <c r="E9809" t="s">
        <v>11</v>
      </c>
      <c r="F9809">
        <v>2037</v>
      </c>
      <c r="G9809">
        <v>0</v>
      </c>
      <c r="H9809">
        <f>IF(J9809="N2O",G9809/About!$A$75,IF('EPA non-CO2 Data'!J9809="CH4",'EPA non-CO2 Data'!G9809/About!$A$73,'EPA non-CO2 Data'!G9809))</f>
        <v>0</v>
      </c>
      <c r="I9809" s="4" t="str">
        <f>VLOOKUP(CONCATENATE(B9809,C9809,D9809),'EPA Source to Industry Map'!$D$2:$E$35,2,FALSE)</f>
        <v>agriculture and forestry 01T03</v>
      </c>
      <c r="J9809" s="4" t="str">
        <f t="shared" si="155"/>
        <v>CH4</v>
      </c>
    </row>
    <row r="9810" spans="1:10" hidden="1" x14ac:dyDescent="0.25">
      <c r="A9810" t="s">
        <v>69</v>
      </c>
      <c r="B9810" t="s">
        <v>4</v>
      </c>
      <c r="C9810" t="s">
        <v>221</v>
      </c>
      <c r="E9810" t="s">
        <v>11</v>
      </c>
      <c r="F9810">
        <v>2038</v>
      </c>
      <c r="G9810">
        <v>0</v>
      </c>
      <c r="H9810">
        <f>IF(J9810="N2O",G9810/About!$A$75,IF('EPA non-CO2 Data'!J9810="CH4",'EPA non-CO2 Data'!G9810/About!$A$73,'EPA non-CO2 Data'!G9810))</f>
        <v>0</v>
      </c>
      <c r="I9810" s="4" t="str">
        <f>VLOOKUP(CONCATENATE(B9810,C9810,D9810),'EPA Source to Industry Map'!$D$2:$E$35,2,FALSE)</f>
        <v>agriculture and forestry 01T03</v>
      </c>
      <c r="J9810" s="4" t="str">
        <f t="shared" si="155"/>
        <v>CH4</v>
      </c>
    </row>
    <row r="9811" spans="1:10" hidden="1" x14ac:dyDescent="0.25">
      <c r="A9811" t="s">
        <v>69</v>
      </c>
      <c r="B9811" t="s">
        <v>4</v>
      </c>
      <c r="C9811" t="s">
        <v>221</v>
      </c>
      <c r="E9811" t="s">
        <v>11</v>
      </c>
      <c r="F9811">
        <v>2039</v>
      </c>
      <c r="G9811">
        <v>0</v>
      </c>
      <c r="H9811">
        <f>IF(J9811="N2O",G9811/About!$A$75,IF('EPA non-CO2 Data'!J9811="CH4",'EPA non-CO2 Data'!G9811/About!$A$73,'EPA non-CO2 Data'!G9811))</f>
        <v>0</v>
      </c>
      <c r="I9811" s="4" t="str">
        <f>VLOOKUP(CONCATENATE(B9811,C9811,D9811),'EPA Source to Industry Map'!$D$2:$E$35,2,FALSE)</f>
        <v>agriculture and forestry 01T03</v>
      </c>
      <c r="J9811" s="4" t="str">
        <f t="shared" si="155"/>
        <v>CH4</v>
      </c>
    </row>
    <row r="9812" spans="1:10" hidden="1" x14ac:dyDescent="0.25">
      <c r="A9812" t="s">
        <v>69</v>
      </c>
      <c r="B9812" t="s">
        <v>4</v>
      </c>
      <c r="C9812" t="s">
        <v>221</v>
      </c>
      <c r="E9812" t="s">
        <v>11</v>
      </c>
      <c r="F9812">
        <v>2040</v>
      </c>
      <c r="G9812">
        <v>0</v>
      </c>
      <c r="H9812">
        <f>IF(J9812="N2O",G9812/About!$A$75,IF('EPA non-CO2 Data'!J9812="CH4",'EPA non-CO2 Data'!G9812/About!$A$73,'EPA non-CO2 Data'!G9812))</f>
        <v>0</v>
      </c>
      <c r="I9812" s="4" t="str">
        <f>VLOOKUP(CONCATENATE(B9812,C9812,D9812),'EPA Source to Industry Map'!$D$2:$E$35,2,FALSE)</f>
        <v>agriculture and forestry 01T03</v>
      </c>
      <c r="J9812" s="4" t="str">
        <f t="shared" si="155"/>
        <v>CH4</v>
      </c>
    </row>
    <row r="9813" spans="1:10" hidden="1" x14ac:dyDescent="0.25">
      <c r="A9813" t="s">
        <v>69</v>
      </c>
      <c r="B9813" t="s">
        <v>4</v>
      </c>
      <c r="C9813" t="s">
        <v>221</v>
      </c>
      <c r="E9813" t="s">
        <v>11</v>
      </c>
      <c r="F9813">
        <v>2041</v>
      </c>
      <c r="G9813">
        <v>0</v>
      </c>
      <c r="H9813">
        <f>IF(J9813="N2O",G9813/About!$A$75,IF('EPA non-CO2 Data'!J9813="CH4",'EPA non-CO2 Data'!G9813/About!$A$73,'EPA non-CO2 Data'!G9813))</f>
        <v>0</v>
      </c>
      <c r="I9813" s="4" t="str">
        <f>VLOOKUP(CONCATENATE(B9813,C9813,D9813),'EPA Source to Industry Map'!$D$2:$E$35,2,FALSE)</f>
        <v>agriculture and forestry 01T03</v>
      </c>
      <c r="J9813" s="4" t="str">
        <f t="shared" si="155"/>
        <v>CH4</v>
      </c>
    </row>
    <row r="9814" spans="1:10" hidden="1" x14ac:dyDescent="0.25">
      <c r="A9814" t="s">
        <v>69</v>
      </c>
      <c r="B9814" t="s">
        <v>4</v>
      </c>
      <c r="C9814" t="s">
        <v>221</v>
      </c>
      <c r="E9814" t="s">
        <v>11</v>
      </c>
      <c r="F9814">
        <v>2042</v>
      </c>
      <c r="G9814">
        <v>0</v>
      </c>
      <c r="H9814">
        <f>IF(J9814="N2O",G9814/About!$A$75,IF('EPA non-CO2 Data'!J9814="CH4",'EPA non-CO2 Data'!G9814/About!$A$73,'EPA non-CO2 Data'!G9814))</f>
        <v>0</v>
      </c>
      <c r="I9814" s="4" t="str">
        <f>VLOOKUP(CONCATENATE(B9814,C9814,D9814),'EPA Source to Industry Map'!$D$2:$E$35,2,FALSE)</f>
        <v>agriculture and forestry 01T03</v>
      </c>
      <c r="J9814" s="4" t="str">
        <f t="shared" si="155"/>
        <v>CH4</v>
      </c>
    </row>
    <row r="9815" spans="1:10" hidden="1" x14ac:dyDescent="0.25">
      <c r="A9815" t="s">
        <v>69</v>
      </c>
      <c r="B9815" t="s">
        <v>4</v>
      </c>
      <c r="C9815" t="s">
        <v>221</v>
      </c>
      <c r="E9815" t="s">
        <v>11</v>
      </c>
      <c r="F9815">
        <v>2043</v>
      </c>
      <c r="G9815">
        <v>0</v>
      </c>
      <c r="H9815">
        <f>IF(J9815="N2O",G9815/About!$A$75,IF('EPA non-CO2 Data'!J9815="CH4",'EPA non-CO2 Data'!G9815/About!$A$73,'EPA non-CO2 Data'!G9815))</f>
        <v>0</v>
      </c>
      <c r="I9815" s="4" t="str">
        <f>VLOOKUP(CONCATENATE(B9815,C9815,D9815),'EPA Source to Industry Map'!$D$2:$E$35,2,FALSE)</f>
        <v>agriculture and forestry 01T03</v>
      </c>
      <c r="J9815" s="4" t="str">
        <f t="shared" si="155"/>
        <v>CH4</v>
      </c>
    </row>
    <row r="9816" spans="1:10" hidden="1" x14ac:dyDescent="0.25">
      <c r="A9816" t="s">
        <v>69</v>
      </c>
      <c r="B9816" t="s">
        <v>4</v>
      </c>
      <c r="C9816" t="s">
        <v>221</v>
      </c>
      <c r="E9816" t="s">
        <v>11</v>
      </c>
      <c r="F9816">
        <v>2044</v>
      </c>
      <c r="G9816">
        <v>0</v>
      </c>
      <c r="H9816">
        <f>IF(J9816="N2O",G9816/About!$A$75,IF('EPA non-CO2 Data'!J9816="CH4",'EPA non-CO2 Data'!G9816/About!$A$73,'EPA non-CO2 Data'!G9816))</f>
        <v>0</v>
      </c>
      <c r="I9816" s="4" t="str">
        <f>VLOOKUP(CONCATENATE(B9816,C9816,D9816),'EPA Source to Industry Map'!$D$2:$E$35,2,FALSE)</f>
        <v>agriculture and forestry 01T03</v>
      </c>
      <c r="J9816" s="4" t="str">
        <f t="shared" si="155"/>
        <v>CH4</v>
      </c>
    </row>
    <row r="9817" spans="1:10" hidden="1" x14ac:dyDescent="0.25">
      <c r="A9817" t="s">
        <v>69</v>
      </c>
      <c r="B9817" t="s">
        <v>4</v>
      </c>
      <c r="C9817" t="s">
        <v>221</v>
      </c>
      <c r="E9817" t="s">
        <v>11</v>
      </c>
      <c r="F9817">
        <v>2045</v>
      </c>
      <c r="G9817">
        <v>0</v>
      </c>
      <c r="H9817">
        <f>IF(J9817="N2O",G9817/About!$A$75,IF('EPA non-CO2 Data'!J9817="CH4",'EPA non-CO2 Data'!G9817/About!$A$73,'EPA non-CO2 Data'!G9817))</f>
        <v>0</v>
      </c>
      <c r="I9817" s="4" t="str">
        <f>VLOOKUP(CONCATENATE(B9817,C9817,D9817),'EPA Source to Industry Map'!$D$2:$E$35,2,FALSE)</f>
        <v>agriculture and forestry 01T03</v>
      </c>
      <c r="J9817" s="4" t="str">
        <f t="shared" si="155"/>
        <v>CH4</v>
      </c>
    </row>
    <row r="9818" spans="1:10" hidden="1" x14ac:dyDescent="0.25">
      <c r="A9818" t="s">
        <v>69</v>
      </c>
      <c r="B9818" t="s">
        <v>4</v>
      </c>
      <c r="C9818" t="s">
        <v>221</v>
      </c>
      <c r="E9818" t="s">
        <v>11</v>
      </c>
      <c r="F9818">
        <v>2046</v>
      </c>
      <c r="G9818">
        <v>0</v>
      </c>
      <c r="H9818">
        <f>IF(J9818="N2O",G9818/About!$A$75,IF('EPA non-CO2 Data'!J9818="CH4",'EPA non-CO2 Data'!G9818/About!$A$73,'EPA non-CO2 Data'!G9818))</f>
        <v>0</v>
      </c>
      <c r="I9818" s="4" t="str">
        <f>VLOOKUP(CONCATENATE(B9818,C9818,D9818),'EPA Source to Industry Map'!$D$2:$E$35,2,FALSE)</f>
        <v>agriculture and forestry 01T03</v>
      </c>
      <c r="J9818" s="4" t="str">
        <f t="shared" si="155"/>
        <v>CH4</v>
      </c>
    </row>
    <row r="9819" spans="1:10" hidden="1" x14ac:dyDescent="0.25">
      <c r="A9819" t="s">
        <v>69</v>
      </c>
      <c r="B9819" t="s">
        <v>4</v>
      </c>
      <c r="C9819" t="s">
        <v>221</v>
      </c>
      <c r="E9819" t="s">
        <v>11</v>
      </c>
      <c r="F9819">
        <v>2047</v>
      </c>
      <c r="G9819">
        <v>0</v>
      </c>
      <c r="H9819">
        <f>IF(J9819="N2O",G9819/About!$A$75,IF('EPA non-CO2 Data'!J9819="CH4",'EPA non-CO2 Data'!G9819/About!$A$73,'EPA non-CO2 Data'!G9819))</f>
        <v>0</v>
      </c>
      <c r="I9819" s="4" t="str">
        <f>VLOOKUP(CONCATENATE(B9819,C9819,D9819),'EPA Source to Industry Map'!$D$2:$E$35,2,FALSE)</f>
        <v>agriculture and forestry 01T03</v>
      </c>
      <c r="J9819" s="4" t="str">
        <f t="shared" si="155"/>
        <v>CH4</v>
      </c>
    </row>
    <row r="9820" spans="1:10" hidden="1" x14ac:dyDescent="0.25">
      <c r="A9820" t="s">
        <v>69</v>
      </c>
      <c r="B9820" t="s">
        <v>4</v>
      </c>
      <c r="C9820" t="s">
        <v>221</v>
      </c>
      <c r="E9820" t="s">
        <v>11</v>
      </c>
      <c r="F9820">
        <v>2048</v>
      </c>
      <c r="G9820">
        <v>0</v>
      </c>
      <c r="H9820">
        <f>IF(J9820="N2O",G9820/About!$A$75,IF('EPA non-CO2 Data'!J9820="CH4",'EPA non-CO2 Data'!G9820/About!$A$73,'EPA non-CO2 Data'!G9820))</f>
        <v>0</v>
      </c>
      <c r="I9820" s="4" t="str">
        <f>VLOOKUP(CONCATENATE(B9820,C9820,D9820),'EPA Source to Industry Map'!$D$2:$E$35,2,FALSE)</f>
        <v>agriculture and forestry 01T03</v>
      </c>
      <c r="J9820" s="4" t="str">
        <f t="shared" si="155"/>
        <v>CH4</v>
      </c>
    </row>
    <row r="9821" spans="1:10" hidden="1" x14ac:dyDescent="0.25">
      <c r="A9821" t="s">
        <v>69</v>
      </c>
      <c r="B9821" t="s">
        <v>4</v>
      </c>
      <c r="C9821" t="s">
        <v>221</v>
      </c>
      <c r="E9821" t="s">
        <v>11</v>
      </c>
      <c r="F9821">
        <v>2049</v>
      </c>
      <c r="G9821">
        <v>0</v>
      </c>
      <c r="H9821">
        <f>IF(J9821="N2O",G9821/About!$A$75,IF('EPA non-CO2 Data'!J9821="CH4",'EPA non-CO2 Data'!G9821/About!$A$73,'EPA non-CO2 Data'!G9821))</f>
        <v>0</v>
      </c>
      <c r="I9821" s="4" t="str">
        <f>VLOOKUP(CONCATENATE(B9821,C9821,D9821),'EPA Source to Industry Map'!$D$2:$E$35,2,FALSE)</f>
        <v>agriculture and forestry 01T03</v>
      </c>
      <c r="J9821" s="4" t="str">
        <f t="shared" si="155"/>
        <v>CH4</v>
      </c>
    </row>
    <row r="9822" spans="1:10" hidden="1" x14ac:dyDescent="0.25">
      <c r="A9822" t="s">
        <v>69</v>
      </c>
      <c r="B9822" t="s">
        <v>4</v>
      </c>
      <c r="C9822" t="s">
        <v>221</v>
      </c>
      <c r="E9822" t="s">
        <v>11</v>
      </c>
      <c r="F9822">
        <v>2050</v>
      </c>
      <c r="G9822">
        <v>0</v>
      </c>
      <c r="H9822">
        <f>IF(J9822="N2O",G9822/About!$A$75,IF('EPA non-CO2 Data'!J9822="CH4",'EPA non-CO2 Data'!G9822/About!$A$73,'EPA non-CO2 Data'!G9822))</f>
        <v>0</v>
      </c>
      <c r="I9822" s="4" t="str">
        <f>VLOOKUP(CONCATENATE(B9822,C9822,D9822),'EPA Source to Industry Map'!$D$2:$E$35,2,FALSE)</f>
        <v>agriculture and forestry 01T03</v>
      </c>
      <c r="J9822" s="4" t="str">
        <f t="shared" si="155"/>
        <v>CH4</v>
      </c>
    </row>
    <row r="9823" spans="1:10" hidden="1" x14ac:dyDescent="0.25">
      <c r="A9823" t="s">
        <v>69</v>
      </c>
      <c r="B9823" t="s">
        <v>4</v>
      </c>
      <c r="C9823" t="s">
        <v>221</v>
      </c>
      <c r="E9823" t="s">
        <v>12</v>
      </c>
      <c r="F9823">
        <v>1990</v>
      </c>
      <c r="G9823">
        <v>0</v>
      </c>
      <c r="H9823">
        <f>IF(J9823="N2O",G9823/About!$A$75,IF('EPA non-CO2 Data'!J9823="CH4",'EPA non-CO2 Data'!G9823/About!$A$73,'EPA non-CO2 Data'!G9823))</f>
        <v>0</v>
      </c>
      <c r="I9823" s="4" t="str">
        <f>VLOOKUP(CONCATENATE(B9823,C9823,D9823),'EPA Source to Industry Map'!$D$2:$E$35,2,FALSE)</f>
        <v>agriculture and forestry 01T03</v>
      </c>
      <c r="J9823" s="4" t="str">
        <f t="shared" si="155"/>
        <v>N2O</v>
      </c>
    </row>
    <row r="9824" spans="1:10" hidden="1" x14ac:dyDescent="0.25">
      <c r="A9824" t="s">
        <v>69</v>
      </c>
      <c r="B9824" t="s">
        <v>4</v>
      </c>
      <c r="C9824" t="s">
        <v>221</v>
      </c>
      <c r="E9824" t="s">
        <v>12</v>
      </c>
      <c r="F9824">
        <v>1991</v>
      </c>
      <c r="G9824">
        <v>0</v>
      </c>
      <c r="H9824">
        <f>IF(J9824="N2O",G9824/About!$A$75,IF('EPA non-CO2 Data'!J9824="CH4",'EPA non-CO2 Data'!G9824/About!$A$73,'EPA non-CO2 Data'!G9824))</f>
        <v>0</v>
      </c>
      <c r="I9824" s="4" t="str">
        <f>VLOOKUP(CONCATENATE(B9824,C9824,D9824),'EPA Source to Industry Map'!$D$2:$E$35,2,FALSE)</f>
        <v>agriculture and forestry 01T03</v>
      </c>
      <c r="J9824" s="4" t="str">
        <f t="shared" si="155"/>
        <v>N2O</v>
      </c>
    </row>
    <row r="9825" spans="1:10" hidden="1" x14ac:dyDescent="0.25">
      <c r="A9825" t="s">
        <v>69</v>
      </c>
      <c r="B9825" t="s">
        <v>4</v>
      </c>
      <c r="C9825" t="s">
        <v>221</v>
      </c>
      <c r="E9825" t="s">
        <v>12</v>
      </c>
      <c r="F9825">
        <v>1992</v>
      </c>
      <c r="G9825">
        <v>0</v>
      </c>
      <c r="H9825">
        <f>IF(J9825="N2O",G9825/About!$A$75,IF('EPA non-CO2 Data'!J9825="CH4",'EPA non-CO2 Data'!G9825/About!$A$73,'EPA non-CO2 Data'!G9825))</f>
        <v>0</v>
      </c>
      <c r="I9825" s="4" t="str">
        <f>VLOOKUP(CONCATENATE(B9825,C9825,D9825),'EPA Source to Industry Map'!$D$2:$E$35,2,FALSE)</f>
        <v>agriculture and forestry 01T03</v>
      </c>
      <c r="J9825" s="4" t="str">
        <f t="shared" si="155"/>
        <v>N2O</v>
      </c>
    </row>
    <row r="9826" spans="1:10" hidden="1" x14ac:dyDescent="0.25">
      <c r="A9826" t="s">
        <v>69</v>
      </c>
      <c r="B9826" t="s">
        <v>4</v>
      </c>
      <c r="C9826" t="s">
        <v>221</v>
      </c>
      <c r="E9826" t="s">
        <v>12</v>
      </c>
      <c r="F9826">
        <v>1993</v>
      </c>
      <c r="G9826">
        <v>0</v>
      </c>
      <c r="H9826">
        <f>IF(J9826="N2O",G9826/About!$A$75,IF('EPA non-CO2 Data'!J9826="CH4",'EPA non-CO2 Data'!G9826/About!$A$73,'EPA non-CO2 Data'!G9826))</f>
        <v>0</v>
      </c>
      <c r="I9826" s="4" t="str">
        <f>VLOOKUP(CONCATENATE(B9826,C9826,D9826),'EPA Source to Industry Map'!$D$2:$E$35,2,FALSE)</f>
        <v>agriculture and forestry 01T03</v>
      </c>
      <c r="J9826" s="4" t="str">
        <f t="shared" si="155"/>
        <v>N2O</v>
      </c>
    </row>
    <row r="9827" spans="1:10" hidden="1" x14ac:dyDescent="0.25">
      <c r="A9827" t="s">
        <v>69</v>
      </c>
      <c r="B9827" t="s">
        <v>4</v>
      </c>
      <c r="C9827" t="s">
        <v>221</v>
      </c>
      <c r="E9827" t="s">
        <v>12</v>
      </c>
      <c r="F9827">
        <v>1994</v>
      </c>
      <c r="G9827">
        <v>0</v>
      </c>
      <c r="H9827">
        <f>IF(J9827="N2O",G9827/About!$A$75,IF('EPA non-CO2 Data'!J9827="CH4",'EPA non-CO2 Data'!G9827/About!$A$73,'EPA non-CO2 Data'!G9827))</f>
        <v>0</v>
      </c>
      <c r="I9827" s="4" t="str">
        <f>VLOOKUP(CONCATENATE(B9827,C9827,D9827),'EPA Source to Industry Map'!$D$2:$E$35,2,FALSE)</f>
        <v>agriculture and forestry 01T03</v>
      </c>
      <c r="J9827" s="4" t="str">
        <f t="shared" ref="J9827:J9890" si="156">IF(ISNUMBER(SEARCH("F",E9827)),"F-gases",E9827)</f>
        <v>N2O</v>
      </c>
    </row>
    <row r="9828" spans="1:10" hidden="1" x14ac:dyDescent="0.25">
      <c r="A9828" t="s">
        <v>69</v>
      </c>
      <c r="B9828" t="s">
        <v>4</v>
      </c>
      <c r="C9828" t="s">
        <v>221</v>
      </c>
      <c r="E9828" t="s">
        <v>12</v>
      </c>
      <c r="F9828">
        <v>1995</v>
      </c>
      <c r="G9828">
        <v>0</v>
      </c>
      <c r="H9828">
        <f>IF(J9828="N2O",G9828/About!$A$75,IF('EPA non-CO2 Data'!J9828="CH4",'EPA non-CO2 Data'!G9828/About!$A$73,'EPA non-CO2 Data'!G9828))</f>
        <v>0</v>
      </c>
      <c r="I9828" s="4" t="str">
        <f>VLOOKUP(CONCATENATE(B9828,C9828,D9828),'EPA Source to Industry Map'!$D$2:$E$35,2,FALSE)</f>
        <v>agriculture and forestry 01T03</v>
      </c>
      <c r="J9828" s="4" t="str">
        <f t="shared" si="156"/>
        <v>N2O</v>
      </c>
    </row>
    <row r="9829" spans="1:10" hidden="1" x14ac:dyDescent="0.25">
      <c r="A9829" t="s">
        <v>69</v>
      </c>
      <c r="B9829" t="s">
        <v>4</v>
      </c>
      <c r="C9829" t="s">
        <v>221</v>
      </c>
      <c r="E9829" t="s">
        <v>12</v>
      </c>
      <c r="F9829">
        <v>1996</v>
      </c>
      <c r="G9829">
        <v>0</v>
      </c>
      <c r="H9829">
        <f>IF(J9829="N2O",G9829/About!$A$75,IF('EPA non-CO2 Data'!J9829="CH4",'EPA non-CO2 Data'!G9829/About!$A$73,'EPA non-CO2 Data'!G9829))</f>
        <v>0</v>
      </c>
      <c r="I9829" s="4" t="str">
        <f>VLOOKUP(CONCATENATE(B9829,C9829,D9829),'EPA Source to Industry Map'!$D$2:$E$35,2,FALSE)</f>
        <v>agriculture and forestry 01T03</v>
      </c>
      <c r="J9829" s="4" t="str">
        <f t="shared" si="156"/>
        <v>N2O</v>
      </c>
    </row>
    <row r="9830" spans="1:10" hidden="1" x14ac:dyDescent="0.25">
      <c r="A9830" t="s">
        <v>69</v>
      </c>
      <c r="B9830" t="s">
        <v>4</v>
      </c>
      <c r="C9830" t="s">
        <v>221</v>
      </c>
      <c r="E9830" t="s">
        <v>12</v>
      </c>
      <c r="F9830">
        <v>1997</v>
      </c>
      <c r="G9830">
        <v>0</v>
      </c>
      <c r="H9830">
        <f>IF(J9830="N2O",G9830/About!$A$75,IF('EPA non-CO2 Data'!J9830="CH4",'EPA non-CO2 Data'!G9830/About!$A$73,'EPA non-CO2 Data'!G9830))</f>
        <v>0</v>
      </c>
      <c r="I9830" s="4" t="str">
        <f>VLOOKUP(CONCATENATE(B9830,C9830,D9830),'EPA Source to Industry Map'!$D$2:$E$35,2,FALSE)</f>
        <v>agriculture and forestry 01T03</v>
      </c>
      <c r="J9830" s="4" t="str">
        <f t="shared" si="156"/>
        <v>N2O</v>
      </c>
    </row>
    <row r="9831" spans="1:10" hidden="1" x14ac:dyDescent="0.25">
      <c r="A9831" t="s">
        <v>69</v>
      </c>
      <c r="B9831" t="s">
        <v>4</v>
      </c>
      <c r="C9831" t="s">
        <v>221</v>
      </c>
      <c r="E9831" t="s">
        <v>12</v>
      </c>
      <c r="F9831">
        <v>1998</v>
      </c>
      <c r="G9831">
        <v>0</v>
      </c>
      <c r="H9831">
        <f>IF(J9831="N2O",G9831/About!$A$75,IF('EPA non-CO2 Data'!J9831="CH4",'EPA non-CO2 Data'!G9831/About!$A$73,'EPA non-CO2 Data'!G9831))</f>
        <v>0</v>
      </c>
      <c r="I9831" s="4" t="str">
        <f>VLOOKUP(CONCATENATE(B9831,C9831,D9831),'EPA Source to Industry Map'!$D$2:$E$35,2,FALSE)</f>
        <v>agriculture and forestry 01T03</v>
      </c>
      <c r="J9831" s="4" t="str">
        <f t="shared" si="156"/>
        <v>N2O</v>
      </c>
    </row>
    <row r="9832" spans="1:10" hidden="1" x14ac:dyDescent="0.25">
      <c r="A9832" t="s">
        <v>69</v>
      </c>
      <c r="B9832" t="s">
        <v>4</v>
      </c>
      <c r="C9832" t="s">
        <v>221</v>
      </c>
      <c r="E9832" t="s">
        <v>12</v>
      </c>
      <c r="F9832">
        <v>1999</v>
      </c>
      <c r="G9832">
        <v>0</v>
      </c>
      <c r="H9832">
        <f>IF(J9832="N2O",G9832/About!$A$75,IF('EPA non-CO2 Data'!J9832="CH4",'EPA non-CO2 Data'!G9832/About!$A$73,'EPA non-CO2 Data'!G9832))</f>
        <v>0</v>
      </c>
      <c r="I9832" s="4" t="str">
        <f>VLOOKUP(CONCATENATE(B9832,C9832,D9832),'EPA Source to Industry Map'!$D$2:$E$35,2,FALSE)</f>
        <v>agriculture and forestry 01T03</v>
      </c>
      <c r="J9832" s="4" t="str">
        <f t="shared" si="156"/>
        <v>N2O</v>
      </c>
    </row>
    <row r="9833" spans="1:10" hidden="1" x14ac:dyDescent="0.25">
      <c r="A9833" t="s">
        <v>69</v>
      </c>
      <c r="B9833" t="s">
        <v>4</v>
      </c>
      <c r="C9833" t="s">
        <v>221</v>
      </c>
      <c r="E9833" t="s">
        <v>12</v>
      </c>
      <c r="F9833">
        <v>2000</v>
      </c>
      <c r="G9833">
        <v>0</v>
      </c>
      <c r="H9833">
        <f>IF(J9833="N2O",G9833/About!$A$75,IF('EPA non-CO2 Data'!J9833="CH4",'EPA non-CO2 Data'!G9833/About!$A$73,'EPA non-CO2 Data'!G9833))</f>
        <v>0</v>
      </c>
      <c r="I9833" s="4" t="str">
        <f>VLOOKUP(CONCATENATE(B9833,C9833,D9833),'EPA Source to Industry Map'!$D$2:$E$35,2,FALSE)</f>
        <v>agriculture and forestry 01T03</v>
      </c>
      <c r="J9833" s="4" t="str">
        <f t="shared" si="156"/>
        <v>N2O</v>
      </c>
    </row>
    <row r="9834" spans="1:10" hidden="1" x14ac:dyDescent="0.25">
      <c r="A9834" t="s">
        <v>69</v>
      </c>
      <c r="B9834" t="s">
        <v>4</v>
      </c>
      <c r="C9834" t="s">
        <v>221</v>
      </c>
      <c r="E9834" t="s">
        <v>12</v>
      </c>
      <c r="F9834">
        <v>2001</v>
      </c>
      <c r="G9834">
        <v>0</v>
      </c>
      <c r="H9834">
        <f>IF(J9834="N2O",G9834/About!$A$75,IF('EPA non-CO2 Data'!J9834="CH4",'EPA non-CO2 Data'!G9834/About!$A$73,'EPA non-CO2 Data'!G9834))</f>
        <v>0</v>
      </c>
      <c r="I9834" s="4" t="str">
        <f>VLOOKUP(CONCATENATE(B9834,C9834,D9834),'EPA Source to Industry Map'!$D$2:$E$35,2,FALSE)</f>
        <v>agriculture and forestry 01T03</v>
      </c>
      <c r="J9834" s="4" t="str">
        <f t="shared" si="156"/>
        <v>N2O</v>
      </c>
    </row>
    <row r="9835" spans="1:10" hidden="1" x14ac:dyDescent="0.25">
      <c r="A9835" t="s">
        <v>69</v>
      </c>
      <c r="B9835" t="s">
        <v>4</v>
      </c>
      <c r="C9835" t="s">
        <v>221</v>
      </c>
      <c r="E9835" t="s">
        <v>12</v>
      </c>
      <c r="F9835">
        <v>2002</v>
      </c>
      <c r="G9835">
        <v>0</v>
      </c>
      <c r="H9835">
        <f>IF(J9835="N2O",G9835/About!$A$75,IF('EPA non-CO2 Data'!J9835="CH4",'EPA non-CO2 Data'!G9835/About!$A$73,'EPA non-CO2 Data'!G9835))</f>
        <v>0</v>
      </c>
      <c r="I9835" s="4" t="str">
        <f>VLOOKUP(CONCATENATE(B9835,C9835,D9835),'EPA Source to Industry Map'!$D$2:$E$35,2,FALSE)</f>
        <v>agriculture and forestry 01T03</v>
      </c>
      <c r="J9835" s="4" t="str">
        <f t="shared" si="156"/>
        <v>N2O</v>
      </c>
    </row>
    <row r="9836" spans="1:10" hidden="1" x14ac:dyDescent="0.25">
      <c r="A9836" t="s">
        <v>69</v>
      </c>
      <c r="B9836" t="s">
        <v>4</v>
      </c>
      <c r="C9836" t="s">
        <v>221</v>
      </c>
      <c r="E9836" t="s">
        <v>12</v>
      </c>
      <c r="F9836">
        <v>2003</v>
      </c>
      <c r="G9836">
        <v>0</v>
      </c>
      <c r="H9836">
        <f>IF(J9836="N2O",G9836/About!$A$75,IF('EPA non-CO2 Data'!J9836="CH4",'EPA non-CO2 Data'!G9836/About!$A$73,'EPA non-CO2 Data'!G9836))</f>
        <v>0</v>
      </c>
      <c r="I9836" s="4" t="str">
        <f>VLOOKUP(CONCATENATE(B9836,C9836,D9836),'EPA Source to Industry Map'!$D$2:$E$35,2,FALSE)</f>
        <v>agriculture and forestry 01T03</v>
      </c>
      <c r="J9836" s="4" t="str">
        <f t="shared" si="156"/>
        <v>N2O</v>
      </c>
    </row>
    <row r="9837" spans="1:10" hidden="1" x14ac:dyDescent="0.25">
      <c r="A9837" t="s">
        <v>69</v>
      </c>
      <c r="B9837" t="s">
        <v>4</v>
      </c>
      <c r="C9837" t="s">
        <v>221</v>
      </c>
      <c r="E9837" t="s">
        <v>12</v>
      </c>
      <c r="F9837">
        <v>2004</v>
      </c>
      <c r="G9837">
        <v>0</v>
      </c>
      <c r="H9837">
        <f>IF(J9837="N2O",G9837/About!$A$75,IF('EPA non-CO2 Data'!J9837="CH4",'EPA non-CO2 Data'!G9837/About!$A$73,'EPA non-CO2 Data'!G9837))</f>
        <v>0</v>
      </c>
      <c r="I9837" s="4" t="str">
        <f>VLOOKUP(CONCATENATE(B9837,C9837,D9837),'EPA Source to Industry Map'!$D$2:$E$35,2,FALSE)</f>
        <v>agriculture and forestry 01T03</v>
      </c>
      <c r="J9837" s="4" t="str">
        <f t="shared" si="156"/>
        <v>N2O</v>
      </c>
    </row>
    <row r="9838" spans="1:10" hidden="1" x14ac:dyDescent="0.25">
      <c r="A9838" t="s">
        <v>69</v>
      </c>
      <c r="B9838" t="s">
        <v>4</v>
      </c>
      <c r="C9838" t="s">
        <v>221</v>
      </c>
      <c r="E9838" t="s">
        <v>12</v>
      </c>
      <c r="F9838">
        <v>2005</v>
      </c>
      <c r="G9838">
        <v>0</v>
      </c>
      <c r="H9838">
        <f>IF(J9838="N2O",G9838/About!$A$75,IF('EPA non-CO2 Data'!J9838="CH4",'EPA non-CO2 Data'!G9838/About!$A$73,'EPA non-CO2 Data'!G9838))</f>
        <v>0</v>
      </c>
      <c r="I9838" s="4" t="str">
        <f>VLOOKUP(CONCATENATE(B9838,C9838,D9838),'EPA Source to Industry Map'!$D$2:$E$35,2,FALSE)</f>
        <v>agriculture and forestry 01T03</v>
      </c>
      <c r="J9838" s="4" t="str">
        <f t="shared" si="156"/>
        <v>N2O</v>
      </c>
    </row>
    <row r="9839" spans="1:10" hidden="1" x14ac:dyDescent="0.25">
      <c r="A9839" t="s">
        <v>69</v>
      </c>
      <c r="B9839" t="s">
        <v>4</v>
      </c>
      <c r="C9839" t="s">
        <v>221</v>
      </c>
      <c r="E9839" t="s">
        <v>12</v>
      </c>
      <c r="F9839">
        <v>2006</v>
      </c>
      <c r="G9839">
        <v>0</v>
      </c>
      <c r="H9839">
        <f>IF(J9839="N2O",G9839/About!$A$75,IF('EPA non-CO2 Data'!J9839="CH4",'EPA non-CO2 Data'!G9839/About!$A$73,'EPA non-CO2 Data'!G9839))</f>
        <v>0</v>
      </c>
      <c r="I9839" s="4" t="str">
        <f>VLOOKUP(CONCATENATE(B9839,C9839,D9839),'EPA Source to Industry Map'!$D$2:$E$35,2,FALSE)</f>
        <v>agriculture and forestry 01T03</v>
      </c>
      <c r="J9839" s="4" t="str">
        <f t="shared" si="156"/>
        <v>N2O</v>
      </c>
    </row>
    <row r="9840" spans="1:10" hidden="1" x14ac:dyDescent="0.25">
      <c r="A9840" t="s">
        <v>69</v>
      </c>
      <c r="B9840" t="s">
        <v>4</v>
      </c>
      <c r="C9840" t="s">
        <v>221</v>
      </c>
      <c r="E9840" t="s">
        <v>12</v>
      </c>
      <c r="F9840">
        <v>2007</v>
      </c>
      <c r="G9840">
        <v>0</v>
      </c>
      <c r="H9840">
        <f>IF(J9840="N2O",G9840/About!$A$75,IF('EPA non-CO2 Data'!J9840="CH4",'EPA non-CO2 Data'!G9840/About!$A$73,'EPA non-CO2 Data'!G9840))</f>
        <v>0</v>
      </c>
      <c r="I9840" s="4" t="str">
        <f>VLOOKUP(CONCATENATE(B9840,C9840,D9840),'EPA Source to Industry Map'!$D$2:$E$35,2,FALSE)</f>
        <v>agriculture and forestry 01T03</v>
      </c>
      <c r="J9840" s="4" t="str">
        <f t="shared" si="156"/>
        <v>N2O</v>
      </c>
    </row>
    <row r="9841" spans="1:10" hidden="1" x14ac:dyDescent="0.25">
      <c r="A9841" t="s">
        <v>69</v>
      </c>
      <c r="B9841" t="s">
        <v>4</v>
      </c>
      <c r="C9841" t="s">
        <v>221</v>
      </c>
      <c r="E9841" t="s">
        <v>12</v>
      </c>
      <c r="F9841">
        <v>2008</v>
      </c>
      <c r="G9841">
        <v>0</v>
      </c>
      <c r="H9841">
        <f>IF(J9841="N2O",G9841/About!$A$75,IF('EPA non-CO2 Data'!J9841="CH4",'EPA non-CO2 Data'!G9841/About!$A$73,'EPA non-CO2 Data'!G9841))</f>
        <v>0</v>
      </c>
      <c r="I9841" s="4" t="str">
        <f>VLOOKUP(CONCATENATE(B9841,C9841,D9841),'EPA Source to Industry Map'!$D$2:$E$35,2,FALSE)</f>
        <v>agriculture and forestry 01T03</v>
      </c>
      <c r="J9841" s="4" t="str">
        <f t="shared" si="156"/>
        <v>N2O</v>
      </c>
    </row>
    <row r="9842" spans="1:10" hidden="1" x14ac:dyDescent="0.25">
      <c r="A9842" t="s">
        <v>69</v>
      </c>
      <c r="B9842" t="s">
        <v>4</v>
      </c>
      <c r="C9842" t="s">
        <v>221</v>
      </c>
      <c r="E9842" t="s">
        <v>12</v>
      </c>
      <c r="F9842">
        <v>2009</v>
      </c>
      <c r="G9842">
        <v>0</v>
      </c>
      <c r="H9842">
        <f>IF(J9842="N2O",G9842/About!$A$75,IF('EPA non-CO2 Data'!J9842="CH4",'EPA non-CO2 Data'!G9842/About!$A$73,'EPA non-CO2 Data'!G9842))</f>
        <v>0</v>
      </c>
      <c r="I9842" s="4" t="str">
        <f>VLOOKUP(CONCATENATE(B9842,C9842,D9842),'EPA Source to Industry Map'!$D$2:$E$35,2,FALSE)</f>
        <v>agriculture and forestry 01T03</v>
      </c>
      <c r="J9842" s="4" t="str">
        <f t="shared" si="156"/>
        <v>N2O</v>
      </c>
    </row>
    <row r="9843" spans="1:10" hidden="1" x14ac:dyDescent="0.25">
      <c r="A9843" t="s">
        <v>69</v>
      </c>
      <c r="B9843" t="s">
        <v>4</v>
      </c>
      <c r="C9843" t="s">
        <v>221</v>
      </c>
      <c r="E9843" t="s">
        <v>12</v>
      </c>
      <c r="F9843">
        <v>2010</v>
      </c>
      <c r="G9843">
        <v>0</v>
      </c>
      <c r="H9843">
        <f>IF(J9843="N2O",G9843/About!$A$75,IF('EPA non-CO2 Data'!J9843="CH4",'EPA non-CO2 Data'!G9843/About!$A$73,'EPA non-CO2 Data'!G9843))</f>
        <v>0</v>
      </c>
      <c r="I9843" s="4" t="str">
        <f>VLOOKUP(CONCATENATE(B9843,C9843,D9843),'EPA Source to Industry Map'!$D$2:$E$35,2,FALSE)</f>
        <v>agriculture and forestry 01T03</v>
      </c>
      <c r="J9843" s="4" t="str">
        <f t="shared" si="156"/>
        <v>N2O</v>
      </c>
    </row>
    <row r="9844" spans="1:10" hidden="1" x14ac:dyDescent="0.25">
      <c r="A9844" t="s">
        <v>69</v>
      </c>
      <c r="B9844" t="s">
        <v>4</v>
      </c>
      <c r="C9844" t="s">
        <v>221</v>
      </c>
      <c r="E9844" t="s">
        <v>12</v>
      </c>
      <c r="F9844">
        <v>2011</v>
      </c>
      <c r="G9844">
        <v>0</v>
      </c>
      <c r="H9844">
        <f>IF(J9844="N2O",G9844/About!$A$75,IF('EPA non-CO2 Data'!J9844="CH4",'EPA non-CO2 Data'!G9844/About!$A$73,'EPA non-CO2 Data'!G9844))</f>
        <v>0</v>
      </c>
      <c r="I9844" s="4" t="str">
        <f>VLOOKUP(CONCATENATE(B9844,C9844,D9844),'EPA Source to Industry Map'!$D$2:$E$35,2,FALSE)</f>
        <v>agriculture and forestry 01T03</v>
      </c>
      <c r="J9844" s="4" t="str">
        <f t="shared" si="156"/>
        <v>N2O</v>
      </c>
    </row>
    <row r="9845" spans="1:10" hidden="1" x14ac:dyDescent="0.25">
      <c r="A9845" t="s">
        <v>69</v>
      </c>
      <c r="B9845" t="s">
        <v>4</v>
      </c>
      <c r="C9845" t="s">
        <v>221</v>
      </c>
      <c r="E9845" t="s">
        <v>12</v>
      </c>
      <c r="F9845">
        <v>2012</v>
      </c>
      <c r="G9845">
        <v>0</v>
      </c>
      <c r="H9845">
        <f>IF(J9845="N2O",G9845/About!$A$75,IF('EPA non-CO2 Data'!J9845="CH4",'EPA non-CO2 Data'!G9845/About!$A$73,'EPA non-CO2 Data'!G9845))</f>
        <v>0</v>
      </c>
      <c r="I9845" s="4" t="str">
        <f>VLOOKUP(CONCATENATE(B9845,C9845,D9845),'EPA Source to Industry Map'!$D$2:$E$35,2,FALSE)</f>
        <v>agriculture and forestry 01T03</v>
      </c>
      <c r="J9845" s="4" t="str">
        <f t="shared" si="156"/>
        <v>N2O</v>
      </c>
    </row>
    <row r="9846" spans="1:10" hidden="1" x14ac:dyDescent="0.25">
      <c r="A9846" t="s">
        <v>69</v>
      </c>
      <c r="B9846" t="s">
        <v>4</v>
      </c>
      <c r="C9846" t="s">
        <v>221</v>
      </c>
      <c r="E9846" t="s">
        <v>12</v>
      </c>
      <c r="F9846">
        <v>2013</v>
      </c>
      <c r="G9846">
        <v>0</v>
      </c>
      <c r="H9846">
        <f>IF(J9846="N2O",G9846/About!$A$75,IF('EPA non-CO2 Data'!J9846="CH4",'EPA non-CO2 Data'!G9846/About!$A$73,'EPA non-CO2 Data'!G9846))</f>
        <v>0</v>
      </c>
      <c r="I9846" s="4" t="str">
        <f>VLOOKUP(CONCATENATE(B9846,C9846,D9846),'EPA Source to Industry Map'!$D$2:$E$35,2,FALSE)</f>
        <v>agriculture and forestry 01T03</v>
      </c>
      <c r="J9846" s="4" t="str">
        <f t="shared" si="156"/>
        <v>N2O</v>
      </c>
    </row>
    <row r="9847" spans="1:10" hidden="1" x14ac:dyDescent="0.25">
      <c r="A9847" t="s">
        <v>69</v>
      </c>
      <c r="B9847" t="s">
        <v>4</v>
      </c>
      <c r="C9847" t="s">
        <v>221</v>
      </c>
      <c r="E9847" t="s">
        <v>12</v>
      </c>
      <c r="F9847">
        <v>2014</v>
      </c>
      <c r="G9847">
        <v>0</v>
      </c>
      <c r="H9847">
        <f>IF(J9847="N2O",G9847/About!$A$75,IF('EPA non-CO2 Data'!J9847="CH4",'EPA non-CO2 Data'!G9847/About!$A$73,'EPA non-CO2 Data'!G9847))</f>
        <v>0</v>
      </c>
      <c r="I9847" s="4" t="str">
        <f>VLOOKUP(CONCATENATE(B9847,C9847,D9847),'EPA Source to Industry Map'!$D$2:$E$35,2,FALSE)</f>
        <v>agriculture and forestry 01T03</v>
      </c>
      <c r="J9847" s="4" t="str">
        <f t="shared" si="156"/>
        <v>N2O</v>
      </c>
    </row>
    <row r="9848" spans="1:10" hidden="1" x14ac:dyDescent="0.25">
      <c r="A9848" t="s">
        <v>69</v>
      </c>
      <c r="B9848" t="s">
        <v>4</v>
      </c>
      <c r="C9848" t="s">
        <v>221</v>
      </c>
      <c r="E9848" t="s">
        <v>12</v>
      </c>
      <c r="F9848">
        <v>2015</v>
      </c>
      <c r="G9848">
        <v>0</v>
      </c>
      <c r="H9848">
        <f>IF(J9848="N2O",G9848/About!$A$75,IF('EPA non-CO2 Data'!J9848="CH4",'EPA non-CO2 Data'!G9848/About!$A$73,'EPA non-CO2 Data'!G9848))</f>
        <v>0</v>
      </c>
      <c r="I9848" s="4" t="str">
        <f>VLOOKUP(CONCATENATE(B9848,C9848,D9848),'EPA Source to Industry Map'!$D$2:$E$35,2,FALSE)</f>
        <v>agriculture and forestry 01T03</v>
      </c>
      <c r="J9848" s="4" t="str">
        <f t="shared" si="156"/>
        <v>N2O</v>
      </c>
    </row>
    <row r="9849" spans="1:10" hidden="1" x14ac:dyDescent="0.25">
      <c r="A9849" t="s">
        <v>69</v>
      </c>
      <c r="B9849" t="s">
        <v>4</v>
      </c>
      <c r="C9849" t="s">
        <v>221</v>
      </c>
      <c r="E9849" t="s">
        <v>12</v>
      </c>
      <c r="F9849">
        <v>2016</v>
      </c>
      <c r="G9849">
        <v>0</v>
      </c>
      <c r="H9849">
        <f>IF(J9849="N2O",G9849/About!$A$75,IF('EPA non-CO2 Data'!J9849="CH4",'EPA non-CO2 Data'!G9849/About!$A$73,'EPA non-CO2 Data'!G9849))</f>
        <v>0</v>
      </c>
      <c r="I9849" s="4" t="str">
        <f>VLOOKUP(CONCATENATE(B9849,C9849,D9849),'EPA Source to Industry Map'!$D$2:$E$35,2,FALSE)</f>
        <v>agriculture and forestry 01T03</v>
      </c>
      <c r="J9849" s="4" t="str">
        <f t="shared" si="156"/>
        <v>N2O</v>
      </c>
    </row>
    <row r="9850" spans="1:10" hidden="1" x14ac:dyDescent="0.25">
      <c r="A9850" t="s">
        <v>69</v>
      </c>
      <c r="B9850" t="s">
        <v>4</v>
      </c>
      <c r="C9850" t="s">
        <v>221</v>
      </c>
      <c r="E9850" t="s">
        <v>12</v>
      </c>
      <c r="F9850">
        <v>2017</v>
      </c>
      <c r="G9850">
        <v>0</v>
      </c>
      <c r="H9850">
        <f>IF(J9850="N2O",G9850/About!$A$75,IF('EPA non-CO2 Data'!J9850="CH4",'EPA non-CO2 Data'!G9850/About!$A$73,'EPA non-CO2 Data'!G9850))</f>
        <v>0</v>
      </c>
      <c r="I9850" s="4" t="str">
        <f>VLOOKUP(CONCATENATE(B9850,C9850,D9850),'EPA Source to Industry Map'!$D$2:$E$35,2,FALSE)</f>
        <v>agriculture and forestry 01T03</v>
      </c>
      <c r="J9850" s="4" t="str">
        <f t="shared" si="156"/>
        <v>N2O</v>
      </c>
    </row>
    <row r="9851" spans="1:10" hidden="1" x14ac:dyDescent="0.25">
      <c r="A9851" t="s">
        <v>69</v>
      </c>
      <c r="B9851" t="s">
        <v>4</v>
      </c>
      <c r="C9851" t="s">
        <v>221</v>
      </c>
      <c r="E9851" t="s">
        <v>12</v>
      </c>
      <c r="F9851">
        <v>2018</v>
      </c>
      <c r="G9851">
        <v>0</v>
      </c>
      <c r="H9851">
        <f>IF(J9851="N2O",G9851/About!$A$75,IF('EPA non-CO2 Data'!J9851="CH4",'EPA non-CO2 Data'!G9851/About!$A$73,'EPA non-CO2 Data'!G9851))</f>
        <v>0</v>
      </c>
      <c r="I9851" s="4" t="str">
        <f>VLOOKUP(CONCATENATE(B9851,C9851,D9851),'EPA Source to Industry Map'!$D$2:$E$35,2,FALSE)</f>
        <v>agriculture and forestry 01T03</v>
      </c>
      <c r="J9851" s="4" t="str">
        <f t="shared" si="156"/>
        <v>N2O</v>
      </c>
    </row>
    <row r="9852" spans="1:10" hidden="1" x14ac:dyDescent="0.25">
      <c r="A9852" t="s">
        <v>69</v>
      </c>
      <c r="B9852" t="s">
        <v>4</v>
      </c>
      <c r="C9852" t="s">
        <v>221</v>
      </c>
      <c r="E9852" t="s">
        <v>12</v>
      </c>
      <c r="F9852">
        <v>2019</v>
      </c>
      <c r="G9852">
        <v>0</v>
      </c>
      <c r="H9852">
        <f>IF(J9852="N2O",G9852/About!$A$75,IF('EPA non-CO2 Data'!J9852="CH4",'EPA non-CO2 Data'!G9852/About!$A$73,'EPA non-CO2 Data'!G9852))</f>
        <v>0</v>
      </c>
      <c r="I9852" s="4" t="str">
        <f>VLOOKUP(CONCATENATE(B9852,C9852,D9852),'EPA Source to Industry Map'!$D$2:$E$35,2,FALSE)</f>
        <v>agriculture and forestry 01T03</v>
      </c>
      <c r="J9852" s="4" t="str">
        <f t="shared" si="156"/>
        <v>N2O</v>
      </c>
    </row>
    <row r="9853" spans="1:10" hidden="1" x14ac:dyDescent="0.25">
      <c r="A9853" t="s">
        <v>69</v>
      </c>
      <c r="B9853" t="s">
        <v>4</v>
      </c>
      <c r="C9853" t="s">
        <v>221</v>
      </c>
      <c r="E9853" t="s">
        <v>12</v>
      </c>
      <c r="F9853">
        <v>2020</v>
      </c>
      <c r="G9853">
        <v>0</v>
      </c>
      <c r="H9853">
        <f>IF(J9853="N2O",G9853/About!$A$75,IF('EPA non-CO2 Data'!J9853="CH4",'EPA non-CO2 Data'!G9853/About!$A$73,'EPA non-CO2 Data'!G9853))</f>
        <v>0</v>
      </c>
      <c r="I9853" s="4" t="str">
        <f>VLOOKUP(CONCATENATE(B9853,C9853,D9853),'EPA Source to Industry Map'!$D$2:$E$35,2,FALSE)</f>
        <v>agriculture and forestry 01T03</v>
      </c>
      <c r="J9853" s="4" t="str">
        <f t="shared" si="156"/>
        <v>N2O</v>
      </c>
    </row>
    <row r="9854" spans="1:10" hidden="1" x14ac:dyDescent="0.25">
      <c r="A9854" t="s">
        <v>69</v>
      </c>
      <c r="B9854" t="s">
        <v>4</v>
      </c>
      <c r="C9854" t="s">
        <v>221</v>
      </c>
      <c r="E9854" t="s">
        <v>12</v>
      </c>
      <c r="F9854">
        <v>2021</v>
      </c>
      <c r="G9854">
        <v>0</v>
      </c>
      <c r="H9854">
        <f>IF(J9854="N2O",G9854/About!$A$75,IF('EPA non-CO2 Data'!J9854="CH4",'EPA non-CO2 Data'!G9854/About!$A$73,'EPA non-CO2 Data'!G9854))</f>
        <v>0</v>
      </c>
      <c r="I9854" s="4" t="str">
        <f>VLOOKUP(CONCATENATE(B9854,C9854,D9854),'EPA Source to Industry Map'!$D$2:$E$35,2,FALSE)</f>
        <v>agriculture and forestry 01T03</v>
      </c>
      <c r="J9854" s="4" t="str">
        <f t="shared" si="156"/>
        <v>N2O</v>
      </c>
    </row>
    <row r="9855" spans="1:10" hidden="1" x14ac:dyDescent="0.25">
      <c r="A9855" t="s">
        <v>69</v>
      </c>
      <c r="B9855" t="s">
        <v>4</v>
      </c>
      <c r="C9855" t="s">
        <v>221</v>
      </c>
      <c r="E9855" t="s">
        <v>12</v>
      </c>
      <c r="F9855">
        <v>2022</v>
      </c>
      <c r="G9855">
        <v>0</v>
      </c>
      <c r="H9855">
        <f>IF(J9855="N2O",G9855/About!$A$75,IF('EPA non-CO2 Data'!J9855="CH4",'EPA non-CO2 Data'!G9855/About!$A$73,'EPA non-CO2 Data'!G9855))</f>
        <v>0</v>
      </c>
      <c r="I9855" s="4" t="str">
        <f>VLOOKUP(CONCATENATE(B9855,C9855,D9855),'EPA Source to Industry Map'!$D$2:$E$35,2,FALSE)</f>
        <v>agriculture and forestry 01T03</v>
      </c>
      <c r="J9855" s="4" t="str">
        <f t="shared" si="156"/>
        <v>N2O</v>
      </c>
    </row>
    <row r="9856" spans="1:10" hidden="1" x14ac:dyDescent="0.25">
      <c r="A9856" t="s">
        <v>69</v>
      </c>
      <c r="B9856" t="s">
        <v>4</v>
      </c>
      <c r="C9856" t="s">
        <v>221</v>
      </c>
      <c r="E9856" t="s">
        <v>12</v>
      </c>
      <c r="F9856">
        <v>2023</v>
      </c>
      <c r="G9856">
        <v>0</v>
      </c>
      <c r="H9856">
        <f>IF(J9856="N2O",G9856/About!$A$75,IF('EPA non-CO2 Data'!J9856="CH4",'EPA non-CO2 Data'!G9856/About!$A$73,'EPA non-CO2 Data'!G9856))</f>
        <v>0</v>
      </c>
      <c r="I9856" s="4" t="str">
        <f>VLOOKUP(CONCATENATE(B9856,C9856,D9856),'EPA Source to Industry Map'!$D$2:$E$35,2,FALSE)</f>
        <v>agriculture and forestry 01T03</v>
      </c>
      <c r="J9856" s="4" t="str">
        <f t="shared" si="156"/>
        <v>N2O</v>
      </c>
    </row>
    <row r="9857" spans="1:10" hidden="1" x14ac:dyDescent="0.25">
      <c r="A9857" t="s">
        <v>69</v>
      </c>
      <c r="B9857" t="s">
        <v>4</v>
      </c>
      <c r="C9857" t="s">
        <v>221</v>
      </c>
      <c r="E9857" t="s">
        <v>12</v>
      </c>
      <c r="F9857">
        <v>2024</v>
      </c>
      <c r="G9857">
        <v>0</v>
      </c>
      <c r="H9857">
        <f>IF(J9857="N2O",G9857/About!$A$75,IF('EPA non-CO2 Data'!J9857="CH4",'EPA non-CO2 Data'!G9857/About!$A$73,'EPA non-CO2 Data'!G9857))</f>
        <v>0</v>
      </c>
      <c r="I9857" s="4" t="str">
        <f>VLOOKUP(CONCATENATE(B9857,C9857,D9857),'EPA Source to Industry Map'!$D$2:$E$35,2,FALSE)</f>
        <v>agriculture and forestry 01T03</v>
      </c>
      <c r="J9857" s="4" t="str">
        <f t="shared" si="156"/>
        <v>N2O</v>
      </c>
    </row>
    <row r="9858" spans="1:10" hidden="1" x14ac:dyDescent="0.25">
      <c r="A9858" t="s">
        <v>69</v>
      </c>
      <c r="B9858" t="s">
        <v>4</v>
      </c>
      <c r="C9858" t="s">
        <v>221</v>
      </c>
      <c r="E9858" t="s">
        <v>12</v>
      </c>
      <c r="F9858">
        <v>2025</v>
      </c>
      <c r="G9858">
        <v>0</v>
      </c>
      <c r="H9858">
        <f>IF(J9858="N2O",G9858/About!$A$75,IF('EPA non-CO2 Data'!J9858="CH4",'EPA non-CO2 Data'!G9858/About!$A$73,'EPA non-CO2 Data'!G9858))</f>
        <v>0</v>
      </c>
      <c r="I9858" s="4" t="str">
        <f>VLOOKUP(CONCATENATE(B9858,C9858,D9858),'EPA Source to Industry Map'!$D$2:$E$35,2,FALSE)</f>
        <v>agriculture and forestry 01T03</v>
      </c>
      <c r="J9858" s="4" t="str">
        <f t="shared" si="156"/>
        <v>N2O</v>
      </c>
    </row>
    <row r="9859" spans="1:10" hidden="1" x14ac:dyDescent="0.25">
      <c r="A9859" t="s">
        <v>69</v>
      </c>
      <c r="B9859" t="s">
        <v>4</v>
      </c>
      <c r="C9859" t="s">
        <v>221</v>
      </c>
      <c r="E9859" t="s">
        <v>12</v>
      </c>
      <c r="F9859">
        <v>2026</v>
      </c>
      <c r="G9859">
        <v>0</v>
      </c>
      <c r="H9859">
        <f>IF(J9859="N2O",G9859/About!$A$75,IF('EPA non-CO2 Data'!J9859="CH4",'EPA non-CO2 Data'!G9859/About!$A$73,'EPA non-CO2 Data'!G9859))</f>
        <v>0</v>
      </c>
      <c r="I9859" s="4" t="str">
        <f>VLOOKUP(CONCATENATE(B9859,C9859,D9859),'EPA Source to Industry Map'!$D$2:$E$35,2,FALSE)</f>
        <v>agriculture and forestry 01T03</v>
      </c>
      <c r="J9859" s="4" t="str">
        <f t="shared" si="156"/>
        <v>N2O</v>
      </c>
    </row>
    <row r="9860" spans="1:10" hidden="1" x14ac:dyDescent="0.25">
      <c r="A9860" t="s">
        <v>69</v>
      </c>
      <c r="B9860" t="s">
        <v>4</v>
      </c>
      <c r="C9860" t="s">
        <v>221</v>
      </c>
      <c r="E9860" t="s">
        <v>12</v>
      </c>
      <c r="F9860">
        <v>2027</v>
      </c>
      <c r="G9860">
        <v>0</v>
      </c>
      <c r="H9860">
        <f>IF(J9860="N2O",G9860/About!$A$75,IF('EPA non-CO2 Data'!J9860="CH4",'EPA non-CO2 Data'!G9860/About!$A$73,'EPA non-CO2 Data'!G9860))</f>
        <v>0</v>
      </c>
      <c r="I9860" s="4" t="str">
        <f>VLOOKUP(CONCATENATE(B9860,C9860,D9860),'EPA Source to Industry Map'!$D$2:$E$35,2,FALSE)</f>
        <v>agriculture and forestry 01T03</v>
      </c>
      <c r="J9860" s="4" t="str">
        <f t="shared" si="156"/>
        <v>N2O</v>
      </c>
    </row>
    <row r="9861" spans="1:10" hidden="1" x14ac:dyDescent="0.25">
      <c r="A9861" t="s">
        <v>69</v>
      </c>
      <c r="B9861" t="s">
        <v>4</v>
      </c>
      <c r="C9861" t="s">
        <v>221</v>
      </c>
      <c r="E9861" t="s">
        <v>12</v>
      </c>
      <c r="F9861">
        <v>2028</v>
      </c>
      <c r="G9861">
        <v>0</v>
      </c>
      <c r="H9861">
        <f>IF(J9861="N2O",G9861/About!$A$75,IF('EPA non-CO2 Data'!J9861="CH4",'EPA non-CO2 Data'!G9861/About!$A$73,'EPA non-CO2 Data'!G9861))</f>
        <v>0</v>
      </c>
      <c r="I9861" s="4" t="str">
        <f>VLOOKUP(CONCATENATE(B9861,C9861,D9861),'EPA Source to Industry Map'!$D$2:$E$35,2,FALSE)</f>
        <v>agriculture and forestry 01T03</v>
      </c>
      <c r="J9861" s="4" t="str">
        <f t="shared" si="156"/>
        <v>N2O</v>
      </c>
    </row>
    <row r="9862" spans="1:10" hidden="1" x14ac:dyDescent="0.25">
      <c r="A9862" t="s">
        <v>69</v>
      </c>
      <c r="B9862" t="s">
        <v>4</v>
      </c>
      <c r="C9862" t="s">
        <v>221</v>
      </c>
      <c r="E9862" t="s">
        <v>12</v>
      </c>
      <c r="F9862">
        <v>2029</v>
      </c>
      <c r="G9862">
        <v>0</v>
      </c>
      <c r="H9862">
        <f>IF(J9862="N2O",G9862/About!$A$75,IF('EPA non-CO2 Data'!J9862="CH4",'EPA non-CO2 Data'!G9862/About!$A$73,'EPA non-CO2 Data'!G9862))</f>
        <v>0</v>
      </c>
      <c r="I9862" s="4" t="str">
        <f>VLOOKUP(CONCATENATE(B9862,C9862,D9862),'EPA Source to Industry Map'!$D$2:$E$35,2,FALSE)</f>
        <v>agriculture and forestry 01T03</v>
      </c>
      <c r="J9862" s="4" t="str">
        <f t="shared" si="156"/>
        <v>N2O</v>
      </c>
    </row>
    <row r="9863" spans="1:10" hidden="1" x14ac:dyDescent="0.25">
      <c r="A9863" t="s">
        <v>69</v>
      </c>
      <c r="B9863" t="s">
        <v>4</v>
      </c>
      <c r="C9863" t="s">
        <v>221</v>
      </c>
      <c r="E9863" t="s">
        <v>12</v>
      </c>
      <c r="F9863">
        <v>2030</v>
      </c>
      <c r="G9863">
        <v>0</v>
      </c>
      <c r="H9863">
        <f>IF(J9863="N2O",G9863/About!$A$75,IF('EPA non-CO2 Data'!J9863="CH4",'EPA non-CO2 Data'!G9863/About!$A$73,'EPA non-CO2 Data'!G9863))</f>
        <v>0</v>
      </c>
      <c r="I9863" s="4" t="str">
        <f>VLOOKUP(CONCATENATE(B9863,C9863,D9863),'EPA Source to Industry Map'!$D$2:$E$35,2,FALSE)</f>
        <v>agriculture and forestry 01T03</v>
      </c>
      <c r="J9863" s="4" t="str">
        <f t="shared" si="156"/>
        <v>N2O</v>
      </c>
    </row>
    <row r="9864" spans="1:10" hidden="1" x14ac:dyDescent="0.25">
      <c r="A9864" t="s">
        <v>69</v>
      </c>
      <c r="B9864" t="s">
        <v>4</v>
      </c>
      <c r="C9864" t="s">
        <v>221</v>
      </c>
      <c r="E9864" t="s">
        <v>12</v>
      </c>
      <c r="F9864">
        <v>2031</v>
      </c>
      <c r="G9864">
        <v>0</v>
      </c>
      <c r="H9864">
        <f>IF(J9864="N2O",G9864/About!$A$75,IF('EPA non-CO2 Data'!J9864="CH4",'EPA non-CO2 Data'!G9864/About!$A$73,'EPA non-CO2 Data'!G9864))</f>
        <v>0</v>
      </c>
      <c r="I9864" s="4" t="str">
        <f>VLOOKUP(CONCATENATE(B9864,C9864,D9864),'EPA Source to Industry Map'!$D$2:$E$35,2,FALSE)</f>
        <v>agriculture and forestry 01T03</v>
      </c>
      <c r="J9864" s="4" t="str">
        <f t="shared" si="156"/>
        <v>N2O</v>
      </c>
    </row>
    <row r="9865" spans="1:10" hidden="1" x14ac:dyDescent="0.25">
      <c r="A9865" t="s">
        <v>69</v>
      </c>
      <c r="B9865" t="s">
        <v>4</v>
      </c>
      <c r="C9865" t="s">
        <v>221</v>
      </c>
      <c r="E9865" t="s">
        <v>12</v>
      </c>
      <c r="F9865">
        <v>2032</v>
      </c>
      <c r="G9865">
        <v>0</v>
      </c>
      <c r="H9865">
        <f>IF(J9865="N2O",G9865/About!$A$75,IF('EPA non-CO2 Data'!J9865="CH4",'EPA non-CO2 Data'!G9865/About!$A$73,'EPA non-CO2 Data'!G9865))</f>
        <v>0</v>
      </c>
      <c r="I9865" s="4" t="str">
        <f>VLOOKUP(CONCATENATE(B9865,C9865,D9865),'EPA Source to Industry Map'!$D$2:$E$35,2,FALSE)</f>
        <v>agriculture and forestry 01T03</v>
      </c>
      <c r="J9865" s="4" t="str">
        <f t="shared" si="156"/>
        <v>N2O</v>
      </c>
    </row>
    <row r="9866" spans="1:10" hidden="1" x14ac:dyDescent="0.25">
      <c r="A9866" t="s">
        <v>69</v>
      </c>
      <c r="B9866" t="s">
        <v>4</v>
      </c>
      <c r="C9866" t="s">
        <v>221</v>
      </c>
      <c r="E9866" t="s">
        <v>12</v>
      </c>
      <c r="F9866">
        <v>2033</v>
      </c>
      <c r="G9866">
        <v>0</v>
      </c>
      <c r="H9866">
        <f>IF(J9866="N2O",G9866/About!$A$75,IF('EPA non-CO2 Data'!J9866="CH4",'EPA non-CO2 Data'!G9866/About!$A$73,'EPA non-CO2 Data'!G9866))</f>
        <v>0</v>
      </c>
      <c r="I9866" s="4" t="str">
        <f>VLOOKUP(CONCATENATE(B9866,C9866,D9866),'EPA Source to Industry Map'!$D$2:$E$35,2,FALSE)</f>
        <v>agriculture and forestry 01T03</v>
      </c>
      <c r="J9866" s="4" t="str">
        <f t="shared" si="156"/>
        <v>N2O</v>
      </c>
    </row>
    <row r="9867" spans="1:10" hidden="1" x14ac:dyDescent="0.25">
      <c r="A9867" t="s">
        <v>69</v>
      </c>
      <c r="B9867" t="s">
        <v>4</v>
      </c>
      <c r="C9867" t="s">
        <v>221</v>
      </c>
      <c r="E9867" t="s">
        <v>12</v>
      </c>
      <c r="F9867">
        <v>2034</v>
      </c>
      <c r="G9867">
        <v>0</v>
      </c>
      <c r="H9867">
        <f>IF(J9867="N2O",G9867/About!$A$75,IF('EPA non-CO2 Data'!J9867="CH4",'EPA non-CO2 Data'!G9867/About!$A$73,'EPA non-CO2 Data'!G9867))</f>
        <v>0</v>
      </c>
      <c r="I9867" s="4" t="str">
        <f>VLOOKUP(CONCATENATE(B9867,C9867,D9867),'EPA Source to Industry Map'!$D$2:$E$35,2,FALSE)</f>
        <v>agriculture and forestry 01T03</v>
      </c>
      <c r="J9867" s="4" t="str">
        <f t="shared" si="156"/>
        <v>N2O</v>
      </c>
    </row>
    <row r="9868" spans="1:10" hidden="1" x14ac:dyDescent="0.25">
      <c r="A9868" t="s">
        <v>69</v>
      </c>
      <c r="B9868" t="s">
        <v>4</v>
      </c>
      <c r="C9868" t="s">
        <v>221</v>
      </c>
      <c r="E9868" t="s">
        <v>12</v>
      </c>
      <c r="F9868">
        <v>2035</v>
      </c>
      <c r="G9868">
        <v>0</v>
      </c>
      <c r="H9868">
        <f>IF(J9868="N2O",G9868/About!$A$75,IF('EPA non-CO2 Data'!J9868="CH4",'EPA non-CO2 Data'!G9868/About!$A$73,'EPA non-CO2 Data'!G9868))</f>
        <v>0</v>
      </c>
      <c r="I9868" s="4" t="str">
        <f>VLOOKUP(CONCATENATE(B9868,C9868,D9868),'EPA Source to Industry Map'!$D$2:$E$35,2,FALSE)</f>
        <v>agriculture and forestry 01T03</v>
      </c>
      <c r="J9868" s="4" t="str">
        <f t="shared" si="156"/>
        <v>N2O</v>
      </c>
    </row>
    <row r="9869" spans="1:10" hidden="1" x14ac:dyDescent="0.25">
      <c r="A9869" t="s">
        <v>69</v>
      </c>
      <c r="B9869" t="s">
        <v>4</v>
      </c>
      <c r="C9869" t="s">
        <v>221</v>
      </c>
      <c r="E9869" t="s">
        <v>12</v>
      </c>
      <c r="F9869">
        <v>2036</v>
      </c>
      <c r="G9869">
        <v>0</v>
      </c>
      <c r="H9869">
        <f>IF(J9869="N2O",G9869/About!$A$75,IF('EPA non-CO2 Data'!J9869="CH4",'EPA non-CO2 Data'!G9869/About!$A$73,'EPA non-CO2 Data'!G9869))</f>
        <v>0</v>
      </c>
      <c r="I9869" s="4" t="str">
        <f>VLOOKUP(CONCATENATE(B9869,C9869,D9869),'EPA Source to Industry Map'!$D$2:$E$35,2,FALSE)</f>
        <v>agriculture and forestry 01T03</v>
      </c>
      <c r="J9869" s="4" t="str">
        <f t="shared" si="156"/>
        <v>N2O</v>
      </c>
    </row>
    <row r="9870" spans="1:10" hidden="1" x14ac:dyDescent="0.25">
      <c r="A9870" t="s">
        <v>69</v>
      </c>
      <c r="B9870" t="s">
        <v>4</v>
      </c>
      <c r="C9870" t="s">
        <v>221</v>
      </c>
      <c r="E9870" t="s">
        <v>12</v>
      </c>
      <c r="F9870">
        <v>2037</v>
      </c>
      <c r="G9870">
        <v>0</v>
      </c>
      <c r="H9870">
        <f>IF(J9870="N2O",G9870/About!$A$75,IF('EPA non-CO2 Data'!J9870="CH4",'EPA non-CO2 Data'!G9870/About!$A$73,'EPA non-CO2 Data'!G9870))</f>
        <v>0</v>
      </c>
      <c r="I9870" s="4" t="str">
        <f>VLOOKUP(CONCATENATE(B9870,C9870,D9870),'EPA Source to Industry Map'!$D$2:$E$35,2,FALSE)</f>
        <v>agriculture and forestry 01T03</v>
      </c>
      <c r="J9870" s="4" t="str">
        <f t="shared" si="156"/>
        <v>N2O</v>
      </c>
    </row>
    <row r="9871" spans="1:10" hidden="1" x14ac:dyDescent="0.25">
      <c r="A9871" t="s">
        <v>69</v>
      </c>
      <c r="B9871" t="s">
        <v>4</v>
      </c>
      <c r="C9871" t="s">
        <v>221</v>
      </c>
      <c r="E9871" t="s">
        <v>12</v>
      </c>
      <c r="F9871">
        <v>2038</v>
      </c>
      <c r="G9871">
        <v>0</v>
      </c>
      <c r="H9871">
        <f>IF(J9871="N2O",G9871/About!$A$75,IF('EPA non-CO2 Data'!J9871="CH4",'EPA non-CO2 Data'!G9871/About!$A$73,'EPA non-CO2 Data'!G9871))</f>
        <v>0</v>
      </c>
      <c r="I9871" s="4" t="str">
        <f>VLOOKUP(CONCATENATE(B9871,C9871,D9871),'EPA Source to Industry Map'!$D$2:$E$35,2,FALSE)</f>
        <v>agriculture and forestry 01T03</v>
      </c>
      <c r="J9871" s="4" t="str">
        <f t="shared" si="156"/>
        <v>N2O</v>
      </c>
    </row>
    <row r="9872" spans="1:10" hidden="1" x14ac:dyDescent="0.25">
      <c r="A9872" t="s">
        <v>69</v>
      </c>
      <c r="B9872" t="s">
        <v>4</v>
      </c>
      <c r="C9872" t="s">
        <v>221</v>
      </c>
      <c r="E9872" t="s">
        <v>12</v>
      </c>
      <c r="F9872">
        <v>2039</v>
      </c>
      <c r="G9872">
        <v>0</v>
      </c>
      <c r="H9872">
        <f>IF(J9872="N2O",G9872/About!$A$75,IF('EPA non-CO2 Data'!J9872="CH4",'EPA non-CO2 Data'!G9872/About!$A$73,'EPA non-CO2 Data'!G9872))</f>
        <v>0</v>
      </c>
      <c r="I9872" s="4" t="str">
        <f>VLOOKUP(CONCATENATE(B9872,C9872,D9872),'EPA Source to Industry Map'!$D$2:$E$35,2,FALSE)</f>
        <v>agriculture and forestry 01T03</v>
      </c>
      <c r="J9872" s="4" t="str">
        <f t="shared" si="156"/>
        <v>N2O</v>
      </c>
    </row>
    <row r="9873" spans="1:10" hidden="1" x14ac:dyDescent="0.25">
      <c r="A9873" t="s">
        <v>69</v>
      </c>
      <c r="B9873" t="s">
        <v>4</v>
      </c>
      <c r="C9873" t="s">
        <v>221</v>
      </c>
      <c r="E9873" t="s">
        <v>12</v>
      </c>
      <c r="F9873">
        <v>2040</v>
      </c>
      <c r="G9873">
        <v>0</v>
      </c>
      <c r="H9873">
        <f>IF(J9873="N2O",G9873/About!$A$75,IF('EPA non-CO2 Data'!J9873="CH4",'EPA non-CO2 Data'!G9873/About!$A$73,'EPA non-CO2 Data'!G9873))</f>
        <v>0</v>
      </c>
      <c r="I9873" s="4" t="str">
        <f>VLOOKUP(CONCATENATE(B9873,C9873,D9873),'EPA Source to Industry Map'!$D$2:$E$35,2,FALSE)</f>
        <v>agriculture and forestry 01T03</v>
      </c>
      <c r="J9873" s="4" t="str">
        <f t="shared" si="156"/>
        <v>N2O</v>
      </c>
    </row>
    <row r="9874" spans="1:10" hidden="1" x14ac:dyDescent="0.25">
      <c r="A9874" t="s">
        <v>69</v>
      </c>
      <c r="B9874" t="s">
        <v>4</v>
      </c>
      <c r="C9874" t="s">
        <v>221</v>
      </c>
      <c r="E9874" t="s">
        <v>12</v>
      </c>
      <c r="F9874">
        <v>2041</v>
      </c>
      <c r="G9874">
        <v>0</v>
      </c>
      <c r="H9874">
        <f>IF(J9874="N2O",G9874/About!$A$75,IF('EPA non-CO2 Data'!J9874="CH4",'EPA non-CO2 Data'!G9874/About!$A$73,'EPA non-CO2 Data'!G9874))</f>
        <v>0</v>
      </c>
      <c r="I9874" s="4" t="str">
        <f>VLOOKUP(CONCATENATE(B9874,C9874,D9874),'EPA Source to Industry Map'!$D$2:$E$35,2,FALSE)</f>
        <v>agriculture and forestry 01T03</v>
      </c>
      <c r="J9874" s="4" t="str">
        <f t="shared" si="156"/>
        <v>N2O</v>
      </c>
    </row>
    <row r="9875" spans="1:10" hidden="1" x14ac:dyDescent="0.25">
      <c r="A9875" t="s">
        <v>69</v>
      </c>
      <c r="B9875" t="s">
        <v>4</v>
      </c>
      <c r="C9875" t="s">
        <v>221</v>
      </c>
      <c r="E9875" t="s">
        <v>12</v>
      </c>
      <c r="F9875">
        <v>2042</v>
      </c>
      <c r="G9875">
        <v>0</v>
      </c>
      <c r="H9875">
        <f>IF(J9875="N2O",G9875/About!$A$75,IF('EPA non-CO2 Data'!J9875="CH4",'EPA non-CO2 Data'!G9875/About!$A$73,'EPA non-CO2 Data'!G9875))</f>
        <v>0</v>
      </c>
      <c r="I9875" s="4" t="str">
        <f>VLOOKUP(CONCATENATE(B9875,C9875,D9875),'EPA Source to Industry Map'!$D$2:$E$35,2,FALSE)</f>
        <v>agriculture and forestry 01T03</v>
      </c>
      <c r="J9875" s="4" t="str">
        <f t="shared" si="156"/>
        <v>N2O</v>
      </c>
    </row>
    <row r="9876" spans="1:10" hidden="1" x14ac:dyDescent="0.25">
      <c r="A9876" t="s">
        <v>69</v>
      </c>
      <c r="B9876" t="s">
        <v>4</v>
      </c>
      <c r="C9876" t="s">
        <v>221</v>
      </c>
      <c r="E9876" t="s">
        <v>12</v>
      </c>
      <c r="F9876">
        <v>2043</v>
      </c>
      <c r="G9876">
        <v>0</v>
      </c>
      <c r="H9876">
        <f>IF(J9876="N2O",G9876/About!$A$75,IF('EPA non-CO2 Data'!J9876="CH4",'EPA non-CO2 Data'!G9876/About!$A$73,'EPA non-CO2 Data'!G9876))</f>
        <v>0</v>
      </c>
      <c r="I9876" s="4" t="str">
        <f>VLOOKUP(CONCATENATE(B9876,C9876,D9876),'EPA Source to Industry Map'!$D$2:$E$35,2,FALSE)</f>
        <v>agriculture and forestry 01T03</v>
      </c>
      <c r="J9876" s="4" t="str">
        <f t="shared" si="156"/>
        <v>N2O</v>
      </c>
    </row>
    <row r="9877" spans="1:10" hidden="1" x14ac:dyDescent="0.25">
      <c r="A9877" t="s">
        <v>69</v>
      </c>
      <c r="B9877" t="s">
        <v>4</v>
      </c>
      <c r="C9877" t="s">
        <v>221</v>
      </c>
      <c r="E9877" t="s">
        <v>12</v>
      </c>
      <c r="F9877">
        <v>2044</v>
      </c>
      <c r="G9877">
        <v>0</v>
      </c>
      <c r="H9877">
        <f>IF(J9877="N2O",G9877/About!$A$75,IF('EPA non-CO2 Data'!J9877="CH4",'EPA non-CO2 Data'!G9877/About!$A$73,'EPA non-CO2 Data'!G9877))</f>
        <v>0</v>
      </c>
      <c r="I9877" s="4" t="str">
        <f>VLOOKUP(CONCATENATE(B9877,C9877,D9877),'EPA Source to Industry Map'!$D$2:$E$35,2,FALSE)</f>
        <v>agriculture and forestry 01T03</v>
      </c>
      <c r="J9877" s="4" t="str">
        <f t="shared" si="156"/>
        <v>N2O</v>
      </c>
    </row>
    <row r="9878" spans="1:10" hidden="1" x14ac:dyDescent="0.25">
      <c r="A9878" t="s">
        <v>69</v>
      </c>
      <c r="B9878" t="s">
        <v>4</v>
      </c>
      <c r="C9878" t="s">
        <v>221</v>
      </c>
      <c r="E9878" t="s">
        <v>12</v>
      </c>
      <c r="F9878">
        <v>2045</v>
      </c>
      <c r="G9878">
        <v>0</v>
      </c>
      <c r="H9878">
        <f>IF(J9878="N2O",G9878/About!$A$75,IF('EPA non-CO2 Data'!J9878="CH4",'EPA non-CO2 Data'!G9878/About!$A$73,'EPA non-CO2 Data'!G9878))</f>
        <v>0</v>
      </c>
      <c r="I9878" s="4" t="str">
        <f>VLOOKUP(CONCATENATE(B9878,C9878,D9878),'EPA Source to Industry Map'!$D$2:$E$35,2,FALSE)</f>
        <v>agriculture and forestry 01T03</v>
      </c>
      <c r="J9878" s="4" t="str">
        <f t="shared" si="156"/>
        <v>N2O</v>
      </c>
    </row>
    <row r="9879" spans="1:10" hidden="1" x14ac:dyDescent="0.25">
      <c r="A9879" t="s">
        <v>69</v>
      </c>
      <c r="B9879" t="s">
        <v>4</v>
      </c>
      <c r="C9879" t="s">
        <v>221</v>
      </c>
      <c r="E9879" t="s">
        <v>12</v>
      </c>
      <c r="F9879">
        <v>2046</v>
      </c>
      <c r="G9879">
        <v>0</v>
      </c>
      <c r="H9879">
        <f>IF(J9879="N2O",G9879/About!$A$75,IF('EPA non-CO2 Data'!J9879="CH4",'EPA non-CO2 Data'!G9879/About!$A$73,'EPA non-CO2 Data'!G9879))</f>
        <v>0</v>
      </c>
      <c r="I9879" s="4" t="str">
        <f>VLOOKUP(CONCATENATE(B9879,C9879,D9879),'EPA Source to Industry Map'!$D$2:$E$35,2,FALSE)</f>
        <v>agriculture and forestry 01T03</v>
      </c>
      <c r="J9879" s="4" t="str">
        <f t="shared" si="156"/>
        <v>N2O</v>
      </c>
    </row>
    <row r="9880" spans="1:10" hidden="1" x14ac:dyDescent="0.25">
      <c r="A9880" t="s">
        <v>69</v>
      </c>
      <c r="B9880" t="s">
        <v>4</v>
      </c>
      <c r="C9880" t="s">
        <v>221</v>
      </c>
      <c r="E9880" t="s">
        <v>12</v>
      </c>
      <c r="F9880">
        <v>2047</v>
      </c>
      <c r="G9880">
        <v>0</v>
      </c>
      <c r="H9880">
        <f>IF(J9880="N2O",G9880/About!$A$75,IF('EPA non-CO2 Data'!J9880="CH4",'EPA non-CO2 Data'!G9880/About!$A$73,'EPA non-CO2 Data'!G9880))</f>
        <v>0</v>
      </c>
      <c r="I9880" s="4" t="str">
        <f>VLOOKUP(CONCATENATE(B9880,C9880,D9880),'EPA Source to Industry Map'!$D$2:$E$35,2,FALSE)</f>
        <v>agriculture and forestry 01T03</v>
      </c>
      <c r="J9880" s="4" t="str">
        <f t="shared" si="156"/>
        <v>N2O</v>
      </c>
    </row>
    <row r="9881" spans="1:10" hidden="1" x14ac:dyDescent="0.25">
      <c r="A9881" t="s">
        <v>69</v>
      </c>
      <c r="B9881" t="s">
        <v>4</v>
      </c>
      <c r="C9881" t="s">
        <v>221</v>
      </c>
      <c r="E9881" t="s">
        <v>12</v>
      </c>
      <c r="F9881">
        <v>2048</v>
      </c>
      <c r="G9881">
        <v>0</v>
      </c>
      <c r="H9881">
        <f>IF(J9881="N2O",G9881/About!$A$75,IF('EPA non-CO2 Data'!J9881="CH4",'EPA non-CO2 Data'!G9881/About!$A$73,'EPA non-CO2 Data'!G9881))</f>
        <v>0</v>
      </c>
      <c r="I9881" s="4" t="str">
        <f>VLOOKUP(CONCATENATE(B9881,C9881,D9881),'EPA Source to Industry Map'!$D$2:$E$35,2,FALSE)</f>
        <v>agriculture and forestry 01T03</v>
      </c>
      <c r="J9881" s="4" t="str">
        <f t="shared" si="156"/>
        <v>N2O</v>
      </c>
    </row>
    <row r="9882" spans="1:10" hidden="1" x14ac:dyDescent="0.25">
      <c r="A9882" t="s">
        <v>69</v>
      </c>
      <c r="B9882" t="s">
        <v>4</v>
      </c>
      <c r="C9882" t="s">
        <v>221</v>
      </c>
      <c r="E9882" t="s">
        <v>12</v>
      </c>
      <c r="F9882">
        <v>2049</v>
      </c>
      <c r="G9882">
        <v>0</v>
      </c>
      <c r="H9882">
        <f>IF(J9882="N2O",G9882/About!$A$75,IF('EPA non-CO2 Data'!J9882="CH4",'EPA non-CO2 Data'!G9882/About!$A$73,'EPA non-CO2 Data'!G9882))</f>
        <v>0</v>
      </c>
      <c r="I9882" s="4" t="str">
        <f>VLOOKUP(CONCATENATE(B9882,C9882,D9882),'EPA Source to Industry Map'!$D$2:$E$35,2,FALSE)</f>
        <v>agriculture and forestry 01T03</v>
      </c>
      <c r="J9882" s="4" t="str">
        <f t="shared" si="156"/>
        <v>N2O</v>
      </c>
    </row>
    <row r="9883" spans="1:10" hidden="1" x14ac:dyDescent="0.25">
      <c r="A9883" t="s">
        <v>69</v>
      </c>
      <c r="B9883" t="s">
        <v>4</v>
      </c>
      <c r="C9883" t="s">
        <v>221</v>
      </c>
      <c r="E9883" t="s">
        <v>12</v>
      </c>
      <c r="F9883">
        <v>2050</v>
      </c>
      <c r="G9883">
        <v>0</v>
      </c>
      <c r="H9883">
        <f>IF(J9883="N2O",G9883/About!$A$75,IF('EPA non-CO2 Data'!J9883="CH4",'EPA non-CO2 Data'!G9883/About!$A$73,'EPA non-CO2 Data'!G9883))</f>
        <v>0</v>
      </c>
      <c r="I9883" s="4" t="str">
        <f>VLOOKUP(CONCATENATE(B9883,C9883,D9883),'EPA Source to Industry Map'!$D$2:$E$35,2,FALSE)</f>
        <v>agriculture and forestry 01T03</v>
      </c>
      <c r="J9883" s="4" t="str">
        <f t="shared" si="156"/>
        <v>N2O</v>
      </c>
    </row>
    <row r="9884" spans="1:10" hidden="1" x14ac:dyDescent="0.25">
      <c r="A9884" t="s">
        <v>69</v>
      </c>
      <c r="B9884" t="s">
        <v>4</v>
      </c>
      <c r="C9884" t="s">
        <v>9</v>
      </c>
      <c r="E9884" t="s">
        <v>11</v>
      </c>
      <c r="F9884">
        <v>1990</v>
      </c>
      <c r="G9884">
        <v>0</v>
      </c>
      <c r="H9884">
        <f>IF(J9884="N2O",G9884/About!$A$75,IF('EPA non-CO2 Data'!J9884="CH4",'EPA non-CO2 Data'!G9884/About!$A$73,'EPA non-CO2 Data'!G9884))</f>
        <v>0</v>
      </c>
      <c r="I9884" s="4" t="str">
        <f>VLOOKUP(CONCATENATE(B9884,C9884,D9884),'EPA Source to Industry Map'!$D$2:$E$35,2,FALSE)</f>
        <v>agriculture and forestry 01T03</v>
      </c>
      <c r="J9884" s="4" t="str">
        <f t="shared" si="156"/>
        <v>CH4</v>
      </c>
    </row>
    <row r="9885" spans="1:10" hidden="1" x14ac:dyDescent="0.25">
      <c r="A9885" t="s">
        <v>69</v>
      </c>
      <c r="B9885" t="s">
        <v>4</v>
      </c>
      <c r="C9885" t="s">
        <v>9</v>
      </c>
      <c r="E9885" t="s">
        <v>11</v>
      </c>
      <c r="F9885">
        <v>1991</v>
      </c>
      <c r="G9885">
        <v>0</v>
      </c>
      <c r="H9885">
        <f>IF(J9885="N2O",G9885/About!$A$75,IF('EPA non-CO2 Data'!J9885="CH4",'EPA non-CO2 Data'!G9885/About!$A$73,'EPA non-CO2 Data'!G9885))</f>
        <v>0</v>
      </c>
      <c r="I9885" s="4" t="str">
        <f>VLOOKUP(CONCATENATE(B9885,C9885,D9885),'EPA Source to Industry Map'!$D$2:$E$35,2,FALSE)</f>
        <v>agriculture and forestry 01T03</v>
      </c>
      <c r="J9885" s="4" t="str">
        <f t="shared" si="156"/>
        <v>CH4</v>
      </c>
    </row>
    <row r="9886" spans="1:10" hidden="1" x14ac:dyDescent="0.25">
      <c r="A9886" t="s">
        <v>69</v>
      </c>
      <c r="B9886" t="s">
        <v>4</v>
      </c>
      <c r="C9886" t="s">
        <v>9</v>
      </c>
      <c r="E9886" t="s">
        <v>11</v>
      </c>
      <c r="F9886">
        <v>1992</v>
      </c>
      <c r="G9886">
        <v>0</v>
      </c>
      <c r="H9886">
        <f>IF(J9886="N2O",G9886/About!$A$75,IF('EPA non-CO2 Data'!J9886="CH4",'EPA non-CO2 Data'!G9886/About!$A$73,'EPA non-CO2 Data'!G9886))</f>
        <v>0</v>
      </c>
      <c r="I9886" s="4" t="str">
        <f>VLOOKUP(CONCATENATE(B9886,C9886,D9886),'EPA Source to Industry Map'!$D$2:$E$35,2,FALSE)</f>
        <v>agriculture and forestry 01T03</v>
      </c>
      <c r="J9886" s="4" t="str">
        <f t="shared" si="156"/>
        <v>CH4</v>
      </c>
    </row>
    <row r="9887" spans="1:10" hidden="1" x14ac:dyDescent="0.25">
      <c r="A9887" t="s">
        <v>69</v>
      </c>
      <c r="B9887" t="s">
        <v>4</v>
      </c>
      <c r="C9887" t="s">
        <v>9</v>
      </c>
      <c r="E9887" t="s">
        <v>11</v>
      </c>
      <c r="F9887">
        <v>1993</v>
      </c>
      <c r="G9887">
        <v>0</v>
      </c>
      <c r="H9887">
        <f>IF(J9887="N2O",G9887/About!$A$75,IF('EPA non-CO2 Data'!J9887="CH4",'EPA non-CO2 Data'!G9887/About!$A$73,'EPA non-CO2 Data'!G9887))</f>
        <v>0</v>
      </c>
      <c r="I9887" s="4" t="str">
        <f>VLOOKUP(CONCATENATE(B9887,C9887,D9887),'EPA Source to Industry Map'!$D$2:$E$35,2,FALSE)</f>
        <v>agriculture and forestry 01T03</v>
      </c>
      <c r="J9887" s="4" t="str">
        <f t="shared" si="156"/>
        <v>CH4</v>
      </c>
    </row>
    <row r="9888" spans="1:10" hidden="1" x14ac:dyDescent="0.25">
      <c r="A9888" t="s">
        <v>69</v>
      </c>
      <c r="B9888" t="s">
        <v>4</v>
      </c>
      <c r="C9888" t="s">
        <v>9</v>
      </c>
      <c r="E9888" t="s">
        <v>11</v>
      </c>
      <c r="F9888">
        <v>1994</v>
      </c>
      <c r="G9888">
        <v>0</v>
      </c>
      <c r="H9888">
        <f>IF(J9888="N2O",G9888/About!$A$75,IF('EPA non-CO2 Data'!J9888="CH4",'EPA non-CO2 Data'!G9888/About!$A$73,'EPA non-CO2 Data'!G9888))</f>
        <v>0</v>
      </c>
      <c r="I9888" s="4" t="str">
        <f>VLOOKUP(CONCATENATE(B9888,C9888,D9888),'EPA Source to Industry Map'!$D$2:$E$35,2,FALSE)</f>
        <v>agriculture and forestry 01T03</v>
      </c>
      <c r="J9888" s="4" t="str">
        <f t="shared" si="156"/>
        <v>CH4</v>
      </c>
    </row>
    <row r="9889" spans="1:10" hidden="1" x14ac:dyDescent="0.25">
      <c r="A9889" t="s">
        <v>69</v>
      </c>
      <c r="B9889" t="s">
        <v>4</v>
      </c>
      <c r="C9889" t="s">
        <v>9</v>
      </c>
      <c r="E9889" t="s">
        <v>11</v>
      </c>
      <c r="F9889">
        <v>1995</v>
      </c>
      <c r="G9889">
        <v>0</v>
      </c>
      <c r="H9889">
        <f>IF(J9889="N2O",G9889/About!$A$75,IF('EPA non-CO2 Data'!J9889="CH4",'EPA non-CO2 Data'!G9889/About!$A$73,'EPA non-CO2 Data'!G9889))</f>
        <v>0</v>
      </c>
      <c r="I9889" s="4" t="str">
        <f>VLOOKUP(CONCATENATE(B9889,C9889,D9889),'EPA Source to Industry Map'!$D$2:$E$35,2,FALSE)</f>
        <v>agriculture and forestry 01T03</v>
      </c>
      <c r="J9889" s="4" t="str">
        <f t="shared" si="156"/>
        <v>CH4</v>
      </c>
    </row>
    <row r="9890" spans="1:10" hidden="1" x14ac:dyDescent="0.25">
      <c r="A9890" t="s">
        <v>69</v>
      </c>
      <c r="B9890" t="s">
        <v>4</v>
      </c>
      <c r="C9890" t="s">
        <v>9</v>
      </c>
      <c r="E9890" t="s">
        <v>11</v>
      </c>
      <c r="F9890">
        <v>1996</v>
      </c>
      <c r="G9890">
        <v>0</v>
      </c>
      <c r="H9890">
        <f>IF(J9890="N2O",G9890/About!$A$75,IF('EPA non-CO2 Data'!J9890="CH4",'EPA non-CO2 Data'!G9890/About!$A$73,'EPA non-CO2 Data'!G9890))</f>
        <v>0</v>
      </c>
      <c r="I9890" s="4" t="str">
        <f>VLOOKUP(CONCATENATE(B9890,C9890,D9890),'EPA Source to Industry Map'!$D$2:$E$35,2,FALSE)</f>
        <v>agriculture and forestry 01T03</v>
      </c>
      <c r="J9890" s="4" t="str">
        <f t="shared" si="156"/>
        <v>CH4</v>
      </c>
    </row>
    <row r="9891" spans="1:10" hidden="1" x14ac:dyDescent="0.25">
      <c r="A9891" t="s">
        <v>69</v>
      </c>
      <c r="B9891" t="s">
        <v>4</v>
      </c>
      <c r="C9891" t="s">
        <v>9</v>
      </c>
      <c r="E9891" t="s">
        <v>11</v>
      </c>
      <c r="F9891">
        <v>1997</v>
      </c>
      <c r="G9891">
        <v>0</v>
      </c>
      <c r="H9891">
        <f>IF(J9891="N2O",G9891/About!$A$75,IF('EPA non-CO2 Data'!J9891="CH4",'EPA non-CO2 Data'!G9891/About!$A$73,'EPA non-CO2 Data'!G9891))</f>
        <v>0</v>
      </c>
      <c r="I9891" s="4" t="str">
        <f>VLOOKUP(CONCATENATE(B9891,C9891,D9891),'EPA Source to Industry Map'!$D$2:$E$35,2,FALSE)</f>
        <v>agriculture and forestry 01T03</v>
      </c>
      <c r="J9891" s="4" t="str">
        <f t="shared" ref="J9891:J9954" si="157">IF(ISNUMBER(SEARCH("F",E9891)),"F-gases",E9891)</f>
        <v>CH4</v>
      </c>
    </row>
    <row r="9892" spans="1:10" hidden="1" x14ac:dyDescent="0.25">
      <c r="A9892" t="s">
        <v>69</v>
      </c>
      <c r="B9892" t="s">
        <v>4</v>
      </c>
      <c r="C9892" t="s">
        <v>9</v>
      </c>
      <c r="E9892" t="s">
        <v>11</v>
      </c>
      <c r="F9892">
        <v>1998</v>
      </c>
      <c r="G9892">
        <v>0</v>
      </c>
      <c r="H9892">
        <f>IF(J9892="N2O",G9892/About!$A$75,IF('EPA non-CO2 Data'!J9892="CH4",'EPA non-CO2 Data'!G9892/About!$A$73,'EPA non-CO2 Data'!G9892))</f>
        <v>0</v>
      </c>
      <c r="I9892" s="4" t="str">
        <f>VLOOKUP(CONCATENATE(B9892,C9892,D9892),'EPA Source to Industry Map'!$D$2:$E$35,2,FALSE)</f>
        <v>agriculture and forestry 01T03</v>
      </c>
      <c r="J9892" s="4" t="str">
        <f t="shared" si="157"/>
        <v>CH4</v>
      </c>
    </row>
    <row r="9893" spans="1:10" hidden="1" x14ac:dyDescent="0.25">
      <c r="A9893" t="s">
        <v>69</v>
      </c>
      <c r="B9893" t="s">
        <v>4</v>
      </c>
      <c r="C9893" t="s">
        <v>9</v>
      </c>
      <c r="E9893" t="s">
        <v>11</v>
      </c>
      <c r="F9893">
        <v>1999</v>
      </c>
      <c r="G9893">
        <v>0</v>
      </c>
      <c r="H9893">
        <f>IF(J9893="N2O",G9893/About!$A$75,IF('EPA non-CO2 Data'!J9893="CH4",'EPA non-CO2 Data'!G9893/About!$A$73,'EPA non-CO2 Data'!G9893))</f>
        <v>0</v>
      </c>
      <c r="I9893" s="4" t="str">
        <f>VLOOKUP(CONCATENATE(B9893,C9893,D9893),'EPA Source to Industry Map'!$D$2:$E$35,2,FALSE)</f>
        <v>agriculture and forestry 01T03</v>
      </c>
      <c r="J9893" s="4" t="str">
        <f t="shared" si="157"/>
        <v>CH4</v>
      </c>
    </row>
    <row r="9894" spans="1:10" hidden="1" x14ac:dyDescent="0.25">
      <c r="A9894" t="s">
        <v>69</v>
      </c>
      <c r="B9894" t="s">
        <v>4</v>
      </c>
      <c r="C9894" t="s">
        <v>9</v>
      </c>
      <c r="E9894" t="s">
        <v>11</v>
      </c>
      <c r="F9894">
        <v>2000</v>
      </c>
      <c r="G9894">
        <v>0</v>
      </c>
      <c r="H9894">
        <f>IF(J9894="N2O",G9894/About!$A$75,IF('EPA non-CO2 Data'!J9894="CH4",'EPA non-CO2 Data'!G9894/About!$A$73,'EPA non-CO2 Data'!G9894))</f>
        <v>0</v>
      </c>
      <c r="I9894" s="4" t="str">
        <f>VLOOKUP(CONCATENATE(B9894,C9894,D9894),'EPA Source to Industry Map'!$D$2:$E$35,2,FALSE)</f>
        <v>agriculture and forestry 01T03</v>
      </c>
      <c r="J9894" s="4" t="str">
        <f t="shared" si="157"/>
        <v>CH4</v>
      </c>
    </row>
    <row r="9895" spans="1:10" hidden="1" x14ac:dyDescent="0.25">
      <c r="A9895" t="s">
        <v>69</v>
      </c>
      <c r="B9895" t="s">
        <v>4</v>
      </c>
      <c r="C9895" t="s">
        <v>9</v>
      </c>
      <c r="E9895" t="s">
        <v>11</v>
      </c>
      <c r="F9895">
        <v>2001</v>
      </c>
      <c r="G9895">
        <v>0</v>
      </c>
      <c r="H9895">
        <f>IF(J9895="N2O",G9895/About!$A$75,IF('EPA non-CO2 Data'!J9895="CH4",'EPA non-CO2 Data'!G9895/About!$A$73,'EPA non-CO2 Data'!G9895))</f>
        <v>0</v>
      </c>
      <c r="I9895" s="4" t="str">
        <f>VLOOKUP(CONCATENATE(B9895,C9895,D9895),'EPA Source to Industry Map'!$D$2:$E$35,2,FALSE)</f>
        <v>agriculture and forestry 01T03</v>
      </c>
      <c r="J9895" s="4" t="str">
        <f t="shared" si="157"/>
        <v>CH4</v>
      </c>
    </row>
    <row r="9896" spans="1:10" hidden="1" x14ac:dyDescent="0.25">
      <c r="A9896" t="s">
        <v>69</v>
      </c>
      <c r="B9896" t="s">
        <v>4</v>
      </c>
      <c r="C9896" t="s">
        <v>9</v>
      </c>
      <c r="E9896" t="s">
        <v>11</v>
      </c>
      <c r="F9896">
        <v>2002</v>
      </c>
      <c r="G9896">
        <v>0</v>
      </c>
      <c r="H9896">
        <f>IF(J9896="N2O",G9896/About!$A$75,IF('EPA non-CO2 Data'!J9896="CH4",'EPA non-CO2 Data'!G9896/About!$A$73,'EPA non-CO2 Data'!G9896))</f>
        <v>0</v>
      </c>
      <c r="I9896" s="4" t="str">
        <f>VLOOKUP(CONCATENATE(B9896,C9896,D9896),'EPA Source to Industry Map'!$D$2:$E$35,2,FALSE)</f>
        <v>agriculture and forestry 01T03</v>
      </c>
      <c r="J9896" s="4" t="str">
        <f t="shared" si="157"/>
        <v>CH4</v>
      </c>
    </row>
    <row r="9897" spans="1:10" hidden="1" x14ac:dyDescent="0.25">
      <c r="A9897" t="s">
        <v>69</v>
      </c>
      <c r="B9897" t="s">
        <v>4</v>
      </c>
      <c r="C9897" t="s">
        <v>9</v>
      </c>
      <c r="E9897" t="s">
        <v>11</v>
      </c>
      <c r="F9897">
        <v>2003</v>
      </c>
      <c r="G9897">
        <v>0</v>
      </c>
      <c r="H9897">
        <f>IF(J9897="N2O",G9897/About!$A$75,IF('EPA non-CO2 Data'!J9897="CH4",'EPA non-CO2 Data'!G9897/About!$A$73,'EPA non-CO2 Data'!G9897))</f>
        <v>0</v>
      </c>
      <c r="I9897" s="4" t="str">
        <f>VLOOKUP(CONCATENATE(B9897,C9897,D9897),'EPA Source to Industry Map'!$D$2:$E$35,2,FALSE)</f>
        <v>agriculture and forestry 01T03</v>
      </c>
      <c r="J9897" s="4" t="str">
        <f t="shared" si="157"/>
        <v>CH4</v>
      </c>
    </row>
    <row r="9898" spans="1:10" hidden="1" x14ac:dyDescent="0.25">
      <c r="A9898" t="s">
        <v>69</v>
      </c>
      <c r="B9898" t="s">
        <v>4</v>
      </c>
      <c r="C9898" t="s">
        <v>9</v>
      </c>
      <c r="E9898" t="s">
        <v>11</v>
      </c>
      <c r="F9898">
        <v>2004</v>
      </c>
      <c r="G9898">
        <v>0</v>
      </c>
      <c r="H9898">
        <f>IF(J9898="N2O",G9898/About!$A$75,IF('EPA non-CO2 Data'!J9898="CH4",'EPA non-CO2 Data'!G9898/About!$A$73,'EPA non-CO2 Data'!G9898))</f>
        <v>0</v>
      </c>
      <c r="I9898" s="4" t="str">
        <f>VLOOKUP(CONCATENATE(B9898,C9898,D9898),'EPA Source to Industry Map'!$D$2:$E$35,2,FALSE)</f>
        <v>agriculture and forestry 01T03</v>
      </c>
      <c r="J9898" s="4" t="str">
        <f t="shared" si="157"/>
        <v>CH4</v>
      </c>
    </row>
    <row r="9899" spans="1:10" hidden="1" x14ac:dyDescent="0.25">
      <c r="A9899" t="s">
        <v>69</v>
      </c>
      <c r="B9899" t="s">
        <v>4</v>
      </c>
      <c r="C9899" t="s">
        <v>9</v>
      </c>
      <c r="E9899" t="s">
        <v>11</v>
      </c>
      <c r="F9899">
        <v>2005</v>
      </c>
      <c r="G9899">
        <v>0</v>
      </c>
      <c r="H9899">
        <f>IF(J9899="N2O",G9899/About!$A$75,IF('EPA non-CO2 Data'!J9899="CH4",'EPA non-CO2 Data'!G9899/About!$A$73,'EPA non-CO2 Data'!G9899))</f>
        <v>0</v>
      </c>
      <c r="I9899" s="4" t="str">
        <f>VLOOKUP(CONCATENATE(B9899,C9899,D9899),'EPA Source to Industry Map'!$D$2:$E$35,2,FALSE)</f>
        <v>agriculture and forestry 01T03</v>
      </c>
      <c r="J9899" s="4" t="str">
        <f t="shared" si="157"/>
        <v>CH4</v>
      </c>
    </row>
    <row r="9900" spans="1:10" hidden="1" x14ac:dyDescent="0.25">
      <c r="A9900" t="s">
        <v>69</v>
      </c>
      <c r="B9900" t="s">
        <v>4</v>
      </c>
      <c r="C9900" t="s">
        <v>9</v>
      </c>
      <c r="E9900" t="s">
        <v>11</v>
      </c>
      <c r="F9900">
        <v>2006</v>
      </c>
      <c r="G9900">
        <v>0</v>
      </c>
      <c r="H9900">
        <f>IF(J9900="N2O",G9900/About!$A$75,IF('EPA non-CO2 Data'!J9900="CH4",'EPA non-CO2 Data'!G9900/About!$A$73,'EPA non-CO2 Data'!G9900))</f>
        <v>0</v>
      </c>
      <c r="I9900" s="4" t="str">
        <f>VLOOKUP(CONCATENATE(B9900,C9900,D9900),'EPA Source to Industry Map'!$D$2:$E$35,2,FALSE)</f>
        <v>agriculture and forestry 01T03</v>
      </c>
      <c r="J9900" s="4" t="str">
        <f t="shared" si="157"/>
        <v>CH4</v>
      </c>
    </row>
    <row r="9901" spans="1:10" hidden="1" x14ac:dyDescent="0.25">
      <c r="A9901" t="s">
        <v>69</v>
      </c>
      <c r="B9901" t="s">
        <v>4</v>
      </c>
      <c r="C9901" t="s">
        <v>9</v>
      </c>
      <c r="E9901" t="s">
        <v>11</v>
      </c>
      <c r="F9901">
        <v>2007</v>
      </c>
      <c r="G9901">
        <v>0</v>
      </c>
      <c r="H9901">
        <f>IF(J9901="N2O",G9901/About!$A$75,IF('EPA non-CO2 Data'!J9901="CH4",'EPA non-CO2 Data'!G9901/About!$A$73,'EPA non-CO2 Data'!G9901))</f>
        <v>0</v>
      </c>
      <c r="I9901" s="4" t="str">
        <f>VLOOKUP(CONCATENATE(B9901,C9901,D9901),'EPA Source to Industry Map'!$D$2:$E$35,2,FALSE)</f>
        <v>agriculture and forestry 01T03</v>
      </c>
      <c r="J9901" s="4" t="str">
        <f t="shared" si="157"/>
        <v>CH4</v>
      </c>
    </row>
    <row r="9902" spans="1:10" hidden="1" x14ac:dyDescent="0.25">
      <c r="A9902" t="s">
        <v>69</v>
      </c>
      <c r="B9902" t="s">
        <v>4</v>
      </c>
      <c r="C9902" t="s">
        <v>9</v>
      </c>
      <c r="E9902" t="s">
        <v>11</v>
      </c>
      <c r="F9902">
        <v>2008</v>
      </c>
      <c r="G9902">
        <v>0</v>
      </c>
      <c r="H9902">
        <f>IF(J9902="N2O",G9902/About!$A$75,IF('EPA non-CO2 Data'!J9902="CH4",'EPA non-CO2 Data'!G9902/About!$A$73,'EPA non-CO2 Data'!G9902))</f>
        <v>0</v>
      </c>
      <c r="I9902" s="4" t="str">
        <f>VLOOKUP(CONCATENATE(B9902,C9902,D9902),'EPA Source to Industry Map'!$D$2:$E$35,2,FALSE)</f>
        <v>agriculture and forestry 01T03</v>
      </c>
      <c r="J9902" s="4" t="str">
        <f t="shared" si="157"/>
        <v>CH4</v>
      </c>
    </row>
    <row r="9903" spans="1:10" hidden="1" x14ac:dyDescent="0.25">
      <c r="A9903" t="s">
        <v>69</v>
      </c>
      <c r="B9903" t="s">
        <v>4</v>
      </c>
      <c r="C9903" t="s">
        <v>9</v>
      </c>
      <c r="E9903" t="s">
        <v>11</v>
      </c>
      <c r="F9903">
        <v>2009</v>
      </c>
      <c r="G9903">
        <v>0</v>
      </c>
      <c r="H9903">
        <f>IF(J9903="N2O",G9903/About!$A$75,IF('EPA non-CO2 Data'!J9903="CH4",'EPA non-CO2 Data'!G9903/About!$A$73,'EPA non-CO2 Data'!G9903))</f>
        <v>0</v>
      </c>
      <c r="I9903" s="4" t="str">
        <f>VLOOKUP(CONCATENATE(B9903,C9903,D9903),'EPA Source to Industry Map'!$D$2:$E$35,2,FALSE)</f>
        <v>agriculture and forestry 01T03</v>
      </c>
      <c r="J9903" s="4" t="str">
        <f t="shared" si="157"/>
        <v>CH4</v>
      </c>
    </row>
    <row r="9904" spans="1:10" hidden="1" x14ac:dyDescent="0.25">
      <c r="A9904" t="s">
        <v>69</v>
      </c>
      <c r="B9904" t="s">
        <v>4</v>
      </c>
      <c r="C9904" t="s">
        <v>9</v>
      </c>
      <c r="E9904" t="s">
        <v>11</v>
      </c>
      <c r="F9904">
        <v>2010</v>
      </c>
      <c r="G9904">
        <v>0</v>
      </c>
      <c r="H9904">
        <f>IF(J9904="N2O",G9904/About!$A$75,IF('EPA non-CO2 Data'!J9904="CH4",'EPA non-CO2 Data'!G9904/About!$A$73,'EPA non-CO2 Data'!G9904))</f>
        <v>0</v>
      </c>
      <c r="I9904" s="4" t="str">
        <f>VLOOKUP(CONCATENATE(B9904,C9904,D9904),'EPA Source to Industry Map'!$D$2:$E$35,2,FALSE)</f>
        <v>agriculture and forestry 01T03</v>
      </c>
      <c r="J9904" s="4" t="str">
        <f t="shared" si="157"/>
        <v>CH4</v>
      </c>
    </row>
    <row r="9905" spans="1:10" hidden="1" x14ac:dyDescent="0.25">
      <c r="A9905" t="s">
        <v>69</v>
      </c>
      <c r="B9905" t="s">
        <v>4</v>
      </c>
      <c r="C9905" t="s">
        <v>9</v>
      </c>
      <c r="E9905" t="s">
        <v>11</v>
      </c>
      <c r="F9905">
        <v>2011</v>
      </c>
      <c r="G9905">
        <v>0</v>
      </c>
      <c r="H9905">
        <f>IF(J9905="N2O",G9905/About!$A$75,IF('EPA non-CO2 Data'!J9905="CH4",'EPA non-CO2 Data'!G9905/About!$A$73,'EPA non-CO2 Data'!G9905))</f>
        <v>0</v>
      </c>
      <c r="I9905" s="4" t="str">
        <f>VLOOKUP(CONCATENATE(B9905,C9905,D9905),'EPA Source to Industry Map'!$D$2:$E$35,2,FALSE)</f>
        <v>agriculture and forestry 01T03</v>
      </c>
      <c r="J9905" s="4" t="str">
        <f t="shared" si="157"/>
        <v>CH4</v>
      </c>
    </row>
    <row r="9906" spans="1:10" hidden="1" x14ac:dyDescent="0.25">
      <c r="A9906" t="s">
        <v>69</v>
      </c>
      <c r="B9906" t="s">
        <v>4</v>
      </c>
      <c r="C9906" t="s">
        <v>9</v>
      </c>
      <c r="E9906" t="s">
        <v>11</v>
      </c>
      <c r="F9906">
        <v>2012</v>
      </c>
      <c r="G9906">
        <v>0</v>
      </c>
      <c r="H9906">
        <f>IF(J9906="N2O",G9906/About!$A$75,IF('EPA non-CO2 Data'!J9906="CH4",'EPA non-CO2 Data'!G9906/About!$A$73,'EPA non-CO2 Data'!G9906))</f>
        <v>0</v>
      </c>
      <c r="I9906" s="4" t="str">
        <f>VLOOKUP(CONCATENATE(B9906,C9906,D9906),'EPA Source to Industry Map'!$D$2:$E$35,2,FALSE)</f>
        <v>agriculture and forestry 01T03</v>
      </c>
      <c r="J9906" s="4" t="str">
        <f t="shared" si="157"/>
        <v>CH4</v>
      </c>
    </row>
    <row r="9907" spans="1:10" hidden="1" x14ac:dyDescent="0.25">
      <c r="A9907" t="s">
        <v>69</v>
      </c>
      <c r="B9907" t="s">
        <v>4</v>
      </c>
      <c r="C9907" t="s">
        <v>9</v>
      </c>
      <c r="E9907" t="s">
        <v>11</v>
      </c>
      <c r="F9907">
        <v>2013</v>
      </c>
      <c r="G9907">
        <v>0</v>
      </c>
      <c r="H9907">
        <f>IF(J9907="N2O",G9907/About!$A$75,IF('EPA non-CO2 Data'!J9907="CH4",'EPA non-CO2 Data'!G9907/About!$A$73,'EPA non-CO2 Data'!G9907))</f>
        <v>0</v>
      </c>
      <c r="I9907" s="4" t="str">
        <f>VLOOKUP(CONCATENATE(B9907,C9907,D9907),'EPA Source to Industry Map'!$D$2:$E$35,2,FALSE)</f>
        <v>agriculture and forestry 01T03</v>
      </c>
      <c r="J9907" s="4" t="str">
        <f t="shared" si="157"/>
        <v>CH4</v>
      </c>
    </row>
    <row r="9908" spans="1:10" hidden="1" x14ac:dyDescent="0.25">
      <c r="A9908" t="s">
        <v>69</v>
      </c>
      <c r="B9908" t="s">
        <v>4</v>
      </c>
      <c r="C9908" t="s">
        <v>9</v>
      </c>
      <c r="E9908" t="s">
        <v>11</v>
      </c>
      <c r="F9908">
        <v>2014</v>
      </c>
      <c r="G9908">
        <v>0</v>
      </c>
      <c r="H9908">
        <f>IF(J9908="N2O",G9908/About!$A$75,IF('EPA non-CO2 Data'!J9908="CH4",'EPA non-CO2 Data'!G9908/About!$A$73,'EPA non-CO2 Data'!G9908))</f>
        <v>0</v>
      </c>
      <c r="I9908" s="4" t="str">
        <f>VLOOKUP(CONCATENATE(B9908,C9908,D9908),'EPA Source to Industry Map'!$D$2:$E$35,2,FALSE)</f>
        <v>agriculture and forestry 01T03</v>
      </c>
      <c r="J9908" s="4" t="str">
        <f t="shared" si="157"/>
        <v>CH4</v>
      </c>
    </row>
    <row r="9909" spans="1:10" hidden="1" x14ac:dyDescent="0.25">
      <c r="A9909" t="s">
        <v>69</v>
      </c>
      <c r="B9909" t="s">
        <v>4</v>
      </c>
      <c r="C9909" t="s">
        <v>9</v>
      </c>
      <c r="E9909" t="s">
        <v>11</v>
      </c>
      <c r="F9909">
        <v>2015</v>
      </c>
      <c r="G9909">
        <v>0</v>
      </c>
      <c r="H9909">
        <f>IF(J9909="N2O",G9909/About!$A$75,IF('EPA non-CO2 Data'!J9909="CH4",'EPA non-CO2 Data'!G9909/About!$A$73,'EPA non-CO2 Data'!G9909))</f>
        <v>0</v>
      </c>
      <c r="I9909" s="4" t="str">
        <f>VLOOKUP(CONCATENATE(B9909,C9909,D9909),'EPA Source to Industry Map'!$D$2:$E$35,2,FALSE)</f>
        <v>agriculture and forestry 01T03</v>
      </c>
      <c r="J9909" s="4" t="str">
        <f t="shared" si="157"/>
        <v>CH4</v>
      </c>
    </row>
    <row r="9910" spans="1:10" hidden="1" x14ac:dyDescent="0.25">
      <c r="A9910" t="s">
        <v>69</v>
      </c>
      <c r="B9910" t="s">
        <v>4</v>
      </c>
      <c r="C9910" t="s">
        <v>9</v>
      </c>
      <c r="E9910" t="s">
        <v>11</v>
      </c>
      <c r="F9910">
        <v>2016</v>
      </c>
      <c r="G9910">
        <v>0</v>
      </c>
      <c r="H9910">
        <f>IF(J9910="N2O",G9910/About!$A$75,IF('EPA non-CO2 Data'!J9910="CH4",'EPA non-CO2 Data'!G9910/About!$A$73,'EPA non-CO2 Data'!G9910))</f>
        <v>0</v>
      </c>
      <c r="I9910" s="4" t="str">
        <f>VLOOKUP(CONCATENATE(B9910,C9910,D9910),'EPA Source to Industry Map'!$D$2:$E$35,2,FALSE)</f>
        <v>agriculture and forestry 01T03</v>
      </c>
      <c r="J9910" s="4" t="str">
        <f t="shared" si="157"/>
        <v>CH4</v>
      </c>
    </row>
    <row r="9911" spans="1:10" hidden="1" x14ac:dyDescent="0.25">
      <c r="A9911" t="s">
        <v>69</v>
      </c>
      <c r="B9911" t="s">
        <v>4</v>
      </c>
      <c r="C9911" t="s">
        <v>9</v>
      </c>
      <c r="E9911" t="s">
        <v>11</v>
      </c>
      <c r="F9911">
        <v>2017</v>
      </c>
      <c r="G9911">
        <v>0</v>
      </c>
      <c r="H9911">
        <f>IF(J9911="N2O",G9911/About!$A$75,IF('EPA non-CO2 Data'!J9911="CH4",'EPA non-CO2 Data'!G9911/About!$A$73,'EPA non-CO2 Data'!G9911))</f>
        <v>0</v>
      </c>
      <c r="I9911" s="4" t="str">
        <f>VLOOKUP(CONCATENATE(B9911,C9911,D9911),'EPA Source to Industry Map'!$D$2:$E$35,2,FALSE)</f>
        <v>agriculture and forestry 01T03</v>
      </c>
      <c r="J9911" s="4" t="str">
        <f t="shared" si="157"/>
        <v>CH4</v>
      </c>
    </row>
    <row r="9912" spans="1:10" hidden="1" x14ac:dyDescent="0.25">
      <c r="A9912" t="s">
        <v>69</v>
      </c>
      <c r="B9912" t="s">
        <v>4</v>
      </c>
      <c r="C9912" t="s">
        <v>9</v>
      </c>
      <c r="E9912" t="s">
        <v>11</v>
      </c>
      <c r="F9912">
        <v>2018</v>
      </c>
      <c r="G9912">
        <v>0</v>
      </c>
      <c r="H9912">
        <f>IF(J9912="N2O",G9912/About!$A$75,IF('EPA non-CO2 Data'!J9912="CH4",'EPA non-CO2 Data'!G9912/About!$A$73,'EPA non-CO2 Data'!G9912))</f>
        <v>0</v>
      </c>
      <c r="I9912" s="4" t="str">
        <f>VLOOKUP(CONCATENATE(B9912,C9912,D9912),'EPA Source to Industry Map'!$D$2:$E$35,2,FALSE)</f>
        <v>agriculture and forestry 01T03</v>
      </c>
      <c r="J9912" s="4" t="str">
        <f t="shared" si="157"/>
        <v>CH4</v>
      </c>
    </row>
    <row r="9913" spans="1:10" hidden="1" x14ac:dyDescent="0.25">
      <c r="A9913" t="s">
        <v>69</v>
      </c>
      <c r="B9913" t="s">
        <v>4</v>
      </c>
      <c r="C9913" t="s">
        <v>9</v>
      </c>
      <c r="E9913" t="s">
        <v>11</v>
      </c>
      <c r="F9913">
        <v>2019</v>
      </c>
      <c r="G9913">
        <v>0</v>
      </c>
      <c r="H9913">
        <f>IF(J9913="N2O",G9913/About!$A$75,IF('EPA non-CO2 Data'!J9913="CH4",'EPA non-CO2 Data'!G9913/About!$A$73,'EPA non-CO2 Data'!G9913))</f>
        <v>0</v>
      </c>
      <c r="I9913" s="4" t="str">
        <f>VLOOKUP(CONCATENATE(B9913,C9913,D9913),'EPA Source to Industry Map'!$D$2:$E$35,2,FALSE)</f>
        <v>agriculture and forestry 01T03</v>
      </c>
      <c r="J9913" s="4" t="str">
        <f t="shared" si="157"/>
        <v>CH4</v>
      </c>
    </row>
    <row r="9914" spans="1:10" hidden="1" x14ac:dyDescent="0.25">
      <c r="A9914" t="s">
        <v>69</v>
      </c>
      <c r="B9914" t="s">
        <v>4</v>
      </c>
      <c r="C9914" t="s">
        <v>9</v>
      </c>
      <c r="E9914" t="s">
        <v>11</v>
      </c>
      <c r="F9914">
        <v>2020</v>
      </c>
      <c r="G9914">
        <v>0</v>
      </c>
      <c r="H9914">
        <f>IF(J9914="N2O",G9914/About!$A$75,IF('EPA non-CO2 Data'!J9914="CH4",'EPA non-CO2 Data'!G9914/About!$A$73,'EPA non-CO2 Data'!G9914))</f>
        <v>0</v>
      </c>
      <c r="I9914" s="4" t="str">
        <f>VLOOKUP(CONCATENATE(B9914,C9914,D9914),'EPA Source to Industry Map'!$D$2:$E$35,2,FALSE)</f>
        <v>agriculture and forestry 01T03</v>
      </c>
      <c r="J9914" s="4" t="str">
        <f t="shared" si="157"/>
        <v>CH4</v>
      </c>
    </row>
    <row r="9915" spans="1:10" hidden="1" x14ac:dyDescent="0.25">
      <c r="A9915" t="s">
        <v>69</v>
      </c>
      <c r="B9915" t="s">
        <v>4</v>
      </c>
      <c r="C9915" t="s">
        <v>9</v>
      </c>
      <c r="E9915" t="s">
        <v>11</v>
      </c>
      <c r="F9915">
        <v>2021</v>
      </c>
      <c r="G9915">
        <v>0</v>
      </c>
      <c r="H9915">
        <f>IF(J9915="N2O",G9915/About!$A$75,IF('EPA non-CO2 Data'!J9915="CH4",'EPA non-CO2 Data'!G9915/About!$A$73,'EPA non-CO2 Data'!G9915))</f>
        <v>0</v>
      </c>
      <c r="I9915" s="4" t="str">
        <f>VLOOKUP(CONCATENATE(B9915,C9915,D9915),'EPA Source to Industry Map'!$D$2:$E$35,2,FALSE)</f>
        <v>agriculture and forestry 01T03</v>
      </c>
      <c r="J9915" s="4" t="str">
        <f t="shared" si="157"/>
        <v>CH4</v>
      </c>
    </row>
    <row r="9916" spans="1:10" hidden="1" x14ac:dyDescent="0.25">
      <c r="A9916" t="s">
        <v>69</v>
      </c>
      <c r="B9916" t="s">
        <v>4</v>
      </c>
      <c r="C9916" t="s">
        <v>9</v>
      </c>
      <c r="E9916" t="s">
        <v>11</v>
      </c>
      <c r="F9916">
        <v>2022</v>
      </c>
      <c r="G9916">
        <v>0</v>
      </c>
      <c r="H9916">
        <f>IF(J9916="N2O",G9916/About!$A$75,IF('EPA non-CO2 Data'!J9916="CH4",'EPA non-CO2 Data'!G9916/About!$A$73,'EPA non-CO2 Data'!G9916))</f>
        <v>0</v>
      </c>
      <c r="I9916" s="4" t="str">
        <f>VLOOKUP(CONCATENATE(B9916,C9916,D9916),'EPA Source to Industry Map'!$D$2:$E$35,2,FALSE)</f>
        <v>agriculture and forestry 01T03</v>
      </c>
      <c r="J9916" s="4" t="str">
        <f t="shared" si="157"/>
        <v>CH4</v>
      </c>
    </row>
    <row r="9917" spans="1:10" hidden="1" x14ac:dyDescent="0.25">
      <c r="A9917" t="s">
        <v>69</v>
      </c>
      <c r="B9917" t="s">
        <v>4</v>
      </c>
      <c r="C9917" t="s">
        <v>9</v>
      </c>
      <c r="E9917" t="s">
        <v>11</v>
      </c>
      <c r="F9917">
        <v>2023</v>
      </c>
      <c r="G9917">
        <v>0</v>
      </c>
      <c r="H9917">
        <f>IF(J9917="N2O",G9917/About!$A$75,IF('EPA non-CO2 Data'!J9917="CH4",'EPA non-CO2 Data'!G9917/About!$A$73,'EPA non-CO2 Data'!G9917))</f>
        <v>0</v>
      </c>
      <c r="I9917" s="4" t="str">
        <f>VLOOKUP(CONCATENATE(B9917,C9917,D9917),'EPA Source to Industry Map'!$D$2:$E$35,2,FALSE)</f>
        <v>agriculture and forestry 01T03</v>
      </c>
      <c r="J9917" s="4" t="str">
        <f t="shared" si="157"/>
        <v>CH4</v>
      </c>
    </row>
    <row r="9918" spans="1:10" hidden="1" x14ac:dyDescent="0.25">
      <c r="A9918" t="s">
        <v>69</v>
      </c>
      <c r="B9918" t="s">
        <v>4</v>
      </c>
      <c r="C9918" t="s">
        <v>9</v>
      </c>
      <c r="E9918" t="s">
        <v>11</v>
      </c>
      <c r="F9918">
        <v>2024</v>
      </c>
      <c r="G9918">
        <v>0</v>
      </c>
      <c r="H9918">
        <f>IF(J9918="N2O",G9918/About!$A$75,IF('EPA non-CO2 Data'!J9918="CH4",'EPA non-CO2 Data'!G9918/About!$A$73,'EPA non-CO2 Data'!G9918))</f>
        <v>0</v>
      </c>
      <c r="I9918" s="4" t="str">
        <f>VLOOKUP(CONCATENATE(B9918,C9918,D9918),'EPA Source to Industry Map'!$D$2:$E$35,2,FALSE)</f>
        <v>agriculture and forestry 01T03</v>
      </c>
      <c r="J9918" s="4" t="str">
        <f t="shared" si="157"/>
        <v>CH4</v>
      </c>
    </row>
    <row r="9919" spans="1:10" hidden="1" x14ac:dyDescent="0.25">
      <c r="A9919" t="s">
        <v>69</v>
      </c>
      <c r="B9919" t="s">
        <v>4</v>
      </c>
      <c r="C9919" t="s">
        <v>9</v>
      </c>
      <c r="E9919" t="s">
        <v>11</v>
      </c>
      <c r="F9919">
        <v>2025</v>
      </c>
      <c r="G9919">
        <v>0</v>
      </c>
      <c r="H9919">
        <f>IF(J9919="N2O",G9919/About!$A$75,IF('EPA non-CO2 Data'!J9919="CH4",'EPA non-CO2 Data'!G9919/About!$A$73,'EPA non-CO2 Data'!G9919))</f>
        <v>0</v>
      </c>
      <c r="I9919" s="4" t="str">
        <f>VLOOKUP(CONCATENATE(B9919,C9919,D9919),'EPA Source to Industry Map'!$D$2:$E$35,2,FALSE)</f>
        <v>agriculture and forestry 01T03</v>
      </c>
      <c r="J9919" s="4" t="str">
        <f t="shared" si="157"/>
        <v>CH4</v>
      </c>
    </row>
    <row r="9920" spans="1:10" hidden="1" x14ac:dyDescent="0.25">
      <c r="A9920" t="s">
        <v>69</v>
      </c>
      <c r="B9920" t="s">
        <v>4</v>
      </c>
      <c r="C9920" t="s">
        <v>9</v>
      </c>
      <c r="E9920" t="s">
        <v>11</v>
      </c>
      <c r="F9920">
        <v>2026</v>
      </c>
      <c r="G9920">
        <v>0</v>
      </c>
      <c r="H9920">
        <f>IF(J9920="N2O",G9920/About!$A$75,IF('EPA non-CO2 Data'!J9920="CH4",'EPA non-CO2 Data'!G9920/About!$A$73,'EPA non-CO2 Data'!G9920))</f>
        <v>0</v>
      </c>
      <c r="I9920" s="4" t="str">
        <f>VLOOKUP(CONCATENATE(B9920,C9920,D9920),'EPA Source to Industry Map'!$D$2:$E$35,2,FALSE)</f>
        <v>agriculture and forestry 01T03</v>
      </c>
      <c r="J9920" s="4" t="str">
        <f t="shared" si="157"/>
        <v>CH4</v>
      </c>
    </row>
    <row r="9921" spans="1:10" hidden="1" x14ac:dyDescent="0.25">
      <c r="A9921" t="s">
        <v>69</v>
      </c>
      <c r="B9921" t="s">
        <v>4</v>
      </c>
      <c r="C9921" t="s">
        <v>9</v>
      </c>
      <c r="E9921" t="s">
        <v>11</v>
      </c>
      <c r="F9921">
        <v>2027</v>
      </c>
      <c r="G9921">
        <v>0</v>
      </c>
      <c r="H9921">
        <f>IF(J9921="N2O",G9921/About!$A$75,IF('EPA non-CO2 Data'!J9921="CH4",'EPA non-CO2 Data'!G9921/About!$A$73,'EPA non-CO2 Data'!G9921))</f>
        <v>0</v>
      </c>
      <c r="I9921" s="4" t="str">
        <f>VLOOKUP(CONCATENATE(B9921,C9921,D9921),'EPA Source to Industry Map'!$D$2:$E$35,2,FALSE)</f>
        <v>agriculture and forestry 01T03</v>
      </c>
      <c r="J9921" s="4" t="str">
        <f t="shared" si="157"/>
        <v>CH4</v>
      </c>
    </row>
    <row r="9922" spans="1:10" hidden="1" x14ac:dyDescent="0.25">
      <c r="A9922" t="s">
        <v>69</v>
      </c>
      <c r="B9922" t="s">
        <v>4</v>
      </c>
      <c r="C9922" t="s">
        <v>9</v>
      </c>
      <c r="E9922" t="s">
        <v>11</v>
      </c>
      <c r="F9922">
        <v>2028</v>
      </c>
      <c r="G9922">
        <v>0</v>
      </c>
      <c r="H9922">
        <f>IF(J9922="N2O",G9922/About!$A$75,IF('EPA non-CO2 Data'!J9922="CH4",'EPA non-CO2 Data'!G9922/About!$A$73,'EPA non-CO2 Data'!G9922))</f>
        <v>0</v>
      </c>
      <c r="I9922" s="4" t="str">
        <f>VLOOKUP(CONCATENATE(B9922,C9922,D9922),'EPA Source to Industry Map'!$D$2:$E$35,2,FALSE)</f>
        <v>agriculture and forestry 01T03</v>
      </c>
      <c r="J9922" s="4" t="str">
        <f t="shared" si="157"/>
        <v>CH4</v>
      </c>
    </row>
    <row r="9923" spans="1:10" hidden="1" x14ac:dyDescent="0.25">
      <c r="A9923" t="s">
        <v>69</v>
      </c>
      <c r="B9923" t="s">
        <v>4</v>
      </c>
      <c r="C9923" t="s">
        <v>9</v>
      </c>
      <c r="E9923" t="s">
        <v>11</v>
      </c>
      <c r="F9923">
        <v>2029</v>
      </c>
      <c r="G9923">
        <v>0</v>
      </c>
      <c r="H9923">
        <f>IF(J9923="N2O",G9923/About!$A$75,IF('EPA non-CO2 Data'!J9923="CH4",'EPA non-CO2 Data'!G9923/About!$A$73,'EPA non-CO2 Data'!G9923))</f>
        <v>0</v>
      </c>
      <c r="I9923" s="4" t="str">
        <f>VLOOKUP(CONCATENATE(B9923,C9923,D9923),'EPA Source to Industry Map'!$D$2:$E$35,2,FALSE)</f>
        <v>agriculture and forestry 01T03</v>
      </c>
      <c r="J9923" s="4" t="str">
        <f t="shared" si="157"/>
        <v>CH4</v>
      </c>
    </row>
    <row r="9924" spans="1:10" hidden="1" x14ac:dyDescent="0.25">
      <c r="A9924" t="s">
        <v>69</v>
      </c>
      <c r="B9924" t="s">
        <v>4</v>
      </c>
      <c r="C9924" t="s">
        <v>9</v>
      </c>
      <c r="E9924" t="s">
        <v>11</v>
      </c>
      <c r="F9924">
        <v>2030</v>
      </c>
      <c r="G9924">
        <v>0</v>
      </c>
      <c r="H9924">
        <f>IF(J9924="N2O",G9924/About!$A$75,IF('EPA non-CO2 Data'!J9924="CH4",'EPA non-CO2 Data'!G9924/About!$A$73,'EPA non-CO2 Data'!G9924))</f>
        <v>0</v>
      </c>
      <c r="I9924" s="4" t="str">
        <f>VLOOKUP(CONCATENATE(B9924,C9924,D9924),'EPA Source to Industry Map'!$D$2:$E$35,2,FALSE)</f>
        <v>agriculture and forestry 01T03</v>
      </c>
      <c r="J9924" s="4" t="str">
        <f t="shared" si="157"/>
        <v>CH4</v>
      </c>
    </row>
    <row r="9925" spans="1:10" hidden="1" x14ac:dyDescent="0.25">
      <c r="A9925" t="s">
        <v>69</v>
      </c>
      <c r="B9925" t="s">
        <v>4</v>
      </c>
      <c r="C9925" t="s">
        <v>9</v>
      </c>
      <c r="E9925" t="s">
        <v>11</v>
      </c>
      <c r="F9925">
        <v>2031</v>
      </c>
      <c r="G9925">
        <v>0</v>
      </c>
      <c r="H9925">
        <f>IF(J9925="N2O",G9925/About!$A$75,IF('EPA non-CO2 Data'!J9925="CH4",'EPA non-CO2 Data'!G9925/About!$A$73,'EPA non-CO2 Data'!G9925))</f>
        <v>0</v>
      </c>
      <c r="I9925" s="4" t="str">
        <f>VLOOKUP(CONCATENATE(B9925,C9925,D9925),'EPA Source to Industry Map'!$D$2:$E$35,2,FALSE)</f>
        <v>agriculture and forestry 01T03</v>
      </c>
      <c r="J9925" s="4" t="str">
        <f t="shared" si="157"/>
        <v>CH4</v>
      </c>
    </row>
    <row r="9926" spans="1:10" hidden="1" x14ac:dyDescent="0.25">
      <c r="A9926" t="s">
        <v>69</v>
      </c>
      <c r="B9926" t="s">
        <v>4</v>
      </c>
      <c r="C9926" t="s">
        <v>9</v>
      </c>
      <c r="E9926" t="s">
        <v>11</v>
      </c>
      <c r="F9926">
        <v>2032</v>
      </c>
      <c r="G9926">
        <v>0</v>
      </c>
      <c r="H9926">
        <f>IF(J9926="N2O",G9926/About!$A$75,IF('EPA non-CO2 Data'!J9926="CH4",'EPA non-CO2 Data'!G9926/About!$A$73,'EPA non-CO2 Data'!G9926))</f>
        <v>0</v>
      </c>
      <c r="I9926" s="4" t="str">
        <f>VLOOKUP(CONCATENATE(B9926,C9926,D9926),'EPA Source to Industry Map'!$D$2:$E$35,2,FALSE)</f>
        <v>agriculture and forestry 01T03</v>
      </c>
      <c r="J9926" s="4" t="str">
        <f t="shared" si="157"/>
        <v>CH4</v>
      </c>
    </row>
    <row r="9927" spans="1:10" hidden="1" x14ac:dyDescent="0.25">
      <c r="A9927" t="s">
        <v>69</v>
      </c>
      <c r="B9927" t="s">
        <v>4</v>
      </c>
      <c r="C9927" t="s">
        <v>9</v>
      </c>
      <c r="E9927" t="s">
        <v>11</v>
      </c>
      <c r="F9927">
        <v>2033</v>
      </c>
      <c r="G9927">
        <v>0</v>
      </c>
      <c r="H9927">
        <f>IF(J9927="N2O",G9927/About!$A$75,IF('EPA non-CO2 Data'!J9927="CH4",'EPA non-CO2 Data'!G9927/About!$A$73,'EPA non-CO2 Data'!G9927))</f>
        <v>0</v>
      </c>
      <c r="I9927" s="4" t="str">
        <f>VLOOKUP(CONCATENATE(B9927,C9927,D9927),'EPA Source to Industry Map'!$D$2:$E$35,2,FALSE)</f>
        <v>agriculture and forestry 01T03</v>
      </c>
      <c r="J9927" s="4" t="str">
        <f t="shared" si="157"/>
        <v>CH4</v>
      </c>
    </row>
    <row r="9928" spans="1:10" hidden="1" x14ac:dyDescent="0.25">
      <c r="A9928" t="s">
        <v>69</v>
      </c>
      <c r="B9928" t="s">
        <v>4</v>
      </c>
      <c r="C9928" t="s">
        <v>9</v>
      </c>
      <c r="E9928" t="s">
        <v>11</v>
      </c>
      <c r="F9928">
        <v>2034</v>
      </c>
      <c r="G9928">
        <v>0</v>
      </c>
      <c r="H9928">
        <f>IF(J9928="N2O",G9928/About!$A$75,IF('EPA non-CO2 Data'!J9928="CH4",'EPA non-CO2 Data'!G9928/About!$A$73,'EPA non-CO2 Data'!G9928))</f>
        <v>0</v>
      </c>
      <c r="I9928" s="4" t="str">
        <f>VLOOKUP(CONCATENATE(B9928,C9928,D9928),'EPA Source to Industry Map'!$D$2:$E$35,2,FALSE)</f>
        <v>agriculture and forestry 01T03</v>
      </c>
      <c r="J9928" s="4" t="str">
        <f t="shared" si="157"/>
        <v>CH4</v>
      </c>
    </row>
    <row r="9929" spans="1:10" hidden="1" x14ac:dyDescent="0.25">
      <c r="A9929" t="s">
        <v>69</v>
      </c>
      <c r="B9929" t="s">
        <v>4</v>
      </c>
      <c r="C9929" t="s">
        <v>9</v>
      </c>
      <c r="E9929" t="s">
        <v>11</v>
      </c>
      <c r="F9929">
        <v>2035</v>
      </c>
      <c r="G9929">
        <v>0</v>
      </c>
      <c r="H9929">
        <f>IF(J9929="N2O",G9929/About!$A$75,IF('EPA non-CO2 Data'!J9929="CH4",'EPA non-CO2 Data'!G9929/About!$A$73,'EPA non-CO2 Data'!G9929))</f>
        <v>0</v>
      </c>
      <c r="I9929" s="4" t="str">
        <f>VLOOKUP(CONCATENATE(B9929,C9929,D9929),'EPA Source to Industry Map'!$D$2:$E$35,2,FALSE)</f>
        <v>agriculture and forestry 01T03</v>
      </c>
      <c r="J9929" s="4" t="str">
        <f t="shared" si="157"/>
        <v>CH4</v>
      </c>
    </row>
    <row r="9930" spans="1:10" hidden="1" x14ac:dyDescent="0.25">
      <c r="A9930" t="s">
        <v>69</v>
      </c>
      <c r="B9930" t="s">
        <v>4</v>
      </c>
      <c r="C9930" t="s">
        <v>9</v>
      </c>
      <c r="E9930" t="s">
        <v>11</v>
      </c>
      <c r="F9930">
        <v>2036</v>
      </c>
      <c r="G9930">
        <v>0</v>
      </c>
      <c r="H9930">
        <f>IF(J9930="N2O",G9930/About!$A$75,IF('EPA non-CO2 Data'!J9930="CH4",'EPA non-CO2 Data'!G9930/About!$A$73,'EPA non-CO2 Data'!G9930))</f>
        <v>0</v>
      </c>
      <c r="I9930" s="4" t="str">
        <f>VLOOKUP(CONCATENATE(B9930,C9930,D9930),'EPA Source to Industry Map'!$D$2:$E$35,2,FALSE)</f>
        <v>agriculture and forestry 01T03</v>
      </c>
      <c r="J9930" s="4" t="str">
        <f t="shared" si="157"/>
        <v>CH4</v>
      </c>
    </row>
    <row r="9931" spans="1:10" hidden="1" x14ac:dyDescent="0.25">
      <c r="A9931" t="s">
        <v>69</v>
      </c>
      <c r="B9931" t="s">
        <v>4</v>
      </c>
      <c r="C9931" t="s">
        <v>9</v>
      </c>
      <c r="E9931" t="s">
        <v>11</v>
      </c>
      <c r="F9931">
        <v>2037</v>
      </c>
      <c r="G9931">
        <v>0</v>
      </c>
      <c r="H9931">
        <f>IF(J9931="N2O",G9931/About!$A$75,IF('EPA non-CO2 Data'!J9931="CH4",'EPA non-CO2 Data'!G9931/About!$A$73,'EPA non-CO2 Data'!G9931))</f>
        <v>0</v>
      </c>
      <c r="I9931" s="4" t="str">
        <f>VLOOKUP(CONCATENATE(B9931,C9931,D9931),'EPA Source to Industry Map'!$D$2:$E$35,2,FALSE)</f>
        <v>agriculture and forestry 01T03</v>
      </c>
      <c r="J9931" s="4" t="str">
        <f t="shared" si="157"/>
        <v>CH4</v>
      </c>
    </row>
    <row r="9932" spans="1:10" hidden="1" x14ac:dyDescent="0.25">
      <c r="A9932" t="s">
        <v>69</v>
      </c>
      <c r="B9932" t="s">
        <v>4</v>
      </c>
      <c r="C9932" t="s">
        <v>9</v>
      </c>
      <c r="E9932" t="s">
        <v>11</v>
      </c>
      <c r="F9932">
        <v>2038</v>
      </c>
      <c r="G9932">
        <v>0</v>
      </c>
      <c r="H9932">
        <f>IF(J9932="N2O",G9932/About!$A$75,IF('EPA non-CO2 Data'!J9932="CH4",'EPA non-CO2 Data'!G9932/About!$A$73,'EPA non-CO2 Data'!G9932))</f>
        <v>0</v>
      </c>
      <c r="I9932" s="4" t="str">
        <f>VLOOKUP(CONCATENATE(B9932,C9932,D9932),'EPA Source to Industry Map'!$D$2:$E$35,2,FALSE)</f>
        <v>agriculture and forestry 01T03</v>
      </c>
      <c r="J9932" s="4" t="str">
        <f t="shared" si="157"/>
        <v>CH4</v>
      </c>
    </row>
    <row r="9933" spans="1:10" hidden="1" x14ac:dyDescent="0.25">
      <c r="A9933" t="s">
        <v>69</v>
      </c>
      <c r="B9933" t="s">
        <v>4</v>
      </c>
      <c r="C9933" t="s">
        <v>9</v>
      </c>
      <c r="E9933" t="s">
        <v>11</v>
      </c>
      <c r="F9933">
        <v>2039</v>
      </c>
      <c r="G9933">
        <v>0</v>
      </c>
      <c r="H9933">
        <f>IF(J9933="N2O",G9933/About!$A$75,IF('EPA non-CO2 Data'!J9933="CH4",'EPA non-CO2 Data'!G9933/About!$A$73,'EPA non-CO2 Data'!G9933))</f>
        <v>0</v>
      </c>
      <c r="I9933" s="4" t="str">
        <f>VLOOKUP(CONCATENATE(B9933,C9933,D9933),'EPA Source to Industry Map'!$D$2:$E$35,2,FALSE)</f>
        <v>agriculture and forestry 01T03</v>
      </c>
      <c r="J9933" s="4" t="str">
        <f t="shared" si="157"/>
        <v>CH4</v>
      </c>
    </row>
    <row r="9934" spans="1:10" hidden="1" x14ac:dyDescent="0.25">
      <c r="A9934" t="s">
        <v>69</v>
      </c>
      <c r="B9934" t="s">
        <v>4</v>
      </c>
      <c r="C9934" t="s">
        <v>9</v>
      </c>
      <c r="E9934" t="s">
        <v>11</v>
      </c>
      <c r="F9934">
        <v>2040</v>
      </c>
      <c r="G9934">
        <v>0</v>
      </c>
      <c r="H9934">
        <f>IF(J9934="N2O",G9934/About!$A$75,IF('EPA non-CO2 Data'!J9934="CH4",'EPA non-CO2 Data'!G9934/About!$A$73,'EPA non-CO2 Data'!G9934))</f>
        <v>0</v>
      </c>
      <c r="I9934" s="4" t="str">
        <f>VLOOKUP(CONCATENATE(B9934,C9934,D9934),'EPA Source to Industry Map'!$D$2:$E$35,2,FALSE)</f>
        <v>agriculture and forestry 01T03</v>
      </c>
      <c r="J9934" s="4" t="str">
        <f t="shared" si="157"/>
        <v>CH4</v>
      </c>
    </row>
    <row r="9935" spans="1:10" hidden="1" x14ac:dyDescent="0.25">
      <c r="A9935" t="s">
        <v>69</v>
      </c>
      <c r="B9935" t="s">
        <v>4</v>
      </c>
      <c r="C9935" t="s">
        <v>9</v>
      </c>
      <c r="E9935" t="s">
        <v>11</v>
      </c>
      <c r="F9935">
        <v>2041</v>
      </c>
      <c r="G9935">
        <v>0</v>
      </c>
      <c r="H9935">
        <f>IF(J9935="N2O",G9935/About!$A$75,IF('EPA non-CO2 Data'!J9935="CH4",'EPA non-CO2 Data'!G9935/About!$A$73,'EPA non-CO2 Data'!G9935))</f>
        <v>0</v>
      </c>
      <c r="I9935" s="4" t="str">
        <f>VLOOKUP(CONCATENATE(B9935,C9935,D9935),'EPA Source to Industry Map'!$D$2:$E$35,2,FALSE)</f>
        <v>agriculture and forestry 01T03</v>
      </c>
      <c r="J9935" s="4" t="str">
        <f t="shared" si="157"/>
        <v>CH4</v>
      </c>
    </row>
    <row r="9936" spans="1:10" hidden="1" x14ac:dyDescent="0.25">
      <c r="A9936" t="s">
        <v>69</v>
      </c>
      <c r="B9936" t="s">
        <v>4</v>
      </c>
      <c r="C9936" t="s">
        <v>9</v>
      </c>
      <c r="E9936" t="s">
        <v>11</v>
      </c>
      <c r="F9936">
        <v>2042</v>
      </c>
      <c r="G9936">
        <v>0</v>
      </c>
      <c r="H9936">
        <f>IF(J9936="N2O",G9936/About!$A$75,IF('EPA non-CO2 Data'!J9936="CH4",'EPA non-CO2 Data'!G9936/About!$A$73,'EPA non-CO2 Data'!G9936))</f>
        <v>0</v>
      </c>
      <c r="I9936" s="4" t="str">
        <f>VLOOKUP(CONCATENATE(B9936,C9936,D9936),'EPA Source to Industry Map'!$D$2:$E$35,2,FALSE)</f>
        <v>agriculture and forestry 01T03</v>
      </c>
      <c r="J9936" s="4" t="str">
        <f t="shared" si="157"/>
        <v>CH4</v>
      </c>
    </row>
    <row r="9937" spans="1:10" hidden="1" x14ac:dyDescent="0.25">
      <c r="A9937" t="s">
        <v>69</v>
      </c>
      <c r="B9937" t="s">
        <v>4</v>
      </c>
      <c r="C9937" t="s">
        <v>9</v>
      </c>
      <c r="E9937" t="s">
        <v>11</v>
      </c>
      <c r="F9937">
        <v>2043</v>
      </c>
      <c r="G9937">
        <v>0</v>
      </c>
      <c r="H9937">
        <f>IF(J9937="N2O",G9937/About!$A$75,IF('EPA non-CO2 Data'!J9937="CH4",'EPA non-CO2 Data'!G9937/About!$A$73,'EPA non-CO2 Data'!G9937))</f>
        <v>0</v>
      </c>
      <c r="I9937" s="4" t="str">
        <f>VLOOKUP(CONCATENATE(B9937,C9937,D9937),'EPA Source to Industry Map'!$D$2:$E$35,2,FALSE)</f>
        <v>agriculture and forestry 01T03</v>
      </c>
      <c r="J9937" s="4" t="str">
        <f t="shared" si="157"/>
        <v>CH4</v>
      </c>
    </row>
    <row r="9938" spans="1:10" hidden="1" x14ac:dyDescent="0.25">
      <c r="A9938" t="s">
        <v>69</v>
      </c>
      <c r="B9938" t="s">
        <v>4</v>
      </c>
      <c r="C9938" t="s">
        <v>9</v>
      </c>
      <c r="E9938" t="s">
        <v>11</v>
      </c>
      <c r="F9938">
        <v>2044</v>
      </c>
      <c r="G9938">
        <v>0</v>
      </c>
      <c r="H9938">
        <f>IF(J9938="N2O",G9938/About!$A$75,IF('EPA non-CO2 Data'!J9938="CH4",'EPA non-CO2 Data'!G9938/About!$A$73,'EPA non-CO2 Data'!G9938))</f>
        <v>0</v>
      </c>
      <c r="I9938" s="4" t="str">
        <f>VLOOKUP(CONCATENATE(B9938,C9938,D9938),'EPA Source to Industry Map'!$D$2:$E$35,2,FALSE)</f>
        <v>agriculture and forestry 01T03</v>
      </c>
      <c r="J9938" s="4" t="str">
        <f t="shared" si="157"/>
        <v>CH4</v>
      </c>
    </row>
    <row r="9939" spans="1:10" hidden="1" x14ac:dyDescent="0.25">
      <c r="A9939" t="s">
        <v>69</v>
      </c>
      <c r="B9939" t="s">
        <v>4</v>
      </c>
      <c r="C9939" t="s">
        <v>9</v>
      </c>
      <c r="E9939" t="s">
        <v>11</v>
      </c>
      <c r="F9939">
        <v>2045</v>
      </c>
      <c r="G9939">
        <v>0</v>
      </c>
      <c r="H9939">
        <f>IF(J9939="N2O",G9939/About!$A$75,IF('EPA non-CO2 Data'!J9939="CH4",'EPA non-CO2 Data'!G9939/About!$A$73,'EPA non-CO2 Data'!G9939))</f>
        <v>0</v>
      </c>
      <c r="I9939" s="4" t="str">
        <f>VLOOKUP(CONCATENATE(B9939,C9939,D9939),'EPA Source to Industry Map'!$D$2:$E$35,2,FALSE)</f>
        <v>agriculture and forestry 01T03</v>
      </c>
      <c r="J9939" s="4" t="str">
        <f t="shared" si="157"/>
        <v>CH4</v>
      </c>
    </row>
    <row r="9940" spans="1:10" hidden="1" x14ac:dyDescent="0.25">
      <c r="A9940" t="s">
        <v>69</v>
      </c>
      <c r="B9940" t="s">
        <v>4</v>
      </c>
      <c r="C9940" t="s">
        <v>9</v>
      </c>
      <c r="E9940" t="s">
        <v>11</v>
      </c>
      <c r="F9940">
        <v>2046</v>
      </c>
      <c r="G9940">
        <v>0</v>
      </c>
      <c r="H9940">
        <f>IF(J9940="N2O",G9940/About!$A$75,IF('EPA non-CO2 Data'!J9940="CH4",'EPA non-CO2 Data'!G9940/About!$A$73,'EPA non-CO2 Data'!G9940))</f>
        <v>0</v>
      </c>
      <c r="I9940" s="4" t="str">
        <f>VLOOKUP(CONCATENATE(B9940,C9940,D9940),'EPA Source to Industry Map'!$D$2:$E$35,2,FALSE)</f>
        <v>agriculture and forestry 01T03</v>
      </c>
      <c r="J9940" s="4" t="str">
        <f t="shared" si="157"/>
        <v>CH4</v>
      </c>
    </row>
    <row r="9941" spans="1:10" hidden="1" x14ac:dyDescent="0.25">
      <c r="A9941" t="s">
        <v>69</v>
      </c>
      <c r="B9941" t="s">
        <v>4</v>
      </c>
      <c r="C9941" t="s">
        <v>9</v>
      </c>
      <c r="E9941" t="s">
        <v>11</v>
      </c>
      <c r="F9941">
        <v>2047</v>
      </c>
      <c r="G9941">
        <v>0</v>
      </c>
      <c r="H9941">
        <f>IF(J9941="N2O",G9941/About!$A$75,IF('EPA non-CO2 Data'!J9941="CH4",'EPA non-CO2 Data'!G9941/About!$A$73,'EPA non-CO2 Data'!G9941))</f>
        <v>0</v>
      </c>
      <c r="I9941" s="4" t="str">
        <f>VLOOKUP(CONCATENATE(B9941,C9941,D9941),'EPA Source to Industry Map'!$D$2:$E$35,2,FALSE)</f>
        <v>agriculture and forestry 01T03</v>
      </c>
      <c r="J9941" s="4" t="str">
        <f t="shared" si="157"/>
        <v>CH4</v>
      </c>
    </row>
    <row r="9942" spans="1:10" hidden="1" x14ac:dyDescent="0.25">
      <c r="A9942" t="s">
        <v>69</v>
      </c>
      <c r="B9942" t="s">
        <v>4</v>
      </c>
      <c r="C9942" t="s">
        <v>9</v>
      </c>
      <c r="E9942" t="s">
        <v>11</v>
      </c>
      <c r="F9942">
        <v>2048</v>
      </c>
      <c r="G9942">
        <v>0</v>
      </c>
      <c r="H9942">
        <f>IF(J9942="N2O",G9942/About!$A$75,IF('EPA non-CO2 Data'!J9942="CH4",'EPA non-CO2 Data'!G9942/About!$A$73,'EPA non-CO2 Data'!G9942))</f>
        <v>0</v>
      </c>
      <c r="I9942" s="4" t="str">
        <f>VLOOKUP(CONCATENATE(B9942,C9942,D9942),'EPA Source to Industry Map'!$D$2:$E$35,2,FALSE)</f>
        <v>agriculture and forestry 01T03</v>
      </c>
      <c r="J9942" s="4" t="str">
        <f t="shared" si="157"/>
        <v>CH4</v>
      </c>
    </row>
    <row r="9943" spans="1:10" hidden="1" x14ac:dyDescent="0.25">
      <c r="A9943" t="s">
        <v>69</v>
      </c>
      <c r="B9943" t="s">
        <v>4</v>
      </c>
      <c r="C9943" t="s">
        <v>9</v>
      </c>
      <c r="E9943" t="s">
        <v>11</v>
      </c>
      <c r="F9943">
        <v>2049</v>
      </c>
      <c r="G9943">
        <v>0</v>
      </c>
      <c r="H9943">
        <f>IF(J9943="N2O",G9943/About!$A$75,IF('EPA non-CO2 Data'!J9943="CH4",'EPA non-CO2 Data'!G9943/About!$A$73,'EPA non-CO2 Data'!G9943))</f>
        <v>0</v>
      </c>
      <c r="I9943" s="4" t="str">
        <f>VLOOKUP(CONCATENATE(B9943,C9943,D9943),'EPA Source to Industry Map'!$D$2:$E$35,2,FALSE)</f>
        <v>agriculture and forestry 01T03</v>
      </c>
      <c r="J9943" s="4" t="str">
        <f t="shared" si="157"/>
        <v>CH4</v>
      </c>
    </row>
    <row r="9944" spans="1:10" hidden="1" x14ac:dyDescent="0.25">
      <c r="A9944" t="s">
        <v>69</v>
      </c>
      <c r="B9944" t="s">
        <v>4</v>
      </c>
      <c r="C9944" t="s">
        <v>9</v>
      </c>
      <c r="E9944" t="s">
        <v>11</v>
      </c>
      <c r="F9944">
        <v>2050</v>
      </c>
      <c r="G9944">
        <v>0</v>
      </c>
      <c r="H9944">
        <f>IF(J9944="N2O",G9944/About!$A$75,IF('EPA non-CO2 Data'!J9944="CH4",'EPA non-CO2 Data'!G9944/About!$A$73,'EPA non-CO2 Data'!G9944))</f>
        <v>0</v>
      </c>
      <c r="I9944" s="4" t="str">
        <f>VLOOKUP(CONCATENATE(B9944,C9944,D9944),'EPA Source to Industry Map'!$D$2:$E$35,2,FALSE)</f>
        <v>agriculture and forestry 01T03</v>
      </c>
      <c r="J9944" s="4" t="str">
        <f t="shared" si="157"/>
        <v>CH4</v>
      </c>
    </row>
    <row r="9945" spans="1:10" hidden="1" x14ac:dyDescent="0.25">
      <c r="A9945" t="s">
        <v>69</v>
      </c>
      <c r="B9945" t="s">
        <v>2</v>
      </c>
      <c r="C9945" t="s">
        <v>240</v>
      </c>
      <c r="D9945" t="s">
        <v>222</v>
      </c>
      <c r="E9945" t="s">
        <v>11</v>
      </c>
      <c r="F9945">
        <v>1990</v>
      </c>
      <c r="G9945">
        <v>3.6283885360780998E-5</v>
      </c>
      <c r="H9945">
        <f>IF(J9945="N2O",G9945/About!$A$75,IF('EPA non-CO2 Data'!J9945="CH4",'EPA non-CO2 Data'!G9945/About!$A$73,'EPA non-CO2 Data'!G9945))</f>
        <v>1.5118285566992082E-6</v>
      </c>
      <c r="I9945" s="4" t="str">
        <f>VLOOKUP(CONCATENATE(B9945,C9945,D9945),'EPA Source to Industry Map'!$D$2:$E$35,2,FALSE)</f>
        <v>non-industry</v>
      </c>
      <c r="J9945" s="4" t="str">
        <f t="shared" si="157"/>
        <v>CH4</v>
      </c>
    </row>
    <row r="9946" spans="1:10" hidden="1" x14ac:dyDescent="0.25">
      <c r="A9946" t="s">
        <v>69</v>
      </c>
      <c r="B9946" t="s">
        <v>2</v>
      </c>
      <c r="C9946" t="s">
        <v>240</v>
      </c>
      <c r="D9946" t="s">
        <v>222</v>
      </c>
      <c r="E9946" t="s">
        <v>11</v>
      </c>
      <c r="F9946">
        <v>1990</v>
      </c>
      <c r="G9946">
        <v>0.31897500000000001</v>
      </c>
      <c r="H9946">
        <f>IF(J9946="N2O",G9946/About!$A$75,IF('EPA non-CO2 Data'!J9946="CH4",'EPA non-CO2 Data'!G9946/About!$A$73,'EPA non-CO2 Data'!G9946))</f>
        <v>1.3290625E-2</v>
      </c>
      <c r="I9946" s="4" t="str">
        <f>VLOOKUP(CONCATENATE(B9946,C9946,D9946),'EPA Source to Industry Map'!$D$2:$E$35,2,FALSE)</f>
        <v>non-industry</v>
      </c>
      <c r="J9946" s="4" t="str">
        <f t="shared" si="157"/>
        <v>CH4</v>
      </c>
    </row>
    <row r="9947" spans="1:10" hidden="1" x14ac:dyDescent="0.25">
      <c r="A9947" t="s">
        <v>69</v>
      </c>
      <c r="B9947" t="s">
        <v>2</v>
      </c>
      <c r="C9947" t="s">
        <v>240</v>
      </c>
      <c r="D9947" t="s">
        <v>222</v>
      </c>
      <c r="E9947" t="s">
        <v>11</v>
      </c>
      <c r="F9947">
        <v>1991</v>
      </c>
      <c r="G9947">
        <v>0</v>
      </c>
      <c r="H9947">
        <f>IF(J9947="N2O",G9947/About!$A$75,IF('EPA non-CO2 Data'!J9947="CH4",'EPA non-CO2 Data'!G9947/About!$A$73,'EPA non-CO2 Data'!G9947))</f>
        <v>0</v>
      </c>
      <c r="I9947" s="4" t="str">
        <f>VLOOKUP(CONCATENATE(B9947,C9947,D9947),'EPA Source to Industry Map'!$D$2:$E$35,2,FALSE)</f>
        <v>non-industry</v>
      </c>
      <c r="J9947" s="4" t="str">
        <f t="shared" si="157"/>
        <v>CH4</v>
      </c>
    </row>
    <row r="9948" spans="1:10" hidden="1" x14ac:dyDescent="0.25">
      <c r="A9948" t="s">
        <v>69</v>
      </c>
      <c r="B9948" t="s">
        <v>2</v>
      </c>
      <c r="C9948" t="s">
        <v>240</v>
      </c>
      <c r="D9948" t="s">
        <v>222</v>
      </c>
      <c r="E9948" t="s">
        <v>11</v>
      </c>
      <c r="F9948">
        <v>1991</v>
      </c>
      <c r="G9948">
        <v>0.3779325</v>
      </c>
      <c r="H9948">
        <f>IF(J9948="N2O",G9948/About!$A$75,IF('EPA non-CO2 Data'!J9948="CH4",'EPA non-CO2 Data'!G9948/About!$A$73,'EPA non-CO2 Data'!G9948))</f>
        <v>1.5747187499999999E-2</v>
      </c>
      <c r="I9948" s="4" t="str">
        <f>VLOOKUP(CONCATENATE(B9948,C9948,D9948),'EPA Source to Industry Map'!$D$2:$E$35,2,FALSE)</f>
        <v>non-industry</v>
      </c>
      <c r="J9948" s="4" t="str">
        <f t="shared" si="157"/>
        <v>CH4</v>
      </c>
    </row>
    <row r="9949" spans="1:10" hidden="1" x14ac:dyDescent="0.25">
      <c r="A9949" t="s">
        <v>69</v>
      </c>
      <c r="B9949" t="s">
        <v>2</v>
      </c>
      <c r="C9949" t="s">
        <v>240</v>
      </c>
      <c r="D9949" t="s">
        <v>222</v>
      </c>
      <c r="E9949" t="s">
        <v>11</v>
      </c>
      <c r="F9949">
        <v>1992</v>
      </c>
      <c r="G9949">
        <v>0</v>
      </c>
      <c r="H9949">
        <f>IF(J9949="N2O",G9949/About!$A$75,IF('EPA non-CO2 Data'!J9949="CH4",'EPA non-CO2 Data'!G9949/About!$A$73,'EPA non-CO2 Data'!G9949))</f>
        <v>0</v>
      </c>
      <c r="I9949" s="4" t="str">
        <f>VLOOKUP(CONCATENATE(B9949,C9949,D9949),'EPA Source to Industry Map'!$D$2:$E$35,2,FALSE)</f>
        <v>non-industry</v>
      </c>
      <c r="J9949" s="4" t="str">
        <f t="shared" si="157"/>
        <v>CH4</v>
      </c>
    </row>
    <row r="9950" spans="1:10" hidden="1" x14ac:dyDescent="0.25">
      <c r="A9950" t="s">
        <v>69</v>
      </c>
      <c r="B9950" t="s">
        <v>2</v>
      </c>
      <c r="C9950" t="s">
        <v>240</v>
      </c>
      <c r="D9950" t="s">
        <v>222</v>
      </c>
      <c r="E9950" t="s">
        <v>11</v>
      </c>
      <c r="F9950">
        <v>1992</v>
      </c>
      <c r="G9950">
        <v>0.33013500000000001</v>
      </c>
      <c r="H9950">
        <f>IF(J9950="N2O",G9950/About!$A$75,IF('EPA non-CO2 Data'!J9950="CH4",'EPA non-CO2 Data'!G9950/About!$A$73,'EPA non-CO2 Data'!G9950))</f>
        <v>1.3755625E-2</v>
      </c>
      <c r="I9950" s="4" t="str">
        <f>VLOOKUP(CONCATENATE(B9950,C9950,D9950),'EPA Source to Industry Map'!$D$2:$E$35,2,FALSE)</f>
        <v>non-industry</v>
      </c>
      <c r="J9950" s="4" t="str">
        <f t="shared" si="157"/>
        <v>CH4</v>
      </c>
    </row>
    <row r="9951" spans="1:10" hidden="1" x14ac:dyDescent="0.25">
      <c r="A9951" t="s">
        <v>69</v>
      </c>
      <c r="B9951" t="s">
        <v>2</v>
      </c>
      <c r="C9951" t="s">
        <v>240</v>
      </c>
      <c r="D9951" t="s">
        <v>222</v>
      </c>
      <c r="E9951" t="s">
        <v>11</v>
      </c>
      <c r="F9951">
        <v>1993</v>
      </c>
      <c r="G9951">
        <v>0</v>
      </c>
      <c r="H9951">
        <f>IF(J9951="N2O",G9951/About!$A$75,IF('EPA non-CO2 Data'!J9951="CH4",'EPA non-CO2 Data'!G9951/About!$A$73,'EPA non-CO2 Data'!G9951))</f>
        <v>0</v>
      </c>
      <c r="I9951" s="4" t="str">
        <f>VLOOKUP(CONCATENATE(B9951,C9951,D9951),'EPA Source to Industry Map'!$D$2:$E$35,2,FALSE)</f>
        <v>non-industry</v>
      </c>
      <c r="J9951" s="4" t="str">
        <f t="shared" si="157"/>
        <v>CH4</v>
      </c>
    </row>
    <row r="9952" spans="1:10" hidden="1" x14ac:dyDescent="0.25">
      <c r="A9952" t="s">
        <v>69</v>
      </c>
      <c r="B9952" t="s">
        <v>2</v>
      </c>
      <c r="C9952" t="s">
        <v>240</v>
      </c>
      <c r="D9952" t="s">
        <v>222</v>
      </c>
      <c r="E9952" t="s">
        <v>11</v>
      </c>
      <c r="F9952">
        <v>1993</v>
      </c>
      <c r="G9952">
        <v>0.34806749999999997</v>
      </c>
      <c r="H9952">
        <f>IF(J9952="N2O",G9952/About!$A$75,IF('EPA non-CO2 Data'!J9952="CH4",'EPA non-CO2 Data'!G9952/About!$A$73,'EPA non-CO2 Data'!G9952))</f>
        <v>1.4502812499999998E-2</v>
      </c>
      <c r="I9952" s="4" t="str">
        <f>VLOOKUP(CONCATENATE(B9952,C9952,D9952),'EPA Source to Industry Map'!$D$2:$E$35,2,FALSE)</f>
        <v>non-industry</v>
      </c>
      <c r="J9952" s="4" t="str">
        <f t="shared" si="157"/>
        <v>CH4</v>
      </c>
    </row>
    <row r="9953" spans="1:10" hidden="1" x14ac:dyDescent="0.25">
      <c r="A9953" t="s">
        <v>69</v>
      </c>
      <c r="B9953" t="s">
        <v>2</v>
      </c>
      <c r="C9953" t="s">
        <v>240</v>
      </c>
      <c r="D9953" t="s">
        <v>222</v>
      </c>
      <c r="E9953" t="s">
        <v>11</v>
      </c>
      <c r="F9953">
        <v>1994</v>
      </c>
      <c r="G9953">
        <v>0</v>
      </c>
      <c r="H9953">
        <f>IF(J9953="N2O",G9953/About!$A$75,IF('EPA non-CO2 Data'!J9953="CH4",'EPA non-CO2 Data'!G9953/About!$A$73,'EPA non-CO2 Data'!G9953))</f>
        <v>0</v>
      </c>
      <c r="I9953" s="4" t="str">
        <f>VLOOKUP(CONCATENATE(B9953,C9953,D9953),'EPA Source to Industry Map'!$D$2:$E$35,2,FALSE)</f>
        <v>non-industry</v>
      </c>
      <c r="J9953" s="4" t="str">
        <f t="shared" si="157"/>
        <v>CH4</v>
      </c>
    </row>
    <row r="9954" spans="1:10" hidden="1" x14ac:dyDescent="0.25">
      <c r="A9954" t="s">
        <v>69</v>
      </c>
      <c r="B9954" t="s">
        <v>2</v>
      </c>
      <c r="C9954" t="s">
        <v>240</v>
      </c>
      <c r="D9954" t="s">
        <v>222</v>
      </c>
      <c r="E9954" t="s">
        <v>11</v>
      </c>
      <c r="F9954">
        <v>1994</v>
      </c>
      <c r="G9954">
        <v>0.31482749999999998</v>
      </c>
      <c r="H9954">
        <f>IF(J9954="N2O",G9954/About!$A$75,IF('EPA non-CO2 Data'!J9954="CH4",'EPA non-CO2 Data'!G9954/About!$A$73,'EPA non-CO2 Data'!G9954))</f>
        <v>1.3117812499999999E-2</v>
      </c>
      <c r="I9954" s="4" t="str">
        <f>VLOOKUP(CONCATENATE(B9954,C9954,D9954),'EPA Source to Industry Map'!$D$2:$E$35,2,FALSE)</f>
        <v>non-industry</v>
      </c>
      <c r="J9954" s="4" t="str">
        <f t="shared" si="157"/>
        <v>CH4</v>
      </c>
    </row>
    <row r="9955" spans="1:10" hidden="1" x14ac:dyDescent="0.25">
      <c r="A9955" t="s">
        <v>69</v>
      </c>
      <c r="B9955" t="s">
        <v>2</v>
      </c>
      <c r="C9955" t="s">
        <v>240</v>
      </c>
      <c r="D9955" t="s">
        <v>222</v>
      </c>
      <c r="E9955" t="s">
        <v>11</v>
      </c>
      <c r="F9955">
        <v>1995</v>
      </c>
      <c r="G9955">
        <v>0</v>
      </c>
      <c r="H9955">
        <f>IF(J9955="N2O",G9955/About!$A$75,IF('EPA non-CO2 Data'!J9955="CH4",'EPA non-CO2 Data'!G9955/About!$A$73,'EPA non-CO2 Data'!G9955))</f>
        <v>0</v>
      </c>
      <c r="I9955" s="4" t="str">
        <f>VLOOKUP(CONCATENATE(B9955,C9955,D9955),'EPA Source to Industry Map'!$D$2:$E$35,2,FALSE)</f>
        <v>non-industry</v>
      </c>
      <c r="J9955" s="4" t="str">
        <f t="shared" ref="J9955:J10018" si="158">IF(ISNUMBER(SEARCH("F",E9955)),"F-gases",E9955)</f>
        <v>CH4</v>
      </c>
    </row>
    <row r="9956" spans="1:10" hidden="1" x14ac:dyDescent="0.25">
      <c r="A9956" t="s">
        <v>69</v>
      </c>
      <c r="B9956" t="s">
        <v>2</v>
      </c>
      <c r="C9956" t="s">
        <v>240</v>
      </c>
      <c r="D9956" t="s">
        <v>222</v>
      </c>
      <c r="E9956" t="s">
        <v>11</v>
      </c>
      <c r="F9956">
        <v>1995</v>
      </c>
      <c r="G9956">
        <v>0.33251999999999998</v>
      </c>
      <c r="H9956">
        <f>IF(J9956="N2O",G9956/About!$A$75,IF('EPA non-CO2 Data'!J9956="CH4",'EPA non-CO2 Data'!G9956/About!$A$73,'EPA non-CO2 Data'!G9956))</f>
        <v>1.3854999999999999E-2</v>
      </c>
      <c r="I9956" s="4" t="str">
        <f>VLOOKUP(CONCATENATE(B9956,C9956,D9956),'EPA Source to Industry Map'!$D$2:$E$35,2,FALSE)</f>
        <v>non-industry</v>
      </c>
      <c r="J9956" s="4" t="str">
        <f t="shared" si="158"/>
        <v>CH4</v>
      </c>
    </row>
    <row r="9957" spans="1:10" hidden="1" x14ac:dyDescent="0.25">
      <c r="A9957" t="s">
        <v>69</v>
      </c>
      <c r="B9957" t="s">
        <v>2</v>
      </c>
      <c r="C9957" t="s">
        <v>240</v>
      </c>
      <c r="D9957" t="s">
        <v>222</v>
      </c>
      <c r="E9957" t="s">
        <v>11</v>
      </c>
      <c r="F9957">
        <v>1996</v>
      </c>
      <c r="G9957">
        <v>0</v>
      </c>
      <c r="H9957">
        <f>IF(J9957="N2O",G9957/About!$A$75,IF('EPA non-CO2 Data'!J9957="CH4",'EPA non-CO2 Data'!G9957/About!$A$73,'EPA non-CO2 Data'!G9957))</f>
        <v>0</v>
      </c>
      <c r="I9957" s="4" t="str">
        <f>VLOOKUP(CONCATENATE(B9957,C9957,D9957),'EPA Source to Industry Map'!$D$2:$E$35,2,FALSE)</f>
        <v>non-industry</v>
      </c>
      <c r="J9957" s="4" t="str">
        <f t="shared" si="158"/>
        <v>CH4</v>
      </c>
    </row>
    <row r="9958" spans="1:10" hidden="1" x14ac:dyDescent="0.25">
      <c r="A9958" t="s">
        <v>69</v>
      </c>
      <c r="B9958" t="s">
        <v>2</v>
      </c>
      <c r="C9958" t="s">
        <v>240</v>
      </c>
      <c r="D9958" t="s">
        <v>222</v>
      </c>
      <c r="E9958" t="s">
        <v>11</v>
      </c>
      <c r="F9958">
        <v>1996</v>
      </c>
      <c r="G9958">
        <v>0.37187999999999999</v>
      </c>
      <c r="H9958">
        <f>IF(J9958="N2O",G9958/About!$A$75,IF('EPA non-CO2 Data'!J9958="CH4",'EPA non-CO2 Data'!G9958/About!$A$73,'EPA non-CO2 Data'!G9958))</f>
        <v>1.5495E-2</v>
      </c>
      <c r="I9958" s="4" t="str">
        <f>VLOOKUP(CONCATENATE(B9958,C9958,D9958),'EPA Source to Industry Map'!$D$2:$E$35,2,FALSE)</f>
        <v>non-industry</v>
      </c>
      <c r="J9958" s="4" t="str">
        <f t="shared" si="158"/>
        <v>CH4</v>
      </c>
    </row>
    <row r="9959" spans="1:10" hidden="1" x14ac:dyDescent="0.25">
      <c r="A9959" t="s">
        <v>69</v>
      </c>
      <c r="B9959" t="s">
        <v>2</v>
      </c>
      <c r="C9959" t="s">
        <v>240</v>
      </c>
      <c r="D9959" t="s">
        <v>222</v>
      </c>
      <c r="E9959" t="s">
        <v>11</v>
      </c>
      <c r="F9959">
        <v>1997</v>
      </c>
      <c r="G9959">
        <v>0</v>
      </c>
      <c r="H9959">
        <f>IF(J9959="N2O",G9959/About!$A$75,IF('EPA non-CO2 Data'!J9959="CH4",'EPA non-CO2 Data'!G9959/About!$A$73,'EPA non-CO2 Data'!G9959))</f>
        <v>0</v>
      </c>
      <c r="I9959" s="4" t="str">
        <f>VLOOKUP(CONCATENATE(B9959,C9959,D9959),'EPA Source to Industry Map'!$D$2:$E$35,2,FALSE)</f>
        <v>non-industry</v>
      </c>
      <c r="J9959" s="4" t="str">
        <f t="shared" si="158"/>
        <v>CH4</v>
      </c>
    </row>
    <row r="9960" spans="1:10" hidden="1" x14ac:dyDescent="0.25">
      <c r="A9960" t="s">
        <v>69</v>
      </c>
      <c r="B9960" t="s">
        <v>2</v>
      </c>
      <c r="C9960" t="s">
        <v>240</v>
      </c>
      <c r="D9960" t="s">
        <v>222</v>
      </c>
      <c r="E9960" t="s">
        <v>11</v>
      </c>
      <c r="F9960">
        <v>1997</v>
      </c>
      <c r="G9960">
        <v>0.34224749999999998</v>
      </c>
      <c r="H9960">
        <f>IF(J9960="N2O",G9960/About!$A$75,IF('EPA non-CO2 Data'!J9960="CH4",'EPA non-CO2 Data'!G9960/About!$A$73,'EPA non-CO2 Data'!G9960))</f>
        <v>1.4260312499999999E-2</v>
      </c>
      <c r="I9960" s="4" t="str">
        <f>VLOOKUP(CONCATENATE(B9960,C9960,D9960),'EPA Source to Industry Map'!$D$2:$E$35,2,FALSE)</f>
        <v>non-industry</v>
      </c>
      <c r="J9960" s="4" t="str">
        <f t="shared" si="158"/>
        <v>CH4</v>
      </c>
    </row>
    <row r="9961" spans="1:10" hidden="1" x14ac:dyDescent="0.25">
      <c r="A9961" t="s">
        <v>69</v>
      </c>
      <c r="B9961" t="s">
        <v>2</v>
      </c>
      <c r="C9961" t="s">
        <v>240</v>
      </c>
      <c r="D9961" t="s">
        <v>222</v>
      </c>
      <c r="E9961" t="s">
        <v>11</v>
      </c>
      <c r="F9961">
        <v>1998</v>
      </c>
      <c r="G9961">
        <v>0</v>
      </c>
      <c r="H9961">
        <f>IF(J9961="N2O",G9961/About!$A$75,IF('EPA non-CO2 Data'!J9961="CH4",'EPA non-CO2 Data'!G9961/About!$A$73,'EPA non-CO2 Data'!G9961))</f>
        <v>0</v>
      </c>
      <c r="I9961" s="4" t="str">
        <f>VLOOKUP(CONCATENATE(B9961,C9961,D9961),'EPA Source to Industry Map'!$D$2:$E$35,2,FALSE)</f>
        <v>non-industry</v>
      </c>
      <c r="J9961" s="4" t="str">
        <f t="shared" si="158"/>
        <v>CH4</v>
      </c>
    </row>
    <row r="9962" spans="1:10" hidden="1" x14ac:dyDescent="0.25">
      <c r="A9962" t="s">
        <v>69</v>
      </c>
      <c r="B9962" t="s">
        <v>2</v>
      </c>
      <c r="C9962" t="s">
        <v>240</v>
      </c>
      <c r="D9962" t="s">
        <v>222</v>
      </c>
      <c r="E9962" t="s">
        <v>11</v>
      </c>
      <c r="F9962">
        <v>1998</v>
      </c>
      <c r="G9962">
        <v>0.34422000000000003</v>
      </c>
      <c r="H9962">
        <f>IF(J9962="N2O",G9962/About!$A$75,IF('EPA non-CO2 Data'!J9962="CH4",'EPA non-CO2 Data'!G9962/About!$A$73,'EPA non-CO2 Data'!G9962))</f>
        <v>1.4342500000000001E-2</v>
      </c>
      <c r="I9962" s="4" t="str">
        <f>VLOOKUP(CONCATENATE(B9962,C9962,D9962),'EPA Source to Industry Map'!$D$2:$E$35,2,FALSE)</f>
        <v>non-industry</v>
      </c>
      <c r="J9962" s="4" t="str">
        <f t="shared" si="158"/>
        <v>CH4</v>
      </c>
    </row>
    <row r="9963" spans="1:10" hidden="1" x14ac:dyDescent="0.25">
      <c r="A9963" t="s">
        <v>69</v>
      </c>
      <c r="B9963" t="s">
        <v>2</v>
      </c>
      <c r="C9963" t="s">
        <v>240</v>
      </c>
      <c r="D9963" t="s">
        <v>222</v>
      </c>
      <c r="E9963" t="s">
        <v>11</v>
      </c>
      <c r="F9963">
        <v>1999</v>
      </c>
      <c r="G9963">
        <v>0</v>
      </c>
      <c r="H9963">
        <f>IF(J9963="N2O",G9963/About!$A$75,IF('EPA non-CO2 Data'!J9963="CH4",'EPA non-CO2 Data'!G9963/About!$A$73,'EPA non-CO2 Data'!G9963))</f>
        <v>0</v>
      </c>
      <c r="I9963" s="4" t="str">
        <f>VLOOKUP(CONCATENATE(B9963,C9963,D9963),'EPA Source to Industry Map'!$D$2:$E$35,2,FALSE)</f>
        <v>non-industry</v>
      </c>
      <c r="J9963" s="4" t="str">
        <f t="shared" si="158"/>
        <v>CH4</v>
      </c>
    </row>
    <row r="9964" spans="1:10" hidden="1" x14ac:dyDescent="0.25">
      <c r="A9964" t="s">
        <v>69</v>
      </c>
      <c r="B9964" t="s">
        <v>2</v>
      </c>
      <c r="C9964" t="s">
        <v>240</v>
      </c>
      <c r="D9964" t="s">
        <v>222</v>
      </c>
      <c r="E9964" t="s">
        <v>11</v>
      </c>
      <c r="F9964">
        <v>1999</v>
      </c>
      <c r="G9964">
        <v>0.33677085000000001</v>
      </c>
      <c r="H9964">
        <f>IF(J9964="N2O",G9964/About!$A$75,IF('EPA non-CO2 Data'!J9964="CH4",'EPA non-CO2 Data'!G9964/About!$A$73,'EPA non-CO2 Data'!G9964))</f>
        <v>1.4032118750000001E-2</v>
      </c>
      <c r="I9964" s="4" t="str">
        <f>VLOOKUP(CONCATENATE(B9964,C9964,D9964),'EPA Source to Industry Map'!$D$2:$E$35,2,FALSE)</f>
        <v>non-industry</v>
      </c>
      <c r="J9964" s="4" t="str">
        <f t="shared" si="158"/>
        <v>CH4</v>
      </c>
    </row>
    <row r="9965" spans="1:10" hidden="1" x14ac:dyDescent="0.25">
      <c r="A9965" t="s">
        <v>69</v>
      </c>
      <c r="B9965" t="s">
        <v>2</v>
      </c>
      <c r="C9965" t="s">
        <v>240</v>
      </c>
      <c r="D9965" t="s">
        <v>222</v>
      </c>
      <c r="E9965" t="s">
        <v>11</v>
      </c>
      <c r="F9965">
        <v>2000</v>
      </c>
      <c r="G9965">
        <v>0</v>
      </c>
      <c r="H9965">
        <f>IF(J9965="N2O",G9965/About!$A$75,IF('EPA non-CO2 Data'!J9965="CH4",'EPA non-CO2 Data'!G9965/About!$A$73,'EPA non-CO2 Data'!G9965))</f>
        <v>0</v>
      </c>
      <c r="I9965" s="4" t="str">
        <f>VLOOKUP(CONCATENATE(B9965,C9965,D9965),'EPA Source to Industry Map'!$D$2:$E$35,2,FALSE)</f>
        <v>non-industry</v>
      </c>
      <c r="J9965" s="4" t="str">
        <f t="shared" si="158"/>
        <v>CH4</v>
      </c>
    </row>
    <row r="9966" spans="1:10" hidden="1" x14ac:dyDescent="0.25">
      <c r="A9966" t="s">
        <v>69</v>
      </c>
      <c r="B9966" t="s">
        <v>2</v>
      </c>
      <c r="C9966" t="s">
        <v>240</v>
      </c>
      <c r="D9966" t="s">
        <v>222</v>
      </c>
      <c r="E9966" t="s">
        <v>11</v>
      </c>
      <c r="F9966">
        <v>2000</v>
      </c>
      <c r="G9966">
        <v>0.29934569999999999</v>
      </c>
      <c r="H9966">
        <f>IF(J9966="N2O",G9966/About!$A$75,IF('EPA non-CO2 Data'!J9966="CH4",'EPA non-CO2 Data'!G9966/About!$A$73,'EPA non-CO2 Data'!G9966))</f>
        <v>1.2472737499999999E-2</v>
      </c>
      <c r="I9966" s="4" t="str">
        <f>VLOOKUP(CONCATENATE(B9966,C9966,D9966),'EPA Source to Industry Map'!$D$2:$E$35,2,FALSE)</f>
        <v>non-industry</v>
      </c>
      <c r="J9966" s="4" t="str">
        <f t="shared" si="158"/>
        <v>CH4</v>
      </c>
    </row>
    <row r="9967" spans="1:10" hidden="1" x14ac:dyDescent="0.25">
      <c r="A9967" t="s">
        <v>69</v>
      </c>
      <c r="B9967" t="s">
        <v>2</v>
      </c>
      <c r="C9967" t="s">
        <v>240</v>
      </c>
      <c r="D9967" t="s">
        <v>222</v>
      </c>
      <c r="E9967" t="s">
        <v>11</v>
      </c>
      <c r="F9967">
        <v>2001</v>
      </c>
      <c r="G9967">
        <v>0</v>
      </c>
      <c r="H9967">
        <f>IF(J9967="N2O",G9967/About!$A$75,IF('EPA non-CO2 Data'!J9967="CH4",'EPA non-CO2 Data'!G9967/About!$A$73,'EPA non-CO2 Data'!G9967))</f>
        <v>0</v>
      </c>
      <c r="I9967" s="4" t="str">
        <f>VLOOKUP(CONCATENATE(B9967,C9967,D9967),'EPA Source to Industry Map'!$D$2:$E$35,2,FALSE)</f>
        <v>non-industry</v>
      </c>
      <c r="J9967" s="4" t="str">
        <f t="shared" si="158"/>
        <v>CH4</v>
      </c>
    </row>
    <row r="9968" spans="1:10" hidden="1" x14ac:dyDescent="0.25">
      <c r="A9968" t="s">
        <v>69</v>
      </c>
      <c r="B9968" t="s">
        <v>2</v>
      </c>
      <c r="C9968" t="s">
        <v>240</v>
      </c>
      <c r="D9968" t="s">
        <v>222</v>
      </c>
      <c r="E9968" t="s">
        <v>11</v>
      </c>
      <c r="F9968">
        <v>2001</v>
      </c>
      <c r="G9968">
        <v>0.32993955000000003</v>
      </c>
      <c r="H9968">
        <f>IF(J9968="N2O",G9968/About!$A$75,IF('EPA non-CO2 Data'!J9968="CH4",'EPA non-CO2 Data'!G9968/About!$A$73,'EPA non-CO2 Data'!G9968))</f>
        <v>1.374748125E-2</v>
      </c>
      <c r="I9968" s="4" t="str">
        <f>VLOOKUP(CONCATENATE(B9968,C9968,D9968),'EPA Source to Industry Map'!$D$2:$E$35,2,FALSE)</f>
        <v>non-industry</v>
      </c>
      <c r="J9968" s="4" t="str">
        <f t="shared" si="158"/>
        <v>CH4</v>
      </c>
    </row>
    <row r="9969" spans="1:10" hidden="1" x14ac:dyDescent="0.25">
      <c r="A9969" t="s">
        <v>69</v>
      </c>
      <c r="B9969" t="s">
        <v>2</v>
      </c>
      <c r="C9969" t="s">
        <v>240</v>
      </c>
      <c r="D9969" t="s">
        <v>222</v>
      </c>
      <c r="E9969" t="s">
        <v>11</v>
      </c>
      <c r="F9969">
        <v>2002</v>
      </c>
      <c r="G9969">
        <v>0</v>
      </c>
      <c r="H9969">
        <f>IF(J9969="N2O",G9969/About!$A$75,IF('EPA non-CO2 Data'!J9969="CH4",'EPA non-CO2 Data'!G9969/About!$A$73,'EPA non-CO2 Data'!G9969))</f>
        <v>0</v>
      </c>
      <c r="I9969" s="4" t="str">
        <f>VLOOKUP(CONCATENATE(B9969,C9969,D9969),'EPA Source to Industry Map'!$D$2:$E$35,2,FALSE)</f>
        <v>non-industry</v>
      </c>
      <c r="J9969" s="4" t="str">
        <f t="shared" si="158"/>
        <v>CH4</v>
      </c>
    </row>
    <row r="9970" spans="1:10" hidden="1" x14ac:dyDescent="0.25">
      <c r="A9970" t="s">
        <v>69</v>
      </c>
      <c r="B9970" t="s">
        <v>2</v>
      </c>
      <c r="C9970" t="s">
        <v>240</v>
      </c>
      <c r="D9970" t="s">
        <v>222</v>
      </c>
      <c r="E9970" t="s">
        <v>11</v>
      </c>
      <c r="F9970">
        <v>2002</v>
      </c>
      <c r="G9970">
        <v>0.31532520000000003</v>
      </c>
      <c r="H9970">
        <f>IF(J9970="N2O",G9970/About!$A$75,IF('EPA non-CO2 Data'!J9970="CH4",'EPA non-CO2 Data'!G9970/About!$A$73,'EPA non-CO2 Data'!G9970))</f>
        <v>1.3138550000000001E-2</v>
      </c>
      <c r="I9970" s="4" t="str">
        <f>VLOOKUP(CONCATENATE(B9970,C9970,D9970),'EPA Source to Industry Map'!$D$2:$E$35,2,FALSE)</f>
        <v>non-industry</v>
      </c>
      <c r="J9970" s="4" t="str">
        <f t="shared" si="158"/>
        <v>CH4</v>
      </c>
    </row>
    <row r="9971" spans="1:10" hidden="1" x14ac:dyDescent="0.25">
      <c r="A9971" t="s">
        <v>69</v>
      </c>
      <c r="B9971" t="s">
        <v>2</v>
      </c>
      <c r="C9971" t="s">
        <v>240</v>
      </c>
      <c r="D9971" t="s">
        <v>222</v>
      </c>
      <c r="E9971" t="s">
        <v>11</v>
      </c>
      <c r="F9971">
        <v>2003</v>
      </c>
      <c r="G9971">
        <v>0</v>
      </c>
      <c r="H9971">
        <f>IF(J9971="N2O",G9971/About!$A$75,IF('EPA non-CO2 Data'!J9971="CH4",'EPA non-CO2 Data'!G9971/About!$A$73,'EPA non-CO2 Data'!G9971))</f>
        <v>0</v>
      </c>
      <c r="I9971" s="4" t="str">
        <f>VLOOKUP(CONCATENATE(B9971,C9971,D9971),'EPA Source to Industry Map'!$D$2:$E$35,2,FALSE)</f>
        <v>non-industry</v>
      </c>
      <c r="J9971" s="4" t="str">
        <f t="shared" si="158"/>
        <v>CH4</v>
      </c>
    </row>
    <row r="9972" spans="1:10" hidden="1" x14ac:dyDescent="0.25">
      <c r="A9972" t="s">
        <v>69</v>
      </c>
      <c r="B9972" t="s">
        <v>2</v>
      </c>
      <c r="C9972" t="s">
        <v>240</v>
      </c>
      <c r="D9972" t="s">
        <v>222</v>
      </c>
      <c r="E9972" t="s">
        <v>11</v>
      </c>
      <c r="F9972">
        <v>2003</v>
      </c>
      <c r="G9972">
        <v>0.363339525</v>
      </c>
      <c r="H9972">
        <f>IF(J9972="N2O",G9972/About!$A$75,IF('EPA non-CO2 Data'!J9972="CH4",'EPA non-CO2 Data'!G9972/About!$A$73,'EPA non-CO2 Data'!G9972))</f>
        <v>1.5139146875E-2</v>
      </c>
      <c r="I9972" s="4" t="str">
        <f>VLOOKUP(CONCATENATE(B9972,C9972,D9972),'EPA Source to Industry Map'!$D$2:$E$35,2,FALSE)</f>
        <v>non-industry</v>
      </c>
      <c r="J9972" s="4" t="str">
        <f t="shared" si="158"/>
        <v>CH4</v>
      </c>
    </row>
    <row r="9973" spans="1:10" hidden="1" x14ac:dyDescent="0.25">
      <c r="A9973" t="s">
        <v>69</v>
      </c>
      <c r="B9973" t="s">
        <v>2</v>
      </c>
      <c r="C9973" t="s">
        <v>240</v>
      </c>
      <c r="D9973" t="s">
        <v>222</v>
      </c>
      <c r="E9973" t="s">
        <v>11</v>
      </c>
      <c r="F9973">
        <v>2004</v>
      </c>
      <c r="G9973">
        <v>0</v>
      </c>
      <c r="H9973">
        <f>IF(J9973="N2O",G9973/About!$A$75,IF('EPA non-CO2 Data'!J9973="CH4",'EPA non-CO2 Data'!G9973/About!$A$73,'EPA non-CO2 Data'!G9973))</f>
        <v>0</v>
      </c>
      <c r="I9973" s="4" t="str">
        <f>VLOOKUP(CONCATENATE(B9973,C9973,D9973),'EPA Source to Industry Map'!$D$2:$E$35,2,FALSE)</f>
        <v>non-industry</v>
      </c>
      <c r="J9973" s="4" t="str">
        <f t="shared" si="158"/>
        <v>CH4</v>
      </c>
    </row>
    <row r="9974" spans="1:10" hidden="1" x14ac:dyDescent="0.25">
      <c r="A9974" t="s">
        <v>69</v>
      </c>
      <c r="B9974" t="s">
        <v>2</v>
      </c>
      <c r="C9974" t="s">
        <v>240</v>
      </c>
      <c r="D9974" t="s">
        <v>222</v>
      </c>
      <c r="E9974" t="s">
        <v>11</v>
      </c>
      <c r="F9974">
        <v>2004</v>
      </c>
      <c r="G9974">
        <v>0.35499975</v>
      </c>
      <c r="H9974">
        <f>IF(J9974="N2O",G9974/About!$A$75,IF('EPA non-CO2 Data'!J9974="CH4",'EPA non-CO2 Data'!G9974/About!$A$73,'EPA non-CO2 Data'!G9974))</f>
        <v>1.479165625E-2</v>
      </c>
      <c r="I9974" s="4" t="str">
        <f>VLOOKUP(CONCATENATE(B9974,C9974,D9974),'EPA Source to Industry Map'!$D$2:$E$35,2,FALSE)</f>
        <v>non-industry</v>
      </c>
      <c r="J9974" s="4" t="str">
        <f t="shared" si="158"/>
        <v>CH4</v>
      </c>
    </row>
    <row r="9975" spans="1:10" hidden="1" x14ac:dyDescent="0.25">
      <c r="A9975" t="s">
        <v>69</v>
      </c>
      <c r="B9975" t="s">
        <v>2</v>
      </c>
      <c r="C9975" t="s">
        <v>240</v>
      </c>
      <c r="D9975" t="s">
        <v>222</v>
      </c>
      <c r="E9975" t="s">
        <v>11</v>
      </c>
      <c r="F9975">
        <v>2005</v>
      </c>
      <c r="G9975">
        <v>0</v>
      </c>
      <c r="H9975">
        <f>IF(J9975="N2O",G9975/About!$A$75,IF('EPA non-CO2 Data'!J9975="CH4",'EPA non-CO2 Data'!G9975/About!$A$73,'EPA non-CO2 Data'!G9975))</f>
        <v>0</v>
      </c>
      <c r="I9975" s="4" t="str">
        <f>VLOOKUP(CONCATENATE(B9975,C9975,D9975),'EPA Source to Industry Map'!$D$2:$E$35,2,FALSE)</f>
        <v>non-industry</v>
      </c>
      <c r="J9975" s="4" t="str">
        <f t="shared" si="158"/>
        <v>CH4</v>
      </c>
    </row>
    <row r="9976" spans="1:10" hidden="1" x14ac:dyDescent="0.25">
      <c r="A9976" t="s">
        <v>69</v>
      </c>
      <c r="B9976" t="s">
        <v>2</v>
      </c>
      <c r="C9976" t="s">
        <v>240</v>
      </c>
      <c r="D9976" t="s">
        <v>222</v>
      </c>
      <c r="E9976" t="s">
        <v>11</v>
      </c>
      <c r="F9976">
        <v>2005</v>
      </c>
      <c r="G9976">
        <v>0.37537531499999999</v>
      </c>
      <c r="H9976">
        <f>IF(J9976="N2O",G9976/About!$A$75,IF('EPA non-CO2 Data'!J9976="CH4",'EPA non-CO2 Data'!G9976/About!$A$73,'EPA non-CO2 Data'!G9976))</f>
        <v>1.5640638124999998E-2</v>
      </c>
      <c r="I9976" s="4" t="str">
        <f>VLOOKUP(CONCATENATE(B9976,C9976,D9976),'EPA Source to Industry Map'!$D$2:$E$35,2,FALSE)</f>
        <v>non-industry</v>
      </c>
      <c r="J9976" s="4" t="str">
        <f t="shared" si="158"/>
        <v>CH4</v>
      </c>
    </row>
    <row r="9977" spans="1:10" hidden="1" x14ac:dyDescent="0.25">
      <c r="A9977" t="s">
        <v>69</v>
      </c>
      <c r="B9977" t="s">
        <v>2</v>
      </c>
      <c r="C9977" t="s">
        <v>240</v>
      </c>
      <c r="D9977" t="s">
        <v>222</v>
      </c>
      <c r="E9977" t="s">
        <v>11</v>
      </c>
      <c r="F9977">
        <v>2006</v>
      </c>
      <c r="G9977">
        <v>3.9280560617897303E-5</v>
      </c>
      <c r="H9977">
        <f>IF(J9977="N2O",G9977/About!$A$75,IF('EPA non-CO2 Data'!J9977="CH4",'EPA non-CO2 Data'!G9977/About!$A$73,'EPA non-CO2 Data'!G9977))</f>
        <v>1.6366900257457209E-6</v>
      </c>
      <c r="I9977" s="4" t="str">
        <f>VLOOKUP(CONCATENATE(B9977,C9977,D9977),'EPA Source to Industry Map'!$D$2:$E$35,2,FALSE)</f>
        <v>non-industry</v>
      </c>
      <c r="J9977" s="4" t="str">
        <f t="shared" si="158"/>
        <v>CH4</v>
      </c>
    </row>
    <row r="9978" spans="1:10" hidden="1" x14ac:dyDescent="0.25">
      <c r="A9978" t="s">
        <v>69</v>
      </c>
      <c r="B9978" t="s">
        <v>2</v>
      </c>
      <c r="C9978" t="s">
        <v>240</v>
      </c>
      <c r="D9978" t="s">
        <v>222</v>
      </c>
      <c r="E9978" t="s">
        <v>11</v>
      </c>
      <c r="F9978">
        <v>2006</v>
      </c>
      <c r="G9978">
        <v>0.34527976943938199</v>
      </c>
      <c r="H9978">
        <f>IF(J9978="N2O",G9978/About!$A$75,IF('EPA non-CO2 Data'!J9978="CH4",'EPA non-CO2 Data'!G9978/About!$A$73,'EPA non-CO2 Data'!G9978))</f>
        <v>1.438665705997425E-2</v>
      </c>
      <c r="I9978" s="4" t="str">
        <f>VLOOKUP(CONCATENATE(B9978,C9978,D9978),'EPA Source to Industry Map'!$D$2:$E$35,2,FALSE)</f>
        <v>non-industry</v>
      </c>
      <c r="J9978" s="4" t="str">
        <f t="shared" si="158"/>
        <v>CH4</v>
      </c>
    </row>
    <row r="9979" spans="1:10" hidden="1" x14ac:dyDescent="0.25">
      <c r="A9979" t="s">
        <v>69</v>
      </c>
      <c r="B9979" t="s">
        <v>2</v>
      </c>
      <c r="C9979" t="s">
        <v>240</v>
      </c>
      <c r="D9979" t="s">
        <v>222</v>
      </c>
      <c r="E9979" t="s">
        <v>11</v>
      </c>
      <c r="F9979">
        <v>2007</v>
      </c>
      <c r="G9979">
        <v>7.4837505948806006E-5</v>
      </c>
      <c r="H9979">
        <f>IF(J9979="N2O",G9979/About!$A$75,IF('EPA non-CO2 Data'!J9979="CH4",'EPA non-CO2 Data'!G9979/About!$A$73,'EPA non-CO2 Data'!G9979))</f>
        <v>3.1182294145335836E-6</v>
      </c>
      <c r="I9979" s="4" t="str">
        <f>VLOOKUP(CONCATENATE(B9979,C9979,D9979),'EPA Source to Industry Map'!$D$2:$E$35,2,FALSE)</f>
        <v>non-industry</v>
      </c>
      <c r="J9979" s="4" t="str">
        <f t="shared" si="158"/>
        <v>CH4</v>
      </c>
    </row>
    <row r="9980" spans="1:10" hidden="1" x14ac:dyDescent="0.25">
      <c r="A9980" t="s">
        <v>69</v>
      </c>
      <c r="B9980" t="s">
        <v>2</v>
      </c>
      <c r="C9980" t="s">
        <v>240</v>
      </c>
      <c r="D9980" t="s">
        <v>222</v>
      </c>
      <c r="E9980" t="s">
        <v>11</v>
      </c>
      <c r="F9980">
        <v>2007</v>
      </c>
      <c r="G9980">
        <v>0.33371918719405103</v>
      </c>
      <c r="H9980">
        <f>IF(J9980="N2O",G9980/About!$A$75,IF('EPA non-CO2 Data'!J9980="CH4",'EPA non-CO2 Data'!G9980/About!$A$73,'EPA non-CO2 Data'!G9980))</f>
        <v>1.3904966133085459E-2</v>
      </c>
      <c r="I9980" s="4" t="str">
        <f>VLOOKUP(CONCATENATE(B9980,C9980,D9980),'EPA Source to Industry Map'!$D$2:$E$35,2,FALSE)</f>
        <v>non-industry</v>
      </c>
      <c r="J9980" s="4" t="str">
        <f t="shared" si="158"/>
        <v>CH4</v>
      </c>
    </row>
    <row r="9981" spans="1:10" hidden="1" x14ac:dyDescent="0.25">
      <c r="A9981" t="s">
        <v>69</v>
      </c>
      <c r="B9981" t="s">
        <v>2</v>
      </c>
      <c r="C9981" t="s">
        <v>240</v>
      </c>
      <c r="D9981" t="s">
        <v>222</v>
      </c>
      <c r="E9981" t="s">
        <v>11</v>
      </c>
      <c r="F9981">
        <v>2008</v>
      </c>
      <c r="G9981">
        <v>1.10888621180328E-4</v>
      </c>
      <c r="H9981">
        <f>IF(J9981="N2O",G9981/About!$A$75,IF('EPA non-CO2 Data'!J9981="CH4",'EPA non-CO2 Data'!G9981/About!$A$73,'EPA non-CO2 Data'!G9981))</f>
        <v>4.6203592158469997E-6</v>
      </c>
      <c r="I9981" s="4" t="str">
        <f>VLOOKUP(CONCATENATE(B9981,C9981,D9981),'EPA Source to Industry Map'!$D$2:$E$35,2,FALSE)</f>
        <v>non-industry</v>
      </c>
      <c r="J9981" s="4" t="str">
        <f t="shared" si="158"/>
        <v>CH4</v>
      </c>
    </row>
    <row r="9982" spans="1:10" hidden="1" x14ac:dyDescent="0.25">
      <c r="A9982" t="s">
        <v>69</v>
      </c>
      <c r="B9982" t="s">
        <v>2</v>
      </c>
      <c r="C9982" t="s">
        <v>240</v>
      </c>
      <c r="D9982" t="s">
        <v>222</v>
      </c>
      <c r="E9982" t="s">
        <v>11</v>
      </c>
      <c r="F9982">
        <v>2008</v>
      </c>
      <c r="G9982">
        <v>0.33439976850382003</v>
      </c>
      <c r="H9982">
        <f>IF(J9982="N2O",G9982/About!$A$75,IF('EPA non-CO2 Data'!J9982="CH4",'EPA non-CO2 Data'!G9982/About!$A$73,'EPA non-CO2 Data'!G9982))</f>
        <v>1.3933323687659168E-2</v>
      </c>
      <c r="I9982" s="4" t="str">
        <f>VLOOKUP(CONCATENATE(B9982,C9982,D9982),'EPA Source to Industry Map'!$D$2:$E$35,2,FALSE)</f>
        <v>non-industry</v>
      </c>
      <c r="J9982" s="4" t="str">
        <f t="shared" si="158"/>
        <v>CH4</v>
      </c>
    </row>
    <row r="9983" spans="1:10" hidden="1" x14ac:dyDescent="0.25">
      <c r="A9983" t="s">
        <v>69</v>
      </c>
      <c r="B9983" t="s">
        <v>2</v>
      </c>
      <c r="C9983" t="s">
        <v>240</v>
      </c>
      <c r="D9983" t="s">
        <v>222</v>
      </c>
      <c r="E9983" t="s">
        <v>11</v>
      </c>
      <c r="F9983">
        <v>2009</v>
      </c>
      <c r="G9983">
        <v>1.52149028809658E-4</v>
      </c>
      <c r="H9983">
        <f>IF(J9983="N2O",G9983/About!$A$75,IF('EPA non-CO2 Data'!J9983="CH4",'EPA non-CO2 Data'!G9983/About!$A$73,'EPA non-CO2 Data'!G9983))</f>
        <v>6.3395428670690829E-6</v>
      </c>
      <c r="I9983" s="4" t="str">
        <f>VLOOKUP(CONCATENATE(B9983,C9983,D9983),'EPA Source to Industry Map'!$D$2:$E$35,2,FALSE)</f>
        <v>non-industry</v>
      </c>
      <c r="J9983" s="4" t="str">
        <f t="shared" si="158"/>
        <v>CH4</v>
      </c>
    </row>
    <row r="9984" spans="1:10" hidden="1" x14ac:dyDescent="0.25">
      <c r="A9984" t="s">
        <v>69</v>
      </c>
      <c r="B9984" t="s">
        <v>2</v>
      </c>
      <c r="C9984" t="s">
        <v>240</v>
      </c>
      <c r="D9984" t="s">
        <v>222</v>
      </c>
      <c r="E9984" t="s">
        <v>11</v>
      </c>
      <c r="F9984">
        <v>2009</v>
      </c>
      <c r="G9984">
        <v>0.34900391907118999</v>
      </c>
      <c r="H9984">
        <f>IF(J9984="N2O",G9984/About!$A$75,IF('EPA non-CO2 Data'!J9984="CH4",'EPA non-CO2 Data'!G9984/About!$A$73,'EPA non-CO2 Data'!G9984))</f>
        <v>1.4541829961299583E-2</v>
      </c>
      <c r="I9984" s="4" t="str">
        <f>VLOOKUP(CONCATENATE(B9984,C9984,D9984),'EPA Source to Industry Map'!$D$2:$E$35,2,FALSE)</f>
        <v>non-industry</v>
      </c>
      <c r="J9984" s="4" t="str">
        <f t="shared" si="158"/>
        <v>CH4</v>
      </c>
    </row>
    <row r="9985" spans="1:10" hidden="1" x14ac:dyDescent="0.25">
      <c r="A9985" t="s">
        <v>69</v>
      </c>
      <c r="B9985" t="s">
        <v>2</v>
      </c>
      <c r="C9985" t="s">
        <v>240</v>
      </c>
      <c r="D9985" t="s">
        <v>222</v>
      </c>
      <c r="E9985" t="s">
        <v>11</v>
      </c>
      <c r="F9985">
        <v>2010</v>
      </c>
      <c r="G9985">
        <v>2.0151394152289801E-4</v>
      </c>
      <c r="H9985">
        <f>IF(J9985="N2O",G9985/About!$A$75,IF('EPA non-CO2 Data'!J9985="CH4",'EPA non-CO2 Data'!G9985/About!$A$73,'EPA non-CO2 Data'!G9985))</f>
        <v>8.3964142301207504E-6</v>
      </c>
      <c r="I9985" s="4" t="str">
        <f>VLOOKUP(CONCATENATE(B9985,C9985,D9985),'EPA Source to Industry Map'!$D$2:$E$35,2,FALSE)</f>
        <v>non-industry</v>
      </c>
      <c r="J9985" s="4" t="str">
        <f t="shared" si="158"/>
        <v>CH4</v>
      </c>
    </row>
    <row r="9986" spans="1:10" hidden="1" x14ac:dyDescent="0.25">
      <c r="A9986" t="s">
        <v>69</v>
      </c>
      <c r="B9986" t="s">
        <v>2</v>
      </c>
      <c r="C9986" t="s">
        <v>240</v>
      </c>
      <c r="D9986" t="s">
        <v>222</v>
      </c>
      <c r="E9986" t="s">
        <v>11</v>
      </c>
      <c r="F9986">
        <v>2010</v>
      </c>
      <c r="G9986">
        <v>0.374966100383477</v>
      </c>
      <c r="H9986">
        <f>IF(J9986="N2O",G9986/About!$A$75,IF('EPA non-CO2 Data'!J9986="CH4",'EPA non-CO2 Data'!G9986/About!$A$73,'EPA non-CO2 Data'!G9986))</f>
        <v>1.5623587515978208E-2</v>
      </c>
      <c r="I9986" s="4" t="str">
        <f>VLOOKUP(CONCATENATE(B9986,C9986,D9986),'EPA Source to Industry Map'!$D$2:$E$35,2,FALSE)</f>
        <v>non-industry</v>
      </c>
      <c r="J9986" s="4" t="str">
        <f t="shared" si="158"/>
        <v>CH4</v>
      </c>
    </row>
    <row r="9987" spans="1:10" hidden="1" x14ac:dyDescent="0.25">
      <c r="A9987" t="s">
        <v>69</v>
      </c>
      <c r="B9987" t="s">
        <v>2</v>
      </c>
      <c r="C9987" t="s">
        <v>240</v>
      </c>
      <c r="D9987" t="s">
        <v>222</v>
      </c>
      <c r="E9987" t="s">
        <v>11</v>
      </c>
      <c r="F9987">
        <v>2011</v>
      </c>
      <c r="G9987">
        <v>7.2263367267511296E-4</v>
      </c>
      <c r="H9987">
        <f>IF(J9987="N2O",G9987/About!$A$75,IF('EPA non-CO2 Data'!J9987="CH4",'EPA non-CO2 Data'!G9987/About!$A$73,'EPA non-CO2 Data'!G9987))</f>
        <v>3.0109736361463039E-5</v>
      </c>
      <c r="I9987" s="4" t="str">
        <f>VLOOKUP(CONCATENATE(B9987,C9987,D9987),'EPA Source to Industry Map'!$D$2:$E$35,2,FALSE)</f>
        <v>non-industry</v>
      </c>
      <c r="J9987" s="4" t="str">
        <f t="shared" si="158"/>
        <v>CH4</v>
      </c>
    </row>
    <row r="9988" spans="1:10" hidden="1" x14ac:dyDescent="0.25">
      <c r="A9988" t="s">
        <v>69</v>
      </c>
      <c r="B9988" t="s">
        <v>2</v>
      </c>
      <c r="C9988" t="s">
        <v>240</v>
      </c>
      <c r="D9988" t="s">
        <v>222</v>
      </c>
      <c r="E9988" t="s">
        <v>11</v>
      </c>
      <c r="F9988">
        <v>2011</v>
      </c>
      <c r="G9988">
        <v>0.365913845843234</v>
      </c>
      <c r="H9988">
        <f>IF(J9988="N2O",G9988/About!$A$75,IF('EPA non-CO2 Data'!J9988="CH4",'EPA non-CO2 Data'!G9988/About!$A$73,'EPA non-CO2 Data'!G9988))</f>
        <v>1.5246410243468083E-2</v>
      </c>
      <c r="I9988" s="4" t="str">
        <f>VLOOKUP(CONCATENATE(B9988,C9988,D9988),'EPA Source to Industry Map'!$D$2:$E$35,2,FALSE)</f>
        <v>non-industry</v>
      </c>
      <c r="J9988" s="4" t="str">
        <f t="shared" si="158"/>
        <v>CH4</v>
      </c>
    </row>
    <row r="9989" spans="1:10" hidden="1" x14ac:dyDescent="0.25">
      <c r="A9989" t="s">
        <v>69</v>
      </c>
      <c r="B9989" t="s">
        <v>2</v>
      </c>
      <c r="C9989" t="s">
        <v>240</v>
      </c>
      <c r="D9989" t="s">
        <v>222</v>
      </c>
      <c r="E9989" t="s">
        <v>11</v>
      </c>
      <c r="F9989">
        <v>2012</v>
      </c>
      <c r="G9989">
        <v>1.23845416323785E-3</v>
      </c>
      <c r="H9989">
        <f>IF(J9989="N2O",G9989/About!$A$75,IF('EPA non-CO2 Data'!J9989="CH4",'EPA non-CO2 Data'!G9989/About!$A$73,'EPA non-CO2 Data'!G9989))</f>
        <v>5.1602256801577085E-5</v>
      </c>
      <c r="I9989" s="4" t="str">
        <f>VLOOKUP(CONCATENATE(B9989,C9989,D9989),'EPA Source to Industry Map'!$D$2:$E$35,2,FALSE)</f>
        <v>non-industry</v>
      </c>
      <c r="J9989" s="4" t="str">
        <f t="shared" si="158"/>
        <v>CH4</v>
      </c>
    </row>
    <row r="9990" spans="1:10" hidden="1" x14ac:dyDescent="0.25">
      <c r="A9990" t="s">
        <v>69</v>
      </c>
      <c r="B9990" t="s">
        <v>2</v>
      </c>
      <c r="C9990" t="s">
        <v>240</v>
      </c>
      <c r="D9990" t="s">
        <v>222</v>
      </c>
      <c r="E9990" t="s">
        <v>11</v>
      </c>
      <c r="F9990">
        <v>2012</v>
      </c>
      <c r="G9990">
        <v>0.365479016966679</v>
      </c>
      <c r="H9990">
        <f>IF(J9990="N2O",G9990/About!$A$75,IF('EPA non-CO2 Data'!J9990="CH4",'EPA non-CO2 Data'!G9990/About!$A$73,'EPA non-CO2 Data'!G9990))</f>
        <v>1.5228292373611625E-2</v>
      </c>
      <c r="I9990" s="4" t="str">
        <f>VLOOKUP(CONCATENATE(B9990,C9990,D9990),'EPA Source to Industry Map'!$D$2:$E$35,2,FALSE)</f>
        <v>non-industry</v>
      </c>
      <c r="J9990" s="4" t="str">
        <f t="shared" si="158"/>
        <v>CH4</v>
      </c>
    </row>
    <row r="9991" spans="1:10" hidden="1" x14ac:dyDescent="0.25">
      <c r="A9991" t="s">
        <v>69</v>
      </c>
      <c r="B9991" t="s">
        <v>2</v>
      </c>
      <c r="C9991" t="s">
        <v>240</v>
      </c>
      <c r="D9991" t="s">
        <v>222</v>
      </c>
      <c r="E9991" t="s">
        <v>11</v>
      </c>
      <c r="F9991">
        <v>2013</v>
      </c>
      <c r="G9991">
        <v>1.7335308261886E-3</v>
      </c>
      <c r="H9991">
        <f>IF(J9991="N2O",G9991/About!$A$75,IF('EPA non-CO2 Data'!J9991="CH4",'EPA non-CO2 Data'!G9991/About!$A$73,'EPA non-CO2 Data'!G9991))</f>
        <v>7.2230451091191667E-5</v>
      </c>
      <c r="I9991" s="4" t="str">
        <f>VLOOKUP(CONCATENATE(B9991,C9991,D9991),'EPA Source to Industry Map'!$D$2:$E$35,2,FALSE)</f>
        <v>non-industry</v>
      </c>
      <c r="J9991" s="4" t="str">
        <f t="shared" si="158"/>
        <v>CH4</v>
      </c>
    </row>
    <row r="9992" spans="1:10" hidden="1" x14ac:dyDescent="0.25">
      <c r="A9992" t="s">
        <v>69</v>
      </c>
      <c r="B9992" t="s">
        <v>2</v>
      </c>
      <c r="C9992" t="s">
        <v>240</v>
      </c>
      <c r="D9992" t="s">
        <v>222</v>
      </c>
      <c r="E9992" t="s">
        <v>11</v>
      </c>
      <c r="F9992">
        <v>2013</v>
      </c>
      <c r="G9992">
        <v>0.36273047210667397</v>
      </c>
      <c r="H9992">
        <f>IF(J9992="N2O",G9992/About!$A$75,IF('EPA non-CO2 Data'!J9992="CH4",'EPA non-CO2 Data'!G9992/About!$A$73,'EPA non-CO2 Data'!G9992))</f>
        <v>1.5113769671111416E-2</v>
      </c>
      <c r="I9992" s="4" t="str">
        <f>VLOOKUP(CONCATENATE(B9992,C9992,D9992),'EPA Source to Industry Map'!$D$2:$E$35,2,FALSE)</f>
        <v>non-industry</v>
      </c>
      <c r="J9992" s="4" t="str">
        <f t="shared" si="158"/>
        <v>CH4</v>
      </c>
    </row>
    <row r="9993" spans="1:10" hidden="1" x14ac:dyDescent="0.25">
      <c r="A9993" t="s">
        <v>69</v>
      </c>
      <c r="B9993" t="s">
        <v>2</v>
      </c>
      <c r="C9993" t="s">
        <v>240</v>
      </c>
      <c r="D9993" t="s">
        <v>222</v>
      </c>
      <c r="E9993" t="s">
        <v>11</v>
      </c>
      <c r="F9993">
        <v>2014</v>
      </c>
      <c r="G9993">
        <v>1.96227395187546E-3</v>
      </c>
      <c r="H9993">
        <f>IF(J9993="N2O",G9993/About!$A$75,IF('EPA non-CO2 Data'!J9993="CH4",'EPA non-CO2 Data'!G9993/About!$A$73,'EPA non-CO2 Data'!G9993))</f>
        <v>8.1761414661477496E-5</v>
      </c>
      <c r="I9993" s="4" t="str">
        <f>VLOOKUP(CONCATENATE(B9993,C9993,D9993),'EPA Source to Industry Map'!$D$2:$E$35,2,FALSE)</f>
        <v>non-industry</v>
      </c>
      <c r="J9993" s="4" t="str">
        <f t="shared" si="158"/>
        <v>CH4</v>
      </c>
    </row>
    <row r="9994" spans="1:10" hidden="1" x14ac:dyDescent="0.25">
      <c r="A9994" t="s">
        <v>69</v>
      </c>
      <c r="B9994" t="s">
        <v>2</v>
      </c>
      <c r="C9994" t="s">
        <v>240</v>
      </c>
      <c r="D9994" t="s">
        <v>222</v>
      </c>
      <c r="E9994" t="s">
        <v>11</v>
      </c>
      <c r="F9994">
        <v>2014</v>
      </c>
      <c r="G9994">
        <v>0.31922199955012498</v>
      </c>
      <c r="H9994">
        <f>IF(J9994="N2O",G9994/About!$A$75,IF('EPA non-CO2 Data'!J9994="CH4",'EPA non-CO2 Data'!G9994/About!$A$73,'EPA non-CO2 Data'!G9994))</f>
        <v>1.3300916647921874E-2</v>
      </c>
      <c r="I9994" s="4" t="str">
        <f>VLOOKUP(CONCATENATE(B9994,C9994,D9994),'EPA Source to Industry Map'!$D$2:$E$35,2,FALSE)</f>
        <v>non-industry</v>
      </c>
      <c r="J9994" s="4" t="str">
        <f t="shared" si="158"/>
        <v>CH4</v>
      </c>
    </row>
    <row r="9995" spans="1:10" hidden="1" x14ac:dyDescent="0.25">
      <c r="A9995" t="s">
        <v>69</v>
      </c>
      <c r="B9995" t="s">
        <v>2</v>
      </c>
      <c r="C9995" t="s">
        <v>240</v>
      </c>
      <c r="D9995" t="s">
        <v>222</v>
      </c>
      <c r="E9995" t="s">
        <v>11</v>
      </c>
      <c r="F9995">
        <v>2015</v>
      </c>
      <c r="G9995">
        <v>2.7442659937628598E-3</v>
      </c>
      <c r="H9995">
        <f>IF(J9995="N2O",G9995/About!$A$75,IF('EPA non-CO2 Data'!J9995="CH4",'EPA non-CO2 Data'!G9995/About!$A$73,'EPA non-CO2 Data'!G9995))</f>
        <v>1.1434441640678583E-4</v>
      </c>
      <c r="I9995" s="4" t="str">
        <f>VLOOKUP(CONCATENATE(B9995,C9995,D9995),'EPA Source to Industry Map'!$D$2:$E$35,2,FALSE)</f>
        <v>non-industry</v>
      </c>
      <c r="J9995" s="4" t="str">
        <f t="shared" si="158"/>
        <v>CH4</v>
      </c>
    </row>
    <row r="9996" spans="1:10" hidden="1" x14ac:dyDescent="0.25">
      <c r="A9996" t="s">
        <v>69</v>
      </c>
      <c r="B9996" t="s">
        <v>2</v>
      </c>
      <c r="C9996" t="s">
        <v>240</v>
      </c>
      <c r="D9996" t="s">
        <v>222</v>
      </c>
      <c r="E9996" t="s">
        <v>11</v>
      </c>
      <c r="F9996">
        <v>2015</v>
      </c>
      <c r="G9996">
        <v>0.36624730957194501</v>
      </c>
      <c r="H9996">
        <f>IF(J9996="N2O",G9996/About!$A$75,IF('EPA non-CO2 Data'!J9996="CH4",'EPA non-CO2 Data'!G9996/About!$A$73,'EPA non-CO2 Data'!G9996))</f>
        <v>1.5260304565497708E-2</v>
      </c>
      <c r="I9996" s="4" t="str">
        <f>VLOOKUP(CONCATENATE(B9996,C9996,D9996),'EPA Source to Industry Map'!$D$2:$E$35,2,FALSE)</f>
        <v>non-industry</v>
      </c>
      <c r="J9996" s="4" t="str">
        <f t="shared" si="158"/>
        <v>CH4</v>
      </c>
    </row>
    <row r="9997" spans="1:10" hidden="1" x14ac:dyDescent="0.25">
      <c r="A9997" t="s">
        <v>69</v>
      </c>
      <c r="B9997" t="s">
        <v>2</v>
      </c>
      <c r="C9997" t="s">
        <v>240</v>
      </c>
      <c r="D9997" t="s">
        <v>222</v>
      </c>
      <c r="E9997" t="s">
        <v>11</v>
      </c>
      <c r="F9997">
        <v>2016</v>
      </c>
      <c r="G9997">
        <v>2.81586181505342E-3</v>
      </c>
      <c r="H9997">
        <f>IF(J9997="N2O",G9997/About!$A$75,IF('EPA non-CO2 Data'!J9997="CH4",'EPA non-CO2 Data'!G9997/About!$A$73,'EPA non-CO2 Data'!G9997))</f>
        <v>1.1732757562722583E-4</v>
      </c>
      <c r="I9997" s="4" t="str">
        <f>VLOOKUP(CONCATENATE(B9997,C9997,D9997),'EPA Source to Industry Map'!$D$2:$E$35,2,FALSE)</f>
        <v>non-industry</v>
      </c>
      <c r="J9997" s="4" t="str">
        <f t="shared" si="158"/>
        <v>CH4</v>
      </c>
    </row>
    <row r="9998" spans="1:10" hidden="1" x14ac:dyDescent="0.25">
      <c r="A9998" t="s">
        <v>69</v>
      </c>
      <c r="B9998" t="s">
        <v>2</v>
      </c>
      <c r="C9998" t="s">
        <v>240</v>
      </c>
      <c r="D9998" t="s">
        <v>222</v>
      </c>
      <c r="E9998" t="s">
        <v>11</v>
      </c>
      <c r="F9998">
        <v>2016</v>
      </c>
      <c r="G9998">
        <v>0.35614154092273198</v>
      </c>
      <c r="H9998">
        <f>IF(J9998="N2O",G9998/About!$A$75,IF('EPA non-CO2 Data'!J9998="CH4",'EPA non-CO2 Data'!G9998/About!$A$73,'EPA non-CO2 Data'!G9998))</f>
        <v>1.4839230871780499E-2</v>
      </c>
      <c r="I9998" s="4" t="str">
        <f>VLOOKUP(CONCATENATE(B9998,C9998,D9998),'EPA Source to Industry Map'!$D$2:$E$35,2,FALSE)</f>
        <v>non-industry</v>
      </c>
      <c r="J9998" s="4" t="str">
        <f t="shared" si="158"/>
        <v>CH4</v>
      </c>
    </row>
    <row r="9999" spans="1:10" hidden="1" x14ac:dyDescent="0.25">
      <c r="A9999" t="s">
        <v>69</v>
      </c>
      <c r="B9999" t="s">
        <v>2</v>
      </c>
      <c r="C9999" t="s">
        <v>240</v>
      </c>
      <c r="D9999" t="s">
        <v>222</v>
      </c>
      <c r="E9999" t="s">
        <v>11</v>
      </c>
      <c r="F9999">
        <v>2017</v>
      </c>
      <c r="G9999">
        <v>2.9352334908471301E-3</v>
      </c>
      <c r="H9999">
        <f>IF(J9999="N2O",G9999/About!$A$75,IF('EPA non-CO2 Data'!J9999="CH4",'EPA non-CO2 Data'!G9999/About!$A$73,'EPA non-CO2 Data'!G9999))</f>
        <v>1.2230139545196374E-4</v>
      </c>
      <c r="I9999" s="4" t="str">
        <f>VLOOKUP(CONCATENATE(B9999,C9999,D9999),'EPA Source to Industry Map'!$D$2:$E$35,2,FALSE)</f>
        <v>non-industry</v>
      </c>
      <c r="J9999" s="4" t="str">
        <f t="shared" si="158"/>
        <v>CH4</v>
      </c>
    </row>
    <row r="10000" spans="1:10" hidden="1" x14ac:dyDescent="0.25">
      <c r="A10000" t="s">
        <v>69</v>
      </c>
      <c r="B10000" t="s">
        <v>2</v>
      </c>
      <c r="C10000" t="s">
        <v>240</v>
      </c>
      <c r="D10000" t="s">
        <v>222</v>
      </c>
      <c r="E10000" t="s">
        <v>11</v>
      </c>
      <c r="F10000">
        <v>2017</v>
      </c>
      <c r="G10000">
        <v>0.35241189551158802</v>
      </c>
      <c r="H10000">
        <f>IF(J10000="N2O",G10000/About!$A$75,IF('EPA non-CO2 Data'!J10000="CH4",'EPA non-CO2 Data'!G10000/About!$A$73,'EPA non-CO2 Data'!G10000))</f>
        <v>1.4683828979649502E-2</v>
      </c>
      <c r="I10000" s="4" t="str">
        <f>VLOOKUP(CONCATENATE(B10000,C10000,D10000),'EPA Source to Industry Map'!$D$2:$E$35,2,FALSE)</f>
        <v>non-industry</v>
      </c>
      <c r="J10000" s="4" t="str">
        <f t="shared" si="158"/>
        <v>CH4</v>
      </c>
    </row>
    <row r="10001" spans="1:10" hidden="1" x14ac:dyDescent="0.25">
      <c r="A10001" t="s">
        <v>69</v>
      </c>
      <c r="B10001" t="s">
        <v>2</v>
      </c>
      <c r="C10001" t="s">
        <v>240</v>
      </c>
      <c r="D10001" t="s">
        <v>222</v>
      </c>
      <c r="E10001" t="s">
        <v>11</v>
      </c>
      <c r="F10001">
        <v>2018</v>
      </c>
      <c r="G10001">
        <v>3.0546051666408302E-3</v>
      </c>
      <c r="H10001">
        <f>IF(J10001="N2O",G10001/About!$A$75,IF('EPA non-CO2 Data'!J10001="CH4",'EPA non-CO2 Data'!G10001/About!$A$73,'EPA non-CO2 Data'!G10001))</f>
        <v>1.2727521527670127E-4</v>
      </c>
      <c r="I10001" s="4" t="str">
        <f>VLOOKUP(CONCATENATE(B10001,C10001,D10001),'EPA Source to Industry Map'!$D$2:$E$35,2,FALSE)</f>
        <v>non-industry</v>
      </c>
      <c r="J10001" s="4" t="str">
        <f t="shared" si="158"/>
        <v>CH4</v>
      </c>
    </row>
    <row r="10002" spans="1:10" hidden="1" x14ac:dyDescent="0.25">
      <c r="A10002" t="s">
        <v>69</v>
      </c>
      <c r="B10002" t="s">
        <v>2</v>
      </c>
      <c r="C10002" t="s">
        <v>240</v>
      </c>
      <c r="D10002" t="s">
        <v>222</v>
      </c>
      <c r="E10002" t="s">
        <v>11</v>
      </c>
      <c r="F10002">
        <v>2018</v>
      </c>
      <c r="G10002">
        <v>0.34868225010044401</v>
      </c>
      <c r="H10002">
        <f>IF(J10002="N2O",G10002/About!$A$75,IF('EPA non-CO2 Data'!J10002="CH4",'EPA non-CO2 Data'!G10002/About!$A$73,'EPA non-CO2 Data'!G10002))</f>
        <v>1.4528427087518501E-2</v>
      </c>
      <c r="I10002" s="4" t="str">
        <f>VLOOKUP(CONCATENATE(B10002,C10002,D10002),'EPA Source to Industry Map'!$D$2:$E$35,2,FALSE)</f>
        <v>non-industry</v>
      </c>
      <c r="J10002" s="4" t="str">
        <f t="shared" si="158"/>
        <v>CH4</v>
      </c>
    </row>
    <row r="10003" spans="1:10" hidden="1" x14ac:dyDescent="0.25">
      <c r="A10003" t="s">
        <v>69</v>
      </c>
      <c r="B10003" t="s">
        <v>2</v>
      </c>
      <c r="C10003" t="s">
        <v>240</v>
      </c>
      <c r="D10003" t="s">
        <v>222</v>
      </c>
      <c r="E10003" t="s">
        <v>11</v>
      </c>
      <c r="F10003">
        <v>2019</v>
      </c>
      <c r="G10003">
        <v>3.1739768424345299E-3</v>
      </c>
      <c r="H10003">
        <f>IF(J10003="N2O",G10003/About!$A$75,IF('EPA non-CO2 Data'!J10003="CH4",'EPA non-CO2 Data'!G10003/About!$A$73,'EPA non-CO2 Data'!G10003))</f>
        <v>1.3224903510143874E-4</v>
      </c>
      <c r="I10003" s="4" t="str">
        <f>VLOOKUP(CONCATENATE(B10003,C10003,D10003),'EPA Source to Industry Map'!$D$2:$E$35,2,FALSE)</f>
        <v>non-industry</v>
      </c>
      <c r="J10003" s="4" t="str">
        <f t="shared" si="158"/>
        <v>CH4</v>
      </c>
    </row>
    <row r="10004" spans="1:10" hidden="1" x14ac:dyDescent="0.25">
      <c r="A10004" t="s">
        <v>69</v>
      </c>
      <c r="B10004" t="s">
        <v>2</v>
      </c>
      <c r="C10004" t="s">
        <v>240</v>
      </c>
      <c r="D10004" t="s">
        <v>222</v>
      </c>
      <c r="E10004" t="s">
        <v>11</v>
      </c>
      <c r="F10004">
        <v>2019</v>
      </c>
      <c r="G10004">
        <v>0.344952604689301</v>
      </c>
      <c r="H10004">
        <f>IF(J10004="N2O",G10004/About!$A$75,IF('EPA non-CO2 Data'!J10004="CH4",'EPA non-CO2 Data'!G10004/About!$A$73,'EPA non-CO2 Data'!G10004))</f>
        <v>1.4373025195387542E-2</v>
      </c>
      <c r="I10004" s="4" t="str">
        <f>VLOOKUP(CONCATENATE(B10004,C10004,D10004),'EPA Source to Industry Map'!$D$2:$E$35,2,FALSE)</f>
        <v>non-industry</v>
      </c>
      <c r="J10004" s="4" t="str">
        <f t="shared" si="158"/>
        <v>CH4</v>
      </c>
    </row>
    <row r="10005" spans="1:10" hidden="1" x14ac:dyDescent="0.25">
      <c r="A10005" t="s">
        <v>69</v>
      </c>
      <c r="B10005" t="s">
        <v>2</v>
      </c>
      <c r="C10005" t="s">
        <v>240</v>
      </c>
      <c r="D10005" t="s">
        <v>222</v>
      </c>
      <c r="E10005" t="s">
        <v>11</v>
      </c>
      <c r="F10005">
        <v>2020</v>
      </c>
      <c r="G10005">
        <v>3.2933485182282301E-3</v>
      </c>
      <c r="H10005">
        <f>IF(J10005="N2O",G10005/About!$A$75,IF('EPA non-CO2 Data'!J10005="CH4",'EPA non-CO2 Data'!G10005/About!$A$73,'EPA non-CO2 Data'!G10005))</f>
        <v>1.3722285492617626E-4</v>
      </c>
      <c r="I10005" s="4" t="str">
        <f>VLOOKUP(CONCATENATE(B10005,C10005,D10005),'EPA Source to Industry Map'!$D$2:$E$35,2,FALSE)</f>
        <v>non-industry</v>
      </c>
      <c r="J10005" s="4" t="str">
        <f t="shared" si="158"/>
        <v>CH4</v>
      </c>
    </row>
    <row r="10006" spans="1:10" hidden="1" x14ac:dyDescent="0.25">
      <c r="A10006" t="s">
        <v>69</v>
      </c>
      <c r="B10006" t="s">
        <v>2</v>
      </c>
      <c r="C10006" t="s">
        <v>240</v>
      </c>
      <c r="D10006" t="s">
        <v>222</v>
      </c>
      <c r="E10006" t="s">
        <v>11</v>
      </c>
      <c r="F10006">
        <v>2020</v>
      </c>
      <c r="G10006">
        <v>0.34122295927815699</v>
      </c>
      <c r="H10006">
        <f>IF(J10006="N2O",G10006/About!$A$75,IF('EPA non-CO2 Data'!J10006="CH4",'EPA non-CO2 Data'!G10006/About!$A$73,'EPA non-CO2 Data'!G10006))</f>
        <v>1.4217623303256542E-2</v>
      </c>
      <c r="I10006" s="4" t="str">
        <f>VLOOKUP(CONCATENATE(B10006,C10006,D10006),'EPA Source to Industry Map'!$D$2:$E$35,2,FALSE)</f>
        <v>non-industry</v>
      </c>
      <c r="J10006" s="4" t="str">
        <f t="shared" si="158"/>
        <v>CH4</v>
      </c>
    </row>
    <row r="10007" spans="1:10" hidden="1" x14ac:dyDescent="0.25">
      <c r="A10007" t="s">
        <v>69</v>
      </c>
      <c r="B10007" t="s">
        <v>2</v>
      </c>
      <c r="C10007" t="s">
        <v>240</v>
      </c>
      <c r="D10007" t="s">
        <v>222</v>
      </c>
      <c r="E10007" t="s">
        <v>11</v>
      </c>
      <c r="F10007">
        <v>2021</v>
      </c>
      <c r="G10007">
        <v>3.4397195634828098E-3</v>
      </c>
      <c r="H10007">
        <f>IF(J10007="N2O",G10007/About!$A$75,IF('EPA non-CO2 Data'!J10007="CH4",'EPA non-CO2 Data'!G10007/About!$A$73,'EPA non-CO2 Data'!G10007))</f>
        <v>1.433216484784504E-4</v>
      </c>
      <c r="I10007" s="4" t="str">
        <f>VLOOKUP(CONCATENATE(B10007,C10007,D10007),'EPA Source to Industry Map'!$D$2:$E$35,2,FALSE)</f>
        <v>non-industry</v>
      </c>
      <c r="J10007" s="4" t="str">
        <f t="shared" si="158"/>
        <v>CH4</v>
      </c>
    </row>
    <row r="10008" spans="1:10" hidden="1" x14ac:dyDescent="0.25">
      <c r="A10008" t="s">
        <v>69</v>
      </c>
      <c r="B10008" t="s">
        <v>2</v>
      </c>
      <c r="C10008" t="s">
        <v>240</v>
      </c>
      <c r="D10008" t="s">
        <v>222</v>
      </c>
      <c r="E10008" t="s">
        <v>11</v>
      </c>
      <c r="F10008">
        <v>2021</v>
      </c>
      <c r="G10008">
        <v>0.33854565042866902</v>
      </c>
      <c r="H10008">
        <f>IF(J10008="N2O",G10008/About!$A$75,IF('EPA non-CO2 Data'!J10008="CH4",'EPA non-CO2 Data'!G10008/About!$A$73,'EPA non-CO2 Data'!G10008))</f>
        <v>1.410606876786121E-2</v>
      </c>
      <c r="I10008" s="4" t="str">
        <f>VLOOKUP(CONCATENATE(B10008,C10008,D10008),'EPA Source to Industry Map'!$D$2:$E$35,2,FALSE)</f>
        <v>non-industry</v>
      </c>
      <c r="J10008" s="4" t="str">
        <f t="shared" si="158"/>
        <v>CH4</v>
      </c>
    </row>
    <row r="10009" spans="1:10" hidden="1" x14ac:dyDescent="0.25">
      <c r="A10009" t="s">
        <v>69</v>
      </c>
      <c r="B10009" t="s">
        <v>2</v>
      </c>
      <c r="C10009" t="s">
        <v>240</v>
      </c>
      <c r="D10009" t="s">
        <v>222</v>
      </c>
      <c r="E10009" t="s">
        <v>11</v>
      </c>
      <c r="F10009">
        <v>2022</v>
      </c>
      <c r="G10009">
        <v>3.5860906087374E-3</v>
      </c>
      <c r="H10009">
        <f>IF(J10009="N2O",G10009/About!$A$75,IF('EPA non-CO2 Data'!J10009="CH4",'EPA non-CO2 Data'!G10009/About!$A$73,'EPA non-CO2 Data'!G10009))</f>
        <v>1.49420442030725E-4</v>
      </c>
      <c r="I10009" s="4" t="str">
        <f>VLOOKUP(CONCATENATE(B10009,C10009,D10009),'EPA Source to Industry Map'!$D$2:$E$35,2,FALSE)</f>
        <v>non-industry</v>
      </c>
      <c r="J10009" s="4" t="str">
        <f t="shared" si="158"/>
        <v>CH4</v>
      </c>
    </row>
    <row r="10010" spans="1:10" hidden="1" x14ac:dyDescent="0.25">
      <c r="A10010" t="s">
        <v>69</v>
      </c>
      <c r="B10010" t="s">
        <v>2</v>
      </c>
      <c r="C10010" t="s">
        <v>240</v>
      </c>
      <c r="D10010" t="s">
        <v>222</v>
      </c>
      <c r="E10010" t="s">
        <v>11</v>
      </c>
      <c r="F10010">
        <v>2022</v>
      </c>
      <c r="G10010">
        <v>0.335868341579181</v>
      </c>
      <c r="H10010">
        <f>IF(J10010="N2O",G10010/About!$A$75,IF('EPA non-CO2 Data'!J10010="CH4",'EPA non-CO2 Data'!G10010/About!$A$73,'EPA non-CO2 Data'!G10010))</f>
        <v>1.3994514232465874E-2</v>
      </c>
      <c r="I10010" s="4" t="str">
        <f>VLOOKUP(CONCATENATE(B10010,C10010,D10010),'EPA Source to Industry Map'!$D$2:$E$35,2,FALSE)</f>
        <v>non-industry</v>
      </c>
      <c r="J10010" s="4" t="str">
        <f t="shared" si="158"/>
        <v>CH4</v>
      </c>
    </row>
    <row r="10011" spans="1:10" hidden="1" x14ac:dyDescent="0.25">
      <c r="A10011" t="s">
        <v>69</v>
      </c>
      <c r="B10011" t="s">
        <v>2</v>
      </c>
      <c r="C10011" t="s">
        <v>240</v>
      </c>
      <c r="D10011" t="s">
        <v>222</v>
      </c>
      <c r="E10011" t="s">
        <v>11</v>
      </c>
      <c r="F10011">
        <v>2023</v>
      </c>
      <c r="G10011">
        <v>3.7324616539919902E-3</v>
      </c>
      <c r="H10011">
        <f>IF(J10011="N2O",G10011/About!$A$75,IF('EPA non-CO2 Data'!J10011="CH4",'EPA non-CO2 Data'!G10011/About!$A$73,'EPA non-CO2 Data'!G10011))</f>
        <v>1.555192355829996E-4</v>
      </c>
      <c r="I10011" s="4" t="str">
        <f>VLOOKUP(CONCATENATE(B10011,C10011,D10011),'EPA Source to Industry Map'!$D$2:$E$35,2,FALSE)</f>
        <v>non-industry</v>
      </c>
      <c r="J10011" s="4" t="str">
        <f t="shared" si="158"/>
        <v>CH4</v>
      </c>
    </row>
    <row r="10012" spans="1:10" hidden="1" x14ac:dyDescent="0.25">
      <c r="A10012" t="s">
        <v>69</v>
      </c>
      <c r="B10012" t="s">
        <v>2</v>
      </c>
      <c r="C10012" t="s">
        <v>240</v>
      </c>
      <c r="D10012" t="s">
        <v>222</v>
      </c>
      <c r="E10012" t="s">
        <v>11</v>
      </c>
      <c r="F10012">
        <v>2023</v>
      </c>
      <c r="G10012">
        <v>0.33319103272969303</v>
      </c>
      <c r="H10012">
        <f>IF(J10012="N2O",G10012/About!$A$75,IF('EPA non-CO2 Data'!J10012="CH4",'EPA non-CO2 Data'!G10012/About!$A$73,'EPA non-CO2 Data'!G10012))</f>
        <v>1.3882959697070542E-2</v>
      </c>
      <c r="I10012" s="4" t="str">
        <f>VLOOKUP(CONCATENATE(B10012,C10012,D10012),'EPA Source to Industry Map'!$D$2:$E$35,2,FALSE)</f>
        <v>non-industry</v>
      </c>
      <c r="J10012" s="4" t="str">
        <f t="shared" si="158"/>
        <v>CH4</v>
      </c>
    </row>
    <row r="10013" spans="1:10" hidden="1" x14ac:dyDescent="0.25">
      <c r="A10013" t="s">
        <v>69</v>
      </c>
      <c r="B10013" t="s">
        <v>2</v>
      </c>
      <c r="C10013" t="s">
        <v>240</v>
      </c>
      <c r="D10013" t="s">
        <v>222</v>
      </c>
      <c r="E10013" t="s">
        <v>11</v>
      </c>
      <c r="F10013">
        <v>2024</v>
      </c>
      <c r="G10013">
        <v>3.8788326992465799E-3</v>
      </c>
      <c r="H10013">
        <f>IF(J10013="N2O",G10013/About!$A$75,IF('EPA non-CO2 Data'!J10013="CH4",'EPA non-CO2 Data'!G10013/About!$A$73,'EPA non-CO2 Data'!G10013))</f>
        <v>1.6161802913527417E-4</v>
      </c>
      <c r="I10013" s="4" t="str">
        <f>VLOOKUP(CONCATENATE(B10013,C10013,D10013),'EPA Source to Industry Map'!$D$2:$E$35,2,FALSE)</f>
        <v>non-industry</v>
      </c>
      <c r="J10013" s="4" t="str">
        <f t="shared" si="158"/>
        <v>CH4</v>
      </c>
    </row>
    <row r="10014" spans="1:10" hidden="1" x14ac:dyDescent="0.25">
      <c r="A10014" t="s">
        <v>69</v>
      </c>
      <c r="B10014" t="s">
        <v>2</v>
      </c>
      <c r="C10014" t="s">
        <v>240</v>
      </c>
      <c r="D10014" t="s">
        <v>222</v>
      </c>
      <c r="E10014" t="s">
        <v>11</v>
      </c>
      <c r="F10014">
        <v>2024</v>
      </c>
      <c r="G10014">
        <v>0.330513723880206</v>
      </c>
      <c r="H10014">
        <f>IF(J10014="N2O",G10014/About!$A$75,IF('EPA non-CO2 Data'!J10014="CH4",'EPA non-CO2 Data'!G10014/About!$A$73,'EPA non-CO2 Data'!G10014))</f>
        <v>1.377140516167525E-2</v>
      </c>
      <c r="I10014" s="4" t="str">
        <f>VLOOKUP(CONCATENATE(B10014,C10014,D10014),'EPA Source to Industry Map'!$D$2:$E$35,2,FALSE)</f>
        <v>non-industry</v>
      </c>
      <c r="J10014" s="4" t="str">
        <f t="shared" si="158"/>
        <v>CH4</v>
      </c>
    </row>
    <row r="10015" spans="1:10" hidden="1" x14ac:dyDescent="0.25">
      <c r="A10015" t="s">
        <v>69</v>
      </c>
      <c r="B10015" t="s">
        <v>2</v>
      </c>
      <c r="C10015" t="s">
        <v>240</v>
      </c>
      <c r="D10015" t="s">
        <v>222</v>
      </c>
      <c r="E10015" t="s">
        <v>11</v>
      </c>
      <c r="F10015">
        <v>2025</v>
      </c>
      <c r="G10015">
        <v>4.0252037445011697E-3</v>
      </c>
      <c r="H10015">
        <f>IF(J10015="N2O",G10015/About!$A$75,IF('EPA non-CO2 Data'!J10015="CH4",'EPA non-CO2 Data'!G10015/About!$A$73,'EPA non-CO2 Data'!G10015))</f>
        <v>1.6771682268754875E-4</v>
      </c>
      <c r="I10015" s="4" t="str">
        <f>VLOOKUP(CONCATENATE(B10015,C10015,D10015),'EPA Source to Industry Map'!$D$2:$E$35,2,FALSE)</f>
        <v>non-industry</v>
      </c>
      <c r="J10015" s="4" t="str">
        <f t="shared" si="158"/>
        <v>CH4</v>
      </c>
    </row>
    <row r="10016" spans="1:10" hidden="1" x14ac:dyDescent="0.25">
      <c r="A10016" t="s">
        <v>69</v>
      </c>
      <c r="B10016" t="s">
        <v>2</v>
      </c>
      <c r="C10016" t="s">
        <v>240</v>
      </c>
      <c r="D10016" t="s">
        <v>222</v>
      </c>
      <c r="E10016" t="s">
        <v>11</v>
      </c>
      <c r="F10016">
        <v>2025</v>
      </c>
      <c r="G10016">
        <v>0.32783641503071798</v>
      </c>
      <c r="H10016">
        <f>IF(J10016="N2O",G10016/About!$A$75,IF('EPA non-CO2 Data'!J10016="CH4",'EPA non-CO2 Data'!G10016/About!$A$73,'EPA non-CO2 Data'!G10016))</f>
        <v>1.3659850626279916E-2</v>
      </c>
      <c r="I10016" s="4" t="str">
        <f>VLOOKUP(CONCATENATE(B10016,C10016,D10016),'EPA Source to Industry Map'!$D$2:$E$35,2,FALSE)</f>
        <v>non-industry</v>
      </c>
      <c r="J10016" s="4" t="str">
        <f t="shared" si="158"/>
        <v>CH4</v>
      </c>
    </row>
    <row r="10017" spans="1:10" hidden="1" x14ac:dyDescent="0.25">
      <c r="A10017" t="s">
        <v>69</v>
      </c>
      <c r="B10017" t="s">
        <v>2</v>
      </c>
      <c r="C10017" t="s">
        <v>240</v>
      </c>
      <c r="D10017" t="s">
        <v>222</v>
      </c>
      <c r="E10017" t="s">
        <v>11</v>
      </c>
      <c r="F10017">
        <v>2026</v>
      </c>
      <c r="G10017">
        <v>4.1715747897557503E-3</v>
      </c>
      <c r="H10017">
        <f>IF(J10017="N2O",G10017/About!$A$75,IF('EPA non-CO2 Data'!J10017="CH4",'EPA non-CO2 Data'!G10017/About!$A$73,'EPA non-CO2 Data'!G10017))</f>
        <v>1.7381561623982294E-4</v>
      </c>
      <c r="I10017" s="4" t="str">
        <f>VLOOKUP(CONCATENATE(B10017,C10017,D10017),'EPA Source to Industry Map'!$D$2:$E$35,2,FALSE)</f>
        <v>non-industry</v>
      </c>
      <c r="J10017" s="4" t="str">
        <f t="shared" si="158"/>
        <v>CH4</v>
      </c>
    </row>
    <row r="10018" spans="1:10" hidden="1" x14ac:dyDescent="0.25">
      <c r="A10018" t="s">
        <v>69</v>
      </c>
      <c r="B10018" t="s">
        <v>2</v>
      </c>
      <c r="C10018" t="s">
        <v>240</v>
      </c>
      <c r="D10018" t="s">
        <v>222</v>
      </c>
      <c r="E10018" t="s">
        <v>11</v>
      </c>
      <c r="F10018">
        <v>2026</v>
      </c>
      <c r="G10018">
        <v>0.32526413989131098</v>
      </c>
      <c r="H10018">
        <f>IF(J10018="N2O",G10018/About!$A$75,IF('EPA non-CO2 Data'!J10018="CH4",'EPA non-CO2 Data'!G10018/About!$A$73,'EPA non-CO2 Data'!G10018))</f>
        <v>1.3552672495471291E-2</v>
      </c>
      <c r="I10018" s="4" t="str">
        <f>VLOOKUP(CONCATENATE(B10018,C10018,D10018),'EPA Source to Industry Map'!$D$2:$E$35,2,FALSE)</f>
        <v>non-industry</v>
      </c>
      <c r="J10018" s="4" t="str">
        <f t="shared" si="158"/>
        <v>CH4</v>
      </c>
    </row>
    <row r="10019" spans="1:10" hidden="1" x14ac:dyDescent="0.25">
      <c r="A10019" t="s">
        <v>69</v>
      </c>
      <c r="B10019" t="s">
        <v>2</v>
      </c>
      <c r="C10019" t="s">
        <v>240</v>
      </c>
      <c r="D10019" t="s">
        <v>222</v>
      </c>
      <c r="E10019" t="s">
        <v>11</v>
      </c>
      <c r="F10019">
        <v>2027</v>
      </c>
      <c r="G10019">
        <v>4.3179458350103396E-3</v>
      </c>
      <c r="H10019">
        <f>IF(J10019="N2O",G10019/About!$A$75,IF('EPA non-CO2 Data'!J10019="CH4",'EPA non-CO2 Data'!G10019/About!$A$73,'EPA non-CO2 Data'!G10019))</f>
        <v>1.7991440979209748E-4</v>
      </c>
      <c r="I10019" s="4" t="str">
        <f>VLOOKUP(CONCATENATE(B10019,C10019,D10019),'EPA Source to Industry Map'!$D$2:$E$35,2,FALSE)</f>
        <v>non-industry</v>
      </c>
      <c r="J10019" s="4" t="str">
        <f t="shared" ref="J10019:J10082" si="159">IF(ISNUMBER(SEARCH("F",E10019)),"F-gases",E10019)</f>
        <v>CH4</v>
      </c>
    </row>
    <row r="10020" spans="1:10" hidden="1" x14ac:dyDescent="0.25">
      <c r="A10020" t="s">
        <v>69</v>
      </c>
      <c r="B10020" t="s">
        <v>2</v>
      </c>
      <c r="C10020" t="s">
        <v>240</v>
      </c>
      <c r="D10020" t="s">
        <v>222</v>
      </c>
      <c r="E10020" t="s">
        <v>11</v>
      </c>
      <c r="F10020">
        <v>2027</v>
      </c>
      <c r="G10020">
        <v>0.32269186475190398</v>
      </c>
      <c r="H10020">
        <f>IF(J10020="N2O",G10020/About!$A$75,IF('EPA non-CO2 Data'!J10020="CH4",'EPA non-CO2 Data'!G10020/About!$A$73,'EPA non-CO2 Data'!G10020))</f>
        <v>1.3445494364662665E-2</v>
      </c>
      <c r="I10020" s="4" t="str">
        <f>VLOOKUP(CONCATENATE(B10020,C10020,D10020),'EPA Source to Industry Map'!$D$2:$E$35,2,FALSE)</f>
        <v>non-industry</v>
      </c>
      <c r="J10020" s="4" t="str">
        <f t="shared" si="159"/>
        <v>CH4</v>
      </c>
    </row>
    <row r="10021" spans="1:10" hidden="1" x14ac:dyDescent="0.25">
      <c r="A10021" t="s">
        <v>69</v>
      </c>
      <c r="B10021" t="s">
        <v>2</v>
      </c>
      <c r="C10021" t="s">
        <v>240</v>
      </c>
      <c r="D10021" t="s">
        <v>222</v>
      </c>
      <c r="E10021" t="s">
        <v>11</v>
      </c>
      <c r="F10021">
        <v>2028</v>
      </c>
      <c r="G10021">
        <v>4.4643168802649298E-3</v>
      </c>
      <c r="H10021">
        <f>IF(J10021="N2O",G10021/About!$A$75,IF('EPA non-CO2 Data'!J10021="CH4",'EPA non-CO2 Data'!G10021/About!$A$73,'EPA non-CO2 Data'!G10021))</f>
        <v>1.8601320334437208E-4</v>
      </c>
      <c r="I10021" s="4" t="str">
        <f>VLOOKUP(CONCATENATE(B10021,C10021,D10021),'EPA Source to Industry Map'!$D$2:$E$35,2,FALSE)</f>
        <v>non-industry</v>
      </c>
      <c r="J10021" s="4" t="str">
        <f t="shared" si="159"/>
        <v>CH4</v>
      </c>
    </row>
    <row r="10022" spans="1:10" hidden="1" x14ac:dyDescent="0.25">
      <c r="A10022" t="s">
        <v>69</v>
      </c>
      <c r="B10022" t="s">
        <v>2</v>
      </c>
      <c r="C10022" t="s">
        <v>240</v>
      </c>
      <c r="D10022" t="s">
        <v>222</v>
      </c>
      <c r="E10022" t="s">
        <v>11</v>
      </c>
      <c r="F10022">
        <v>2028</v>
      </c>
      <c r="G10022">
        <v>0.32011958961249698</v>
      </c>
      <c r="H10022">
        <f>IF(J10022="N2O",G10022/About!$A$75,IF('EPA non-CO2 Data'!J10022="CH4",'EPA non-CO2 Data'!G10022/About!$A$73,'EPA non-CO2 Data'!G10022))</f>
        <v>1.3338316233854041E-2</v>
      </c>
      <c r="I10022" s="4" t="str">
        <f>VLOOKUP(CONCATENATE(B10022,C10022,D10022),'EPA Source to Industry Map'!$D$2:$E$35,2,FALSE)</f>
        <v>non-industry</v>
      </c>
      <c r="J10022" s="4" t="str">
        <f t="shared" si="159"/>
        <v>CH4</v>
      </c>
    </row>
    <row r="10023" spans="1:10" hidden="1" x14ac:dyDescent="0.25">
      <c r="A10023" t="s">
        <v>69</v>
      </c>
      <c r="B10023" t="s">
        <v>2</v>
      </c>
      <c r="C10023" t="s">
        <v>240</v>
      </c>
      <c r="D10023" t="s">
        <v>222</v>
      </c>
      <c r="E10023" t="s">
        <v>11</v>
      </c>
      <c r="F10023">
        <v>2029</v>
      </c>
      <c r="G10023">
        <v>4.61068792551952E-3</v>
      </c>
      <c r="H10023">
        <f>IF(J10023="N2O",G10023/About!$A$75,IF('EPA non-CO2 Data'!J10023="CH4",'EPA non-CO2 Data'!G10023/About!$A$73,'EPA non-CO2 Data'!G10023))</f>
        <v>1.9211199689664666E-4</v>
      </c>
      <c r="I10023" s="4" t="str">
        <f>VLOOKUP(CONCATENATE(B10023,C10023,D10023),'EPA Source to Industry Map'!$D$2:$E$35,2,FALSE)</f>
        <v>non-industry</v>
      </c>
      <c r="J10023" s="4" t="str">
        <f t="shared" si="159"/>
        <v>CH4</v>
      </c>
    </row>
    <row r="10024" spans="1:10" hidden="1" x14ac:dyDescent="0.25">
      <c r="A10024" t="s">
        <v>69</v>
      </c>
      <c r="B10024" t="s">
        <v>2</v>
      </c>
      <c r="C10024" t="s">
        <v>240</v>
      </c>
      <c r="D10024" t="s">
        <v>222</v>
      </c>
      <c r="E10024" t="s">
        <v>11</v>
      </c>
      <c r="F10024">
        <v>2029</v>
      </c>
      <c r="G10024">
        <v>0.31754731447308998</v>
      </c>
      <c r="H10024">
        <f>IF(J10024="N2O",G10024/About!$A$75,IF('EPA non-CO2 Data'!J10024="CH4",'EPA non-CO2 Data'!G10024/About!$A$73,'EPA non-CO2 Data'!G10024))</f>
        <v>1.3231138103045416E-2</v>
      </c>
      <c r="I10024" s="4" t="str">
        <f>VLOOKUP(CONCATENATE(B10024,C10024,D10024),'EPA Source to Industry Map'!$D$2:$E$35,2,FALSE)</f>
        <v>non-industry</v>
      </c>
      <c r="J10024" s="4" t="str">
        <f t="shared" si="159"/>
        <v>CH4</v>
      </c>
    </row>
    <row r="10025" spans="1:10" hidden="1" x14ac:dyDescent="0.25">
      <c r="A10025" t="s">
        <v>69</v>
      </c>
      <c r="B10025" t="s">
        <v>2</v>
      </c>
      <c r="C10025" t="s">
        <v>240</v>
      </c>
      <c r="D10025" t="s">
        <v>222</v>
      </c>
      <c r="E10025" t="s">
        <v>11</v>
      </c>
      <c r="F10025">
        <v>2030</v>
      </c>
      <c r="G10025">
        <v>4.7570589707740998E-3</v>
      </c>
      <c r="H10025">
        <f>IF(J10025="N2O",G10025/About!$A$75,IF('EPA non-CO2 Data'!J10025="CH4",'EPA non-CO2 Data'!G10025/About!$A$73,'EPA non-CO2 Data'!G10025))</f>
        <v>1.9821079044892082E-4</v>
      </c>
      <c r="I10025" s="4" t="str">
        <f>VLOOKUP(CONCATENATE(B10025,C10025,D10025),'EPA Source to Industry Map'!$D$2:$E$35,2,FALSE)</f>
        <v>non-industry</v>
      </c>
      <c r="J10025" s="4" t="str">
        <f t="shared" si="159"/>
        <v>CH4</v>
      </c>
    </row>
    <row r="10026" spans="1:10" hidden="1" x14ac:dyDescent="0.25">
      <c r="A10026" t="s">
        <v>69</v>
      </c>
      <c r="B10026" t="s">
        <v>2</v>
      </c>
      <c r="C10026" t="s">
        <v>240</v>
      </c>
      <c r="D10026" t="s">
        <v>222</v>
      </c>
      <c r="E10026" t="s">
        <v>11</v>
      </c>
      <c r="F10026">
        <v>2030</v>
      </c>
      <c r="G10026">
        <v>0.31497503933368298</v>
      </c>
      <c r="H10026">
        <f>IF(J10026="N2O",G10026/About!$A$75,IF('EPA non-CO2 Data'!J10026="CH4",'EPA non-CO2 Data'!G10026/About!$A$73,'EPA non-CO2 Data'!G10026))</f>
        <v>1.312395997223679E-2</v>
      </c>
      <c r="I10026" s="4" t="str">
        <f>VLOOKUP(CONCATENATE(B10026,C10026,D10026),'EPA Source to Industry Map'!$D$2:$E$35,2,FALSE)</f>
        <v>non-industry</v>
      </c>
      <c r="J10026" s="4" t="str">
        <f t="shared" si="159"/>
        <v>CH4</v>
      </c>
    </row>
    <row r="10027" spans="1:10" hidden="1" x14ac:dyDescent="0.25">
      <c r="A10027" t="s">
        <v>69</v>
      </c>
      <c r="B10027" t="s">
        <v>2</v>
      </c>
      <c r="C10027" t="s">
        <v>240</v>
      </c>
      <c r="D10027" t="s">
        <v>222</v>
      </c>
      <c r="E10027" t="s">
        <v>11</v>
      </c>
      <c r="F10027">
        <v>2031</v>
      </c>
      <c r="G10027">
        <v>4.9034300160286899E-3</v>
      </c>
      <c r="H10027">
        <f>IF(J10027="N2O",G10027/About!$A$75,IF('EPA non-CO2 Data'!J10027="CH4",'EPA non-CO2 Data'!G10027/About!$A$73,'EPA non-CO2 Data'!G10027))</f>
        <v>2.0430958400119542E-4</v>
      </c>
      <c r="I10027" s="4" t="str">
        <f>VLOOKUP(CONCATENATE(B10027,C10027,D10027),'EPA Source to Industry Map'!$D$2:$E$35,2,FALSE)</f>
        <v>non-industry</v>
      </c>
      <c r="J10027" s="4" t="str">
        <f t="shared" si="159"/>
        <v>CH4</v>
      </c>
    </row>
    <row r="10028" spans="1:10" hidden="1" x14ac:dyDescent="0.25">
      <c r="A10028" t="s">
        <v>69</v>
      </c>
      <c r="B10028" t="s">
        <v>2</v>
      </c>
      <c r="C10028" t="s">
        <v>240</v>
      </c>
      <c r="D10028" t="s">
        <v>222</v>
      </c>
      <c r="E10028" t="s">
        <v>11</v>
      </c>
      <c r="F10028">
        <v>2031</v>
      </c>
      <c r="G10028">
        <v>0.31250367731877099</v>
      </c>
      <c r="H10028">
        <f>IF(J10028="N2O",G10028/About!$A$75,IF('EPA non-CO2 Data'!J10028="CH4",'EPA non-CO2 Data'!G10028/About!$A$73,'EPA non-CO2 Data'!G10028))</f>
        <v>1.3020986554948792E-2</v>
      </c>
      <c r="I10028" s="4" t="str">
        <f>VLOOKUP(CONCATENATE(B10028,C10028,D10028),'EPA Source to Industry Map'!$D$2:$E$35,2,FALSE)</f>
        <v>non-industry</v>
      </c>
      <c r="J10028" s="4" t="str">
        <f t="shared" si="159"/>
        <v>CH4</v>
      </c>
    </row>
    <row r="10029" spans="1:10" hidden="1" x14ac:dyDescent="0.25">
      <c r="A10029" t="s">
        <v>69</v>
      </c>
      <c r="B10029" t="s">
        <v>2</v>
      </c>
      <c r="C10029" t="s">
        <v>240</v>
      </c>
      <c r="D10029" t="s">
        <v>222</v>
      </c>
      <c r="E10029" t="s">
        <v>11</v>
      </c>
      <c r="F10029">
        <v>2032</v>
      </c>
      <c r="G10029">
        <v>5.0498010612832801E-3</v>
      </c>
      <c r="H10029">
        <f>IF(J10029="N2O",G10029/About!$A$75,IF('EPA non-CO2 Data'!J10029="CH4",'EPA non-CO2 Data'!G10029/About!$A$73,'EPA non-CO2 Data'!G10029))</f>
        <v>2.1040837755347E-4</v>
      </c>
      <c r="I10029" s="4" t="str">
        <f>VLOOKUP(CONCATENATE(B10029,C10029,D10029),'EPA Source to Industry Map'!$D$2:$E$35,2,FALSE)</f>
        <v>non-industry</v>
      </c>
      <c r="J10029" s="4" t="str">
        <f t="shared" si="159"/>
        <v>CH4</v>
      </c>
    </row>
    <row r="10030" spans="1:10" hidden="1" x14ac:dyDescent="0.25">
      <c r="A10030" t="s">
        <v>69</v>
      </c>
      <c r="B10030" t="s">
        <v>2</v>
      </c>
      <c r="C10030" t="s">
        <v>240</v>
      </c>
      <c r="D10030" t="s">
        <v>222</v>
      </c>
      <c r="E10030" t="s">
        <v>11</v>
      </c>
      <c r="F10030">
        <v>2032</v>
      </c>
      <c r="G10030">
        <v>0.310032315303859</v>
      </c>
      <c r="H10030">
        <f>IF(J10030="N2O",G10030/About!$A$75,IF('EPA non-CO2 Data'!J10030="CH4",'EPA non-CO2 Data'!G10030/About!$A$73,'EPA non-CO2 Data'!G10030))</f>
        <v>1.2918013137660792E-2</v>
      </c>
      <c r="I10030" s="4" t="str">
        <f>VLOOKUP(CONCATENATE(B10030,C10030,D10030),'EPA Source to Industry Map'!$D$2:$E$35,2,FALSE)</f>
        <v>non-industry</v>
      </c>
      <c r="J10030" s="4" t="str">
        <f t="shared" si="159"/>
        <v>CH4</v>
      </c>
    </row>
    <row r="10031" spans="1:10" hidden="1" x14ac:dyDescent="0.25">
      <c r="A10031" t="s">
        <v>69</v>
      </c>
      <c r="B10031" t="s">
        <v>2</v>
      </c>
      <c r="C10031" t="s">
        <v>240</v>
      </c>
      <c r="D10031" t="s">
        <v>222</v>
      </c>
      <c r="E10031" t="s">
        <v>11</v>
      </c>
      <c r="F10031">
        <v>2033</v>
      </c>
      <c r="G10031">
        <v>5.1961721065378703E-3</v>
      </c>
      <c r="H10031">
        <f>IF(J10031="N2O",G10031/About!$A$75,IF('EPA non-CO2 Data'!J10031="CH4",'EPA non-CO2 Data'!G10031/About!$A$73,'EPA non-CO2 Data'!G10031))</f>
        <v>2.165071711057446E-4</v>
      </c>
      <c r="I10031" s="4" t="str">
        <f>VLOOKUP(CONCATENATE(B10031,C10031,D10031),'EPA Source to Industry Map'!$D$2:$E$35,2,FALSE)</f>
        <v>non-industry</v>
      </c>
      <c r="J10031" s="4" t="str">
        <f t="shared" si="159"/>
        <v>CH4</v>
      </c>
    </row>
    <row r="10032" spans="1:10" hidden="1" x14ac:dyDescent="0.25">
      <c r="A10032" t="s">
        <v>69</v>
      </c>
      <c r="B10032" t="s">
        <v>2</v>
      </c>
      <c r="C10032" t="s">
        <v>240</v>
      </c>
      <c r="D10032" t="s">
        <v>222</v>
      </c>
      <c r="E10032" t="s">
        <v>11</v>
      </c>
      <c r="F10032">
        <v>2033</v>
      </c>
      <c r="G10032">
        <v>0.307560953288948</v>
      </c>
      <c r="H10032">
        <f>IF(J10032="N2O",G10032/About!$A$75,IF('EPA non-CO2 Data'!J10032="CH4",'EPA non-CO2 Data'!G10032/About!$A$73,'EPA non-CO2 Data'!G10032))</f>
        <v>1.2815039720372833E-2</v>
      </c>
      <c r="I10032" s="4" t="str">
        <f>VLOOKUP(CONCATENATE(B10032,C10032,D10032),'EPA Source to Industry Map'!$D$2:$E$35,2,FALSE)</f>
        <v>non-industry</v>
      </c>
      <c r="J10032" s="4" t="str">
        <f t="shared" si="159"/>
        <v>CH4</v>
      </c>
    </row>
    <row r="10033" spans="1:10" hidden="1" x14ac:dyDescent="0.25">
      <c r="A10033" t="s">
        <v>69</v>
      </c>
      <c r="B10033" t="s">
        <v>2</v>
      </c>
      <c r="C10033" t="s">
        <v>240</v>
      </c>
      <c r="D10033" t="s">
        <v>222</v>
      </c>
      <c r="E10033" t="s">
        <v>11</v>
      </c>
      <c r="F10033">
        <v>2034</v>
      </c>
      <c r="G10033">
        <v>5.3425431517924596E-3</v>
      </c>
      <c r="H10033">
        <f>IF(J10033="N2O",G10033/About!$A$75,IF('EPA non-CO2 Data'!J10033="CH4",'EPA non-CO2 Data'!G10033/About!$A$73,'EPA non-CO2 Data'!G10033))</f>
        <v>2.2260596465801914E-4</v>
      </c>
      <c r="I10033" s="4" t="str">
        <f>VLOOKUP(CONCATENATE(B10033,C10033,D10033),'EPA Source to Industry Map'!$D$2:$E$35,2,FALSE)</f>
        <v>non-industry</v>
      </c>
      <c r="J10033" s="4" t="str">
        <f t="shared" si="159"/>
        <v>CH4</v>
      </c>
    </row>
    <row r="10034" spans="1:10" hidden="1" x14ac:dyDescent="0.25">
      <c r="A10034" t="s">
        <v>69</v>
      </c>
      <c r="B10034" t="s">
        <v>2</v>
      </c>
      <c r="C10034" t="s">
        <v>240</v>
      </c>
      <c r="D10034" t="s">
        <v>222</v>
      </c>
      <c r="E10034" t="s">
        <v>11</v>
      </c>
      <c r="F10034">
        <v>2034</v>
      </c>
      <c r="G10034">
        <v>0.30508959127403601</v>
      </c>
      <c r="H10034">
        <f>IF(J10034="N2O",G10034/About!$A$75,IF('EPA non-CO2 Data'!J10034="CH4",'EPA non-CO2 Data'!G10034/About!$A$73,'EPA non-CO2 Data'!G10034))</f>
        <v>1.2712066303084834E-2</v>
      </c>
      <c r="I10034" s="4" t="str">
        <f>VLOOKUP(CONCATENATE(B10034,C10034,D10034),'EPA Source to Industry Map'!$D$2:$E$35,2,FALSE)</f>
        <v>non-industry</v>
      </c>
      <c r="J10034" s="4" t="str">
        <f t="shared" si="159"/>
        <v>CH4</v>
      </c>
    </row>
    <row r="10035" spans="1:10" hidden="1" x14ac:dyDescent="0.25">
      <c r="A10035" t="s">
        <v>69</v>
      </c>
      <c r="B10035" t="s">
        <v>2</v>
      </c>
      <c r="C10035" t="s">
        <v>240</v>
      </c>
      <c r="D10035" t="s">
        <v>222</v>
      </c>
      <c r="E10035" t="s">
        <v>11</v>
      </c>
      <c r="F10035">
        <v>2035</v>
      </c>
      <c r="G10035">
        <v>5.4889141970470403E-3</v>
      </c>
      <c r="H10035">
        <f>IF(J10035="N2O",G10035/About!$A$75,IF('EPA non-CO2 Data'!J10035="CH4",'EPA non-CO2 Data'!G10035/About!$A$73,'EPA non-CO2 Data'!G10035))</f>
        <v>2.2870475821029334E-4</v>
      </c>
      <c r="I10035" s="4" t="str">
        <f>VLOOKUP(CONCATENATE(B10035,C10035,D10035),'EPA Source to Industry Map'!$D$2:$E$35,2,FALSE)</f>
        <v>non-industry</v>
      </c>
      <c r="J10035" s="4" t="str">
        <f t="shared" si="159"/>
        <v>CH4</v>
      </c>
    </row>
    <row r="10036" spans="1:10" hidden="1" x14ac:dyDescent="0.25">
      <c r="A10036" t="s">
        <v>69</v>
      </c>
      <c r="B10036" t="s">
        <v>2</v>
      </c>
      <c r="C10036" t="s">
        <v>240</v>
      </c>
      <c r="D10036" t="s">
        <v>222</v>
      </c>
      <c r="E10036" t="s">
        <v>11</v>
      </c>
      <c r="F10036">
        <v>2035</v>
      </c>
      <c r="G10036">
        <v>0.30261822925912402</v>
      </c>
      <c r="H10036">
        <f>IF(J10036="N2O",G10036/About!$A$75,IF('EPA non-CO2 Data'!J10036="CH4",'EPA non-CO2 Data'!G10036/About!$A$73,'EPA non-CO2 Data'!G10036))</f>
        <v>1.2609092885796834E-2</v>
      </c>
      <c r="I10036" s="4" t="str">
        <f>VLOOKUP(CONCATENATE(B10036,C10036,D10036),'EPA Source to Industry Map'!$D$2:$E$35,2,FALSE)</f>
        <v>non-industry</v>
      </c>
      <c r="J10036" s="4" t="str">
        <f t="shared" si="159"/>
        <v>CH4</v>
      </c>
    </row>
    <row r="10037" spans="1:10" hidden="1" x14ac:dyDescent="0.25">
      <c r="A10037" t="s">
        <v>69</v>
      </c>
      <c r="B10037" t="s">
        <v>2</v>
      </c>
      <c r="C10037" t="s">
        <v>240</v>
      </c>
      <c r="D10037" t="s">
        <v>222</v>
      </c>
      <c r="E10037" t="s">
        <v>11</v>
      </c>
      <c r="F10037">
        <v>2036</v>
      </c>
      <c r="G10037">
        <v>5.7084707649289303E-3</v>
      </c>
      <c r="H10037">
        <f>IF(J10037="N2O",G10037/About!$A$75,IF('EPA non-CO2 Data'!J10037="CH4",'EPA non-CO2 Data'!G10037/About!$A$73,'EPA non-CO2 Data'!G10037))</f>
        <v>2.3785294853870544E-4</v>
      </c>
      <c r="I10037" s="4" t="str">
        <f>VLOOKUP(CONCATENATE(B10037,C10037,D10037),'EPA Source to Industry Map'!$D$2:$E$35,2,FALSE)</f>
        <v>non-industry</v>
      </c>
      <c r="J10037" s="4" t="str">
        <f t="shared" si="159"/>
        <v>CH4</v>
      </c>
    </row>
    <row r="10038" spans="1:10" hidden="1" x14ac:dyDescent="0.25">
      <c r="A10038" t="s">
        <v>69</v>
      </c>
      <c r="B10038" t="s">
        <v>2</v>
      </c>
      <c r="C10038" t="s">
        <v>240</v>
      </c>
      <c r="D10038" t="s">
        <v>222</v>
      </c>
      <c r="E10038" t="s">
        <v>11</v>
      </c>
      <c r="F10038">
        <v>2036</v>
      </c>
      <c r="G10038">
        <v>0.300243821438133</v>
      </c>
      <c r="H10038">
        <f>IF(J10038="N2O",G10038/About!$A$75,IF('EPA non-CO2 Data'!J10038="CH4",'EPA non-CO2 Data'!G10038/About!$A$73,'EPA non-CO2 Data'!G10038))</f>
        <v>1.2510159226588874E-2</v>
      </c>
      <c r="I10038" s="4" t="str">
        <f>VLOOKUP(CONCATENATE(B10038,C10038,D10038),'EPA Source to Industry Map'!$D$2:$E$35,2,FALSE)</f>
        <v>non-industry</v>
      </c>
      <c r="J10038" s="4" t="str">
        <f t="shared" si="159"/>
        <v>CH4</v>
      </c>
    </row>
    <row r="10039" spans="1:10" hidden="1" x14ac:dyDescent="0.25">
      <c r="A10039" t="s">
        <v>69</v>
      </c>
      <c r="B10039" t="s">
        <v>2</v>
      </c>
      <c r="C10039" t="s">
        <v>240</v>
      </c>
      <c r="D10039" t="s">
        <v>222</v>
      </c>
      <c r="E10039" t="s">
        <v>11</v>
      </c>
      <c r="F10039">
        <v>2037</v>
      </c>
      <c r="G10039">
        <v>5.9280273328108099E-3</v>
      </c>
      <c r="H10039">
        <f>IF(J10039="N2O",G10039/About!$A$75,IF('EPA non-CO2 Data'!J10039="CH4",'EPA non-CO2 Data'!G10039/About!$A$73,'EPA non-CO2 Data'!G10039))</f>
        <v>2.4700113886711708E-4</v>
      </c>
      <c r="I10039" s="4" t="str">
        <f>VLOOKUP(CONCATENATE(B10039,C10039,D10039),'EPA Source to Industry Map'!$D$2:$E$35,2,FALSE)</f>
        <v>non-industry</v>
      </c>
      <c r="J10039" s="4" t="str">
        <f t="shared" si="159"/>
        <v>CH4</v>
      </c>
    </row>
    <row r="10040" spans="1:10" hidden="1" x14ac:dyDescent="0.25">
      <c r="A10040" t="s">
        <v>69</v>
      </c>
      <c r="B10040" t="s">
        <v>2</v>
      </c>
      <c r="C10040" t="s">
        <v>240</v>
      </c>
      <c r="D10040" t="s">
        <v>222</v>
      </c>
      <c r="E10040" t="s">
        <v>11</v>
      </c>
      <c r="F10040">
        <v>2037</v>
      </c>
      <c r="G10040">
        <v>0.29786941361714198</v>
      </c>
      <c r="H10040">
        <f>IF(J10040="N2O",G10040/About!$A$75,IF('EPA non-CO2 Data'!J10040="CH4",'EPA non-CO2 Data'!G10040/About!$A$73,'EPA non-CO2 Data'!G10040))</f>
        <v>1.2411225567380916E-2</v>
      </c>
      <c r="I10040" s="4" t="str">
        <f>VLOOKUP(CONCATENATE(B10040,C10040,D10040),'EPA Source to Industry Map'!$D$2:$E$35,2,FALSE)</f>
        <v>non-industry</v>
      </c>
      <c r="J10040" s="4" t="str">
        <f t="shared" si="159"/>
        <v>CH4</v>
      </c>
    </row>
    <row r="10041" spans="1:10" hidden="1" x14ac:dyDescent="0.25">
      <c r="A10041" t="s">
        <v>69</v>
      </c>
      <c r="B10041" t="s">
        <v>2</v>
      </c>
      <c r="C10041" t="s">
        <v>240</v>
      </c>
      <c r="D10041" t="s">
        <v>222</v>
      </c>
      <c r="E10041" t="s">
        <v>11</v>
      </c>
      <c r="F10041">
        <v>2038</v>
      </c>
      <c r="G10041">
        <v>6.1475839006926896E-3</v>
      </c>
      <c r="H10041">
        <f>IF(J10041="N2O",G10041/About!$A$75,IF('EPA non-CO2 Data'!J10041="CH4",'EPA non-CO2 Data'!G10041/About!$A$73,'EPA non-CO2 Data'!G10041))</f>
        <v>2.5614932919552875E-4</v>
      </c>
      <c r="I10041" s="4" t="str">
        <f>VLOOKUP(CONCATENATE(B10041,C10041,D10041),'EPA Source to Industry Map'!$D$2:$E$35,2,FALSE)</f>
        <v>non-industry</v>
      </c>
      <c r="J10041" s="4" t="str">
        <f t="shared" si="159"/>
        <v>CH4</v>
      </c>
    </row>
    <row r="10042" spans="1:10" hidden="1" x14ac:dyDescent="0.25">
      <c r="A10042" t="s">
        <v>69</v>
      </c>
      <c r="B10042" t="s">
        <v>2</v>
      </c>
      <c r="C10042" t="s">
        <v>240</v>
      </c>
      <c r="D10042" t="s">
        <v>222</v>
      </c>
      <c r="E10042" t="s">
        <v>11</v>
      </c>
      <c r="F10042">
        <v>2038</v>
      </c>
      <c r="G10042">
        <v>0.29549500579615101</v>
      </c>
      <c r="H10042">
        <f>IF(J10042="N2O",G10042/About!$A$75,IF('EPA non-CO2 Data'!J10042="CH4",'EPA non-CO2 Data'!G10042/About!$A$73,'EPA non-CO2 Data'!G10042))</f>
        <v>1.2312291908172958E-2</v>
      </c>
      <c r="I10042" s="4" t="str">
        <f>VLOOKUP(CONCATENATE(B10042,C10042,D10042),'EPA Source to Industry Map'!$D$2:$E$35,2,FALSE)</f>
        <v>non-industry</v>
      </c>
      <c r="J10042" s="4" t="str">
        <f t="shared" si="159"/>
        <v>CH4</v>
      </c>
    </row>
    <row r="10043" spans="1:10" hidden="1" x14ac:dyDescent="0.25">
      <c r="A10043" t="s">
        <v>69</v>
      </c>
      <c r="B10043" t="s">
        <v>2</v>
      </c>
      <c r="C10043" t="s">
        <v>240</v>
      </c>
      <c r="D10043" t="s">
        <v>222</v>
      </c>
      <c r="E10043" t="s">
        <v>11</v>
      </c>
      <c r="F10043">
        <v>2039</v>
      </c>
      <c r="G10043">
        <v>6.3671404685745701E-3</v>
      </c>
      <c r="H10043">
        <f>IF(J10043="N2O",G10043/About!$A$75,IF('EPA non-CO2 Data'!J10043="CH4",'EPA non-CO2 Data'!G10043/About!$A$73,'EPA non-CO2 Data'!G10043))</f>
        <v>2.6529751952394042E-4</v>
      </c>
      <c r="I10043" s="4" t="str">
        <f>VLOOKUP(CONCATENATE(B10043,C10043,D10043),'EPA Source to Industry Map'!$D$2:$E$35,2,FALSE)</f>
        <v>non-industry</v>
      </c>
      <c r="J10043" s="4" t="str">
        <f t="shared" si="159"/>
        <v>CH4</v>
      </c>
    </row>
    <row r="10044" spans="1:10" hidden="1" x14ac:dyDescent="0.25">
      <c r="A10044" t="s">
        <v>69</v>
      </c>
      <c r="B10044" t="s">
        <v>2</v>
      </c>
      <c r="C10044" t="s">
        <v>240</v>
      </c>
      <c r="D10044" t="s">
        <v>222</v>
      </c>
      <c r="E10044" t="s">
        <v>11</v>
      </c>
      <c r="F10044">
        <v>2039</v>
      </c>
      <c r="G10044">
        <v>0.29312059797515999</v>
      </c>
      <c r="H10044">
        <f>IF(J10044="N2O",G10044/About!$A$75,IF('EPA non-CO2 Data'!J10044="CH4",'EPA non-CO2 Data'!G10044/About!$A$73,'EPA non-CO2 Data'!G10044))</f>
        <v>1.2213358248965E-2</v>
      </c>
      <c r="I10044" s="4" t="str">
        <f>VLOOKUP(CONCATENATE(B10044,C10044,D10044),'EPA Source to Industry Map'!$D$2:$E$35,2,FALSE)</f>
        <v>non-industry</v>
      </c>
      <c r="J10044" s="4" t="str">
        <f t="shared" si="159"/>
        <v>CH4</v>
      </c>
    </row>
    <row r="10045" spans="1:10" hidden="1" x14ac:dyDescent="0.25">
      <c r="A10045" t="s">
        <v>69</v>
      </c>
      <c r="B10045" t="s">
        <v>2</v>
      </c>
      <c r="C10045" t="s">
        <v>240</v>
      </c>
      <c r="D10045" t="s">
        <v>222</v>
      </c>
      <c r="E10045" t="s">
        <v>11</v>
      </c>
      <c r="F10045">
        <v>2040</v>
      </c>
      <c r="G10045">
        <v>6.5866970364564497E-3</v>
      </c>
      <c r="H10045">
        <f>IF(J10045="N2O",G10045/About!$A$75,IF('EPA non-CO2 Data'!J10045="CH4",'EPA non-CO2 Data'!G10045/About!$A$73,'EPA non-CO2 Data'!G10045))</f>
        <v>2.7444570985235209E-4</v>
      </c>
      <c r="I10045" s="4" t="str">
        <f>VLOOKUP(CONCATENATE(B10045,C10045,D10045),'EPA Source to Industry Map'!$D$2:$E$35,2,FALSE)</f>
        <v>non-industry</v>
      </c>
      <c r="J10045" s="4" t="str">
        <f t="shared" si="159"/>
        <v>CH4</v>
      </c>
    </row>
    <row r="10046" spans="1:10" hidden="1" x14ac:dyDescent="0.25">
      <c r="A10046" t="s">
        <v>69</v>
      </c>
      <c r="B10046" t="s">
        <v>2</v>
      </c>
      <c r="C10046" t="s">
        <v>240</v>
      </c>
      <c r="D10046" t="s">
        <v>222</v>
      </c>
      <c r="E10046" t="s">
        <v>11</v>
      </c>
      <c r="F10046">
        <v>2040</v>
      </c>
      <c r="G10046">
        <v>0.29074619015416903</v>
      </c>
      <c r="H10046">
        <f>IF(J10046="N2O",G10046/About!$A$75,IF('EPA non-CO2 Data'!J10046="CH4",'EPA non-CO2 Data'!G10046/About!$A$73,'EPA non-CO2 Data'!G10046))</f>
        <v>1.2114424589757042E-2</v>
      </c>
      <c r="I10046" s="4" t="str">
        <f>VLOOKUP(CONCATENATE(B10046,C10046,D10046),'EPA Source to Industry Map'!$D$2:$E$35,2,FALSE)</f>
        <v>non-industry</v>
      </c>
      <c r="J10046" s="4" t="str">
        <f t="shared" si="159"/>
        <v>CH4</v>
      </c>
    </row>
    <row r="10047" spans="1:10" hidden="1" x14ac:dyDescent="0.25">
      <c r="A10047" t="s">
        <v>69</v>
      </c>
      <c r="B10047" t="s">
        <v>2</v>
      </c>
      <c r="C10047" t="s">
        <v>240</v>
      </c>
      <c r="D10047" t="s">
        <v>222</v>
      </c>
      <c r="E10047" t="s">
        <v>11</v>
      </c>
      <c r="F10047">
        <v>2041</v>
      </c>
      <c r="G10047">
        <v>6.5866970364564497E-3</v>
      </c>
      <c r="H10047">
        <f>IF(J10047="N2O",G10047/About!$A$75,IF('EPA non-CO2 Data'!J10047="CH4",'EPA non-CO2 Data'!G10047/About!$A$73,'EPA non-CO2 Data'!G10047))</f>
        <v>2.7444570985235209E-4</v>
      </c>
      <c r="I10047" s="4" t="str">
        <f>VLOOKUP(CONCATENATE(B10047,C10047,D10047),'EPA Source to Industry Map'!$D$2:$E$35,2,FALSE)</f>
        <v>non-industry</v>
      </c>
      <c r="J10047" s="4" t="str">
        <f t="shared" si="159"/>
        <v>CH4</v>
      </c>
    </row>
    <row r="10048" spans="1:10" hidden="1" x14ac:dyDescent="0.25">
      <c r="A10048" t="s">
        <v>69</v>
      </c>
      <c r="B10048" t="s">
        <v>2</v>
      </c>
      <c r="C10048" t="s">
        <v>240</v>
      </c>
      <c r="D10048" t="s">
        <v>222</v>
      </c>
      <c r="E10048" t="s">
        <v>11</v>
      </c>
      <c r="F10048">
        <v>2041</v>
      </c>
      <c r="G10048">
        <v>0.28846493290963499</v>
      </c>
      <c r="H10048">
        <f>IF(J10048="N2O",G10048/About!$A$75,IF('EPA non-CO2 Data'!J10048="CH4",'EPA non-CO2 Data'!G10048/About!$A$73,'EPA non-CO2 Data'!G10048))</f>
        <v>1.2019372204568125E-2</v>
      </c>
      <c r="I10048" s="4" t="str">
        <f>VLOOKUP(CONCATENATE(B10048,C10048,D10048),'EPA Source to Industry Map'!$D$2:$E$35,2,FALSE)</f>
        <v>non-industry</v>
      </c>
      <c r="J10048" s="4" t="str">
        <f t="shared" si="159"/>
        <v>CH4</v>
      </c>
    </row>
    <row r="10049" spans="1:10" hidden="1" x14ac:dyDescent="0.25">
      <c r="A10049" t="s">
        <v>69</v>
      </c>
      <c r="B10049" t="s">
        <v>2</v>
      </c>
      <c r="C10049" t="s">
        <v>240</v>
      </c>
      <c r="D10049" t="s">
        <v>222</v>
      </c>
      <c r="E10049" t="s">
        <v>11</v>
      </c>
      <c r="F10049">
        <v>2042</v>
      </c>
      <c r="G10049">
        <v>6.5866970364564497E-3</v>
      </c>
      <c r="H10049">
        <f>IF(J10049="N2O",G10049/About!$A$75,IF('EPA non-CO2 Data'!J10049="CH4",'EPA non-CO2 Data'!G10049/About!$A$73,'EPA non-CO2 Data'!G10049))</f>
        <v>2.7444570985235209E-4</v>
      </c>
      <c r="I10049" s="4" t="str">
        <f>VLOOKUP(CONCATENATE(B10049,C10049,D10049),'EPA Source to Industry Map'!$D$2:$E$35,2,FALSE)</f>
        <v>non-industry</v>
      </c>
      <c r="J10049" s="4" t="str">
        <f t="shared" si="159"/>
        <v>CH4</v>
      </c>
    </row>
    <row r="10050" spans="1:10" hidden="1" x14ac:dyDescent="0.25">
      <c r="A10050" t="s">
        <v>69</v>
      </c>
      <c r="B10050" t="s">
        <v>2</v>
      </c>
      <c r="C10050" t="s">
        <v>240</v>
      </c>
      <c r="D10050" t="s">
        <v>222</v>
      </c>
      <c r="E10050" t="s">
        <v>11</v>
      </c>
      <c r="F10050">
        <v>2042</v>
      </c>
      <c r="G10050">
        <v>0.286183675665101</v>
      </c>
      <c r="H10050">
        <f>IF(J10050="N2O",G10050/About!$A$75,IF('EPA non-CO2 Data'!J10050="CH4",'EPA non-CO2 Data'!G10050/About!$A$73,'EPA non-CO2 Data'!G10050))</f>
        <v>1.1924319819379208E-2</v>
      </c>
      <c r="I10050" s="4" t="str">
        <f>VLOOKUP(CONCATENATE(B10050,C10050,D10050),'EPA Source to Industry Map'!$D$2:$E$35,2,FALSE)</f>
        <v>non-industry</v>
      </c>
      <c r="J10050" s="4" t="str">
        <f t="shared" si="159"/>
        <v>CH4</v>
      </c>
    </row>
    <row r="10051" spans="1:10" hidden="1" x14ac:dyDescent="0.25">
      <c r="A10051" t="s">
        <v>69</v>
      </c>
      <c r="B10051" t="s">
        <v>2</v>
      </c>
      <c r="C10051" t="s">
        <v>240</v>
      </c>
      <c r="D10051" t="s">
        <v>222</v>
      </c>
      <c r="E10051" t="s">
        <v>11</v>
      </c>
      <c r="F10051">
        <v>2043</v>
      </c>
      <c r="G10051">
        <v>6.5866970364564497E-3</v>
      </c>
      <c r="H10051">
        <f>IF(J10051="N2O",G10051/About!$A$75,IF('EPA non-CO2 Data'!J10051="CH4",'EPA non-CO2 Data'!G10051/About!$A$73,'EPA non-CO2 Data'!G10051))</f>
        <v>2.7444570985235209E-4</v>
      </c>
      <c r="I10051" s="4" t="str">
        <f>VLOOKUP(CONCATENATE(B10051,C10051,D10051),'EPA Source to Industry Map'!$D$2:$E$35,2,FALSE)</f>
        <v>non-industry</v>
      </c>
      <c r="J10051" s="4" t="str">
        <f t="shared" si="159"/>
        <v>CH4</v>
      </c>
    </row>
    <row r="10052" spans="1:10" hidden="1" x14ac:dyDescent="0.25">
      <c r="A10052" t="s">
        <v>69</v>
      </c>
      <c r="B10052" t="s">
        <v>2</v>
      </c>
      <c r="C10052" t="s">
        <v>240</v>
      </c>
      <c r="D10052" t="s">
        <v>222</v>
      </c>
      <c r="E10052" t="s">
        <v>11</v>
      </c>
      <c r="F10052">
        <v>2043</v>
      </c>
      <c r="G10052">
        <v>0.28390241842056702</v>
      </c>
      <c r="H10052">
        <f>IF(J10052="N2O",G10052/About!$A$75,IF('EPA non-CO2 Data'!J10052="CH4",'EPA non-CO2 Data'!G10052/About!$A$73,'EPA non-CO2 Data'!G10052))</f>
        <v>1.1829267434190292E-2</v>
      </c>
      <c r="I10052" s="4" t="str">
        <f>VLOOKUP(CONCATENATE(B10052,C10052,D10052),'EPA Source to Industry Map'!$D$2:$E$35,2,FALSE)</f>
        <v>non-industry</v>
      </c>
      <c r="J10052" s="4" t="str">
        <f t="shared" si="159"/>
        <v>CH4</v>
      </c>
    </row>
    <row r="10053" spans="1:10" hidden="1" x14ac:dyDescent="0.25">
      <c r="A10053" t="s">
        <v>69</v>
      </c>
      <c r="B10053" t="s">
        <v>2</v>
      </c>
      <c r="C10053" t="s">
        <v>240</v>
      </c>
      <c r="D10053" t="s">
        <v>222</v>
      </c>
      <c r="E10053" t="s">
        <v>11</v>
      </c>
      <c r="F10053">
        <v>2044</v>
      </c>
      <c r="G10053">
        <v>6.5866970364564497E-3</v>
      </c>
      <c r="H10053">
        <f>IF(J10053="N2O",G10053/About!$A$75,IF('EPA non-CO2 Data'!J10053="CH4",'EPA non-CO2 Data'!G10053/About!$A$73,'EPA non-CO2 Data'!G10053))</f>
        <v>2.7444570985235209E-4</v>
      </c>
      <c r="I10053" s="4" t="str">
        <f>VLOOKUP(CONCATENATE(B10053,C10053,D10053),'EPA Source to Industry Map'!$D$2:$E$35,2,FALSE)</f>
        <v>non-industry</v>
      </c>
      <c r="J10053" s="4" t="str">
        <f t="shared" si="159"/>
        <v>CH4</v>
      </c>
    </row>
    <row r="10054" spans="1:10" hidden="1" x14ac:dyDescent="0.25">
      <c r="A10054" t="s">
        <v>69</v>
      </c>
      <c r="B10054" t="s">
        <v>2</v>
      </c>
      <c r="C10054" t="s">
        <v>240</v>
      </c>
      <c r="D10054" t="s">
        <v>222</v>
      </c>
      <c r="E10054" t="s">
        <v>11</v>
      </c>
      <c r="F10054">
        <v>2044</v>
      </c>
      <c r="G10054">
        <v>0.28162116117603297</v>
      </c>
      <c r="H10054">
        <f>IF(J10054="N2O",G10054/About!$A$75,IF('EPA non-CO2 Data'!J10054="CH4",'EPA non-CO2 Data'!G10054/About!$A$73,'EPA non-CO2 Data'!G10054))</f>
        <v>1.1734215049001373E-2</v>
      </c>
      <c r="I10054" s="4" t="str">
        <f>VLOOKUP(CONCATENATE(B10054,C10054,D10054),'EPA Source to Industry Map'!$D$2:$E$35,2,FALSE)</f>
        <v>non-industry</v>
      </c>
      <c r="J10054" s="4" t="str">
        <f t="shared" si="159"/>
        <v>CH4</v>
      </c>
    </row>
    <row r="10055" spans="1:10" hidden="1" x14ac:dyDescent="0.25">
      <c r="A10055" t="s">
        <v>69</v>
      </c>
      <c r="B10055" t="s">
        <v>2</v>
      </c>
      <c r="C10055" t="s">
        <v>240</v>
      </c>
      <c r="D10055" t="s">
        <v>222</v>
      </c>
      <c r="E10055" t="s">
        <v>11</v>
      </c>
      <c r="F10055">
        <v>2045</v>
      </c>
      <c r="G10055">
        <v>6.5866970364564497E-3</v>
      </c>
      <c r="H10055">
        <f>IF(J10055="N2O",G10055/About!$A$75,IF('EPA non-CO2 Data'!J10055="CH4",'EPA non-CO2 Data'!G10055/About!$A$73,'EPA non-CO2 Data'!G10055))</f>
        <v>2.7444570985235209E-4</v>
      </c>
      <c r="I10055" s="4" t="str">
        <f>VLOOKUP(CONCATENATE(B10055,C10055,D10055),'EPA Source to Industry Map'!$D$2:$E$35,2,FALSE)</f>
        <v>non-industry</v>
      </c>
      <c r="J10055" s="4" t="str">
        <f t="shared" si="159"/>
        <v>CH4</v>
      </c>
    </row>
    <row r="10056" spans="1:10" hidden="1" x14ac:dyDescent="0.25">
      <c r="A10056" t="s">
        <v>69</v>
      </c>
      <c r="B10056" t="s">
        <v>2</v>
      </c>
      <c r="C10056" t="s">
        <v>240</v>
      </c>
      <c r="D10056" t="s">
        <v>222</v>
      </c>
      <c r="E10056" t="s">
        <v>11</v>
      </c>
      <c r="F10056">
        <v>2045</v>
      </c>
      <c r="G10056">
        <v>0.27933990393149899</v>
      </c>
      <c r="H10056">
        <f>IF(J10056="N2O",G10056/About!$A$75,IF('EPA non-CO2 Data'!J10056="CH4",'EPA non-CO2 Data'!G10056/About!$A$73,'EPA non-CO2 Data'!G10056))</f>
        <v>1.1639162663812458E-2</v>
      </c>
      <c r="I10056" s="4" t="str">
        <f>VLOOKUP(CONCATENATE(B10056,C10056,D10056),'EPA Source to Industry Map'!$D$2:$E$35,2,FALSE)</f>
        <v>non-industry</v>
      </c>
      <c r="J10056" s="4" t="str">
        <f t="shared" si="159"/>
        <v>CH4</v>
      </c>
    </row>
    <row r="10057" spans="1:10" hidden="1" x14ac:dyDescent="0.25">
      <c r="A10057" t="s">
        <v>69</v>
      </c>
      <c r="B10057" t="s">
        <v>2</v>
      </c>
      <c r="C10057" t="s">
        <v>240</v>
      </c>
      <c r="D10057" t="s">
        <v>222</v>
      </c>
      <c r="E10057" t="s">
        <v>11</v>
      </c>
      <c r="F10057">
        <v>2046</v>
      </c>
      <c r="G10057">
        <v>6.5866970364564497E-3</v>
      </c>
      <c r="H10057">
        <f>IF(J10057="N2O",G10057/About!$A$75,IF('EPA non-CO2 Data'!J10057="CH4",'EPA non-CO2 Data'!G10057/About!$A$73,'EPA non-CO2 Data'!G10057))</f>
        <v>2.7444570985235209E-4</v>
      </c>
      <c r="I10057" s="4" t="str">
        <f>VLOOKUP(CONCATENATE(B10057,C10057,D10057),'EPA Source to Industry Map'!$D$2:$E$35,2,FALSE)</f>
        <v>non-industry</v>
      </c>
      <c r="J10057" s="4" t="str">
        <f t="shared" si="159"/>
        <v>CH4</v>
      </c>
    </row>
    <row r="10058" spans="1:10" hidden="1" x14ac:dyDescent="0.25">
      <c r="A10058" t="s">
        <v>69</v>
      </c>
      <c r="B10058" t="s">
        <v>2</v>
      </c>
      <c r="C10058" t="s">
        <v>240</v>
      </c>
      <c r="D10058" t="s">
        <v>222</v>
      </c>
      <c r="E10058" t="s">
        <v>11</v>
      </c>
      <c r="F10058">
        <v>2046</v>
      </c>
      <c r="G10058">
        <v>0.277148142865969</v>
      </c>
      <c r="H10058">
        <f>IF(J10058="N2O",G10058/About!$A$75,IF('EPA non-CO2 Data'!J10058="CH4",'EPA non-CO2 Data'!G10058/About!$A$73,'EPA non-CO2 Data'!G10058))</f>
        <v>1.1547839286082042E-2</v>
      </c>
      <c r="I10058" s="4" t="str">
        <f>VLOOKUP(CONCATENATE(B10058,C10058,D10058),'EPA Source to Industry Map'!$D$2:$E$35,2,FALSE)</f>
        <v>non-industry</v>
      </c>
      <c r="J10058" s="4" t="str">
        <f t="shared" si="159"/>
        <v>CH4</v>
      </c>
    </row>
    <row r="10059" spans="1:10" hidden="1" x14ac:dyDescent="0.25">
      <c r="A10059" t="s">
        <v>69</v>
      </c>
      <c r="B10059" t="s">
        <v>2</v>
      </c>
      <c r="C10059" t="s">
        <v>240</v>
      </c>
      <c r="D10059" t="s">
        <v>222</v>
      </c>
      <c r="E10059" t="s">
        <v>11</v>
      </c>
      <c r="F10059">
        <v>2047</v>
      </c>
      <c r="G10059">
        <v>6.5866970364564497E-3</v>
      </c>
      <c r="H10059">
        <f>IF(J10059="N2O",G10059/About!$A$75,IF('EPA non-CO2 Data'!J10059="CH4",'EPA non-CO2 Data'!G10059/About!$A$73,'EPA non-CO2 Data'!G10059))</f>
        <v>2.7444570985235209E-4</v>
      </c>
      <c r="I10059" s="4" t="str">
        <f>VLOOKUP(CONCATENATE(B10059,C10059,D10059),'EPA Source to Industry Map'!$D$2:$E$35,2,FALSE)</f>
        <v>non-industry</v>
      </c>
      <c r="J10059" s="4" t="str">
        <f t="shared" si="159"/>
        <v>CH4</v>
      </c>
    </row>
    <row r="10060" spans="1:10" hidden="1" x14ac:dyDescent="0.25">
      <c r="A10060" t="s">
        <v>69</v>
      </c>
      <c r="B10060" t="s">
        <v>2</v>
      </c>
      <c r="C10060" t="s">
        <v>240</v>
      </c>
      <c r="D10060" t="s">
        <v>222</v>
      </c>
      <c r="E10060" t="s">
        <v>11</v>
      </c>
      <c r="F10060">
        <v>2047</v>
      </c>
      <c r="G10060">
        <v>0.27495638180043902</v>
      </c>
      <c r="H10060">
        <f>IF(J10060="N2O",G10060/About!$A$75,IF('EPA non-CO2 Data'!J10060="CH4",'EPA non-CO2 Data'!G10060/About!$A$73,'EPA non-CO2 Data'!G10060))</f>
        <v>1.1456515908351625E-2</v>
      </c>
      <c r="I10060" s="4" t="str">
        <f>VLOOKUP(CONCATENATE(B10060,C10060,D10060),'EPA Source to Industry Map'!$D$2:$E$35,2,FALSE)</f>
        <v>non-industry</v>
      </c>
      <c r="J10060" s="4" t="str">
        <f t="shared" si="159"/>
        <v>CH4</v>
      </c>
    </row>
    <row r="10061" spans="1:10" hidden="1" x14ac:dyDescent="0.25">
      <c r="A10061" t="s">
        <v>69</v>
      </c>
      <c r="B10061" t="s">
        <v>2</v>
      </c>
      <c r="C10061" t="s">
        <v>240</v>
      </c>
      <c r="D10061" t="s">
        <v>222</v>
      </c>
      <c r="E10061" t="s">
        <v>11</v>
      </c>
      <c r="F10061">
        <v>2048</v>
      </c>
      <c r="G10061">
        <v>6.5866970364564497E-3</v>
      </c>
      <c r="H10061">
        <f>IF(J10061="N2O",G10061/About!$A$75,IF('EPA non-CO2 Data'!J10061="CH4",'EPA non-CO2 Data'!G10061/About!$A$73,'EPA non-CO2 Data'!G10061))</f>
        <v>2.7444570985235209E-4</v>
      </c>
      <c r="I10061" s="4" t="str">
        <f>VLOOKUP(CONCATENATE(B10061,C10061,D10061),'EPA Source to Industry Map'!$D$2:$E$35,2,FALSE)</f>
        <v>non-industry</v>
      </c>
      <c r="J10061" s="4" t="str">
        <f t="shared" si="159"/>
        <v>CH4</v>
      </c>
    </row>
    <row r="10062" spans="1:10" hidden="1" x14ac:dyDescent="0.25">
      <c r="A10062" t="s">
        <v>69</v>
      </c>
      <c r="B10062" t="s">
        <v>2</v>
      </c>
      <c r="C10062" t="s">
        <v>240</v>
      </c>
      <c r="D10062" t="s">
        <v>222</v>
      </c>
      <c r="E10062" t="s">
        <v>11</v>
      </c>
      <c r="F10062">
        <v>2048</v>
      </c>
      <c r="G10062">
        <v>0.27276462073490898</v>
      </c>
      <c r="H10062">
        <f>IF(J10062="N2O",G10062/About!$A$75,IF('EPA non-CO2 Data'!J10062="CH4",'EPA non-CO2 Data'!G10062/About!$A$73,'EPA non-CO2 Data'!G10062))</f>
        <v>1.1365192530621208E-2</v>
      </c>
      <c r="I10062" s="4" t="str">
        <f>VLOOKUP(CONCATENATE(B10062,C10062,D10062),'EPA Source to Industry Map'!$D$2:$E$35,2,FALSE)</f>
        <v>non-industry</v>
      </c>
      <c r="J10062" s="4" t="str">
        <f t="shared" si="159"/>
        <v>CH4</v>
      </c>
    </row>
    <row r="10063" spans="1:10" hidden="1" x14ac:dyDescent="0.25">
      <c r="A10063" t="s">
        <v>69</v>
      </c>
      <c r="B10063" t="s">
        <v>2</v>
      </c>
      <c r="C10063" t="s">
        <v>240</v>
      </c>
      <c r="D10063" t="s">
        <v>222</v>
      </c>
      <c r="E10063" t="s">
        <v>11</v>
      </c>
      <c r="F10063">
        <v>2049</v>
      </c>
      <c r="G10063">
        <v>6.5866970364564497E-3</v>
      </c>
      <c r="H10063">
        <f>IF(J10063="N2O",G10063/About!$A$75,IF('EPA non-CO2 Data'!J10063="CH4",'EPA non-CO2 Data'!G10063/About!$A$73,'EPA non-CO2 Data'!G10063))</f>
        <v>2.7444570985235209E-4</v>
      </c>
      <c r="I10063" s="4" t="str">
        <f>VLOOKUP(CONCATENATE(B10063,C10063,D10063),'EPA Source to Industry Map'!$D$2:$E$35,2,FALSE)</f>
        <v>non-industry</v>
      </c>
      <c r="J10063" s="4" t="str">
        <f t="shared" si="159"/>
        <v>CH4</v>
      </c>
    </row>
    <row r="10064" spans="1:10" hidden="1" x14ac:dyDescent="0.25">
      <c r="A10064" t="s">
        <v>69</v>
      </c>
      <c r="B10064" t="s">
        <v>2</v>
      </c>
      <c r="C10064" t="s">
        <v>240</v>
      </c>
      <c r="D10064" t="s">
        <v>222</v>
      </c>
      <c r="E10064" t="s">
        <v>11</v>
      </c>
      <c r="F10064">
        <v>2049</v>
      </c>
      <c r="G10064">
        <v>0.270572859669379</v>
      </c>
      <c r="H10064">
        <f>IF(J10064="N2O",G10064/About!$A$75,IF('EPA non-CO2 Data'!J10064="CH4",'EPA non-CO2 Data'!G10064/About!$A$73,'EPA non-CO2 Data'!G10064))</f>
        <v>1.1273869152890791E-2</v>
      </c>
      <c r="I10064" s="4" t="str">
        <f>VLOOKUP(CONCATENATE(B10064,C10064,D10064),'EPA Source to Industry Map'!$D$2:$E$35,2,FALSE)</f>
        <v>non-industry</v>
      </c>
      <c r="J10064" s="4" t="str">
        <f t="shared" si="159"/>
        <v>CH4</v>
      </c>
    </row>
    <row r="10065" spans="1:10" hidden="1" x14ac:dyDescent="0.25">
      <c r="A10065" t="s">
        <v>69</v>
      </c>
      <c r="B10065" t="s">
        <v>2</v>
      </c>
      <c r="C10065" t="s">
        <v>240</v>
      </c>
      <c r="D10065" t="s">
        <v>222</v>
      </c>
      <c r="E10065" t="s">
        <v>11</v>
      </c>
      <c r="F10065">
        <v>2050</v>
      </c>
      <c r="G10065">
        <v>6.5866970364564497E-3</v>
      </c>
      <c r="H10065">
        <f>IF(J10065="N2O",G10065/About!$A$75,IF('EPA non-CO2 Data'!J10065="CH4",'EPA non-CO2 Data'!G10065/About!$A$73,'EPA non-CO2 Data'!G10065))</f>
        <v>2.7444570985235209E-4</v>
      </c>
      <c r="I10065" s="4" t="str">
        <f>VLOOKUP(CONCATENATE(B10065,C10065,D10065),'EPA Source to Industry Map'!$D$2:$E$35,2,FALSE)</f>
        <v>non-industry</v>
      </c>
      <c r="J10065" s="4" t="str">
        <f t="shared" si="159"/>
        <v>CH4</v>
      </c>
    </row>
    <row r="10066" spans="1:10" hidden="1" x14ac:dyDescent="0.25">
      <c r="A10066" t="s">
        <v>69</v>
      </c>
      <c r="B10066" t="s">
        <v>2</v>
      </c>
      <c r="C10066" t="s">
        <v>240</v>
      </c>
      <c r="D10066" t="s">
        <v>222</v>
      </c>
      <c r="E10066" t="s">
        <v>11</v>
      </c>
      <c r="F10066">
        <v>2050</v>
      </c>
      <c r="G10066">
        <v>0.26838109860384801</v>
      </c>
      <c r="H10066">
        <f>IF(J10066="N2O",G10066/About!$A$75,IF('EPA non-CO2 Data'!J10066="CH4",'EPA non-CO2 Data'!G10066/About!$A$73,'EPA non-CO2 Data'!G10066))</f>
        <v>1.1182545775160334E-2</v>
      </c>
      <c r="I10066" s="4" t="str">
        <f>VLOOKUP(CONCATENATE(B10066,C10066,D10066),'EPA Source to Industry Map'!$D$2:$E$35,2,FALSE)</f>
        <v>non-industry</v>
      </c>
      <c r="J10066" s="4" t="str">
        <f t="shared" si="159"/>
        <v>CH4</v>
      </c>
    </row>
    <row r="10067" spans="1:10" hidden="1" x14ac:dyDescent="0.25">
      <c r="A10067" t="s">
        <v>69</v>
      </c>
      <c r="B10067" t="s">
        <v>2</v>
      </c>
      <c r="C10067" t="s">
        <v>240</v>
      </c>
      <c r="D10067" t="s">
        <v>222</v>
      </c>
      <c r="E10067" t="s">
        <v>12</v>
      </c>
      <c r="F10067">
        <v>1990</v>
      </c>
      <c r="G10067">
        <v>2.36830296923816E-5</v>
      </c>
      <c r="H10067">
        <f>IF(J10067="N2O",G10067/About!$A$75,IF('EPA non-CO2 Data'!J10067="CH4",'EPA non-CO2 Data'!G10067/About!$A$73,'EPA non-CO2 Data'!G10067))</f>
        <v>7.9473254001280536E-8</v>
      </c>
      <c r="I10067" s="4" t="str">
        <f>VLOOKUP(CONCATENATE(B10067,C10067,D10067),'EPA Source to Industry Map'!$D$2:$E$35,2,FALSE)</f>
        <v>non-industry</v>
      </c>
      <c r="J10067" s="4" t="str">
        <f t="shared" si="159"/>
        <v>N2O</v>
      </c>
    </row>
    <row r="10068" spans="1:10" hidden="1" x14ac:dyDescent="0.25">
      <c r="A10068" t="s">
        <v>69</v>
      </c>
      <c r="B10068" t="s">
        <v>2</v>
      </c>
      <c r="C10068" t="s">
        <v>240</v>
      </c>
      <c r="D10068" t="s">
        <v>222</v>
      </c>
      <c r="E10068" t="s">
        <v>12</v>
      </c>
      <c r="F10068">
        <v>1990</v>
      </c>
      <c r="G10068">
        <v>5.4557840000000003E-2</v>
      </c>
      <c r="H10068">
        <f>IF(J10068="N2O",G10068/About!$A$75,IF('EPA non-CO2 Data'!J10068="CH4",'EPA non-CO2 Data'!G10068/About!$A$73,'EPA non-CO2 Data'!G10068))</f>
        <v>1.8308000000000002E-4</v>
      </c>
      <c r="I10068" s="4" t="str">
        <f>VLOOKUP(CONCATENATE(B10068,C10068,D10068),'EPA Source to Industry Map'!$D$2:$E$35,2,FALSE)</f>
        <v>non-industry</v>
      </c>
      <c r="J10068" s="4" t="str">
        <f t="shared" si="159"/>
        <v>N2O</v>
      </c>
    </row>
    <row r="10069" spans="1:10" hidden="1" x14ac:dyDescent="0.25">
      <c r="A10069" t="s">
        <v>69</v>
      </c>
      <c r="B10069" t="s">
        <v>2</v>
      </c>
      <c r="C10069" t="s">
        <v>240</v>
      </c>
      <c r="D10069" t="s">
        <v>222</v>
      </c>
      <c r="E10069" t="s">
        <v>12</v>
      </c>
      <c r="F10069">
        <v>1991</v>
      </c>
      <c r="G10069">
        <v>0</v>
      </c>
      <c r="H10069">
        <f>IF(J10069="N2O",G10069/About!$A$75,IF('EPA non-CO2 Data'!J10069="CH4",'EPA non-CO2 Data'!G10069/About!$A$73,'EPA non-CO2 Data'!G10069))</f>
        <v>0</v>
      </c>
      <c r="I10069" s="4" t="str">
        <f>VLOOKUP(CONCATENATE(B10069,C10069,D10069),'EPA Source to Industry Map'!$D$2:$E$35,2,FALSE)</f>
        <v>non-industry</v>
      </c>
      <c r="J10069" s="4" t="str">
        <f t="shared" si="159"/>
        <v>N2O</v>
      </c>
    </row>
    <row r="10070" spans="1:10" hidden="1" x14ac:dyDescent="0.25">
      <c r="A10070" t="s">
        <v>69</v>
      </c>
      <c r="B10070" t="s">
        <v>2</v>
      </c>
      <c r="C10070" t="s">
        <v>240</v>
      </c>
      <c r="D10070" t="s">
        <v>222</v>
      </c>
      <c r="E10070" t="s">
        <v>12</v>
      </c>
      <c r="F10070">
        <v>1991</v>
      </c>
      <c r="G10070">
        <v>6.3713591999999999E-2</v>
      </c>
      <c r="H10070">
        <f>IF(J10070="N2O",G10070/About!$A$75,IF('EPA non-CO2 Data'!J10070="CH4",'EPA non-CO2 Data'!G10070/About!$A$73,'EPA non-CO2 Data'!G10070))</f>
        <v>2.13804E-4</v>
      </c>
      <c r="I10070" s="4" t="str">
        <f>VLOOKUP(CONCATENATE(B10070,C10070,D10070),'EPA Source to Industry Map'!$D$2:$E$35,2,FALSE)</f>
        <v>non-industry</v>
      </c>
      <c r="J10070" s="4" t="str">
        <f t="shared" si="159"/>
        <v>N2O</v>
      </c>
    </row>
    <row r="10071" spans="1:10" hidden="1" x14ac:dyDescent="0.25">
      <c r="A10071" t="s">
        <v>69</v>
      </c>
      <c r="B10071" t="s">
        <v>2</v>
      </c>
      <c r="C10071" t="s">
        <v>240</v>
      </c>
      <c r="D10071" t="s">
        <v>222</v>
      </c>
      <c r="E10071" t="s">
        <v>12</v>
      </c>
      <c r="F10071">
        <v>1992</v>
      </c>
      <c r="G10071">
        <v>0</v>
      </c>
      <c r="H10071">
        <f>IF(J10071="N2O",G10071/About!$A$75,IF('EPA non-CO2 Data'!J10071="CH4",'EPA non-CO2 Data'!G10071/About!$A$73,'EPA non-CO2 Data'!G10071))</f>
        <v>0</v>
      </c>
      <c r="I10071" s="4" t="str">
        <f>VLOOKUP(CONCATENATE(B10071,C10071,D10071),'EPA Source to Industry Map'!$D$2:$E$35,2,FALSE)</f>
        <v>non-industry</v>
      </c>
      <c r="J10071" s="4" t="str">
        <f t="shared" si="159"/>
        <v>N2O</v>
      </c>
    </row>
    <row r="10072" spans="1:10" hidden="1" x14ac:dyDescent="0.25">
      <c r="A10072" t="s">
        <v>69</v>
      </c>
      <c r="B10072" t="s">
        <v>2</v>
      </c>
      <c r="C10072" t="s">
        <v>240</v>
      </c>
      <c r="D10072" t="s">
        <v>222</v>
      </c>
      <c r="E10072" t="s">
        <v>12</v>
      </c>
      <c r="F10072">
        <v>1992</v>
      </c>
      <c r="G10072">
        <v>5.5548392000000002E-2</v>
      </c>
      <c r="H10072">
        <f>IF(J10072="N2O",G10072/About!$A$75,IF('EPA non-CO2 Data'!J10072="CH4",'EPA non-CO2 Data'!G10072/About!$A$73,'EPA non-CO2 Data'!G10072))</f>
        <v>1.8640400000000001E-4</v>
      </c>
      <c r="I10072" s="4" t="str">
        <f>VLOOKUP(CONCATENATE(B10072,C10072,D10072),'EPA Source to Industry Map'!$D$2:$E$35,2,FALSE)</f>
        <v>non-industry</v>
      </c>
      <c r="J10072" s="4" t="str">
        <f t="shared" si="159"/>
        <v>N2O</v>
      </c>
    </row>
    <row r="10073" spans="1:10" hidden="1" x14ac:dyDescent="0.25">
      <c r="A10073" t="s">
        <v>69</v>
      </c>
      <c r="B10073" t="s">
        <v>2</v>
      </c>
      <c r="C10073" t="s">
        <v>240</v>
      </c>
      <c r="D10073" t="s">
        <v>222</v>
      </c>
      <c r="E10073" t="s">
        <v>12</v>
      </c>
      <c r="F10073">
        <v>1993</v>
      </c>
      <c r="G10073">
        <v>0</v>
      </c>
      <c r="H10073">
        <f>IF(J10073="N2O",G10073/About!$A$75,IF('EPA non-CO2 Data'!J10073="CH4",'EPA non-CO2 Data'!G10073/About!$A$73,'EPA non-CO2 Data'!G10073))</f>
        <v>0</v>
      </c>
      <c r="I10073" s="4" t="str">
        <f>VLOOKUP(CONCATENATE(B10073,C10073,D10073),'EPA Source to Industry Map'!$D$2:$E$35,2,FALSE)</f>
        <v>non-industry</v>
      </c>
      <c r="J10073" s="4" t="str">
        <f t="shared" si="159"/>
        <v>N2O</v>
      </c>
    </row>
    <row r="10074" spans="1:10" hidden="1" x14ac:dyDescent="0.25">
      <c r="A10074" t="s">
        <v>69</v>
      </c>
      <c r="B10074" t="s">
        <v>2</v>
      </c>
      <c r="C10074" t="s">
        <v>240</v>
      </c>
      <c r="D10074" t="s">
        <v>222</v>
      </c>
      <c r="E10074" t="s">
        <v>12</v>
      </c>
      <c r="F10074">
        <v>1993</v>
      </c>
      <c r="G10074">
        <v>5.8462831999999999E-2</v>
      </c>
      <c r="H10074">
        <f>IF(J10074="N2O",G10074/About!$A$75,IF('EPA non-CO2 Data'!J10074="CH4",'EPA non-CO2 Data'!G10074/About!$A$73,'EPA non-CO2 Data'!G10074))</f>
        <v>1.9618399999999999E-4</v>
      </c>
      <c r="I10074" s="4" t="str">
        <f>VLOOKUP(CONCATENATE(B10074,C10074,D10074),'EPA Source to Industry Map'!$D$2:$E$35,2,FALSE)</f>
        <v>non-industry</v>
      </c>
      <c r="J10074" s="4" t="str">
        <f t="shared" si="159"/>
        <v>N2O</v>
      </c>
    </row>
    <row r="10075" spans="1:10" hidden="1" x14ac:dyDescent="0.25">
      <c r="A10075" t="s">
        <v>69</v>
      </c>
      <c r="B10075" t="s">
        <v>2</v>
      </c>
      <c r="C10075" t="s">
        <v>240</v>
      </c>
      <c r="D10075" t="s">
        <v>222</v>
      </c>
      <c r="E10075" t="s">
        <v>12</v>
      </c>
      <c r="F10075">
        <v>1994</v>
      </c>
      <c r="G10075">
        <v>0</v>
      </c>
      <c r="H10075">
        <f>IF(J10075="N2O",G10075/About!$A$75,IF('EPA non-CO2 Data'!J10075="CH4",'EPA non-CO2 Data'!G10075/About!$A$73,'EPA non-CO2 Data'!G10075))</f>
        <v>0</v>
      </c>
      <c r="I10075" s="4" t="str">
        <f>VLOOKUP(CONCATENATE(B10075,C10075,D10075),'EPA Source to Industry Map'!$D$2:$E$35,2,FALSE)</f>
        <v>non-industry</v>
      </c>
      <c r="J10075" s="4" t="str">
        <f t="shared" si="159"/>
        <v>N2O</v>
      </c>
    </row>
    <row r="10076" spans="1:10" hidden="1" x14ac:dyDescent="0.25">
      <c r="A10076" t="s">
        <v>69</v>
      </c>
      <c r="B10076" t="s">
        <v>2</v>
      </c>
      <c r="C10076" t="s">
        <v>240</v>
      </c>
      <c r="D10076" t="s">
        <v>222</v>
      </c>
      <c r="E10076" t="s">
        <v>12</v>
      </c>
      <c r="F10076">
        <v>1994</v>
      </c>
      <c r="G10076">
        <v>5.2461111999999997E-2</v>
      </c>
      <c r="H10076">
        <f>IF(J10076="N2O",G10076/About!$A$75,IF('EPA non-CO2 Data'!J10076="CH4",'EPA non-CO2 Data'!G10076/About!$A$73,'EPA non-CO2 Data'!G10076))</f>
        <v>1.7604399999999998E-4</v>
      </c>
      <c r="I10076" s="4" t="str">
        <f>VLOOKUP(CONCATENATE(B10076,C10076,D10076),'EPA Source to Industry Map'!$D$2:$E$35,2,FALSE)</f>
        <v>non-industry</v>
      </c>
      <c r="J10076" s="4" t="str">
        <f t="shared" si="159"/>
        <v>N2O</v>
      </c>
    </row>
    <row r="10077" spans="1:10" hidden="1" x14ac:dyDescent="0.25">
      <c r="A10077" t="s">
        <v>69</v>
      </c>
      <c r="B10077" t="s">
        <v>2</v>
      </c>
      <c r="C10077" t="s">
        <v>240</v>
      </c>
      <c r="D10077" t="s">
        <v>222</v>
      </c>
      <c r="E10077" t="s">
        <v>12</v>
      </c>
      <c r="F10077">
        <v>1995</v>
      </c>
      <c r="G10077">
        <v>0</v>
      </c>
      <c r="H10077">
        <f>IF(J10077="N2O",G10077/About!$A$75,IF('EPA non-CO2 Data'!J10077="CH4",'EPA non-CO2 Data'!G10077/About!$A$73,'EPA non-CO2 Data'!G10077))</f>
        <v>0</v>
      </c>
      <c r="I10077" s="4" t="str">
        <f>VLOOKUP(CONCATENATE(B10077,C10077,D10077),'EPA Source to Industry Map'!$D$2:$E$35,2,FALSE)</f>
        <v>non-industry</v>
      </c>
      <c r="J10077" s="4" t="str">
        <f t="shared" si="159"/>
        <v>N2O</v>
      </c>
    </row>
    <row r="10078" spans="1:10" hidden="1" x14ac:dyDescent="0.25">
      <c r="A10078" t="s">
        <v>69</v>
      </c>
      <c r="B10078" t="s">
        <v>2</v>
      </c>
      <c r="C10078" t="s">
        <v>240</v>
      </c>
      <c r="D10078" t="s">
        <v>222</v>
      </c>
      <c r="E10078" t="s">
        <v>12</v>
      </c>
      <c r="F10078">
        <v>1995</v>
      </c>
      <c r="G10078">
        <v>5.5476872000000003E-2</v>
      </c>
      <c r="H10078">
        <f>IF(J10078="N2O",G10078/About!$A$75,IF('EPA non-CO2 Data'!J10078="CH4",'EPA non-CO2 Data'!G10078/About!$A$73,'EPA non-CO2 Data'!G10078))</f>
        <v>1.86164E-4</v>
      </c>
      <c r="I10078" s="4" t="str">
        <f>VLOOKUP(CONCATENATE(B10078,C10078,D10078),'EPA Source to Industry Map'!$D$2:$E$35,2,FALSE)</f>
        <v>non-industry</v>
      </c>
      <c r="J10078" s="4" t="str">
        <f t="shared" si="159"/>
        <v>N2O</v>
      </c>
    </row>
    <row r="10079" spans="1:10" hidden="1" x14ac:dyDescent="0.25">
      <c r="A10079" t="s">
        <v>69</v>
      </c>
      <c r="B10079" t="s">
        <v>2</v>
      </c>
      <c r="C10079" t="s">
        <v>240</v>
      </c>
      <c r="D10079" t="s">
        <v>222</v>
      </c>
      <c r="E10079" t="s">
        <v>12</v>
      </c>
      <c r="F10079">
        <v>1996</v>
      </c>
      <c r="G10079">
        <v>0</v>
      </c>
      <c r="H10079">
        <f>IF(J10079="N2O",G10079/About!$A$75,IF('EPA non-CO2 Data'!J10079="CH4",'EPA non-CO2 Data'!G10079/About!$A$73,'EPA non-CO2 Data'!G10079))</f>
        <v>0</v>
      </c>
      <c r="I10079" s="4" t="str">
        <f>VLOOKUP(CONCATENATE(B10079,C10079,D10079),'EPA Source to Industry Map'!$D$2:$E$35,2,FALSE)</f>
        <v>non-industry</v>
      </c>
      <c r="J10079" s="4" t="str">
        <f t="shared" si="159"/>
        <v>N2O</v>
      </c>
    </row>
    <row r="10080" spans="1:10" hidden="1" x14ac:dyDescent="0.25">
      <c r="A10080" t="s">
        <v>69</v>
      </c>
      <c r="B10080" t="s">
        <v>2</v>
      </c>
      <c r="C10080" t="s">
        <v>240</v>
      </c>
      <c r="D10080" t="s">
        <v>222</v>
      </c>
      <c r="E10080" t="s">
        <v>12</v>
      </c>
      <c r="F10080">
        <v>1996</v>
      </c>
      <c r="G10080">
        <v>6.1743215999999997E-2</v>
      </c>
      <c r="H10080">
        <f>IF(J10080="N2O",G10080/About!$A$75,IF('EPA non-CO2 Data'!J10080="CH4",'EPA non-CO2 Data'!G10080/About!$A$73,'EPA non-CO2 Data'!G10080))</f>
        <v>2.0719199999999998E-4</v>
      </c>
      <c r="I10080" s="4" t="str">
        <f>VLOOKUP(CONCATENATE(B10080,C10080,D10080),'EPA Source to Industry Map'!$D$2:$E$35,2,FALSE)</f>
        <v>non-industry</v>
      </c>
      <c r="J10080" s="4" t="str">
        <f t="shared" si="159"/>
        <v>N2O</v>
      </c>
    </row>
    <row r="10081" spans="1:10" hidden="1" x14ac:dyDescent="0.25">
      <c r="A10081" t="s">
        <v>69</v>
      </c>
      <c r="B10081" t="s">
        <v>2</v>
      </c>
      <c r="C10081" t="s">
        <v>240</v>
      </c>
      <c r="D10081" t="s">
        <v>222</v>
      </c>
      <c r="E10081" t="s">
        <v>12</v>
      </c>
      <c r="F10081">
        <v>1997</v>
      </c>
      <c r="G10081">
        <v>0</v>
      </c>
      <c r="H10081">
        <f>IF(J10081="N2O",G10081/About!$A$75,IF('EPA non-CO2 Data'!J10081="CH4",'EPA non-CO2 Data'!G10081/About!$A$73,'EPA non-CO2 Data'!G10081))</f>
        <v>0</v>
      </c>
      <c r="I10081" s="4" t="str">
        <f>VLOOKUP(CONCATENATE(B10081,C10081,D10081),'EPA Source to Industry Map'!$D$2:$E$35,2,FALSE)</f>
        <v>non-industry</v>
      </c>
      <c r="J10081" s="4" t="str">
        <f t="shared" si="159"/>
        <v>N2O</v>
      </c>
    </row>
    <row r="10082" spans="1:10" hidden="1" x14ac:dyDescent="0.25">
      <c r="A10082" t="s">
        <v>69</v>
      </c>
      <c r="B10082" t="s">
        <v>2</v>
      </c>
      <c r="C10082" t="s">
        <v>240</v>
      </c>
      <c r="D10082" t="s">
        <v>222</v>
      </c>
      <c r="E10082" t="s">
        <v>12</v>
      </c>
      <c r="F10082">
        <v>1997</v>
      </c>
      <c r="G10082">
        <v>5.7773855999999998E-2</v>
      </c>
      <c r="H10082">
        <f>IF(J10082="N2O",G10082/About!$A$75,IF('EPA non-CO2 Data'!J10082="CH4",'EPA non-CO2 Data'!G10082/About!$A$73,'EPA non-CO2 Data'!G10082))</f>
        <v>1.9387199999999999E-4</v>
      </c>
      <c r="I10082" s="4" t="str">
        <f>VLOOKUP(CONCATENATE(B10082,C10082,D10082),'EPA Source to Industry Map'!$D$2:$E$35,2,FALSE)</f>
        <v>non-industry</v>
      </c>
      <c r="J10082" s="4" t="str">
        <f t="shared" si="159"/>
        <v>N2O</v>
      </c>
    </row>
    <row r="10083" spans="1:10" hidden="1" x14ac:dyDescent="0.25">
      <c r="A10083" t="s">
        <v>69</v>
      </c>
      <c r="B10083" t="s">
        <v>2</v>
      </c>
      <c r="C10083" t="s">
        <v>240</v>
      </c>
      <c r="D10083" t="s">
        <v>222</v>
      </c>
      <c r="E10083" t="s">
        <v>12</v>
      </c>
      <c r="F10083">
        <v>1998</v>
      </c>
      <c r="G10083">
        <v>0</v>
      </c>
      <c r="H10083">
        <f>IF(J10083="N2O",G10083/About!$A$75,IF('EPA non-CO2 Data'!J10083="CH4",'EPA non-CO2 Data'!G10083/About!$A$73,'EPA non-CO2 Data'!G10083))</f>
        <v>0</v>
      </c>
      <c r="I10083" s="4" t="str">
        <f>VLOOKUP(CONCATENATE(B10083,C10083,D10083),'EPA Source to Industry Map'!$D$2:$E$35,2,FALSE)</f>
        <v>non-industry</v>
      </c>
      <c r="J10083" s="4" t="str">
        <f t="shared" ref="J10083:J10146" si="160">IF(ISNUMBER(SEARCH("F",E10083)),"F-gases",E10083)</f>
        <v>N2O</v>
      </c>
    </row>
    <row r="10084" spans="1:10" hidden="1" x14ac:dyDescent="0.25">
      <c r="A10084" t="s">
        <v>69</v>
      </c>
      <c r="B10084" t="s">
        <v>2</v>
      </c>
      <c r="C10084" t="s">
        <v>240</v>
      </c>
      <c r="D10084" t="s">
        <v>222</v>
      </c>
      <c r="E10084" t="s">
        <v>12</v>
      </c>
      <c r="F10084">
        <v>1998</v>
      </c>
      <c r="G10084">
        <v>5.7926432E-2</v>
      </c>
      <c r="H10084">
        <f>IF(J10084="N2O",G10084/About!$A$75,IF('EPA non-CO2 Data'!J10084="CH4",'EPA non-CO2 Data'!G10084/About!$A$73,'EPA non-CO2 Data'!G10084))</f>
        <v>1.94384E-4</v>
      </c>
      <c r="I10084" s="4" t="str">
        <f>VLOOKUP(CONCATENATE(B10084,C10084,D10084),'EPA Source to Industry Map'!$D$2:$E$35,2,FALSE)</f>
        <v>non-industry</v>
      </c>
      <c r="J10084" s="4" t="str">
        <f t="shared" si="160"/>
        <v>N2O</v>
      </c>
    </row>
    <row r="10085" spans="1:10" hidden="1" x14ac:dyDescent="0.25">
      <c r="A10085" t="s">
        <v>69</v>
      </c>
      <c r="B10085" t="s">
        <v>2</v>
      </c>
      <c r="C10085" t="s">
        <v>240</v>
      </c>
      <c r="D10085" t="s">
        <v>222</v>
      </c>
      <c r="E10085" t="s">
        <v>12</v>
      </c>
      <c r="F10085">
        <v>1999</v>
      </c>
      <c r="G10085">
        <v>0</v>
      </c>
      <c r="H10085">
        <f>IF(J10085="N2O",G10085/About!$A$75,IF('EPA non-CO2 Data'!J10085="CH4",'EPA non-CO2 Data'!G10085/About!$A$73,'EPA non-CO2 Data'!G10085))</f>
        <v>0</v>
      </c>
      <c r="I10085" s="4" t="str">
        <f>VLOOKUP(CONCATENATE(B10085,C10085,D10085),'EPA Source to Industry Map'!$D$2:$E$35,2,FALSE)</f>
        <v>non-industry</v>
      </c>
      <c r="J10085" s="4" t="str">
        <f t="shared" si="160"/>
        <v>N2O</v>
      </c>
    </row>
    <row r="10086" spans="1:10" hidden="1" x14ac:dyDescent="0.25">
      <c r="A10086" t="s">
        <v>69</v>
      </c>
      <c r="B10086" t="s">
        <v>2</v>
      </c>
      <c r="C10086" t="s">
        <v>240</v>
      </c>
      <c r="D10086" t="s">
        <v>222</v>
      </c>
      <c r="E10086" t="s">
        <v>12</v>
      </c>
      <c r="F10086">
        <v>1999</v>
      </c>
      <c r="G10086">
        <v>5.5957009600000003E-2</v>
      </c>
      <c r="H10086">
        <f>IF(J10086="N2O",G10086/About!$A$75,IF('EPA non-CO2 Data'!J10086="CH4",'EPA non-CO2 Data'!G10086/About!$A$73,'EPA non-CO2 Data'!G10086))</f>
        <v>1.8777520000000001E-4</v>
      </c>
      <c r="I10086" s="4" t="str">
        <f>VLOOKUP(CONCATENATE(B10086,C10086,D10086),'EPA Source to Industry Map'!$D$2:$E$35,2,FALSE)</f>
        <v>non-industry</v>
      </c>
      <c r="J10086" s="4" t="str">
        <f t="shared" si="160"/>
        <v>N2O</v>
      </c>
    </row>
    <row r="10087" spans="1:10" hidden="1" x14ac:dyDescent="0.25">
      <c r="A10087" t="s">
        <v>69</v>
      </c>
      <c r="B10087" t="s">
        <v>2</v>
      </c>
      <c r="C10087" t="s">
        <v>240</v>
      </c>
      <c r="D10087" t="s">
        <v>222</v>
      </c>
      <c r="E10087" t="s">
        <v>12</v>
      </c>
      <c r="F10087">
        <v>2000</v>
      </c>
      <c r="G10087">
        <v>0</v>
      </c>
      <c r="H10087">
        <f>IF(J10087="N2O",G10087/About!$A$75,IF('EPA non-CO2 Data'!J10087="CH4",'EPA non-CO2 Data'!G10087/About!$A$73,'EPA non-CO2 Data'!G10087))</f>
        <v>0</v>
      </c>
      <c r="I10087" s="4" t="str">
        <f>VLOOKUP(CONCATENATE(B10087,C10087,D10087),'EPA Source to Industry Map'!$D$2:$E$35,2,FALSE)</f>
        <v>non-industry</v>
      </c>
      <c r="J10087" s="4" t="str">
        <f t="shared" si="160"/>
        <v>N2O</v>
      </c>
    </row>
    <row r="10088" spans="1:10" hidden="1" x14ac:dyDescent="0.25">
      <c r="A10088" t="s">
        <v>69</v>
      </c>
      <c r="B10088" t="s">
        <v>2</v>
      </c>
      <c r="C10088" t="s">
        <v>240</v>
      </c>
      <c r="D10088" t="s">
        <v>222</v>
      </c>
      <c r="E10088" t="s">
        <v>12</v>
      </c>
      <c r="F10088">
        <v>2000</v>
      </c>
      <c r="G10088">
        <v>4.9965779199999998E-2</v>
      </c>
      <c r="H10088">
        <f>IF(J10088="N2O",G10088/About!$A$75,IF('EPA non-CO2 Data'!J10088="CH4",'EPA non-CO2 Data'!G10088/About!$A$73,'EPA non-CO2 Data'!G10088))</f>
        <v>1.676704E-4</v>
      </c>
      <c r="I10088" s="4" t="str">
        <f>VLOOKUP(CONCATENATE(B10088,C10088,D10088),'EPA Source to Industry Map'!$D$2:$E$35,2,FALSE)</f>
        <v>non-industry</v>
      </c>
      <c r="J10088" s="4" t="str">
        <f t="shared" si="160"/>
        <v>N2O</v>
      </c>
    </row>
    <row r="10089" spans="1:10" hidden="1" x14ac:dyDescent="0.25">
      <c r="A10089" t="s">
        <v>69</v>
      </c>
      <c r="B10089" t="s">
        <v>2</v>
      </c>
      <c r="C10089" t="s">
        <v>240</v>
      </c>
      <c r="D10089" t="s">
        <v>222</v>
      </c>
      <c r="E10089" t="s">
        <v>12</v>
      </c>
      <c r="F10089">
        <v>2001</v>
      </c>
      <c r="G10089">
        <v>0</v>
      </c>
      <c r="H10089">
        <f>IF(J10089="N2O",G10089/About!$A$75,IF('EPA non-CO2 Data'!J10089="CH4",'EPA non-CO2 Data'!G10089/About!$A$73,'EPA non-CO2 Data'!G10089))</f>
        <v>0</v>
      </c>
      <c r="I10089" s="4" t="str">
        <f>VLOOKUP(CONCATENATE(B10089,C10089,D10089),'EPA Source to Industry Map'!$D$2:$E$35,2,FALSE)</f>
        <v>non-industry</v>
      </c>
      <c r="J10089" s="4" t="str">
        <f t="shared" si="160"/>
        <v>N2O</v>
      </c>
    </row>
    <row r="10090" spans="1:10" hidden="1" x14ac:dyDescent="0.25">
      <c r="A10090" t="s">
        <v>69</v>
      </c>
      <c r="B10090" t="s">
        <v>2</v>
      </c>
      <c r="C10090" t="s">
        <v>240</v>
      </c>
      <c r="D10090" t="s">
        <v>222</v>
      </c>
      <c r="E10090" t="s">
        <v>12</v>
      </c>
      <c r="F10090">
        <v>2001</v>
      </c>
      <c r="G10090">
        <v>5.4561892799999998E-2</v>
      </c>
      <c r="H10090">
        <f>IF(J10090="N2O",G10090/About!$A$75,IF('EPA non-CO2 Data'!J10090="CH4",'EPA non-CO2 Data'!G10090/About!$A$73,'EPA non-CO2 Data'!G10090))</f>
        <v>1.8309359999999999E-4</v>
      </c>
      <c r="I10090" s="4" t="str">
        <f>VLOOKUP(CONCATENATE(B10090,C10090,D10090),'EPA Source to Industry Map'!$D$2:$E$35,2,FALSE)</f>
        <v>non-industry</v>
      </c>
      <c r="J10090" s="4" t="str">
        <f t="shared" si="160"/>
        <v>N2O</v>
      </c>
    </row>
    <row r="10091" spans="1:10" hidden="1" x14ac:dyDescent="0.25">
      <c r="A10091" t="s">
        <v>69</v>
      </c>
      <c r="B10091" t="s">
        <v>2</v>
      </c>
      <c r="C10091" t="s">
        <v>240</v>
      </c>
      <c r="D10091" t="s">
        <v>222</v>
      </c>
      <c r="E10091" t="s">
        <v>12</v>
      </c>
      <c r="F10091">
        <v>2002</v>
      </c>
      <c r="G10091">
        <v>0</v>
      </c>
      <c r="H10091">
        <f>IF(J10091="N2O",G10091/About!$A$75,IF('EPA non-CO2 Data'!J10091="CH4",'EPA non-CO2 Data'!G10091/About!$A$73,'EPA non-CO2 Data'!G10091))</f>
        <v>0</v>
      </c>
      <c r="I10091" s="4" t="str">
        <f>VLOOKUP(CONCATENATE(B10091,C10091,D10091),'EPA Source to Industry Map'!$D$2:$E$35,2,FALSE)</f>
        <v>non-industry</v>
      </c>
      <c r="J10091" s="4" t="str">
        <f t="shared" si="160"/>
        <v>N2O</v>
      </c>
    </row>
    <row r="10092" spans="1:10" hidden="1" x14ac:dyDescent="0.25">
      <c r="A10092" t="s">
        <v>69</v>
      </c>
      <c r="B10092" t="s">
        <v>2</v>
      </c>
      <c r="C10092" t="s">
        <v>240</v>
      </c>
      <c r="D10092" t="s">
        <v>222</v>
      </c>
      <c r="E10092" t="s">
        <v>12</v>
      </c>
      <c r="F10092">
        <v>2002</v>
      </c>
      <c r="G10092">
        <v>5.2286603199999997E-2</v>
      </c>
      <c r="H10092">
        <f>IF(J10092="N2O",G10092/About!$A$75,IF('EPA non-CO2 Data'!J10092="CH4",'EPA non-CO2 Data'!G10092/About!$A$73,'EPA non-CO2 Data'!G10092))</f>
        <v>1.754584E-4</v>
      </c>
      <c r="I10092" s="4" t="str">
        <f>VLOOKUP(CONCATENATE(B10092,C10092,D10092),'EPA Source to Industry Map'!$D$2:$E$35,2,FALSE)</f>
        <v>non-industry</v>
      </c>
      <c r="J10092" s="4" t="str">
        <f t="shared" si="160"/>
        <v>N2O</v>
      </c>
    </row>
    <row r="10093" spans="1:10" hidden="1" x14ac:dyDescent="0.25">
      <c r="A10093" t="s">
        <v>69</v>
      </c>
      <c r="B10093" t="s">
        <v>2</v>
      </c>
      <c r="C10093" t="s">
        <v>240</v>
      </c>
      <c r="D10093" t="s">
        <v>222</v>
      </c>
      <c r="E10093" t="s">
        <v>12</v>
      </c>
      <c r="F10093">
        <v>2003</v>
      </c>
      <c r="G10093">
        <v>0</v>
      </c>
      <c r="H10093">
        <f>IF(J10093="N2O",G10093/About!$A$75,IF('EPA non-CO2 Data'!J10093="CH4",'EPA non-CO2 Data'!G10093/About!$A$73,'EPA non-CO2 Data'!G10093))</f>
        <v>0</v>
      </c>
      <c r="I10093" s="4" t="str">
        <f>VLOOKUP(CONCATENATE(B10093,C10093,D10093),'EPA Source to Industry Map'!$D$2:$E$35,2,FALSE)</f>
        <v>non-industry</v>
      </c>
      <c r="J10093" s="4" t="str">
        <f t="shared" si="160"/>
        <v>N2O</v>
      </c>
    </row>
    <row r="10094" spans="1:10" hidden="1" x14ac:dyDescent="0.25">
      <c r="A10094" t="s">
        <v>69</v>
      </c>
      <c r="B10094" t="s">
        <v>2</v>
      </c>
      <c r="C10094" t="s">
        <v>240</v>
      </c>
      <c r="D10094" t="s">
        <v>222</v>
      </c>
      <c r="E10094" t="s">
        <v>12</v>
      </c>
      <c r="F10094">
        <v>2003</v>
      </c>
      <c r="G10094">
        <v>6.0431658399999998E-2</v>
      </c>
      <c r="H10094">
        <f>IF(J10094="N2O",G10094/About!$A$75,IF('EPA non-CO2 Data'!J10094="CH4",'EPA non-CO2 Data'!G10094/About!$A$73,'EPA non-CO2 Data'!G10094))</f>
        <v>2.027908E-4</v>
      </c>
      <c r="I10094" s="4" t="str">
        <f>VLOOKUP(CONCATENATE(B10094,C10094,D10094),'EPA Source to Industry Map'!$D$2:$E$35,2,FALSE)</f>
        <v>non-industry</v>
      </c>
      <c r="J10094" s="4" t="str">
        <f t="shared" si="160"/>
        <v>N2O</v>
      </c>
    </row>
    <row r="10095" spans="1:10" hidden="1" x14ac:dyDescent="0.25">
      <c r="A10095" t="s">
        <v>69</v>
      </c>
      <c r="B10095" t="s">
        <v>2</v>
      </c>
      <c r="C10095" t="s">
        <v>240</v>
      </c>
      <c r="D10095" t="s">
        <v>222</v>
      </c>
      <c r="E10095" t="s">
        <v>12</v>
      </c>
      <c r="F10095">
        <v>2004</v>
      </c>
      <c r="G10095">
        <v>0</v>
      </c>
      <c r="H10095">
        <f>IF(J10095="N2O",G10095/About!$A$75,IF('EPA non-CO2 Data'!J10095="CH4",'EPA non-CO2 Data'!G10095/About!$A$73,'EPA non-CO2 Data'!G10095))</f>
        <v>0</v>
      </c>
      <c r="I10095" s="4" t="str">
        <f>VLOOKUP(CONCATENATE(B10095,C10095,D10095),'EPA Source to Industry Map'!$D$2:$E$35,2,FALSE)</f>
        <v>non-industry</v>
      </c>
      <c r="J10095" s="4" t="str">
        <f t="shared" si="160"/>
        <v>N2O</v>
      </c>
    </row>
    <row r="10096" spans="1:10" hidden="1" x14ac:dyDescent="0.25">
      <c r="A10096" t="s">
        <v>69</v>
      </c>
      <c r="B10096" t="s">
        <v>2</v>
      </c>
      <c r="C10096" t="s">
        <v>240</v>
      </c>
      <c r="D10096" t="s">
        <v>222</v>
      </c>
      <c r="E10096" t="s">
        <v>12</v>
      </c>
      <c r="F10096">
        <v>2004</v>
      </c>
      <c r="G10096">
        <v>5.9342527999999999E-2</v>
      </c>
      <c r="H10096">
        <f>IF(J10096="N2O",G10096/About!$A$75,IF('EPA non-CO2 Data'!J10096="CH4",'EPA non-CO2 Data'!G10096/About!$A$73,'EPA non-CO2 Data'!G10096))</f>
        <v>1.9913599999999999E-4</v>
      </c>
      <c r="I10096" s="4" t="str">
        <f>VLOOKUP(CONCATENATE(B10096,C10096,D10096),'EPA Source to Industry Map'!$D$2:$E$35,2,FALSE)</f>
        <v>non-industry</v>
      </c>
      <c r="J10096" s="4" t="str">
        <f t="shared" si="160"/>
        <v>N2O</v>
      </c>
    </row>
    <row r="10097" spans="1:10" hidden="1" x14ac:dyDescent="0.25">
      <c r="A10097" t="s">
        <v>69</v>
      </c>
      <c r="B10097" t="s">
        <v>2</v>
      </c>
      <c r="C10097" t="s">
        <v>240</v>
      </c>
      <c r="D10097" t="s">
        <v>222</v>
      </c>
      <c r="E10097" t="s">
        <v>12</v>
      </c>
      <c r="F10097">
        <v>2005</v>
      </c>
      <c r="G10097">
        <v>0</v>
      </c>
      <c r="H10097">
        <f>IF(J10097="N2O",G10097/About!$A$75,IF('EPA non-CO2 Data'!J10097="CH4",'EPA non-CO2 Data'!G10097/About!$A$73,'EPA non-CO2 Data'!G10097))</f>
        <v>0</v>
      </c>
      <c r="I10097" s="4" t="str">
        <f>VLOOKUP(CONCATENATE(B10097,C10097,D10097),'EPA Source to Industry Map'!$D$2:$E$35,2,FALSE)</f>
        <v>non-industry</v>
      </c>
      <c r="J10097" s="4" t="str">
        <f t="shared" si="160"/>
        <v>N2O</v>
      </c>
    </row>
    <row r="10098" spans="1:10" hidden="1" x14ac:dyDescent="0.25">
      <c r="A10098" t="s">
        <v>69</v>
      </c>
      <c r="B10098" t="s">
        <v>2</v>
      </c>
      <c r="C10098" t="s">
        <v>240</v>
      </c>
      <c r="D10098" t="s">
        <v>222</v>
      </c>
      <c r="E10098" t="s">
        <v>12</v>
      </c>
      <c r="F10098">
        <v>2005</v>
      </c>
      <c r="G10098">
        <v>6.2083579680000001E-2</v>
      </c>
      <c r="H10098">
        <f>IF(J10098="N2O",G10098/About!$A$75,IF('EPA non-CO2 Data'!J10098="CH4",'EPA non-CO2 Data'!G10098/About!$A$73,'EPA non-CO2 Data'!G10098))</f>
        <v>2.0833416E-4</v>
      </c>
      <c r="I10098" s="4" t="str">
        <f>VLOOKUP(CONCATENATE(B10098,C10098,D10098),'EPA Source to Industry Map'!$D$2:$E$35,2,FALSE)</f>
        <v>non-industry</v>
      </c>
      <c r="J10098" s="4" t="str">
        <f t="shared" si="160"/>
        <v>N2O</v>
      </c>
    </row>
    <row r="10099" spans="1:10" hidden="1" x14ac:dyDescent="0.25">
      <c r="A10099" t="s">
        <v>69</v>
      </c>
      <c r="B10099" t="s">
        <v>2</v>
      </c>
      <c r="C10099" t="s">
        <v>240</v>
      </c>
      <c r="D10099" t="s">
        <v>222</v>
      </c>
      <c r="E10099" t="s">
        <v>12</v>
      </c>
      <c r="F10099">
        <v>2006</v>
      </c>
      <c r="G10099">
        <v>2.5074375347080901E-5</v>
      </c>
      <c r="H10099">
        <f>IF(J10099="N2O",G10099/About!$A$75,IF('EPA non-CO2 Data'!J10099="CH4",'EPA non-CO2 Data'!G10099/About!$A$73,'EPA non-CO2 Data'!G10099))</f>
        <v>8.4142199151278199E-8</v>
      </c>
      <c r="I10099" s="4" t="str">
        <f>VLOOKUP(CONCATENATE(B10099,C10099,D10099),'EPA Source to Industry Map'!$D$2:$E$35,2,FALSE)</f>
        <v>non-industry</v>
      </c>
      <c r="J10099" s="4" t="str">
        <f t="shared" si="160"/>
        <v>N2O</v>
      </c>
    </row>
    <row r="10100" spans="1:10" hidden="1" x14ac:dyDescent="0.25">
      <c r="A10100" t="s">
        <v>69</v>
      </c>
      <c r="B10100" t="s">
        <v>2</v>
      </c>
      <c r="C10100" t="s">
        <v>240</v>
      </c>
      <c r="D10100" t="s">
        <v>222</v>
      </c>
      <c r="E10100" t="s">
        <v>12</v>
      </c>
      <c r="F10100">
        <v>2006</v>
      </c>
      <c r="G10100">
        <v>5.7737964224652903E-2</v>
      </c>
      <c r="H10100">
        <f>IF(J10100="N2O",G10100/About!$A$75,IF('EPA non-CO2 Data'!J10100="CH4",'EPA non-CO2 Data'!G10100/About!$A$73,'EPA non-CO2 Data'!G10100))</f>
        <v>1.9375155780084868E-4</v>
      </c>
      <c r="I10100" s="4" t="str">
        <f>VLOOKUP(CONCATENATE(B10100,C10100,D10100),'EPA Source to Industry Map'!$D$2:$E$35,2,FALSE)</f>
        <v>non-industry</v>
      </c>
      <c r="J10100" s="4" t="str">
        <f t="shared" si="160"/>
        <v>N2O</v>
      </c>
    </row>
    <row r="10101" spans="1:10" hidden="1" x14ac:dyDescent="0.25">
      <c r="A10101" t="s">
        <v>69</v>
      </c>
      <c r="B10101" t="s">
        <v>2</v>
      </c>
      <c r="C10101" t="s">
        <v>240</v>
      </c>
      <c r="D10101" t="s">
        <v>222</v>
      </c>
      <c r="E10101" t="s">
        <v>12</v>
      </c>
      <c r="F10101">
        <v>2007</v>
      </c>
      <c r="G10101">
        <v>4.76621031067275E-5</v>
      </c>
      <c r="H10101">
        <f>IF(J10101="N2O",G10101/About!$A$75,IF('EPA non-CO2 Data'!J10101="CH4",'EPA non-CO2 Data'!G10101/About!$A$73,'EPA non-CO2 Data'!G10101))</f>
        <v>1.599399433111661E-7</v>
      </c>
      <c r="I10101" s="4" t="str">
        <f>VLOOKUP(CONCATENATE(B10101,C10101,D10101),'EPA Source to Industry Map'!$D$2:$E$35,2,FALSE)</f>
        <v>non-industry</v>
      </c>
      <c r="J10101" s="4" t="str">
        <f t="shared" si="160"/>
        <v>N2O</v>
      </c>
    </row>
    <row r="10102" spans="1:10" hidden="1" x14ac:dyDescent="0.25">
      <c r="A10102" t="s">
        <v>69</v>
      </c>
      <c r="B10102" t="s">
        <v>2</v>
      </c>
      <c r="C10102" t="s">
        <v>240</v>
      </c>
      <c r="D10102" t="s">
        <v>222</v>
      </c>
      <c r="E10102" t="s">
        <v>12</v>
      </c>
      <c r="F10102">
        <v>2007</v>
      </c>
      <c r="G10102">
        <v>5.5819300479293302E-2</v>
      </c>
      <c r="H10102">
        <f>IF(J10102="N2O",G10102/About!$A$75,IF('EPA non-CO2 Data'!J10102="CH4",'EPA non-CO2 Data'!G10102/About!$A$73,'EPA non-CO2 Data'!G10102))</f>
        <v>1.8731308885668892E-4</v>
      </c>
      <c r="I10102" s="4" t="str">
        <f>VLOOKUP(CONCATENATE(B10102,C10102,D10102),'EPA Source to Industry Map'!$D$2:$E$35,2,FALSE)</f>
        <v>non-industry</v>
      </c>
      <c r="J10102" s="4" t="str">
        <f t="shared" si="160"/>
        <v>N2O</v>
      </c>
    </row>
    <row r="10103" spans="1:10" hidden="1" x14ac:dyDescent="0.25">
      <c r="A10103" t="s">
        <v>69</v>
      </c>
      <c r="B10103" t="s">
        <v>2</v>
      </c>
      <c r="C10103" t="s">
        <v>240</v>
      </c>
      <c r="D10103" t="s">
        <v>222</v>
      </c>
      <c r="E10103" t="s">
        <v>12</v>
      </c>
      <c r="F10103">
        <v>2008</v>
      </c>
      <c r="G10103">
        <v>7.0006981043820894E-5</v>
      </c>
      <c r="H10103">
        <f>IF(J10103="N2O",G10103/About!$A$75,IF('EPA non-CO2 Data'!J10103="CH4",'EPA non-CO2 Data'!G10103/About!$A$73,'EPA non-CO2 Data'!G10103))</f>
        <v>2.3492275518060702E-7</v>
      </c>
      <c r="I10103" s="4" t="str">
        <f>VLOOKUP(CONCATENATE(B10103,C10103,D10103),'EPA Source to Industry Map'!$D$2:$E$35,2,FALSE)</f>
        <v>non-industry</v>
      </c>
      <c r="J10103" s="4" t="str">
        <f t="shared" si="160"/>
        <v>N2O</v>
      </c>
    </row>
    <row r="10104" spans="1:10" hidden="1" x14ac:dyDescent="0.25">
      <c r="A10104" t="s">
        <v>69</v>
      </c>
      <c r="B10104" t="s">
        <v>2</v>
      </c>
      <c r="C10104" t="s">
        <v>240</v>
      </c>
      <c r="D10104" t="s">
        <v>222</v>
      </c>
      <c r="E10104" t="s">
        <v>12</v>
      </c>
      <c r="F10104">
        <v>2008</v>
      </c>
      <c r="G10104">
        <v>5.5583617788756201E-2</v>
      </c>
      <c r="H10104">
        <f>IF(J10104="N2O",G10104/About!$A$75,IF('EPA non-CO2 Data'!J10104="CH4",'EPA non-CO2 Data'!G10104/About!$A$73,'EPA non-CO2 Data'!G10104))</f>
        <v>1.8652220734481946E-4</v>
      </c>
      <c r="I10104" s="4" t="str">
        <f>VLOOKUP(CONCATENATE(B10104,C10104,D10104),'EPA Source to Industry Map'!$D$2:$E$35,2,FALSE)</f>
        <v>non-industry</v>
      </c>
      <c r="J10104" s="4" t="str">
        <f t="shared" si="160"/>
        <v>N2O</v>
      </c>
    </row>
    <row r="10105" spans="1:10" hidden="1" x14ac:dyDescent="0.25">
      <c r="A10105" t="s">
        <v>69</v>
      </c>
      <c r="B10105" t="s">
        <v>2</v>
      </c>
      <c r="C10105" t="s">
        <v>240</v>
      </c>
      <c r="D10105" t="s">
        <v>222</v>
      </c>
      <c r="E10105" t="s">
        <v>12</v>
      </c>
      <c r="F10105">
        <v>2009</v>
      </c>
      <c r="G10105">
        <v>9.5995612294833194E-5</v>
      </c>
      <c r="H10105">
        <f>IF(J10105="N2O",G10105/About!$A$75,IF('EPA non-CO2 Data'!J10105="CH4",'EPA non-CO2 Data'!G10105/About!$A$73,'EPA non-CO2 Data'!G10105))</f>
        <v>3.2213292716386976E-7</v>
      </c>
      <c r="I10105" s="4" t="str">
        <f>VLOOKUP(CONCATENATE(B10105,C10105,D10105),'EPA Source to Industry Map'!$D$2:$E$35,2,FALSE)</f>
        <v>non-industry</v>
      </c>
      <c r="J10105" s="4" t="str">
        <f t="shared" si="160"/>
        <v>N2O</v>
      </c>
    </row>
    <row r="10106" spans="1:10" hidden="1" x14ac:dyDescent="0.25">
      <c r="A10106" t="s">
        <v>69</v>
      </c>
      <c r="B10106" t="s">
        <v>2</v>
      </c>
      <c r="C10106" t="s">
        <v>240</v>
      </c>
      <c r="D10106" t="s">
        <v>222</v>
      </c>
      <c r="E10106" t="s">
        <v>12</v>
      </c>
      <c r="F10106">
        <v>2009</v>
      </c>
      <c r="G10106">
        <v>5.8114356602905197E-2</v>
      </c>
      <c r="H10106">
        <f>IF(J10106="N2O",G10106/About!$A$75,IF('EPA non-CO2 Data'!J10106="CH4",'EPA non-CO2 Data'!G10106/About!$A$73,'EPA non-CO2 Data'!G10106))</f>
        <v>1.9501461947283623E-4</v>
      </c>
      <c r="I10106" s="4" t="str">
        <f>VLOOKUP(CONCATENATE(B10106,C10106,D10106),'EPA Source to Industry Map'!$D$2:$E$35,2,FALSE)</f>
        <v>non-industry</v>
      </c>
      <c r="J10106" s="4" t="str">
        <f t="shared" si="160"/>
        <v>N2O</v>
      </c>
    </row>
    <row r="10107" spans="1:10" hidden="1" x14ac:dyDescent="0.25">
      <c r="A10107" t="s">
        <v>69</v>
      </c>
      <c r="B10107" t="s">
        <v>2</v>
      </c>
      <c r="C10107" t="s">
        <v>240</v>
      </c>
      <c r="D10107" t="s">
        <v>222</v>
      </c>
      <c r="E10107" t="s">
        <v>12</v>
      </c>
      <c r="F10107">
        <v>2010</v>
      </c>
      <c r="G10107">
        <v>1.2616663497457201E-4</v>
      </c>
      <c r="H10107">
        <f>IF(J10107="N2O",G10107/About!$A$75,IF('EPA non-CO2 Data'!J10107="CH4",'EPA non-CO2 Data'!G10107/About!$A$73,'EPA non-CO2 Data'!G10107))</f>
        <v>4.2337796971332892E-7</v>
      </c>
      <c r="I10107" s="4" t="str">
        <f>VLOOKUP(CONCATENATE(B10107,C10107,D10107),'EPA Source to Industry Map'!$D$2:$E$35,2,FALSE)</f>
        <v>non-industry</v>
      </c>
      <c r="J10107" s="4" t="str">
        <f t="shared" si="160"/>
        <v>N2O</v>
      </c>
    </row>
    <row r="10108" spans="1:10" hidden="1" x14ac:dyDescent="0.25">
      <c r="A10108" t="s">
        <v>69</v>
      </c>
      <c r="B10108" t="s">
        <v>2</v>
      </c>
      <c r="C10108" t="s">
        <v>240</v>
      </c>
      <c r="D10108" t="s">
        <v>222</v>
      </c>
      <c r="E10108" t="s">
        <v>12</v>
      </c>
      <c r="F10108">
        <v>2010</v>
      </c>
      <c r="G10108">
        <v>6.2103429260425398E-2</v>
      </c>
      <c r="H10108">
        <f>IF(J10108="N2O",G10108/About!$A$75,IF('EPA non-CO2 Data'!J10108="CH4",'EPA non-CO2 Data'!G10108/About!$A$73,'EPA non-CO2 Data'!G10108))</f>
        <v>2.0840076933028657E-4</v>
      </c>
      <c r="I10108" s="4" t="str">
        <f>VLOOKUP(CONCATENATE(B10108,C10108,D10108),'EPA Source to Industry Map'!$D$2:$E$35,2,FALSE)</f>
        <v>non-industry</v>
      </c>
      <c r="J10108" s="4" t="str">
        <f t="shared" si="160"/>
        <v>N2O</v>
      </c>
    </row>
    <row r="10109" spans="1:10" hidden="1" x14ac:dyDescent="0.25">
      <c r="A10109" t="s">
        <v>69</v>
      </c>
      <c r="B10109" t="s">
        <v>2</v>
      </c>
      <c r="C10109" t="s">
        <v>240</v>
      </c>
      <c r="D10109" t="s">
        <v>222</v>
      </c>
      <c r="E10109" t="s">
        <v>12</v>
      </c>
      <c r="F10109">
        <v>2011</v>
      </c>
      <c r="G10109">
        <v>4.54205253493138E-4</v>
      </c>
      <c r="H10109">
        <f>IF(J10109="N2O",G10109/About!$A$75,IF('EPA non-CO2 Data'!J10109="CH4",'EPA non-CO2 Data'!G10109/About!$A$73,'EPA non-CO2 Data'!G10109))</f>
        <v>1.5241787029971075E-6</v>
      </c>
      <c r="I10109" s="4" t="str">
        <f>VLOOKUP(CONCATENATE(B10109,C10109,D10109),'EPA Source to Industry Map'!$D$2:$E$35,2,FALSE)</f>
        <v>non-industry</v>
      </c>
      <c r="J10109" s="4" t="str">
        <f t="shared" si="160"/>
        <v>N2O</v>
      </c>
    </row>
    <row r="10110" spans="1:10" hidden="1" x14ac:dyDescent="0.25">
      <c r="A10110" t="s">
        <v>69</v>
      </c>
      <c r="B10110" t="s">
        <v>2</v>
      </c>
      <c r="C10110" t="s">
        <v>240</v>
      </c>
      <c r="D10110" t="s">
        <v>222</v>
      </c>
      <c r="E10110" t="s">
        <v>12</v>
      </c>
      <c r="F10110">
        <v>2011</v>
      </c>
      <c r="G10110">
        <v>6.0848313842033298E-2</v>
      </c>
      <c r="H10110">
        <f>IF(J10110="N2O",G10110/About!$A$75,IF('EPA non-CO2 Data'!J10110="CH4",'EPA non-CO2 Data'!G10110/About!$A$73,'EPA non-CO2 Data'!G10110))</f>
        <v>2.0418897262427282E-4</v>
      </c>
      <c r="I10110" s="4" t="str">
        <f>VLOOKUP(CONCATENATE(B10110,C10110,D10110),'EPA Source to Industry Map'!$D$2:$E$35,2,FALSE)</f>
        <v>non-industry</v>
      </c>
      <c r="J10110" s="4" t="str">
        <f t="shared" si="160"/>
        <v>N2O</v>
      </c>
    </row>
    <row r="10111" spans="1:10" hidden="1" x14ac:dyDescent="0.25">
      <c r="A10111" t="s">
        <v>69</v>
      </c>
      <c r="B10111" t="s">
        <v>2</v>
      </c>
      <c r="C10111" t="s">
        <v>240</v>
      </c>
      <c r="D10111" t="s">
        <v>222</v>
      </c>
      <c r="E10111" t="s">
        <v>12</v>
      </c>
      <c r="F10111">
        <v>2012</v>
      </c>
      <c r="G10111">
        <v>7.8766362680692903E-4</v>
      </c>
      <c r="H10111">
        <f>IF(J10111="N2O",G10111/About!$A$75,IF('EPA non-CO2 Data'!J10111="CH4",'EPA non-CO2 Data'!G10111/About!$A$73,'EPA non-CO2 Data'!G10111))</f>
        <v>2.6431665329091578E-6</v>
      </c>
      <c r="I10111" s="4" t="str">
        <f>VLOOKUP(CONCATENATE(B10111,C10111,D10111),'EPA Source to Industry Map'!$D$2:$E$35,2,FALSE)</f>
        <v>non-industry</v>
      </c>
      <c r="J10111" s="4" t="str">
        <f t="shared" si="160"/>
        <v>N2O</v>
      </c>
    </row>
    <row r="10112" spans="1:10" hidden="1" x14ac:dyDescent="0.25">
      <c r="A10112" t="s">
        <v>69</v>
      </c>
      <c r="B10112" t="s">
        <v>2</v>
      </c>
      <c r="C10112" t="s">
        <v>240</v>
      </c>
      <c r="D10112" t="s">
        <v>222</v>
      </c>
      <c r="E10112" t="s">
        <v>12</v>
      </c>
      <c r="F10112">
        <v>2012</v>
      </c>
      <c r="G10112">
        <v>6.15049093193469E-2</v>
      </c>
      <c r="H10112">
        <f>IF(J10112="N2O",G10112/About!$A$75,IF('EPA non-CO2 Data'!J10112="CH4",'EPA non-CO2 Data'!G10112/About!$A$73,'EPA non-CO2 Data'!G10112))</f>
        <v>2.0639231315217079E-4</v>
      </c>
      <c r="I10112" s="4" t="str">
        <f>VLOOKUP(CONCATENATE(B10112,C10112,D10112),'EPA Source to Industry Map'!$D$2:$E$35,2,FALSE)</f>
        <v>non-industry</v>
      </c>
      <c r="J10112" s="4" t="str">
        <f t="shared" si="160"/>
        <v>N2O</v>
      </c>
    </row>
    <row r="10113" spans="1:10" hidden="1" x14ac:dyDescent="0.25">
      <c r="A10113" t="s">
        <v>69</v>
      </c>
      <c r="B10113" t="s">
        <v>2</v>
      </c>
      <c r="C10113" t="s">
        <v>240</v>
      </c>
      <c r="D10113" t="s">
        <v>222</v>
      </c>
      <c r="E10113" t="s">
        <v>12</v>
      </c>
      <c r="F10113">
        <v>2013</v>
      </c>
      <c r="G10113">
        <v>1.09526458718702E-3</v>
      </c>
      <c r="H10113">
        <f>IF(J10113="N2O",G10113/About!$A$75,IF('EPA non-CO2 Data'!J10113="CH4",'EPA non-CO2 Data'!G10113/About!$A$73,'EPA non-CO2 Data'!G10113))</f>
        <v>3.6753845207618123E-6</v>
      </c>
      <c r="I10113" s="4" t="str">
        <f>VLOOKUP(CONCATENATE(B10113,C10113,D10113),'EPA Source to Industry Map'!$D$2:$E$35,2,FALSE)</f>
        <v>non-industry</v>
      </c>
      <c r="J10113" s="4" t="str">
        <f t="shared" si="160"/>
        <v>N2O</v>
      </c>
    </row>
    <row r="10114" spans="1:10" hidden="1" x14ac:dyDescent="0.25">
      <c r="A10114" t="s">
        <v>69</v>
      </c>
      <c r="B10114" t="s">
        <v>2</v>
      </c>
      <c r="C10114" t="s">
        <v>240</v>
      </c>
      <c r="D10114" t="s">
        <v>222</v>
      </c>
      <c r="E10114" t="s">
        <v>12</v>
      </c>
      <c r="F10114">
        <v>2013</v>
      </c>
      <c r="G10114">
        <v>6.0646800873850999E-2</v>
      </c>
      <c r="H10114">
        <f>IF(J10114="N2O",G10114/About!$A$75,IF('EPA non-CO2 Data'!J10114="CH4",'EPA non-CO2 Data'!G10114/About!$A$73,'EPA non-CO2 Data'!G10114))</f>
        <v>2.0351275461023824E-4</v>
      </c>
      <c r="I10114" s="4" t="str">
        <f>VLOOKUP(CONCATENATE(B10114,C10114,D10114),'EPA Source to Industry Map'!$D$2:$E$35,2,FALSE)</f>
        <v>non-industry</v>
      </c>
      <c r="J10114" s="4" t="str">
        <f t="shared" si="160"/>
        <v>N2O</v>
      </c>
    </row>
    <row r="10115" spans="1:10" hidden="1" x14ac:dyDescent="0.25">
      <c r="A10115" t="s">
        <v>69</v>
      </c>
      <c r="B10115" t="s">
        <v>2</v>
      </c>
      <c r="C10115" t="s">
        <v>240</v>
      </c>
      <c r="D10115" t="s">
        <v>222</v>
      </c>
      <c r="E10115" t="s">
        <v>12</v>
      </c>
      <c r="F10115">
        <v>2014</v>
      </c>
      <c r="G10115">
        <v>1.2311300097874601E-3</v>
      </c>
      <c r="H10115">
        <f>IF(J10115="N2O",G10115/About!$A$75,IF('EPA non-CO2 Data'!J10115="CH4",'EPA non-CO2 Data'!G10115/About!$A$73,'EPA non-CO2 Data'!G10115))</f>
        <v>4.1313087576760408E-6</v>
      </c>
      <c r="I10115" s="4" t="str">
        <f>VLOOKUP(CONCATENATE(B10115,C10115,D10115),'EPA Source to Industry Map'!$D$2:$E$35,2,FALSE)</f>
        <v>non-industry</v>
      </c>
      <c r="J10115" s="4" t="str">
        <f t="shared" si="160"/>
        <v>N2O</v>
      </c>
    </row>
    <row r="10116" spans="1:10" hidden="1" x14ac:dyDescent="0.25">
      <c r="A10116" t="s">
        <v>69</v>
      </c>
      <c r="B10116" t="s">
        <v>2</v>
      </c>
      <c r="C10116" t="s">
        <v>240</v>
      </c>
      <c r="D10116" t="s">
        <v>222</v>
      </c>
      <c r="E10116" t="s">
        <v>12</v>
      </c>
      <c r="F10116">
        <v>2014</v>
      </c>
      <c r="G10116">
        <v>5.3005697240596499E-2</v>
      </c>
      <c r="H10116">
        <f>IF(J10116="N2O",G10116/About!$A$75,IF('EPA non-CO2 Data'!J10116="CH4",'EPA non-CO2 Data'!G10116/About!$A$73,'EPA non-CO2 Data'!G10116))</f>
        <v>1.7787146725032382E-4</v>
      </c>
      <c r="I10116" s="4" t="str">
        <f>VLOOKUP(CONCATENATE(B10116,C10116,D10116),'EPA Source to Industry Map'!$D$2:$E$35,2,FALSE)</f>
        <v>non-industry</v>
      </c>
      <c r="J10116" s="4" t="str">
        <f t="shared" si="160"/>
        <v>N2O</v>
      </c>
    </row>
    <row r="10117" spans="1:10" hidden="1" x14ac:dyDescent="0.25">
      <c r="A10117" t="s">
        <v>69</v>
      </c>
      <c r="B10117" t="s">
        <v>2</v>
      </c>
      <c r="C10117" t="s">
        <v>240</v>
      </c>
      <c r="D10117" t="s">
        <v>222</v>
      </c>
      <c r="E10117" t="s">
        <v>12</v>
      </c>
      <c r="F10117">
        <v>2015</v>
      </c>
      <c r="G10117">
        <v>1.7223292645848899E-3</v>
      </c>
      <c r="H10117">
        <f>IF(J10117="N2O",G10117/About!$A$75,IF('EPA non-CO2 Data'!J10117="CH4",'EPA non-CO2 Data'!G10117/About!$A$73,'EPA non-CO2 Data'!G10117))</f>
        <v>5.7796284046472812E-6</v>
      </c>
      <c r="I10117" s="4" t="str">
        <f>VLOOKUP(CONCATENATE(B10117,C10117,D10117),'EPA Source to Industry Map'!$D$2:$E$35,2,FALSE)</f>
        <v>non-industry</v>
      </c>
      <c r="J10117" s="4" t="str">
        <f t="shared" si="160"/>
        <v>N2O</v>
      </c>
    </row>
    <row r="10118" spans="1:10" hidden="1" x14ac:dyDescent="0.25">
      <c r="A10118" t="s">
        <v>69</v>
      </c>
      <c r="B10118" t="s">
        <v>2</v>
      </c>
      <c r="C10118" t="s">
        <v>240</v>
      </c>
      <c r="D10118" t="s">
        <v>222</v>
      </c>
      <c r="E10118" t="s">
        <v>12</v>
      </c>
      <c r="F10118">
        <v>2015</v>
      </c>
      <c r="G10118">
        <v>6.0841254898627399E-2</v>
      </c>
      <c r="H10118">
        <f>IF(J10118="N2O",G10118/About!$A$75,IF('EPA non-CO2 Data'!J10118="CH4",'EPA non-CO2 Data'!G10118/About!$A$73,'EPA non-CO2 Data'!G10118))</f>
        <v>2.0416528489472282E-4</v>
      </c>
      <c r="I10118" s="4" t="str">
        <f>VLOOKUP(CONCATENATE(B10118,C10118,D10118),'EPA Source to Industry Map'!$D$2:$E$35,2,FALSE)</f>
        <v>non-industry</v>
      </c>
      <c r="J10118" s="4" t="str">
        <f t="shared" si="160"/>
        <v>N2O</v>
      </c>
    </row>
    <row r="10119" spans="1:10" hidden="1" x14ac:dyDescent="0.25">
      <c r="A10119" t="s">
        <v>69</v>
      </c>
      <c r="B10119" t="s">
        <v>2</v>
      </c>
      <c r="C10119" t="s">
        <v>240</v>
      </c>
      <c r="D10119" t="s">
        <v>222</v>
      </c>
      <c r="E10119" t="s">
        <v>12</v>
      </c>
      <c r="F10119">
        <v>2016</v>
      </c>
      <c r="G10119">
        <v>1.79787742405899E-3</v>
      </c>
      <c r="H10119">
        <f>IF(J10119="N2O",G10119/About!$A$75,IF('EPA non-CO2 Data'!J10119="CH4",'EPA non-CO2 Data'!G10119/About!$A$73,'EPA non-CO2 Data'!G10119))</f>
        <v>6.0331457183187587E-6</v>
      </c>
      <c r="I10119" s="4" t="str">
        <f>VLOOKUP(CONCATENATE(B10119,C10119,D10119),'EPA Source to Industry Map'!$D$2:$E$35,2,FALSE)</f>
        <v>non-industry</v>
      </c>
      <c r="J10119" s="4" t="str">
        <f t="shared" si="160"/>
        <v>N2O</v>
      </c>
    </row>
    <row r="10120" spans="1:10" hidden="1" x14ac:dyDescent="0.25">
      <c r="A10120" t="s">
        <v>69</v>
      </c>
      <c r="B10120" t="s">
        <v>2</v>
      </c>
      <c r="C10120" t="s">
        <v>240</v>
      </c>
      <c r="D10120" t="s">
        <v>222</v>
      </c>
      <c r="E10120" t="s">
        <v>12</v>
      </c>
      <c r="F10120">
        <v>2016</v>
      </c>
      <c r="G10120">
        <v>6.0187335446481298E-2</v>
      </c>
      <c r="H10120">
        <f>IF(J10120="N2O",G10120/About!$A$75,IF('EPA non-CO2 Data'!J10120="CH4",'EPA non-CO2 Data'!G10120/About!$A$73,'EPA non-CO2 Data'!G10120))</f>
        <v>2.0197092431705133E-4</v>
      </c>
      <c r="I10120" s="4" t="str">
        <f>VLOOKUP(CONCATENATE(B10120,C10120,D10120),'EPA Source to Industry Map'!$D$2:$E$35,2,FALSE)</f>
        <v>non-industry</v>
      </c>
      <c r="J10120" s="4" t="str">
        <f t="shared" si="160"/>
        <v>N2O</v>
      </c>
    </row>
    <row r="10121" spans="1:10" hidden="1" x14ac:dyDescent="0.25">
      <c r="A10121" t="s">
        <v>69</v>
      </c>
      <c r="B10121" t="s">
        <v>2</v>
      </c>
      <c r="C10121" t="s">
        <v>240</v>
      </c>
      <c r="D10121" t="s">
        <v>222</v>
      </c>
      <c r="E10121" t="s">
        <v>12</v>
      </c>
      <c r="F10121">
        <v>2017</v>
      </c>
      <c r="G10121">
        <v>1.87409410480456E-3</v>
      </c>
      <c r="H10121">
        <f>IF(J10121="N2O",G10121/About!$A$75,IF('EPA non-CO2 Data'!J10121="CH4",'EPA non-CO2 Data'!G10121/About!$A$73,'EPA non-CO2 Data'!G10121))</f>
        <v>6.2889063919616103E-6</v>
      </c>
      <c r="I10121" s="4" t="str">
        <f>VLOOKUP(CONCATENATE(B10121,C10121,D10121),'EPA Source to Industry Map'!$D$2:$E$35,2,FALSE)</f>
        <v>non-industry</v>
      </c>
      <c r="J10121" s="4" t="str">
        <f t="shared" si="160"/>
        <v>N2O</v>
      </c>
    </row>
    <row r="10122" spans="1:10" hidden="1" x14ac:dyDescent="0.25">
      <c r="A10122" t="s">
        <v>69</v>
      </c>
      <c r="B10122" t="s">
        <v>2</v>
      </c>
      <c r="C10122" t="s">
        <v>240</v>
      </c>
      <c r="D10122" t="s">
        <v>222</v>
      </c>
      <c r="E10122" t="s">
        <v>12</v>
      </c>
      <c r="F10122">
        <v>2017</v>
      </c>
      <c r="G10122">
        <v>5.9557031498013599E-2</v>
      </c>
      <c r="H10122">
        <f>IF(J10122="N2O",G10122/About!$A$75,IF('EPA non-CO2 Data'!J10122="CH4",'EPA non-CO2 Data'!G10122/About!$A$73,'EPA non-CO2 Data'!G10122))</f>
        <v>1.9985581039601879E-4</v>
      </c>
      <c r="I10122" s="4" t="str">
        <f>VLOOKUP(CONCATENATE(B10122,C10122,D10122),'EPA Source to Industry Map'!$D$2:$E$35,2,FALSE)</f>
        <v>non-industry</v>
      </c>
      <c r="J10122" s="4" t="str">
        <f t="shared" si="160"/>
        <v>N2O</v>
      </c>
    </row>
    <row r="10123" spans="1:10" hidden="1" x14ac:dyDescent="0.25">
      <c r="A10123" t="s">
        <v>69</v>
      </c>
      <c r="B10123" t="s">
        <v>2</v>
      </c>
      <c r="C10123" t="s">
        <v>240</v>
      </c>
      <c r="D10123" t="s">
        <v>222</v>
      </c>
      <c r="E10123" t="s">
        <v>12</v>
      </c>
      <c r="F10123">
        <v>2018</v>
      </c>
      <c r="G10123">
        <v>1.9503107855501399E-3</v>
      </c>
      <c r="H10123">
        <f>IF(J10123="N2O",G10123/About!$A$75,IF('EPA non-CO2 Data'!J10123="CH4",'EPA non-CO2 Data'!G10123/About!$A$73,'EPA non-CO2 Data'!G10123))</f>
        <v>6.5446670656044966E-6</v>
      </c>
      <c r="I10123" s="4" t="str">
        <f>VLOOKUP(CONCATENATE(B10123,C10123,D10123),'EPA Source to Industry Map'!$D$2:$E$35,2,FALSE)</f>
        <v>non-industry</v>
      </c>
      <c r="J10123" s="4" t="str">
        <f t="shared" si="160"/>
        <v>N2O</v>
      </c>
    </row>
    <row r="10124" spans="1:10" hidden="1" x14ac:dyDescent="0.25">
      <c r="A10124" t="s">
        <v>69</v>
      </c>
      <c r="B10124" t="s">
        <v>2</v>
      </c>
      <c r="C10124" t="s">
        <v>240</v>
      </c>
      <c r="D10124" t="s">
        <v>222</v>
      </c>
      <c r="E10124" t="s">
        <v>12</v>
      </c>
      <c r="F10124">
        <v>2018</v>
      </c>
      <c r="G10124">
        <v>5.8926727549545997E-2</v>
      </c>
      <c r="H10124">
        <f>IF(J10124="N2O",G10124/About!$A$75,IF('EPA non-CO2 Data'!J10124="CH4",'EPA non-CO2 Data'!G10124/About!$A$73,'EPA non-CO2 Data'!G10124))</f>
        <v>1.9774069647498656E-4</v>
      </c>
      <c r="I10124" s="4" t="str">
        <f>VLOOKUP(CONCATENATE(B10124,C10124,D10124),'EPA Source to Industry Map'!$D$2:$E$35,2,FALSE)</f>
        <v>non-industry</v>
      </c>
      <c r="J10124" s="4" t="str">
        <f t="shared" si="160"/>
        <v>N2O</v>
      </c>
    </row>
    <row r="10125" spans="1:10" hidden="1" x14ac:dyDescent="0.25">
      <c r="A10125" t="s">
        <v>69</v>
      </c>
      <c r="B10125" t="s">
        <v>2</v>
      </c>
      <c r="C10125" t="s">
        <v>240</v>
      </c>
      <c r="D10125" t="s">
        <v>222</v>
      </c>
      <c r="E10125" t="s">
        <v>12</v>
      </c>
      <c r="F10125">
        <v>2019</v>
      </c>
      <c r="G10125">
        <v>2.0265274662957101E-3</v>
      </c>
      <c r="H10125">
        <f>IF(J10125="N2O",G10125/About!$A$75,IF('EPA non-CO2 Data'!J10125="CH4",'EPA non-CO2 Data'!G10125/About!$A$73,'EPA non-CO2 Data'!G10125))</f>
        <v>6.8004277392473498E-6</v>
      </c>
      <c r="I10125" s="4" t="str">
        <f>VLOOKUP(CONCATENATE(B10125,C10125,D10125),'EPA Source to Industry Map'!$D$2:$E$35,2,FALSE)</f>
        <v>non-industry</v>
      </c>
      <c r="J10125" s="4" t="str">
        <f t="shared" si="160"/>
        <v>N2O</v>
      </c>
    </row>
    <row r="10126" spans="1:10" hidden="1" x14ac:dyDescent="0.25">
      <c r="A10126" t="s">
        <v>69</v>
      </c>
      <c r="B10126" t="s">
        <v>2</v>
      </c>
      <c r="C10126" t="s">
        <v>240</v>
      </c>
      <c r="D10126" t="s">
        <v>222</v>
      </c>
      <c r="E10126" t="s">
        <v>12</v>
      </c>
      <c r="F10126">
        <v>2019</v>
      </c>
      <c r="G10126">
        <v>5.8296423601078402E-2</v>
      </c>
      <c r="H10126">
        <f>IF(J10126="N2O",G10126/About!$A$75,IF('EPA non-CO2 Data'!J10126="CH4",'EPA non-CO2 Data'!G10126/About!$A$73,'EPA non-CO2 Data'!G10126))</f>
        <v>1.9562558255395437E-4</v>
      </c>
      <c r="I10126" s="4" t="str">
        <f>VLOOKUP(CONCATENATE(B10126,C10126,D10126),'EPA Source to Industry Map'!$D$2:$E$35,2,FALSE)</f>
        <v>non-industry</v>
      </c>
      <c r="J10126" s="4" t="str">
        <f t="shared" si="160"/>
        <v>N2O</v>
      </c>
    </row>
    <row r="10127" spans="1:10" hidden="1" x14ac:dyDescent="0.25">
      <c r="A10127" t="s">
        <v>69</v>
      </c>
      <c r="B10127" t="s">
        <v>2</v>
      </c>
      <c r="C10127" t="s">
        <v>240</v>
      </c>
      <c r="D10127" t="s">
        <v>222</v>
      </c>
      <c r="E10127" t="s">
        <v>12</v>
      </c>
      <c r="F10127">
        <v>2020</v>
      </c>
      <c r="G10127">
        <v>2.1027441470412899E-3</v>
      </c>
      <c r="H10127">
        <f>IF(J10127="N2O",G10127/About!$A$75,IF('EPA non-CO2 Data'!J10127="CH4",'EPA non-CO2 Data'!G10127/About!$A$73,'EPA non-CO2 Data'!G10127))</f>
        <v>7.0561884128902344E-6</v>
      </c>
      <c r="I10127" s="4" t="str">
        <f>VLOOKUP(CONCATENATE(B10127,C10127,D10127),'EPA Source to Industry Map'!$D$2:$E$35,2,FALSE)</f>
        <v>non-industry</v>
      </c>
      <c r="J10127" s="4" t="str">
        <f t="shared" si="160"/>
        <v>N2O</v>
      </c>
    </row>
    <row r="10128" spans="1:10" hidden="1" x14ac:dyDescent="0.25">
      <c r="A10128" t="s">
        <v>69</v>
      </c>
      <c r="B10128" t="s">
        <v>2</v>
      </c>
      <c r="C10128" t="s">
        <v>240</v>
      </c>
      <c r="D10128" t="s">
        <v>222</v>
      </c>
      <c r="E10128" t="s">
        <v>12</v>
      </c>
      <c r="F10128">
        <v>2020</v>
      </c>
      <c r="G10128">
        <v>5.7666119652610703E-2</v>
      </c>
      <c r="H10128">
        <f>IF(J10128="N2O",G10128/About!$A$75,IF('EPA non-CO2 Data'!J10128="CH4",'EPA non-CO2 Data'!G10128/About!$A$73,'EPA non-CO2 Data'!G10128))</f>
        <v>1.9351046863292181E-4</v>
      </c>
      <c r="I10128" s="4" t="str">
        <f>VLOOKUP(CONCATENATE(B10128,C10128,D10128),'EPA Source to Industry Map'!$D$2:$E$35,2,FALSE)</f>
        <v>non-industry</v>
      </c>
      <c r="J10128" s="4" t="str">
        <f t="shared" si="160"/>
        <v>N2O</v>
      </c>
    </row>
    <row r="10129" spans="1:10" hidden="1" x14ac:dyDescent="0.25">
      <c r="A10129" t="s">
        <v>69</v>
      </c>
      <c r="B10129" t="s">
        <v>2</v>
      </c>
      <c r="C10129" t="s">
        <v>240</v>
      </c>
      <c r="D10129" t="s">
        <v>222</v>
      </c>
      <c r="E10129" t="s">
        <v>12</v>
      </c>
      <c r="F10129">
        <v>2021</v>
      </c>
      <c r="G10129">
        <v>2.1961994424653402E-3</v>
      </c>
      <c r="H10129">
        <f>IF(J10129="N2O",G10129/About!$A$75,IF('EPA non-CO2 Data'!J10129="CH4",'EPA non-CO2 Data'!G10129/About!$A$73,'EPA non-CO2 Data'!G10129))</f>
        <v>7.369796786796444E-6</v>
      </c>
      <c r="I10129" s="4" t="str">
        <f>VLOOKUP(CONCATENATE(B10129,C10129,D10129),'EPA Source to Industry Map'!$D$2:$E$35,2,FALSE)</f>
        <v>non-industry</v>
      </c>
      <c r="J10129" s="4" t="str">
        <f t="shared" si="160"/>
        <v>N2O</v>
      </c>
    </row>
    <row r="10130" spans="1:10" hidden="1" x14ac:dyDescent="0.25">
      <c r="A10130" t="s">
        <v>69</v>
      </c>
      <c r="B10130" t="s">
        <v>2</v>
      </c>
      <c r="C10130" t="s">
        <v>240</v>
      </c>
      <c r="D10130" t="s">
        <v>222</v>
      </c>
      <c r="E10130" t="s">
        <v>12</v>
      </c>
      <c r="F10130">
        <v>2021</v>
      </c>
      <c r="G10130">
        <v>5.7213658854579498E-2</v>
      </c>
      <c r="H10130">
        <f>IF(J10130="N2O",G10130/About!$A$75,IF('EPA non-CO2 Data'!J10130="CH4",'EPA non-CO2 Data'!G10130/About!$A$73,'EPA non-CO2 Data'!G10130))</f>
        <v>1.9199214380731376E-4</v>
      </c>
      <c r="I10130" s="4" t="str">
        <f>VLOOKUP(CONCATENATE(B10130,C10130,D10130),'EPA Source to Industry Map'!$D$2:$E$35,2,FALSE)</f>
        <v>non-industry</v>
      </c>
      <c r="J10130" s="4" t="str">
        <f t="shared" si="160"/>
        <v>N2O</v>
      </c>
    </row>
    <row r="10131" spans="1:10" hidden="1" x14ac:dyDescent="0.25">
      <c r="A10131" t="s">
        <v>69</v>
      </c>
      <c r="B10131" t="s">
        <v>2</v>
      </c>
      <c r="C10131" t="s">
        <v>240</v>
      </c>
      <c r="D10131" t="s">
        <v>222</v>
      </c>
      <c r="E10131" t="s">
        <v>12</v>
      </c>
      <c r="F10131">
        <v>2022</v>
      </c>
      <c r="G10131">
        <v>2.2896547378894001E-3</v>
      </c>
      <c r="H10131">
        <f>IF(J10131="N2O",G10131/About!$A$75,IF('EPA non-CO2 Data'!J10131="CH4",'EPA non-CO2 Data'!G10131/About!$A$73,'EPA non-CO2 Data'!G10131))</f>
        <v>7.6834051607026842E-6</v>
      </c>
      <c r="I10131" s="4" t="str">
        <f>VLOOKUP(CONCATENATE(B10131,C10131,D10131),'EPA Source to Industry Map'!$D$2:$E$35,2,FALSE)</f>
        <v>non-industry</v>
      </c>
      <c r="J10131" s="4" t="str">
        <f t="shared" si="160"/>
        <v>N2O</v>
      </c>
    </row>
    <row r="10132" spans="1:10" hidden="1" x14ac:dyDescent="0.25">
      <c r="A10132" t="s">
        <v>69</v>
      </c>
      <c r="B10132" t="s">
        <v>2</v>
      </c>
      <c r="C10132" t="s">
        <v>240</v>
      </c>
      <c r="D10132" t="s">
        <v>222</v>
      </c>
      <c r="E10132" t="s">
        <v>12</v>
      </c>
      <c r="F10132">
        <v>2022</v>
      </c>
      <c r="G10132">
        <v>5.6761198056548397E-2</v>
      </c>
      <c r="H10132">
        <f>IF(J10132="N2O",G10132/About!$A$75,IF('EPA non-CO2 Data'!J10132="CH4",'EPA non-CO2 Data'!G10132/About!$A$73,'EPA non-CO2 Data'!G10132))</f>
        <v>1.9047381898170602E-4</v>
      </c>
      <c r="I10132" s="4" t="str">
        <f>VLOOKUP(CONCATENATE(B10132,C10132,D10132),'EPA Source to Industry Map'!$D$2:$E$35,2,FALSE)</f>
        <v>non-industry</v>
      </c>
      <c r="J10132" s="4" t="str">
        <f t="shared" si="160"/>
        <v>N2O</v>
      </c>
    </row>
    <row r="10133" spans="1:10" hidden="1" x14ac:dyDescent="0.25">
      <c r="A10133" t="s">
        <v>69</v>
      </c>
      <c r="B10133" t="s">
        <v>2</v>
      </c>
      <c r="C10133" t="s">
        <v>240</v>
      </c>
      <c r="D10133" t="s">
        <v>222</v>
      </c>
      <c r="E10133" t="s">
        <v>12</v>
      </c>
      <c r="F10133">
        <v>2023</v>
      </c>
      <c r="G10133">
        <v>2.38311003331346E-3</v>
      </c>
      <c r="H10133">
        <f>IF(J10133="N2O",G10133/About!$A$75,IF('EPA non-CO2 Data'!J10133="CH4",'EPA non-CO2 Data'!G10133/About!$A$73,'EPA non-CO2 Data'!G10133))</f>
        <v>7.9970135346089261E-6</v>
      </c>
      <c r="I10133" s="4" t="str">
        <f>VLOOKUP(CONCATENATE(B10133,C10133,D10133),'EPA Source to Industry Map'!$D$2:$E$35,2,FALSE)</f>
        <v>non-industry</v>
      </c>
      <c r="J10133" s="4" t="str">
        <f t="shared" si="160"/>
        <v>N2O</v>
      </c>
    </row>
    <row r="10134" spans="1:10" hidden="1" x14ac:dyDescent="0.25">
      <c r="A10134" t="s">
        <v>69</v>
      </c>
      <c r="B10134" t="s">
        <v>2</v>
      </c>
      <c r="C10134" t="s">
        <v>240</v>
      </c>
      <c r="D10134" t="s">
        <v>222</v>
      </c>
      <c r="E10134" t="s">
        <v>12</v>
      </c>
      <c r="F10134">
        <v>2023</v>
      </c>
      <c r="G10134">
        <v>5.6308737258517198E-2</v>
      </c>
      <c r="H10134">
        <f>IF(J10134="N2O",G10134/About!$A$75,IF('EPA non-CO2 Data'!J10134="CH4",'EPA non-CO2 Data'!G10134/About!$A$73,'EPA non-CO2 Data'!G10134))</f>
        <v>1.8895549415609797E-4</v>
      </c>
      <c r="I10134" s="4" t="str">
        <f>VLOOKUP(CONCATENATE(B10134,C10134,D10134),'EPA Source to Industry Map'!$D$2:$E$35,2,FALSE)</f>
        <v>non-industry</v>
      </c>
      <c r="J10134" s="4" t="str">
        <f t="shared" si="160"/>
        <v>N2O</v>
      </c>
    </row>
    <row r="10135" spans="1:10" hidden="1" x14ac:dyDescent="0.25">
      <c r="A10135" t="s">
        <v>69</v>
      </c>
      <c r="B10135" t="s">
        <v>2</v>
      </c>
      <c r="C10135" t="s">
        <v>240</v>
      </c>
      <c r="D10135" t="s">
        <v>222</v>
      </c>
      <c r="E10135" t="s">
        <v>12</v>
      </c>
      <c r="F10135">
        <v>2024</v>
      </c>
      <c r="G10135">
        <v>2.4765653287375199E-3</v>
      </c>
      <c r="H10135">
        <f>IF(J10135="N2O",G10135/About!$A$75,IF('EPA non-CO2 Data'!J10135="CH4",'EPA non-CO2 Data'!G10135/About!$A$73,'EPA non-CO2 Data'!G10135))</f>
        <v>8.3106219085151679E-6</v>
      </c>
      <c r="I10135" s="4" t="str">
        <f>VLOOKUP(CONCATENATE(B10135,C10135,D10135),'EPA Source to Industry Map'!$D$2:$E$35,2,FALSE)</f>
        <v>non-industry</v>
      </c>
      <c r="J10135" s="4" t="str">
        <f t="shared" si="160"/>
        <v>N2O</v>
      </c>
    </row>
    <row r="10136" spans="1:10" hidden="1" x14ac:dyDescent="0.25">
      <c r="A10136" t="s">
        <v>69</v>
      </c>
      <c r="B10136" t="s">
        <v>2</v>
      </c>
      <c r="C10136" t="s">
        <v>240</v>
      </c>
      <c r="D10136" t="s">
        <v>222</v>
      </c>
      <c r="E10136" t="s">
        <v>12</v>
      </c>
      <c r="F10136">
        <v>2024</v>
      </c>
      <c r="G10136">
        <v>5.5856276460486E-2</v>
      </c>
      <c r="H10136">
        <f>IF(J10136="N2O",G10136/About!$A$75,IF('EPA non-CO2 Data'!J10136="CH4",'EPA non-CO2 Data'!G10136/About!$A$73,'EPA non-CO2 Data'!G10136))</f>
        <v>1.8743716933048994E-4</v>
      </c>
      <c r="I10136" s="4" t="str">
        <f>VLOOKUP(CONCATENATE(B10136,C10136,D10136),'EPA Source to Industry Map'!$D$2:$E$35,2,FALSE)</f>
        <v>non-industry</v>
      </c>
      <c r="J10136" s="4" t="str">
        <f t="shared" si="160"/>
        <v>N2O</v>
      </c>
    </row>
    <row r="10137" spans="1:10" hidden="1" x14ac:dyDescent="0.25">
      <c r="A10137" t="s">
        <v>69</v>
      </c>
      <c r="B10137" t="s">
        <v>2</v>
      </c>
      <c r="C10137" t="s">
        <v>240</v>
      </c>
      <c r="D10137" t="s">
        <v>222</v>
      </c>
      <c r="E10137" t="s">
        <v>12</v>
      </c>
      <c r="F10137">
        <v>2025</v>
      </c>
      <c r="G10137">
        <v>2.5700206241615702E-3</v>
      </c>
      <c r="H10137">
        <f>IF(J10137="N2O",G10137/About!$A$75,IF('EPA non-CO2 Data'!J10137="CH4",'EPA non-CO2 Data'!G10137/About!$A$73,'EPA non-CO2 Data'!G10137))</f>
        <v>8.6242302824213759E-6</v>
      </c>
      <c r="I10137" s="4" t="str">
        <f>VLOOKUP(CONCATENATE(B10137,C10137,D10137),'EPA Source to Industry Map'!$D$2:$E$35,2,FALSE)</f>
        <v>non-industry</v>
      </c>
      <c r="J10137" s="4" t="str">
        <f t="shared" si="160"/>
        <v>N2O</v>
      </c>
    </row>
    <row r="10138" spans="1:10" hidden="1" x14ac:dyDescent="0.25">
      <c r="A10138" t="s">
        <v>69</v>
      </c>
      <c r="B10138" t="s">
        <v>2</v>
      </c>
      <c r="C10138" t="s">
        <v>240</v>
      </c>
      <c r="D10138" t="s">
        <v>222</v>
      </c>
      <c r="E10138" t="s">
        <v>12</v>
      </c>
      <c r="F10138">
        <v>2025</v>
      </c>
      <c r="G10138">
        <v>5.5403815662454899E-2</v>
      </c>
      <c r="H10138">
        <f>IF(J10138="N2O",G10138/About!$A$75,IF('EPA non-CO2 Data'!J10138="CH4",'EPA non-CO2 Data'!G10138/About!$A$73,'EPA non-CO2 Data'!G10138))</f>
        <v>1.8591884450488221E-4</v>
      </c>
      <c r="I10138" s="4" t="str">
        <f>VLOOKUP(CONCATENATE(B10138,C10138,D10138),'EPA Source to Industry Map'!$D$2:$E$35,2,FALSE)</f>
        <v>non-industry</v>
      </c>
      <c r="J10138" s="4" t="str">
        <f t="shared" si="160"/>
        <v>N2O</v>
      </c>
    </row>
    <row r="10139" spans="1:10" hidden="1" x14ac:dyDescent="0.25">
      <c r="A10139" t="s">
        <v>69</v>
      </c>
      <c r="B10139" t="s">
        <v>2</v>
      </c>
      <c r="C10139" t="s">
        <v>240</v>
      </c>
      <c r="D10139" t="s">
        <v>222</v>
      </c>
      <c r="E10139" t="s">
        <v>12</v>
      </c>
      <c r="F10139">
        <v>2026</v>
      </c>
      <c r="G10139">
        <v>2.6634759195856301E-3</v>
      </c>
      <c r="H10139">
        <f>IF(J10139="N2O",G10139/About!$A$75,IF('EPA non-CO2 Data'!J10139="CH4",'EPA non-CO2 Data'!G10139/About!$A$73,'EPA non-CO2 Data'!G10139))</f>
        <v>8.9378386563276178E-6</v>
      </c>
      <c r="I10139" s="4" t="str">
        <f>VLOOKUP(CONCATENATE(B10139,C10139,D10139),'EPA Source to Industry Map'!$D$2:$E$35,2,FALSE)</f>
        <v>non-industry</v>
      </c>
      <c r="J10139" s="4" t="str">
        <f t="shared" si="160"/>
        <v>N2O</v>
      </c>
    </row>
    <row r="10140" spans="1:10" hidden="1" x14ac:dyDescent="0.25">
      <c r="A10140" t="s">
        <v>69</v>
      </c>
      <c r="B10140" t="s">
        <v>2</v>
      </c>
      <c r="C10140" t="s">
        <v>240</v>
      </c>
      <c r="D10140" t="s">
        <v>222</v>
      </c>
      <c r="E10140" t="s">
        <v>12</v>
      </c>
      <c r="F10140">
        <v>2026</v>
      </c>
      <c r="G10140">
        <v>5.4969105388907397E-2</v>
      </c>
      <c r="H10140">
        <f>IF(J10140="N2O",G10140/About!$A$75,IF('EPA non-CO2 Data'!J10140="CH4",'EPA non-CO2 Data'!G10140/About!$A$73,'EPA non-CO2 Data'!G10140))</f>
        <v>1.8446008519767582E-4</v>
      </c>
      <c r="I10140" s="4" t="str">
        <f>VLOOKUP(CONCATENATE(B10140,C10140,D10140),'EPA Source to Industry Map'!$D$2:$E$35,2,FALSE)</f>
        <v>non-industry</v>
      </c>
      <c r="J10140" s="4" t="str">
        <f t="shared" si="160"/>
        <v>N2O</v>
      </c>
    </row>
    <row r="10141" spans="1:10" hidden="1" x14ac:dyDescent="0.25">
      <c r="A10141" t="s">
        <v>69</v>
      </c>
      <c r="B10141" t="s">
        <v>2</v>
      </c>
      <c r="C10141" t="s">
        <v>240</v>
      </c>
      <c r="D10141" t="s">
        <v>222</v>
      </c>
      <c r="E10141" t="s">
        <v>12</v>
      </c>
      <c r="F10141">
        <v>2027</v>
      </c>
      <c r="G10141">
        <v>2.75693121500969E-3</v>
      </c>
      <c r="H10141">
        <f>IF(J10141="N2O",G10141/About!$A$75,IF('EPA non-CO2 Data'!J10141="CH4",'EPA non-CO2 Data'!G10141/About!$A$73,'EPA non-CO2 Data'!G10141))</f>
        <v>9.2514470302338596E-6</v>
      </c>
      <c r="I10141" s="4" t="str">
        <f>VLOOKUP(CONCATENATE(B10141,C10141,D10141),'EPA Source to Industry Map'!$D$2:$E$35,2,FALSE)</f>
        <v>non-industry</v>
      </c>
      <c r="J10141" s="4" t="str">
        <f t="shared" si="160"/>
        <v>N2O</v>
      </c>
    </row>
    <row r="10142" spans="1:10" hidden="1" x14ac:dyDescent="0.25">
      <c r="A10142" t="s">
        <v>69</v>
      </c>
      <c r="B10142" t="s">
        <v>2</v>
      </c>
      <c r="C10142" t="s">
        <v>240</v>
      </c>
      <c r="D10142" t="s">
        <v>222</v>
      </c>
      <c r="E10142" t="s">
        <v>12</v>
      </c>
      <c r="F10142">
        <v>2027</v>
      </c>
      <c r="G10142">
        <v>5.4534395115359999E-2</v>
      </c>
      <c r="H10142">
        <f>IF(J10142="N2O",G10142/About!$A$75,IF('EPA non-CO2 Data'!J10142="CH4",'EPA non-CO2 Data'!G10142/About!$A$73,'EPA non-CO2 Data'!G10142))</f>
        <v>1.8300132589046979E-4</v>
      </c>
      <c r="I10142" s="4" t="str">
        <f>VLOOKUP(CONCATENATE(B10142,C10142,D10142),'EPA Source to Industry Map'!$D$2:$E$35,2,FALSE)</f>
        <v>non-industry</v>
      </c>
      <c r="J10142" s="4" t="str">
        <f t="shared" si="160"/>
        <v>N2O</v>
      </c>
    </row>
    <row r="10143" spans="1:10" hidden="1" x14ac:dyDescent="0.25">
      <c r="A10143" t="s">
        <v>69</v>
      </c>
      <c r="B10143" t="s">
        <v>2</v>
      </c>
      <c r="C10143" t="s">
        <v>240</v>
      </c>
      <c r="D10143" t="s">
        <v>222</v>
      </c>
      <c r="E10143" t="s">
        <v>12</v>
      </c>
      <c r="F10143">
        <v>2028</v>
      </c>
      <c r="G10143">
        <v>2.8503865104337399E-3</v>
      </c>
      <c r="H10143">
        <f>IF(J10143="N2O",G10143/About!$A$75,IF('EPA non-CO2 Data'!J10143="CH4",'EPA non-CO2 Data'!G10143/About!$A$73,'EPA non-CO2 Data'!G10143))</f>
        <v>9.5650554041400659E-6</v>
      </c>
      <c r="I10143" s="4" t="str">
        <f>VLOOKUP(CONCATENATE(B10143,C10143,D10143),'EPA Source to Industry Map'!$D$2:$E$35,2,FALSE)</f>
        <v>non-industry</v>
      </c>
      <c r="J10143" s="4" t="str">
        <f t="shared" si="160"/>
        <v>N2O</v>
      </c>
    </row>
    <row r="10144" spans="1:10" hidden="1" x14ac:dyDescent="0.25">
      <c r="A10144" t="s">
        <v>69</v>
      </c>
      <c r="B10144" t="s">
        <v>2</v>
      </c>
      <c r="C10144" t="s">
        <v>240</v>
      </c>
      <c r="D10144" t="s">
        <v>222</v>
      </c>
      <c r="E10144" t="s">
        <v>12</v>
      </c>
      <c r="F10144">
        <v>2028</v>
      </c>
      <c r="G10144">
        <v>5.4099684841812497E-2</v>
      </c>
      <c r="H10144">
        <f>IF(J10144="N2O",G10144/About!$A$75,IF('EPA non-CO2 Data'!J10144="CH4",'EPA non-CO2 Data'!G10144/About!$A$73,'EPA non-CO2 Data'!G10144))</f>
        <v>1.8154256658326341E-4</v>
      </c>
      <c r="I10144" s="4" t="str">
        <f>VLOOKUP(CONCATENATE(B10144,C10144,D10144),'EPA Source to Industry Map'!$D$2:$E$35,2,FALSE)</f>
        <v>non-industry</v>
      </c>
      <c r="J10144" s="4" t="str">
        <f t="shared" si="160"/>
        <v>N2O</v>
      </c>
    </row>
    <row r="10145" spans="1:10" hidden="1" x14ac:dyDescent="0.25">
      <c r="A10145" t="s">
        <v>69</v>
      </c>
      <c r="B10145" t="s">
        <v>2</v>
      </c>
      <c r="C10145" t="s">
        <v>240</v>
      </c>
      <c r="D10145" t="s">
        <v>222</v>
      </c>
      <c r="E10145" t="s">
        <v>12</v>
      </c>
      <c r="F10145">
        <v>2029</v>
      </c>
      <c r="G10145">
        <v>2.9438418058578002E-3</v>
      </c>
      <c r="H10145">
        <f>IF(J10145="N2O",G10145/About!$A$75,IF('EPA non-CO2 Data'!J10145="CH4",'EPA non-CO2 Data'!G10145/About!$A$73,'EPA non-CO2 Data'!G10145))</f>
        <v>9.8786637780463095E-6</v>
      </c>
      <c r="I10145" s="4" t="str">
        <f>VLOOKUP(CONCATENATE(B10145,C10145,D10145),'EPA Source to Industry Map'!$D$2:$E$35,2,FALSE)</f>
        <v>non-industry</v>
      </c>
      <c r="J10145" s="4" t="str">
        <f t="shared" si="160"/>
        <v>N2O</v>
      </c>
    </row>
    <row r="10146" spans="1:10" hidden="1" x14ac:dyDescent="0.25">
      <c r="A10146" t="s">
        <v>69</v>
      </c>
      <c r="B10146" t="s">
        <v>2</v>
      </c>
      <c r="C10146" t="s">
        <v>240</v>
      </c>
      <c r="D10146" t="s">
        <v>222</v>
      </c>
      <c r="E10146" t="s">
        <v>12</v>
      </c>
      <c r="F10146">
        <v>2029</v>
      </c>
      <c r="G10146">
        <v>5.3664974568265099E-2</v>
      </c>
      <c r="H10146">
        <f>IF(J10146="N2O",G10146/About!$A$75,IF('EPA non-CO2 Data'!J10146="CH4",'EPA non-CO2 Data'!G10146/About!$A$73,'EPA non-CO2 Data'!G10146))</f>
        <v>1.8008380727605738E-4</v>
      </c>
      <c r="I10146" s="4" t="str">
        <f>VLOOKUP(CONCATENATE(B10146,C10146,D10146),'EPA Source to Industry Map'!$D$2:$E$35,2,FALSE)</f>
        <v>non-industry</v>
      </c>
      <c r="J10146" s="4" t="str">
        <f t="shared" si="160"/>
        <v>N2O</v>
      </c>
    </row>
    <row r="10147" spans="1:10" hidden="1" x14ac:dyDescent="0.25">
      <c r="A10147" t="s">
        <v>69</v>
      </c>
      <c r="B10147" t="s">
        <v>2</v>
      </c>
      <c r="C10147" t="s">
        <v>240</v>
      </c>
      <c r="D10147" t="s">
        <v>222</v>
      </c>
      <c r="E10147" t="s">
        <v>12</v>
      </c>
      <c r="F10147">
        <v>2030</v>
      </c>
      <c r="G10147">
        <v>3.0372971012818601E-3</v>
      </c>
      <c r="H10147">
        <f>IF(J10147="N2O",G10147/About!$A$75,IF('EPA non-CO2 Data'!J10147="CH4",'EPA non-CO2 Data'!G10147/About!$A$73,'EPA non-CO2 Data'!G10147))</f>
        <v>1.0192272151952551E-5</v>
      </c>
      <c r="I10147" s="4" t="str">
        <f>VLOOKUP(CONCATENATE(B10147,C10147,D10147),'EPA Source to Industry Map'!$D$2:$E$35,2,FALSE)</f>
        <v>non-industry</v>
      </c>
      <c r="J10147" s="4" t="str">
        <f t="shared" ref="J10147:J10210" si="161">IF(ISNUMBER(SEARCH("F",E10147)),"F-gases",E10147)</f>
        <v>N2O</v>
      </c>
    </row>
    <row r="10148" spans="1:10" hidden="1" x14ac:dyDescent="0.25">
      <c r="A10148" t="s">
        <v>69</v>
      </c>
      <c r="B10148" t="s">
        <v>2</v>
      </c>
      <c r="C10148" t="s">
        <v>240</v>
      </c>
      <c r="D10148" t="s">
        <v>222</v>
      </c>
      <c r="E10148" t="s">
        <v>12</v>
      </c>
      <c r="F10148">
        <v>2030</v>
      </c>
      <c r="G10148">
        <v>5.3230264294717597E-2</v>
      </c>
      <c r="H10148">
        <f>IF(J10148="N2O",G10148/About!$A$75,IF('EPA non-CO2 Data'!J10148="CH4",'EPA non-CO2 Data'!G10148/About!$A$73,'EPA non-CO2 Data'!G10148))</f>
        <v>1.78625047968851E-4</v>
      </c>
      <c r="I10148" s="4" t="str">
        <f>VLOOKUP(CONCATENATE(B10148,C10148,D10148),'EPA Source to Industry Map'!$D$2:$E$35,2,FALSE)</f>
        <v>non-industry</v>
      </c>
      <c r="J10148" s="4" t="str">
        <f t="shared" si="161"/>
        <v>N2O</v>
      </c>
    </row>
    <row r="10149" spans="1:10" hidden="1" x14ac:dyDescent="0.25">
      <c r="A10149" t="s">
        <v>69</v>
      </c>
      <c r="B10149" t="s">
        <v>2</v>
      </c>
      <c r="C10149" t="s">
        <v>240</v>
      </c>
      <c r="D10149" t="s">
        <v>222</v>
      </c>
      <c r="E10149" t="s">
        <v>12</v>
      </c>
      <c r="F10149">
        <v>2031</v>
      </c>
      <c r="G10149">
        <v>3.13075239670592E-3</v>
      </c>
      <c r="H10149">
        <f>IF(J10149="N2O",G10149/About!$A$75,IF('EPA non-CO2 Data'!J10149="CH4",'EPA non-CO2 Data'!G10149/About!$A$73,'EPA non-CO2 Data'!G10149))</f>
        <v>1.0505880525858792E-5</v>
      </c>
      <c r="I10149" s="4" t="str">
        <f>VLOOKUP(CONCATENATE(B10149,C10149,D10149),'EPA Source to Industry Map'!$D$2:$E$35,2,FALSE)</f>
        <v>non-industry</v>
      </c>
      <c r="J10149" s="4" t="str">
        <f t="shared" si="161"/>
        <v>N2O</v>
      </c>
    </row>
    <row r="10150" spans="1:10" hidden="1" x14ac:dyDescent="0.25">
      <c r="A10150" t="s">
        <v>69</v>
      </c>
      <c r="B10150" t="s">
        <v>2</v>
      </c>
      <c r="C10150" t="s">
        <v>240</v>
      </c>
      <c r="D10150" t="s">
        <v>222</v>
      </c>
      <c r="E10150" t="s">
        <v>12</v>
      </c>
      <c r="F10150">
        <v>2031</v>
      </c>
      <c r="G10150">
        <v>5.2812608173458099E-2</v>
      </c>
      <c r="H10150">
        <f>IF(J10150="N2O",G10150/About!$A$75,IF('EPA non-CO2 Data'!J10150="CH4",'EPA non-CO2 Data'!G10150/About!$A$73,'EPA non-CO2 Data'!G10150))</f>
        <v>1.7722351736059765E-4</v>
      </c>
      <c r="I10150" s="4" t="str">
        <f>VLOOKUP(CONCATENATE(B10150,C10150,D10150),'EPA Source to Industry Map'!$D$2:$E$35,2,FALSE)</f>
        <v>non-industry</v>
      </c>
      <c r="J10150" s="4" t="str">
        <f t="shared" si="161"/>
        <v>N2O</v>
      </c>
    </row>
    <row r="10151" spans="1:10" hidden="1" x14ac:dyDescent="0.25">
      <c r="A10151" t="s">
        <v>69</v>
      </c>
      <c r="B10151" t="s">
        <v>2</v>
      </c>
      <c r="C10151" t="s">
        <v>240</v>
      </c>
      <c r="D10151" t="s">
        <v>222</v>
      </c>
      <c r="E10151" t="s">
        <v>12</v>
      </c>
      <c r="F10151">
        <v>2032</v>
      </c>
      <c r="G10151">
        <v>3.2242076921299699E-3</v>
      </c>
      <c r="H10151">
        <f>IF(J10151="N2O",G10151/About!$A$75,IF('EPA non-CO2 Data'!J10151="CH4",'EPA non-CO2 Data'!G10151/About!$A$73,'EPA non-CO2 Data'!G10151))</f>
        <v>1.0819488899764999E-5</v>
      </c>
      <c r="I10151" s="4" t="str">
        <f>VLOOKUP(CONCATENATE(B10151,C10151,D10151),'EPA Source to Industry Map'!$D$2:$E$35,2,FALSE)</f>
        <v>non-industry</v>
      </c>
      <c r="J10151" s="4" t="str">
        <f t="shared" si="161"/>
        <v>N2O</v>
      </c>
    </row>
    <row r="10152" spans="1:10" hidden="1" x14ac:dyDescent="0.25">
      <c r="A10152" t="s">
        <v>69</v>
      </c>
      <c r="B10152" t="s">
        <v>2</v>
      </c>
      <c r="C10152" t="s">
        <v>240</v>
      </c>
      <c r="D10152" t="s">
        <v>222</v>
      </c>
      <c r="E10152" t="s">
        <v>12</v>
      </c>
      <c r="F10152">
        <v>2032</v>
      </c>
      <c r="G10152">
        <v>5.2394952052198497E-2</v>
      </c>
      <c r="H10152">
        <f>IF(J10152="N2O",G10152/About!$A$75,IF('EPA non-CO2 Data'!J10152="CH4",'EPA non-CO2 Data'!G10152/About!$A$73,'EPA non-CO2 Data'!G10152))</f>
        <v>1.7582198675234395E-4</v>
      </c>
      <c r="I10152" s="4" t="str">
        <f>VLOOKUP(CONCATENATE(B10152,C10152,D10152),'EPA Source to Industry Map'!$D$2:$E$35,2,FALSE)</f>
        <v>non-industry</v>
      </c>
      <c r="J10152" s="4" t="str">
        <f t="shared" si="161"/>
        <v>N2O</v>
      </c>
    </row>
    <row r="10153" spans="1:10" hidden="1" x14ac:dyDescent="0.25">
      <c r="A10153" t="s">
        <v>69</v>
      </c>
      <c r="B10153" t="s">
        <v>2</v>
      </c>
      <c r="C10153" t="s">
        <v>240</v>
      </c>
      <c r="D10153" t="s">
        <v>222</v>
      </c>
      <c r="E10153" t="s">
        <v>12</v>
      </c>
      <c r="F10153">
        <v>2033</v>
      </c>
      <c r="G10153">
        <v>3.3176629875540302E-3</v>
      </c>
      <c r="H10153">
        <f>IF(J10153="N2O",G10153/About!$A$75,IF('EPA non-CO2 Data'!J10153="CH4",'EPA non-CO2 Data'!G10153/About!$A$73,'EPA non-CO2 Data'!G10153))</f>
        <v>1.1133097273671241E-5</v>
      </c>
      <c r="I10153" s="4" t="str">
        <f>VLOOKUP(CONCATENATE(B10153,C10153,D10153),'EPA Source to Industry Map'!$D$2:$E$35,2,FALSE)</f>
        <v>non-industry</v>
      </c>
      <c r="J10153" s="4" t="str">
        <f t="shared" si="161"/>
        <v>N2O</v>
      </c>
    </row>
    <row r="10154" spans="1:10" hidden="1" x14ac:dyDescent="0.25">
      <c r="A10154" t="s">
        <v>69</v>
      </c>
      <c r="B10154" t="s">
        <v>2</v>
      </c>
      <c r="C10154" t="s">
        <v>240</v>
      </c>
      <c r="D10154" t="s">
        <v>222</v>
      </c>
      <c r="E10154" t="s">
        <v>12</v>
      </c>
      <c r="F10154">
        <v>2033</v>
      </c>
      <c r="G10154">
        <v>5.1977295930938999E-2</v>
      </c>
      <c r="H10154">
        <f>IF(J10154="N2O",G10154/About!$A$75,IF('EPA non-CO2 Data'!J10154="CH4",'EPA non-CO2 Data'!G10154/About!$A$73,'EPA non-CO2 Data'!G10154))</f>
        <v>1.744204561440906E-4</v>
      </c>
      <c r="I10154" s="4" t="str">
        <f>VLOOKUP(CONCATENATE(B10154,C10154,D10154),'EPA Source to Industry Map'!$D$2:$E$35,2,FALSE)</f>
        <v>non-industry</v>
      </c>
      <c r="J10154" s="4" t="str">
        <f t="shared" si="161"/>
        <v>N2O</v>
      </c>
    </row>
    <row r="10155" spans="1:10" hidden="1" x14ac:dyDescent="0.25">
      <c r="A10155" t="s">
        <v>69</v>
      </c>
      <c r="B10155" t="s">
        <v>2</v>
      </c>
      <c r="C10155" t="s">
        <v>240</v>
      </c>
      <c r="D10155" t="s">
        <v>222</v>
      </c>
      <c r="E10155" t="s">
        <v>12</v>
      </c>
      <c r="F10155">
        <v>2034</v>
      </c>
      <c r="G10155">
        <v>3.4111182829780901E-3</v>
      </c>
      <c r="H10155">
        <f>IF(J10155="N2O",G10155/About!$A$75,IF('EPA non-CO2 Data'!J10155="CH4",'EPA non-CO2 Data'!G10155/About!$A$73,'EPA non-CO2 Data'!G10155))</f>
        <v>1.1446705647577483E-5</v>
      </c>
      <c r="I10155" s="4" t="str">
        <f>VLOOKUP(CONCATENATE(B10155,C10155,D10155),'EPA Source to Industry Map'!$D$2:$E$35,2,FALSE)</f>
        <v>non-industry</v>
      </c>
      <c r="J10155" s="4" t="str">
        <f t="shared" si="161"/>
        <v>N2O</v>
      </c>
    </row>
    <row r="10156" spans="1:10" hidden="1" x14ac:dyDescent="0.25">
      <c r="A10156" t="s">
        <v>69</v>
      </c>
      <c r="B10156" t="s">
        <v>2</v>
      </c>
      <c r="C10156" t="s">
        <v>240</v>
      </c>
      <c r="D10156" t="s">
        <v>222</v>
      </c>
      <c r="E10156" t="s">
        <v>12</v>
      </c>
      <c r="F10156">
        <v>2034</v>
      </c>
      <c r="G10156">
        <v>5.1559639809679397E-2</v>
      </c>
      <c r="H10156">
        <f>IF(J10156="N2O",G10156/About!$A$75,IF('EPA non-CO2 Data'!J10156="CH4",'EPA non-CO2 Data'!G10156/About!$A$73,'EPA non-CO2 Data'!G10156))</f>
        <v>1.730189255358369E-4</v>
      </c>
      <c r="I10156" s="4" t="str">
        <f>VLOOKUP(CONCATENATE(B10156,C10156,D10156),'EPA Source to Industry Map'!$D$2:$E$35,2,FALSE)</f>
        <v>non-industry</v>
      </c>
      <c r="J10156" s="4" t="str">
        <f t="shared" si="161"/>
        <v>N2O</v>
      </c>
    </row>
    <row r="10157" spans="1:10" hidden="1" x14ac:dyDescent="0.25">
      <c r="A10157" t="s">
        <v>69</v>
      </c>
      <c r="B10157" t="s">
        <v>2</v>
      </c>
      <c r="C10157" t="s">
        <v>240</v>
      </c>
      <c r="D10157" t="s">
        <v>222</v>
      </c>
      <c r="E10157" t="s">
        <v>12</v>
      </c>
      <c r="F10157">
        <v>2035</v>
      </c>
      <c r="G10157">
        <v>3.5045735784021499E-3</v>
      </c>
      <c r="H10157">
        <f>IF(J10157="N2O",G10157/About!$A$75,IF('EPA non-CO2 Data'!J10157="CH4",'EPA non-CO2 Data'!G10157/About!$A$73,'EPA non-CO2 Data'!G10157))</f>
        <v>1.1760314021483725E-5</v>
      </c>
      <c r="I10157" s="4" t="str">
        <f>VLOOKUP(CONCATENATE(B10157,C10157,D10157),'EPA Source to Industry Map'!$D$2:$E$35,2,FALSE)</f>
        <v>non-industry</v>
      </c>
      <c r="J10157" s="4" t="str">
        <f t="shared" si="161"/>
        <v>N2O</v>
      </c>
    </row>
    <row r="10158" spans="1:10" hidden="1" x14ac:dyDescent="0.25">
      <c r="A10158" t="s">
        <v>69</v>
      </c>
      <c r="B10158" t="s">
        <v>2</v>
      </c>
      <c r="C10158" t="s">
        <v>240</v>
      </c>
      <c r="D10158" t="s">
        <v>222</v>
      </c>
      <c r="E10158" t="s">
        <v>12</v>
      </c>
      <c r="F10158">
        <v>2035</v>
      </c>
      <c r="G10158">
        <v>5.1141983688419899E-2</v>
      </c>
      <c r="H10158">
        <f>IF(J10158="N2O",G10158/About!$A$75,IF('EPA non-CO2 Data'!J10158="CH4",'EPA non-CO2 Data'!G10158/About!$A$73,'EPA non-CO2 Data'!G10158))</f>
        <v>1.7161739492758355E-4</v>
      </c>
      <c r="I10158" s="4" t="str">
        <f>VLOOKUP(CONCATENATE(B10158,C10158,D10158),'EPA Source to Industry Map'!$D$2:$E$35,2,FALSE)</f>
        <v>non-industry</v>
      </c>
      <c r="J10158" s="4" t="str">
        <f t="shared" si="161"/>
        <v>N2O</v>
      </c>
    </row>
    <row r="10159" spans="1:10" hidden="1" x14ac:dyDescent="0.25">
      <c r="A10159" t="s">
        <v>69</v>
      </c>
      <c r="B10159" t="s">
        <v>2</v>
      </c>
      <c r="C10159" t="s">
        <v>240</v>
      </c>
      <c r="D10159" t="s">
        <v>222</v>
      </c>
      <c r="E10159" t="s">
        <v>12</v>
      </c>
      <c r="F10159">
        <v>2036</v>
      </c>
      <c r="G10159">
        <v>3.64475652153823E-3</v>
      </c>
      <c r="H10159">
        <f>IF(J10159="N2O",G10159/About!$A$75,IF('EPA non-CO2 Data'!J10159="CH4",'EPA non-CO2 Data'!G10159/About!$A$73,'EPA non-CO2 Data'!G10159))</f>
        <v>1.2230726582343053E-5</v>
      </c>
      <c r="I10159" s="4" t="str">
        <f>VLOOKUP(CONCATENATE(B10159,C10159,D10159),'EPA Source to Industry Map'!$D$2:$E$35,2,FALSE)</f>
        <v>non-industry</v>
      </c>
      <c r="J10159" s="4" t="str">
        <f t="shared" si="161"/>
        <v>N2O</v>
      </c>
    </row>
    <row r="10160" spans="1:10" hidden="1" x14ac:dyDescent="0.25">
      <c r="A10160" t="s">
        <v>69</v>
      </c>
      <c r="B10160" t="s">
        <v>2</v>
      </c>
      <c r="C10160" t="s">
        <v>240</v>
      </c>
      <c r="D10160" t="s">
        <v>222</v>
      </c>
      <c r="E10160" t="s">
        <v>12</v>
      </c>
      <c r="F10160">
        <v>2036</v>
      </c>
      <c r="G10160">
        <v>5.0740712666683799E-2</v>
      </c>
      <c r="H10160">
        <f>IF(J10160="N2O",G10160/About!$A$75,IF('EPA non-CO2 Data'!J10160="CH4",'EPA non-CO2 Data'!G10160/About!$A$73,'EPA non-CO2 Data'!G10160))</f>
        <v>1.7027084787477786E-4</v>
      </c>
      <c r="I10160" s="4" t="str">
        <f>VLOOKUP(CONCATENATE(B10160,C10160,D10160),'EPA Source to Industry Map'!$D$2:$E$35,2,FALSE)</f>
        <v>non-industry</v>
      </c>
      <c r="J10160" s="4" t="str">
        <f t="shared" si="161"/>
        <v>N2O</v>
      </c>
    </row>
    <row r="10161" spans="1:10" hidden="1" x14ac:dyDescent="0.25">
      <c r="A10161" t="s">
        <v>69</v>
      </c>
      <c r="B10161" t="s">
        <v>2</v>
      </c>
      <c r="C10161" t="s">
        <v>240</v>
      </c>
      <c r="D10161" t="s">
        <v>222</v>
      </c>
      <c r="E10161" t="s">
        <v>12</v>
      </c>
      <c r="F10161">
        <v>2037</v>
      </c>
      <c r="G10161">
        <v>3.78493946467432E-3</v>
      </c>
      <c r="H10161">
        <f>IF(J10161="N2O",G10161/About!$A$75,IF('EPA non-CO2 Data'!J10161="CH4",'EPA non-CO2 Data'!G10161/About!$A$73,'EPA non-CO2 Data'!G10161))</f>
        <v>1.2701139143202417E-5</v>
      </c>
      <c r="I10161" s="4" t="str">
        <f>VLOOKUP(CONCATENATE(B10161,C10161,D10161),'EPA Source to Industry Map'!$D$2:$E$35,2,FALSE)</f>
        <v>non-industry</v>
      </c>
      <c r="J10161" s="4" t="str">
        <f t="shared" si="161"/>
        <v>N2O</v>
      </c>
    </row>
    <row r="10162" spans="1:10" hidden="1" x14ac:dyDescent="0.25">
      <c r="A10162" t="s">
        <v>69</v>
      </c>
      <c r="B10162" t="s">
        <v>2</v>
      </c>
      <c r="C10162" t="s">
        <v>240</v>
      </c>
      <c r="D10162" t="s">
        <v>222</v>
      </c>
      <c r="E10162" t="s">
        <v>12</v>
      </c>
      <c r="F10162">
        <v>2037</v>
      </c>
      <c r="G10162">
        <v>5.0339441644947698E-2</v>
      </c>
      <c r="H10162">
        <f>IF(J10162="N2O",G10162/About!$A$75,IF('EPA non-CO2 Data'!J10162="CH4",'EPA non-CO2 Data'!G10162/About!$A$73,'EPA non-CO2 Data'!G10162))</f>
        <v>1.6892430082197213E-4</v>
      </c>
      <c r="I10162" s="4" t="str">
        <f>VLOOKUP(CONCATENATE(B10162,C10162,D10162),'EPA Source to Industry Map'!$D$2:$E$35,2,FALSE)</f>
        <v>non-industry</v>
      </c>
      <c r="J10162" s="4" t="str">
        <f t="shared" si="161"/>
        <v>N2O</v>
      </c>
    </row>
    <row r="10163" spans="1:10" hidden="1" x14ac:dyDescent="0.25">
      <c r="A10163" t="s">
        <v>69</v>
      </c>
      <c r="B10163" t="s">
        <v>2</v>
      </c>
      <c r="C10163" t="s">
        <v>240</v>
      </c>
      <c r="D10163" t="s">
        <v>222</v>
      </c>
      <c r="E10163" t="s">
        <v>12</v>
      </c>
      <c r="F10163">
        <v>2038</v>
      </c>
      <c r="G10163">
        <v>3.9251224078103997E-3</v>
      </c>
      <c r="H10163">
        <f>IF(J10163="N2O",G10163/About!$A$75,IF('EPA non-CO2 Data'!J10163="CH4",'EPA non-CO2 Data'!G10163/About!$A$73,'EPA non-CO2 Data'!G10163))</f>
        <v>1.3171551704061743E-5</v>
      </c>
      <c r="I10163" s="4" t="str">
        <f>VLOOKUP(CONCATENATE(B10163,C10163,D10163),'EPA Source to Industry Map'!$D$2:$E$35,2,FALSE)</f>
        <v>non-industry</v>
      </c>
      <c r="J10163" s="4" t="str">
        <f t="shared" si="161"/>
        <v>N2O</v>
      </c>
    </row>
    <row r="10164" spans="1:10" hidden="1" x14ac:dyDescent="0.25">
      <c r="A10164" t="s">
        <v>69</v>
      </c>
      <c r="B10164" t="s">
        <v>2</v>
      </c>
      <c r="C10164" t="s">
        <v>240</v>
      </c>
      <c r="D10164" t="s">
        <v>222</v>
      </c>
      <c r="E10164" t="s">
        <v>12</v>
      </c>
      <c r="F10164">
        <v>2038</v>
      </c>
      <c r="G10164">
        <v>4.9938170623211597E-2</v>
      </c>
      <c r="H10164">
        <f>IF(J10164="N2O",G10164/About!$A$75,IF('EPA non-CO2 Data'!J10164="CH4",'EPA non-CO2 Data'!G10164/About!$A$73,'EPA non-CO2 Data'!G10164))</f>
        <v>1.6757775376916644E-4</v>
      </c>
      <c r="I10164" s="4" t="str">
        <f>VLOOKUP(CONCATENATE(B10164,C10164,D10164),'EPA Source to Industry Map'!$D$2:$E$35,2,FALSE)</f>
        <v>non-industry</v>
      </c>
      <c r="J10164" s="4" t="str">
        <f t="shared" si="161"/>
        <v>N2O</v>
      </c>
    </row>
    <row r="10165" spans="1:10" hidden="1" x14ac:dyDescent="0.25">
      <c r="A10165" t="s">
        <v>69</v>
      </c>
      <c r="B10165" t="s">
        <v>2</v>
      </c>
      <c r="C10165" t="s">
        <v>240</v>
      </c>
      <c r="D10165" t="s">
        <v>222</v>
      </c>
      <c r="E10165" t="s">
        <v>12</v>
      </c>
      <c r="F10165">
        <v>2039</v>
      </c>
      <c r="G10165">
        <v>4.0653053509464897E-3</v>
      </c>
      <c r="H10165">
        <f>IF(J10165="N2O",G10165/About!$A$75,IF('EPA non-CO2 Data'!J10165="CH4",'EPA non-CO2 Data'!G10165/About!$A$73,'EPA non-CO2 Data'!G10165))</f>
        <v>1.3641964264921107E-5</v>
      </c>
      <c r="I10165" s="4" t="str">
        <f>VLOOKUP(CONCATENATE(B10165,C10165,D10165),'EPA Source to Industry Map'!$D$2:$E$35,2,FALSE)</f>
        <v>non-industry</v>
      </c>
      <c r="J10165" s="4" t="str">
        <f t="shared" si="161"/>
        <v>N2O</v>
      </c>
    </row>
    <row r="10166" spans="1:10" hidden="1" x14ac:dyDescent="0.25">
      <c r="A10166" t="s">
        <v>69</v>
      </c>
      <c r="B10166" t="s">
        <v>2</v>
      </c>
      <c r="C10166" t="s">
        <v>240</v>
      </c>
      <c r="D10166" t="s">
        <v>222</v>
      </c>
      <c r="E10166" t="s">
        <v>12</v>
      </c>
      <c r="F10166">
        <v>2039</v>
      </c>
      <c r="G10166">
        <v>4.9536899601475497E-2</v>
      </c>
      <c r="H10166">
        <f>IF(J10166="N2O",G10166/About!$A$75,IF('EPA non-CO2 Data'!J10166="CH4",'EPA non-CO2 Data'!G10166/About!$A$73,'EPA non-CO2 Data'!G10166))</f>
        <v>1.6623120671636072E-4</v>
      </c>
      <c r="I10166" s="4" t="str">
        <f>VLOOKUP(CONCATENATE(B10166,C10166,D10166),'EPA Source to Industry Map'!$D$2:$E$35,2,FALSE)</f>
        <v>non-industry</v>
      </c>
      <c r="J10166" s="4" t="str">
        <f t="shared" si="161"/>
        <v>N2O</v>
      </c>
    </row>
    <row r="10167" spans="1:10" hidden="1" x14ac:dyDescent="0.25">
      <c r="A10167" t="s">
        <v>69</v>
      </c>
      <c r="B10167" t="s">
        <v>2</v>
      </c>
      <c r="C10167" t="s">
        <v>240</v>
      </c>
      <c r="D10167" t="s">
        <v>222</v>
      </c>
      <c r="E10167" t="s">
        <v>12</v>
      </c>
      <c r="F10167">
        <v>2040</v>
      </c>
      <c r="G10167">
        <v>4.2054882940825702E-3</v>
      </c>
      <c r="H10167">
        <f>IF(J10167="N2O",G10167/About!$A$75,IF('EPA non-CO2 Data'!J10167="CH4",'EPA non-CO2 Data'!G10167/About!$A$73,'EPA non-CO2 Data'!G10167))</f>
        <v>1.4112376825780437E-5</v>
      </c>
      <c r="I10167" s="4" t="str">
        <f>VLOOKUP(CONCATENATE(B10167,C10167,D10167),'EPA Source to Industry Map'!$D$2:$E$35,2,FALSE)</f>
        <v>non-industry</v>
      </c>
      <c r="J10167" s="4" t="str">
        <f t="shared" si="161"/>
        <v>N2O</v>
      </c>
    </row>
    <row r="10168" spans="1:10" hidden="1" x14ac:dyDescent="0.25">
      <c r="A10168" t="s">
        <v>69</v>
      </c>
      <c r="B10168" t="s">
        <v>2</v>
      </c>
      <c r="C10168" t="s">
        <v>240</v>
      </c>
      <c r="D10168" t="s">
        <v>222</v>
      </c>
      <c r="E10168" t="s">
        <v>12</v>
      </c>
      <c r="F10168">
        <v>2040</v>
      </c>
      <c r="G10168">
        <v>4.9135628579739299E-2</v>
      </c>
      <c r="H10168">
        <f>IF(J10168="N2O",G10168/About!$A$75,IF('EPA non-CO2 Data'!J10168="CH4",'EPA non-CO2 Data'!G10168/About!$A$73,'EPA non-CO2 Data'!G10168))</f>
        <v>1.648846596635547E-4</v>
      </c>
      <c r="I10168" s="4" t="str">
        <f>VLOOKUP(CONCATENATE(B10168,C10168,D10168),'EPA Source to Industry Map'!$D$2:$E$35,2,FALSE)</f>
        <v>non-industry</v>
      </c>
      <c r="J10168" s="4" t="str">
        <f t="shared" si="161"/>
        <v>N2O</v>
      </c>
    </row>
    <row r="10169" spans="1:10" hidden="1" x14ac:dyDescent="0.25">
      <c r="A10169" t="s">
        <v>69</v>
      </c>
      <c r="B10169" t="s">
        <v>2</v>
      </c>
      <c r="C10169" t="s">
        <v>240</v>
      </c>
      <c r="D10169" t="s">
        <v>222</v>
      </c>
      <c r="E10169" t="s">
        <v>12</v>
      </c>
      <c r="F10169">
        <v>2041</v>
      </c>
      <c r="G10169">
        <v>4.2054882940825702E-3</v>
      </c>
      <c r="H10169">
        <f>IF(J10169="N2O",G10169/About!$A$75,IF('EPA non-CO2 Data'!J10169="CH4",'EPA non-CO2 Data'!G10169/About!$A$73,'EPA non-CO2 Data'!G10169))</f>
        <v>1.4112376825780437E-5</v>
      </c>
      <c r="I10169" s="4" t="str">
        <f>VLOOKUP(CONCATENATE(B10169,C10169,D10169),'EPA Source to Industry Map'!$D$2:$E$35,2,FALSE)</f>
        <v>non-industry</v>
      </c>
      <c r="J10169" s="4" t="str">
        <f t="shared" si="161"/>
        <v>N2O</v>
      </c>
    </row>
    <row r="10170" spans="1:10" hidden="1" x14ac:dyDescent="0.25">
      <c r="A10170" t="s">
        <v>69</v>
      </c>
      <c r="B10170" t="s">
        <v>2</v>
      </c>
      <c r="C10170" t="s">
        <v>240</v>
      </c>
      <c r="D10170" t="s">
        <v>222</v>
      </c>
      <c r="E10170" t="s">
        <v>12</v>
      </c>
      <c r="F10170">
        <v>2041</v>
      </c>
      <c r="G10170">
        <v>4.8750099852422797E-2</v>
      </c>
      <c r="H10170">
        <f>IF(J10170="N2O",G10170/About!$A$75,IF('EPA non-CO2 Data'!J10170="CH4",'EPA non-CO2 Data'!G10170/About!$A$73,'EPA non-CO2 Data'!G10170))</f>
        <v>1.6359093910208993E-4</v>
      </c>
      <c r="I10170" s="4" t="str">
        <f>VLOOKUP(CONCATENATE(B10170,C10170,D10170),'EPA Source to Industry Map'!$D$2:$E$35,2,FALSE)</f>
        <v>non-industry</v>
      </c>
      <c r="J10170" s="4" t="str">
        <f t="shared" si="161"/>
        <v>N2O</v>
      </c>
    </row>
    <row r="10171" spans="1:10" hidden="1" x14ac:dyDescent="0.25">
      <c r="A10171" t="s">
        <v>69</v>
      </c>
      <c r="B10171" t="s">
        <v>2</v>
      </c>
      <c r="C10171" t="s">
        <v>240</v>
      </c>
      <c r="D10171" t="s">
        <v>222</v>
      </c>
      <c r="E10171" t="s">
        <v>12</v>
      </c>
      <c r="F10171">
        <v>2042</v>
      </c>
      <c r="G10171">
        <v>4.2054882940825702E-3</v>
      </c>
      <c r="H10171">
        <f>IF(J10171="N2O",G10171/About!$A$75,IF('EPA non-CO2 Data'!J10171="CH4",'EPA non-CO2 Data'!G10171/About!$A$73,'EPA non-CO2 Data'!G10171))</f>
        <v>1.4112376825780437E-5</v>
      </c>
      <c r="I10171" s="4" t="str">
        <f>VLOOKUP(CONCATENATE(B10171,C10171,D10171),'EPA Source to Industry Map'!$D$2:$E$35,2,FALSE)</f>
        <v>non-industry</v>
      </c>
      <c r="J10171" s="4" t="str">
        <f t="shared" si="161"/>
        <v>N2O</v>
      </c>
    </row>
    <row r="10172" spans="1:10" hidden="1" x14ac:dyDescent="0.25">
      <c r="A10172" t="s">
        <v>69</v>
      </c>
      <c r="B10172" t="s">
        <v>2</v>
      </c>
      <c r="C10172" t="s">
        <v>240</v>
      </c>
      <c r="D10172" t="s">
        <v>222</v>
      </c>
      <c r="E10172" t="s">
        <v>12</v>
      </c>
      <c r="F10172">
        <v>2042</v>
      </c>
      <c r="G10172">
        <v>4.8364571125106302E-2</v>
      </c>
      <c r="H10172">
        <f>IF(J10172="N2O",G10172/About!$A$75,IF('EPA non-CO2 Data'!J10172="CH4",'EPA non-CO2 Data'!G10172/About!$A$73,'EPA non-CO2 Data'!G10172))</f>
        <v>1.6229721854062518E-4</v>
      </c>
      <c r="I10172" s="4" t="str">
        <f>VLOOKUP(CONCATENATE(B10172,C10172,D10172),'EPA Source to Industry Map'!$D$2:$E$35,2,FALSE)</f>
        <v>non-industry</v>
      </c>
      <c r="J10172" s="4" t="str">
        <f t="shared" si="161"/>
        <v>N2O</v>
      </c>
    </row>
    <row r="10173" spans="1:10" hidden="1" x14ac:dyDescent="0.25">
      <c r="A10173" t="s">
        <v>69</v>
      </c>
      <c r="B10173" t="s">
        <v>2</v>
      </c>
      <c r="C10173" t="s">
        <v>240</v>
      </c>
      <c r="D10173" t="s">
        <v>222</v>
      </c>
      <c r="E10173" t="s">
        <v>12</v>
      </c>
      <c r="F10173">
        <v>2043</v>
      </c>
      <c r="G10173">
        <v>4.2054882940825702E-3</v>
      </c>
      <c r="H10173">
        <f>IF(J10173="N2O",G10173/About!$A$75,IF('EPA non-CO2 Data'!J10173="CH4",'EPA non-CO2 Data'!G10173/About!$A$73,'EPA non-CO2 Data'!G10173))</f>
        <v>1.4112376825780437E-5</v>
      </c>
      <c r="I10173" s="4" t="str">
        <f>VLOOKUP(CONCATENATE(B10173,C10173,D10173),'EPA Source to Industry Map'!$D$2:$E$35,2,FALSE)</f>
        <v>non-industry</v>
      </c>
      <c r="J10173" s="4" t="str">
        <f t="shared" si="161"/>
        <v>N2O</v>
      </c>
    </row>
    <row r="10174" spans="1:10" hidden="1" x14ac:dyDescent="0.25">
      <c r="A10174" t="s">
        <v>69</v>
      </c>
      <c r="B10174" t="s">
        <v>2</v>
      </c>
      <c r="C10174" t="s">
        <v>240</v>
      </c>
      <c r="D10174" t="s">
        <v>222</v>
      </c>
      <c r="E10174" t="s">
        <v>12</v>
      </c>
      <c r="F10174">
        <v>2043</v>
      </c>
      <c r="G10174">
        <v>4.7979042397789801E-2</v>
      </c>
      <c r="H10174">
        <f>IF(J10174="N2O",G10174/About!$A$75,IF('EPA non-CO2 Data'!J10174="CH4",'EPA non-CO2 Data'!G10174/About!$A$73,'EPA non-CO2 Data'!G10174))</f>
        <v>1.6100349797916041E-4</v>
      </c>
      <c r="I10174" s="4" t="str">
        <f>VLOOKUP(CONCATENATE(B10174,C10174,D10174),'EPA Source to Industry Map'!$D$2:$E$35,2,FALSE)</f>
        <v>non-industry</v>
      </c>
      <c r="J10174" s="4" t="str">
        <f t="shared" si="161"/>
        <v>N2O</v>
      </c>
    </row>
    <row r="10175" spans="1:10" hidden="1" x14ac:dyDescent="0.25">
      <c r="A10175" t="s">
        <v>69</v>
      </c>
      <c r="B10175" t="s">
        <v>2</v>
      </c>
      <c r="C10175" t="s">
        <v>240</v>
      </c>
      <c r="D10175" t="s">
        <v>222</v>
      </c>
      <c r="E10175" t="s">
        <v>12</v>
      </c>
      <c r="F10175">
        <v>2044</v>
      </c>
      <c r="G10175">
        <v>4.2054882940825702E-3</v>
      </c>
      <c r="H10175">
        <f>IF(J10175="N2O",G10175/About!$A$75,IF('EPA non-CO2 Data'!J10175="CH4",'EPA non-CO2 Data'!G10175/About!$A$73,'EPA non-CO2 Data'!G10175))</f>
        <v>1.4112376825780437E-5</v>
      </c>
      <c r="I10175" s="4" t="str">
        <f>VLOOKUP(CONCATENATE(B10175,C10175,D10175),'EPA Source to Industry Map'!$D$2:$E$35,2,FALSE)</f>
        <v>non-industry</v>
      </c>
      <c r="J10175" s="4" t="str">
        <f t="shared" si="161"/>
        <v>N2O</v>
      </c>
    </row>
    <row r="10176" spans="1:10" hidden="1" x14ac:dyDescent="0.25">
      <c r="A10176" t="s">
        <v>69</v>
      </c>
      <c r="B10176" t="s">
        <v>2</v>
      </c>
      <c r="C10176" t="s">
        <v>240</v>
      </c>
      <c r="D10176" t="s">
        <v>222</v>
      </c>
      <c r="E10176" t="s">
        <v>12</v>
      </c>
      <c r="F10176">
        <v>2044</v>
      </c>
      <c r="G10176">
        <v>4.7593513670473299E-2</v>
      </c>
      <c r="H10176">
        <f>IF(J10176="N2O",G10176/About!$A$75,IF('EPA non-CO2 Data'!J10176="CH4",'EPA non-CO2 Data'!G10176/About!$A$73,'EPA non-CO2 Data'!G10176))</f>
        <v>1.5970977741769563E-4</v>
      </c>
      <c r="I10176" s="4" t="str">
        <f>VLOOKUP(CONCATENATE(B10176,C10176,D10176),'EPA Source to Industry Map'!$D$2:$E$35,2,FALSE)</f>
        <v>non-industry</v>
      </c>
      <c r="J10176" s="4" t="str">
        <f t="shared" si="161"/>
        <v>N2O</v>
      </c>
    </row>
    <row r="10177" spans="1:10" hidden="1" x14ac:dyDescent="0.25">
      <c r="A10177" t="s">
        <v>69</v>
      </c>
      <c r="B10177" t="s">
        <v>2</v>
      </c>
      <c r="C10177" t="s">
        <v>240</v>
      </c>
      <c r="D10177" t="s">
        <v>222</v>
      </c>
      <c r="E10177" t="s">
        <v>12</v>
      </c>
      <c r="F10177">
        <v>2045</v>
      </c>
      <c r="G10177">
        <v>4.2054882940825702E-3</v>
      </c>
      <c r="H10177">
        <f>IF(J10177="N2O",G10177/About!$A$75,IF('EPA non-CO2 Data'!J10177="CH4",'EPA non-CO2 Data'!G10177/About!$A$73,'EPA non-CO2 Data'!G10177))</f>
        <v>1.4112376825780437E-5</v>
      </c>
      <c r="I10177" s="4" t="str">
        <f>VLOOKUP(CONCATENATE(B10177,C10177,D10177),'EPA Source to Industry Map'!$D$2:$E$35,2,FALSE)</f>
        <v>non-industry</v>
      </c>
      <c r="J10177" s="4" t="str">
        <f t="shared" si="161"/>
        <v>N2O</v>
      </c>
    </row>
    <row r="10178" spans="1:10" hidden="1" x14ac:dyDescent="0.25">
      <c r="A10178" t="s">
        <v>69</v>
      </c>
      <c r="B10178" t="s">
        <v>2</v>
      </c>
      <c r="C10178" t="s">
        <v>240</v>
      </c>
      <c r="D10178" t="s">
        <v>222</v>
      </c>
      <c r="E10178" t="s">
        <v>12</v>
      </c>
      <c r="F10178">
        <v>2045</v>
      </c>
      <c r="G10178">
        <v>4.7207984943156797E-2</v>
      </c>
      <c r="H10178">
        <f>IF(J10178="N2O",G10178/About!$A$75,IF('EPA non-CO2 Data'!J10178="CH4",'EPA non-CO2 Data'!G10178/About!$A$73,'EPA non-CO2 Data'!G10178))</f>
        <v>1.5841605685623086E-4</v>
      </c>
      <c r="I10178" s="4" t="str">
        <f>VLOOKUP(CONCATENATE(B10178,C10178,D10178),'EPA Source to Industry Map'!$D$2:$E$35,2,FALSE)</f>
        <v>non-industry</v>
      </c>
      <c r="J10178" s="4" t="str">
        <f t="shared" si="161"/>
        <v>N2O</v>
      </c>
    </row>
    <row r="10179" spans="1:10" hidden="1" x14ac:dyDescent="0.25">
      <c r="A10179" t="s">
        <v>69</v>
      </c>
      <c r="B10179" t="s">
        <v>2</v>
      </c>
      <c r="C10179" t="s">
        <v>240</v>
      </c>
      <c r="D10179" t="s">
        <v>222</v>
      </c>
      <c r="E10179" t="s">
        <v>12</v>
      </c>
      <c r="F10179">
        <v>2046</v>
      </c>
      <c r="G10179">
        <v>4.2054882940825702E-3</v>
      </c>
      <c r="H10179">
        <f>IF(J10179="N2O",G10179/About!$A$75,IF('EPA non-CO2 Data'!J10179="CH4",'EPA non-CO2 Data'!G10179/About!$A$73,'EPA non-CO2 Data'!G10179))</f>
        <v>1.4112376825780437E-5</v>
      </c>
      <c r="I10179" s="4" t="str">
        <f>VLOOKUP(CONCATENATE(B10179,C10179,D10179),'EPA Source to Industry Map'!$D$2:$E$35,2,FALSE)</f>
        <v>non-industry</v>
      </c>
      <c r="J10179" s="4" t="str">
        <f t="shared" si="161"/>
        <v>N2O</v>
      </c>
    </row>
    <row r="10180" spans="1:10" hidden="1" x14ac:dyDescent="0.25">
      <c r="A10180" t="s">
        <v>69</v>
      </c>
      <c r="B10180" t="s">
        <v>2</v>
      </c>
      <c r="C10180" t="s">
        <v>240</v>
      </c>
      <c r="D10180" t="s">
        <v>222</v>
      </c>
      <c r="E10180" t="s">
        <v>12</v>
      </c>
      <c r="F10180">
        <v>2046</v>
      </c>
      <c r="G10180">
        <v>4.6837580923092703E-2</v>
      </c>
      <c r="H10180">
        <f>IF(J10180="N2O",G10180/About!$A$75,IF('EPA non-CO2 Data'!J10180="CH4",'EPA non-CO2 Data'!G10180/About!$A$73,'EPA non-CO2 Data'!G10180))</f>
        <v>1.5717309034594867E-4</v>
      </c>
      <c r="I10180" s="4" t="str">
        <f>VLOOKUP(CONCATENATE(B10180,C10180,D10180),'EPA Source to Industry Map'!$D$2:$E$35,2,FALSE)</f>
        <v>non-industry</v>
      </c>
      <c r="J10180" s="4" t="str">
        <f t="shared" si="161"/>
        <v>N2O</v>
      </c>
    </row>
    <row r="10181" spans="1:10" hidden="1" x14ac:dyDescent="0.25">
      <c r="A10181" t="s">
        <v>69</v>
      </c>
      <c r="B10181" t="s">
        <v>2</v>
      </c>
      <c r="C10181" t="s">
        <v>240</v>
      </c>
      <c r="D10181" t="s">
        <v>222</v>
      </c>
      <c r="E10181" t="s">
        <v>12</v>
      </c>
      <c r="F10181">
        <v>2047</v>
      </c>
      <c r="G10181">
        <v>4.2054882940825702E-3</v>
      </c>
      <c r="H10181">
        <f>IF(J10181="N2O",G10181/About!$A$75,IF('EPA non-CO2 Data'!J10181="CH4",'EPA non-CO2 Data'!G10181/About!$A$73,'EPA non-CO2 Data'!G10181))</f>
        <v>1.4112376825780437E-5</v>
      </c>
      <c r="I10181" s="4" t="str">
        <f>VLOOKUP(CONCATENATE(B10181,C10181,D10181),'EPA Source to Industry Map'!$D$2:$E$35,2,FALSE)</f>
        <v>non-industry</v>
      </c>
      <c r="J10181" s="4" t="str">
        <f t="shared" si="161"/>
        <v>N2O</v>
      </c>
    </row>
    <row r="10182" spans="1:10" hidden="1" x14ac:dyDescent="0.25">
      <c r="A10182" t="s">
        <v>69</v>
      </c>
      <c r="B10182" t="s">
        <v>2</v>
      </c>
      <c r="C10182" t="s">
        <v>240</v>
      </c>
      <c r="D10182" t="s">
        <v>222</v>
      </c>
      <c r="E10182" t="s">
        <v>12</v>
      </c>
      <c r="F10182">
        <v>2047</v>
      </c>
      <c r="G10182">
        <v>4.6467176903028602E-2</v>
      </c>
      <c r="H10182">
        <f>IF(J10182="N2O",G10182/About!$A$75,IF('EPA non-CO2 Data'!J10182="CH4",'EPA non-CO2 Data'!G10182/About!$A$73,'EPA non-CO2 Data'!G10182))</f>
        <v>1.5593012383566645E-4</v>
      </c>
      <c r="I10182" s="4" t="str">
        <f>VLOOKUP(CONCATENATE(B10182,C10182,D10182),'EPA Source to Industry Map'!$D$2:$E$35,2,FALSE)</f>
        <v>non-industry</v>
      </c>
      <c r="J10182" s="4" t="str">
        <f t="shared" si="161"/>
        <v>N2O</v>
      </c>
    </row>
    <row r="10183" spans="1:10" hidden="1" x14ac:dyDescent="0.25">
      <c r="A10183" t="s">
        <v>69</v>
      </c>
      <c r="B10183" t="s">
        <v>2</v>
      </c>
      <c r="C10183" t="s">
        <v>240</v>
      </c>
      <c r="D10183" t="s">
        <v>222</v>
      </c>
      <c r="E10183" t="s">
        <v>12</v>
      </c>
      <c r="F10183">
        <v>2048</v>
      </c>
      <c r="G10183">
        <v>4.2054882940825702E-3</v>
      </c>
      <c r="H10183">
        <f>IF(J10183="N2O",G10183/About!$A$75,IF('EPA non-CO2 Data'!J10183="CH4",'EPA non-CO2 Data'!G10183/About!$A$73,'EPA non-CO2 Data'!G10183))</f>
        <v>1.4112376825780437E-5</v>
      </c>
      <c r="I10183" s="4" t="str">
        <f>VLOOKUP(CONCATENATE(B10183,C10183,D10183),'EPA Source to Industry Map'!$D$2:$E$35,2,FALSE)</f>
        <v>non-industry</v>
      </c>
      <c r="J10183" s="4" t="str">
        <f t="shared" si="161"/>
        <v>N2O</v>
      </c>
    </row>
    <row r="10184" spans="1:10" hidden="1" x14ac:dyDescent="0.25">
      <c r="A10184" t="s">
        <v>69</v>
      </c>
      <c r="B10184" t="s">
        <v>2</v>
      </c>
      <c r="C10184" t="s">
        <v>240</v>
      </c>
      <c r="D10184" t="s">
        <v>222</v>
      </c>
      <c r="E10184" t="s">
        <v>12</v>
      </c>
      <c r="F10184">
        <v>2048</v>
      </c>
      <c r="G10184">
        <v>4.6096772882964501E-2</v>
      </c>
      <c r="H10184">
        <f>IF(J10184="N2O",G10184/About!$A$75,IF('EPA non-CO2 Data'!J10184="CH4",'EPA non-CO2 Data'!G10184/About!$A$73,'EPA non-CO2 Data'!G10184))</f>
        <v>1.5468715732538422E-4</v>
      </c>
      <c r="I10184" s="4" t="str">
        <f>VLOOKUP(CONCATENATE(B10184,C10184,D10184),'EPA Source to Industry Map'!$D$2:$E$35,2,FALSE)</f>
        <v>non-industry</v>
      </c>
      <c r="J10184" s="4" t="str">
        <f t="shared" si="161"/>
        <v>N2O</v>
      </c>
    </row>
    <row r="10185" spans="1:10" hidden="1" x14ac:dyDescent="0.25">
      <c r="A10185" t="s">
        <v>69</v>
      </c>
      <c r="B10185" t="s">
        <v>2</v>
      </c>
      <c r="C10185" t="s">
        <v>240</v>
      </c>
      <c r="D10185" t="s">
        <v>222</v>
      </c>
      <c r="E10185" t="s">
        <v>12</v>
      </c>
      <c r="F10185">
        <v>2049</v>
      </c>
      <c r="G10185">
        <v>4.2054882940825702E-3</v>
      </c>
      <c r="H10185">
        <f>IF(J10185="N2O",G10185/About!$A$75,IF('EPA non-CO2 Data'!J10185="CH4",'EPA non-CO2 Data'!G10185/About!$A$73,'EPA non-CO2 Data'!G10185))</f>
        <v>1.4112376825780437E-5</v>
      </c>
      <c r="I10185" s="4" t="str">
        <f>VLOOKUP(CONCATENATE(B10185,C10185,D10185),'EPA Source to Industry Map'!$D$2:$E$35,2,FALSE)</f>
        <v>non-industry</v>
      </c>
      <c r="J10185" s="4" t="str">
        <f t="shared" si="161"/>
        <v>N2O</v>
      </c>
    </row>
    <row r="10186" spans="1:10" hidden="1" x14ac:dyDescent="0.25">
      <c r="A10186" t="s">
        <v>69</v>
      </c>
      <c r="B10186" t="s">
        <v>2</v>
      </c>
      <c r="C10186" t="s">
        <v>240</v>
      </c>
      <c r="D10186" t="s">
        <v>222</v>
      </c>
      <c r="E10186" t="s">
        <v>12</v>
      </c>
      <c r="F10186">
        <v>2049</v>
      </c>
      <c r="G10186">
        <v>4.57263688629004E-2</v>
      </c>
      <c r="H10186">
        <f>IF(J10186="N2O",G10186/About!$A$75,IF('EPA non-CO2 Data'!J10186="CH4",'EPA non-CO2 Data'!G10186/About!$A$73,'EPA non-CO2 Data'!G10186))</f>
        <v>1.53444190815102E-4</v>
      </c>
      <c r="I10186" s="4" t="str">
        <f>VLOOKUP(CONCATENATE(B10186,C10186,D10186),'EPA Source to Industry Map'!$D$2:$E$35,2,FALSE)</f>
        <v>non-industry</v>
      </c>
      <c r="J10186" s="4" t="str">
        <f t="shared" si="161"/>
        <v>N2O</v>
      </c>
    </row>
    <row r="10187" spans="1:10" hidden="1" x14ac:dyDescent="0.25">
      <c r="A10187" t="s">
        <v>69</v>
      </c>
      <c r="B10187" t="s">
        <v>2</v>
      </c>
      <c r="C10187" t="s">
        <v>240</v>
      </c>
      <c r="D10187" t="s">
        <v>222</v>
      </c>
      <c r="E10187" t="s">
        <v>12</v>
      </c>
      <c r="F10187">
        <v>2050</v>
      </c>
      <c r="G10187">
        <v>4.2054882940825702E-3</v>
      </c>
      <c r="H10187">
        <f>IF(J10187="N2O",G10187/About!$A$75,IF('EPA non-CO2 Data'!J10187="CH4",'EPA non-CO2 Data'!G10187/About!$A$73,'EPA non-CO2 Data'!G10187))</f>
        <v>1.4112376825780437E-5</v>
      </c>
      <c r="I10187" s="4" t="str">
        <f>VLOOKUP(CONCATENATE(B10187,C10187,D10187),'EPA Source to Industry Map'!$D$2:$E$35,2,FALSE)</f>
        <v>non-industry</v>
      </c>
      <c r="J10187" s="4" t="str">
        <f t="shared" si="161"/>
        <v>N2O</v>
      </c>
    </row>
    <row r="10188" spans="1:10" hidden="1" x14ac:dyDescent="0.25">
      <c r="A10188" t="s">
        <v>69</v>
      </c>
      <c r="B10188" t="s">
        <v>2</v>
      </c>
      <c r="C10188" t="s">
        <v>240</v>
      </c>
      <c r="D10188" t="s">
        <v>222</v>
      </c>
      <c r="E10188" t="s">
        <v>12</v>
      </c>
      <c r="F10188">
        <v>2050</v>
      </c>
      <c r="G10188">
        <v>4.5355964842836299E-2</v>
      </c>
      <c r="H10188">
        <f>IF(J10188="N2O",G10188/About!$A$75,IF('EPA non-CO2 Data'!J10188="CH4",'EPA non-CO2 Data'!G10188/About!$A$73,'EPA non-CO2 Data'!G10188))</f>
        <v>1.5220122430481981E-4</v>
      </c>
      <c r="I10188" s="4" t="str">
        <f>VLOOKUP(CONCATENATE(B10188,C10188,D10188),'EPA Source to Industry Map'!$D$2:$E$35,2,FALSE)</f>
        <v>non-industry</v>
      </c>
      <c r="J10188" s="4" t="str">
        <f t="shared" si="161"/>
        <v>N2O</v>
      </c>
    </row>
    <row r="10189" spans="1:10" hidden="1" x14ac:dyDescent="0.25">
      <c r="A10189" t="s">
        <v>69</v>
      </c>
      <c r="B10189" t="s">
        <v>2</v>
      </c>
      <c r="C10189" t="s">
        <v>241</v>
      </c>
      <c r="D10189" t="s">
        <v>242</v>
      </c>
      <c r="E10189" t="s">
        <v>11</v>
      </c>
      <c r="F10189">
        <v>1990</v>
      </c>
      <c r="G10189">
        <v>5.9644237500000002E-2</v>
      </c>
      <c r="H10189">
        <f>IF(J10189="N2O",G10189/About!$A$75,IF('EPA non-CO2 Data'!J10189="CH4",'EPA non-CO2 Data'!G10189/About!$A$73,'EPA non-CO2 Data'!G10189))</f>
        <v>2.4851765625000001E-3</v>
      </c>
      <c r="I10189" s="4" t="str">
        <f>VLOOKUP(CONCATENATE(B10189,C10189,D10189),'EPA Source to Industry Map'!$D$2:$E$35,2,FALSE)</f>
        <v>coal mining 05</v>
      </c>
      <c r="J10189" s="4" t="str">
        <f t="shared" si="161"/>
        <v>CH4</v>
      </c>
    </row>
    <row r="10190" spans="1:10" hidden="1" x14ac:dyDescent="0.25">
      <c r="A10190" t="s">
        <v>69</v>
      </c>
      <c r="B10190" t="s">
        <v>2</v>
      </c>
      <c r="C10190" t="s">
        <v>241</v>
      </c>
      <c r="D10190" t="s">
        <v>243</v>
      </c>
      <c r="E10190" t="s">
        <v>11</v>
      </c>
      <c r="F10190">
        <v>1990</v>
      </c>
      <c r="G10190">
        <v>0</v>
      </c>
      <c r="H10190">
        <f>IF(J10190="N2O",G10190/About!$A$75,IF('EPA non-CO2 Data'!J10190="CH4",'EPA non-CO2 Data'!G10190/About!$A$73,'EPA non-CO2 Data'!G10190))</f>
        <v>0</v>
      </c>
      <c r="I10190" s="4" t="str">
        <f>VLOOKUP(CONCATENATE(B10190,C10190,D10190),'EPA Source to Industry Map'!$D$2:$E$35,2,FALSE)</f>
        <v>coal mining 05</v>
      </c>
      <c r="J10190" s="4" t="str">
        <f t="shared" si="161"/>
        <v>CH4</v>
      </c>
    </row>
    <row r="10191" spans="1:10" hidden="1" x14ac:dyDescent="0.25">
      <c r="A10191" t="s">
        <v>69</v>
      </c>
      <c r="B10191" t="s">
        <v>2</v>
      </c>
      <c r="C10191" t="s">
        <v>241</v>
      </c>
      <c r="D10191" t="s">
        <v>242</v>
      </c>
      <c r="E10191" t="s">
        <v>11</v>
      </c>
      <c r="F10191">
        <v>1991</v>
      </c>
      <c r="G10191">
        <v>1.9475715490647399E-2</v>
      </c>
      <c r="H10191">
        <f>IF(J10191="N2O",G10191/About!$A$75,IF('EPA non-CO2 Data'!J10191="CH4",'EPA non-CO2 Data'!G10191/About!$A$73,'EPA non-CO2 Data'!G10191))</f>
        <v>8.1148814544364158E-4</v>
      </c>
      <c r="I10191" s="4" t="str">
        <f>VLOOKUP(CONCATENATE(B10191,C10191,D10191),'EPA Source to Industry Map'!$D$2:$E$35,2,FALSE)</f>
        <v>coal mining 05</v>
      </c>
      <c r="J10191" s="4" t="str">
        <f t="shared" si="161"/>
        <v>CH4</v>
      </c>
    </row>
    <row r="10192" spans="1:10" hidden="1" x14ac:dyDescent="0.25">
      <c r="A10192" t="s">
        <v>69</v>
      </c>
      <c r="B10192" t="s">
        <v>2</v>
      </c>
      <c r="C10192" t="s">
        <v>241</v>
      </c>
      <c r="D10192" t="s">
        <v>243</v>
      </c>
      <c r="E10192" t="s">
        <v>11</v>
      </c>
      <c r="F10192">
        <v>1991</v>
      </c>
      <c r="G10192">
        <v>3.3677704384352601E-2</v>
      </c>
      <c r="H10192">
        <f>IF(J10192="N2O",G10192/About!$A$75,IF('EPA non-CO2 Data'!J10192="CH4",'EPA non-CO2 Data'!G10192/About!$A$73,'EPA non-CO2 Data'!G10192))</f>
        <v>1.4032376826813584E-3</v>
      </c>
      <c r="I10192" s="4" t="str">
        <f>VLOOKUP(CONCATENATE(B10192,C10192,D10192),'EPA Source to Industry Map'!$D$2:$E$35,2,FALSE)</f>
        <v>coal mining 05</v>
      </c>
      <c r="J10192" s="4" t="str">
        <f t="shared" si="161"/>
        <v>CH4</v>
      </c>
    </row>
    <row r="10193" spans="1:10" hidden="1" x14ac:dyDescent="0.25">
      <c r="A10193" t="s">
        <v>69</v>
      </c>
      <c r="B10193" t="s">
        <v>2</v>
      </c>
      <c r="C10193" t="s">
        <v>241</v>
      </c>
      <c r="D10193" t="s">
        <v>242</v>
      </c>
      <c r="E10193" t="s">
        <v>11</v>
      </c>
      <c r="F10193">
        <v>1992</v>
      </c>
      <c r="G10193">
        <v>9.2631441948478697E-3</v>
      </c>
      <c r="H10193">
        <f>IF(J10193="N2O",G10193/About!$A$75,IF('EPA non-CO2 Data'!J10193="CH4",'EPA non-CO2 Data'!G10193/About!$A$73,'EPA non-CO2 Data'!G10193))</f>
        <v>3.8596434145199459E-4</v>
      </c>
      <c r="I10193" s="4" t="str">
        <f>VLOOKUP(CONCATENATE(B10193,C10193,D10193),'EPA Source to Industry Map'!$D$2:$E$35,2,FALSE)</f>
        <v>coal mining 05</v>
      </c>
      <c r="J10193" s="4" t="str">
        <f t="shared" si="161"/>
        <v>CH4</v>
      </c>
    </row>
    <row r="10194" spans="1:10" hidden="1" x14ac:dyDescent="0.25">
      <c r="A10194" t="s">
        <v>69</v>
      </c>
      <c r="B10194" t="s">
        <v>2</v>
      </c>
      <c r="C10194" t="s">
        <v>241</v>
      </c>
      <c r="D10194" t="s">
        <v>243</v>
      </c>
      <c r="E10194" t="s">
        <v>11</v>
      </c>
      <c r="F10194">
        <v>1992</v>
      </c>
      <c r="G10194">
        <v>3.2035940555152097E-2</v>
      </c>
      <c r="H10194">
        <f>IF(J10194="N2O",G10194/About!$A$75,IF('EPA non-CO2 Data'!J10194="CH4",'EPA non-CO2 Data'!G10194/About!$A$73,'EPA non-CO2 Data'!G10194))</f>
        <v>1.3348308564646706E-3</v>
      </c>
      <c r="I10194" s="4" t="str">
        <f>VLOOKUP(CONCATENATE(B10194,C10194,D10194),'EPA Source to Industry Map'!$D$2:$E$35,2,FALSE)</f>
        <v>coal mining 05</v>
      </c>
      <c r="J10194" s="4" t="str">
        <f t="shared" si="161"/>
        <v>CH4</v>
      </c>
    </row>
    <row r="10195" spans="1:10" hidden="1" x14ac:dyDescent="0.25">
      <c r="A10195" t="s">
        <v>69</v>
      </c>
      <c r="B10195" t="s">
        <v>2</v>
      </c>
      <c r="C10195" t="s">
        <v>241</v>
      </c>
      <c r="D10195" t="s">
        <v>242</v>
      </c>
      <c r="E10195" t="s">
        <v>11</v>
      </c>
      <c r="F10195">
        <v>1993</v>
      </c>
      <c r="G10195">
        <v>6.38731820566899E-3</v>
      </c>
      <c r="H10195">
        <f>IF(J10195="N2O",G10195/About!$A$75,IF('EPA non-CO2 Data'!J10195="CH4",'EPA non-CO2 Data'!G10195/About!$A$73,'EPA non-CO2 Data'!G10195))</f>
        <v>2.6613825856954123E-4</v>
      </c>
      <c r="I10195" s="4" t="str">
        <f>VLOOKUP(CONCATENATE(B10195,C10195,D10195),'EPA Source to Industry Map'!$D$2:$E$35,2,FALSE)</f>
        <v>coal mining 05</v>
      </c>
      <c r="J10195" s="4" t="str">
        <f t="shared" si="161"/>
        <v>CH4</v>
      </c>
    </row>
    <row r="10196" spans="1:10" hidden="1" x14ac:dyDescent="0.25">
      <c r="A10196" t="s">
        <v>69</v>
      </c>
      <c r="B10196" t="s">
        <v>2</v>
      </c>
      <c r="C10196" t="s">
        <v>241</v>
      </c>
      <c r="D10196" t="s">
        <v>243</v>
      </c>
      <c r="E10196" t="s">
        <v>11</v>
      </c>
      <c r="F10196">
        <v>1993</v>
      </c>
      <c r="G10196">
        <v>3.3135144294331002E-2</v>
      </c>
      <c r="H10196">
        <f>IF(J10196="N2O",G10196/About!$A$75,IF('EPA non-CO2 Data'!J10196="CH4",'EPA non-CO2 Data'!G10196/About!$A$73,'EPA non-CO2 Data'!G10196))</f>
        <v>1.3806310122637918E-3</v>
      </c>
      <c r="I10196" s="4" t="str">
        <f>VLOOKUP(CONCATENATE(B10196,C10196,D10196),'EPA Source to Industry Map'!$D$2:$E$35,2,FALSE)</f>
        <v>coal mining 05</v>
      </c>
      <c r="J10196" s="4" t="str">
        <f t="shared" si="161"/>
        <v>CH4</v>
      </c>
    </row>
    <row r="10197" spans="1:10" hidden="1" x14ac:dyDescent="0.25">
      <c r="A10197" t="s">
        <v>69</v>
      </c>
      <c r="B10197" t="s">
        <v>2</v>
      </c>
      <c r="C10197" t="s">
        <v>241</v>
      </c>
      <c r="D10197" t="s">
        <v>242</v>
      </c>
      <c r="E10197" t="s">
        <v>11</v>
      </c>
      <c r="F10197">
        <v>1994</v>
      </c>
      <c r="G10197">
        <v>4.4762711804711801E-3</v>
      </c>
      <c r="H10197">
        <f>IF(J10197="N2O",G10197/About!$A$75,IF('EPA non-CO2 Data'!J10197="CH4",'EPA non-CO2 Data'!G10197/About!$A$73,'EPA non-CO2 Data'!G10197))</f>
        <v>1.8651129918629918E-4</v>
      </c>
      <c r="I10197" s="4" t="str">
        <f>VLOOKUP(CONCATENATE(B10197,C10197,D10197),'EPA Source to Industry Map'!$D$2:$E$35,2,FALSE)</f>
        <v>coal mining 05</v>
      </c>
      <c r="J10197" s="4" t="str">
        <f t="shared" si="161"/>
        <v>CH4</v>
      </c>
    </row>
    <row r="10198" spans="1:10" hidden="1" x14ac:dyDescent="0.25">
      <c r="A10198" t="s">
        <v>69</v>
      </c>
      <c r="B10198" t="s">
        <v>2</v>
      </c>
      <c r="C10198" t="s">
        <v>241</v>
      </c>
      <c r="D10198" t="s">
        <v>243</v>
      </c>
      <c r="E10198" t="s">
        <v>11</v>
      </c>
      <c r="F10198">
        <v>1994</v>
      </c>
      <c r="G10198">
        <v>3.0961745694528801E-2</v>
      </c>
      <c r="H10198">
        <f>IF(J10198="N2O",G10198/About!$A$75,IF('EPA non-CO2 Data'!J10198="CH4",'EPA non-CO2 Data'!G10198/About!$A$73,'EPA non-CO2 Data'!G10198))</f>
        <v>1.2900727372720333E-3</v>
      </c>
      <c r="I10198" s="4" t="str">
        <f>VLOOKUP(CONCATENATE(B10198,C10198,D10198),'EPA Source to Industry Map'!$D$2:$E$35,2,FALSE)</f>
        <v>coal mining 05</v>
      </c>
      <c r="J10198" s="4" t="str">
        <f t="shared" si="161"/>
        <v>CH4</v>
      </c>
    </row>
    <row r="10199" spans="1:10" hidden="1" x14ac:dyDescent="0.25">
      <c r="A10199" t="s">
        <v>69</v>
      </c>
      <c r="B10199" t="s">
        <v>2</v>
      </c>
      <c r="C10199" t="s">
        <v>241</v>
      </c>
      <c r="D10199" t="s">
        <v>242</v>
      </c>
      <c r="E10199" t="s">
        <v>11</v>
      </c>
      <c r="F10199">
        <v>1995</v>
      </c>
      <c r="G10199">
        <v>2.92610426802975E-3</v>
      </c>
      <c r="H10199">
        <f>IF(J10199="N2O",G10199/About!$A$75,IF('EPA non-CO2 Data'!J10199="CH4",'EPA non-CO2 Data'!G10199/About!$A$73,'EPA non-CO2 Data'!G10199))</f>
        <v>1.2192101116790625E-4</v>
      </c>
      <c r="I10199" s="4" t="str">
        <f>VLOOKUP(CONCATENATE(B10199,C10199,D10199),'EPA Source to Industry Map'!$D$2:$E$35,2,FALSE)</f>
        <v>coal mining 05</v>
      </c>
      <c r="J10199" s="4" t="str">
        <f t="shared" si="161"/>
        <v>CH4</v>
      </c>
    </row>
    <row r="10200" spans="1:10" hidden="1" x14ac:dyDescent="0.25">
      <c r="A10200" t="s">
        <v>69</v>
      </c>
      <c r="B10200" t="s">
        <v>2</v>
      </c>
      <c r="C10200" t="s">
        <v>241</v>
      </c>
      <c r="D10200" t="s">
        <v>243</v>
      </c>
      <c r="E10200" t="s">
        <v>11</v>
      </c>
      <c r="F10200">
        <v>1995</v>
      </c>
      <c r="G10200">
        <v>2.52993207319703E-2</v>
      </c>
      <c r="H10200">
        <f>IF(J10200="N2O",G10200/About!$A$75,IF('EPA non-CO2 Data'!J10200="CH4",'EPA non-CO2 Data'!G10200/About!$A$73,'EPA non-CO2 Data'!G10200))</f>
        <v>1.0541383638320958E-3</v>
      </c>
      <c r="I10200" s="4" t="str">
        <f>VLOOKUP(CONCATENATE(B10200,C10200,D10200),'EPA Source to Industry Map'!$D$2:$E$35,2,FALSE)</f>
        <v>coal mining 05</v>
      </c>
      <c r="J10200" s="4" t="str">
        <f t="shared" si="161"/>
        <v>CH4</v>
      </c>
    </row>
    <row r="10201" spans="1:10" hidden="1" x14ac:dyDescent="0.25">
      <c r="A10201" t="s">
        <v>69</v>
      </c>
      <c r="B10201" t="s">
        <v>2</v>
      </c>
      <c r="C10201" t="s">
        <v>241</v>
      </c>
      <c r="D10201" t="s">
        <v>242</v>
      </c>
      <c r="E10201" t="s">
        <v>11</v>
      </c>
      <c r="F10201">
        <v>1996</v>
      </c>
      <c r="G10201">
        <v>2.3601059972064701E-3</v>
      </c>
      <c r="H10201">
        <f>IF(J10201="N2O",G10201/About!$A$75,IF('EPA non-CO2 Data'!J10201="CH4",'EPA non-CO2 Data'!G10201/About!$A$73,'EPA non-CO2 Data'!G10201))</f>
        <v>9.8337749883602917E-5</v>
      </c>
      <c r="I10201" s="4" t="str">
        <f>VLOOKUP(CONCATENATE(B10201,C10201,D10201),'EPA Source to Industry Map'!$D$2:$E$35,2,FALSE)</f>
        <v>coal mining 05</v>
      </c>
      <c r="J10201" s="4" t="str">
        <f t="shared" si="161"/>
        <v>CH4</v>
      </c>
    </row>
    <row r="10202" spans="1:10" hidden="1" x14ac:dyDescent="0.25">
      <c r="A10202" t="s">
        <v>69</v>
      </c>
      <c r="B10202" t="s">
        <v>2</v>
      </c>
      <c r="C10202" t="s">
        <v>241</v>
      </c>
      <c r="D10202" t="s">
        <v>243</v>
      </c>
      <c r="E10202" t="s">
        <v>11</v>
      </c>
      <c r="F10202">
        <v>1996</v>
      </c>
      <c r="G10202">
        <v>2.0405656502793499E-2</v>
      </c>
      <c r="H10202">
        <f>IF(J10202="N2O",G10202/About!$A$75,IF('EPA non-CO2 Data'!J10202="CH4",'EPA non-CO2 Data'!G10202/About!$A$73,'EPA non-CO2 Data'!G10202))</f>
        <v>8.5023568761639576E-4</v>
      </c>
      <c r="I10202" s="4" t="str">
        <f>VLOOKUP(CONCATENATE(B10202,C10202,D10202),'EPA Source to Industry Map'!$D$2:$E$35,2,FALSE)</f>
        <v>coal mining 05</v>
      </c>
      <c r="J10202" s="4" t="str">
        <f t="shared" si="161"/>
        <v>CH4</v>
      </c>
    </row>
    <row r="10203" spans="1:10" hidden="1" x14ac:dyDescent="0.25">
      <c r="A10203" t="s">
        <v>69</v>
      </c>
      <c r="B10203" t="s">
        <v>2</v>
      </c>
      <c r="C10203" t="s">
        <v>241</v>
      </c>
      <c r="D10203" t="s">
        <v>242</v>
      </c>
      <c r="E10203" t="s">
        <v>11</v>
      </c>
      <c r="F10203">
        <v>1997</v>
      </c>
      <c r="G10203">
        <v>1.7264727128886001E-3</v>
      </c>
      <c r="H10203">
        <f>IF(J10203="N2O",G10203/About!$A$75,IF('EPA non-CO2 Data'!J10203="CH4",'EPA non-CO2 Data'!G10203/About!$A$73,'EPA non-CO2 Data'!G10203))</f>
        <v>7.1936363037024999E-5</v>
      </c>
      <c r="I10203" s="4" t="str">
        <f>VLOOKUP(CONCATENATE(B10203,C10203,D10203),'EPA Source to Industry Map'!$D$2:$E$35,2,FALSE)</f>
        <v>coal mining 05</v>
      </c>
      <c r="J10203" s="4" t="str">
        <f t="shared" si="161"/>
        <v>CH4</v>
      </c>
    </row>
    <row r="10204" spans="1:10" hidden="1" x14ac:dyDescent="0.25">
      <c r="A10204" t="s">
        <v>69</v>
      </c>
      <c r="B10204" t="s">
        <v>2</v>
      </c>
      <c r="C10204" t="s">
        <v>241</v>
      </c>
      <c r="D10204" t="s">
        <v>243</v>
      </c>
      <c r="E10204" t="s">
        <v>11</v>
      </c>
      <c r="F10204">
        <v>1997</v>
      </c>
      <c r="G10204">
        <v>1.49272147871114E-2</v>
      </c>
      <c r="H10204">
        <f>IF(J10204="N2O",G10204/About!$A$75,IF('EPA non-CO2 Data'!J10204="CH4",'EPA non-CO2 Data'!G10204/About!$A$73,'EPA non-CO2 Data'!G10204))</f>
        <v>6.2196728279630836E-4</v>
      </c>
      <c r="I10204" s="4" t="str">
        <f>VLOOKUP(CONCATENATE(B10204,C10204,D10204),'EPA Source to Industry Map'!$D$2:$E$35,2,FALSE)</f>
        <v>coal mining 05</v>
      </c>
      <c r="J10204" s="4" t="str">
        <f t="shared" si="161"/>
        <v>CH4</v>
      </c>
    </row>
    <row r="10205" spans="1:10" hidden="1" x14ac:dyDescent="0.25">
      <c r="A10205" t="s">
        <v>69</v>
      </c>
      <c r="B10205" t="s">
        <v>2</v>
      </c>
      <c r="C10205" t="s">
        <v>241</v>
      </c>
      <c r="D10205" t="s">
        <v>242</v>
      </c>
      <c r="E10205" t="s">
        <v>11</v>
      </c>
      <c r="F10205">
        <v>1998</v>
      </c>
      <c r="G10205">
        <v>1.8083466765925901E-3</v>
      </c>
      <c r="H10205">
        <f>IF(J10205="N2O",G10205/About!$A$75,IF('EPA non-CO2 Data'!J10205="CH4",'EPA non-CO2 Data'!G10205/About!$A$73,'EPA non-CO2 Data'!G10205))</f>
        <v>7.534777819135792E-5</v>
      </c>
      <c r="I10205" s="4" t="str">
        <f>VLOOKUP(CONCATENATE(B10205,C10205,D10205),'EPA Source to Industry Map'!$D$2:$E$35,2,FALSE)</f>
        <v>coal mining 05</v>
      </c>
      <c r="J10205" s="4" t="str">
        <f t="shared" si="161"/>
        <v>CH4</v>
      </c>
    </row>
    <row r="10206" spans="1:10" hidden="1" x14ac:dyDescent="0.25">
      <c r="A10206" t="s">
        <v>69</v>
      </c>
      <c r="B10206" t="s">
        <v>2</v>
      </c>
      <c r="C10206" t="s">
        <v>241</v>
      </c>
      <c r="D10206" t="s">
        <v>243</v>
      </c>
      <c r="E10206" t="s">
        <v>11</v>
      </c>
      <c r="F10206">
        <v>1998</v>
      </c>
      <c r="G10206">
        <v>1.5635103323407399E-2</v>
      </c>
      <c r="H10206">
        <f>IF(J10206="N2O",G10206/About!$A$75,IF('EPA non-CO2 Data'!J10206="CH4",'EPA non-CO2 Data'!G10206/About!$A$73,'EPA non-CO2 Data'!G10206))</f>
        <v>6.5146263847530833E-4</v>
      </c>
      <c r="I10206" s="4" t="str">
        <f>VLOOKUP(CONCATENATE(B10206,C10206,D10206),'EPA Source to Industry Map'!$D$2:$E$35,2,FALSE)</f>
        <v>coal mining 05</v>
      </c>
      <c r="J10206" s="4" t="str">
        <f t="shared" si="161"/>
        <v>CH4</v>
      </c>
    </row>
    <row r="10207" spans="1:10" hidden="1" x14ac:dyDescent="0.25">
      <c r="A10207" t="s">
        <v>69</v>
      </c>
      <c r="B10207" t="s">
        <v>2</v>
      </c>
      <c r="C10207" t="s">
        <v>241</v>
      </c>
      <c r="D10207" t="s">
        <v>242</v>
      </c>
      <c r="E10207" t="s">
        <v>11</v>
      </c>
      <c r="F10207">
        <v>1999</v>
      </c>
      <c r="G10207">
        <v>5.4463984550918597E-4</v>
      </c>
      <c r="H10207">
        <f>IF(J10207="N2O",G10207/About!$A$75,IF('EPA non-CO2 Data'!J10207="CH4",'EPA non-CO2 Data'!G10207/About!$A$73,'EPA non-CO2 Data'!G10207))</f>
        <v>2.2693326896216081E-5</v>
      </c>
      <c r="I10207" s="4" t="str">
        <f>VLOOKUP(CONCATENATE(B10207,C10207,D10207),'EPA Source to Industry Map'!$D$2:$E$35,2,FALSE)</f>
        <v>coal mining 05</v>
      </c>
      <c r="J10207" s="4" t="str">
        <f t="shared" si="161"/>
        <v>CH4</v>
      </c>
    </row>
    <row r="10208" spans="1:10" hidden="1" x14ac:dyDescent="0.25">
      <c r="A10208" t="s">
        <v>69</v>
      </c>
      <c r="B10208" t="s">
        <v>2</v>
      </c>
      <c r="C10208" t="s">
        <v>241</v>
      </c>
      <c r="D10208" t="s">
        <v>243</v>
      </c>
      <c r="E10208" t="s">
        <v>11</v>
      </c>
      <c r="F10208">
        <v>1999</v>
      </c>
      <c r="G10208">
        <v>4.70899765449081E-3</v>
      </c>
      <c r="H10208">
        <f>IF(J10208="N2O",G10208/About!$A$75,IF('EPA non-CO2 Data'!J10208="CH4",'EPA non-CO2 Data'!G10208/About!$A$73,'EPA non-CO2 Data'!G10208))</f>
        <v>1.9620823560378376E-4</v>
      </c>
      <c r="I10208" s="4" t="str">
        <f>VLOOKUP(CONCATENATE(B10208,C10208,D10208),'EPA Source to Industry Map'!$D$2:$E$35,2,FALSE)</f>
        <v>coal mining 05</v>
      </c>
      <c r="J10208" s="4" t="str">
        <f t="shared" si="161"/>
        <v>CH4</v>
      </c>
    </row>
    <row r="10209" spans="1:10" hidden="1" x14ac:dyDescent="0.25">
      <c r="A10209" t="s">
        <v>69</v>
      </c>
      <c r="B10209" t="s">
        <v>2</v>
      </c>
      <c r="C10209" t="s">
        <v>241</v>
      </c>
      <c r="D10209" t="s">
        <v>242</v>
      </c>
      <c r="E10209" t="s">
        <v>11</v>
      </c>
      <c r="F10209">
        <v>2000</v>
      </c>
      <c r="G10209">
        <v>0</v>
      </c>
      <c r="H10209">
        <f>IF(J10209="N2O",G10209/About!$A$75,IF('EPA non-CO2 Data'!J10209="CH4",'EPA non-CO2 Data'!G10209/About!$A$73,'EPA non-CO2 Data'!G10209))</f>
        <v>0</v>
      </c>
      <c r="I10209" s="4" t="str">
        <f>VLOOKUP(CONCATENATE(B10209,C10209,D10209),'EPA Source to Industry Map'!$D$2:$E$35,2,FALSE)</f>
        <v>coal mining 05</v>
      </c>
      <c r="J10209" s="4" t="str">
        <f t="shared" si="161"/>
        <v>CH4</v>
      </c>
    </row>
    <row r="10210" spans="1:10" hidden="1" x14ac:dyDescent="0.25">
      <c r="A10210" t="s">
        <v>69</v>
      </c>
      <c r="B10210" t="s">
        <v>2</v>
      </c>
      <c r="C10210" t="s">
        <v>241</v>
      </c>
      <c r="D10210" t="s">
        <v>243</v>
      </c>
      <c r="E10210" t="s">
        <v>11</v>
      </c>
      <c r="F10210">
        <v>2000</v>
      </c>
      <c r="G10210">
        <v>0</v>
      </c>
      <c r="H10210">
        <f>IF(J10210="N2O",G10210/About!$A$75,IF('EPA non-CO2 Data'!J10210="CH4",'EPA non-CO2 Data'!G10210/About!$A$73,'EPA non-CO2 Data'!G10210))</f>
        <v>0</v>
      </c>
      <c r="I10210" s="4" t="str">
        <f>VLOOKUP(CONCATENATE(B10210,C10210,D10210),'EPA Source to Industry Map'!$D$2:$E$35,2,FALSE)</f>
        <v>coal mining 05</v>
      </c>
      <c r="J10210" s="4" t="str">
        <f t="shared" si="161"/>
        <v>CH4</v>
      </c>
    </row>
    <row r="10211" spans="1:10" hidden="1" x14ac:dyDescent="0.25">
      <c r="A10211" t="s">
        <v>69</v>
      </c>
      <c r="B10211" t="s">
        <v>2</v>
      </c>
      <c r="C10211" t="s">
        <v>241</v>
      </c>
      <c r="D10211" t="s">
        <v>242</v>
      </c>
      <c r="E10211" t="s">
        <v>11</v>
      </c>
      <c r="F10211">
        <v>2001</v>
      </c>
      <c r="G10211">
        <v>0</v>
      </c>
      <c r="H10211">
        <f>IF(J10211="N2O",G10211/About!$A$75,IF('EPA non-CO2 Data'!J10211="CH4",'EPA non-CO2 Data'!G10211/About!$A$73,'EPA non-CO2 Data'!G10211))</f>
        <v>0</v>
      </c>
      <c r="I10211" s="4" t="str">
        <f>VLOOKUP(CONCATENATE(B10211,C10211,D10211),'EPA Source to Industry Map'!$D$2:$E$35,2,FALSE)</f>
        <v>coal mining 05</v>
      </c>
      <c r="J10211" s="4" t="str">
        <f t="shared" ref="J10211:J10274" si="162">IF(ISNUMBER(SEARCH("F",E10211)),"F-gases",E10211)</f>
        <v>CH4</v>
      </c>
    </row>
    <row r="10212" spans="1:10" hidden="1" x14ac:dyDescent="0.25">
      <c r="A10212" t="s">
        <v>69</v>
      </c>
      <c r="B10212" t="s">
        <v>2</v>
      </c>
      <c r="C10212" t="s">
        <v>241</v>
      </c>
      <c r="D10212" t="s">
        <v>243</v>
      </c>
      <c r="E10212" t="s">
        <v>11</v>
      </c>
      <c r="F10212">
        <v>2001</v>
      </c>
      <c r="G10212">
        <v>0</v>
      </c>
      <c r="H10212">
        <f>IF(J10212="N2O",G10212/About!$A$75,IF('EPA non-CO2 Data'!J10212="CH4",'EPA non-CO2 Data'!G10212/About!$A$73,'EPA non-CO2 Data'!G10212))</f>
        <v>0</v>
      </c>
      <c r="I10212" s="4" t="str">
        <f>VLOOKUP(CONCATENATE(B10212,C10212,D10212),'EPA Source to Industry Map'!$D$2:$E$35,2,FALSE)</f>
        <v>coal mining 05</v>
      </c>
      <c r="J10212" s="4" t="str">
        <f t="shared" si="162"/>
        <v>CH4</v>
      </c>
    </row>
    <row r="10213" spans="1:10" hidden="1" x14ac:dyDescent="0.25">
      <c r="A10213" t="s">
        <v>69</v>
      </c>
      <c r="B10213" t="s">
        <v>2</v>
      </c>
      <c r="C10213" t="s">
        <v>241</v>
      </c>
      <c r="D10213" t="s">
        <v>242</v>
      </c>
      <c r="E10213" t="s">
        <v>11</v>
      </c>
      <c r="F10213">
        <v>2002</v>
      </c>
      <c r="G10213">
        <v>0</v>
      </c>
      <c r="H10213">
        <f>IF(J10213="N2O",G10213/About!$A$75,IF('EPA non-CO2 Data'!J10213="CH4",'EPA non-CO2 Data'!G10213/About!$A$73,'EPA non-CO2 Data'!G10213))</f>
        <v>0</v>
      </c>
      <c r="I10213" s="4" t="str">
        <f>VLOOKUP(CONCATENATE(B10213,C10213,D10213),'EPA Source to Industry Map'!$D$2:$E$35,2,FALSE)</f>
        <v>coal mining 05</v>
      </c>
      <c r="J10213" s="4" t="str">
        <f t="shared" si="162"/>
        <v>CH4</v>
      </c>
    </row>
    <row r="10214" spans="1:10" hidden="1" x14ac:dyDescent="0.25">
      <c r="A10214" t="s">
        <v>69</v>
      </c>
      <c r="B10214" t="s">
        <v>2</v>
      </c>
      <c r="C10214" t="s">
        <v>241</v>
      </c>
      <c r="D10214" t="s">
        <v>243</v>
      </c>
      <c r="E10214" t="s">
        <v>11</v>
      </c>
      <c r="F10214">
        <v>2002</v>
      </c>
      <c r="G10214">
        <v>0</v>
      </c>
      <c r="H10214">
        <f>IF(J10214="N2O",G10214/About!$A$75,IF('EPA non-CO2 Data'!J10214="CH4",'EPA non-CO2 Data'!G10214/About!$A$73,'EPA non-CO2 Data'!G10214))</f>
        <v>0</v>
      </c>
      <c r="I10214" s="4" t="str">
        <f>VLOOKUP(CONCATENATE(B10214,C10214,D10214),'EPA Source to Industry Map'!$D$2:$E$35,2,FALSE)</f>
        <v>coal mining 05</v>
      </c>
      <c r="J10214" s="4" t="str">
        <f t="shared" si="162"/>
        <v>CH4</v>
      </c>
    </row>
    <row r="10215" spans="1:10" hidden="1" x14ac:dyDescent="0.25">
      <c r="A10215" t="s">
        <v>69</v>
      </c>
      <c r="B10215" t="s">
        <v>2</v>
      </c>
      <c r="C10215" t="s">
        <v>241</v>
      </c>
      <c r="D10215" t="s">
        <v>242</v>
      </c>
      <c r="E10215" t="s">
        <v>11</v>
      </c>
      <c r="F10215">
        <v>2003</v>
      </c>
      <c r="G10215">
        <v>0</v>
      </c>
      <c r="H10215">
        <f>IF(J10215="N2O",G10215/About!$A$75,IF('EPA non-CO2 Data'!J10215="CH4",'EPA non-CO2 Data'!G10215/About!$A$73,'EPA non-CO2 Data'!G10215))</f>
        <v>0</v>
      </c>
      <c r="I10215" s="4" t="str">
        <f>VLOOKUP(CONCATENATE(B10215,C10215,D10215),'EPA Source to Industry Map'!$D$2:$E$35,2,FALSE)</f>
        <v>coal mining 05</v>
      </c>
      <c r="J10215" s="4" t="str">
        <f t="shared" si="162"/>
        <v>CH4</v>
      </c>
    </row>
    <row r="10216" spans="1:10" hidden="1" x14ac:dyDescent="0.25">
      <c r="A10216" t="s">
        <v>69</v>
      </c>
      <c r="B10216" t="s">
        <v>2</v>
      </c>
      <c r="C10216" t="s">
        <v>241</v>
      </c>
      <c r="D10216" t="s">
        <v>243</v>
      </c>
      <c r="E10216" t="s">
        <v>11</v>
      </c>
      <c r="F10216">
        <v>2003</v>
      </c>
      <c r="G10216">
        <v>0</v>
      </c>
      <c r="H10216">
        <f>IF(J10216="N2O",G10216/About!$A$75,IF('EPA non-CO2 Data'!J10216="CH4",'EPA non-CO2 Data'!G10216/About!$A$73,'EPA non-CO2 Data'!G10216))</f>
        <v>0</v>
      </c>
      <c r="I10216" s="4" t="str">
        <f>VLOOKUP(CONCATENATE(B10216,C10216,D10216),'EPA Source to Industry Map'!$D$2:$E$35,2,FALSE)</f>
        <v>coal mining 05</v>
      </c>
      <c r="J10216" s="4" t="str">
        <f t="shared" si="162"/>
        <v>CH4</v>
      </c>
    </row>
    <row r="10217" spans="1:10" hidden="1" x14ac:dyDescent="0.25">
      <c r="A10217" t="s">
        <v>69</v>
      </c>
      <c r="B10217" t="s">
        <v>2</v>
      </c>
      <c r="C10217" t="s">
        <v>241</v>
      </c>
      <c r="D10217" t="s">
        <v>242</v>
      </c>
      <c r="E10217" t="s">
        <v>11</v>
      </c>
      <c r="F10217">
        <v>2004</v>
      </c>
      <c r="G10217">
        <v>0</v>
      </c>
      <c r="H10217">
        <f>IF(J10217="N2O",G10217/About!$A$75,IF('EPA non-CO2 Data'!J10217="CH4",'EPA non-CO2 Data'!G10217/About!$A$73,'EPA non-CO2 Data'!G10217))</f>
        <v>0</v>
      </c>
      <c r="I10217" s="4" t="str">
        <f>VLOOKUP(CONCATENATE(B10217,C10217,D10217),'EPA Source to Industry Map'!$D$2:$E$35,2,FALSE)</f>
        <v>coal mining 05</v>
      </c>
      <c r="J10217" s="4" t="str">
        <f t="shared" si="162"/>
        <v>CH4</v>
      </c>
    </row>
    <row r="10218" spans="1:10" hidden="1" x14ac:dyDescent="0.25">
      <c r="A10218" t="s">
        <v>69</v>
      </c>
      <c r="B10218" t="s">
        <v>2</v>
      </c>
      <c r="C10218" t="s">
        <v>241</v>
      </c>
      <c r="D10218" t="s">
        <v>243</v>
      </c>
      <c r="E10218" t="s">
        <v>11</v>
      </c>
      <c r="F10218">
        <v>2004</v>
      </c>
      <c r="G10218">
        <v>0</v>
      </c>
      <c r="H10218">
        <f>IF(J10218="N2O",G10218/About!$A$75,IF('EPA non-CO2 Data'!J10218="CH4",'EPA non-CO2 Data'!G10218/About!$A$73,'EPA non-CO2 Data'!G10218))</f>
        <v>0</v>
      </c>
      <c r="I10218" s="4" t="str">
        <f>VLOOKUP(CONCATENATE(B10218,C10218,D10218),'EPA Source to Industry Map'!$D$2:$E$35,2,FALSE)</f>
        <v>coal mining 05</v>
      </c>
      <c r="J10218" s="4" t="str">
        <f t="shared" si="162"/>
        <v>CH4</v>
      </c>
    </row>
    <row r="10219" spans="1:10" hidden="1" x14ac:dyDescent="0.25">
      <c r="A10219" t="s">
        <v>69</v>
      </c>
      <c r="B10219" t="s">
        <v>2</v>
      </c>
      <c r="C10219" t="s">
        <v>241</v>
      </c>
      <c r="D10219" t="s">
        <v>242</v>
      </c>
      <c r="E10219" t="s">
        <v>11</v>
      </c>
      <c r="F10219">
        <v>2005</v>
      </c>
      <c r="G10219">
        <v>0</v>
      </c>
      <c r="H10219">
        <f>IF(J10219="N2O",G10219/About!$A$75,IF('EPA non-CO2 Data'!J10219="CH4",'EPA non-CO2 Data'!G10219/About!$A$73,'EPA non-CO2 Data'!G10219))</f>
        <v>0</v>
      </c>
      <c r="I10219" s="4" t="str">
        <f>VLOOKUP(CONCATENATE(B10219,C10219,D10219),'EPA Source to Industry Map'!$D$2:$E$35,2,FALSE)</f>
        <v>coal mining 05</v>
      </c>
      <c r="J10219" s="4" t="str">
        <f t="shared" si="162"/>
        <v>CH4</v>
      </c>
    </row>
    <row r="10220" spans="1:10" hidden="1" x14ac:dyDescent="0.25">
      <c r="A10220" t="s">
        <v>69</v>
      </c>
      <c r="B10220" t="s">
        <v>2</v>
      </c>
      <c r="C10220" t="s">
        <v>241</v>
      </c>
      <c r="D10220" t="s">
        <v>243</v>
      </c>
      <c r="E10220" t="s">
        <v>11</v>
      </c>
      <c r="F10220">
        <v>2005</v>
      </c>
      <c r="G10220">
        <v>0</v>
      </c>
      <c r="H10220">
        <f>IF(J10220="N2O",G10220/About!$A$75,IF('EPA non-CO2 Data'!J10220="CH4",'EPA non-CO2 Data'!G10220/About!$A$73,'EPA non-CO2 Data'!G10220))</f>
        <v>0</v>
      </c>
      <c r="I10220" s="4" t="str">
        <f>VLOOKUP(CONCATENATE(B10220,C10220,D10220),'EPA Source to Industry Map'!$D$2:$E$35,2,FALSE)</f>
        <v>coal mining 05</v>
      </c>
      <c r="J10220" s="4" t="str">
        <f t="shared" si="162"/>
        <v>CH4</v>
      </c>
    </row>
    <row r="10221" spans="1:10" hidden="1" x14ac:dyDescent="0.25">
      <c r="A10221" t="s">
        <v>69</v>
      </c>
      <c r="B10221" t="s">
        <v>2</v>
      </c>
      <c r="C10221" t="s">
        <v>241</v>
      </c>
      <c r="D10221" t="s">
        <v>242</v>
      </c>
      <c r="E10221" t="s">
        <v>11</v>
      </c>
      <c r="F10221">
        <v>2006</v>
      </c>
      <c r="G10221">
        <v>0</v>
      </c>
      <c r="H10221">
        <f>IF(J10221="N2O",G10221/About!$A$75,IF('EPA non-CO2 Data'!J10221="CH4",'EPA non-CO2 Data'!G10221/About!$A$73,'EPA non-CO2 Data'!G10221))</f>
        <v>0</v>
      </c>
      <c r="I10221" s="4" t="str">
        <f>VLOOKUP(CONCATENATE(B10221,C10221,D10221),'EPA Source to Industry Map'!$D$2:$E$35,2,FALSE)</f>
        <v>coal mining 05</v>
      </c>
      <c r="J10221" s="4" t="str">
        <f t="shared" si="162"/>
        <v>CH4</v>
      </c>
    </row>
    <row r="10222" spans="1:10" hidden="1" x14ac:dyDescent="0.25">
      <c r="A10222" t="s">
        <v>69</v>
      </c>
      <c r="B10222" t="s">
        <v>2</v>
      </c>
      <c r="C10222" t="s">
        <v>241</v>
      </c>
      <c r="D10222" t="s">
        <v>243</v>
      </c>
      <c r="E10222" t="s">
        <v>11</v>
      </c>
      <c r="F10222">
        <v>2006</v>
      </c>
      <c r="G10222">
        <v>0</v>
      </c>
      <c r="H10222">
        <f>IF(J10222="N2O",G10222/About!$A$75,IF('EPA non-CO2 Data'!J10222="CH4",'EPA non-CO2 Data'!G10222/About!$A$73,'EPA non-CO2 Data'!G10222))</f>
        <v>0</v>
      </c>
      <c r="I10222" s="4" t="str">
        <f>VLOOKUP(CONCATENATE(B10222,C10222,D10222),'EPA Source to Industry Map'!$D$2:$E$35,2,FALSE)</f>
        <v>coal mining 05</v>
      </c>
      <c r="J10222" s="4" t="str">
        <f t="shared" si="162"/>
        <v>CH4</v>
      </c>
    </row>
    <row r="10223" spans="1:10" hidden="1" x14ac:dyDescent="0.25">
      <c r="A10223" t="s">
        <v>69</v>
      </c>
      <c r="B10223" t="s">
        <v>2</v>
      </c>
      <c r="C10223" t="s">
        <v>241</v>
      </c>
      <c r="D10223" t="s">
        <v>242</v>
      </c>
      <c r="E10223" t="s">
        <v>11</v>
      </c>
      <c r="F10223">
        <v>2007</v>
      </c>
      <c r="G10223">
        <v>0</v>
      </c>
      <c r="H10223">
        <f>IF(J10223="N2O",G10223/About!$A$75,IF('EPA non-CO2 Data'!J10223="CH4",'EPA non-CO2 Data'!G10223/About!$A$73,'EPA non-CO2 Data'!G10223))</f>
        <v>0</v>
      </c>
      <c r="I10223" s="4" t="str">
        <f>VLOOKUP(CONCATENATE(B10223,C10223,D10223),'EPA Source to Industry Map'!$D$2:$E$35,2,FALSE)</f>
        <v>coal mining 05</v>
      </c>
      <c r="J10223" s="4" t="str">
        <f t="shared" si="162"/>
        <v>CH4</v>
      </c>
    </row>
    <row r="10224" spans="1:10" hidden="1" x14ac:dyDescent="0.25">
      <c r="A10224" t="s">
        <v>69</v>
      </c>
      <c r="B10224" t="s">
        <v>2</v>
      </c>
      <c r="C10224" t="s">
        <v>241</v>
      </c>
      <c r="D10224" t="s">
        <v>243</v>
      </c>
      <c r="E10224" t="s">
        <v>11</v>
      </c>
      <c r="F10224">
        <v>2007</v>
      </c>
      <c r="G10224">
        <v>0</v>
      </c>
      <c r="H10224">
        <f>IF(J10224="N2O",G10224/About!$A$75,IF('EPA non-CO2 Data'!J10224="CH4",'EPA non-CO2 Data'!G10224/About!$A$73,'EPA non-CO2 Data'!G10224))</f>
        <v>0</v>
      </c>
      <c r="I10224" s="4" t="str">
        <f>VLOOKUP(CONCATENATE(B10224,C10224,D10224),'EPA Source to Industry Map'!$D$2:$E$35,2,FALSE)</f>
        <v>coal mining 05</v>
      </c>
      <c r="J10224" s="4" t="str">
        <f t="shared" si="162"/>
        <v>CH4</v>
      </c>
    </row>
    <row r="10225" spans="1:10" hidden="1" x14ac:dyDescent="0.25">
      <c r="A10225" t="s">
        <v>69</v>
      </c>
      <c r="B10225" t="s">
        <v>2</v>
      </c>
      <c r="C10225" t="s">
        <v>241</v>
      </c>
      <c r="D10225" t="s">
        <v>242</v>
      </c>
      <c r="E10225" t="s">
        <v>11</v>
      </c>
      <c r="F10225">
        <v>2008</v>
      </c>
      <c r="G10225">
        <v>0</v>
      </c>
      <c r="H10225">
        <f>IF(J10225="N2O",G10225/About!$A$75,IF('EPA non-CO2 Data'!J10225="CH4",'EPA non-CO2 Data'!G10225/About!$A$73,'EPA non-CO2 Data'!G10225))</f>
        <v>0</v>
      </c>
      <c r="I10225" s="4" t="str">
        <f>VLOOKUP(CONCATENATE(B10225,C10225,D10225),'EPA Source to Industry Map'!$D$2:$E$35,2,FALSE)</f>
        <v>coal mining 05</v>
      </c>
      <c r="J10225" s="4" t="str">
        <f t="shared" si="162"/>
        <v>CH4</v>
      </c>
    </row>
    <row r="10226" spans="1:10" hidden="1" x14ac:dyDescent="0.25">
      <c r="A10226" t="s">
        <v>69</v>
      </c>
      <c r="B10226" t="s">
        <v>2</v>
      </c>
      <c r="C10226" t="s">
        <v>241</v>
      </c>
      <c r="D10226" t="s">
        <v>243</v>
      </c>
      <c r="E10226" t="s">
        <v>11</v>
      </c>
      <c r="F10226">
        <v>2008</v>
      </c>
      <c r="G10226">
        <v>0</v>
      </c>
      <c r="H10226">
        <f>IF(J10226="N2O",G10226/About!$A$75,IF('EPA non-CO2 Data'!J10226="CH4",'EPA non-CO2 Data'!G10226/About!$A$73,'EPA non-CO2 Data'!G10226))</f>
        <v>0</v>
      </c>
      <c r="I10226" s="4" t="str">
        <f>VLOOKUP(CONCATENATE(B10226,C10226,D10226),'EPA Source to Industry Map'!$D$2:$E$35,2,FALSE)</f>
        <v>coal mining 05</v>
      </c>
      <c r="J10226" s="4" t="str">
        <f t="shared" si="162"/>
        <v>CH4</v>
      </c>
    </row>
    <row r="10227" spans="1:10" hidden="1" x14ac:dyDescent="0.25">
      <c r="A10227" t="s">
        <v>69</v>
      </c>
      <c r="B10227" t="s">
        <v>2</v>
      </c>
      <c r="C10227" t="s">
        <v>241</v>
      </c>
      <c r="D10227" t="s">
        <v>242</v>
      </c>
      <c r="E10227" t="s">
        <v>11</v>
      </c>
      <c r="F10227">
        <v>2009</v>
      </c>
      <c r="G10227">
        <v>0</v>
      </c>
      <c r="H10227">
        <f>IF(J10227="N2O",G10227/About!$A$75,IF('EPA non-CO2 Data'!J10227="CH4",'EPA non-CO2 Data'!G10227/About!$A$73,'EPA non-CO2 Data'!G10227))</f>
        <v>0</v>
      </c>
      <c r="I10227" s="4" t="str">
        <f>VLOOKUP(CONCATENATE(B10227,C10227,D10227),'EPA Source to Industry Map'!$D$2:$E$35,2,FALSE)</f>
        <v>coal mining 05</v>
      </c>
      <c r="J10227" s="4" t="str">
        <f t="shared" si="162"/>
        <v>CH4</v>
      </c>
    </row>
    <row r="10228" spans="1:10" hidden="1" x14ac:dyDescent="0.25">
      <c r="A10228" t="s">
        <v>69</v>
      </c>
      <c r="B10228" t="s">
        <v>2</v>
      </c>
      <c r="C10228" t="s">
        <v>241</v>
      </c>
      <c r="D10228" t="s">
        <v>243</v>
      </c>
      <c r="E10228" t="s">
        <v>11</v>
      </c>
      <c r="F10228">
        <v>2009</v>
      </c>
      <c r="G10228">
        <v>0</v>
      </c>
      <c r="H10228">
        <f>IF(J10228="N2O",G10228/About!$A$75,IF('EPA non-CO2 Data'!J10228="CH4",'EPA non-CO2 Data'!G10228/About!$A$73,'EPA non-CO2 Data'!G10228))</f>
        <v>0</v>
      </c>
      <c r="I10228" s="4" t="str">
        <f>VLOOKUP(CONCATENATE(B10228,C10228,D10228),'EPA Source to Industry Map'!$D$2:$E$35,2,FALSE)</f>
        <v>coal mining 05</v>
      </c>
      <c r="J10228" s="4" t="str">
        <f t="shared" si="162"/>
        <v>CH4</v>
      </c>
    </row>
    <row r="10229" spans="1:10" hidden="1" x14ac:dyDescent="0.25">
      <c r="A10229" t="s">
        <v>69</v>
      </c>
      <c r="B10229" t="s">
        <v>2</v>
      </c>
      <c r="C10229" t="s">
        <v>241</v>
      </c>
      <c r="D10229" t="s">
        <v>242</v>
      </c>
      <c r="E10229" t="s">
        <v>11</v>
      </c>
      <c r="F10229">
        <v>2010</v>
      </c>
      <c r="G10229">
        <v>0</v>
      </c>
      <c r="H10229">
        <f>IF(J10229="N2O",G10229/About!$A$75,IF('EPA non-CO2 Data'!J10229="CH4",'EPA non-CO2 Data'!G10229/About!$A$73,'EPA non-CO2 Data'!G10229))</f>
        <v>0</v>
      </c>
      <c r="I10229" s="4" t="str">
        <f>VLOOKUP(CONCATENATE(B10229,C10229,D10229),'EPA Source to Industry Map'!$D$2:$E$35,2,FALSE)</f>
        <v>coal mining 05</v>
      </c>
      <c r="J10229" s="4" t="str">
        <f t="shared" si="162"/>
        <v>CH4</v>
      </c>
    </row>
    <row r="10230" spans="1:10" hidden="1" x14ac:dyDescent="0.25">
      <c r="A10230" t="s">
        <v>69</v>
      </c>
      <c r="B10230" t="s">
        <v>2</v>
      </c>
      <c r="C10230" t="s">
        <v>241</v>
      </c>
      <c r="D10230" t="s">
        <v>243</v>
      </c>
      <c r="E10230" t="s">
        <v>11</v>
      </c>
      <c r="F10230">
        <v>2010</v>
      </c>
      <c r="G10230">
        <v>0</v>
      </c>
      <c r="H10230">
        <f>IF(J10230="N2O",G10230/About!$A$75,IF('EPA non-CO2 Data'!J10230="CH4",'EPA non-CO2 Data'!G10230/About!$A$73,'EPA non-CO2 Data'!G10230))</f>
        <v>0</v>
      </c>
      <c r="I10230" s="4" t="str">
        <f>VLOOKUP(CONCATENATE(B10230,C10230,D10230),'EPA Source to Industry Map'!$D$2:$E$35,2,FALSE)</f>
        <v>coal mining 05</v>
      </c>
      <c r="J10230" s="4" t="str">
        <f t="shared" si="162"/>
        <v>CH4</v>
      </c>
    </row>
    <row r="10231" spans="1:10" hidden="1" x14ac:dyDescent="0.25">
      <c r="A10231" t="s">
        <v>69</v>
      </c>
      <c r="B10231" t="s">
        <v>2</v>
      </c>
      <c r="C10231" t="s">
        <v>241</v>
      </c>
      <c r="D10231" t="s">
        <v>242</v>
      </c>
      <c r="E10231" t="s">
        <v>11</v>
      </c>
      <c r="F10231">
        <v>2011</v>
      </c>
      <c r="G10231">
        <v>0</v>
      </c>
      <c r="H10231">
        <f>IF(J10231="N2O",G10231/About!$A$75,IF('EPA non-CO2 Data'!J10231="CH4",'EPA non-CO2 Data'!G10231/About!$A$73,'EPA non-CO2 Data'!G10231))</f>
        <v>0</v>
      </c>
      <c r="I10231" s="4" t="str">
        <f>VLOOKUP(CONCATENATE(B10231,C10231,D10231),'EPA Source to Industry Map'!$D$2:$E$35,2,FALSE)</f>
        <v>coal mining 05</v>
      </c>
      <c r="J10231" s="4" t="str">
        <f t="shared" si="162"/>
        <v>CH4</v>
      </c>
    </row>
    <row r="10232" spans="1:10" hidden="1" x14ac:dyDescent="0.25">
      <c r="A10232" t="s">
        <v>69</v>
      </c>
      <c r="B10232" t="s">
        <v>2</v>
      </c>
      <c r="C10232" t="s">
        <v>241</v>
      </c>
      <c r="D10232" t="s">
        <v>243</v>
      </c>
      <c r="E10232" t="s">
        <v>11</v>
      </c>
      <c r="F10232">
        <v>2011</v>
      </c>
      <c r="G10232">
        <v>0</v>
      </c>
      <c r="H10232">
        <f>IF(J10232="N2O",G10232/About!$A$75,IF('EPA non-CO2 Data'!J10232="CH4",'EPA non-CO2 Data'!G10232/About!$A$73,'EPA non-CO2 Data'!G10232))</f>
        <v>0</v>
      </c>
      <c r="I10232" s="4" t="str">
        <f>VLOOKUP(CONCATENATE(B10232,C10232,D10232),'EPA Source to Industry Map'!$D$2:$E$35,2,FALSE)</f>
        <v>coal mining 05</v>
      </c>
      <c r="J10232" s="4" t="str">
        <f t="shared" si="162"/>
        <v>CH4</v>
      </c>
    </row>
    <row r="10233" spans="1:10" hidden="1" x14ac:dyDescent="0.25">
      <c r="A10233" t="s">
        <v>69</v>
      </c>
      <c r="B10233" t="s">
        <v>2</v>
      </c>
      <c r="C10233" t="s">
        <v>241</v>
      </c>
      <c r="D10233" t="s">
        <v>242</v>
      </c>
      <c r="E10233" t="s">
        <v>11</v>
      </c>
      <c r="F10233">
        <v>2012</v>
      </c>
      <c r="G10233">
        <v>0</v>
      </c>
      <c r="H10233">
        <f>IF(J10233="N2O",G10233/About!$A$75,IF('EPA non-CO2 Data'!J10233="CH4",'EPA non-CO2 Data'!G10233/About!$A$73,'EPA non-CO2 Data'!G10233))</f>
        <v>0</v>
      </c>
      <c r="I10233" s="4" t="str">
        <f>VLOOKUP(CONCATENATE(B10233,C10233,D10233),'EPA Source to Industry Map'!$D$2:$E$35,2,FALSE)</f>
        <v>coal mining 05</v>
      </c>
      <c r="J10233" s="4" t="str">
        <f t="shared" si="162"/>
        <v>CH4</v>
      </c>
    </row>
    <row r="10234" spans="1:10" hidden="1" x14ac:dyDescent="0.25">
      <c r="A10234" t="s">
        <v>69</v>
      </c>
      <c r="B10234" t="s">
        <v>2</v>
      </c>
      <c r="C10234" t="s">
        <v>241</v>
      </c>
      <c r="D10234" t="s">
        <v>243</v>
      </c>
      <c r="E10234" t="s">
        <v>11</v>
      </c>
      <c r="F10234">
        <v>2012</v>
      </c>
      <c r="G10234">
        <v>0</v>
      </c>
      <c r="H10234">
        <f>IF(J10234="N2O",G10234/About!$A$75,IF('EPA non-CO2 Data'!J10234="CH4",'EPA non-CO2 Data'!G10234/About!$A$73,'EPA non-CO2 Data'!G10234))</f>
        <v>0</v>
      </c>
      <c r="I10234" s="4" t="str">
        <f>VLOOKUP(CONCATENATE(B10234,C10234,D10234),'EPA Source to Industry Map'!$D$2:$E$35,2,FALSE)</f>
        <v>coal mining 05</v>
      </c>
      <c r="J10234" s="4" t="str">
        <f t="shared" si="162"/>
        <v>CH4</v>
      </c>
    </row>
    <row r="10235" spans="1:10" hidden="1" x14ac:dyDescent="0.25">
      <c r="A10235" t="s">
        <v>69</v>
      </c>
      <c r="B10235" t="s">
        <v>2</v>
      </c>
      <c r="C10235" t="s">
        <v>241</v>
      </c>
      <c r="D10235" t="s">
        <v>242</v>
      </c>
      <c r="E10235" t="s">
        <v>11</v>
      </c>
      <c r="F10235">
        <v>2013</v>
      </c>
      <c r="G10235">
        <v>0</v>
      </c>
      <c r="H10235">
        <f>IF(J10235="N2O",G10235/About!$A$75,IF('EPA non-CO2 Data'!J10235="CH4",'EPA non-CO2 Data'!G10235/About!$A$73,'EPA non-CO2 Data'!G10235))</f>
        <v>0</v>
      </c>
      <c r="I10235" s="4" t="str">
        <f>VLOOKUP(CONCATENATE(B10235,C10235,D10235),'EPA Source to Industry Map'!$D$2:$E$35,2,FALSE)</f>
        <v>coal mining 05</v>
      </c>
      <c r="J10235" s="4" t="str">
        <f t="shared" si="162"/>
        <v>CH4</v>
      </c>
    </row>
    <row r="10236" spans="1:10" hidden="1" x14ac:dyDescent="0.25">
      <c r="A10236" t="s">
        <v>69</v>
      </c>
      <c r="B10236" t="s">
        <v>2</v>
      </c>
      <c r="C10236" t="s">
        <v>241</v>
      </c>
      <c r="D10236" t="s">
        <v>243</v>
      </c>
      <c r="E10236" t="s">
        <v>11</v>
      </c>
      <c r="F10236">
        <v>2013</v>
      </c>
      <c r="G10236">
        <v>0</v>
      </c>
      <c r="H10236">
        <f>IF(J10236="N2O",G10236/About!$A$75,IF('EPA non-CO2 Data'!J10236="CH4",'EPA non-CO2 Data'!G10236/About!$A$73,'EPA non-CO2 Data'!G10236))</f>
        <v>0</v>
      </c>
      <c r="I10236" s="4" t="str">
        <f>VLOOKUP(CONCATENATE(B10236,C10236,D10236),'EPA Source to Industry Map'!$D$2:$E$35,2,FALSE)</f>
        <v>coal mining 05</v>
      </c>
      <c r="J10236" s="4" t="str">
        <f t="shared" si="162"/>
        <v>CH4</v>
      </c>
    </row>
    <row r="10237" spans="1:10" hidden="1" x14ac:dyDescent="0.25">
      <c r="A10237" t="s">
        <v>69</v>
      </c>
      <c r="B10237" t="s">
        <v>2</v>
      </c>
      <c r="C10237" t="s">
        <v>241</v>
      </c>
      <c r="D10237" t="s">
        <v>242</v>
      </c>
      <c r="E10237" t="s">
        <v>11</v>
      </c>
      <c r="F10237">
        <v>2014</v>
      </c>
      <c r="G10237">
        <v>0</v>
      </c>
      <c r="H10237">
        <f>IF(J10237="N2O",G10237/About!$A$75,IF('EPA non-CO2 Data'!J10237="CH4",'EPA non-CO2 Data'!G10237/About!$A$73,'EPA non-CO2 Data'!G10237))</f>
        <v>0</v>
      </c>
      <c r="I10237" s="4" t="str">
        <f>VLOOKUP(CONCATENATE(B10237,C10237,D10237),'EPA Source to Industry Map'!$D$2:$E$35,2,FALSE)</f>
        <v>coal mining 05</v>
      </c>
      <c r="J10237" s="4" t="str">
        <f t="shared" si="162"/>
        <v>CH4</v>
      </c>
    </row>
    <row r="10238" spans="1:10" hidden="1" x14ac:dyDescent="0.25">
      <c r="A10238" t="s">
        <v>69</v>
      </c>
      <c r="B10238" t="s">
        <v>2</v>
      </c>
      <c r="C10238" t="s">
        <v>241</v>
      </c>
      <c r="D10238" t="s">
        <v>243</v>
      </c>
      <c r="E10238" t="s">
        <v>11</v>
      </c>
      <c r="F10238">
        <v>2014</v>
      </c>
      <c r="G10238">
        <v>0</v>
      </c>
      <c r="H10238">
        <f>IF(J10238="N2O",G10238/About!$A$75,IF('EPA non-CO2 Data'!J10238="CH4",'EPA non-CO2 Data'!G10238/About!$A$73,'EPA non-CO2 Data'!G10238))</f>
        <v>0</v>
      </c>
      <c r="I10238" s="4" t="str">
        <f>VLOOKUP(CONCATENATE(B10238,C10238,D10238),'EPA Source to Industry Map'!$D$2:$E$35,2,FALSE)</f>
        <v>coal mining 05</v>
      </c>
      <c r="J10238" s="4" t="str">
        <f t="shared" si="162"/>
        <v>CH4</v>
      </c>
    </row>
    <row r="10239" spans="1:10" hidden="1" x14ac:dyDescent="0.25">
      <c r="A10239" t="s">
        <v>69</v>
      </c>
      <c r="B10239" t="s">
        <v>2</v>
      </c>
      <c r="C10239" t="s">
        <v>241</v>
      </c>
      <c r="D10239" t="s">
        <v>242</v>
      </c>
      <c r="E10239" t="s">
        <v>11</v>
      </c>
      <c r="F10239">
        <v>2015</v>
      </c>
      <c r="G10239">
        <v>0</v>
      </c>
      <c r="H10239">
        <f>IF(J10239="N2O",G10239/About!$A$75,IF('EPA non-CO2 Data'!J10239="CH4",'EPA non-CO2 Data'!G10239/About!$A$73,'EPA non-CO2 Data'!G10239))</f>
        <v>0</v>
      </c>
      <c r="I10239" s="4" t="str">
        <f>VLOOKUP(CONCATENATE(B10239,C10239,D10239),'EPA Source to Industry Map'!$D$2:$E$35,2,FALSE)</f>
        <v>coal mining 05</v>
      </c>
      <c r="J10239" s="4" t="str">
        <f t="shared" si="162"/>
        <v>CH4</v>
      </c>
    </row>
    <row r="10240" spans="1:10" hidden="1" x14ac:dyDescent="0.25">
      <c r="A10240" t="s">
        <v>69</v>
      </c>
      <c r="B10240" t="s">
        <v>2</v>
      </c>
      <c r="C10240" t="s">
        <v>241</v>
      </c>
      <c r="D10240" t="s">
        <v>243</v>
      </c>
      <c r="E10240" t="s">
        <v>11</v>
      </c>
      <c r="F10240">
        <v>2015</v>
      </c>
      <c r="G10240">
        <v>0</v>
      </c>
      <c r="H10240">
        <f>IF(J10240="N2O",G10240/About!$A$75,IF('EPA non-CO2 Data'!J10240="CH4",'EPA non-CO2 Data'!G10240/About!$A$73,'EPA non-CO2 Data'!G10240))</f>
        <v>0</v>
      </c>
      <c r="I10240" s="4" t="str">
        <f>VLOOKUP(CONCATENATE(B10240,C10240,D10240),'EPA Source to Industry Map'!$D$2:$E$35,2,FALSE)</f>
        <v>coal mining 05</v>
      </c>
      <c r="J10240" s="4" t="str">
        <f t="shared" si="162"/>
        <v>CH4</v>
      </c>
    </row>
    <row r="10241" spans="1:10" hidden="1" x14ac:dyDescent="0.25">
      <c r="A10241" t="s">
        <v>69</v>
      </c>
      <c r="B10241" t="s">
        <v>2</v>
      </c>
      <c r="C10241" t="s">
        <v>241</v>
      </c>
      <c r="D10241" t="s">
        <v>242</v>
      </c>
      <c r="E10241" t="s">
        <v>11</v>
      </c>
      <c r="F10241">
        <v>2016</v>
      </c>
      <c r="G10241">
        <v>0</v>
      </c>
      <c r="H10241">
        <f>IF(J10241="N2O",G10241/About!$A$75,IF('EPA non-CO2 Data'!J10241="CH4",'EPA non-CO2 Data'!G10241/About!$A$73,'EPA non-CO2 Data'!G10241))</f>
        <v>0</v>
      </c>
      <c r="I10241" s="4" t="str">
        <f>VLOOKUP(CONCATENATE(B10241,C10241,D10241),'EPA Source to Industry Map'!$D$2:$E$35,2,FALSE)</f>
        <v>coal mining 05</v>
      </c>
      <c r="J10241" s="4" t="str">
        <f t="shared" si="162"/>
        <v>CH4</v>
      </c>
    </row>
    <row r="10242" spans="1:10" hidden="1" x14ac:dyDescent="0.25">
      <c r="A10242" t="s">
        <v>69</v>
      </c>
      <c r="B10242" t="s">
        <v>2</v>
      </c>
      <c r="C10242" t="s">
        <v>241</v>
      </c>
      <c r="D10242" t="s">
        <v>243</v>
      </c>
      <c r="E10242" t="s">
        <v>11</v>
      </c>
      <c r="F10242">
        <v>2016</v>
      </c>
      <c r="G10242">
        <v>0</v>
      </c>
      <c r="H10242">
        <f>IF(J10242="N2O",G10242/About!$A$75,IF('EPA non-CO2 Data'!J10242="CH4",'EPA non-CO2 Data'!G10242/About!$A$73,'EPA non-CO2 Data'!G10242))</f>
        <v>0</v>
      </c>
      <c r="I10242" s="4" t="str">
        <f>VLOOKUP(CONCATENATE(B10242,C10242,D10242),'EPA Source to Industry Map'!$D$2:$E$35,2,FALSE)</f>
        <v>coal mining 05</v>
      </c>
      <c r="J10242" s="4" t="str">
        <f t="shared" si="162"/>
        <v>CH4</v>
      </c>
    </row>
    <row r="10243" spans="1:10" hidden="1" x14ac:dyDescent="0.25">
      <c r="A10243" t="s">
        <v>69</v>
      </c>
      <c r="B10243" t="s">
        <v>2</v>
      </c>
      <c r="C10243" t="s">
        <v>241</v>
      </c>
      <c r="D10243" t="s">
        <v>242</v>
      </c>
      <c r="E10243" t="s">
        <v>11</v>
      </c>
      <c r="F10243">
        <v>2017</v>
      </c>
      <c r="G10243">
        <v>0</v>
      </c>
      <c r="H10243">
        <f>IF(J10243="N2O",G10243/About!$A$75,IF('EPA non-CO2 Data'!J10243="CH4",'EPA non-CO2 Data'!G10243/About!$A$73,'EPA non-CO2 Data'!G10243))</f>
        <v>0</v>
      </c>
      <c r="I10243" s="4" t="str">
        <f>VLOOKUP(CONCATENATE(B10243,C10243,D10243),'EPA Source to Industry Map'!$D$2:$E$35,2,FALSE)</f>
        <v>coal mining 05</v>
      </c>
      <c r="J10243" s="4" t="str">
        <f t="shared" si="162"/>
        <v>CH4</v>
      </c>
    </row>
    <row r="10244" spans="1:10" hidden="1" x14ac:dyDescent="0.25">
      <c r="A10244" t="s">
        <v>69</v>
      </c>
      <c r="B10244" t="s">
        <v>2</v>
      </c>
      <c r="C10244" t="s">
        <v>241</v>
      </c>
      <c r="D10244" t="s">
        <v>243</v>
      </c>
      <c r="E10244" t="s">
        <v>11</v>
      </c>
      <c r="F10244">
        <v>2017</v>
      </c>
      <c r="G10244">
        <v>0</v>
      </c>
      <c r="H10244">
        <f>IF(J10244="N2O",G10244/About!$A$75,IF('EPA non-CO2 Data'!J10244="CH4",'EPA non-CO2 Data'!G10244/About!$A$73,'EPA non-CO2 Data'!G10244))</f>
        <v>0</v>
      </c>
      <c r="I10244" s="4" t="str">
        <f>VLOOKUP(CONCATENATE(B10244,C10244,D10244),'EPA Source to Industry Map'!$D$2:$E$35,2,FALSE)</f>
        <v>coal mining 05</v>
      </c>
      <c r="J10244" s="4" t="str">
        <f t="shared" si="162"/>
        <v>CH4</v>
      </c>
    </row>
    <row r="10245" spans="1:10" hidden="1" x14ac:dyDescent="0.25">
      <c r="A10245" t="s">
        <v>69</v>
      </c>
      <c r="B10245" t="s">
        <v>2</v>
      </c>
      <c r="C10245" t="s">
        <v>241</v>
      </c>
      <c r="D10245" t="s">
        <v>242</v>
      </c>
      <c r="E10245" t="s">
        <v>11</v>
      </c>
      <c r="F10245">
        <v>2018</v>
      </c>
      <c r="G10245">
        <v>0</v>
      </c>
      <c r="H10245">
        <f>IF(J10245="N2O",G10245/About!$A$75,IF('EPA non-CO2 Data'!J10245="CH4",'EPA non-CO2 Data'!G10245/About!$A$73,'EPA non-CO2 Data'!G10245))</f>
        <v>0</v>
      </c>
      <c r="I10245" s="4" t="str">
        <f>VLOOKUP(CONCATENATE(B10245,C10245,D10245),'EPA Source to Industry Map'!$D$2:$E$35,2,FALSE)</f>
        <v>coal mining 05</v>
      </c>
      <c r="J10245" s="4" t="str">
        <f t="shared" si="162"/>
        <v>CH4</v>
      </c>
    </row>
    <row r="10246" spans="1:10" hidden="1" x14ac:dyDescent="0.25">
      <c r="A10246" t="s">
        <v>69</v>
      </c>
      <c r="B10246" t="s">
        <v>2</v>
      </c>
      <c r="C10246" t="s">
        <v>241</v>
      </c>
      <c r="D10246" t="s">
        <v>243</v>
      </c>
      <c r="E10246" t="s">
        <v>11</v>
      </c>
      <c r="F10246">
        <v>2018</v>
      </c>
      <c r="G10246">
        <v>0</v>
      </c>
      <c r="H10246">
        <f>IF(J10246="N2O",G10246/About!$A$75,IF('EPA non-CO2 Data'!J10246="CH4",'EPA non-CO2 Data'!G10246/About!$A$73,'EPA non-CO2 Data'!G10246))</f>
        <v>0</v>
      </c>
      <c r="I10246" s="4" t="str">
        <f>VLOOKUP(CONCATENATE(B10246,C10246,D10246),'EPA Source to Industry Map'!$D$2:$E$35,2,FALSE)</f>
        <v>coal mining 05</v>
      </c>
      <c r="J10246" s="4" t="str">
        <f t="shared" si="162"/>
        <v>CH4</v>
      </c>
    </row>
    <row r="10247" spans="1:10" hidden="1" x14ac:dyDescent="0.25">
      <c r="A10247" t="s">
        <v>69</v>
      </c>
      <c r="B10247" t="s">
        <v>2</v>
      </c>
      <c r="C10247" t="s">
        <v>241</v>
      </c>
      <c r="D10247" t="s">
        <v>242</v>
      </c>
      <c r="E10247" t="s">
        <v>11</v>
      </c>
      <c r="F10247">
        <v>2019</v>
      </c>
      <c r="G10247">
        <v>0</v>
      </c>
      <c r="H10247">
        <f>IF(J10247="N2O",G10247/About!$A$75,IF('EPA non-CO2 Data'!J10247="CH4",'EPA non-CO2 Data'!G10247/About!$A$73,'EPA non-CO2 Data'!G10247))</f>
        <v>0</v>
      </c>
      <c r="I10247" s="4" t="str">
        <f>VLOOKUP(CONCATENATE(B10247,C10247,D10247),'EPA Source to Industry Map'!$D$2:$E$35,2,FALSE)</f>
        <v>coal mining 05</v>
      </c>
      <c r="J10247" s="4" t="str">
        <f t="shared" si="162"/>
        <v>CH4</v>
      </c>
    </row>
    <row r="10248" spans="1:10" hidden="1" x14ac:dyDescent="0.25">
      <c r="A10248" t="s">
        <v>69</v>
      </c>
      <c r="B10248" t="s">
        <v>2</v>
      </c>
      <c r="C10248" t="s">
        <v>241</v>
      </c>
      <c r="D10248" t="s">
        <v>243</v>
      </c>
      <c r="E10248" t="s">
        <v>11</v>
      </c>
      <c r="F10248">
        <v>2019</v>
      </c>
      <c r="G10248">
        <v>0</v>
      </c>
      <c r="H10248">
        <f>IF(J10248="N2O",G10248/About!$A$75,IF('EPA non-CO2 Data'!J10248="CH4",'EPA non-CO2 Data'!G10248/About!$A$73,'EPA non-CO2 Data'!G10248))</f>
        <v>0</v>
      </c>
      <c r="I10248" s="4" t="str">
        <f>VLOOKUP(CONCATENATE(B10248,C10248,D10248),'EPA Source to Industry Map'!$D$2:$E$35,2,FALSE)</f>
        <v>coal mining 05</v>
      </c>
      <c r="J10248" s="4" t="str">
        <f t="shared" si="162"/>
        <v>CH4</v>
      </c>
    </row>
    <row r="10249" spans="1:10" hidden="1" x14ac:dyDescent="0.25">
      <c r="A10249" t="s">
        <v>69</v>
      </c>
      <c r="B10249" t="s">
        <v>2</v>
      </c>
      <c r="C10249" t="s">
        <v>241</v>
      </c>
      <c r="D10249" t="s">
        <v>242</v>
      </c>
      <c r="E10249" t="s">
        <v>11</v>
      </c>
      <c r="F10249">
        <v>2020</v>
      </c>
      <c r="G10249">
        <v>0</v>
      </c>
      <c r="H10249">
        <f>IF(J10249="N2O",G10249/About!$A$75,IF('EPA non-CO2 Data'!J10249="CH4",'EPA non-CO2 Data'!G10249/About!$A$73,'EPA non-CO2 Data'!G10249))</f>
        <v>0</v>
      </c>
      <c r="I10249" s="4" t="str">
        <f>VLOOKUP(CONCATENATE(B10249,C10249,D10249),'EPA Source to Industry Map'!$D$2:$E$35,2,FALSE)</f>
        <v>coal mining 05</v>
      </c>
      <c r="J10249" s="4" t="str">
        <f t="shared" si="162"/>
        <v>CH4</v>
      </c>
    </row>
    <row r="10250" spans="1:10" hidden="1" x14ac:dyDescent="0.25">
      <c r="A10250" t="s">
        <v>69</v>
      </c>
      <c r="B10250" t="s">
        <v>2</v>
      </c>
      <c r="C10250" t="s">
        <v>241</v>
      </c>
      <c r="D10250" t="s">
        <v>243</v>
      </c>
      <c r="E10250" t="s">
        <v>11</v>
      </c>
      <c r="F10250">
        <v>2020</v>
      </c>
      <c r="G10250">
        <v>0</v>
      </c>
      <c r="H10250">
        <f>IF(J10250="N2O",G10250/About!$A$75,IF('EPA non-CO2 Data'!J10250="CH4",'EPA non-CO2 Data'!G10250/About!$A$73,'EPA non-CO2 Data'!G10250))</f>
        <v>0</v>
      </c>
      <c r="I10250" s="4" t="str">
        <f>VLOOKUP(CONCATENATE(B10250,C10250,D10250),'EPA Source to Industry Map'!$D$2:$E$35,2,FALSE)</f>
        <v>coal mining 05</v>
      </c>
      <c r="J10250" s="4" t="str">
        <f t="shared" si="162"/>
        <v>CH4</v>
      </c>
    </row>
    <row r="10251" spans="1:10" hidden="1" x14ac:dyDescent="0.25">
      <c r="A10251" t="s">
        <v>69</v>
      </c>
      <c r="B10251" t="s">
        <v>2</v>
      </c>
      <c r="C10251" t="s">
        <v>241</v>
      </c>
      <c r="D10251" t="s">
        <v>242</v>
      </c>
      <c r="E10251" t="s">
        <v>11</v>
      </c>
      <c r="F10251">
        <v>2021</v>
      </c>
      <c r="G10251">
        <v>0</v>
      </c>
      <c r="H10251">
        <f>IF(J10251="N2O",G10251/About!$A$75,IF('EPA non-CO2 Data'!J10251="CH4",'EPA non-CO2 Data'!G10251/About!$A$73,'EPA non-CO2 Data'!G10251))</f>
        <v>0</v>
      </c>
      <c r="I10251" s="4" t="str">
        <f>VLOOKUP(CONCATENATE(B10251,C10251,D10251),'EPA Source to Industry Map'!$D$2:$E$35,2,FALSE)</f>
        <v>coal mining 05</v>
      </c>
      <c r="J10251" s="4" t="str">
        <f t="shared" si="162"/>
        <v>CH4</v>
      </c>
    </row>
    <row r="10252" spans="1:10" hidden="1" x14ac:dyDescent="0.25">
      <c r="A10252" t="s">
        <v>69</v>
      </c>
      <c r="B10252" t="s">
        <v>2</v>
      </c>
      <c r="C10252" t="s">
        <v>241</v>
      </c>
      <c r="D10252" t="s">
        <v>243</v>
      </c>
      <c r="E10252" t="s">
        <v>11</v>
      </c>
      <c r="F10252">
        <v>2021</v>
      </c>
      <c r="G10252">
        <v>0</v>
      </c>
      <c r="H10252">
        <f>IF(J10252="N2O",G10252/About!$A$75,IF('EPA non-CO2 Data'!J10252="CH4",'EPA non-CO2 Data'!G10252/About!$A$73,'EPA non-CO2 Data'!G10252))</f>
        <v>0</v>
      </c>
      <c r="I10252" s="4" t="str">
        <f>VLOOKUP(CONCATENATE(B10252,C10252,D10252),'EPA Source to Industry Map'!$D$2:$E$35,2,FALSE)</f>
        <v>coal mining 05</v>
      </c>
      <c r="J10252" s="4" t="str">
        <f t="shared" si="162"/>
        <v>CH4</v>
      </c>
    </row>
    <row r="10253" spans="1:10" hidden="1" x14ac:dyDescent="0.25">
      <c r="A10253" t="s">
        <v>69</v>
      </c>
      <c r="B10253" t="s">
        <v>2</v>
      </c>
      <c r="C10253" t="s">
        <v>241</v>
      </c>
      <c r="D10253" t="s">
        <v>242</v>
      </c>
      <c r="E10253" t="s">
        <v>11</v>
      </c>
      <c r="F10253">
        <v>2022</v>
      </c>
      <c r="G10253">
        <v>0</v>
      </c>
      <c r="H10253">
        <f>IF(J10253="N2O",G10253/About!$A$75,IF('EPA non-CO2 Data'!J10253="CH4",'EPA non-CO2 Data'!G10253/About!$A$73,'EPA non-CO2 Data'!G10253))</f>
        <v>0</v>
      </c>
      <c r="I10253" s="4" t="str">
        <f>VLOOKUP(CONCATENATE(B10253,C10253,D10253),'EPA Source to Industry Map'!$D$2:$E$35,2,FALSE)</f>
        <v>coal mining 05</v>
      </c>
      <c r="J10253" s="4" t="str">
        <f t="shared" si="162"/>
        <v>CH4</v>
      </c>
    </row>
    <row r="10254" spans="1:10" hidden="1" x14ac:dyDescent="0.25">
      <c r="A10254" t="s">
        <v>69</v>
      </c>
      <c r="B10254" t="s">
        <v>2</v>
      </c>
      <c r="C10254" t="s">
        <v>241</v>
      </c>
      <c r="D10254" t="s">
        <v>243</v>
      </c>
      <c r="E10254" t="s">
        <v>11</v>
      </c>
      <c r="F10254">
        <v>2022</v>
      </c>
      <c r="G10254">
        <v>0</v>
      </c>
      <c r="H10254">
        <f>IF(J10254="N2O",G10254/About!$A$75,IF('EPA non-CO2 Data'!J10254="CH4",'EPA non-CO2 Data'!G10254/About!$A$73,'EPA non-CO2 Data'!G10254))</f>
        <v>0</v>
      </c>
      <c r="I10254" s="4" t="str">
        <f>VLOOKUP(CONCATENATE(B10254,C10254,D10254),'EPA Source to Industry Map'!$D$2:$E$35,2,FALSE)</f>
        <v>coal mining 05</v>
      </c>
      <c r="J10254" s="4" t="str">
        <f t="shared" si="162"/>
        <v>CH4</v>
      </c>
    </row>
    <row r="10255" spans="1:10" hidden="1" x14ac:dyDescent="0.25">
      <c r="A10255" t="s">
        <v>69</v>
      </c>
      <c r="B10255" t="s">
        <v>2</v>
      </c>
      <c r="C10255" t="s">
        <v>241</v>
      </c>
      <c r="D10255" t="s">
        <v>242</v>
      </c>
      <c r="E10255" t="s">
        <v>11</v>
      </c>
      <c r="F10255">
        <v>2023</v>
      </c>
      <c r="G10255">
        <v>0</v>
      </c>
      <c r="H10255">
        <f>IF(J10255="N2O",G10255/About!$A$75,IF('EPA non-CO2 Data'!J10255="CH4",'EPA non-CO2 Data'!G10255/About!$A$73,'EPA non-CO2 Data'!G10255))</f>
        <v>0</v>
      </c>
      <c r="I10255" s="4" t="str">
        <f>VLOOKUP(CONCATENATE(B10255,C10255,D10255),'EPA Source to Industry Map'!$D$2:$E$35,2,FALSE)</f>
        <v>coal mining 05</v>
      </c>
      <c r="J10255" s="4" t="str">
        <f t="shared" si="162"/>
        <v>CH4</v>
      </c>
    </row>
    <row r="10256" spans="1:10" hidden="1" x14ac:dyDescent="0.25">
      <c r="A10256" t="s">
        <v>69</v>
      </c>
      <c r="B10256" t="s">
        <v>2</v>
      </c>
      <c r="C10256" t="s">
        <v>241</v>
      </c>
      <c r="D10256" t="s">
        <v>243</v>
      </c>
      <c r="E10256" t="s">
        <v>11</v>
      </c>
      <c r="F10256">
        <v>2023</v>
      </c>
      <c r="G10256">
        <v>0</v>
      </c>
      <c r="H10256">
        <f>IF(J10256="N2O",G10256/About!$A$75,IF('EPA non-CO2 Data'!J10256="CH4",'EPA non-CO2 Data'!G10256/About!$A$73,'EPA non-CO2 Data'!G10256))</f>
        <v>0</v>
      </c>
      <c r="I10256" s="4" t="str">
        <f>VLOOKUP(CONCATENATE(B10256,C10256,D10256),'EPA Source to Industry Map'!$D$2:$E$35,2,FALSE)</f>
        <v>coal mining 05</v>
      </c>
      <c r="J10256" s="4" t="str">
        <f t="shared" si="162"/>
        <v>CH4</v>
      </c>
    </row>
    <row r="10257" spans="1:10" hidden="1" x14ac:dyDescent="0.25">
      <c r="A10257" t="s">
        <v>69</v>
      </c>
      <c r="B10257" t="s">
        <v>2</v>
      </c>
      <c r="C10257" t="s">
        <v>241</v>
      </c>
      <c r="D10257" t="s">
        <v>242</v>
      </c>
      <c r="E10257" t="s">
        <v>11</v>
      </c>
      <c r="F10257">
        <v>2024</v>
      </c>
      <c r="G10257">
        <v>0</v>
      </c>
      <c r="H10257">
        <f>IF(J10257="N2O",G10257/About!$A$75,IF('EPA non-CO2 Data'!J10257="CH4",'EPA non-CO2 Data'!G10257/About!$A$73,'EPA non-CO2 Data'!G10257))</f>
        <v>0</v>
      </c>
      <c r="I10257" s="4" t="str">
        <f>VLOOKUP(CONCATENATE(B10257,C10257,D10257),'EPA Source to Industry Map'!$D$2:$E$35,2,FALSE)</f>
        <v>coal mining 05</v>
      </c>
      <c r="J10257" s="4" t="str">
        <f t="shared" si="162"/>
        <v>CH4</v>
      </c>
    </row>
    <row r="10258" spans="1:10" hidden="1" x14ac:dyDescent="0.25">
      <c r="A10258" t="s">
        <v>69</v>
      </c>
      <c r="B10258" t="s">
        <v>2</v>
      </c>
      <c r="C10258" t="s">
        <v>241</v>
      </c>
      <c r="D10258" t="s">
        <v>243</v>
      </c>
      <c r="E10258" t="s">
        <v>11</v>
      </c>
      <c r="F10258">
        <v>2024</v>
      </c>
      <c r="G10258">
        <v>0</v>
      </c>
      <c r="H10258">
        <f>IF(J10258="N2O",G10258/About!$A$75,IF('EPA non-CO2 Data'!J10258="CH4",'EPA non-CO2 Data'!G10258/About!$A$73,'EPA non-CO2 Data'!G10258))</f>
        <v>0</v>
      </c>
      <c r="I10258" s="4" t="str">
        <f>VLOOKUP(CONCATENATE(B10258,C10258,D10258),'EPA Source to Industry Map'!$D$2:$E$35,2,FALSE)</f>
        <v>coal mining 05</v>
      </c>
      <c r="J10258" s="4" t="str">
        <f t="shared" si="162"/>
        <v>CH4</v>
      </c>
    </row>
    <row r="10259" spans="1:10" hidden="1" x14ac:dyDescent="0.25">
      <c r="A10259" t="s">
        <v>69</v>
      </c>
      <c r="B10259" t="s">
        <v>2</v>
      </c>
      <c r="C10259" t="s">
        <v>241</v>
      </c>
      <c r="D10259" t="s">
        <v>242</v>
      </c>
      <c r="E10259" t="s">
        <v>11</v>
      </c>
      <c r="F10259">
        <v>2025</v>
      </c>
      <c r="G10259">
        <v>0</v>
      </c>
      <c r="H10259">
        <f>IF(J10259="N2O",G10259/About!$A$75,IF('EPA non-CO2 Data'!J10259="CH4",'EPA non-CO2 Data'!G10259/About!$A$73,'EPA non-CO2 Data'!G10259))</f>
        <v>0</v>
      </c>
      <c r="I10259" s="4" t="str">
        <f>VLOOKUP(CONCATENATE(B10259,C10259,D10259),'EPA Source to Industry Map'!$D$2:$E$35,2,FALSE)</f>
        <v>coal mining 05</v>
      </c>
      <c r="J10259" s="4" t="str">
        <f t="shared" si="162"/>
        <v>CH4</v>
      </c>
    </row>
    <row r="10260" spans="1:10" hidden="1" x14ac:dyDescent="0.25">
      <c r="A10260" t="s">
        <v>69</v>
      </c>
      <c r="B10260" t="s">
        <v>2</v>
      </c>
      <c r="C10260" t="s">
        <v>241</v>
      </c>
      <c r="D10260" t="s">
        <v>243</v>
      </c>
      <c r="E10260" t="s">
        <v>11</v>
      </c>
      <c r="F10260">
        <v>2025</v>
      </c>
      <c r="G10260">
        <v>0</v>
      </c>
      <c r="H10260">
        <f>IF(J10260="N2O",G10260/About!$A$75,IF('EPA non-CO2 Data'!J10260="CH4",'EPA non-CO2 Data'!G10260/About!$A$73,'EPA non-CO2 Data'!G10260))</f>
        <v>0</v>
      </c>
      <c r="I10260" s="4" t="str">
        <f>VLOOKUP(CONCATENATE(B10260,C10260,D10260),'EPA Source to Industry Map'!$D$2:$E$35,2,FALSE)</f>
        <v>coal mining 05</v>
      </c>
      <c r="J10260" s="4" t="str">
        <f t="shared" si="162"/>
        <v>CH4</v>
      </c>
    </row>
    <row r="10261" spans="1:10" hidden="1" x14ac:dyDescent="0.25">
      <c r="A10261" t="s">
        <v>69</v>
      </c>
      <c r="B10261" t="s">
        <v>2</v>
      </c>
      <c r="C10261" t="s">
        <v>241</v>
      </c>
      <c r="D10261" t="s">
        <v>242</v>
      </c>
      <c r="E10261" t="s">
        <v>11</v>
      </c>
      <c r="F10261">
        <v>2026</v>
      </c>
      <c r="G10261">
        <v>0</v>
      </c>
      <c r="H10261">
        <f>IF(J10261="N2O",G10261/About!$A$75,IF('EPA non-CO2 Data'!J10261="CH4",'EPA non-CO2 Data'!G10261/About!$A$73,'EPA non-CO2 Data'!G10261))</f>
        <v>0</v>
      </c>
      <c r="I10261" s="4" t="str">
        <f>VLOOKUP(CONCATENATE(B10261,C10261,D10261),'EPA Source to Industry Map'!$D$2:$E$35,2,FALSE)</f>
        <v>coal mining 05</v>
      </c>
      <c r="J10261" s="4" t="str">
        <f t="shared" si="162"/>
        <v>CH4</v>
      </c>
    </row>
    <row r="10262" spans="1:10" hidden="1" x14ac:dyDescent="0.25">
      <c r="A10262" t="s">
        <v>69</v>
      </c>
      <c r="B10262" t="s">
        <v>2</v>
      </c>
      <c r="C10262" t="s">
        <v>241</v>
      </c>
      <c r="D10262" t="s">
        <v>243</v>
      </c>
      <c r="E10262" t="s">
        <v>11</v>
      </c>
      <c r="F10262">
        <v>2026</v>
      </c>
      <c r="G10262">
        <v>0</v>
      </c>
      <c r="H10262">
        <f>IF(J10262="N2O",G10262/About!$A$75,IF('EPA non-CO2 Data'!J10262="CH4",'EPA non-CO2 Data'!G10262/About!$A$73,'EPA non-CO2 Data'!G10262))</f>
        <v>0</v>
      </c>
      <c r="I10262" s="4" t="str">
        <f>VLOOKUP(CONCATENATE(B10262,C10262,D10262),'EPA Source to Industry Map'!$D$2:$E$35,2,FALSE)</f>
        <v>coal mining 05</v>
      </c>
      <c r="J10262" s="4" t="str">
        <f t="shared" si="162"/>
        <v>CH4</v>
      </c>
    </row>
    <row r="10263" spans="1:10" hidden="1" x14ac:dyDescent="0.25">
      <c r="A10263" t="s">
        <v>69</v>
      </c>
      <c r="B10263" t="s">
        <v>2</v>
      </c>
      <c r="C10263" t="s">
        <v>241</v>
      </c>
      <c r="D10263" t="s">
        <v>242</v>
      </c>
      <c r="E10263" t="s">
        <v>11</v>
      </c>
      <c r="F10263">
        <v>2027</v>
      </c>
      <c r="G10263">
        <v>0</v>
      </c>
      <c r="H10263">
        <f>IF(J10263="N2O",G10263/About!$A$75,IF('EPA non-CO2 Data'!J10263="CH4",'EPA non-CO2 Data'!G10263/About!$A$73,'EPA non-CO2 Data'!G10263))</f>
        <v>0</v>
      </c>
      <c r="I10263" s="4" t="str">
        <f>VLOOKUP(CONCATENATE(B10263,C10263,D10263),'EPA Source to Industry Map'!$D$2:$E$35,2,FALSE)</f>
        <v>coal mining 05</v>
      </c>
      <c r="J10263" s="4" t="str">
        <f t="shared" si="162"/>
        <v>CH4</v>
      </c>
    </row>
    <row r="10264" spans="1:10" hidden="1" x14ac:dyDescent="0.25">
      <c r="A10264" t="s">
        <v>69</v>
      </c>
      <c r="B10264" t="s">
        <v>2</v>
      </c>
      <c r="C10264" t="s">
        <v>241</v>
      </c>
      <c r="D10264" t="s">
        <v>243</v>
      </c>
      <c r="E10264" t="s">
        <v>11</v>
      </c>
      <c r="F10264">
        <v>2027</v>
      </c>
      <c r="G10264">
        <v>0</v>
      </c>
      <c r="H10264">
        <f>IF(J10264="N2O",G10264/About!$A$75,IF('EPA non-CO2 Data'!J10264="CH4",'EPA non-CO2 Data'!G10264/About!$A$73,'EPA non-CO2 Data'!G10264))</f>
        <v>0</v>
      </c>
      <c r="I10264" s="4" t="str">
        <f>VLOOKUP(CONCATENATE(B10264,C10264,D10264),'EPA Source to Industry Map'!$D$2:$E$35,2,FALSE)</f>
        <v>coal mining 05</v>
      </c>
      <c r="J10264" s="4" t="str">
        <f t="shared" si="162"/>
        <v>CH4</v>
      </c>
    </row>
    <row r="10265" spans="1:10" hidden="1" x14ac:dyDescent="0.25">
      <c r="A10265" t="s">
        <v>69</v>
      </c>
      <c r="B10265" t="s">
        <v>2</v>
      </c>
      <c r="C10265" t="s">
        <v>241</v>
      </c>
      <c r="D10265" t="s">
        <v>242</v>
      </c>
      <c r="E10265" t="s">
        <v>11</v>
      </c>
      <c r="F10265">
        <v>2028</v>
      </c>
      <c r="G10265">
        <v>0</v>
      </c>
      <c r="H10265">
        <f>IF(J10265="N2O",G10265/About!$A$75,IF('EPA non-CO2 Data'!J10265="CH4",'EPA non-CO2 Data'!G10265/About!$A$73,'EPA non-CO2 Data'!G10265))</f>
        <v>0</v>
      </c>
      <c r="I10265" s="4" t="str">
        <f>VLOOKUP(CONCATENATE(B10265,C10265,D10265),'EPA Source to Industry Map'!$D$2:$E$35,2,FALSE)</f>
        <v>coal mining 05</v>
      </c>
      <c r="J10265" s="4" t="str">
        <f t="shared" si="162"/>
        <v>CH4</v>
      </c>
    </row>
    <row r="10266" spans="1:10" hidden="1" x14ac:dyDescent="0.25">
      <c r="A10266" t="s">
        <v>69</v>
      </c>
      <c r="B10266" t="s">
        <v>2</v>
      </c>
      <c r="C10266" t="s">
        <v>241</v>
      </c>
      <c r="D10266" t="s">
        <v>243</v>
      </c>
      <c r="E10266" t="s">
        <v>11</v>
      </c>
      <c r="F10266">
        <v>2028</v>
      </c>
      <c r="G10266">
        <v>0</v>
      </c>
      <c r="H10266">
        <f>IF(J10266="N2O",G10266/About!$A$75,IF('EPA non-CO2 Data'!J10266="CH4",'EPA non-CO2 Data'!G10266/About!$A$73,'EPA non-CO2 Data'!G10266))</f>
        <v>0</v>
      </c>
      <c r="I10266" s="4" t="str">
        <f>VLOOKUP(CONCATENATE(B10266,C10266,D10266),'EPA Source to Industry Map'!$D$2:$E$35,2,FALSE)</f>
        <v>coal mining 05</v>
      </c>
      <c r="J10266" s="4" t="str">
        <f t="shared" si="162"/>
        <v>CH4</v>
      </c>
    </row>
    <row r="10267" spans="1:10" hidden="1" x14ac:dyDescent="0.25">
      <c r="A10267" t="s">
        <v>69</v>
      </c>
      <c r="B10267" t="s">
        <v>2</v>
      </c>
      <c r="C10267" t="s">
        <v>241</v>
      </c>
      <c r="D10267" t="s">
        <v>242</v>
      </c>
      <c r="E10267" t="s">
        <v>11</v>
      </c>
      <c r="F10267">
        <v>2029</v>
      </c>
      <c r="G10267">
        <v>0</v>
      </c>
      <c r="H10267">
        <f>IF(J10267="N2O",G10267/About!$A$75,IF('EPA non-CO2 Data'!J10267="CH4",'EPA non-CO2 Data'!G10267/About!$A$73,'EPA non-CO2 Data'!G10267))</f>
        <v>0</v>
      </c>
      <c r="I10267" s="4" t="str">
        <f>VLOOKUP(CONCATENATE(B10267,C10267,D10267),'EPA Source to Industry Map'!$D$2:$E$35,2,FALSE)</f>
        <v>coal mining 05</v>
      </c>
      <c r="J10267" s="4" t="str">
        <f t="shared" si="162"/>
        <v>CH4</v>
      </c>
    </row>
    <row r="10268" spans="1:10" hidden="1" x14ac:dyDescent="0.25">
      <c r="A10268" t="s">
        <v>69</v>
      </c>
      <c r="B10268" t="s">
        <v>2</v>
      </c>
      <c r="C10268" t="s">
        <v>241</v>
      </c>
      <c r="D10268" t="s">
        <v>243</v>
      </c>
      <c r="E10268" t="s">
        <v>11</v>
      </c>
      <c r="F10268">
        <v>2029</v>
      </c>
      <c r="G10268">
        <v>0</v>
      </c>
      <c r="H10268">
        <f>IF(J10268="N2O",G10268/About!$A$75,IF('EPA non-CO2 Data'!J10268="CH4",'EPA non-CO2 Data'!G10268/About!$A$73,'EPA non-CO2 Data'!G10268))</f>
        <v>0</v>
      </c>
      <c r="I10268" s="4" t="str">
        <f>VLOOKUP(CONCATENATE(B10268,C10268,D10268),'EPA Source to Industry Map'!$D$2:$E$35,2,FALSE)</f>
        <v>coal mining 05</v>
      </c>
      <c r="J10268" s="4" t="str">
        <f t="shared" si="162"/>
        <v>CH4</v>
      </c>
    </row>
    <row r="10269" spans="1:10" hidden="1" x14ac:dyDescent="0.25">
      <c r="A10269" t="s">
        <v>69</v>
      </c>
      <c r="B10269" t="s">
        <v>2</v>
      </c>
      <c r="C10269" t="s">
        <v>241</v>
      </c>
      <c r="D10269" t="s">
        <v>242</v>
      </c>
      <c r="E10269" t="s">
        <v>11</v>
      </c>
      <c r="F10269">
        <v>2030</v>
      </c>
      <c r="G10269">
        <v>0</v>
      </c>
      <c r="H10269">
        <f>IF(J10269="N2O",G10269/About!$A$75,IF('EPA non-CO2 Data'!J10269="CH4",'EPA non-CO2 Data'!G10269/About!$A$73,'EPA non-CO2 Data'!G10269))</f>
        <v>0</v>
      </c>
      <c r="I10269" s="4" t="str">
        <f>VLOOKUP(CONCATENATE(B10269,C10269,D10269),'EPA Source to Industry Map'!$D$2:$E$35,2,FALSE)</f>
        <v>coal mining 05</v>
      </c>
      <c r="J10269" s="4" t="str">
        <f t="shared" si="162"/>
        <v>CH4</v>
      </c>
    </row>
    <row r="10270" spans="1:10" hidden="1" x14ac:dyDescent="0.25">
      <c r="A10270" t="s">
        <v>69</v>
      </c>
      <c r="B10270" t="s">
        <v>2</v>
      </c>
      <c r="C10270" t="s">
        <v>241</v>
      </c>
      <c r="D10270" t="s">
        <v>243</v>
      </c>
      <c r="E10270" t="s">
        <v>11</v>
      </c>
      <c r="F10270">
        <v>2030</v>
      </c>
      <c r="G10270">
        <v>0</v>
      </c>
      <c r="H10270">
        <f>IF(J10270="N2O",G10270/About!$A$75,IF('EPA non-CO2 Data'!J10270="CH4",'EPA non-CO2 Data'!G10270/About!$A$73,'EPA non-CO2 Data'!G10270))</f>
        <v>0</v>
      </c>
      <c r="I10270" s="4" t="str">
        <f>VLOOKUP(CONCATENATE(B10270,C10270,D10270),'EPA Source to Industry Map'!$D$2:$E$35,2,FALSE)</f>
        <v>coal mining 05</v>
      </c>
      <c r="J10270" s="4" t="str">
        <f t="shared" si="162"/>
        <v>CH4</v>
      </c>
    </row>
    <row r="10271" spans="1:10" hidden="1" x14ac:dyDescent="0.25">
      <c r="A10271" t="s">
        <v>69</v>
      </c>
      <c r="B10271" t="s">
        <v>2</v>
      </c>
      <c r="C10271" t="s">
        <v>241</v>
      </c>
      <c r="D10271" t="s">
        <v>242</v>
      </c>
      <c r="E10271" t="s">
        <v>11</v>
      </c>
      <c r="F10271">
        <v>2031</v>
      </c>
      <c r="G10271">
        <v>0</v>
      </c>
      <c r="H10271">
        <f>IF(J10271="N2O",G10271/About!$A$75,IF('EPA non-CO2 Data'!J10271="CH4",'EPA non-CO2 Data'!G10271/About!$A$73,'EPA non-CO2 Data'!G10271))</f>
        <v>0</v>
      </c>
      <c r="I10271" s="4" t="str">
        <f>VLOOKUP(CONCATENATE(B10271,C10271,D10271),'EPA Source to Industry Map'!$D$2:$E$35,2,FALSE)</f>
        <v>coal mining 05</v>
      </c>
      <c r="J10271" s="4" t="str">
        <f t="shared" si="162"/>
        <v>CH4</v>
      </c>
    </row>
    <row r="10272" spans="1:10" hidden="1" x14ac:dyDescent="0.25">
      <c r="A10272" t="s">
        <v>69</v>
      </c>
      <c r="B10272" t="s">
        <v>2</v>
      </c>
      <c r="C10272" t="s">
        <v>241</v>
      </c>
      <c r="D10272" t="s">
        <v>243</v>
      </c>
      <c r="E10272" t="s">
        <v>11</v>
      </c>
      <c r="F10272">
        <v>2031</v>
      </c>
      <c r="G10272">
        <v>0</v>
      </c>
      <c r="H10272">
        <f>IF(J10272="N2O",G10272/About!$A$75,IF('EPA non-CO2 Data'!J10272="CH4",'EPA non-CO2 Data'!G10272/About!$A$73,'EPA non-CO2 Data'!G10272))</f>
        <v>0</v>
      </c>
      <c r="I10272" s="4" t="str">
        <f>VLOOKUP(CONCATENATE(B10272,C10272,D10272),'EPA Source to Industry Map'!$D$2:$E$35,2,FALSE)</f>
        <v>coal mining 05</v>
      </c>
      <c r="J10272" s="4" t="str">
        <f t="shared" si="162"/>
        <v>CH4</v>
      </c>
    </row>
    <row r="10273" spans="1:10" hidden="1" x14ac:dyDescent="0.25">
      <c r="A10273" t="s">
        <v>69</v>
      </c>
      <c r="B10273" t="s">
        <v>2</v>
      </c>
      <c r="C10273" t="s">
        <v>241</v>
      </c>
      <c r="D10273" t="s">
        <v>242</v>
      </c>
      <c r="E10273" t="s">
        <v>11</v>
      </c>
      <c r="F10273">
        <v>2032</v>
      </c>
      <c r="G10273">
        <v>0</v>
      </c>
      <c r="H10273">
        <f>IF(J10273="N2O",G10273/About!$A$75,IF('EPA non-CO2 Data'!J10273="CH4",'EPA non-CO2 Data'!G10273/About!$A$73,'EPA non-CO2 Data'!G10273))</f>
        <v>0</v>
      </c>
      <c r="I10273" s="4" t="str">
        <f>VLOOKUP(CONCATENATE(B10273,C10273,D10273),'EPA Source to Industry Map'!$D$2:$E$35,2,FALSE)</f>
        <v>coal mining 05</v>
      </c>
      <c r="J10273" s="4" t="str">
        <f t="shared" si="162"/>
        <v>CH4</v>
      </c>
    </row>
    <row r="10274" spans="1:10" hidden="1" x14ac:dyDescent="0.25">
      <c r="A10274" t="s">
        <v>69</v>
      </c>
      <c r="B10274" t="s">
        <v>2</v>
      </c>
      <c r="C10274" t="s">
        <v>241</v>
      </c>
      <c r="D10274" t="s">
        <v>243</v>
      </c>
      <c r="E10274" t="s">
        <v>11</v>
      </c>
      <c r="F10274">
        <v>2032</v>
      </c>
      <c r="G10274">
        <v>0</v>
      </c>
      <c r="H10274">
        <f>IF(J10274="N2O",G10274/About!$A$75,IF('EPA non-CO2 Data'!J10274="CH4",'EPA non-CO2 Data'!G10274/About!$A$73,'EPA non-CO2 Data'!G10274))</f>
        <v>0</v>
      </c>
      <c r="I10274" s="4" t="str">
        <f>VLOOKUP(CONCATENATE(B10274,C10274,D10274),'EPA Source to Industry Map'!$D$2:$E$35,2,FALSE)</f>
        <v>coal mining 05</v>
      </c>
      <c r="J10274" s="4" t="str">
        <f t="shared" si="162"/>
        <v>CH4</v>
      </c>
    </row>
    <row r="10275" spans="1:10" hidden="1" x14ac:dyDescent="0.25">
      <c r="A10275" t="s">
        <v>69</v>
      </c>
      <c r="B10275" t="s">
        <v>2</v>
      </c>
      <c r="C10275" t="s">
        <v>241</v>
      </c>
      <c r="D10275" t="s">
        <v>242</v>
      </c>
      <c r="E10275" t="s">
        <v>11</v>
      </c>
      <c r="F10275">
        <v>2033</v>
      </c>
      <c r="G10275">
        <v>0</v>
      </c>
      <c r="H10275">
        <f>IF(J10275="N2O",G10275/About!$A$75,IF('EPA non-CO2 Data'!J10275="CH4",'EPA non-CO2 Data'!G10275/About!$A$73,'EPA non-CO2 Data'!G10275))</f>
        <v>0</v>
      </c>
      <c r="I10275" s="4" t="str">
        <f>VLOOKUP(CONCATENATE(B10275,C10275,D10275),'EPA Source to Industry Map'!$D$2:$E$35,2,FALSE)</f>
        <v>coal mining 05</v>
      </c>
      <c r="J10275" s="4" t="str">
        <f t="shared" ref="J10275:J10338" si="163">IF(ISNUMBER(SEARCH("F",E10275)),"F-gases",E10275)</f>
        <v>CH4</v>
      </c>
    </row>
    <row r="10276" spans="1:10" hidden="1" x14ac:dyDescent="0.25">
      <c r="A10276" t="s">
        <v>69</v>
      </c>
      <c r="B10276" t="s">
        <v>2</v>
      </c>
      <c r="C10276" t="s">
        <v>241</v>
      </c>
      <c r="D10276" t="s">
        <v>243</v>
      </c>
      <c r="E10276" t="s">
        <v>11</v>
      </c>
      <c r="F10276">
        <v>2033</v>
      </c>
      <c r="G10276">
        <v>0</v>
      </c>
      <c r="H10276">
        <f>IF(J10276="N2O",G10276/About!$A$75,IF('EPA non-CO2 Data'!J10276="CH4",'EPA non-CO2 Data'!G10276/About!$A$73,'EPA non-CO2 Data'!G10276))</f>
        <v>0</v>
      </c>
      <c r="I10276" s="4" t="str">
        <f>VLOOKUP(CONCATENATE(B10276,C10276,D10276),'EPA Source to Industry Map'!$D$2:$E$35,2,FALSE)</f>
        <v>coal mining 05</v>
      </c>
      <c r="J10276" s="4" t="str">
        <f t="shared" si="163"/>
        <v>CH4</v>
      </c>
    </row>
    <row r="10277" spans="1:10" hidden="1" x14ac:dyDescent="0.25">
      <c r="A10277" t="s">
        <v>69</v>
      </c>
      <c r="B10277" t="s">
        <v>2</v>
      </c>
      <c r="C10277" t="s">
        <v>241</v>
      </c>
      <c r="D10277" t="s">
        <v>242</v>
      </c>
      <c r="E10277" t="s">
        <v>11</v>
      </c>
      <c r="F10277">
        <v>2034</v>
      </c>
      <c r="G10277">
        <v>0</v>
      </c>
      <c r="H10277">
        <f>IF(J10277="N2O",G10277/About!$A$75,IF('EPA non-CO2 Data'!J10277="CH4",'EPA non-CO2 Data'!G10277/About!$A$73,'EPA non-CO2 Data'!G10277))</f>
        <v>0</v>
      </c>
      <c r="I10277" s="4" t="str">
        <f>VLOOKUP(CONCATENATE(B10277,C10277,D10277),'EPA Source to Industry Map'!$D$2:$E$35,2,FALSE)</f>
        <v>coal mining 05</v>
      </c>
      <c r="J10277" s="4" t="str">
        <f t="shared" si="163"/>
        <v>CH4</v>
      </c>
    </row>
    <row r="10278" spans="1:10" hidden="1" x14ac:dyDescent="0.25">
      <c r="A10278" t="s">
        <v>69</v>
      </c>
      <c r="B10278" t="s">
        <v>2</v>
      </c>
      <c r="C10278" t="s">
        <v>241</v>
      </c>
      <c r="D10278" t="s">
        <v>243</v>
      </c>
      <c r="E10278" t="s">
        <v>11</v>
      </c>
      <c r="F10278">
        <v>2034</v>
      </c>
      <c r="G10278">
        <v>0</v>
      </c>
      <c r="H10278">
        <f>IF(J10278="N2O",G10278/About!$A$75,IF('EPA non-CO2 Data'!J10278="CH4",'EPA non-CO2 Data'!G10278/About!$A$73,'EPA non-CO2 Data'!G10278))</f>
        <v>0</v>
      </c>
      <c r="I10278" s="4" t="str">
        <f>VLOOKUP(CONCATENATE(B10278,C10278,D10278),'EPA Source to Industry Map'!$D$2:$E$35,2,FALSE)</f>
        <v>coal mining 05</v>
      </c>
      <c r="J10278" s="4" t="str">
        <f t="shared" si="163"/>
        <v>CH4</v>
      </c>
    </row>
    <row r="10279" spans="1:10" hidden="1" x14ac:dyDescent="0.25">
      <c r="A10279" t="s">
        <v>69</v>
      </c>
      <c r="B10279" t="s">
        <v>2</v>
      </c>
      <c r="C10279" t="s">
        <v>241</v>
      </c>
      <c r="D10279" t="s">
        <v>242</v>
      </c>
      <c r="E10279" t="s">
        <v>11</v>
      </c>
      <c r="F10279">
        <v>2035</v>
      </c>
      <c r="G10279">
        <v>0</v>
      </c>
      <c r="H10279">
        <f>IF(J10279="N2O",G10279/About!$A$75,IF('EPA non-CO2 Data'!J10279="CH4",'EPA non-CO2 Data'!G10279/About!$A$73,'EPA non-CO2 Data'!G10279))</f>
        <v>0</v>
      </c>
      <c r="I10279" s="4" t="str">
        <f>VLOOKUP(CONCATENATE(B10279,C10279,D10279),'EPA Source to Industry Map'!$D$2:$E$35,2,FALSE)</f>
        <v>coal mining 05</v>
      </c>
      <c r="J10279" s="4" t="str">
        <f t="shared" si="163"/>
        <v>CH4</v>
      </c>
    </row>
    <row r="10280" spans="1:10" hidden="1" x14ac:dyDescent="0.25">
      <c r="A10280" t="s">
        <v>69</v>
      </c>
      <c r="B10280" t="s">
        <v>2</v>
      </c>
      <c r="C10280" t="s">
        <v>241</v>
      </c>
      <c r="D10280" t="s">
        <v>243</v>
      </c>
      <c r="E10280" t="s">
        <v>11</v>
      </c>
      <c r="F10280">
        <v>2035</v>
      </c>
      <c r="G10280">
        <v>0</v>
      </c>
      <c r="H10280">
        <f>IF(J10280="N2O",G10280/About!$A$75,IF('EPA non-CO2 Data'!J10280="CH4",'EPA non-CO2 Data'!G10280/About!$A$73,'EPA non-CO2 Data'!G10280))</f>
        <v>0</v>
      </c>
      <c r="I10280" s="4" t="str">
        <f>VLOOKUP(CONCATENATE(B10280,C10280,D10280),'EPA Source to Industry Map'!$D$2:$E$35,2,FALSE)</f>
        <v>coal mining 05</v>
      </c>
      <c r="J10280" s="4" t="str">
        <f t="shared" si="163"/>
        <v>CH4</v>
      </c>
    </row>
    <row r="10281" spans="1:10" hidden="1" x14ac:dyDescent="0.25">
      <c r="A10281" t="s">
        <v>69</v>
      </c>
      <c r="B10281" t="s">
        <v>2</v>
      </c>
      <c r="C10281" t="s">
        <v>241</v>
      </c>
      <c r="D10281" t="s">
        <v>242</v>
      </c>
      <c r="E10281" t="s">
        <v>11</v>
      </c>
      <c r="F10281">
        <v>2036</v>
      </c>
      <c r="G10281">
        <v>0</v>
      </c>
      <c r="H10281">
        <f>IF(J10281="N2O",G10281/About!$A$75,IF('EPA non-CO2 Data'!J10281="CH4",'EPA non-CO2 Data'!G10281/About!$A$73,'EPA non-CO2 Data'!G10281))</f>
        <v>0</v>
      </c>
      <c r="I10281" s="4" t="str">
        <f>VLOOKUP(CONCATENATE(B10281,C10281,D10281),'EPA Source to Industry Map'!$D$2:$E$35,2,FALSE)</f>
        <v>coal mining 05</v>
      </c>
      <c r="J10281" s="4" t="str">
        <f t="shared" si="163"/>
        <v>CH4</v>
      </c>
    </row>
    <row r="10282" spans="1:10" hidden="1" x14ac:dyDescent="0.25">
      <c r="A10282" t="s">
        <v>69</v>
      </c>
      <c r="B10282" t="s">
        <v>2</v>
      </c>
      <c r="C10282" t="s">
        <v>241</v>
      </c>
      <c r="D10282" t="s">
        <v>243</v>
      </c>
      <c r="E10282" t="s">
        <v>11</v>
      </c>
      <c r="F10282">
        <v>2036</v>
      </c>
      <c r="G10282">
        <v>0</v>
      </c>
      <c r="H10282">
        <f>IF(J10282="N2O",G10282/About!$A$75,IF('EPA non-CO2 Data'!J10282="CH4",'EPA non-CO2 Data'!G10282/About!$A$73,'EPA non-CO2 Data'!G10282))</f>
        <v>0</v>
      </c>
      <c r="I10282" s="4" t="str">
        <f>VLOOKUP(CONCATENATE(B10282,C10282,D10282),'EPA Source to Industry Map'!$D$2:$E$35,2,FALSE)</f>
        <v>coal mining 05</v>
      </c>
      <c r="J10282" s="4" t="str">
        <f t="shared" si="163"/>
        <v>CH4</v>
      </c>
    </row>
    <row r="10283" spans="1:10" hidden="1" x14ac:dyDescent="0.25">
      <c r="A10283" t="s">
        <v>69</v>
      </c>
      <c r="B10283" t="s">
        <v>2</v>
      </c>
      <c r="C10283" t="s">
        <v>241</v>
      </c>
      <c r="D10283" t="s">
        <v>242</v>
      </c>
      <c r="E10283" t="s">
        <v>11</v>
      </c>
      <c r="F10283">
        <v>2037</v>
      </c>
      <c r="G10283">
        <v>0</v>
      </c>
      <c r="H10283">
        <f>IF(J10283="N2O",G10283/About!$A$75,IF('EPA non-CO2 Data'!J10283="CH4",'EPA non-CO2 Data'!G10283/About!$A$73,'EPA non-CO2 Data'!G10283))</f>
        <v>0</v>
      </c>
      <c r="I10283" s="4" t="str">
        <f>VLOOKUP(CONCATENATE(B10283,C10283,D10283),'EPA Source to Industry Map'!$D$2:$E$35,2,FALSE)</f>
        <v>coal mining 05</v>
      </c>
      <c r="J10283" s="4" t="str">
        <f t="shared" si="163"/>
        <v>CH4</v>
      </c>
    </row>
    <row r="10284" spans="1:10" hidden="1" x14ac:dyDescent="0.25">
      <c r="A10284" t="s">
        <v>69</v>
      </c>
      <c r="B10284" t="s">
        <v>2</v>
      </c>
      <c r="C10284" t="s">
        <v>241</v>
      </c>
      <c r="D10284" t="s">
        <v>243</v>
      </c>
      <c r="E10284" t="s">
        <v>11</v>
      </c>
      <c r="F10284">
        <v>2037</v>
      </c>
      <c r="G10284">
        <v>0</v>
      </c>
      <c r="H10284">
        <f>IF(J10284="N2O",G10284/About!$A$75,IF('EPA non-CO2 Data'!J10284="CH4",'EPA non-CO2 Data'!G10284/About!$A$73,'EPA non-CO2 Data'!G10284))</f>
        <v>0</v>
      </c>
      <c r="I10284" s="4" t="str">
        <f>VLOOKUP(CONCATENATE(B10284,C10284,D10284),'EPA Source to Industry Map'!$D$2:$E$35,2,FALSE)</f>
        <v>coal mining 05</v>
      </c>
      <c r="J10284" s="4" t="str">
        <f t="shared" si="163"/>
        <v>CH4</v>
      </c>
    </row>
    <row r="10285" spans="1:10" hidden="1" x14ac:dyDescent="0.25">
      <c r="A10285" t="s">
        <v>69</v>
      </c>
      <c r="B10285" t="s">
        <v>2</v>
      </c>
      <c r="C10285" t="s">
        <v>241</v>
      </c>
      <c r="D10285" t="s">
        <v>242</v>
      </c>
      <c r="E10285" t="s">
        <v>11</v>
      </c>
      <c r="F10285">
        <v>2038</v>
      </c>
      <c r="G10285">
        <v>0</v>
      </c>
      <c r="H10285">
        <f>IF(J10285="N2O",G10285/About!$A$75,IF('EPA non-CO2 Data'!J10285="CH4",'EPA non-CO2 Data'!G10285/About!$A$73,'EPA non-CO2 Data'!G10285))</f>
        <v>0</v>
      </c>
      <c r="I10285" s="4" t="str">
        <f>VLOOKUP(CONCATENATE(B10285,C10285,D10285),'EPA Source to Industry Map'!$D$2:$E$35,2,FALSE)</f>
        <v>coal mining 05</v>
      </c>
      <c r="J10285" s="4" t="str">
        <f t="shared" si="163"/>
        <v>CH4</v>
      </c>
    </row>
    <row r="10286" spans="1:10" hidden="1" x14ac:dyDescent="0.25">
      <c r="A10286" t="s">
        <v>69</v>
      </c>
      <c r="B10286" t="s">
        <v>2</v>
      </c>
      <c r="C10286" t="s">
        <v>241</v>
      </c>
      <c r="D10286" t="s">
        <v>243</v>
      </c>
      <c r="E10286" t="s">
        <v>11</v>
      </c>
      <c r="F10286">
        <v>2038</v>
      </c>
      <c r="G10286">
        <v>0</v>
      </c>
      <c r="H10286">
        <f>IF(J10286="N2O",G10286/About!$A$75,IF('EPA non-CO2 Data'!J10286="CH4",'EPA non-CO2 Data'!G10286/About!$A$73,'EPA non-CO2 Data'!G10286))</f>
        <v>0</v>
      </c>
      <c r="I10286" s="4" t="str">
        <f>VLOOKUP(CONCATENATE(B10286,C10286,D10286),'EPA Source to Industry Map'!$D$2:$E$35,2,FALSE)</f>
        <v>coal mining 05</v>
      </c>
      <c r="J10286" s="4" t="str">
        <f t="shared" si="163"/>
        <v>CH4</v>
      </c>
    </row>
    <row r="10287" spans="1:10" hidden="1" x14ac:dyDescent="0.25">
      <c r="A10287" t="s">
        <v>69</v>
      </c>
      <c r="B10287" t="s">
        <v>2</v>
      </c>
      <c r="C10287" t="s">
        <v>241</v>
      </c>
      <c r="D10287" t="s">
        <v>242</v>
      </c>
      <c r="E10287" t="s">
        <v>11</v>
      </c>
      <c r="F10287">
        <v>2039</v>
      </c>
      <c r="G10287">
        <v>0</v>
      </c>
      <c r="H10287">
        <f>IF(J10287="N2O",G10287/About!$A$75,IF('EPA non-CO2 Data'!J10287="CH4",'EPA non-CO2 Data'!G10287/About!$A$73,'EPA non-CO2 Data'!G10287))</f>
        <v>0</v>
      </c>
      <c r="I10287" s="4" t="str">
        <f>VLOOKUP(CONCATENATE(B10287,C10287,D10287),'EPA Source to Industry Map'!$D$2:$E$35,2,FALSE)</f>
        <v>coal mining 05</v>
      </c>
      <c r="J10287" s="4" t="str">
        <f t="shared" si="163"/>
        <v>CH4</v>
      </c>
    </row>
    <row r="10288" spans="1:10" hidden="1" x14ac:dyDescent="0.25">
      <c r="A10288" t="s">
        <v>69</v>
      </c>
      <c r="B10288" t="s">
        <v>2</v>
      </c>
      <c r="C10288" t="s">
        <v>241</v>
      </c>
      <c r="D10288" t="s">
        <v>243</v>
      </c>
      <c r="E10288" t="s">
        <v>11</v>
      </c>
      <c r="F10288">
        <v>2039</v>
      </c>
      <c r="G10288">
        <v>0</v>
      </c>
      <c r="H10288">
        <f>IF(J10288="N2O",G10288/About!$A$75,IF('EPA non-CO2 Data'!J10288="CH4",'EPA non-CO2 Data'!G10288/About!$A$73,'EPA non-CO2 Data'!G10288))</f>
        <v>0</v>
      </c>
      <c r="I10288" s="4" t="str">
        <f>VLOOKUP(CONCATENATE(B10288,C10288,D10288),'EPA Source to Industry Map'!$D$2:$E$35,2,FALSE)</f>
        <v>coal mining 05</v>
      </c>
      <c r="J10288" s="4" t="str">
        <f t="shared" si="163"/>
        <v>CH4</v>
      </c>
    </row>
    <row r="10289" spans="1:10" hidden="1" x14ac:dyDescent="0.25">
      <c r="A10289" t="s">
        <v>69</v>
      </c>
      <c r="B10289" t="s">
        <v>2</v>
      </c>
      <c r="C10289" t="s">
        <v>241</v>
      </c>
      <c r="D10289" t="s">
        <v>242</v>
      </c>
      <c r="E10289" t="s">
        <v>11</v>
      </c>
      <c r="F10289">
        <v>2040</v>
      </c>
      <c r="G10289">
        <v>0</v>
      </c>
      <c r="H10289">
        <f>IF(J10289="N2O",G10289/About!$A$75,IF('EPA non-CO2 Data'!J10289="CH4",'EPA non-CO2 Data'!G10289/About!$A$73,'EPA non-CO2 Data'!G10289))</f>
        <v>0</v>
      </c>
      <c r="I10289" s="4" t="str">
        <f>VLOOKUP(CONCATENATE(B10289,C10289,D10289),'EPA Source to Industry Map'!$D$2:$E$35,2,FALSE)</f>
        <v>coal mining 05</v>
      </c>
      <c r="J10289" s="4" t="str">
        <f t="shared" si="163"/>
        <v>CH4</v>
      </c>
    </row>
    <row r="10290" spans="1:10" hidden="1" x14ac:dyDescent="0.25">
      <c r="A10290" t="s">
        <v>69</v>
      </c>
      <c r="B10290" t="s">
        <v>2</v>
      </c>
      <c r="C10290" t="s">
        <v>241</v>
      </c>
      <c r="D10290" t="s">
        <v>243</v>
      </c>
      <c r="E10290" t="s">
        <v>11</v>
      </c>
      <c r="F10290">
        <v>2040</v>
      </c>
      <c r="G10290">
        <v>0</v>
      </c>
      <c r="H10290">
        <f>IF(J10290="N2O",G10290/About!$A$75,IF('EPA non-CO2 Data'!J10290="CH4",'EPA non-CO2 Data'!G10290/About!$A$73,'EPA non-CO2 Data'!G10290))</f>
        <v>0</v>
      </c>
      <c r="I10290" s="4" t="str">
        <f>VLOOKUP(CONCATENATE(B10290,C10290,D10290),'EPA Source to Industry Map'!$D$2:$E$35,2,FALSE)</f>
        <v>coal mining 05</v>
      </c>
      <c r="J10290" s="4" t="str">
        <f t="shared" si="163"/>
        <v>CH4</v>
      </c>
    </row>
    <row r="10291" spans="1:10" hidden="1" x14ac:dyDescent="0.25">
      <c r="A10291" t="s">
        <v>69</v>
      </c>
      <c r="B10291" t="s">
        <v>2</v>
      </c>
      <c r="C10291" t="s">
        <v>241</v>
      </c>
      <c r="D10291" t="s">
        <v>242</v>
      </c>
      <c r="E10291" t="s">
        <v>11</v>
      </c>
      <c r="F10291">
        <v>2041</v>
      </c>
      <c r="G10291">
        <v>0</v>
      </c>
      <c r="H10291">
        <f>IF(J10291="N2O",G10291/About!$A$75,IF('EPA non-CO2 Data'!J10291="CH4",'EPA non-CO2 Data'!G10291/About!$A$73,'EPA non-CO2 Data'!G10291))</f>
        <v>0</v>
      </c>
      <c r="I10291" s="4" t="str">
        <f>VLOOKUP(CONCATENATE(B10291,C10291,D10291),'EPA Source to Industry Map'!$D$2:$E$35,2,FALSE)</f>
        <v>coal mining 05</v>
      </c>
      <c r="J10291" s="4" t="str">
        <f t="shared" si="163"/>
        <v>CH4</v>
      </c>
    </row>
    <row r="10292" spans="1:10" hidden="1" x14ac:dyDescent="0.25">
      <c r="A10292" t="s">
        <v>69</v>
      </c>
      <c r="B10292" t="s">
        <v>2</v>
      </c>
      <c r="C10292" t="s">
        <v>241</v>
      </c>
      <c r="D10292" t="s">
        <v>243</v>
      </c>
      <c r="E10292" t="s">
        <v>11</v>
      </c>
      <c r="F10292">
        <v>2041</v>
      </c>
      <c r="G10292">
        <v>0</v>
      </c>
      <c r="H10292">
        <f>IF(J10292="N2O",G10292/About!$A$75,IF('EPA non-CO2 Data'!J10292="CH4",'EPA non-CO2 Data'!G10292/About!$A$73,'EPA non-CO2 Data'!G10292))</f>
        <v>0</v>
      </c>
      <c r="I10292" s="4" t="str">
        <f>VLOOKUP(CONCATENATE(B10292,C10292,D10292),'EPA Source to Industry Map'!$D$2:$E$35,2,FALSE)</f>
        <v>coal mining 05</v>
      </c>
      <c r="J10292" s="4" t="str">
        <f t="shared" si="163"/>
        <v>CH4</v>
      </c>
    </row>
    <row r="10293" spans="1:10" hidden="1" x14ac:dyDescent="0.25">
      <c r="A10293" t="s">
        <v>69</v>
      </c>
      <c r="B10293" t="s">
        <v>2</v>
      </c>
      <c r="C10293" t="s">
        <v>241</v>
      </c>
      <c r="D10293" t="s">
        <v>242</v>
      </c>
      <c r="E10293" t="s">
        <v>11</v>
      </c>
      <c r="F10293">
        <v>2042</v>
      </c>
      <c r="G10293">
        <v>0</v>
      </c>
      <c r="H10293">
        <f>IF(J10293="N2O",G10293/About!$A$75,IF('EPA non-CO2 Data'!J10293="CH4",'EPA non-CO2 Data'!G10293/About!$A$73,'EPA non-CO2 Data'!G10293))</f>
        <v>0</v>
      </c>
      <c r="I10293" s="4" t="str">
        <f>VLOOKUP(CONCATENATE(B10293,C10293,D10293),'EPA Source to Industry Map'!$D$2:$E$35,2,FALSE)</f>
        <v>coal mining 05</v>
      </c>
      <c r="J10293" s="4" t="str">
        <f t="shared" si="163"/>
        <v>CH4</v>
      </c>
    </row>
    <row r="10294" spans="1:10" hidden="1" x14ac:dyDescent="0.25">
      <c r="A10294" t="s">
        <v>69</v>
      </c>
      <c r="B10294" t="s">
        <v>2</v>
      </c>
      <c r="C10294" t="s">
        <v>241</v>
      </c>
      <c r="D10294" t="s">
        <v>243</v>
      </c>
      <c r="E10294" t="s">
        <v>11</v>
      </c>
      <c r="F10294">
        <v>2042</v>
      </c>
      <c r="G10294">
        <v>0</v>
      </c>
      <c r="H10294">
        <f>IF(J10294="N2O",G10294/About!$A$75,IF('EPA non-CO2 Data'!J10294="CH4",'EPA non-CO2 Data'!G10294/About!$A$73,'EPA non-CO2 Data'!G10294))</f>
        <v>0</v>
      </c>
      <c r="I10294" s="4" t="str">
        <f>VLOOKUP(CONCATENATE(B10294,C10294,D10294),'EPA Source to Industry Map'!$D$2:$E$35,2,FALSE)</f>
        <v>coal mining 05</v>
      </c>
      <c r="J10294" s="4" t="str">
        <f t="shared" si="163"/>
        <v>CH4</v>
      </c>
    </row>
    <row r="10295" spans="1:10" hidden="1" x14ac:dyDescent="0.25">
      <c r="A10295" t="s">
        <v>69</v>
      </c>
      <c r="B10295" t="s">
        <v>2</v>
      </c>
      <c r="C10295" t="s">
        <v>241</v>
      </c>
      <c r="D10295" t="s">
        <v>242</v>
      </c>
      <c r="E10295" t="s">
        <v>11</v>
      </c>
      <c r="F10295">
        <v>2043</v>
      </c>
      <c r="G10295">
        <v>0</v>
      </c>
      <c r="H10295">
        <f>IF(J10295="N2O",G10295/About!$A$75,IF('EPA non-CO2 Data'!J10295="CH4",'EPA non-CO2 Data'!G10295/About!$A$73,'EPA non-CO2 Data'!G10295))</f>
        <v>0</v>
      </c>
      <c r="I10295" s="4" t="str">
        <f>VLOOKUP(CONCATENATE(B10295,C10295,D10295),'EPA Source to Industry Map'!$D$2:$E$35,2,FALSE)</f>
        <v>coal mining 05</v>
      </c>
      <c r="J10295" s="4" t="str">
        <f t="shared" si="163"/>
        <v>CH4</v>
      </c>
    </row>
    <row r="10296" spans="1:10" hidden="1" x14ac:dyDescent="0.25">
      <c r="A10296" t="s">
        <v>69</v>
      </c>
      <c r="B10296" t="s">
        <v>2</v>
      </c>
      <c r="C10296" t="s">
        <v>241</v>
      </c>
      <c r="D10296" t="s">
        <v>243</v>
      </c>
      <c r="E10296" t="s">
        <v>11</v>
      </c>
      <c r="F10296">
        <v>2043</v>
      </c>
      <c r="G10296">
        <v>0</v>
      </c>
      <c r="H10296">
        <f>IF(J10296="N2O",G10296/About!$A$75,IF('EPA non-CO2 Data'!J10296="CH4",'EPA non-CO2 Data'!G10296/About!$A$73,'EPA non-CO2 Data'!G10296))</f>
        <v>0</v>
      </c>
      <c r="I10296" s="4" t="str">
        <f>VLOOKUP(CONCATENATE(B10296,C10296,D10296),'EPA Source to Industry Map'!$D$2:$E$35,2,FALSE)</f>
        <v>coal mining 05</v>
      </c>
      <c r="J10296" s="4" t="str">
        <f t="shared" si="163"/>
        <v>CH4</v>
      </c>
    </row>
    <row r="10297" spans="1:10" hidden="1" x14ac:dyDescent="0.25">
      <c r="A10297" t="s">
        <v>69</v>
      </c>
      <c r="B10297" t="s">
        <v>2</v>
      </c>
      <c r="C10297" t="s">
        <v>241</v>
      </c>
      <c r="D10297" t="s">
        <v>242</v>
      </c>
      <c r="E10297" t="s">
        <v>11</v>
      </c>
      <c r="F10297">
        <v>2044</v>
      </c>
      <c r="G10297">
        <v>0</v>
      </c>
      <c r="H10297">
        <f>IF(J10297="N2O",G10297/About!$A$75,IF('EPA non-CO2 Data'!J10297="CH4",'EPA non-CO2 Data'!G10297/About!$A$73,'EPA non-CO2 Data'!G10297))</f>
        <v>0</v>
      </c>
      <c r="I10297" s="4" t="str">
        <f>VLOOKUP(CONCATENATE(B10297,C10297,D10297),'EPA Source to Industry Map'!$D$2:$E$35,2,FALSE)</f>
        <v>coal mining 05</v>
      </c>
      <c r="J10297" s="4" t="str">
        <f t="shared" si="163"/>
        <v>CH4</v>
      </c>
    </row>
    <row r="10298" spans="1:10" hidden="1" x14ac:dyDescent="0.25">
      <c r="A10298" t="s">
        <v>69</v>
      </c>
      <c r="B10298" t="s">
        <v>2</v>
      </c>
      <c r="C10298" t="s">
        <v>241</v>
      </c>
      <c r="D10298" t="s">
        <v>243</v>
      </c>
      <c r="E10298" t="s">
        <v>11</v>
      </c>
      <c r="F10298">
        <v>2044</v>
      </c>
      <c r="G10298">
        <v>0</v>
      </c>
      <c r="H10298">
        <f>IF(J10298="N2O",G10298/About!$A$75,IF('EPA non-CO2 Data'!J10298="CH4",'EPA non-CO2 Data'!G10298/About!$A$73,'EPA non-CO2 Data'!G10298))</f>
        <v>0</v>
      </c>
      <c r="I10298" s="4" t="str">
        <f>VLOOKUP(CONCATENATE(B10298,C10298,D10298),'EPA Source to Industry Map'!$D$2:$E$35,2,FALSE)</f>
        <v>coal mining 05</v>
      </c>
      <c r="J10298" s="4" t="str">
        <f t="shared" si="163"/>
        <v>CH4</v>
      </c>
    </row>
    <row r="10299" spans="1:10" hidden="1" x14ac:dyDescent="0.25">
      <c r="A10299" t="s">
        <v>69</v>
      </c>
      <c r="B10299" t="s">
        <v>2</v>
      </c>
      <c r="C10299" t="s">
        <v>241</v>
      </c>
      <c r="D10299" t="s">
        <v>242</v>
      </c>
      <c r="E10299" t="s">
        <v>11</v>
      </c>
      <c r="F10299">
        <v>2045</v>
      </c>
      <c r="G10299">
        <v>0</v>
      </c>
      <c r="H10299">
        <f>IF(J10299="N2O",G10299/About!$A$75,IF('EPA non-CO2 Data'!J10299="CH4",'EPA non-CO2 Data'!G10299/About!$A$73,'EPA non-CO2 Data'!G10299))</f>
        <v>0</v>
      </c>
      <c r="I10299" s="4" t="str">
        <f>VLOOKUP(CONCATENATE(B10299,C10299,D10299),'EPA Source to Industry Map'!$D$2:$E$35,2,FALSE)</f>
        <v>coal mining 05</v>
      </c>
      <c r="J10299" s="4" t="str">
        <f t="shared" si="163"/>
        <v>CH4</v>
      </c>
    </row>
    <row r="10300" spans="1:10" hidden="1" x14ac:dyDescent="0.25">
      <c r="A10300" t="s">
        <v>69</v>
      </c>
      <c r="B10300" t="s">
        <v>2</v>
      </c>
      <c r="C10300" t="s">
        <v>241</v>
      </c>
      <c r="D10300" t="s">
        <v>243</v>
      </c>
      <c r="E10300" t="s">
        <v>11</v>
      </c>
      <c r="F10300">
        <v>2045</v>
      </c>
      <c r="G10300">
        <v>0</v>
      </c>
      <c r="H10300">
        <f>IF(J10300="N2O",G10300/About!$A$75,IF('EPA non-CO2 Data'!J10300="CH4",'EPA non-CO2 Data'!G10300/About!$A$73,'EPA non-CO2 Data'!G10300))</f>
        <v>0</v>
      </c>
      <c r="I10300" s="4" t="str">
        <f>VLOOKUP(CONCATENATE(B10300,C10300,D10300),'EPA Source to Industry Map'!$D$2:$E$35,2,FALSE)</f>
        <v>coal mining 05</v>
      </c>
      <c r="J10300" s="4" t="str">
        <f t="shared" si="163"/>
        <v>CH4</v>
      </c>
    </row>
    <row r="10301" spans="1:10" hidden="1" x14ac:dyDescent="0.25">
      <c r="A10301" t="s">
        <v>69</v>
      </c>
      <c r="B10301" t="s">
        <v>2</v>
      </c>
      <c r="C10301" t="s">
        <v>241</v>
      </c>
      <c r="D10301" t="s">
        <v>242</v>
      </c>
      <c r="E10301" t="s">
        <v>11</v>
      </c>
      <c r="F10301">
        <v>2046</v>
      </c>
      <c r="G10301">
        <v>0</v>
      </c>
      <c r="H10301">
        <f>IF(J10301="N2O",G10301/About!$A$75,IF('EPA non-CO2 Data'!J10301="CH4",'EPA non-CO2 Data'!G10301/About!$A$73,'EPA non-CO2 Data'!G10301))</f>
        <v>0</v>
      </c>
      <c r="I10301" s="4" t="str">
        <f>VLOOKUP(CONCATENATE(B10301,C10301,D10301),'EPA Source to Industry Map'!$D$2:$E$35,2,FALSE)</f>
        <v>coal mining 05</v>
      </c>
      <c r="J10301" s="4" t="str">
        <f t="shared" si="163"/>
        <v>CH4</v>
      </c>
    </row>
    <row r="10302" spans="1:10" hidden="1" x14ac:dyDescent="0.25">
      <c r="A10302" t="s">
        <v>69</v>
      </c>
      <c r="B10302" t="s">
        <v>2</v>
      </c>
      <c r="C10302" t="s">
        <v>241</v>
      </c>
      <c r="D10302" t="s">
        <v>243</v>
      </c>
      <c r="E10302" t="s">
        <v>11</v>
      </c>
      <c r="F10302">
        <v>2046</v>
      </c>
      <c r="G10302">
        <v>0</v>
      </c>
      <c r="H10302">
        <f>IF(J10302="N2O",G10302/About!$A$75,IF('EPA non-CO2 Data'!J10302="CH4",'EPA non-CO2 Data'!G10302/About!$A$73,'EPA non-CO2 Data'!G10302))</f>
        <v>0</v>
      </c>
      <c r="I10302" s="4" t="str">
        <f>VLOOKUP(CONCATENATE(B10302,C10302,D10302),'EPA Source to Industry Map'!$D$2:$E$35,2,FALSE)</f>
        <v>coal mining 05</v>
      </c>
      <c r="J10302" s="4" t="str">
        <f t="shared" si="163"/>
        <v>CH4</v>
      </c>
    </row>
    <row r="10303" spans="1:10" hidden="1" x14ac:dyDescent="0.25">
      <c r="A10303" t="s">
        <v>69</v>
      </c>
      <c r="B10303" t="s">
        <v>2</v>
      </c>
      <c r="C10303" t="s">
        <v>241</v>
      </c>
      <c r="D10303" t="s">
        <v>242</v>
      </c>
      <c r="E10303" t="s">
        <v>11</v>
      </c>
      <c r="F10303">
        <v>2047</v>
      </c>
      <c r="G10303">
        <v>0</v>
      </c>
      <c r="H10303">
        <f>IF(J10303="N2O",G10303/About!$A$75,IF('EPA non-CO2 Data'!J10303="CH4",'EPA non-CO2 Data'!G10303/About!$A$73,'EPA non-CO2 Data'!G10303))</f>
        <v>0</v>
      </c>
      <c r="I10303" s="4" t="str">
        <f>VLOOKUP(CONCATENATE(B10303,C10303,D10303),'EPA Source to Industry Map'!$D$2:$E$35,2,FALSE)</f>
        <v>coal mining 05</v>
      </c>
      <c r="J10303" s="4" t="str">
        <f t="shared" si="163"/>
        <v>CH4</v>
      </c>
    </row>
    <row r="10304" spans="1:10" hidden="1" x14ac:dyDescent="0.25">
      <c r="A10304" t="s">
        <v>69</v>
      </c>
      <c r="B10304" t="s">
        <v>2</v>
      </c>
      <c r="C10304" t="s">
        <v>241</v>
      </c>
      <c r="D10304" t="s">
        <v>243</v>
      </c>
      <c r="E10304" t="s">
        <v>11</v>
      </c>
      <c r="F10304">
        <v>2047</v>
      </c>
      <c r="G10304">
        <v>0</v>
      </c>
      <c r="H10304">
        <f>IF(J10304="N2O",G10304/About!$A$75,IF('EPA non-CO2 Data'!J10304="CH4",'EPA non-CO2 Data'!G10304/About!$A$73,'EPA non-CO2 Data'!G10304))</f>
        <v>0</v>
      </c>
      <c r="I10304" s="4" t="str">
        <f>VLOOKUP(CONCATENATE(B10304,C10304,D10304),'EPA Source to Industry Map'!$D$2:$E$35,2,FALSE)</f>
        <v>coal mining 05</v>
      </c>
      <c r="J10304" s="4" t="str">
        <f t="shared" si="163"/>
        <v>CH4</v>
      </c>
    </row>
    <row r="10305" spans="1:10" hidden="1" x14ac:dyDescent="0.25">
      <c r="A10305" t="s">
        <v>69</v>
      </c>
      <c r="B10305" t="s">
        <v>2</v>
      </c>
      <c r="C10305" t="s">
        <v>241</v>
      </c>
      <c r="D10305" t="s">
        <v>242</v>
      </c>
      <c r="E10305" t="s">
        <v>11</v>
      </c>
      <c r="F10305">
        <v>2048</v>
      </c>
      <c r="G10305">
        <v>0</v>
      </c>
      <c r="H10305">
        <f>IF(J10305="N2O",G10305/About!$A$75,IF('EPA non-CO2 Data'!J10305="CH4",'EPA non-CO2 Data'!G10305/About!$A$73,'EPA non-CO2 Data'!G10305))</f>
        <v>0</v>
      </c>
      <c r="I10305" s="4" t="str">
        <f>VLOOKUP(CONCATENATE(B10305,C10305,D10305),'EPA Source to Industry Map'!$D$2:$E$35,2,FALSE)</f>
        <v>coal mining 05</v>
      </c>
      <c r="J10305" s="4" t="str">
        <f t="shared" si="163"/>
        <v>CH4</v>
      </c>
    </row>
    <row r="10306" spans="1:10" hidden="1" x14ac:dyDescent="0.25">
      <c r="A10306" t="s">
        <v>69</v>
      </c>
      <c r="B10306" t="s">
        <v>2</v>
      </c>
      <c r="C10306" t="s">
        <v>241</v>
      </c>
      <c r="D10306" t="s">
        <v>243</v>
      </c>
      <c r="E10306" t="s">
        <v>11</v>
      </c>
      <c r="F10306">
        <v>2048</v>
      </c>
      <c r="G10306">
        <v>0</v>
      </c>
      <c r="H10306">
        <f>IF(J10306="N2O",G10306/About!$A$75,IF('EPA non-CO2 Data'!J10306="CH4",'EPA non-CO2 Data'!G10306/About!$A$73,'EPA non-CO2 Data'!G10306))</f>
        <v>0</v>
      </c>
      <c r="I10306" s="4" t="str">
        <f>VLOOKUP(CONCATENATE(B10306,C10306,D10306),'EPA Source to Industry Map'!$D$2:$E$35,2,FALSE)</f>
        <v>coal mining 05</v>
      </c>
      <c r="J10306" s="4" t="str">
        <f t="shared" si="163"/>
        <v>CH4</v>
      </c>
    </row>
    <row r="10307" spans="1:10" hidden="1" x14ac:dyDescent="0.25">
      <c r="A10307" t="s">
        <v>69</v>
      </c>
      <c r="B10307" t="s">
        <v>2</v>
      </c>
      <c r="C10307" t="s">
        <v>241</v>
      </c>
      <c r="D10307" t="s">
        <v>242</v>
      </c>
      <c r="E10307" t="s">
        <v>11</v>
      </c>
      <c r="F10307">
        <v>2049</v>
      </c>
      <c r="G10307">
        <v>0</v>
      </c>
      <c r="H10307">
        <f>IF(J10307="N2O",G10307/About!$A$75,IF('EPA non-CO2 Data'!J10307="CH4",'EPA non-CO2 Data'!G10307/About!$A$73,'EPA non-CO2 Data'!G10307))</f>
        <v>0</v>
      </c>
      <c r="I10307" s="4" t="str">
        <f>VLOOKUP(CONCATENATE(B10307,C10307,D10307),'EPA Source to Industry Map'!$D$2:$E$35,2,FALSE)</f>
        <v>coal mining 05</v>
      </c>
      <c r="J10307" s="4" t="str">
        <f t="shared" si="163"/>
        <v>CH4</v>
      </c>
    </row>
    <row r="10308" spans="1:10" hidden="1" x14ac:dyDescent="0.25">
      <c r="A10308" t="s">
        <v>69</v>
      </c>
      <c r="B10308" t="s">
        <v>2</v>
      </c>
      <c r="C10308" t="s">
        <v>241</v>
      </c>
      <c r="D10308" t="s">
        <v>243</v>
      </c>
      <c r="E10308" t="s">
        <v>11</v>
      </c>
      <c r="F10308">
        <v>2049</v>
      </c>
      <c r="G10308">
        <v>0</v>
      </c>
      <c r="H10308">
        <f>IF(J10308="N2O",G10308/About!$A$75,IF('EPA non-CO2 Data'!J10308="CH4",'EPA non-CO2 Data'!G10308/About!$A$73,'EPA non-CO2 Data'!G10308))</f>
        <v>0</v>
      </c>
      <c r="I10308" s="4" t="str">
        <f>VLOOKUP(CONCATENATE(B10308,C10308,D10308),'EPA Source to Industry Map'!$D$2:$E$35,2,FALSE)</f>
        <v>coal mining 05</v>
      </c>
      <c r="J10308" s="4" t="str">
        <f t="shared" si="163"/>
        <v>CH4</v>
      </c>
    </row>
    <row r="10309" spans="1:10" hidden="1" x14ac:dyDescent="0.25">
      <c r="A10309" t="s">
        <v>69</v>
      </c>
      <c r="B10309" t="s">
        <v>2</v>
      </c>
      <c r="C10309" t="s">
        <v>241</v>
      </c>
      <c r="D10309" t="s">
        <v>242</v>
      </c>
      <c r="E10309" t="s">
        <v>11</v>
      </c>
      <c r="F10309">
        <v>2050</v>
      </c>
      <c r="G10309">
        <v>0</v>
      </c>
      <c r="H10309">
        <f>IF(J10309="N2O",G10309/About!$A$75,IF('EPA non-CO2 Data'!J10309="CH4",'EPA non-CO2 Data'!G10309/About!$A$73,'EPA non-CO2 Data'!G10309))</f>
        <v>0</v>
      </c>
      <c r="I10309" s="4" t="str">
        <f>VLOOKUP(CONCATENATE(B10309,C10309,D10309),'EPA Source to Industry Map'!$D$2:$E$35,2,FALSE)</f>
        <v>coal mining 05</v>
      </c>
      <c r="J10309" s="4" t="str">
        <f t="shared" si="163"/>
        <v>CH4</v>
      </c>
    </row>
    <row r="10310" spans="1:10" hidden="1" x14ac:dyDescent="0.25">
      <c r="A10310" t="s">
        <v>69</v>
      </c>
      <c r="B10310" t="s">
        <v>2</v>
      </c>
      <c r="C10310" t="s">
        <v>241</v>
      </c>
      <c r="D10310" t="s">
        <v>243</v>
      </c>
      <c r="E10310" t="s">
        <v>11</v>
      </c>
      <c r="F10310">
        <v>2050</v>
      </c>
      <c r="G10310">
        <v>0</v>
      </c>
      <c r="H10310">
        <f>IF(J10310="N2O",G10310/About!$A$75,IF('EPA non-CO2 Data'!J10310="CH4",'EPA non-CO2 Data'!G10310/About!$A$73,'EPA non-CO2 Data'!G10310))</f>
        <v>0</v>
      </c>
      <c r="I10310" s="4" t="str">
        <f>VLOOKUP(CONCATENATE(B10310,C10310,D10310),'EPA Source to Industry Map'!$D$2:$E$35,2,FALSE)</f>
        <v>coal mining 05</v>
      </c>
      <c r="J10310" s="4" t="str">
        <f t="shared" si="163"/>
        <v>CH4</v>
      </c>
    </row>
    <row r="10311" spans="1:10" hidden="1" x14ac:dyDescent="0.25">
      <c r="A10311" t="s">
        <v>69</v>
      </c>
      <c r="B10311" t="s">
        <v>2</v>
      </c>
      <c r="C10311" t="s">
        <v>244</v>
      </c>
      <c r="D10311" t="s">
        <v>245</v>
      </c>
      <c r="E10311" t="s">
        <v>11</v>
      </c>
      <c r="F10311">
        <v>1990</v>
      </c>
      <c r="G10311">
        <v>8.6142996176541198E-2</v>
      </c>
      <c r="H10311">
        <f>IF(J10311="N2O",G10311/About!$A$75,IF('EPA non-CO2 Data'!J10311="CH4",'EPA non-CO2 Data'!G10311/About!$A$73,'EPA non-CO2 Data'!G10311))</f>
        <v>3.5892915073558831E-3</v>
      </c>
      <c r="I10311" s="4" t="str">
        <f>VLOOKUP(CONCATENATE(B10311,C10311,D10311),'EPA Source to Industry Map'!$D$2:$E$35,2,FALSE)</f>
        <v>oil and gas extraction 06</v>
      </c>
      <c r="J10311" s="4" t="str">
        <f t="shared" si="163"/>
        <v>CH4</v>
      </c>
    </row>
    <row r="10312" spans="1:10" hidden="1" x14ac:dyDescent="0.25">
      <c r="A10312" t="s">
        <v>69</v>
      </c>
      <c r="B10312" t="s">
        <v>2</v>
      </c>
      <c r="C10312" t="s">
        <v>244</v>
      </c>
      <c r="D10312" t="s">
        <v>246</v>
      </c>
      <c r="E10312" t="s">
        <v>11</v>
      </c>
      <c r="F10312">
        <v>1990</v>
      </c>
      <c r="G10312">
        <v>2.9768641725879501E-2</v>
      </c>
      <c r="H10312">
        <f>IF(J10312="N2O",G10312/About!$A$75,IF('EPA non-CO2 Data'!J10312="CH4",'EPA non-CO2 Data'!G10312/About!$A$73,'EPA non-CO2 Data'!G10312))</f>
        <v>1.2403600719116459E-3</v>
      </c>
      <c r="I10312" s="4" t="str">
        <f>VLOOKUP(CONCATENATE(B10312,C10312,D10312),'EPA Source to Industry Map'!$D$2:$E$35,2,FALSE)</f>
        <v>energy pipelines and gas processing 352T353</v>
      </c>
      <c r="J10312" s="4" t="str">
        <f t="shared" si="163"/>
        <v>CH4</v>
      </c>
    </row>
    <row r="10313" spans="1:10" hidden="1" x14ac:dyDescent="0.25">
      <c r="A10313" t="s">
        <v>69</v>
      </c>
      <c r="B10313" t="s">
        <v>2</v>
      </c>
      <c r="C10313" t="s">
        <v>244</v>
      </c>
      <c r="D10313" t="s">
        <v>247</v>
      </c>
      <c r="E10313" t="s">
        <v>11</v>
      </c>
      <c r="F10313">
        <v>1990</v>
      </c>
      <c r="G10313">
        <v>0.25280914632792201</v>
      </c>
      <c r="H10313">
        <f>IF(J10313="N2O",G10313/About!$A$75,IF('EPA non-CO2 Data'!J10313="CH4",'EPA non-CO2 Data'!G10313/About!$A$73,'EPA non-CO2 Data'!G10313))</f>
        <v>1.0533714430330084E-2</v>
      </c>
      <c r="I10313" s="4" t="str">
        <f>VLOOKUP(CONCATENATE(B10313,C10313,D10313),'EPA Source to Industry Map'!$D$2:$E$35,2,FALSE)</f>
        <v>oil and gas extraction 06</v>
      </c>
      <c r="J10313" s="4" t="str">
        <f t="shared" si="163"/>
        <v>CH4</v>
      </c>
    </row>
    <row r="10314" spans="1:10" hidden="1" x14ac:dyDescent="0.25">
      <c r="A10314" t="s">
        <v>69</v>
      </c>
      <c r="B10314" t="s">
        <v>2</v>
      </c>
      <c r="C10314" t="s">
        <v>244</v>
      </c>
      <c r="D10314" t="s">
        <v>248</v>
      </c>
      <c r="E10314" t="s">
        <v>11</v>
      </c>
      <c r="F10314">
        <v>1990</v>
      </c>
      <c r="G10314">
        <v>5.3542244733834196E-4</v>
      </c>
      <c r="H10314">
        <f>IF(J10314="N2O",G10314/About!$A$75,IF('EPA non-CO2 Data'!J10314="CH4",'EPA non-CO2 Data'!G10314/About!$A$73,'EPA non-CO2 Data'!G10314))</f>
        <v>2.2309268639097583E-5</v>
      </c>
      <c r="I10314" s="4" t="str">
        <f>VLOOKUP(CONCATENATE(B10314,C10314,D10314),'EPA Source to Industry Map'!$D$2:$E$35,2,FALSE)</f>
        <v>energy pipelines and gas processing 352T353</v>
      </c>
      <c r="J10314" s="4" t="str">
        <f t="shared" si="163"/>
        <v>CH4</v>
      </c>
    </row>
    <row r="10315" spans="1:10" hidden="1" x14ac:dyDescent="0.25">
      <c r="A10315" t="s">
        <v>69</v>
      </c>
      <c r="B10315" t="s">
        <v>2</v>
      </c>
      <c r="C10315" t="s">
        <v>244</v>
      </c>
      <c r="D10315" t="s">
        <v>245</v>
      </c>
      <c r="E10315" t="s">
        <v>11</v>
      </c>
      <c r="F10315">
        <v>1991</v>
      </c>
      <c r="G10315">
        <v>7.1566685135397004E-2</v>
      </c>
      <c r="H10315">
        <f>IF(J10315="N2O",G10315/About!$A$75,IF('EPA non-CO2 Data'!J10315="CH4",'EPA non-CO2 Data'!G10315/About!$A$73,'EPA non-CO2 Data'!G10315))</f>
        <v>2.9819452139748753E-3</v>
      </c>
      <c r="I10315" s="4" t="str">
        <f>VLOOKUP(CONCATENATE(B10315,C10315,D10315),'EPA Source to Industry Map'!$D$2:$E$35,2,FALSE)</f>
        <v>oil and gas extraction 06</v>
      </c>
      <c r="J10315" s="4" t="str">
        <f t="shared" si="163"/>
        <v>CH4</v>
      </c>
    </row>
    <row r="10316" spans="1:10" hidden="1" x14ac:dyDescent="0.25">
      <c r="A10316" t="s">
        <v>69</v>
      </c>
      <c r="B10316" t="s">
        <v>2</v>
      </c>
      <c r="C10316" t="s">
        <v>244</v>
      </c>
      <c r="D10316" t="s">
        <v>246</v>
      </c>
      <c r="E10316" t="s">
        <v>11</v>
      </c>
      <c r="F10316">
        <v>1991</v>
      </c>
      <c r="G10316">
        <v>2.3568232050177201E-2</v>
      </c>
      <c r="H10316">
        <f>IF(J10316="N2O",G10316/About!$A$75,IF('EPA non-CO2 Data'!J10316="CH4",'EPA non-CO2 Data'!G10316/About!$A$73,'EPA non-CO2 Data'!G10316))</f>
        <v>9.8200966875738329E-4</v>
      </c>
      <c r="I10316" s="4" t="str">
        <f>VLOOKUP(CONCATENATE(B10316,C10316,D10316),'EPA Source to Industry Map'!$D$2:$E$35,2,FALSE)</f>
        <v>energy pipelines and gas processing 352T353</v>
      </c>
      <c r="J10316" s="4" t="str">
        <f t="shared" si="163"/>
        <v>CH4</v>
      </c>
    </row>
    <row r="10317" spans="1:10" hidden="1" x14ac:dyDescent="0.25">
      <c r="A10317" t="s">
        <v>69</v>
      </c>
      <c r="B10317" t="s">
        <v>2</v>
      </c>
      <c r="C10317" t="s">
        <v>244</v>
      </c>
      <c r="D10317" t="s">
        <v>247</v>
      </c>
      <c r="E10317" t="s">
        <v>11</v>
      </c>
      <c r="F10317">
        <v>1991</v>
      </c>
      <c r="G10317">
        <v>0.20158408969264399</v>
      </c>
      <c r="H10317">
        <f>IF(J10317="N2O",G10317/About!$A$75,IF('EPA non-CO2 Data'!J10317="CH4",'EPA non-CO2 Data'!G10317/About!$A$73,'EPA non-CO2 Data'!G10317))</f>
        <v>8.3993370705268324E-3</v>
      </c>
      <c r="I10317" s="4" t="str">
        <f>VLOOKUP(CONCATENATE(B10317,C10317,D10317),'EPA Source to Industry Map'!$D$2:$E$35,2,FALSE)</f>
        <v>oil and gas extraction 06</v>
      </c>
      <c r="J10317" s="4" t="str">
        <f t="shared" si="163"/>
        <v>CH4</v>
      </c>
    </row>
    <row r="10318" spans="1:10" hidden="1" x14ac:dyDescent="0.25">
      <c r="A10318" t="s">
        <v>69</v>
      </c>
      <c r="B10318" t="s">
        <v>2</v>
      </c>
      <c r="C10318" t="s">
        <v>244</v>
      </c>
      <c r="D10318" t="s">
        <v>248</v>
      </c>
      <c r="E10318" t="s">
        <v>11</v>
      </c>
      <c r="F10318">
        <v>1991</v>
      </c>
      <c r="G10318">
        <v>3.8818747077111498E-4</v>
      </c>
      <c r="H10318">
        <f>IF(J10318="N2O",G10318/About!$A$75,IF('EPA non-CO2 Data'!J10318="CH4",'EPA non-CO2 Data'!G10318/About!$A$73,'EPA non-CO2 Data'!G10318))</f>
        <v>1.6174477948796457E-5</v>
      </c>
      <c r="I10318" s="4" t="str">
        <f>VLOOKUP(CONCATENATE(B10318,C10318,D10318),'EPA Source to Industry Map'!$D$2:$E$35,2,FALSE)</f>
        <v>energy pipelines and gas processing 352T353</v>
      </c>
      <c r="J10318" s="4" t="str">
        <f t="shared" si="163"/>
        <v>CH4</v>
      </c>
    </row>
    <row r="10319" spans="1:10" hidden="1" x14ac:dyDescent="0.25">
      <c r="A10319" t="s">
        <v>69</v>
      </c>
      <c r="B10319" t="s">
        <v>2</v>
      </c>
      <c r="C10319" t="s">
        <v>244</v>
      </c>
      <c r="D10319" t="s">
        <v>245</v>
      </c>
      <c r="E10319" t="s">
        <v>11</v>
      </c>
      <c r="F10319">
        <v>1992</v>
      </c>
      <c r="G10319">
        <v>6.9444433490621599E-2</v>
      </c>
      <c r="H10319">
        <f>IF(J10319="N2O",G10319/About!$A$75,IF('EPA non-CO2 Data'!J10319="CH4",'EPA non-CO2 Data'!G10319/About!$A$73,'EPA non-CO2 Data'!G10319))</f>
        <v>2.8935180621092334E-3</v>
      </c>
      <c r="I10319" s="4" t="str">
        <f>VLOOKUP(CONCATENATE(B10319,C10319,D10319),'EPA Source to Industry Map'!$D$2:$E$35,2,FALSE)</f>
        <v>oil and gas extraction 06</v>
      </c>
      <c r="J10319" s="4" t="str">
        <f t="shared" si="163"/>
        <v>CH4</v>
      </c>
    </row>
    <row r="10320" spans="1:10" hidden="1" x14ac:dyDescent="0.25">
      <c r="A10320" t="s">
        <v>69</v>
      </c>
      <c r="B10320" t="s">
        <v>2</v>
      </c>
      <c r="C10320" t="s">
        <v>244</v>
      </c>
      <c r="D10320" t="s">
        <v>246</v>
      </c>
      <c r="E10320" t="s">
        <v>11</v>
      </c>
      <c r="F10320">
        <v>1992</v>
      </c>
      <c r="G10320">
        <v>2.1781389318507802E-2</v>
      </c>
      <c r="H10320">
        <f>IF(J10320="N2O",G10320/About!$A$75,IF('EPA non-CO2 Data'!J10320="CH4",'EPA non-CO2 Data'!G10320/About!$A$73,'EPA non-CO2 Data'!G10320))</f>
        <v>9.0755788827115837E-4</v>
      </c>
      <c r="I10320" s="4" t="str">
        <f>VLOOKUP(CONCATENATE(B10320,C10320,D10320),'EPA Source to Industry Map'!$D$2:$E$35,2,FALSE)</f>
        <v>energy pipelines and gas processing 352T353</v>
      </c>
      <c r="J10320" s="4" t="str">
        <f t="shared" si="163"/>
        <v>CH4</v>
      </c>
    </row>
    <row r="10321" spans="1:10" hidden="1" x14ac:dyDescent="0.25">
      <c r="A10321" t="s">
        <v>69</v>
      </c>
      <c r="B10321" t="s">
        <v>2</v>
      </c>
      <c r="C10321" t="s">
        <v>244</v>
      </c>
      <c r="D10321" t="s">
        <v>247</v>
      </c>
      <c r="E10321" t="s">
        <v>11</v>
      </c>
      <c r="F10321">
        <v>1992</v>
      </c>
      <c r="G10321">
        <v>0.18770596969179501</v>
      </c>
      <c r="H10321">
        <f>IF(J10321="N2O",G10321/About!$A$75,IF('EPA non-CO2 Data'!J10321="CH4",'EPA non-CO2 Data'!G10321/About!$A$73,'EPA non-CO2 Data'!G10321))</f>
        <v>7.8210820704914582E-3</v>
      </c>
      <c r="I10321" s="4" t="str">
        <f>VLOOKUP(CONCATENATE(B10321,C10321,D10321),'EPA Source to Industry Map'!$D$2:$E$35,2,FALSE)</f>
        <v>oil and gas extraction 06</v>
      </c>
      <c r="J10321" s="4" t="str">
        <f t="shared" si="163"/>
        <v>CH4</v>
      </c>
    </row>
    <row r="10322" spans="1:10" hidden="1" x14ac:dyDescent="0.25">
      <c r="A10322" t="s">
        <v>69</v>
      </c>
      <c r="B10322" t="s">
        <v>2</v>
      </c>
      <c r="C10322" t="s">
        <v>244</v>
      </c>
      <c r="D10322" t="s">
        <v>248</v>
      </c>
      <c r="E10322" t="s">
        <v>11</v>
      </c>
      <c r="F10322">
        <v>1992</v>
      </c>
      <c r="G10322">
        <v>3.2370614501643798E-4</v>
      </c>
      <c r="H10322">
        <f>IF(J10322="N2O",G10322/About!$A$75,IF('EPA non-CO2 Data'!J10322="CH4",'EPA non-CO2 Data'!G10322/About!$A$73,'EPA non-CO2 Data'!G10322))</f>
        <v>1.3487756042351582E-5</v>
      </c>
      <c r="I10322" s="4" t="str">
        <f>VLOOKUP(CONCATENATE(B10322,C10322,D10322),'EPA Source to Industry Map'!$D$2:$E$35,2,FALSE)</f>
        <v>energy pipelines and gas processing 352T353</v>
      </c>
      <c r="J10322" s="4" t="str">
        <f t="shared" si="163"/>
        <v>CH4</v>
      </c>
    </row>
    <row r="10323" spans="1:10" hidden="1" x14ac:dyDescent="0.25">
      <c r="A10323" t="s">
        <v>69</v>
      </c>
      <c r="B10323" t="s">
        <v>2</v>
      </c>
      <c r="C10323" t="s">
        <v>244</v>
      </c>
      <c r="D10323" t="s">
        <v>245</v>
      </c>
      <c r="E10323" t="s">
        <v>11</v>
      </c>
      <c r="F10323">
        <v>1993</v>
      </c>
      <c r="G10323">
        <v>7.5670358293989298E-2</v>
      </c>
      <c r="H10323">
        <f>IF(J10323="N2O",G10323/About!$A$75,IF('EPA non-CO2 Data'!J10323="CH4",'EPA non-CO2 Data'!G10323/About!$A$73,'EPA non-CO2 Data'!G10323))</f>
        <v>3.1529315955828876E-3</v>
      </c>
      <c r="I10323" s="4" t="str">
        <f>VLOOKUP(CONCATENATE(B10323,C10323,D10323),'EPA Source to Industry Map'!$D$2:$E$35,2,FALSE)</f>
        <v>oil and gas extraction 06</v>
      </c>
      <c r="J10323" s="4" t="str">
        <f t="shared" si="163"/>
        <v>CH4</v>
      </c>
    </row>
    <row r="10324" spans="1:10" hidden="1" x14ac:dyDescent="0.25">
      <c r="A10324" t="s">
        <v>69</v>
      </c>
      <c r="B10324" t="s">
        <v>2</v>
      </c>
      <c r="C10324" t="s">
        <v>244</v>
      </c>
      <c r="D10324" t="s">
        <v>246</v>
      </c>
      <c r="E10324" t="s">
        <v>11</v>
      </c>
      <c r="F10324">
        <v>1993</v>
      </c>
      <c r="G10324">
        <v>2.2590767591446601E-2</v>
      </c>
      <c r="H10324">
        <f>IF(J10324="N2O",G10324/About!$A$75,IF('EPA non-CO2 Data'!J10324="CH4",'EPA non-CO2 Data'!G10324/About!$A$73,'EPA non-CO2 Data'!G10324))</f>
        <v>9.4128198297694168E-4</v>
      </c>
      <c r="I10324" s="4" t="str">
        <f>VLOOKUP(CONCATENATE(B10324,C10324,D10324),'EPA Source to Industry Map'!$D$2:$E$35,2,FALSE)</f>
        <v>energy pipelines and gas processing 352T353</v>
      </c>
      <c r="J10324" s="4" t="str">
        <f t="shared" si="163"/>
        <v>CH4</v>
      </c>
    </row>
    <row r="10325" spans="1:10" hidden="1" x14ac:dyDescent="0.25">
      <c r="A10325" t="s">
        <v>69</v>
      </c>
      <c r="B10325" t="s">
        <v>2</v>
      </c>
      <c r="C10325" t="s">
        <v>244</v>
      </c>
      <c r="D10325" t="s">
        <v>247</v>
      </c>
      <c r="E10325" t="s">
        <v>11</v>
      </c>
      <c r="F10325">
        <v>1993</v>
      </c>
      <c r="G10325">
        <v>0.196231468568177</v>
      </c>
      <c r="H10325">
        <f>IF(J10325="N2O",G10325/About!$A$75,IF('EPA non-CO2 Data'!J10325="CH4",'EPA non-CO2 Data'!G10325/About!$A$73,'EPA non-CO2 Data'!G10325))</f>
        <v>8.1763111903407088E-3</v>
      </c>
      <c r="I10325" s="4" t="str">
        <f>VLOOKUP(CONCATENATE(B10325,C10325,D10325),'EPA Source to Industry Map'!$D$2:$E$35,2,FALSE)</f>
        <v>oil and gas extraction 06</v>
      </c>
      <c r="J10325" s="4" t="str">
        <f t="shared" si="163"/>
        <v>CH4</v>
      </c>
    </row>
    <row r="10326" spans="1:10" hidden="1" x14ac:dyDescent="0.25">
      <c r="A10326" t="s">
        <v>69</v>
      </c>
      <c r="B10326" t="s">
        <v>2</v>
      </c>
      <c r="C10326" t="s">
        <v>244</v>
      </c>
      <c r="D10326" t="s">
        <v>248</v>
      </c>
      <c r="E10326" t="s">
        <v>11</v>
      </c>
      <c r="F10326">
        <v>1993</v>
      </c>
      <c r="G10326">
        <v>2.9705779515731899E-4</v>
      </c>
      <c r="H10326">
        <f>IF(J10326="N2O",G10326/About!$A$75,IF('EPA non-CO2 Data'!J10326="CH4",'EPA non-CO2 Data'!G10326/About!$A$73,'EPA non-CO2 Data'!G10326))</f>
        <v>1.2377408131554958E-5</v>
      </c>
      <c r="I10326" s="4" t="str">
        <f>VLOOKUP(CONCATENATE(B10326,C10326,D10326),'EPA Source to Industry Map'!$D$2:$E$35,2,FALSE)</f>
        <v>energy pipelines and gas processing 352T353</v>
      </c>
      <c r="J10326" s="4" t="str">
        <f t="shared" si="163"/>
        <v>CH4</v>
      </c>
    </row>
    <row r="10327" spans="1:10" hidden="1" x14ac:dyDescent="0.25">
      <c r="A10327" t="s">
        <v>69</v>
      </c>
      <c r="B10327" t="s">
        <v>2</v>
      </c>
      <c r="C10327" t="s">
        <v>244</v>
      </c>
      <c r="D10327" t="s">
        <v>245</v>
      </c>
      <c r="E10327" t="s">
        <v>11</v>
      </c>
      <c r="F10327">
        <v>1994</v>
      </c>
      <c r="G10327">
        <v>7.0692791788487905E-2</v>
      </c>
      <c r="H10327">
        <f>IF(J10327="N2O",G10327/About!$A$75,IF('EPA non-CO2 Data'!J10327="CH4",'EPA non-CO2 Data'!G10327/About!$A$73,'EPA non-CO2 Data'!G10327))</f>
        <v>2.945532991186996E-3</v>
      </c>
      <c r="I10327" s="4" t="str">
        <f>VLOOKUP(CONCATENATE(B10327,C10327,D10327),'EPA Source to Industry Map'!$D$2:$E$35,2,FALSE)</f>
        <v>oil and gas extraction 06</v>
      </c>
      <c r="J10327" s="4" t="str">
        <f t="shared" si="163"/>
        <v>CH4</v>
      </c>
    </row>
    <row r="10328" spans="1:10" hidden="1" x14ac:dyDescent="0.25">
      <c r="A10328" t="s">
        <v>69</v>
      </c>
      <c r="B10328" t="s">
        <v>2</v>
      </c>
      <c r="C10328" t="s">
        <v>244</v>
      </c>
      <c r="D10328" t="s">
        <v>246</v>
      </c>
      <c r="E10328" t="s">
        <v>11</v>
      </c>
      <c r="F10328">
        <v>1994</v>
      </c>
      <c r="G10328">
        <v>2.0073834267504899E-2</v>
      </c>
      <c r="H10328">
        <f>IF(J10328="N2O",G10328/About!$A$75,IF('EPA non-CO2 Data'!J10328="CH4",'EPA non-CO2 Data'!G10328/About!$A$73,'EPA non-CO2 Data'!G10328))</f>
        <v>8.3640976114603745E-4</v>
      </c>
      <c r="I10328" s="4" t="str">
        <f>VLOOKUP(CONCATENATE(B10328,C10328,D10328),'EPA Source to Industry Map'!$D$2:$E$35,2,FALSE)</f>
        <v>energy pipelines and gas processing 352T353</v>
      </c>
      <c r="J10328" s="4" t="str">
        <f t="shared" si="163"/>
        <v>CH4</v>
      </c>
    </row>
    <row r="10329" spans="1:10" hidden="1" x14ac:dyDescent="0.25">
      <c r="A10329" t="s">
        <v>69</v>
      </c>
      <c r="B10329" t="s">
        <v>2</v>
      </c>
      <c r="C10329" t="s">
        <v>244</v>
      </c>
      <c r="D10329" t="s">
        <v>247</v>
      </c>
      <c r="E10329" t="s">
        <v>11</v>
      </c>
      <c r="F10329">
        <v>1994</v>
      </c>
      <c r="G10329">
        <v>0.17583722483681299</v>
      </c>
      <c r="H10329">
        <f>IF(J10329="N2O",G10329/About!$A$75,IF('EPA non-CO2 Data'!J10329="CH4",'EPA non-CO2 Data'!G10329/About!$A$73,'EPA non-CO2 Data'!G10329))</f>
        <v>7.3265510348672078E-3</v>
      </c>
      <c r="I10329" s="4" t="str">
        <f>VLOOKUP(CONCATENATE(B10329,C10329,D10329),'EPA Source to Industry Map'!$D$2:$E$35,2,FALSE)</f>
        <v>oil and gas extraction 06</v>
      </c>
      <c r="J10329" s="4" t="str">
        <f t="shared" si="163"/>
        <v>CH4</v>
      </c>
    </row>
    <row r="10330" spans="1:10" hidden="1" x14ac:dyDescent="0.25">
      <c r="A10330" t="s">
        <v>69</v>
      </c>
      <c r="B10330" t="s">
        <v>2</v>
      </c>
      <c r="C10330" t="s">
        <v>244</v>
      </c>
      <c r="D10330" t="s">
        <v>248</v>
      </c>
      <c r="E10330" t="s">
        <v>11</v>
      </c>
      <c r="F10330">
        <v>1994</v>
      </c>
      <c r="G10330">
        <v>2.2732391969452299E-4</v>
      </c>
      <c r="H10330">
        <f>IF(J10330="N2O",G10330/About!$A$75,IF('EPA non-CO2 Data'!J10330="CH4",'EPA non-CO2 Data'!G10330/About!$A$73,'EPA non-CO2 Data'!G10330))</f>
        <v>9.4718299872717918E-6</v>
      </c>
      <c r="I10330" s="4" t="str">
        <f>VLOOKUP(CONCATENATE(B10330,C10330,D10330),'EPA Source to Industry Map'!$D$2:$E$35,2,FALSE)</f>
        <v>energy pipelines and gas processing 352T353</v>
      </c>
      <c r="J10330" s="4" t="str">
        <f t="shared" si="163"/>
        <v>CH4</v>
      </c>
    </row>
    <row r="10331" spans="1:10" hidden="1" x14ac:dyDescent="0.25">
      <c r="A10331" t="s">
        <v>69</v>
      </c>
      <c r="B10331" t="s">
        <v>2</v>
      </c>
      <c r="C10331" t="s">
        <v>244</v>
      </c>
      <c r="D10331" t="s">
        <v>245</v>
      </c>
      <c r="E10331" t="s">
        <v>11</v>
      </c>
      <c r="F10331">
        <v>1995</v>
      </c>
      <c r="G10331">
        <v>7.4132192538625005E-2</v>
      </c>
      <c r="H10331">
        <f>IF(J10331="N2O",G10331/About!$A$75,IF('EPA non-CO2 Data'!J10331="CH4",'EPA non-CO2 Data'!G10331/About!$A$73,'EPA non-CO2 Data'!G10331))</f>
        <v>3.088841355776042E-3</v>
      </c>
      <c r="I10331" s="4" t="str">
        <f>VLOOKUP(CONCATENATE(B10331,C10331,D10331),'EPA Source to Industry Map'!$D$2:$E$35,2,FALSE)</f>
        <v>oil and gas extraction 06</v>
      </c>
      <c r="J10331" s="4" t="str">
        <f t="shared" si="163"/>
        <v>CH4</v>
      </c>
    </row>
    <row r="10332" spans="1:10" hidden="1" x14ac:dyDescent="0.25">
      <c r="A10332" t="s">
        <v>69</v>
      </c>
      <c r="B10332" t="s">
        <v>2</v>
      </c>
      <c r="C10332" t="s">
        <v>244</v>
      </c>
      <c r="D10332" t="s">
        <v>246</v>
      </c>
      <c r="E10332" t="s">
        <v>11</v>
      </c>
      <c r="F10332">
        <v>1995</v>
      </c>
      <c r="G10332">
        <v>2.00064689549805E-2</v>
      </c>
      <c r="H10332">
        <f>IF(J10332="N2O",G10332/About!$A$75,IF('EPA non-CO2 Data'!J10332="CH4",'EPA non-CO2 Data'!G10332/About!$A$73,'EPA non-CO2 Data'!G10332))</f>
        <v>8.3360287312418755E-4</v>
      </c>
      <c r="I10332" s="4" t="str">
        <f>VLOOKUP(CONCATENATE(B10332,C10332,D10332),'EPA Source to Industry Map'!$D$2:$E$35,2,FALSE)</f>
        <v>energy pipelines and gas processing 352T353</v>
      </c>
      <c r="J10332" s="4" t="str">
        <f t="shared" si="163"/>
        <v>CH4</v>
      </c>
    </row>
    <row r="10333" spans="1:10" hidden="1" x14ac:dyDescent="0.25">
      <c r="A10333" t="s">
        <v>69</v>
      </c>
      <c r="B10333" t="s">
        <v>2</v>
      </c>
      <c r="C10333" t="s">
        <v>244</v>
      </c>
      <c r="D10333" t="s">
        <v>247</v>
      </c>
      <c r="E10333" t="s">
        <v>11</v>
      </c>
      <c r="F10333">
        <v>1995</v>
      </c>
      <c r="G10333">
        <v>0.17681091255211001</v>
      </c>
      <c r="H10333">
        <f>IF(J10333="N2O",G10333/About!$A$75,IF('EPA non-CO2 Data'!J10333="CH4",'EPA non-CO2 Data'!G10333/About!$A$73,'EPA non-CO2 Data'!G10333))</f>
        <v>7.3671213563379174E-3</v>
      </c>
      <c r="I10333" s="4" t="str">
        <f>VLOOKUP(CONCATENATE(B10333,C10333,D10333),'EPA Source to Industry Map'!$D$2:$E$35,2,FALSE)</f>
        <v>oil and gas extraction 06</v>
      </c>
      <c r="J10333" s="4" t="str">
        <f t="shared" si="163"/>
        <v>CH4</v>
      </c>
    </row>
    <row r="10334" spans="1:10" hidden="1" x14ac:dyDescent="0.25">
      <c r="A10334" t="s">
        <v>69</v>
      </c>
      <c r="B10334" t="s">
        <v>2</v>
      </c>
      <c r="C10334" t="s">
        <v>244</v>
      </c>
      <c r="D10334" t="s">
        <v>248</v>
      </c>
      <c r="E10334" t="s">
        <v>11</v>
      </c>
      <c r="F10334">
        <v>1995</v>
      </c>
      <c r="G10334">
        <v>1.87552923805682E-4</v>
      </c>
      <c r="H10334">
        <f>IF(J10334="N2O",G10334/About!$A$75,IF('EPA non-CO2 Data'!J10334="CH4",'EPA non-CO2 Data'!G10334/About!$A$73,'EPA non-CO2 Data'!G10334))</f>
        <v>7.8147051585700839E-6</v>
      </c>
      <c r="I10334" s="4" t="str">
        <f>VLOOKUP(CONCATENATE(B10334,C10334,D10334),'EPA Source to Industry Map'!$D$2:$E$35,2,FALSE)</f>
        <v>energy pipelines and gas processing 352T353</v>
      </c>
      <c r="J10334" s="4" t="str">
        <f t="shared" si="163"/>
        <v>CH4</v>
      </c>
    </row>
    <row r="10335" spans="1:10" hidden="1" x14ac:dyDescent="0.25">
      <c r="A10335" t="s">
        <v>69</v>
      </c>
      <c r="B10335" t="s">
        <v>2</v>
      </c>
      <c r="C10335" t="s">
        <v>244</v>
      </c>
      <c r="D10335" t="s">
        <v>245</v>
      </c>
      <c r="E10335" t="s">
        <v>11</v>
      </c>
      <c r="F10335">
        <v>1996</v>
      </c>
      <c r="G10335">
        <v>7.2958287796311902E-2</v>
      </c>
      <c r="H10335">
        <f>IF(J10335="N2O",G10335/About!$A$75,IF('EPA non-CO2 Data'!J10335="CH4",'EPA non-CO2 Data'!G10335/About!$A$73,'EPA non-CO2 Data'!G10335))</f>
        <v>3.0399286581796626E-3</v>
      </c>
      <c r="I10335" s="4" t="str">
        <f>VLOOKUP(CONCATENATE(B10335,C10335,D10335),'EPA Source to Industry Map'!$D$2:$E$35,2,FALSE)</f>
        <v>oil and gas extraction 06</v>
      </c>
      <c r="J10335" s="4" t="str">
        <f t="shared" si="163"/>
        <v>CH4</v>
      </c>
    </row>
    <row r="10336" spans="1:10" hidden="1" x14ac:dyDescent="0.25">
      <c r="A10336" t="s">
        <v>69</v>
      </c>
      <c r="B10336" t="s">
        <v>2</v>
      </c>
      <c r="C10336" t="s">
        <v>244</v>
      </c>
      <c r="D10336" t="s">
        <v>246</v>
      </c>
      <c r="E10336" t="s">
        <v>11</v>
      </c>
      <c r="F10336">
        <v>1996</v>
      </c>
      <c r="G10336">
        <v>2.11218678605344E-2</v>
      </c>
      <c r="H10336">
        <f>IF(J10336="N2O",G10336/About!$A$75,IF('EPA non-CO2 Data'!J10336="CH4",'EPA non-CO2 Data'!G10336/About!$A$73,'EPA non-CO2 Data'!G10336))</f>
        <v>8.8007782752226669E-4</v>
      </c>
      <c r="I10336" s="4" t="str">
        <f>VLOOKUP(CONCATENATE(B10336,C10336,D10336),'EPA Source to Industry Map'!$D$2:$E$35,2,FALSE)</f>
        <v>energy pipelines and gas processing 352T353</v>
      </c>
      <c r="J10336" s="4" t="str">
        <f t="shared" si="163"/>
        <v>CH4</v>
      </c>
    </row>
    <row r="10337" spans="1:10" hidden="1" x14ac:dyDescent="0.25">
      <c r="A10337" t="s">
        <v>69</v>
      </c>
      <c r="B10337" t="s">
        <v>2</v>
      </c>
      <c r="C10337" t="s">
        <v>244</v>
      </c>
      <c r="D10337" t="s">
        <v>247</v>
      </c>
      <c r="E10337" t="s">
        <v>11</v>
      </c>
      <c r="F10337">
        <v>1996</v>
      </c>
      <c r="G10337">
        <v>0.170674565274989</v>
      </c>
      <c r="H10337">
        <f>IF(J10337="N2O",G10337/About!$A$75,IF('EPA non-CO2 Data'!J10337="CH4",'EPA non-CO2 Data'!G10337/About!$A$73,'EPA non-CO2 Data'!G10337))</f>
        <v>7.1114402197912088E-3</v>
      </c>
      <c r="I10337" s="4" t="str">
        <f>VLOOKUP(CONCATENATE(B10337,C10337,D10337),'EPA Source to Industry Map'!$D$2:$E$35,2,FALSE)</f>
        <v>oil and gas extraction 06</v>
      </c>
      <c r="J10337" s="4" t="str">
        <f t="shared" si="163"/>
        <v>CH4</v>
      </c>
    </row>
    <row r="10338" spans="1:10" hidden="1" x14ac:dyDescent="0.25">
      <c r="A10338" t="s">
        <v>69</v>
      </c>
      <c r="B10338" t="s">
        <v>2</v>
      </c>
      <c r="C10338" t="s">
        <v>244</v>
      </c>
      <c r="D10338" t="s">
        <v>248</v>
      </c>
      <c r="E10338" t="s">
        <v>11</v>
      </c>
      <c r="F10338">
        <v>1996</v>
      </c>
      <c r="G10338">
        <v>1.93340566377488E-4</v>
      </c>
      <c r="H10338">
        <f>IF(J10338="N2O",G10338/About!$A$75,IF('EPA non-CO2 Data'!J10338="CH4",'EPA non-CO2 Data'!G10338/About!$A$73,'EPA non-CO2 Data'!G10338))</f>
        <v>8.0558569323953334E-6</v>
      </c>
      <c r="I10338" s="4" t="str">
        <f>VLOOKUP(CONCATENATE(B10338,C10338,D10338),'EPA Source to Industry Map'!$D$2:$E$35,2,FALSE)</f>
        <v>energy pipelines and gas processing 352T353</v>
      </c>
      <c r="J10338" s="4" t="str">
        <f t="shared" si="163"/>
        <v>CH4</v>
      </c>
    </row>
    <row r="10339" spans="1:10" hidden="1" x14ac:dyDescent="0.25">
      <c r="A10339" t="s">
        <v>69</v>
      </c>
      <c r="B10339" t="s">
        <v>2</v>
      </c>
      <c r="C10339" t="s">
        <v>244</v>
      </c>
      <c r="D10339" t="s">
        <v>245</v>
      </c>
      <c r="E10339" t="s">
        <v>11</v>
      </c>
      <c r="F10339">
        <v>1997</v>
      </c>
      <c r="G10339">
        <v>7.3509351194776501E-2</v>
      </c>
      <c r="H10339">
        <f>IF(J10339="N2O",G10339/About!$A$75,IF('EPA non-CO2 Data'!J10339="CH4",'EPA non-CO2 Data'!G10339/About!$A$73,'EPA non-CO2 Data'!G10339))</f>
        <v>3.0628896331156875E-3</v>
      </c>
      <c r="I10339" s="4" t="str">
        <f>VLOOKUP(CONCATENATE(B10339,C10339,D10339),'EPA Source to Industry Map'!$D$2:$E$35,2,FALSE)</f>
        <v>oil and gas extraction 06</v>
      </c>
      <c r="J10339" s="4" t="str">
        <f t="shared" ref="J10339:J10402" si="164">IF(ISNUMBER(SEARCH("F",E10339)),"F-gases",E10339)</f>
        <v>CH4</v>
      </c>
    </row>
    <row r="10340" spans="1:10" hidden="1" x14ac:dyDescent="0.25">
      <c r="A10340" t="s">
        <v>69</v>
      </c>
      <c r="B10340" t="s">
        <v>2</v>
      </c>
      <c r="C10340" t="s">
        <v>244</v>
      </c>
      <c r="D10340" t="s">
        <v>246</v>
      </c>
      <c r="E10340" t="s">
        <v>11</v>
      </c>
      <c r="F10340">
        <v>1997</v>
      </c>
      <c r="G10340">
        <v>2.2821217094793199E-2</v>
      </c>
      <c r="H10340">
        <f>IF(J10340="N2O",G10340/About!$A$75,IF('EPA non-CO2 Data'!J10340="CH4",'EPA non-CO2 Data'!G10340/About!$A$73,'EPA non-CO2 Data'!G10340))</f>
        <v>9.5088404561638332E-4</v>
      </c>
      <c r="I10340" s="4" t="str">
        <f>VLOOKUP(CONCATENATE(B10340,C10340,D10340),'EPA Source to Industry Map'!$D$2:$E$35,2,FALSE)</f>
        <v>energy pipelines and gas processing 352T353</v>
      </c>
      <c r="J10340" s="4" t="str">
        <f t="shared" si="164"/>
        <v>CH4</v>
      </c>
    </row>
    <row r="10341" spans="1:10" hidden="1" x14ac:dyDescent="0.25">
      <c r="A10341" t="s">
        <v>69</v>
      </c>
      <c r="B10341" t="s">
        <v>2</v>
      </c>
      <c r="C10341" t="s">
        <v>244</v>
      </c>
      <c r="D10341" t="s">
        <v>247</v>
      </c>
      <c r="E10341" t="s">
        <v>11</v>
      </c>
      <c r="F10341">
        <v>1997</v>
      </c>
      <c r="G10341">
        <v>0.168376516507145</v>
      </c>
      <c r="H10341">
        <f>IF(J10341="N2O",G10341/About!$A$75,IF('EPA non-CO2 Data'!J10341="CH4",'EPA non-CO2 Data'!G10341/About!$A$73,'EPA non-CO2 Data'!G10341))</f>
        <v>7.0156881877977079E-3</v>
      </c>
      <c r="I10341" s="4" t="str">
        <f>VLOOKUP(CONCATENATE(B10341,C10341,D10341),'EPA Source to Industry Map'!$D$2:$E$35,2,FALSE)</f>
        <v>oil and gas extraction 06</v>
      </c>
      <c r="J10341" s="4" t="str">
        <f t="shared" si="164"/>
        <v>CH4</v>
      </c>
    </row>
    <row r="10342" spans="1:10" hidden="1" x14ac:dyDescent="0.25">
      <c r="A10342" t="s">
        <v>69</v>
      </c>
      <c r="B10342" t="s">
        <v>2</v>
      </c>
      <c r="C10342" t="s">
        <v>244</v>
      </c>
      <c r="D10342" t="s">
        <v>248</v>
      </c>
      <c r="E10342" t="s">
        <v>11</v>
      </c>
      <c r="F10342">
        <v>1997</v>
      </c>
      <c r="G10342">
        <v>2.0421647397138399E-4</v>
      </c>
      <c r="H10342">
        <f>IF(J10342="N2O",G10342/About!$A$75,IF('EPA non-CO2 Data'!J10342="CH4",'EPA non-CO2 Data'!G10342/About!$A$73,'EPA non-CO2 Data'!G10342))</f>
        <v>8.5090197488076656E-6</v>
      </c>
      <c r="I10342" s="4" t="str">
        <f>VLOOKUP(CONCATENATE(B10342,C10342,D10342),'EPA Source to Industry Map'!$D$2:$E$35,2,FALSE)</f>
        <v>energy pipelines and gas processing 352T353</v>
      </c>
      <c r="J10342" s="4" t="str">
        <f t="shared" si="164"/>
        <v>CH4</v>
      </c>
    </row>
    <row r="10343" spans="1:10" hidden="1" x14ac:dyDescent="0.25">
      <c r="A10343" t="s">
        <v>69</v>
      </c>
      <c r="B10343" t="s">
        <v>2</v>
      </c>
      <c r="C10343" t="s">
        <v>244</v>
      </c>
      <c r="D10343" t="s">
        <v>245</v>
      </c>
      <c r="E10343" t="s">
        <v>11</v>
      </c>
      <c r="F10343">
        <v>1998</v>
      </c>
      <c r="G10343">
        <v>6.9305811201207698E-2</v>
      </c>
      <c r="H10343">
        <f>IF(J10343="N2O",G10343/About!$A$75,IF('EPA non-CO2 Data'!J10343="CH4",'EPA non-CO2 Data'!G10343/About!$A$73,'EPA non-CO2 Data'!G10343))</f>
        <v>2.8877421333836539E-3</v>
      </c>
      <c r="I10343" s="4" t="str">
        <f>VLOOKUP(CONCATENATE(B10343,C10343,D10343),'EPA Source to Industry Map'!$D$2:$E$35,2,FALSE)</f>
        <v>oil and gas extraction 06</v>
      </c>
      <c r="J10343" s="4" t="str">
        <f t="shared" si="164"/>
        <v>CH4</v>
      </c>
    </row>
    <row r="10344" spans="1:10" hidden="1" x14ac:dyDescent="0.25">
      <c r="A10344" t="s">
        <v>69</v>
      </c>
      <c r="B10344" t="s">
        <v>2</v>
      </c>
      <c r="C10344" t="s">
        <v>244</v>
      </c>
      <c r="D10344" t="s">
        <v>246</v>
      </c>
      <c r="E10344" t="s">
        <v>11</v>
      </c>
      <c r="F10344">
        <v>1998</v>
      </c>
      <c r="G10344">
        <v>2.3068728302841901E-2</v>
      </c>
      <c r="H10344">
        <f>IF(J10344="N2O",G10344/About!$A$75,IF('EPA non-CO2 Data'!J10344="CH4",'EPA non-CO2 Data'!G10344/About!$A$73,'EPA non-CO2 Data'!G10344))</f>
        <v>9.6119701261841251E-4</v>
      </c>
      <c r="I10344" s="4" t="str">
        <f>VLOOKUP(CONCATENATE(B10344,C10344,D10344),'EPA Source to Industry Map'!$D$2:$E$35,2,FALSE)</f>
        <v>energy pipelines and gas processing 352T353</v>
      </c>
      <c r="J10344" s="4" t="str">
        <f t="shared" si="164"/>
        <v>CH4</v>
      </c>
    </row>
    <row r="10345" spans="1:10" hidden="1" x14ac:dyDescent="0.25">
      <c r="A10345" t="s">
        <v>69</v>
      </c>
      <c r="B10345" t="s">
        <v>2</v>
      </c>
      <c r="C10345" t="s">
        <v>244</v>
      </c>
      <c r="D10345" t="s">
        <v>247</v>
      </c>
      <c r="E10345" t="s">
        <v>11</v>
      </c>
      <c r="F10345">
        <v>1998</v>
      </c>
      <c r="G10345">
        <v>0.15513135276061399</v>
      </c>
      <c r="H10345">
        <f>IF(J10345="N2O",G10345/About!$A$75,IF('EPA non-CO2 Data'!J10345="CH4",'EPA non-CO2 Data'!G10345/About!$A$73,'EPA non-CO2 Data'!G10345))</f>
        <v>6.4638063650255826E-3</v>
      </c>
      <c r="I10345" s="4" t="str">
        <f>VLOOKUP(CONCATENATE(B10345,C10345,D10345),'EPA Source to Industry Map'!$D$2:$E$35,2,FALSE)</f>
        <v>oil and gas extraction 06</v>
      </c>
      <c r="J10345" s="4" t="str">
        <f t="shared" si="164"/>
        <v>CH4</v>
      </c>
    </row>
    <row r="10346" spans="1:10" hidden="1" x14ac:dyDescent="0.25">
      <c r="A10346" t="s">
        <v>69</v>
      </c>
      <c r="B10346" t="s">
        <v>2</v>
      </c>
      <c r="C10346" t="s">
        <v>244</v>
      </c>
      <c r="D10346" t="s">
        <v>248</v>
      </c>
      <c r="E10346" t="s">
        <v>11</v>
      </c>
      <c r="F10346">
        <v>1998</v>
      </c>
      <c r="G10346">
        <v>2.0203185497061601E-4</v>
      </c>
      <c r="H10346">
        <f>IF(J10346="N2O",G10346/About!$A$75,IF('EPA non-CO2 Data'!J10346="CH4",'EPA non-CO2 Data'!G10346/About!$A$73,'EPA non-CO2 Data'!G10346))</f>
        <v>8.417993957109001E-6</v>
      </c>
      <c r="I10346" s="4" t="str">
        <f>VLOOKUP(CONCATENATE(B10346,C10346,D10346),'EPA Source to Industry Map'!$D$2:$E$35,2,FALSE)</f>
        <v>energy pipelines and gas processing 352T353</v>
      </c>
      <c r="J10346" s="4" t="str">
        <f t="shared" si="164"/>
        <v>CH4</v>
      </c>
    </row>
    <row r="10347" spans="1:10" hidden="1" x14ac:dyDescent="0.25">
      <c r="A10347" t="s">
        <v>69</v>
      </c>
      <c r="B10347" t="s">
        <v>2</v>
      </c>
      <c r="C10347" t="s">
        <v>244</v>
      </c>
      <c r="D10347" t="s">
        <v>245</v>
      </c>
      <c r="E10347" t="s">
        <v>11</v>
      </c>
      <c r="F10347">
        <v>1999</v>
      </c>
      <c r="G10347">
        <v>6.8201834890981305E-2</v>
      </c>
      <c r="H10347">
        <f>IF(J10347="N2O",G10347/About!$A$75,IF('EPA non-CO2 Data'!J10347="CH4",'EPA non-CO2 Data'!G10347/About!$A$73,'EPA non-CO2 Data'!G10347))</f>
        <v>2.8417431204575544E-3</v>
      </c>
      <c r="I10347" s="4" t="str">
        <f>VLOOKUP(CONCATENATE(B10347,C10347,D10347),'EPA Source to Industry Map'!$D$2:$E$35,2,FALSE)</f>
        <v>oil and gas extraction 06</v>
      </c>
      <c r="J10347" s="4" t="str">
        <f t="shared" si="164"/>
        <v>CH4</v>
      </c>
    </row>
    <row r="10348" spans="1:10" hidden="1" x14ac:dyDescent="0.25">
      <c r="A10348" t="s">
        <v>69</v>
      </c>
      <c r="B10348" t="s">
        <v>2</v>
      </c>
      <c r="C10348" t="s">
        <v>244</v>
      </c>
      <c r="D10348" t="s">
        <v>246</v>
      </c>
      <c r="E10348" t="s">
        <v>11</v>
      </c>
      <c r="F10348">
        <v>1999</v>
      </c>
      <c r="G10348">
        <v>2.43388896308461E-2</v>
      </c>
      <c r="H10348">
        <f>IF(J10348="N2O",G10348/About!$A$75,IF('EPA non-CO2 Data'!J10348="CH4",'EPA non-CO2 Data'!G10348/About!$A$73,'EPA non-CO2 Data'!G10348))</f>
        <v>1.0141204012852542E-3</v>
      </c>
      <c r="I10348" s="4" t="str">
        <f>VLOOKUP(CONCATENATE(B10348,C10348,D10348),'EPA Source to Industry Map'!$D$2:$E$35,2,FALSE)</f>
        <v>energy pipelines and gas processing 352T353</v>
      </c>
      <c r="J10348" s="4" t="str">
        <f t="shared" si="164"/>
        <v>CH4</v>
      </c>
    </row>
    <row r="10349" spans="1:10" hidden="1" x14ac:dyDescent="0.25">
      <c r="A10349" t="s">
        <v>69</v>
      </c>
      <c r="B10349" t="s">
        <v>2</v>
      </c>
      <c r="C10349" t="s">
        <v>244</v>
      </c>
      <c r="D10349" t="s">
        <v>247</v>
      </c>
      <c r="E10349" t="s">
        <v>11</v>
      </c>
      <c r="F10349">
        <v>1999</v>
      </c>
      <c r="G10349">
        <v>0.14884521730439201</v>
      </c>
      <c r="H10349">
        <f>IF(J10349="N2O",G10349/About!$A$75,IF('EPA non-CO2 Data'!J10349="CH4",'EPA non-CO2 Data'!G10349/About!$A$73,'EPA non-CO2 Data'!G10349))</f>
        <v>6.2018840543496675E-3</v>
      </c>
      <c r="I10349" s="4" t="str">
        <f>VLOOKUP(CONCATENATE(B10349,C10349,D10349),'EPA Source to Industry Map'!$D$2:$E$35,2,FALSE)</f>
        <v>oil and gas extraction 06</v>
      </c>
      <c r="J10349" s="4" t="str">
        <f t="shared" si="164"/>
        <v>CH4</v>
      </c>
    </row>
    <row r="10350" spans="1:10" hidden="1" x14ac:dyDescent="0.25">
      <c r="A10350" t="s">
        <v>69</v>
      </c>
      <c r="B10350" t="s">
        <v>2</v>
      </c>
      <c r="C10350" t="s">
        <v>244</v>
      </c>
      <c r="D10350" t="s">
        <v>248</v>
      </c>
      <c r="E10350" t="s">
        <v>11</v>
      </c>
      <c r="F10350">
        <v>1999</v>
      </c>
      <c r="G10350">
        <v>2.0882735198276799E-4</v>
      </c>
      <c r="H10350">
        <f>IF(J10350="N2O",G10350/About!$A$75,IF('EPA non-CO2 Data'!J10350="CH4",'EPA non-CO2 Data'!G10350/About!$A$73,'EPA non-CO2 Data'!G10350))</f>
        <v>8.7011396659486657E-6</v>
      </c>
      <c r="I10350" s="4" t="str">
        <f>VLOOKUP(CONCATENATE(B10350,C10350,D10350),'EPA Source to Industry Map'!$D$2:$E$35,2,FALSE)</f>
        <v>energy pipelines and gas processing 352T353</v>
      </c>
      <c r="J10350" s="4" t="str">
        <f t="shared" si="164"/>
        <v>CH4</v>
      </c>
    </row>
    <row r="10351" spans="1:10" hidden="1" x14ac:dyDescent="0.25">
      <c r="A10351" t="s">
        <v>69</v>
      </c>
      <c r="B10351" t="s">
        <v>2</v>
      </c>
      <c r="C10351" t="s">
        <v>244</v>
      </c>
      <c r="D10351" t="s">
        <v>245</v>
      </c>
      <c r="E10351" t="s">
        <v>11</v>
      </c>
      <c r="F10351">
        <v>2000</v>
      </c>
      <c r="G10351">
        <v>6.7907806605542298E-2</v>
      </c>
      <c r="H10351">
        <f>IF(J10351="N2O",G10351/About!$A$75,IF('EPA non-CO2 Data'!J10351="CH4",'EPA non-CO2 Data'!G10351/About!$A$73,'EPA non-CO2 Data'!G10351))</f>
        <v>2.8294919418975959E-3</v>
      </c>
      <c r="I10351" s="4" t="str">
        <f>VLOOKUP(CONCATENATE(B10351,C10351,D10351),'EPA Source to Industry Map'!$D$2:$E$35,2,FALSE)</f>
        <v>oil and gas extraction 06</v>
      </c>
      <c r="J10351" s="4" t="str">
        <f t="shared" si="164"/>
        <v>CH4</v>
      </c>
    </row>
    <row r="10352" spans="1:10" hidden="1" x14ac:dyDescent="0.25">
      <c r="A10352" t="s">
        <v>69</v>
      </c>
      <c r="B10352" t="s">
        <v>2</v>
      </c>
      <c r="C10352" t="s">
        <v>244</v>
      </c>
      <c r="D10352" t="s">
        <v>246</v>
      </c>
      <c r="E10352" t="s">
        <v>11</v>
      </c>
      <c r="F10352">
        <v>2000</v>
      </c>
      <c r="G10352">
        <v>2.5986126863378499E-2</v>
      </c>
      <c r="H10352">
        <f>IF(J10352="N2O",G10352/About!$A$75,IF('EPA non-CO2 Data'!J10352="CH4",'EPA non-CO2 Data'!G10352/About!$A$73,'EPA non-CO2 Data'!G10352))</f>
        <v>1.0827552859741041E-3</v>
      </c>
      <c r="I10352" s="4" t="str">
        <f>VLOOKUP(CONCATENATE(B10352,C10352,D10352),'EPA Source to Industry Map'!$D$2:$E$35,2,FALSE)</f>
        <v>energy pipelines and gas processing 352T353</v>
      </c>
      <c r="J10352" s="4" t="str">
        <f t="shared" si="164"/>
        <v>CH4</v>
      </c>
    </row>
    <row r="10353" spans="1:10" hidden="1" x14ac:dyDescent="0.25">
      <c r="A10353" t="s">
        <v>69</v>
      </c>
      <c r="B10353" t="s">
        <v>2</v>
      </c>
      <c r="C10353" t="s">
        <v>244</v>
      </c>
      <c r="D10353" t="s">
        <v>247</v>
      </c>
      <c r="E10353" t="s">
        <v>11</v>
      </c>
      <c r="F10353">
        <v>2000</v>
      </c>
      <c r="G10353">
        <v>0.144121646663079</v>
      </c>
      <c r="H10353">
        <f>IF(J10353="N2O",G10353/About!$A$75,IF('EPA non-CO2 Data'!J10353="CH4",'EPA non-CO2 Data'!G10353/About!$A$73,'EPA non-CO2 Data'!G10353))</f>
        <v>6.0050686109616247E-3</v>
      </c>
      <c r="I10353" s="4" t="str">
        <f>VLOOKUP(CONCATENATE(B10353,C10353,D10353),'EPA Source to Industry Map'!$D$2:$E$35,2,FALSE)</f>
        <v>oil and gas extraction 06</v>
      </c>
      <c r="J10353" s="4" t="str">
        <f t="shared" si="164"/>
        <v>CH4</v>
      </c>
    </row>
    <row r="10354" spans="1:10" hidden="1" x14ac:dyDescent="0.25">
      <c r="A10354" t="s">
        <v>69</v>
      </c>
      <c r="B10354" t="s">
        <v>2</v>
      </c>
      <c r="C10354" t="s">
        <v>244</v>
      </c>
      <c r="D10354" t="s">
        <v>248</v>
      </c>
      <c r="E10354" t="s">
        <v>11</v>
      </c>
      <c r="F10354">
        <v>2000</v>
      </c>
      <c r="G10354">
        <v>2.18641132880011E-4</v>
      </c>
      <c r="H10354">
        <f>IF(J10354="N2O",G10354/About!$A$75,IF('EPA non-CO2 Data'!J10354="CH4",'EPA non-CO2 Data'!G10354/About!$A$73,'EPA non-CO2 Data'!G10354))</f>
        <v>9.1100472033337922E-6</v>
      </c>
      <c r="I10354" s="4" t="str">
        <f>VLOOKUP(CONCATENATE(B10354,C10354,D10354),'EPA Source to Industry Map'!$D$2:$E$35,2,FALSE)</f>
        <v>energy pipelines and gas processing 352T353</v>
      </c>
      <c r="J10354" s="4" t="str">
        <f t="shared" si="164"/>
        <v>CH4</v>
      </c>
    </row>
    <row r="10355" spans="1:10" hidden="1" x14ac:dyDescent="0.25">
      <c r="A10355" t="s">
        <v>69</v>
      </c>
      <c r="B10355" t="s">
        <v>2</v>
      </c>
      <c r="C10355" t="s">
        <v>244</v>
      </c>
      <c r="D10355" t="s">
        <v>245</v>
      </c>
      <c r="E10355" t="s">
        <v>11</v>
      </c>
      <c r="F10355">
        <v>2001</v>
      </c>
      <c r="G10355">
        <v>7.3603048168037796E-2</v>
      </c>
      <c r="H10355">
        <f>IF(J10355="N2O",G10355/About!$A$75,IF('EPA non-CO2 Data'!J10355="CH4",'EPA non-CO2 Data'!G10355/About!$A$73,'EPA non-CO2 Data'!G10355))</f>
        <v>3.0667936736682414E-3</v>
      </c>
      <c r="I10355" s="4" t="str">
        <f>VLOOKUP(CONCATENATE(B10355,C10355,D10355),'EPA Source to Industry Map'!$D$2:$E$35,2,FALSE)</f>
        <v>oil and gas extraction 06</v>
      </c>
      <c r="J10355" s="4" t="str">
        <f t="shared" si="164"/>
        <v>CH4</v>
      </c>
    </row>
    <row r="10356" spans="1:10" hidden="1" x14ac:dyDescent="0.25">
      <c r="A10356" t="s">
        <v>69</v>
      </c>
      <c r="B10356" t="s">
        <v>2</v>
      </c>
      <c r="C10356" t="s">
        <v>244</v>
      </c>
      <c r="D10356" t="s">
        <v>246</v>
      </c>
      <c r="E10356" t="s">
        <v>11</v>
      </c>
      <c r="F10356">
        <v>2001</v>
      </c>
      <c r="G10356">
        <v>2.8475709309430899E-2</v>
      </c>
      <c r="H10356">
        <f>IF(J10356="N2O",G10356/About!$A$75,IF('EPA non-CO2 Data'!J10356="CH4",'EPA non-CO2 Data'!G10356/About!$A$73,'EPA non-CO2 Data'!G10356))</f>
        <v>1.1864878878929542E-3</v>
      </c>
      <c r="I10356" s="4" t="str">
        <f>VLOOKUP(CONCATENATE(B10356,C10356,D10356),'EPA Source to Industry Map'!$D$2:$E$35,2,FALSE)</f>
        <v>energy pipelines and gas processing 352T353</v>
      </c>
      <c r="J10356" s="4" t="str">
        <f t="shared" si="164"/>
        <v>CH4</v>
      </c>
    </row>
    <row r="10357" spans="1:10" hidden="1" x14ac:dyDescent="0.25">
      <c r="A10357" t="s">
        <v>69</v>
      </c>
      <c r="B10357" t="s">
        <v>2</v>
      </c>
      <c r="C10357" t="s">
        <v>244</v>
      </c>
      <c r="D10357" t="s">
        <v>247</v>
      </c>
      <c r="E10357" t="s">
        <v>11</v>
      </c>
      <c r="F10357">
        <v>2001</v>
      </c>
      <c r="G10357">
        <v>0.151827584498157</v>
      </c>
      <c r="H10357">
        <f>IF(J10357="N2O",G10357/About!$A$75,IF('EPA non-CO2 Data'!J10357="CH4",'EPA non-CO2 Data'!G10357/About!$A$73,'EPA non-CO2 Data'!G10357))</f>
        <v>6.3261493540898751E-3</v>
      </c>
      <c r="I10357" s="4" t="str">
        <f>VLOOKUP(CONCATENATE(B10357,C10357,D10357),'EPA Source to Industry Map'!$D$2:$E$35,2,FALSE)</f>
        <v>oil and gas extraction 06</v>
      </c>
      <c r="J10357" s="4" t="str">
        <f t="shared" si="164"/>
        <v>CH4</v>
      </c>
    </row>
    <row r="10358" spans="1:10" hidden="1" x14ac:dyDescent="0.25">
      <c r="A10358" t="s">
        <v>69</v>
      </c>
      <c r="B10358" t="s">
        <v>2</v>
      </c>
      <c r="C10358" t="s">
        <v>244</v>
      </c>
      <c r="D10358" t="s">
        <v>248</v>
      </c>
      <c r="E10358" t="s">
        <v>11</v>
      </c>
      <c r="F10358">
        <v>2001</v>
      </c>
      <c r="G10358">
        <v>2.44911549309834E-4</v>
      </c>
      <c r="H10358">
        <f>IF(J10358="N2O",G10358/About!$A$75,IF('EPA non-CO2 Data'!J10358="CH4",'EPA non-CO2 Data'!G10358/About!$A$73,'EPA non-CO2 Data'!G10358))</f>
        <v>1.020464788790975E-5</v>
      </c>
      <c r="I10358" s="4" t="str">
        <f>VLOOKUP(CONCATENATE(B10358,C10358,D10358),'EPA Source to Industry Map'!$D$2:$E$35,2,FALSE)</f>
        <v>energy pipelines and gas processing 352T353</v>
      </c>
      <c r="J10358" s="4" t="str">
        <f t="shared" si="164"/>
        <v>CH4</v>
      </c>
    </row>
    <row r="10359" spans="1:10" hidden="1" x14ac:dyDescent="0.25">
      <c r="A10359" t="s">
        <v>69</v>
      </c>
      <c r="B10359" t="s">
        <v>2</v>
      </c>
      <c r="C10359" t="s">
        <v>244</v>
      </c>
      <c r="D10359" t="s">
        <v>245</v>
      </c>
      <c r="E10359" t="s">
        <v>11</v>
      </c>
      <c r="F10359">
        <v>2002</v>
      </c>
      <c r="G10359">
        <v>7.6384325289333393E-2</v>
      </c>
      <c r="H10359">
        <f>IF(J10359="N2O",G10359/About!$A$75,IF('EPA non-CO2 Data'!J10359="CH4",'EPA non-CO2 Data'!G10359/About!$A$73,'EPA non-CO2 Data'!G10359))</f>
        <v>3.1826802203888914E-3</v>
      </c>
      <c r="I10359" s="4" t="str">
        <f>VLOOKUP(CONCATENATE(B10359,C10359,D10359),'EPA Source to Industry Map'!$D$2:$E$35,2,FALSE)</f>
        <v>oil and gas extraction 06</v>
      </c>
      <c r="J10359" s="4" t="str">
        <f t="shared" si="164"/>
        <v>CH4</v>
      </c>
    </row>
    <row r="10360" spans="1:10" hidden="1" x14ac:dyDescent="0.25">
      <c r="A10360" t="s">
        <v>69</v>
      </c>
      <c r="B10360" t="s">
        <v>2</v>
      </c>
      <c r="C10360" t="s">
        <v>244</v>
      </c>
      <c r="D10360" t="s">
        <v>246</v>
      </c>
      <c r="E10360" t="s">
        <v>11</v>
      </c>
      <c r="F10360">
        <v>2002</v>
      </c>
      <c r="G10360">
        <v>2.9884950138199501E-2</v>
      </c>
      <c r="H10360">
        <f>IF(J10360="N2O",G10360/About!$A$75,IF('EPA non-CO2 Data'!J10360="CH4",'EPA non-CO2 Data'!G10360/About!$A$73,'EPA non-CO2 Data'!G10360))</f>
        <v>1.2452062557583125E-3</v>
      </c>
      <c r="I10360" s="4" t="str">
        <f>VLOOKUP(CONCATENATE(B10360,C10360,D10360),'EPA Source to Industry Map'!$D$2:$E$35,2,FALSE)</f>
        <v>energy pipelines and gas processing 352T353</v>
      </c>
      <c r="J10360" s="4" t="str">
        <f t="shared" si="164"/>
        <v>CH4</v>
      </c>
    </row>
    <row r="10361" spans="1:10" hidden="1" x14ac:dyDescent="0.25">
      <c r="A10361" t="s">
        <v>69</v>
      </c>
      <c r="B10361" t="s">
        <v>2</v>
      </c>
      <c r="C10361" t="s">
        <v>244</v>
      </c>
      <c r="D10361" t="s">
        <v>247</v>
      </c>
      <c r="E10361" t="s">
        <v>11</v>
      </c>
      <c r="F10361">
        <v>2002</v>
      </c>
      <c r="G10361">
        <v>0.15285853758340001</v>
      </c>
      <c r="H10361">
        <f>IF(J10361="N2O",G10361/About!$A$75,IF('EPA non-CO2 Data'!J10361="CH4",'EPA non-CO2 Data'!G10361/About!$A$73,'EPA non-CO2 Data'!G10361))</f>
        <v>6.3691057326416669E-3</v>
      </c>
      <c r="I10361" s="4" t="str">
        <f>VLOOKUP(CONCATENATE(B10361,C10361,D10361),'EPA Source to Industry Map'!$D$2:$E$35,2,FALSE)</f>
        <v>oil and gas extraction 06</v>
      </c>
      <c r="J10361" s="4" t="str">
        <f t="shared" si="164"/>
        <v>CH4</v>
      </c>
    </row>
    <row r="10362" spans="1:10" hidden="1" x14ac:dyDescent="0.25">
      <c r="A10362" t="s">
        <v>69</v>
      </c>
      <c r="B10362" t="s">
        <v>2</v>
      </c>
      <c r="C10362" t="s">
        <v>244</v>
      </c>
      <c r="D10362" t="s">
        <v>248</v>
      </c>
      <c r="E10362" t="s">
        <v>11</v>
      </c>
      <c r="F10362">
        <v>2002</v>
      </c>
      <c r="G10362">
        <v>2.6268841582823699E-4</v>
      </c>
      <c r="H10362">
        <f>IF(J10362="N2O",G10362/About!$A$75,IF('EPA non-CO2 Data'!J10362="CH4",'EPA non-CO2 Data'!G10362/About!$A$73,'EPA non-CO2 Data'!G10362))</f>
        <v>1.0945350659509875E-5</v>
      </c>
      <c r="I10362" s="4" t="str">
        <f>VLOOKUP(CONCATENATE(B10362,C10362,D10362),'EPA Source to Industry Map'!$D$2:$E$35,2,FALSE)</f>
        <v>energy pipelines and gas processing 352T353</v>
      </c>
      <c r="J10362" s="4" t="str">
        <f t="shared" si="164"/>
        <v>CH4</v>
      </c>
    </row>
    <row r="10363" spans="1:10" hidden="1" x14ac:dyDescent="0.25">
      <c r="A10363" t="s">
        <v>69</v>
      </c>
      <c r="B10363" t="s">
        <v>2</v>
      </c>
      <c r="C10363" t="s">
        <v>244</v>
      </c>
      <c r="D10363" t="s">
        <v>245</v>
      </c>
      <c r="E10363" t="s">
        <v>11</v>
      </c>
      <c r="F10363">
        <v>2003</v>
      </c>
      <c r="G10363">
        <v>7.8154113129006803E-2</v>
      </c>
      <c r="H10363">
        <f>IF(J10363="N2O",G10363/About!$A$75,IF('EPA non-CO2 Data'!J10363="CH4",'EPA non-CO2 Data'!G10363/About!$A$73,'EPA non-CO2 Data'!G10363))</f>
        <v>3.2564213803752836E-3</v>
      </c>
      <c r="I10363" s="4" t="str">
        <f>VLOOKUP(CONCATENATE(B10363,C10363,D10363),'EPA Source to Industry Map'!$D$2:$E$35,2,FALSE)</f>
        <v>oil and gas extraction 06</v>
      </c>
      <c r="J10363" s="4" t="str">
        <f t="shared" si="164"/>
        <v>CH4</v>
      </c>
    </row>
    <row r="10364" spans="1:10" hidden="1" x14ac:dyDescent="0.25">
      <c r="A10364" t="s">
        <v>69</v>
      </c>
      <c r="B10364" t="s">
        <v>2</v>
      </c>
      <c r="C10364" t="s">
        <v>244</v>
      </c>
      <c r="D10364" t="s">
        <v>246</v>
      </c>
      <c r="E10364" t="s">
        <v>11</v>
      </c>
      <c r="F10364">
        <v>2003</v>
      </c>
      <c r="G10364">
        <v>3.0930480827581298E-2</v>
      </c>
      <c r="H10364">
        <f>IF(J10364="N2O",G10364/About!$A$75,IF('EPA non-CO2 Data'!J10364="CH4",'EPA non-CO2 Data'!G10364/About!$A$73,'EPA non-CO2 Data'!G10364))</f>
        <v>1.288770034482554E-3</v>
      </c>
      <c r="I10364" s="4" t="str">
        <f>VLOOKUP(CONCATENATE(B10364,C10364,D10364),'EPA Source to Industry Map'!$D$2:$E$35,2,FALSE)</f>
        <v>energy pipelines and gas processing 352T353</v>
      </c>
      <c r="J10364" s="4" t="str">
        <f t="shared" si="164"/>
        <v>CH4</v>
      </c>
    </row>
    <row r="10365" spans="1:10" hidden="1" x14ac:dyDescent="0.25">
      <c r="A10365" t="s">
        <v>69</v>
      </c>
      <c r="B10365" t="s">
        <v>2</v>
      </c>
      <c r="C10365" t="s">
        <v>244</v>
      </c>
      <c r="D10365" t="s">
        <v>247</v>
      </c>
      <c r="E10365" t="s">
        <v>11</v>
      </c>
      <c r="F10365">
        <v>2003</v>
      </c>
      <c r="G10365">
        <v>0.15141294475636599</v>
      </c>
      <c r="H10365">
        <f>IF(J10365="N2O",G10365/About!$A$75,IF('EPA non-CO2 Data'!J10365="CH4",'EPA non-CO2 Data'!G10365/About!$A$73,'EPA non-CO2 Data'!G10365))</f>
        <v>6.308872698181916E-3</v>
      </c>
      <c r="I10365" s="4" t="str">
        <f>VLOOKUP(CONCATENATE(B10365,C10365,D10365),'EPA Source to Industry Map'!$D$2:$E$35,2,FALSE)</f>
        <v>oil and gas extraction 06</v>
      </c>
      <c r="J10365" s="4" t="str">
        <f t="shared" si="164"/>
        <v>CH4</v>
      </c>
    </row>
    <row r="10366" spans="1:10" hidden="1" x14ac:dyDescent="0.25">
      <c r="A10366" t="s">
        <v>69</v>
      </c>
      <c r="B10366" t="s">
        <v>2</v>
      </c>
      <c r="C10366" t="s">
        <v>244</v>
      </c>
      <c r="D10366" t="s">
        <v>248</v>
      </c>
      <c r="E10366" t="s">
        <v>11</v>
      </c>
      <c r="F10366">
        <v>2003</v>
      </c>
      <c r="G10366">
        <v>2.7780591953733999E-4</v>
      </c>
      <c r="H10366">
        <f>IF(J10366="N2O",G10366/About!$A$75,IF('EPA non-CO2 Data'!J10366="CH4",'EPA non-CO2 Data'!G10366/About!$A$73,'EPA non-CO2 Data'!G10366))</f>
        <v>1.1575246647389167E-5</v>
      </c>
      <c r="I10366" s="4" t="str">
        <f>VLOOKUP(CONCATENATE(B10366,C10366,D10366),'EPA Source to Industry Map'!$D$2:$E$35,2,FALSE)</f>
        <v>energy pipelines and gas processing 352T353</v>
      </c>
      <c r="J10366" s="4" t="str">
        <f t="shared" si="164"/>
        <v>CH4</v>
      </c>
    </row>
    <row r="10367" spans="1:10" hidden="1" x14ac:dyDescent="0.25">
      <c r="A10367" t="s">
        <v>69</v>
      </c>
      <c r="B10367" t="s">
        <v>2</v>
      </c>
      <c r="C10367" t="s">
        <v>244</v>
      </c>
      <c r="D10367" t="s">
        <v>245</v>
      </c>
      <c r="E10367" t="s">
        <v>11</v>
      </c>
      <c r="F10367">
        <v>2004</v>
      </c>
      <c r="G10367">
        <v>7.9078955527608297E-2</v>
      </c>
      <c r="H10367">
        <f>IF(J10367="N2O",G10367/About!$A$75,IF('EPA non-CO2 Data'!J10367="CH4",'EPA non-CO2 Data'!G10367/About!$A$73,'EPA non-CO2 Data'!G10367))</f>
        <v>3.2949564803170122E-3</v>
      </c>
      <c r="I10367" s="4" t="str">
        <f>VLOOKUP(CONCATENATE(B10367,C10367,D10367),'EPA Source to Industry Map'!$D$2:$E$35,2,FALSE)</f>
        <v>oil and gas extraction 06</v>
      </c>
      <c r="J10367" s="4" t="str">
        <f t="shared" si="164"/>
        <v>CH4</v>
      </c>
    </row>
    <row r="10368" spans="1:10" hidden="1" x14ac:dyDescent="0.25">
      <c r="A10368" t="s">
        <v>69</v>
      </c>
      <c r="B10368" t="s">
        <v>2</v>
      </c>
      <c r="C10368" t="s">
        <v>244</v>
      </c>
      <c r="D10368" t="s">
        <v>246</v>
      </c>
      <c r="E10368" t="s">
        <v>11</v>
      </c>
      <c r="F10368">
        <v>2004</v>
      </c>
      <c r="G10368">
        <v>3.1666780696360003E-2</v>
      </c>
      <c r="H10368">
        <f>IF(J10368="N2O",G10368/About!$A$75,IF('EPA non-CO2 Data'!J10368="CH4",'EPA non-CO2 Data'!G10368/About!$A$73,'EPA non-CO2 Data'!G10368))</f>
        <v>1.3194491956816667E-3</v>
      </c>
      <c r="I10368" s="4" t="str">
        <f>VLOOKUP(CONCATENATE(B10368,C10368,D10368),'EPA Source to Industry Map'!$D$2:$E$35,2,FALSE)</f>
        <v>energy pipelines and gas processing 352T353</v>
      </c>
      <c r="J10368" s="4" t="str">
        <f t="shared" si="164"/>
        <v>CH4</v>
      </c>
    </row>
    <row r="10369" spans="1:10" hidden="1" x14ac:dyDescent="0.25">
      <c r="A10369" t="s">
        <v>69</v>
      </c>
      <c r="B10369" t="s">
        <v>2</v>
      </c>
      <c r="C10369" t="s">
        <v>244</v>
      </c>
      <c r="D10369" t="s">
        <v>247</v>
      </c>
      <c r="E10369" t="s">
        <v>11</v>
      </c>
      <c r="F10369">
        <v>2004</v>
      </c>
      <c r="G10369">
        <v>0.147974932078039</v>
      </c>
      <c r="H10369">
        <f>IF(J10369="N2O",G10369/About!$A$75,IF('EPA non-CO2 Data'!J10369="CH4",'EPA non-CO2 Data'!G10369/About!$A$73,'EPA non-CO2 Data'!G10369))</f>
        <v>6.1656221699182912E-3</v>
      </c>
      <c r="I10369" s="4" t="str">
        <f>VLOOKUP(CONCATENATE(B10369,C10369,D10369),'EPA Source to Industry Map'!$D$2:$E$35,2,FALSE)</f>
        <v>oil and gas extraction 06</v>
      </c>
      <c r="J10369" s="4" t="str">
        <f t="shared" si="164"/>
        <v>CH4</v>
      </c>
    </row>
    <row r="10370" spans="1:10" hidden="1" x14ac:dyDescent="0.25">
      <c r="A10370" t="s">
        <v>69</v>
      </c>
      <c r="B10370" t="s">
        <v>2</v>
      </c>
      <c r="C10370" t="s">
        <v>244</v>
      </c>
      <c r="D10370" t="s">
        <v>248</v>
      </c>
      <c r="E10370" t="s">
        <v>11</v>
      </c>
      <c r="F10370">
        <v>2004</v>
      </c>
      <c r="G10370">
        <v>2.9056365839517299E-4</v>
      </c>
      <c r="H10370">
        <f>IF(J10370="N2O",G10370/About!$A$75,IF('EPA non-CO2 Data'!J10370="CH4",'EPA non-CO2 Data'!G10370/About!$A$73,'EPA non-CO2 Data'!G10370))</f>
        <v>1.2106819099798875E-5</v>
      </c>
      <c r="I10370" s="4" t="str">
        <f>VLOOKUP(CONCATENATE(B10370,C10370,D10370),'EPA Source to Industry Map'!$D$2:$E$35,2,FALSE)</f>
        <v>energy pipelines and gas processing 352T353</v>
      </c>
      <c r="J10370" s="4" t="str">
        <f t="shared" si="164"/>
        <v>CH4</v>
      </c>
    </row>
    <row r="10371" spans="1:10" hidden="1" x14ac:dyDescent="0.25">
      <c r="A10371" t="s">
        <v>69</v>
      </c>
      <c r="B10371" t="s">
        <v>2</v>
      </c>
      <c r="C10371" t="s">
        <v>244</v>
      </c>
      <c r="D10371" t="s">
        <v>245</v>
      </c>
      <c r="E10371" t="s">
        <v>11</v>
      </c>
      <c r="F10371">
        <v>2005</v>
      </c>
      <c r="G10371">
        <v>8.08984567235842E-2</v>
      </c>
      <c r="H10371">
        <f>IF(J10371="N2O",G10371/About!$A$75,IF('EPA non-CO2 Data'!J10371="CH4",'EPA non-CO2 Data'!G10371/About!$A$73,'EPA non-CO2 Data'!G10371))</f>
        <v>3.3707690301493418E-3</v>
      </c>
      <c r="I10371" s="4" t="str">
        <f>VLOOKUP(CONCATENATE(B10371,C10371,D10371),'EPA Source to Industry Map'!$D$2:$E$35,2,FALSE)</f>
        <v>oil and gas extraction 06</v>
      </c>
      <c r="J10371" s="4" t="str">
        <f t="shared" si="164"/>
        <v>CH4</v>
      </c>
    </row>
    <row r="10372" spans="1:10" hidden="1" x14ac:dyDescent="0.25">
      <c r="A10372" t="s">
        <v>69</v>
      </c>
      <c r="B10372" t="s">
        <v>2</v>
      </c>
      <c r="C10372" t="s">
        <v>244</v>
      </c>
      <c r="D10372" t="s">
        <v>246</v>
      </c>
      <c r="E10372" t="s">
        <v>11</v>
      </c>
      <c r="F10372">
        <v>2005</v>
      </c>
      <c r="G10372">
        <v>3.2788222185348097E-2</v>
      </c>
      <c r="H10372">
        <f>IF(J10372="N2O",G10372/About!$A$75,IF('EPA non-CO2 Data'!J10372="CH4",'EPA non-CO2 Data'!G10372/About!$A$73,'EPA non-CO2 Data'!G10372))</f>
        <v>1.366175924389504E-3</v>
      </c>
      <c r="I10372" s="4" t="str">
        <f>VLOOKUP(CONCATENATE(B10372,C10372,D10372),'EPA Source to Industry Map'!$D$2:$E$35,2,FALSE)</f>
        <v>energy pipelines and gas processing 352T353</v>
      </c>
      <c r="J10372" s="4" t="str">
        <f t="shared" si="164"/>
        <v>CH4</v>
      </c>
    </row>
    <row r="10373" spans="1:10" hidden="1" x14ac:dyDescent="0.25">
      <c r="A10373" t="s">
        <v>69</v>
      </c>
      <c r="B10373" t="s">
        <v>2</v>
      </c>
      <c r="C10373" t="s">
        <v>244</v>
      </c>
      <c r="D10373" t="s">
        <v>247</v>
      </c>
      <c r="E10373" t="s">
        <v>11</v>
      </c>
      <c r="F10373">
        <v>2005</v>
      </c>
      <c r="G10373">
        <v>0.145831387107282</v>
      </c>
      <c r="H10373">
        <f>IF(J10373="N2O",G10373/About!$A$75,IF('EPA non-CO2 Data'!J10373="CH4",'EPA non-CO2 Data'!G10373/About!$A$73,'EPA non-CO2 Data'!G10373))</f>
        <v>6.0763077961367498E-3</v>
      </c>
      <c r="I10373" s="4" t="str">
        <f>VLOOKUP(CONCATENATE(B10373,C10373,D10373),'EPA Source to Industry Map'!$D$2:$E$35,2,FALSE)</f>
        <v>oil and gas extraction 06</v>
      </c>
      <c r="J10373" s="4" t="str">
        <f t="shared" si="164"/>
        <v>CH4</v>
      </c>
    </row>
    <row r="10374" spans="1:10" hidden="1" x14ac:dyDescent="0.25">
      <c r="A10374" t="s">
        <v>69</v>
      </c>
      <c r="B10374" t="s">
        <v>2</v>
      </c>
      <c r="C10374" t="s">
        <v>244</v>
      </c>
      <c r="D10374" t="s">
        <v>248</v>
      </c>
      <c r="E10374" t="s">
        <v>11</v>
      </c>
      <c r="F10374">
        <v>2005</v>
      </c>
      <c r="G10374">
        <v>3.0729616379639998E-4</v>
      </c>
      <c r="H10374">
        <f>IF(J10374="N2O",G10374/About!$A$75,IF('EPA non-CO2 Data'!J10374="CH4",'EPA non-CO2 Data'!G10374/About!$A$73,'EPA non-CO2 Data'!G10374))</f>
        <v>1.2804006824849999E-5</v>
      </c>
      <c r="I10374" s="4" t="str">
        <f>VLOOKUP(CONCATENATE(B10374,C10374,D10374),'EPA Source to Industry Map'!$D$2:$E$35,2,FALSE)</f>
        <v>energy pipelines and gas processing 352T353</v>
      </c>
      <c r="J10374" s="4" t="str">
        <f t="shared" si="164"/>
        <v>CH4</v>
      </c>
    </row>
    <row r="10375" spans="1:10" hidden="1" x14ac:dyDescent="0.25">
      <c r="A10375" t="s">
        <v>69</v>
      </c>
      <c r="B10375" t="s">
        <v>2</v>
      </c>
      <c r="C10375" t="s">
        <v>244</v>
      </c>
      <c r="D10375" t="s">
        <v>245</v>
      </c>
      <c r="E10375" t="s">
        <v>11</v>
      </c>
      <c r="F10375">
        <v>2006</v>
      </c>
      <c r="G10375">
        <v>9.1609105020936707E-2</v>
      </c>
      <c r="H10375">
        <f>IF(J10375="N2O",G10375/About!$A$75,IF('EPA non-CO2 Data'!J10375="CH4",'EPA non-CO2 Data'!G10375/About!$A$73,'EPA non-CO2 Data'!G10375))</f>
        <v>3.8170460425390293E-3</v>
      </c>
      <c r="I10375" s="4" t="str">
        <f>VLOOKUP(CONCATENATE(B10375,C10375,D10375),'EPA Source to Industry Map'!$D$2:$E$35,2,FALSE)</f>
        <v>oil and gas extraction 06</v>
      </c>
      <c r="J10375" s="4" t="str">
        <f t="shared" si="164"/>
        <v>CH4</v>
      </c>
    </row>
    <row r="10376" spans="1:10" hidden="1" x14ac:dyDescent="0.25">
      <c r="A10376" t="s">
        <v>69</v>
      </c>
      <c r="B10376" t="s">
        <v>2</v>
      </c>
      <c r="C10376" t="s">
        <v>244</v>
      </c>
      <c r="D10376" t="s">
        <v>246</v>
      </c>
      <c r="E10376" t="s">
        <v>11</v>
      </c>
      <c r="F10376">
        <v>2006</v>
      </c>
      <c r="G10376">
        <v>3.5830247335364801E-2</v>
      </c>
      <c r="H10376">
        <f>IF(J10376="N2O",G10376/About!$A$75,IF('EPA non-CO2 Data'!J10376="CH4",'EPA non-CO2 Data'!G10376/About!$A$73,'EPA non-CO2 Data'!G10376))</f>
        <v>1.4929269723068666E-3</v>
      </c>
      <c r="I10376" s="4" t="str">
        <f>VLOOKUP(CONCATENATE(B10376,C10376,D10376),'EPA Source to Industry Map'!$D$2:$E$35,2,FALSE)</f>
        <v>energy pipelines and gas processing 352T353</v>
      </c>
      <c r="J10376" s="4" t="str">
        <f t="shared" si="164"/>
        <v>CH4</v>
      </c>
    </row>
    <row r="10377" spans="1:10" hidden="1" x14ac:dyDescent="0.25">
      <c r="A10377" t="s">
        <v>69</v>
      </c>
      <c r="B10377" t="s">
        <v>2</v>
      </c>
      <c r="C10377" t="s">
        <v>244</v>
      </c>
      <c r="D10377" t="s">
        <v>247</v>
      </c>
      <c r="E10377" t="s">
        <v>11</v>
      </c>
      <c r="F10377">
        <v>2006</v>
      </c>
      <c r="G10377">
        <v>0.150732907394699</v>
      </c>
      <c r="H10377">
        <f>IF(J10377="N2O",G10377/About!$A$75,IF('EPA non-CO2 Data'!J10377="CH4",'EPA non-CO2 Data'!G10377/About!$A$73,'EPA non-CO2 Data'!G10377))</f>
        <v>6.2805378081124581E-3</v>
      </c>
      <c r="I10377" s="4" t="str">
        <f>VLOOKUP(CONCATENATE(B10377,C10377,D10377),'EPA Source to Industry Map'!$D$2:$E$35,2,FALSE)</f>
        <v>oil and gas extraction 06</v>
      </c>
      <c r="J10377" s="4" t="str">
        <f t="shared" si="164"/>
        <v>CH4</v>
      </c>
    </row>
    <row r="10378" spans="1:10" hidden="1" x14ac:dyDescent="0.25">
      <c r="A10378" t="s">
        <v>69</v>
      </c>
      <c r="B10378" t="s">
        <v>2</v>
      </c>
      <c r="C10378" t="s">
        <v>244</v>
      </c>
      <c r="D10378" t="s">
        <v>248</v>
      </c>
      <c r="E10378" t="s">
        <v>11</v>
      </c>
      <c r="F10378">
        <v>2006</v>
      </c>
      <c r="G10378">
        <v>3.25923831520485E-4</v>
      </c>
      <c r="H10378">
        <f>IF(J10378="N2O",G10378/About!$A$75,IF('EPA non-CO2 Data'!J10378="CH4",'EPA non-CO2 Data'!G10378/About!$A$73,'EPA non-CO2 Data'!G10378))</f>
        <v>1.3580159646686875E-5</v>
      </c>
      <c r="I10378" s="4" t="str">
        <f>VLOOKUP(CONCATENATE(B10378,C10378,D10378),'EPA Source to Industry Map'!$D$2:$E$35,2,FALSE)</f>
        <v>energy pipelines and gas processing 352T353</v>
      </c>
      <c r="J10378" s="4" t="str">
        <f t="shared" si="164"/>
        <v>CH4</v>
      </c>
    </row>
    <row r="10379" spans="1:10" hidden="1" x14ac:dyDescent="0.25">
      <c r="A10379" t="s">
        <v>69</v>
      </c>
      <c r="B10379" t="s">
        <v>2</v>
      </c>
      <c r="C10379" t="s">
        <v>244</v>
      </c>
      <c r="D10379" t="s">
        <v>245</v>
      </c>
      <c r="E10379" t="s">
        <v>11</v>
      </c>
      <c r="F10379">
        <v>2007</v>
      </c>
      <c r="G10379">
        <v>0.100411796682598</v>
      </c>
      <c r="H10379">
        <f>IF(J10379="N2O",G10379/About!$A$75,IF('EPA non-CO2 Data'!J10379="CH4",'EPA non-CO2 Data'!G10379/About!$A$73,'EPA non-CO2 Data'!G10379))</f>
        <v>4.1838248617749171E-3</v>
      </c>
      <c r="I10379" s="4" t="str">
        <f>VLOOKUP(CONCATENATE(B10379,C10379,D10379),'EPA Source to Industry Map'!$D$2:$E$35,2,FALSE)</f>
        <v>oil and gas extraction 06</v>
      </c>
      <c r="J10379" s="4" t="str">
        <f t="shared" si="164"/>
        <v>CH4</v>
      </c>
    </row>
    <row r="10380" spans="1:10" hidden="1" x14ac:dyDescent="0.25">
      <c r="A10380" t="s">
        <v>69</v>
      </c>
      <c r="B10380" t="s">
        <v>2</v>
      </c>
      <c r="C10380" t="s">
        <v>244</v>
      </c>
      <c r="D10380" t="s">
        <v>246</v>
      </c>
      <c r="E10380" t="s">
        <v>11</v>
      </c>
      <c r="F10380">
        <v>2007</v>
      </c>
      <c r="G10380">
        <v>3.7973403242703901E-2</v>
      </c>
      <c r="H10380">
        <f>IF(J10380="N2O",G10380/About!$A$75,IF('EPA non-CO2 Data'!J10380="CH4",'EPA non-CO2 Data'!G10380/About!$A$73,'EPA non-CO2 Data'!G10380))</f>
        <v>1.5822251351126626E-3</v>
      </c>
      <c r="I10380" s="4" t="str">
        <f>VLOOKUP(CONCATENATE(B10380,C10380,D10380),'EPA Source to Industry Map'!$D$2:$E$35,2,FALSE)</f>
        <v>energy pipelines and gas processing 352T353</v>
      </c>
      <c r="J10380" s="4" t="str">
        <f t="shared" si="164"/>
        <v>CH4</v>
      </c>
    </row>
    <row r="10381" spans="1:10" hidden="1" x14ac:dyDescent="0.25">
      <c r="A10381" t="s">
        <v>69</v>
      </c>
      <c r="B10381" t="s">
        <v>2</v>
      </c>
      <c r="C10381" t="s">
        <v>244</v>
      </c>
      <c r="D10381" t="s">
        <v>247</v>
      </c>
      <c r="E10381" t="s">
        <v>11</v>
      </c>
      <c r="F10381">
        <v>2007</v>
      </c>
      <c r="G10381">
        <v>0.15080245761224401</v>
      </c>
      <c r="H10381">
        <f>IF(J10381="N2O",G10381/About!$A$75,IF('EPA non-CO2 Data'!J10381="CH4",'EPA non-CO2 Data'!G10381/About!$A$73,'EPA non-CO2 Data'!G10381))</f>
        <v>6.2834357338435003E-3</v>
      </c>
      <c r="I10381" s="4" t="str">
        <f>VLOOKUP(CONCATENATE(B10381,C10381,D10381),'EPA Source to Industry Map'!$D$2:$E$35,2,FALSE)</f>
        <v>oil and gas extraction 06</v>
      </c>
      <c r="J10381" s="4" t="str">
        <f t="shared" si="164"/>
        <v>CH4</v>
      </c>
    </row>
    <row r="10382" spans="1:10" hidden="1" x14ac:dyDescent="0.25">
      <c r="A10382" t="s">
        <v>69</v>
      </c>
      <c r="B10382" t="s">
        <v>2</v>
      </c>
      <c r="C10382" t="s">
        <v>244</v>
      </c>
      <c r="D10382" t="s">
        <v>248</v>
      </c>
      <c r="E10382" t="s">
        <v>11</v>
      </c>
      <c r="F10382">
        <v>2007</v>
      </c>
      <c r="G10382">
        <v>3.3517182654487198E-4</v>
      </c>
      <c r="H10382">
        <f>IF(J10382="N2O",G10382/About!$A$75,IF('EPA non-CO2 Data'!J10382="CH4",'EPA non-CO2 Data'!G10382/About!$A$73,'EPA non-CO2 Data'!G10382))</f>
        <v>1.3965492772702999E-5</v>
      </c>
      <c r="I10382" s="4" t="str">
        <f>VLOOKUP(CONCATENATE(B10382,C10382,D10382),'EPA Source to Industry Map'!$D$2:$E$35,2,FALSE)</f>
        <v>energy pipelines and gas processing 352T353</v>
      </c>
      <c r="J10382" s="4" t="str">
        <f t="shared" si="164"/>
        <v>CH4</v>
      </c>
    </row>
    <row r="10383" spans="1:10" hidden="1" x14ac:dyDescent="0.25">
      <c r="A10383" t="s">
        <v>69</v>
      </c>
      <c r="B10383" t="s">
        <v>2</v>
      </c>
      <c r="C10383" t="s">
        <v>244</v>
      </c>
      <c r="D10383" t="s">
        <v>245</v>
      </c>
      <c r="E10383" t="s">
        <v>11</v>
      </c>
      <c r="F10383">
        <v>2008</v>
      </c>
      <c r="G10383">
        <v>0.101339141726559</v>
      </c>
      <c r="H10383">
        <f>IF(J10383="N2O",G10383/About!$A$75,IF('EPA non-CO2 Data'!J10383="CH4",'EPA non-CO2 Data'!G10383/About!$A$73,'EPA non-CO2 Data'!G10383))</f>
        <v>4.2224642386066253E-3</v>
      </c>
      <c r="I10383" s="4" t="str">
        <f>VLOOKUP(CONCATENATE(B10383,C10383,D10383),'EPA Source to Industry Map'!$D$2:$E$35,2,FALSE)</f>
        <v>oil and gas extraction 06</v>
      </c>
      <c r="J10383" s="4" t="str">
        <f t="shared" si="164"/>
        <v>CH4</v>
      </c>
    </row>
    <row r="10384" spans="1:10" hidden="1" x14ac:dyDescent="0.25">
      <c r="A10384" t="s">
        <v>69</v>
      </c>
      <c r="B10384" t="s">
        <v>2</v>
      </c>
      <c r="C10384" t="s">
        <v>244</v>
      </c>
      <c r="D10384" t="s">
        <v>246</v>
      </c>
      <c r="E10384" t="s">
        <v>11</v>
      </c>
      <c r="F10384">
        <v>2008</v>
      </c>
      <c r="G10384">
        <v>3.7121870760307901E-2</v>
      </c>
      <c r="H10384">
        <f>IF(J10384="N2O",G10384/About!$A$75,IF('EPA non-CO2 Data'!J10384="CH4",'EPA non-CO2 Data'!G10384/About!$A$73,'EPA non-CO2 Data'!G10384))</f>
        <v>1.5467446150128291E-3</v>
      </c>
      <c r="I10384" s="4" t="str">
        <f>VLOOKUP(CONCATENATE(B10384,C10384,D10384),'EPA Source to Industry Map'!$D$2:$E$35,2,FALSE)</f>
        <v>energy pipelines and gas processing 352T353</v>
      </c>
      <c r="J10384" s="4" t="str">
        <f t="shared" si="164"/>
        <v>CH4</v>
      </c>
    </row>
    <row r="10385" spans="1:10" hidden="1" x14ac:dyDescent="0.25">
      <c r="A10385" t="s">
        <v>69</v>
      </c>
      <c r="B10385" t="s">
        <v>2</v>
      </c>
      <c r="C10385" t="s">
        <v>244</v>
      </c>
      <c r="D10385" t="s">
        <v>247</v>
      </c>
      <c r="E10385" t="s">
        <v>11</v>
      </c>
      <c r="F10385">
        <v>2008</v>
      </c>
      <c r="G10385">
        <v>0.13886244725279601</v>
      </c>
      <c r="H10385">
        <f>IF(J10385="N2O",G10385/About!$A$75,IF('EPA non-CO2 Data'!J10385="CH4",'EPA non-CO2 Data'!G10385/About!$A$73,'EPA non-CO2 Data'!G10385))</f>
        <v>5.7859353021998336E-3</v>
      </c>
      <c r="I10385" s="4" t="str">
        <f>VLOOKUP(CONCATENATE(B10385,C10385,D10385),'EPA Source to Industry Map'!$D$2:$E$35,2,FALSE)</f>
        <v>oil and gas extraction 06</v>
      </c>
      <c r="J10385" s="4" t="str">
        <f t="shared" si="164"/>
        <v>CH4</v>
      </c>
    </row>
    <row r="10386" spans="1:10" hidden="1" x14ac:dyDescent="0.25">
      <c r="A10386" t="s">
        <v>69</v>
      </c>
      <c r="B10386" t="s">
        <v>2</v>
      </c>
      <c r="C10386" t="s">
        <v>244</v>
      </c>
      <c r="D10386" t="s">
        <v>248</v>
      </c>
      <c r="E10386" t="s">
        <v>11</v>
      </c>
      <c r="F10386">
        <v>2008</v>
      </c>
      <c r="G10386">
        <v>3.1785339224321902E-4</v>
      </c>
      <c r="H10386">
        <f>IF(J10386="N2O",G10386/About!$A$75,IF('EPA non-CO2 Data'!J10386="CH4",'EPA non-CO2 Data'!G10386/About!$A$73,'EPA non-CO2 Data'!G10386))</f>
        <v>1.324389134346746E-5</v>
      </c>
      <c r="I10386" s="4" t="str">
        <f>VLOOKUP(CONCATENATE(B10386,C10386,D10386),'EPA Source to Industry Map'!$D$2:$E$35,2,FALSE)</f>
        <v>energy pipelines and gas processing 352T353</v>
      </c>
      <c r="J10386" s="4" t="str">
        <f t="shared" si="164"/>
        <v>CH4</v>
      </c>
    </row>
    <row r="10387" spans="1:10" hidden="1" x14ac:dyDescent="0.25">
      <c r="A10387" t="s">
        <v>69</v>
      </c>
      <c r="B10387" t="s">
        <v>2</v>
      </c>
      <c r="C10387" t="s">
        <v>244</v>
      </c>
      <c r="D10387" t="s">
        <v>245</v>
      </c>
      <c r="E10387" t="s">
        <v>11</v>
      </c>
      <c r="F10387">
        <v>2009</v>
      </c>
      <c r="G10387">
        <v>0.10338586493506299</v>
      </c>
      <c r="H10387">
        <f>IF(J10387="N2O",G10387/About!$A$75,IF('EPA non-CO2 Data'!J10387="CH4",'EPA non-CO2 Data'!G10387/About!$A$73,'EPA non-CO2 Data'!G10387))</f>
        <v>4.3077443722942914E-3</v>
      </c>
      <c r="I10387" s="4" t="str">
        <f>VLOOKUP(CONCATENATE(B10387,C10387,D10387),'EPA Source to Industry Map'!$D$2:$E$35,2,FALSE)</f>
        <v>oil and gas extraction 06</v>
      </c>
      <c r="J10387" s="4" t="str">
        <f t="shared" si="164"/>
        <v>CH4</v>
      </c>
    </row>
    <row r="10388" spans="1:10" hidden="1" x14ac:dyDescent="0.25">
      <c r="A10388" t="s">
        <v>69</v>
      </c>
      <c r="B10388" t="s">
        <v>2</v>
      </c>
      <c r="C10388" t="s">
        <v>244</v>
      </c>
      <c r="D10388" t="s">
        <v>246</v>
      </c>
      <c r="E10388" t="s">
        <v>11</v>
      </c>
      <c r="F10388">
        <v>2009</v>
      </c>
      <c r="G10388">
        <v>3.6743408550404998E-2</v>
      </c>
      <c r="H10388">
        <f>IF(J10388="N2O",G10388/About!$A$75,IF('EPA non-CO2 Data'!J10388="CH4",'EPA non-CO2 Data'!G10388/About!$A$73,'EPA non-CO2 Data'!G10388))</f>
        <v>1.5309753562668749E-3</v>
      </c>
      <c r="I10388" s="4" t="str">
        <f>VLOOKUP(CONCATENATE(B10388,C10388,D10388),'EPA Source to Industry Map'!$D$2:$E$35,2,FALSE)</f>
        <v>energy pipelines and gas processing 352T353</v>
      </c>
      <c r="J10388" s="4" t="str">
        <f t="shared" si="164"/>
        <v>CH4</v>
      </c>
    </row>
    <row r="10389" spans="1:10" hidden="1" x14ac:dyDescent="0.25">
      <c r="A10389" t="s">
        <v>69</v>
      </c>
      <c r="B10389" t="s">
        <v>2</v>
      </c>
      <c r="C10389" t="s">
        <v>244</v>
      </c>
      <c r="D10389" t="s">
        <v>247</v>
      </c>
      <c r="E10389" t="s">
        <v>11</v>
      </c>
      <c r="F10389">
        <v>2009</v>
      </c>
      <c r="G10389">
        <v>0.12915526268868899</v>
      </c>
      <c r="H10389">
        <f>IF(J10389="N2O",G10389/About!$A$75,IF('EPA non-CO2 Data'!J10389="CH4",'EPA non-CO2 Data'!G10389/About!$A$73,'EPA non-CO2 Data'!G10389))</f>
        <v>5.3814692786953748E-3</v>
      </c>
      <c r="I10389" s="4" t="str">
        <f>VLOOKUP(CONCATENATE(B10389,C10389,D10389),'EPA Source to Industry Map'!$D$2:$E$35,2,FALSE)</f>
        <v>oil and gas extraction 06</v>
      </c>
      <c r="J10389" s="4" t="str">
        <f t="shared" si="164"/>
        <v>CH4</v>
      </c>
    </row>
    <row r="10390" spans="1:10" hidden="1" x14ac:dyDescent="0.25">
      <c r="A10390" t="s">
        <v>69</v>
      </c>
      <c r="B10390" t="s">
        <v>2</v>
      </c>
      <c r="C10390" t="s">
        <v>244</v>
      </c>
      <c r="D10390" t="s">
        <v>248</v>
      </c>
      <c r="E10390" t="s">
        <v>11</v>
      </c>
      <c r="F10390">
        <v>2009</v>
      </c>
      <c r="G10390">
        <v>3.05116123357521E-4</v>
      </c>
      <c r="H10390">
        <f>IF(J10390="N2O",G10390/About!$A$75,IF('EPA non-CO2 Data'!J10390="CH4",'EPA non-CO2 Data'!G10390/About!$A$73,'EPA non-CO2 Data'!G10390))</f>
        <v>1.2713171806563374E-5</v>
      </c>
      <c r="I10390" s="4" t="str">
        <f>VLOOKUP(CONCATENATE(B10390,C10390,D10390),'EPA Source to Industry Map'!$D$2:$E$35,2,FALSE)</f>
        <v>energy pipelines and gas processing 352T353</v>
      </c>
      <c r="J10390" s="4" t="str">
        <f t="shared" si="164"/>
        <v>CH4</v>
      </c>
    </row>
    <row r="10391" spans="1:10" hidden="1" x14ac:dyDescent="0.25">
      <c r="A10391" t="s">
        <v>69</v>
      </c>
      <c r="B10391" t="s">
        <v>2</v>
      </c>
      <c r="C10391" t="s">
        <v>244</v>
      </c>
      <c r="D10391" t="s">
        <v>245</v>
      </c>
      <c r="E10391" t="s">
        <v>11</v>
      </c>
      <c r="F10391">
        <v>2010</v>
      </c>
      <c r="G10391">
        <v>0.108779750181854</v>
      </c>
      <c r="H10391">
        <f>IF(J10391="N2O",G10391/About!$A$75,IF('EPA non-CO2 Data'!J10391="CH4",'EPA non-CO2 Data'!G10391/About!$A$73,'EPA non-CO2 Data'!G10391))</f>
        <v>4.5324895909105833E-3</v>
      </c>
      <c r="I10391" s="4" t="str">
        <f>VLOOKUP(CONCATENATE(B10391,C10391,D10391),'EPA Source to Industry Map'!$D$2:$E$35,2,FALSE)</f>
        <v>oil and gas extraction 06</v>
      </c>
      <c r="J10391" s="4" t="str">
        <f t="shared" si="164"/>
        <v>CH4</v>
      </c>
    </row>
    <row r="10392" spans="1:10" hidden="1" x14ac:dyDescent="0.25">
      <c r="A10392" t="s">
        <v>69</v>
      </c>
      <c r="B10392" t="s">
        <v>2</v>
      </c>
      <c r="C10392" t="s">
        <v>244</v>
      </c>
      <c r="D10392" t="s">
        <v>246</v>
      </c>
      <c r="E10392" t="s">
        <v>11</v>
      </c>
      <c r="F10392">
        <v>2010</v>
      </c>
      <c r="G10392">
        <v>3.7564815667917702E-2</v>
      </c>
      <c r="H10392">
        <f>IF(J10392="N2O",G10392/About!$A$75,IF('EPA non-CO2 Data'!J10392="CH4",'EPA non-CO2 Data'!G10392/About!$A$73,'EPA non-CO2 Data'!G10392))</f>
        <v>1.5652006528299042E-3</v>
      </c>
      <c r="I10392" s="4" t="str">
        <f>VLOOKUP(CONCATENATE(B10392,C10392,D10392),'EPA Source to Industry Map'!$D$2:$E$35,2,FALSE)</f>
        <v>energy pipelines and gas processing 352T353</v>
      </c>
      <c r="J10392" s="4" t="str">
        <f t="shared" si="164"/>
        <v>CH4</v>
      </c>
    </row>
    <row r="10393" spans="1:10" hidden="1" x14ac:dyDescent="0.25">
      <c r="A10393" t="s">
        <v>69</v>
      </c>
      <c r="B10393" t="s">
        <v>2</v>
      </c>
      <c r="C10393" t="s">
        <v>244</v>
      </c>
      <c r="D10393" t="s">
        <v>247</v>
      </c>
      <c r="E10393" t="s">
        <v>11</v>
      </c>
      <c r="F10393">
        <v>2010</v>
      </c>
      <c r="G10393">
        <v>0.123743602651434</v>
      </c>
      <c r="H10393">
        <f>IF(J10393="N2O",G10393/About!$A$75,IF('EPA non-CO2 Data'!J10393="CH4",'EPA non-CO2 Data'!G10393/About!$A$73,'EPA non-CO2 Data'!G10393))</f>
        <v>5.1559834438097496E-3</v>
      </c>
      <c r="I10393" s="4" t="str">
        <f>VLOOKUP(CONCATENATE(B10393,C10393,D10393),'EPA Source to Industry Map'!$D$2:$E$35,2,FALSE)</f>
        <v>oil and gas extraction 06</v>
      </c>
      <c r="J10393" s="4" t="str">
        <f t="shared" si="164"/>
        <v>CH4</v>
      </c>
    </row>
    <row r="10394" spans="1:10" hidden="1" x14ac:dyDescent="0.25">
      <c r="A10394" t="s">
        <v>69</v>
      </c>
      <c r="B10394" t="s">
        <v>2</v>
      </c>
      <c r="C10394" t="s">
        <v>244</v>
      </c>
      <c r="D10394" t="s">
        <v>248</v>
      </c>
      <c r="E10394" t="s">
        <v>11</v>
      </c>
      <c r="F10394">
        <v>2010</v>
      </c>
      <c r="G10394">
        <v>3.0243177008788602E-4</v>
      </c>
      <c r="H10394">
        <f>IF(J10394="N2O",G10394/About!$A$75,IF('EPA non-CO2 Data'!J10394="CH4",'EPA non-CO2 Data'!G10394/About!$A$73,'EPA non-CO2 Data'!G10394))</f>
        <v>1.2601323753661917E-5</v>
      </c>
      <c r="I10394" s="4" t="str">
        <f>VLOOKUP(CONCATENATE(B10394,C10394,D10394),'EPA Source to Industry Map'!$D$2:$E$35,2,FALSE)</f>
        <v>energy pipelines and gas processing 352T353</v>
      </c>
      <c r="J10394" s="4" t="str">
        <f t="shared" si="164"/>
        <v>CH4</v>
      </c>
    </row>
    <row r="10395" spans="1:10" hidden="1" x14ac:dyDescent="0.25">
      <c r="A10395" t="s">
        <v>69</v>
      </c>
      <c r="B10395" t="s">
        <v>2</v>
      </c>
      <c r="C10395" t="s">
        <v>244</v>
      </c>
      <c r="D10395" t="s">
        <v>245</v>
      </c>
      <c r="E10395" t="s">
        <v>11</v>
      </c>
      <c r="F10395">
        <v>2011</v>
      </c>
      <c r="G10395">
        <v>9.8235664183706994E-2</v>
      </c>
      <c r="H10395">
        <f>IF(J10395="N2O",G10395/About!$A$75,IF('EPA non-CO2 Data'!J10395="CH4",'EPA non-CO2 Data'!G10395/About!$A$73,'EPA non-CO2 Data'!G10395))</f>
        <v>4.0931526743211251E-3</v>
      </c>
      <c r="I10395" s="4" t="str">
        <f>VLOOKUP(CONCATENATE(B10395,C10395,D10395),'EPA Source to Industry Map'!$D$2:$E$35,2,FALSE)</f>
        <v>oil and gas extraction 06</v>
      </c>
      <c r="J10395" s="4" t="str">
        <f t="shared" si="164"/>
        <v>CH4</v>
      </c>
    </row>
    <row r="10396" spans="1:10" hidden="1" x14ac:dyDescent="0.25">
      <c r="A10396" t="s">
        <v>69</v>
      </c>
      <c r="B10396" t="s">
        <v>2</v>
      </c>
      <c r="C10396" t="s">
        <v>244</v>
      </c>
      <c r="D10396" t="s">
        <v>246</v>
      </c>
      <c r="E10396" t="s">
        <v>11</v>
      </c>
      <c r="F10396">
        <v>2011</v>
      </c>
      <c r="G10396">
        <v>3.5230276084332303E-2</v>
      </c>
      <c r="H10396">
        <f>IF(J10396="N2O",G10396/About!$A$75,IF('EPA non-CO2 Data'!J10396="CH4",'EPA non-CO2 Data'!G10396/About!$A$73,'EPA non-CO2 Data'!G10396))</f>
        <v>1.4679281701805125E-3</v>
      </c>
      <c r="I10396" s="4" t="str">
        <f>VLOOKUP(CONCATENATE(B10396,C10396,D10396),'EPA Source to Industry Map'!$D$2:$E$35,2,FALSE)</f>
        <v>energy pipelines and gas processing 352T353</v>
      </c>
      <c r="J10396" s="4" t="str">
        <f t="shared" si="164"/>
        <v>CH4</v>
      </c>
    </row>
    <row r="10397" spans="1:10" hidden="1" x14ac:dyDescent="0.25">
      <c r="A10397" t="s">
        <v>69</v>
      </c>
      <c r="B10397" t="s">
        <v>2</v>
      </c>
      <c r="C10397" t="s">
        <v>244</v>
      </c>
      <c r="D10397" t="s">
        <v>247</v>
      </c>
      <c r="E10397" t="s">
        <v>11</v>
      </c>
      <c r="F10397">
        <v>2011</v>
      </c>
      <c r="G10397">
        <v>0.11536363245199199</v>
      </c>
      <c r="H10397">
        <f>IF(J10397="N2O",G10397/About!$A$75,IF('EPA non-CO2 Data'!J10397="CH4",'EPA non-CO2 Data'!G10397/About!$A$73,'EPA non-CO2 Data'!G10397))</f>
        <v>4.8068180188329994E-3</v>
      </c>
      <c r="I10397" s="4" t="str">
        <f>VLOOKUP(CONCATENATE(B10397,C10397,D10397),'EPA Source to Industry Map'!$D$2:$E$35,2,FALSE)</f>
        <v>oil and gas extraction 06</v>
      </c>
      <c r="J10397" s="4" t="str">
        <f t="shared" si="164"/>
        <v>CH4</v>
      </c>
    </row>
    <row r="10398" spans="1:10" hidden="1" x14ac:dyDescent="0.25">
      <c r="A10398" t="s">
        <v>69</v>
      </c>
      <c r="B10398" t="s">
        <v>2</v>
      </c>
      <c r="C10398" t="s">
        <v>244</v>
      </c>
      <c r="D10398" t="s">
        <v>248</v>
      </c>
      <c r="E10398" t="s">
        <v>11</v>
      </c>
      <c r="F10398">
        <v>2011</v>
      </c>
      <c r="G10398">
        <v>2.7681869610289101E-4</v>
      </c>
      <c r="H10398">
        <f>IF(J10398="N2O",G10398/About!$A$75,IF('EPA non-CO2 Data'!J10398="CH4",'EPA non-CO2 Data'!G10398/About!$A$73,'EPA non-CO2 Data'!G10398))</f>
        <v>1.1534112337620458E-5</v>
      </c>
      <c r="I10398" s="4" t="str">
        <f>VLOOKUP(CONCATENATE(B10398,C10398,D10398),'EPA Source to Industry Map'!$D$2:$E$35,2,FALSE)</f>
        <v>energy pipelines and gas processing 352T353</v>
      </c>
      <c r="J10398" s="4" t="str">
        <f t="shared" si="164"/>
        <v>CH4</v>
      </c>
    </row>
    <row r="10399" spans="1:10" hidden="1" x14ac:dyDescent="0.25">
      <c r="A10399" t="s">
        <v>69</v>
      </c>
      <c r="B10399" t="s">
        <v>2</v>
      </c>
      <c r="C10399" t="s">
        <v>244</v>
      </c>
      <c r="D10399" t="s">
        <v>245</v>
      </c>
      <c r="E10399" t="s">
        <v>11</v>
      </c>
      <c r="F10399">
        <v>2012</v>
      </c>
      <c r="G10399">
        <v>8.3124589006760993E-2</v>
      </c>
      <c r="H10399">
        <f>IF(J10399="N2O",G10399/About!$A$75,IF('EPA non-CO2 Data'!J10399="CH4",'EPA non-CO2 Data'!G10399/About!$A$73,'EPA non-CO2 Data'!G10399))</f>
        <v>3.4635245419483746E-3</v>
      </c>
      <c r="I10399" s="4" t="str">
        <f>VLOOKUP(CONCATENATE(B10399,C10399,D10399),'EPA Source to Industry Map'!$D$2:$E$35,2,FALSE)</f>
        <v>oil and gas extraction 06</v>
      </c>
      <c r="J10399" s="4" t="str">
        <f t="shared" si="164"/>
        <v>CH4</v>
      </c>
    </row>
    <row r="10400" spans="1:10" hidden="1" x14ac:dyDescent="0.25">
      <c r="A10400" t="s">
        <v>69</v>
      </c>
      <c r="B10400" t="s">
        <v>2</v>
      </c>
      <c r="C10400" t="s">
        <v>244</v>
      </c>
      <c r="D10400" t="s">
        <v>246</v>
      </c>
      <c r="E10400" t="s">
        <v>11</v>
      </c>
      <c r="F10400">
        <v>2012</v>
      </c>
      <c r="G10400">
        <v>3.10676461949045E-2</v>
      </c>
      <c r="H10400">
        <f>IF(J10400="N2O",G10400/About!$A$75,IF('EPA non-CO2 Data'!J10400="CH4",'EPA non-CO2 Data'!G10400/About!$A$73,'EPA non-CO2 Data'!G10400))</f>
        <v>1.2944852581210208E-3</v>
      </c>
      <c r="I10400" s="4" t="str">
        <f>VLOOKUP(CONCATENATE(B10400,C10400,D10400),'EPA Source to Industry Map'!$D$2:$E$35,2,FALSE)</f>
        <v>energy pipelines and gas processing 352T353</v>
      </c>
      <c r="J10400" s="4" t="str">
        <f t="shared" si="164"/>
        <v>CH4</v>
      </c>
    </row>
    <row r="10401" spans="1:10" hidden="1" x14ac:dyDescent="0.25">
      <c r="A10401" t="s">
        <v>69</v>
      </c>
      <c r="B10401" t="s">
        <v>2</v>
      </c>
      <c r="C10401" t="s">
        <v>244</v>
      </c>
      <c r="D10401" t="s">
        <v>247</v>
      </c>
      <c r="E10401" t="s">
        <v>11</v>
      </c>
      <c r="F10401">
        <v>2012</v>
      </c>
      <c r="G10401">
        <v>0.101094156440729</v>
      </c>
      <c r="H10401">
        <f>IF(J10401="N2O",G10401/About!$A$75,IF('EPA non-CO2 Data'!J10401="CH4",'EPA non-CO2 Data'!G10401/About!$A$73,'EPA non-CO2 Data'!G10401))</f>
        <v>4.212256518363708E-3</v>
      </c>
      <c r="I10401" s="4" t="str">
        <f>VLOOKUP(CONCATENATE(B10401,C10401,D10401),'EPA Source to Industry Map'!$D$2:$E$35,2,FALSE)</f>
        <v>oil and gas extraction 06</v>
      </c>
      <c r="J10401" s="4" t="str">
        <f t="shared" si="164"/>
        <v>CH4</v>
      </c>
    </row>
    <row r="10402" spans="1:10" hidden="1" x14ac:dyDescent="0.25">
      <c r="A10402" t="s">
        <v>69</v>
      </c>
      <c r="B10402" t="s">
        <v>2</v>
      </c>
      <c r="C10402" t="s">
        <v>244</v>
      </c>
      <c r="D10402" t="s">
        <v>248</v>
      </c>
      <c r="E10402" t="s">
        <v>11</v>
      </c>
      <c r="F10402">
        <v>2012</v>
      </c>
      <c r="G10402">
        <v>2.3779734677680401E-4</v>
      </c>
      <c r="H10402">
        <f>IF(J10402="N2O",G10402/About!$A$75,IF('EPA non-CO2 Data'!J10402="CH4",'EPA non-CO2 Data'!G10402/About!$A$73,'EPA non-CO2 Data'!G10402))</f>
        <v>9.9082227823668331E-6</v>
      </c>
      <c r="I10402" s="4" t="str">
        <f>VLOOKUP(CONCATENATE(B10402,C10402,D10402),'EPA Source to Industry Map'!$D$2:$E$35,2,FALSE)</f>
        <v>energy pipelines and gas processing 352T353</v>
      </c>
      <c r="J10402" s="4" t="str">
        <f t="shared" si="164"/>
        <v>CH4</v>
      </c>
    </row>
    <row r="10403" spans="1:10" hidden="1" x14ac:dyDescent="0.25">
      <c r="A10403" t="s">
        <v>69</v>
      </c>
      <c r="B10403" t="s">
        <v>2</v>
      </c>
      <c r="C10403" t="s">
        <v>244</v>
      </c>
      <c r="D10403" t="s">
        <v>245</v>
      </c>
      <c r="E10403" t="s">
        <v>11</v>
      </c>
      <c r="F10403">
        <v>2013</v>
      </c>
      <c r="G10403">
        <v>7.7017289100556705E-2</v>
      </c>
      <c r="H10403">
        <f>IF(J10403="N2O",G10403/About!$A$75,IF('EPA non-CO2 Data'!J10403="CH4",'EPA non-CO2 Data'!G10403/About!$A$73,'EPA non-CO2 Data'!G10403))</f>
        <v>3.2090537125231962E-3</v>
      </c>
      <c r="I10403" s="4" t="str">
        <f>VLOOKUP(CONCATENATE(B10403,C10403,D10403),'EPA Source to Industry Map'!$D$2:$E$35,2,FALSE)</f>
        <v>oil and gas extraction 06</v>
      </c>
      <c r="J10403" s="4" t="str">
        <f t="shared" ref="J10403:J10466" si="165">IF(ISNUMBER(SEARCH("F",E10403)),"F-gases",E10403)</f>
        <v>CH4</v>
      </c>
    </row>
    <row r="10404" spans="1:10" hidden="1" x14ac:dyDescent="0.25">
      <c r="A10404" t="s">
        <v>69</v>
      </c>
      <c r="B10404" t="s">
        <v>2</v>
      </c>
      <c r="C10404" t="s">
        <v>244</v>
      </c>
      <c r="D10404" t="s">
        <v>246</v>
      </c>
      <c r="E10404" t="s">
        <v>11</v>
      </c>
      <c r="F10404">
        <v>2013</v>
      </c>
      <c r="G10404">
        <v>3.01200669019464E-2</v>
      </c>
      <c r="H10404">
        <f>IF(J10404="N2O",G10404/About!$A$75,IF('EPA non-CO2 Data'!J10404="CH4",'EPA non-CO2 Data'!G10404/About!$A$73,'EPA non-CO2 Data'!G10404))</f>
        <v>1.2550027875811E-3</v>
      </c>
      <c r="I10404" s="4" t="str">
        <f>VLOOKUP(CONCATENATE(B10404,C10404,D10404),'EPA Source to Industry Map'!$D$2:$E$35,2,FALSE)</f>
        <v>energy pipelines and gas processing 352T353</v>
      </c>
      <c r="J10404" s="4" t="str">
        <f t="shared" si="165"/>
        <v>CH4</v>
      </c>
    </row>
    <row r="10405" spans="1:10" hidden="1" x14ac:dyDescent="0.25">
      <c r="A10405" t="s">
        <v>69</v>
      </c>
      <c r="B10405" t="s">
        <v>2</v>
      </c>
      <c r="C10405" t="s">
        <v>244</v>
      </c>
      <c r="D10405" t="s">
        <v>247</v>
      </c>
      <c r="E10405" t="s">
        <v>11</v>
      </c>
      <c r="F10405">
        <v>2013</v>
      </c>
      <c r="G10405">
        <v>9.73596575243314E-2</v>
      </c>
      <c r="H10405">
        <f>IF(J10405="N2O",G10405/About!$A$75,IF('EPA non-CO2 Data'!J10405="CH4",'EPA non-CO2 Data'!G10405/About!$A$73,'EPA non-CO2 Data'!G10405))</f>
        <v>4.056652396847142E-3</v>
      </c>
      <c r="I10405" s="4" t="str">
        <f>VLOOKUP(CONCATENATE(B10405,C10405,D10405),'EPA Source to Industry Map'!$D$2:$E$35,2,FALSE)</f>
        <v>oil and gas extraction 06</v>
      </c>
      <c r="J10405" s="4" t="str">
        <f t="shared" si="165"/>
        <v>CH4</v>
      </c>
    </row>
    <row r="10406" spans="1:10" hidden="1" x14ac:dyDescent="0.25">
      <c r="A10406" t="s">
        <v>69</v>
      </c>
      <c r="B10406" t="s">
        <v>2</v>
      </c>
      <c r="C10406" t="s">
        <v>244</v>
      </c>
      <c r="D10406" t="s">
        <v>248</v>
      </c>
      <c r="E10406" t="s">
        <v>11</v>
      </c>
      <c r="F10406">
        <v>2013</v>
      </c>
      <c r="G10406">
        <v>2.2410818137778E-4</v>
      </c>
      <c r="H10406">
        <f>IF(J10406="N2O",G10406/About!$A$75,IF('EPA non-CO2 Data'!J10406="CH4",'EPA non-CO2 Data'!G10406/About!$A$73,'EPA non-CO2 Data'!G10406))</f>
        <v>9.3378408907408333E-6</v>
      </c>
      <c r="I10406" s="4" t="str">
        <f>VLOOKUP(CONCATENATE(B10406,C10406,D10406),'EPA Source to Industry Map'!$D$2:$E$35,2,FALSE)</f>
        <v>energy pipelines and gas processing 352T353</v>
      </c>
      <c r="J10406" s="4" t="str">
        <f t="shared" si="165"/>
        <v>CH4</v>
      </c>
    </row>
    <row r="10407" spans="1:10" hidden="1" x14ac:dyDescent="0.25">
      <c r="A10407" t="s">
        <v>69</v>
      </c>
      <c r="B10407" t="s">
        <v>2</v>
      </c>
      <c r="C10407" t="s">
        <v>244</v>
      </c>
      <c r="D10407" t="s">
        <v>245</v>
      </c>
      <c r="E10407" t="s">
        <v>11</v>
      </c>
      <c r="F10407">
        <v>2014</v>
      </c>
      <c r="G10407">
        <v>6.9945774812859102E-2</v>
      </c>
      <c r="H10407">
        <f>IF(J10407="N2O",G10407/About!$A$75,IF('EPA non-CO2 Data'!J10407="CH4",'EPA non-CO2 Data'!G10407/About!$A$73,'EPA non-CO2 Data'!G10407))</f>
        <v>2.9144072838691291E-3</v>
      </c>
      <c r="I10407" s="4" t="str">
        <f>VLOOKUP(CONCATENATE(B10407,C10407,D10407),'EPA Source to Industry Map'!$D$2:$E$35,2,FALSE)</f>
        <v>oil and gas extraction 06</v>
      </c>
      <c r="J10407" s="4" t="str">
        <f t="shared" si="165"/>
        <v>CH4</v>
      </c>
    </row>
    <row r="10408" spans="1:10" hidden="1" x14ac:dyDescent="0.25">
      <c r="A10408" t="s">
        <v>69</v>
      </c>
      <c r="B10408" t="s">
        <v>2</v>
      </c>
      <c r="C10408" t="s">
        <v>244</v>
      </c>
      <c r="D10408" t="s">
        <v>246</v>
      </c>
      <c r="E10408" t="s">
        <v>11</v>
      </c>
      <c r="F10408">
        <v>2014</v>
      </c>
      <c r="G10408">
        <v>2.87587521429424E-2</v>
      </c>
      <c r="H10408">
        <f>IF(J10408="N2O",G10408/About!$A$75,IF('EPA non-CO2 Data'!J10408="CH4",'EPA non-CO2 Data'!G10408/About!$A$73,'EPA non-CO2 Data'!G10408))</f>
        <v>1.1982813392892666E-3</v>
      </c>
      <c r="I10408" s="4" t="str">
        <f>VLOOKUP(CONCATENATE(B10408,C10408,D10408),'EPA Source to Industry Map'!$D$2:$E$35,2,FALSE)</f>
        <v>energy pipelines and gas processing 352T353</v>
      </c>
      <c r="J10408" s="4" t="str">
        <f t="shared" si="165"/>
        <v>CH4</v>
      </c>
    </row>
    <row r="10409" spans="1:10" hidden="1" x14ac:dyDescent="0.25">
      <c r="A10409" t="s">
        <v>69</v>
      </c>
      <c r="B10409" t="s">
        <v>2</v>
      </c>
      <c r="C10409" t="s">
        <v>244</v>
      </c>
      <c r="D10409" t="s">
        <v>247</v>
      </c>
      <c r="E10409" t="s">
        <v>11</v>
      </c>
      <c r="F10409">
        <v>2014</v>
      </c>
      <c r="G10409">
        <v>9.2304887305374103E-2</v>
      </c>
      <c r="H10409">
        <f>IF(J10409="N2O",G10409/About!$A$75,IF('EPA non-CO2 Data'!J10409="CH4",'EPA non-CO2 Data'!G10409/About!$A$73,'EPA non-CO2 Data'!G10409))</f>
        <v>3.8460369710572543E-3</v>
      </c>
      <c r="I10409" s="4" t="str">
        <f>VLOOKUP(CONCATENATE(B10409,C10409,D10409),'EPA Source to Industry Map'!$D$2:$E$35,2,FALSE)</f>
        <v>oil and gas extraction 06</v>
      </c>
      <c r="J10409" s="4" t="str">
        <f t="shared" si="165"/>
        <v>CH4</v>
      </c>
    </row>
    <row r="10410" spans="1:10" hidden="1" x14ac:dyDescent="0.25">
      <c r="A10410" t="s">
        <v>69</v>
      </c>
      <c r="B10410" t="s">
        <v>2</v>
      </c>
      <c r="C10410" t="s">
        <v>244</v>
      </c>
      <c r="D10410" t="s">
        <v>248</v>
      </c>
      <c r="E10410" t="s">
        <v>11</v>
      </c>
      <c r="F10410">
        <v>2014</v>
      </c>
      <c r="G10410">
        <v>2.0750947530685701E-4</v>
      </c>
      <c r="H10410">
        <f>IF(J10410="N2O",G10410/About!$A$75,IF('EPA non-CO2 Data'!J10410="CH4",'EPA non-CO2 Data'!G10410/About!$A$73,'EPA non-CO2 Data'!G10410))</f>
        <v>8.646228137785708E-6</v>
      </c>
      <c r="I10410" s="4" t="str">
        <f>VLOOKUP(CONCATENATE(B10410,C10410,D10410),'EPA Source to Industry Map'!$D$2:$E$35,2,FALSE)</f>
        <v>energy pipelines and gas processing 352T353</v>
      </c>
      <c r="J10410" s="4" t="str">
        <f t="shared" si="165"/>
        <v>CH4</v>
      </c>
    </row>
    <row r="10411" spans="1:10" hidden="1" x14ac:dyDescent="0.25">
      <c r="A10411" t="s">
        <v>69</v>
      </c>
      <c r="B10411" t="s">
        <v>2</v>
      </c>
      <c r="C10411" t="s">
        <v>244</v>
      </c>
      <c r="D10411" t="s">
        <v>245</v>
      </c>
      <c r="E10411" t="s">
        <v>11</v>
      </c>
      <c r="F10411">
        <v>2015</v>
      </c>
      <c r="G10411">
        <v>7.16274353798457E-2</v>
      </c>
      <c r="H10411">
        <f>IF(J10411="N2O",G10411/About!$A$75,IF('EPA non-CO2 Data'!J10411="CH4",'EPA non-CO2 Data'!G10411/About!$A$73,'EPA non-CO2 Data'!G10411))</f>
        <v>2.9844764741602373E-3</v>
      </c>
      <c r="I10411" s="4" t="str">
        <f>VLOOKUP(CONCATENATE(B10411,C10411,D10411),'EPA Source to Industry Map'!$D$2:$E$35,2,FALSE)</f>
        <v>oil and gas extraction 06</v>
      </c>
      <c r="J10411" s="4" t="str">
        <f t="shared" si="165"/>
        <v>CH4</v>
      </c>
    </row>
    <row r="10412" spans="1:10" hidden="1" x14ac:dyDescent="0.25">
      <c r="A10412" t="s">
        <v>69</v>
      </c>
      <c r="B10412" t="s">
        <v>2</v>
      </c>
      <c r="C10412" t="s">
        <v>244</v>
      </c>
      <c r="D10412" t="s">
        <v>246</v>
      </c>
      <c r="E10412" t="s">
        <v>11</v>
      </c>
      <c r="F10412">
        <v>2015</v>
      </c>
      <c r="G10412">
        <v>3.11351755707398E-2</v>
      </c>
      <c r="H10412">
        <f>IF(J10412="N2O",G10412/About!$A$75,IF('EPA non-CO2 Data'!J10412="CH4",'EPA non-CO2 Data'!G10412/About!$A$73,'EPA non-CO2 Data'!G10412))</f>
        <v>1.2972989821141583E-3</v>
      </c>
      <c r="I10412" s="4" t="str">
        <f>VLOOKUP(CONCATENATE(B10412,C10412,D10412),'EPA Source to Industry Map'!$D$2:$E$35,2,FALSE)</f>
        <v>energy pipelines and gas processing 352T353</v>
      </c>
      <c r="J10412" s="4" t="str">
        <f t="shared" si="165"/>
        <v>CH4</v>
      </c>
    </row>
    <row r="10413" spans="1:10" hidden="1" x14ac:dyDescent="0.25">
      <c r="A10413" t="s">
        <v>69</v>
      </c>
      <c r="B10413" t="s">
        <v>2</v>
      </c>
      <c r="C10413" t="s">
        <v>244</v>
      </c>
      <c r="D10413" t="s">
        <v>247</v>
      </c>
      <c r="E10413" t="s">
        <v>11</v>
      </c>
      <c r="F10413">
        <v>2015</v>
      </c>
      <c r="G10413">
        <v>9.9185331586495507E-2</v>
      </c>
      <c r="H10413">
        <f>IF(J10413="N2O",G10413/About!$A$75,IF('EPA non-CO2 Data'!J10413="CH4",'EPA non-CO2 Data'!G10413/About!$A$73,'EPA non-CO2 Data'!G10413))</f>
        <v>4.1327221494373125E-3</v>
      </c>
      <c r="I10413" s="4" t="str">
        <f>VLOOKUP(CONCATENATE(B10413,C10413,D10413),'EPA Source to Industry Map'!$D$2:$E$35,2,FALSE)</f>
        <v>oil and gas extraction 06</v>
      </c>
      <c r="J10413" s="4" t="str">
        <f t="shared" si="165"/>
        <v>CH4</v>
      </c>
    </row>
    <row r="10414" spans="1:10" hidden="1" x14ac:dyDescent="0.25">
      <c r="A10414" t="s">
        <v>69</v>
      </c>
      <c r="B10414" t="s">
        <v>2</v>
      </c>
      <c r="C10414" t="s">
        <v>244</v>
      </c>
      <c r="D10414" t="s">
        <v>248</v>
      </c>
      <c r="E10414" t="s">
        <v>11</v>
      </c>
      <c r="F10414">
        <v>2015</v>
      </c>
      <c r="G10414">
        <v>2.1727221844249699E-4</v>
      </c>
      <c r="H10414">
        <f>IF(J10414="N2O",G10414/About!$A$75,IF('EPA non-CO2 Data'!J10414="CH4",'EPA non-CO2 Data'!G10414/About!$A$73,'EPA non-CO2 Data'!G10414))</f>
        <v>9.0530091017707079E-6</v>
      </c>
      <c r="I10414" s="4" t="str">
        <f>VLOOKUP(CONCATENATE(B10414,C10414,D10414),'EPA Source to Industry Map'!$D$2:$E$35,2,FALSE)</f>
        <v>energy pipelines and gas processing 352T353</v>
      </c>
      <c r="J10414" s="4" t="str">
        <f t="shared" si="165"/>
        <v>CH4</v>
      </c>
    </row>
    <row r="10415" spans="1:10" hidden="1" x14ac:dyDescent="0.25">
      <c r="A10415" t="s">
        <v>69</v>
      </c>
      <c r="B10415" t="s">
        <v>2</v>
      </c>
      <c r="C10415" t="s">
        <v>244</v>
      </c>
      <c r="D10415" t="s">
        <v>245</v>
      </c>
      <c r="E10415" t="s">
        <v>11</v>
      </c>
      <c r="F10415">
        <v>2016</v>
      </c>
      <c r="G10415">
        <v>6.8500013927996997E-2</v>
      </c>
      <c r="H10415">
        <f>IF(J10415="N2O",G10415/About!$A$75,IF('EPA non-CO2 Data'!J10415="CH4",'EPA non-CO2 Data'!G10415/About!$A$73,'EPA non-CO2 Data'!G10415))</f>
        <v>2.8541672469998749E-3</v>
      </c>
      <c r="I10415" s="4" t="str">
        <f>VLOOKUP(CONCATENATE(B10415,C10415,D10415),'EPA Source to Industry Map'!$D$2:$E$35,2,FALSE)</f>
        <v>oil and gas extraction 06</v>
      </c>
      <c r="J10415" s="4" t="str">
        <f t="shared" si="165"/>
        <v>CH4</v>
      </c>
    </row>
    <row r="10416" spans="1:10" hidden="1" x14ac:dyDescent="0.25">
      <c r="A10416" t="s">
        <v>69</v>
      </c>
      <c r="B10416" t="s">
        <v>2</v>
      </c>
      <c r="C10416" t="s">
        <v>244</v>
      </c>
      <c r="D10416" t="s">
        <v>246</v>
      </c>
      <c r="E10416" t="s">
        <v>11</v>
      </c>
      <c r="F10416">
        <v>2016</v>
      </c>
      <c r="G10416">
        <v>3.1773450092474197E-2</v>
      </c>
      <c r="H10416">
        <f>IF(J10416="N2O",G10416/About!$A$75,IF('EPA non-CO2 Data'!J10416="CH4",'EPA non-CO2 Data'!G10416/About!$A$73,'EPA non-CO2 Data'!G10416))</f>
        <v>1.3238937538530915E-3</v>
      </c>
      <c r="I10416" s="4" t="str">
        <f>VLOOKUP(CONCATENATE(B10416,C10416,D10416),'EPA Source to Industry Map'!$D$2:$E$35,2,FALSE)</f>
        <v>energy pipelines and gas processing 352T353</v>
      </c>
      <c r="J10416" s="4" t="str">
        <f t="shared" si="165"/>
        <v>CH4</v>
      </c>
    </row>
    <row r="10417" spans="1:10" hidden="1" x14ac:dyDescent="0.25">
      <c r="A10417" t="s">
        <v>69</v>
      </c>
      <c r="B10417" t="s">
        <v>2</v>
      </c>
      <c r="C10417" t="s">
        <v>244</v>
      </c>
      <c r="D10417" t="s">
        <v>247</v>
      </c>
      <c r="E10417" t="s">
        <v>11</v>
      </c>
      <c r="F10417">
        <v>2016</v>
      </c>
      <c r="G10417">
        <v>0.102478311421016</v>
      </c>
      <c r="H10417">
        <f>IF(J10417="N2O",G10417/About!$A$75,IF('EPA non-CO2 Data'!J10417="CH4",'EPA non-CO2 Data'!G10417/About!$A$73,'EPA non-CO2 Data'!G10417))</f>
        <v>4.2699296425423331E-3</v>
      </c>
      <c r="I10417" s="4" t="str">
        <f>VLOOKUP(CONCATENATE(B10417,C10417,D10417),'EPA Source to Industry Map'!$D$2:$E$35,2,FALSE)</f>
        <v>oil and gas extraction 06</v>
      </c>
      <c r="J10417" s="4" t="str">
        <f t="shared" si="165"/>
        <v>CH4</v>
      </c>
    </row>
    <row r="10418" spans="1:10" hidden="1" x14ac:dyDescent="0.25">
      <c r="A10418" t="s">
        <v>69</v>
      </c>
      <c r="B10418" t="s">
        <v>2</v>
      </c>
      <c r="C10418" t="s">
        <v>244</v>
      </c>
      <c r="D10418" t="s">
        <v>248</v>
      </c>
      <c r="E10418" t="s">
        <v>11</v>
      </c>
      <c r="F10418">
        <v>2016</v>
      </c>
      <c r="G10418">
        <v>2.2649380357079801E-4</v>
      </c>
      <c r="H10418">
        <f>IF(J10418="N2O",G10418/About!$A$75,IF('EPA non-CO2 Data'!J10418="CH4",'EPA non-CO2 Data'!G10418/About!$A$73,'EPA non-CO2 Data'!G10418))</f>
        <v>9.4372418154499166E-6</v>
      </c>
      <c r="I10418" s="4" t="str">
        <f>VLOOKUP(CONCATENATE(B10418,C10418,D10418),'EPA Source to Industry Map'!$D$2:$E$35,2,FALSE)</f>
        <v>energy pipelines and gas processing 352T353</v>
      </c>
      <c r="J10418" s="4" t="str">
        <f t="shared" si="165"/>
        <v>CH4</v>
      </c>
    </row>
    <row r="10419" spans="1:10" hidden="1" x14ac:dyDescent="0.25">
      <c r="A10419" t="s">
        <v>69</v>
      </c>
      <c r="B10419" t="s">
        <v>2</v>
      </c>
      <c r="C10419" t="s">
        <v>244</v>
      </c>
      <c r="D10419" t="s">
        <v>245</v>
      </c>
      <c r="E10419" t="s">
        <v>11</v>
      </c>
      <c r="F10419">
        <v>2017</v>
      </c>
      <c r="G10419">
        <v>6.4422632146568695E-2</v>
      </c>
      <c r="H10419">
        <f>IF(J10419="N2O",G10419/About!$A$75,IF('EPA non-CO2 Data'!J10419="CH4",'EPA non-CO2 Data'!G10419/About!$A$73,'EPA non-CO2 Data'!G10419))</f>
        <v>2.6842763394403623E-3</v>
      </c>
      <c r="I10419" s="4" t="str">
        <f>VLOOKUP(CONCATENATE(B10419,C10419,D10419),'EPA Source to Industry Map'!$D$2:$E$35,2,FALSE)</f>
        <v>oil and gas extraction 06</v>
      </c>
      <c r="J10419" s="4" t="str">
        <f t="shared" si="165"/>
        <v>CH4</v>
      </c>
    </row>
    <row r="10420" spans="1:10" hidden="1" x14ac:dyDescent="0.25">
      <c r="A10420" t="s">
        <v>69</v>
      </c>
      <c r="B10420" t="s">
        <v>2</v>
      </c>
      <c r="C10420" t="s">
        <v>244</v>
      </c>
      <c r="D10420" t="s">
        <v>246</v>
      </c>
      <c r="E10420" t="s">
        <v>11</v>
      </c>
      <c r="F10420">
        <v>2017</v>
      </c>
      <c r="G10420">
        <v>3.1998793710151303E-2</v>
      </c>
      <c r="H10420">
        <f>IF(J10420="N2O",G10420/About!$A$75,IF('EPA non-CO2 Data'!J10420="CH4",'EPA non-CO2 Data'!G10420/About!$A$73,'EPA non-CO2 Data'!G10420))</f>
        <v>1.3332830712563042E-3</v>
      </c>
      <c r="I10420" s="4" t="str">
        <f>VLOOKUP(CONCATENATE(B10420,C10420,D10420),'EPA Source to Industry Map'!$D$2:$E$35,2,FALSE)</f>
        <v>energy pipelines and gas processing 352T353</v>
      </c>
      <c r="J10420" s="4" t="str">
        <f t="shared" si="165"/>
        <v>CH4</v>
      </c>
    </row>
    <row r="10421" spans="1:10" hidden="1" x14ac:dyDescent="0.25">
      <c r="A10421" t="s">
        <v>69</v>
      </c>
      <c r="B10421" t="s">
        <v>2</v>
      </c>
      <c r="C10421" t="s">
        <v>244</v>
      </c>
      <c r="D10421" t="s">
        <v>247</v>
      </c>
      <c r="E10421" t="s">
        <v>11</v>
      </c>
      <c r="F10421">
        <v>2017</v>
      </c>
      <c r="G10421">
        <v>0.104455843762775</v>
      </c>
      <c r="H10421">
        <f>IF(J10421="N2O",G10421/About!$A$75,IF('EPA non-CO2 Data'!J10421="CH4",'EPA non-CO2 Data'!G10421/About!$A$73,'EPA non-CO2 Data'!G10421))</f>
        <v>4.3523268234489584E-3</v>
      </c>
      <c r="I10421" s="4" t="str">
        <f>VLOOKUP(CONCATENATE(B10421,C10421,D10421),'EPA Source to Industry Map'!$D$2:$E$35,2,FALSE)</f>
        <v>oil and gas extraction 06</v>
      </c>
      <c r="J10421" s="4" t="str">
        <f t="shared" si="165"/>
        <v>CH4</v>
      </c>
    </row>
    <row r="10422" spans="1:10" hidden="1" x14ac:dyDescent="0.25">
      <c r="A10422" t="s">
        <v>69</v>
      </c>
      <c r="B10422" t="s">
        <v>2</v>
      </c>
      <c r="C10422" t="s">
        <v>244</v>
      </c>
      <c r="D10422" t="s">
        <v>248</v>
      </c>
      <c r="E10422" t="s">
        <v>11</v>
      </c>
      <c r="F10422">
        <v>2017</v>
      </c>
      <c r="G10422">
        <v>2.3283381144946499E-4</v>
      </c>
      <c r="H10422">
        <f>IF(J10422="N2O",G10422/About!$A$75,IF('EPA non-CO2 Data'!J10422="CH4",'EPA non-CO2 Data'!G10422/About!$A$73,'EPA non-CO2 Data'!G10422))</f>
        <v>9.7014088103943747E-6</v>
      </c>
      <c r="I10422" s="4" t="str">
        <f>VLOOKUP(CONCATENATE(B10422,C10422,D10422),'EPA Source to Industry Map'!$D$2:$E$35,2,FALSE)</f>
        <v>energy pipelines and gas processing 352T353</v>
      </c>
      <c r="J10422" s="4" t="str">
        <f t="shared" si="165"/>
        <v>CH4</v>
      </c>
    </row>
    <row r="10423" spans="1:10" hidden="1" x14ac:dyDescent="0.25">
      <c r="A10423" t="s">
        <v>69</v>
      </c>
      <c r="B10423" t="s">
        <v>2</v>
      </c>
      <c r="C10423" t="s">
        <v>244</v>
      </c>
      <c r="D10423" t="s">
        <v>245</v>
      </c>
      <c r="E10423" t="s">
        <v>11</v>
      </c>
      <c r="F10423">
        <v>2018</v>
      </c>
      <c r="G10423">
        <v>6.0345250365140199E-2</v>
      </c>
      <c r="H10423">
        <f>IF(J10423="N2O",G10423/About!$A$75,IF('EPA non-CO2 Data'!J10423="CH4",'EPA non-CO2 Data'!G10423/About!$A$73,'EPA non-CO2 Data'!G10423))</f>
        <v>2.5143854318808415E-3</v>
      </c>
      <c r="I10423" s="4" t="str">
        <f>VLOOKUP(CONCATENATE(B10423,C10423,D10423),'EPA Source to Industry Map'!$D$2:$E$35,2,FALSE)</f>
        <v>oil and gas extraction 06</v>
      </c>
      <c r="J10423" s="4" t="str">
        <f t="shared" si="165"/>
        <v>CH4</v>
      </c>
    </row>
    <row r="10424" spans="1:10" hidden="1" x14ac:dyDescent="0.25">
      <c r="A10424" t="s">
        <v>69</v>
      </c>
      <c r="B10424" t="s">
        <v>2</v>
      </c>
      <c r="C10424" t="s">
        <v>244</v>
      </c>
      <c r="D10424" t="s">
        <v>246</v>
      </c>
      <c r="E10424" t="s">
        <v>11</v>
      </c>
      <c r="F10424">
        <v>2018</v>
      </c>
      <c r="G10424">
        <v>3.2224137327828403E-2</v>
      </c>
      <c r="H10424">
        <f>IF(J10424="N2O",G10424/About!$A$75,IF('EPA non-CO2 Data'!J10424="CH4",'EPA non-CO2 Data'!G10424/About!$A$73,'EPA non-CO2 Data'!G10424))</f>
        <v>1.3426723886595167E-3</v>
      </c>
      <c r="I10424" s="4" t="str">
        <f>VLOOKUP(CONCATENATE(B10424,C10424,D10424),'EPA Source to Industry Map'!$D$2:$E$35,2,FALSE)</f>
        <v>energy pipelines and gas processing 352T353</v>
      </c>
      <c r="J10424" s="4" t="str">
        <f t="shared" si="165"/>
        <v>CH4</v>
      </c>
    </row>
    <row r="10425" spans="1:10" hidden="1" x14ac:dyDescent="0.25">
      <c r="A10425" t="s">
        <v>69</v>
      </c>
      <c r="B10425" t="s">
        <v>2</v>
      </c>
      <c r="C10425" t="s">
        <v>244</v>
      </c>
      <c r="D10425" t="s">
        <v>247</v>
      </c>
      <c r="E10425" t="s">
        <v>11</v>
      </c>
      <c r="F10425">
        <v>2018</v>
      </c>
      <c r="G10425">
        <v>0.106433376104534</v>
      </c>
      <c r="H10425">
        <f>IF(J10425="N2O",G10425/About!$A$75,IF('EPA non-CO2 Data'!J10425="CH4",'EPA non-CO2 Data'!G10425/About!$A$73,'EPA non-CO2 Data'!G10425))</f>
        <v>4.4347240043555837E-3</v>
      </c>
      <c r="I10425" s="4" t="str">
        <f>VLOOKUP(CONCATENATE(B10425,C10425,D10425),'EPA Source to Industry Map'!$D$2:$E$35,2,FALSE)</f>
        <v>oil and gas extraction 06</v>
      </c>
      <c r="J10425" s="4" t="str">
        <f t="shared" si="165"/>
        <v>CH4</v>
      </c>
    </row>
    <row r="10426" spans="1:10" hidden="1" x14ac:dyDescent="0.25">
      <c r="A10426" t="s">
        <v>69</v>
      </c>
      <c r="B10426" t="s">
        <v>2</v>
      </c>
      <c r="C10426" t="s">
        <v>244</v>
      </c>
      <c r="D10426" t="s">
        <v>248</v>
      </c>
      <c r="E10426" t="s">
        <v>11</v>
      </c>
      <c r="F10426">
        <v>2018</v>
      </c>
      <c r="G10426">
        <v>2.39173819328132E-4</v>
      </c>
      <c r="H10426">
        <f>IF(J10426="N2O",G10426/About!$A$75,IF('EPA non-CO2 Data'!J10426="CH4",'EPA non-CO2 Data'!G10426/About!$A$73,'EPA non-CO2 Data'!G10426))</f>
        <v>9.9655758053388328E-6</v>
      </c>
      <c r="I10426" s="4" t="str">
        <f>VLOOKUP(CONCATENATE(B10426,C10426,D10426),'EPA Source to Industry Map'!$D$2:$E$35,2,FALSE)</f>
        <v>energy pipelines and gas processing 352T353</v>
      </c>
      <c r="J10426" s="4" t="str">
        <f t="shared" si="165"/>
        <v>CH4</v>
      </c>
    </row>
    <row r="10427" spans="1:10" hidden="1" x14ac:dyDescent="0.25">
      <c r="A10427" t="s">
        <v>69</v>
      </c>
      <c r="B10427" t="s">
        <v>2</v>
      </c>
      <c r="C10427" t="s">
        <v>244</v>
      </c>
      <c r="D10427" t="s">
        <v>245</v>
      </c>
      <c r="E10427" t="s">
        <v>11</v>
      </c>
      <c r="F10427">
        <v>2019</v>
      </c>
      <c r="G10427">
        <v>5.62678685837118E-2</v>
      </c>
      <c r="H10427">
        <f>IF(J10427="N2O",G10427/About!$A$75,IF('EPA non-CO2 Data'!J10427="CH4",'EPA non-CO2 Data'!G10427/About!$A$73,'EPA non-CO2 Data'!G10427))</f>
        <v>2.344494524321325E-3</v>
      </c>
      <c r="I10427" s="4" t="str">
        <f>VLOOKUP(CONCATENATE(B10427,C10427,D10427),'EPA Source to Industry Map'!$D$2:$E$35,2,FALSE)</f>
        <v>oil and gas extraction 06</v>
      </c>
      <c r="J10427" s="4" t="str">
        <f t="shared" si="165"/>
        <v>CH4</v>
      </c>
    </row>
    <row r="10428" spans="1:10" hidden="1" x14ac:dyDescent="0.25">
      <c r="A10428" t="s">
        <v>69</v>
      </c>
      <c r="B10428" t="s">
        <v>2</v>
      </c>
      <c r="C10428" t="s">
        <v>244</v>
      </c>
      <c r="D10428" t="s">
        <v>246</v>
      </c>
      <c r="E10428" t="s">
        <v>11</v>
      </c>
      <c r="F10428">
        <v>2019</v>
      </c>
      <c r="G10428">
        <v>3.24494809455056E-2</v>
      </c>
      <c r="H10428">
        <f>IF(J10428="N2O",G10428/About!$A$75,IF('EPA non-CO2 Data'!J10428="CH4",'EPA non-CO2 Data'!G10428/About!$A$73,'EPA non-CO2 Data'!G10428))</f>
        <v>1.3520617060627333E-3</v>
      </c>
      <c r="I10428" s="4" t="str">
        <f>VLOOKUP(CONCATENATE(B10428,C10428,D10428),'EPA Source to Industry Map'!$D$2:$E$35,2,FALSE)</f>
        <v>energy pipelines and gas processing 352T353</v>
      </c>
      <c r="J10428" s="4" t="str">
        <f t="shared" si="165"/>
        <v>CH4</v>
      </c>
    </row>
    <row r="10429" spans="1:10" hidden="1" x14ac:dyDescent="0.25">
      <c r="A10429" t="s">
        <v>69</v>
      </c>
      <c r="B10429" t="s">
        <v>2</v>
      </c>
      <c r="C10429" t="s">
        <v>244</v>
      </c>
      <c r="D10429" t="s">
        <v>247</v>
      </c>
      <c r="E10429" t="s">
        <v>11</v>
      </c>
      <c r="F10429">
        <v>2019</v>
      </c>
      <c r="G10429">
        <v>0.108410908446293</v>
      </c>
      <c r="H10429">
        <f>IF(J10429="N2O",G10429/About!$A$75,IF('EPA non-CO2 Data'!J10429="CH4",'EPA non-CO2 Data'!G10429/About!$A$73,'EPA non-CO2 Data'!G10429))</f>
        <v>4.5171211852622082E-3</v>
      </c>
      <c r="I10429" s="4" t="str">
        <f>VLOOKUP(CONCATENATE(B10429,C10429,D10429),'EPA Source to Industry Map'!$D$2:$E$35,2,FALSE)</f>
        <v>oil and gas extraction 06</v>
      </c>
      <c r="J10429" s="4" t="str">
        <f t="shared" si="165"/>
        <v>CH4</v>
      </c>
    </row>
    <row r="10430" spans="1:10" hidden="1" x14ac:dyDescent="0.25">
      <c r="A10430" t="s">
        <v>69</v>
      </c>
      <c r="B10430" t="s">
        <v>2</v>
      </c>
      <c r="C10430" t="s">
        <v>244</v>
      </c>
      <c r="D10430" t="s">
        <v>248</v>
      </c>
      <c r="E10430" t="s">
        <v>11</v>
      </c>
      <c r="F10430">
        <v>2019</v>
      </c>
      <c r="G10430">
        <v>2.4551382720680001E-4</v>
      </c>
      <c r="H10430">
        <f>IF(J10430="N2O",G10430/About!$A$75,IF('EPA non-CO2 Data'!J10430="CH4",'EPA non-CO2 Data'!G10430/About!$A$73,'EPA non-CO2 Data'!G10430))</f>
        <v>1.0229742800283333E-5</v>
      </c>
      <c r="I10430" s="4" t="str">
        <f>VLOOKUP(CONCATENATE(B10430,C10430,D10430),'EPA Source to Industry Map'!$D$2:$E$35,2,FALSE)</f>
        <v>energy pipelines and gas processing 352T353</v>
      </c>
      <c r="J10430" s="4" t="str">
        <f t="shared" si="165"/>
        <v>CH4</v>
      </c>
    </row>
    <row r="10431" spans="1:10" hidden="1" x14ac:dyDescent="0.25">
      <c r="A10431" t="s">
        <v>69</v>
      </c>
      <c r="B10431" t="s">
        <v>2</v>
      </c>
      <c r="C10431" t="s">
        <v>244</v>
      </c>
      <c r="D10431" t="s">
        <v>245</v>
      </c>
      <c r="E10431" t="s">
        <v>11</v>
      </c>
      <c r="F10431">
        <v>2020</v>
      </c>
      <c r="G10431">
        <v>5.2190486802283498E-2</v>
      </c>
      <c r="H10431">
        <f>IF(J10431="N2O",G10431/About!$A$75,IF('EPA non-CO2 Data'!J10431="CH4",'EPA non-CO2 Data'!G10431/About!$A$73,'EPA non-CO2 Data'!G10431))</f>
        <v>2.1746036167618124E-3</v>
      </c>
      <c r="I10431" s="4" t="str">
        <f>VLOOKUP(CONCATENATE(B10431,C10431,D10431),'EPA Source to Industry Map'!$D$2:$E$35,2,FALSE)</f>
        <v>oil and gas extraction 06</v>
      </c>
      <c r="J10431" s="4" t="str">
        <f t="shared" si="165"/>
        <v>CH4</v>
      </c>
    </row>
    <row r="10432" spans="1:10" hidden="1" x14ac:dyDescent="0.25">
      <c r="A10432" t="s">
        <v>69</v>
      </c>
      <c r="B10432" t="s">
        <v>2</v>
      </c>
      <c r="C10432" t="s">
        <v>244</v>
      </c>
      <c r="D10432" t="s">
        <v>246</v>
      </c>
      <c r="E10432" t="s">
        <v>11</v>
      </c>
      <c r="F10432">
        <v>2020</v>
      </c>
      <c r="G10432">
        <v>3.26748245631827E-2</v>
      </c>
      <c r="H10432">
        <f>IF(J10432="N2O",G10432/About!$A$75,IF('EPA non-CO2 Data'!J10432="CH4",'EPA non-CO2 Data'!G10432/About!$A$73,'EPA non-CO2 Data'!G10432))</f>
        <v>1.3614510234659458E-3</v>
      </c>
      <c r="I10432" s="4" t="str">
        <f>VLOOKUP(CONCATENATE(B10432,C10432,D10432),'EPA Source to Industry Map'!$D$2:$E$35,2,FALSE)</f>
        <v>energy pipelines and gas processing 352T353</v>
      </c>
      <c r="J10432" s="4" t="str">
        <f t="shared" si="165"/>
        <v>CH4</v>
      </c>
    </row>
    <row r="10433" spans="1:10" hidden="1" x14ac:dyDescent="0.25">
      <c r="A10433" t="s">
        <v>69</v>
      </c>
      <c r="B10433" t="s">
        <v>2</v>
      </c>
      <c r="C10433" t="s">
        <v>244</v>
      </c>
      <c r="D10433" t="s">
        <v>247</v>
      </c>
      <c r="E10433" t="s">
        <v>11</v>
      </c>
      <c r="F10433">
        <v>2020</v>
      </c>
      <c r="G10433">
        <v>0.110388440788052</v>
      </c>
      <c r="H10433">
        <f>IF(J10433="N2O",G10433/About!$A$75,IF('EPA non-CO2 Data'!J10433="CH4",'EPA non-CO2 Data'!G10433/About!$A$73,'EPA non-CO2 Data'!G10433))</f>
        <v>4.5995183661688335E-3</v>
      </c>
      <c r="I10433" s="4" t="str">
        <f>VLOOKUP(CONCATENATE(B10433,C10433,D10433),'EPA Source to Industry Map'!$D$2:$E$35,2,FALSE)</f>
        <v>oil and gas extraction 06</v>
      </c>
      <c r="J10433" s="4" t="str">
        <f t="shared" si="165"/>
        <v>CH4</v>
      </c>
    </row>
    <row r="10434" spans="1:10" hidden="1" x14ac:dyDescent="0.25">
      <c r="A10434" t="s">
        <v>69</v>
      </c>
      <c r="B10434" t="s">
        <v>2</v>
      </c>
      <c r="C10434" t="s">
        <v>244</v>
      </c>
      <c r="D10434" t="s">
        <v>248</v>
      </c>
      <c r="E10434" t="s">
        <v>11</v>
      </c>
      <c r="F10434">
        <v>2020</v>
      </c>
      <c r="G10434">
        <v>2.5185383508546699E-4</v>
      </c>
      <c r="H10434">
        <f>IF(J10434="N2O",G10434/About!$A$75,IF('EPA non-CO2 Data'!J10434="CH4",'EPA non-CO2 Data'!G10434/About!$A$73,'EPA non-CO2 Data'!G10434))</f>
        <v>1.0493909795227791E-5</v>
      </c>
      <c r="I10434" s="4" t="str">
        <f>VLOOKUP(CONCATENATE(B10434,C10434,D10434),'EPA Source to Industry Map'!$D$2:$E$35,2,FALSE)</f>
        <v>energy pipelines and gas processing 352T353</v>
      </c>
      <c r="J10434" s="4" t="str">
        <f t="shared" si="165"/>
        <v>CH4</v>
      </c>
    </row>
    <row r="10435" spans="1:10" hidden="1" x14ac:dyDescent="0.25">
      <c r="A10435" t="s">
        <v>69</v>
      </c>
      <c r="B10435" t="s">
        <v>2</v>
      </c>
      <c r="C10435" t="s">
        <v>244</v>
      </c>
      <c r="D10435" t="s">
        <v>245</v>
      </c>
      <c r="E10435" t="s">
        <v>11</v>
      </c>
      <c r="F10435">
        <v>2021</v>
      </c>
      <c r="G10435">
        <v>5.3005963158569099E-2</v>
      </c>
      <c r="H10435">
        <f>IF(J10435="N2O",G10435/About!$A$75,IF('EPA non-CO2 Data'!J10435="CH4",'EPA non-CO2 Data'!G10435/About!$A$73,'EPA non-CO2 Data'!G10435))</f>
        <v>2.2085817982737126E-3</v>
      </c>
      <c r="I10435" s="4" t="str">
        <f>VLOOKUP(CONCATENATE(B10435,C10435,D10435),'EPA Source to Industry Map'!$D$2:$E$35,2,FALSE)</f>
        <v>oil and gas extraction 06</v>
      </c>
      <c r="J10435" s="4" t="str">
        <f t="shared" si="165"/>
        <v>CH4</v>
      </c>
    </row>
    <row r="10436" spans="1:10" hidden="1" x14ac:dyDescent="0.25">
      <c r="A10436" t="s">
        <v>69</v>
      </c>
      <c r="B10436" t="s">
        <v>2</v>
      </c>
      <c r="C10436" t="s">
        <v>244</v>
      </c>
      <c r="D10436" t="s">
        <v>246</v>
      </c>
      <c r="E10436" t="s">
        <v>11</v>
      </c>
      <c r="F10436">
        <v>2021</v>
      </c>
      <c r="G10436">
        <v>3.2712381832795498E-2</v>
      </c>
      <c r="H10436">
        <f>IF(J10436="N2O",G10436/About!$A$75,IF('EPA non-CO2 Data'!J10436="CH4",'EPA non-CO2 Data'!G10436/About!$A$73,'EPA non-CO2 Data'!G10436))</f>
        <v>1.3630159096998124E-3</v>
      </c>
      <c r="I10436" s="4" t="str">
        <f>VLOOKUP(CONCATENATE(B10436,C10436,D10436),'EPA Source to Industry Map'!$D$2:$E$35,2,FALSE)</f>
        <v>energy pipelines and gas processing 352T353</v>
      </c>
      <c r="J10436" s="4" t="str">
        <f t="shared" si="165"/>
        <v>CH4</v>
      </c>
    </row>
    <row r="10437" spans="1:10" hidden="1" x14ac:dyDescent="0.25">
      <c r="A10437" t="s">
        <v>69</v>
      </c>
      <c r="B10437" t="s">
        <v>2</v>
      </c>
      <c r="C10437" t="s">
        <v>244</v>
      </c>
      <c r="D10437" t="s">
        <v>247</v>
      </c>
      <c r="E10437" t="s">
        <v>11</v>
      </c>
      <c r="F10437">
        <v>2021</v>
      </c>
      <c r="G10437">
        <v>0.10922645720080899</v>
      </c>
      <c r="H10437">
        <f>IF(J10437="N2O",G10437/About!$A$75,IF('EPA non-CO2 Data'!J10437="CH4",'EPA non-CO2 Data'!G10437/About!$A$73,'EPA non-CO2 Data'!G10437))</f>
        <v>4.5511023833670417E-3</v>
      </c>
      <c r="I10437" s="4" t="str">
        <f>VLOOKUP(CONCATENATE(B10437,C10437,D10437),'EPA Source to Industry Map'!$D$2:$E$35,2,FALSE)</f>
        <v>oil and gas extraction 06</v>
      </c>
      <c r="J10437" s="4" t="str">
        <f t="shared" si="165"/>
        <v>CH4</v>
      </c>
    </row>
    <row r="10438" spans="1:10" hidden="1" x14ac:dyDescent="0.25">
      <c r="A10438" t="s">
        <v>69</v>
      </c>
      <c r="B10438" t="s">
        <v>2</v>
      </c>
      <c r="C10438" t="s">
        <v>244</v>
      </c>
      <c r="D10438" t="s">
        <v>248</v>
      </c>
      <c r="E10438" t="s">
        <v>11</v>
      </c>
      <c r="F10438">
        <v>2021</v>
      </c>
      <c r="G10438">
        <v>2.5049246300392399E-4</v>
      </c>
      <c r="H10438">
        <f>IF(J10438="N2O",G10438/About!$A$75,IF('EPA non-CO2 Data'!J10438="CH4",'EPA non-CO2 Data'!G10438/About!$A$73,'EPA non-CO2 Data'!G10438))</f>
        <v>1.0437185958496833E-5</v>
      </c>
      <c r="I10438" s="4" t="str">
        <f>VLOOKUP(CONCATENATE(B10438,C10438,D10438),'EPA Source to Industry Map'!$D$2:$E$35,2,FALSE)</f>
        <v>energy pipelines and gas processing 352T353</v>
      </c>
      <c r="J10438" s="4" t="str">
        <f t="shared" si="165"/>
        <v>CH4</v>
      </c>
    </row>
    <row r="10439" spans="1:10" hidden="1" x14ac:dyDescent="0.25">
      <c r="A10439" t="s">
        <v>69</v>
      </c>
      <c r="B10439" t="s">
        <v>2</v>
      </c>
      <c r="C10439" t="s">
        <v>244</v>
      </c>
      <c r="D10439" t="s">
        <v>245</v>
      </c>
      <c r="E10439" t="s">
        <v>11</v>
      </c>
      <c r="F10439">
        <v>2022</v>
      </c>
      <c r="G10439">
        <v>5.3821439514854803E-2</v>
      </c>
      <c r="H10439">
        <f>IF(J10439="N2O",G10439/About!$A$75,IF('EPA non-CO2 Data'!J10439="CH4",'EPA non-CO2 Data'!G10439/About!$A$73,'EPA non-CO2 Data'!G10439))</f>
        <v>2.2425599797856167E-3</v>
      </c>
      <c r="I10439" s="4" t="str">
        <f>VLOOKUP(CONCATENATE(B10439,C10439,D10439),'EPA Source to Industry Map'!$D$2:$E$35,2,FALSE)</f>
        <v>oil and gas extraction 06</v>
      </c>
      <c r="J10439" s="4" t="str">
        <f t="shared" si="165"/>
        <v>CH4</v>
      </c>
    </row>
    <row r="10440" spans="1:10" hidden="1" x14ac:dyDescent="0.25">
      <c r="A10440" t="s">
        <v>69</v>
      </c>
      <c r="B10440" t="s">
        <v>2</v>
      </c>
      <c r="C10440" t="s">
        <v>244</v>
      </c>
      <c r="D10440" t="s">
        <v>246</v>
      </c>
      <c r="E10440" t="s">
        <v>11</v>
      </c>
      <c r="F10440">
        <v>2022</v>
      </c>
      <c r="G10440">
        <v>3.27499391024084E-2</v>
      </c>
      <c r="H10440">
        <f>IF(J10440="N2O",G10440/About!$A$75,IF('EPA non-CO2 Data'!J10440="CH4",'EPA non-CO2 Data'!G10440/About!$A$73,'EPA non-CO2 Data'!G10440))</f>
        <v>1.3645807959336833E-3</v>
      </c>
      <c r="I10440" s="4" t="str">
        <f>VLOOKUP(CONCATENATE(B10440,C10440,D10440),'EPA Source to Industry Map'!$D$2:$E$35,2,FALSE)</f>
        <v>energy pipelines and gas processing 352T353</v>
      </c>
      <c r="J10440" s="4" t="str">
        <f t="shared" si="165"/>
        <v>CH4</v>
      </c>
    </row>
    <row r="10441" spans="1:10" hidden="1" x14ac:dyDescent="0.25">
      <c r="A10441" t="s">
        <v>69</v>
      </c>
      <c r="B10441" t="s">
        <v>2</v>
      </c>
      <c r="C10441" t="s">
        <v>244</v>
      </c>
      <c r="D10441" t="s">
        <v>247</v>
      </c>
      <c r="E10441" t="s">
        <v>11</v>
      </c>
      <c r="F10441">
        <v>2022</v>
      </c>
      <c r="G10441">
        <v>0.108064473613566</v>
      </c>
      <c r="H10441">
        <f>IF(J10441="N2O",G10441/About!$A$75,IF('EPA non-CO2 Data'!J10441="CH4",'EPA non-CO2 Data'!G10441/About!$A$73,'EPA non-CO2 Data'!G10441))</f>
        <v>4.5026864005652499E-3</v>
      </c>
      <c r="I10441" s="4" t="str">
        <f>VLOOKUP(CONCATENATE(B10441,C10441,D10441),'EPA Source to Industry Map'!$D$2:$E$35,2,FALSE)</f>
        <v>oil and gas extraction 06</v>
      </c>
      <c r="J10441" s="4" t="str">
        <f t="shared" si="165"/>
        <v>CH4</v>
      </c>
    </row>
    <row r="10442" spans="1:10" hidden="1" x14ac:dyDescent="0.25">
      <c r="A10442" t="s">
        <v>69</v>
      </c>
      <c r="B10442" t="s">
        <v>2</v>
      </c>
      <c r="C10442" t="s">
        <v>244</v>
      </c>
      <c r="D10442" t="s">
        <v>248</v>
      </c>
      <c r="E10442" t="s">
        <v>11</v>
      </c>
      <c r="F10442">
        <v>2022</v>
      </c>
      <c r="G10442">
        <v>2.4913109092238099E-4</v>
      </c>
      <c r="H10442">
        <f>IF(J10442="N2O",G10442/About!$A$75,IF('EPA non-CO2 Data'!J10442="CH4",'EPA non-CO2 Data'!G10442/About!$A$73,'EPA non-CO2 Data'!G10442))</f>
        <v>1.0380462121765875E-5</v>
      </c>
      <c r="I10442" s="4" t="str">
        <f>VLOOKUP(CONCATENATE(B10442,C10442,D10442),'EPA Source to Industry Map'!$D$2:$E$35,2,FALSE)</f>
        <v>energy pipelines and gas processing 352T353</v>
      </c>
      <c r="J10442" s="4" t="str">
        <f t="shared" si="165"/>
        <v>CH4</v>
      </c>
    </row>
    <row r="10443" spans="1:10" hidden="1" x14ac:dyDescent="0.25">
      <c r="A10443" t="s">
        <v>69</v>
      </c>
      <c r="B10443" t="s">
        <v>2</v>
      </c>
      <c r="C10443" t="s">
        <v>244</v>
      </c>
      <c r="D10443" t="s">
        <v>245</v>
      </c>
      <c r="E10443" t="s">
        <v>11</v>
      </c>
      <c r="F10443">
        <v>2023</v>
      </c>
      <c r="G10443">
        <v>5.4636915871140501E-2</v>
      </c>
      <c r="H10443">
        <f>IF(J10443="N2O",G10443/About!$A$75,IF('EPA non-CO2 Data'!J10443="CH4",'EPA non-CO2 Data'!G10443/About!$A$73,'EPA non-CO2 Data'!G10443))</f>
        <v>2.2765381612975207E-3</v>
      </c>
      <c r="I10443" s="4" t="str">
        <f>VLOOKUP(CONCATENATE(B10443,C10443,D10443),'EPA Source to Industry Map'!$D$2:$E$35,2,FALSE)</f>
        <v>oil and gas extraction 06</v>
      </c>
      <c r="J10443" s="4" t="str">
        <f t="shared" si="165"/>
        <v>CH4</v>
      </c>
    </row>
    <row r="10444" spans="1:10" hidden="1" x14ac:dyDescent="0.25">
      <c r="A10444" t="s">
        <v>69</v>
      </c>
      <c r="B10444" t="s">
        <v>2</v>
      </c>
      <c r="C10444" t="s">
        <v>244</v>
      </c>
      <c r="D10444" t="s">
        <v>246</v>
      </c>
      <c r="E10444" t="s">
        <v>11</v>
      </c>
      <c r="F10444">
        <v>2023</v>
      </c>
      <c r="G10444">
        <v>3.2787496372021198E-2</v>
      </c>
      <c r="H10444">
        <f>IF(J10444="N2O",G10444/About!$A$75,IF('EPA non-CO2 Data'!J10444="CH4",'EPA non-CO2 Data'!G10444/About!$A$73,'EPA non-CO2 Data'!G10444))</f>
        <v>1.3661456821675499E-3</v>
      </c>
      <c r="I10444" s="4" t="str">
        <f>VLOOKUP(CONCATENATE(B10444,C10444,D10444),'EPA Source to Industry Map'!$D$2:$E$35,2,FALSE)</f>
        <v>energy pipelines and gas processing 352T353</v>
      </c>
      <c r="J10444" s="4" t="str">
        <f t="shared" si="165"/>
        <v>CH4</v>
      </c>
    </row>
    <row r="10445" spans="1:10" hidden="1" x14ac:dyDescent="0.25">
      <c r="A10445" t="s">
        <v>69</v>
      </c>
      <c r="B10445" t="s">
        <v>2</v>
      </c>
      <c r="C10445" t="s">
        <v>244</v>
      </c>
      <c r="D10445" t="s">
        <v>247</v>
      </c>
      <c r="E10445" t="s">
        <v>11</v>
      </c>
      <c r="F10445">
        <v>2023</v>
      </c>
      <c r="G10445">
        <v>0.106902490026324</v>
      </c>
      <c r="H10445">
        <f>IF(J10445="N2O",G10445/About!$A$75,IF('EPA non-CO2 Data'!J10445="CH4",'EPA non-CO2 Data'!G10445/About!$A$73,'EPA non-CO2 Data'!G10445))</f>
        <v>4.4542704177634998E-3</v>
      </c>
      <c r="I10445" s="4" t="str">
        <f>VLOOKUP(CONCATENATE(B10445,C10445,D10445),'EPA Source to Industry Map'!$D$2:$E$35,2,FALSE)</f>
        <v>oil and gas extraction 06</v>
      </c>
      <c r="J10445" s="4" t="str">
        <f t="shared" si="165"/>
        <v>CH4</v>
      </c>
    </row>
    <row r="10446" spans="1:10" hidden="1" x14ac:dyDescent="0.25">
      <c r="A10446" t="s">
        <v>69</v>
      </c>
      <c r="B10446" t="s">
        <v>2</v>
      </c>
      <c r="C10446" t="s">
        <v>244</v>
      </c>
      <c r="D10446" t="s">
        <v>248</v>
      </c>
      <c r="E10446" t="s">
        <v>11</v>
      </c>
      <c r="F10446">
        <v>2023</v>
      </c>
      <c r="G10446">
        <v>2.4776971884083799E-4</v>
      </c>
      <c r="H10446">
        <f>IF(J10446="N2O",G10446/About!$A$75,IF('EPA non-CO2 Data'!J10446="CH4",'EPA non-CO2 Data'!G10446/About!$A$73,'EPA non-CO2 Data'!G10446))</f>
        <v>1.0323738285034916E-5</v>
      </c>
      <c r="I10446" s="4" t="str">
        <f>VLOOKUP(CONCATENATE(B10446,C10446,D10446),'EPA Source to Industry Map'!$D$2:$E$35,2,FALSE)</f>
        <v>energy pipelines and gas processing 352T353</v>
      </c>
      <c r="J10446" s="4" t="str">
        <f t="shared" si="165"/>
        <v>CH4</v>
      </c>
    </row>
    <row r="10447" spans="1:10" hidden="1" x14ac:dyDescent="0.25">
      <c r="A10447" t="s">
        <v>69</v>
      </c>
      <c r="B10447" t="s">
        <v>2</v>
      </c>
      <c r="C10447" t="s">
        <v>244</v>
      </c>
      <c r="D10447" t="s">
        <v>245</v>
      </c>
      <c r="E10447" t="s">
        <v>11</v>
      </c>
      <c r="F10447">
        <v>2024</v>
      </c>
      <c r="G10447">
        <v>5.5452392227426199E-2</v>
      </c>
      <c r="H10447">
        <f>IF(J10447="N2O",G10447/About!$A$75,IF('EPA non-CO2 Data'!J10447="CH4",'EPA non-CO2 Data'!G10447/About!$A$73,'EPA non-CO2 Data'!G10447))</f>
        <v>2.3105163428094248E-3</v>
      </c>
      <c r="I10447" s="4" t="str">
        <f>VLOOKUP(CONCATENATE(B10447,C10447,D10447),'EPA Source to Industry Map'!$D$2:$E$35,2,FALSE)</f>
        <v>oil and gas extraction 06</v>
      </c>
      <c r="J10447" s="4" t="str">
        <f t="shared" si="165"/>
        <v>CH4</v>
      </c>
    </row>
    <row r="10448" spans="1:10" hidden="1" x14ac:dyDescent="0.25">
      <c r="A10448" t="s">
        <v>69</v>
      </c>
      <c r="B10448" t="s">
        <v>2</v>
      </c>
      <c r="C10448" t="s">
        <v>244</v>
      </c>
      <c r="D10448" t="s">
        <v>246</v>
      </c>
      <c r="E10448" t="s">
        <v>11</v>
      </c>
      <c r="F10448">
        <v>2024</v>
      </c>
      <c r="G10448">
        <v>3.28250536416341E-2</v>
      </c>
      <c r="H10448">
        <f>IF(J10448="N2O",G10448/About!$A$75,IF('EPA non-CO2 Data'!J10448="CH4",'EPA non-CO2 Data'!G10448/About!$A$73,'EPA non-CO2 Data'!G10448))</f>
        <v>1.3677105684014208E-3</v>
      </c>
      <c r="I10448" s="4" t="str">
        <f>VLOOKUP(CONCATENATE(B10448,C10448,D10448),'EPA Source to Industry Map'!$D$2:$E$35,2,FALSE)</f>
        <v>energy pipelines and gas processing 352T353</v>
      </c>
      <c r="J10448" s="4" t="str">
        <f t="shared" si="165"/>
        <v>CH4</v>
      </c>
    </row>
    <row r="10449" spans="1:10" hidden="1" x14ac:dyDescent="0.25">
      <c r="A10449" t="s">
        <v>69</v>
      </c>
      <c r="B10449" t="s">
        <v>2</v>
      </c>
      <c r="C10449" t="s">
        <v>244</v>
      </c>
      <c r="D10449" t="s">
        <v>247</v>
      </c>
      <c r="E10449" t="s">
        <v>11</v>
      </c>
      <c r="F10449">
        <v>2024</v>
      </c>
      <c r="G10449">
        <v>0.10574050643908101</v>
      </c>
      <c r="H10449">
        <f>IF(J10449="N2O",G10449/About!$A$75,IF('EPA non-CO2 Data'!J10449="CH4",'EPA non-CO2 Data'!G10449/About!$A$73,'EPA non-CO2 Data'!G10449))</f>
        <v>4.4058544349617089E-3</v>
      </c>
      <c r="I10449" s="4" t="str">
        <f>VLOOKUP(CONCATENATE(B10449,C10449,D10449),'EPA Source to Industry Map'!$D$2:$E$35,2,FALSE)</f>
        <v>oil and gas extraction 06</v>
      </c>
      <c r="J10449" s="4" t="str">
        <f t="shared" si="165"/>
        <v>CH4</v>
      </c>
    </row>
    <row r="10450" spans="1:10" hidden="1" x14ac:dyDescent="0.25">
      <c r="A10450" t="s">
        <v>69</v>
      </c>
      <c r="B10450" t="s">
        <v>2</v>
      </c>
      <c r="C10450" t="s">
        <v>244</v>
      </c>
      <c r="D10450" t="s">
        <v>248</v>
      </c>
      <c r="E10450" t="s">
        <v>11</v>
      </c>
      <c r="F10450">
        <v>2024</v>
      </c>
      <c r="G10450">
        <v>2.4640834675929499E-4</v>
      </c>
      <c r="H10450">
        <f>IF(J10450="N2O",G10450/About!$A$75,IF('EPA non-CO2 Data'!J10450="CH4",'EPA non-CO2 Data'!G10450/About!$A$73,'EPA non-CO2 Data'!G10450))</f>
        <v>1.0267014448303958E-5</v>
      </c>
      <c r="I10450" s="4" t="str">
        <f>VLOOKUP(CONCATENATE(B10450,C10450,D10450),'EPA Source to Industry Map'!$D$2:$E$35,2,FALSE)</f>
        <v>energy pipelines and gas processing 352T353</v>
      </c>
      <c r="J10450" s="4" t="str">
        <f t="shared" si="165"/>
        <v>CH4</v>
      </c>
    </row>
    <row r="10451" spans="1:10" hidden="1" x14ac:dyDescent="0.25">
      <c r="A10451" t="s">
        <v>69</v>
      </c>
      <c r="B10451" t="s">
        <v>2</v>
      </c>
      <c r="C10451" t="s">
        <v>244</v>
      </c>
      <c r="D10451" t="s">
        <v>245</v>
      </c>
      <c r="E10451" t="s">
        <v>11</v>
      </c>
      <c r="F10451">
        <v>2025</v>
      </c>
      <c r="G10451">
        <v>5.6267868583711897E-2</v>
      </c>
      <c r="H10451">
        <f>IF(J10451="N2O",G10451/About!$A$75,IF('EPA non-CO2 Data'!J10451="CH4",'EPA non-CO2 Data'!G10451/About!$A$73,'EPA non-CO2 Data'!G10451))</f>
        <v>2.3444945243213289E-3</v>
      </c>
      <c r="I10451" s="4" t="str">
        <f>VLOOKUP(CONCATENATE(B10451,C10451,D10451),'EPA Source to Industry Map'!$D$2:$E$35,2,FALSE)</f>
        <v>oil and gas extraction 06</v>
      </c>
      <c r="J10451" s="4" t="str">
        <f t="shared" si="165"/>
        <v>CH4</v>
      </c>
    </row>
    <row r="10452" spans="1:10" hidden="1" x14ac:dyDescent="0.25">
      <c r="A10452" t="s">
        <v>69</v>
      </c>
      <c r="B10452" t="s">
        <v>2</v>
      </c>
      <c r="C10452" t="s">
        <v>244</v>
      </c>
      <c r="D10452" t="s">
        <v>246</v>
      </c>
      <c r="E10452" t="s">
        <v>11</v>
      </c>
      <c r="F10452">
        <v>2025</v>
      </c>
      <c r="G10452">
        <v>3.2862610911246898E-2</v>
      </c>
      <c r="H10452">
        <f>IF(J10452="N2O",G10452/About!$A$75,IF('EPA non-CO2 Data'!J10452="CH4",'EPA non-CO2 Data'!G10452/About!$A$73,'EPA non-CO2 Data'!G10452))</f>
        <v>1.3692754546352874E-3</v>
      </c>
      <c r="I10452" s="4" t="str">
        <f>VLOOKUP(CONCATENATE(B10452,C10452,D10452),'EPA Source to Industry Map'!$D$2:$E$35,2,FALSE)</f>
        <v>energy pipelines and gas processing 352T353</v>
      </c>
      <c r="J10452" s="4" t="str">
        <f t="shared" si="165"/>
        <v>CH4</v>
      </c>
    </row>
    <row r="10453" spans="1:10" hidden="1" x14ac:dyDescent="0.25">
      <c r="A10453" t="s">
        <v>69</v>
      </c>
      <c r="B10453" t="s">
        <v>2</v>
      </c>
      <c r="C10453" t="s">
        <v>244</v>
      </c>
      <c r="D10453" t="s">
        <v>247</v>
      </c>
      <c r="E10453" t="s">
        <v>11</v>
      </c>
      <c r="F10453">
        <v>2025</v>
      </c>
      <c r="G10453">
        <v>0.104578522851838</v>
      </c>
      <c r="H10453">
        <f>IF(J10453="N2O",G10453/About!$A$75,IF('EPA non-CO2 Data'!J10453="CH4",'EPA non-CO2 Data'!G10453/About!$A$73,'EPA non-CO2 Data'!G10453))</f>
        <v>4.3574384521599162E-3</v>
      </c>
      <c r="I10453" s="4" t="str">
        <f>VLOOKUP(CONCATENATE(B10453,C10453,D10453),'EPA Source to Industry Map'!$D$2:$E$35,2,FALSE)</f>
        <v>oil and gas extraction 06</v>
      </c>
      <c r="J10453" s="4" t="str">
        <f t="shared" si="165"/>
        <v>CH4</v>
      </c>
    </row>
    <row r="10454" spans="1:10" hidden="1" x14ac:dyDescent="0.25">
      <c r="A10454" t="s">
        <v>69</v>
      </c>
      <c r="B10454" t="s">
        <v>2</v>
      </c>
      <c r="C10454" t="s">
        <v>244</v>
      </c>
      <c r="D10454" t="s">
        <v>248</v>
      </c>
      <c r="E10454" t="s">
        <v>11</v>
      </c>
      <c r="F10454">
        <v>2025</v>
      </c>
      <c r="G10454">
        <v>2.4504697467775199E-4</v>
      </c>
      <c r="H10454">
        <f>IF(J10454="N2O",G10454/About!$A$75,IF('EPA non-CO2 Data'!J10454="CH4",'EPA non-CO2 Data'!G10454/About!$A$73,'EPA non-CO2 Data'!G10454))</f>
        <v>1.0210290611572999E-5</v>
      </c>
      <c r="I10454" s="4" t="str">
        <f>VLOOKUP(CONCATENATE(B10454,C10454,D10454),'EPA Source to Industry Map'!$D$2:$E$35,2,FALSE)</f>
        <v>energy pipelines and gas processing 352T353</v>
      </c>
      <c r="J10454" s="4" t="str">
        <f t="shared" si="165"/>
        <v>CH4</v>
      </c>
    </row>
    <row r="10455" spans="1:10" hidden="1" x14ac:dyDescent="0.25">
      <c r="A10455" t="s">
        <v>69</v>
      </c>
      <c r="B10455" t="s">
        <v>2</v>
      </c>
      <c r="C10455" t="s">
        <v>244</v>
      </c>
      <c r="D10455" t="s">
        <v>245</v>
      </c>
      <c r="E10455" t="s">
        <v>11</v>
      </c>
      <c r="F10455">
        <v>2026</v>
      </c>
      <c r="G10455">
        <v>5.6430963854968999E-2</v>
      </c>
      <c r="H10455">
        <f>IF(J10455="N2O",G10455/About!$A$75,IF('EPA non-CO2 Data'!J10455="CH4",'EPA non-CO2 Data'!G10455/About!$A$73,'EPA non-CO2 Data'!G10455))</f>
        <v>2.3512901606237081E-3</v>
      </c>
      <c r="I10455" s="4" t="str">
        <f>VLOOKUP(CONCATENATE(B10455,C10455,D10455),'EPA Source to Industry Map'!$D$2:$E$35,2,FALSE)</f>
        <v>oil and gas extraction 06</v>
      </c>
      <c r="J10455" s="4" t="str">
        <f t="shared" si="165"/>
        <v>CH4</v>
      </c>
    </row>
    <row r="10456" spans="1:10" hidden="1" x14ac:dyDescent="0.25">
      <c r="A10456" t="s">
        <v>69</v>
      </c>
      <c r="B10456" t="s">
        <v>2</v>
      </c>
      <c r="C10456" t="s">
        <v>244</v>
      </c>
      <c r="D10456" t="s">
        <v>246</v>
      </c>
      <c r="E10456" t="s">
        <v>11</v>
      </c>
      <c r="F10456">
        <v>2026</v>
      </c>
      <c r="G10456">
        <v>3.3087954528924102E-2</v>
      </c>
      <c r="H10456">
        <f>IF(J10456="N2O",G10456/About!$A$75,IF('EPA non-CO2 Data'!J10456="CH4",'EPA non-CO2 Data'!G10456/About!$A$73,'EPA non-CO2 Data'!G10456))</f>
        <v>1.3786647720385042E-3</v>
      </c>
      <c r="I10456" s="4" t="str">
        <f>VLOOKUP(CONCATENATE(B10456,C10456,D10456),'EPA Source to Industry Map'!$D$2:$E$35,2,FALSE)</f>
        <v>energy pipelines and gas processing 352T353</v>
      </c>
      <c r="J10456" s="4" t="str">
        <f t="shared" si="165"/>
        <v>CH4</v>
      </c>
    </row>
    <row r="10457" spans="1:10" hidden="1" x14ac:dyDescent="0.25">
      <c r="A10457" t="s">
        <v>69</v>
      </c>
      <c r="B10457" t="s">
        <v>2</v>
      </c>
      <c r="C10457" t="s">
        <v>244</v>
      </c>
      <c r="D10457" t="s">
        <v>247</v>
      </c>
      <c r="E10457" t="s">
        <v>11</v>
      </c>
      <c r="F10457">
        <v>2026</v>
      </c>
      <c r="G10457">
        <v>0.102835547470974</v>
      </c>
      <c r="H10457">
        <f>IF(J10457="N2O",G10457/About!$A$75,IF('EPA non-CO2 Data'!J10457="CH4",'EPA non-CO2 Data'!G10457/About!$A$73,'EPA non-CO2 Data'!G10457))</f>
        <v>4.2848144779572498E-3</v>
      </c>
      <c r="I10457" s="4" t="str">
        <f>VLOOKUP(CONCATENATE(B10457,C10457,D10457),'EPA Source to Industry Map'!$D$2:$E$35,2,FALSE)</f>
        <v>oil and gas extraction 06</v>
      </c>
      <c r="J10457" s="4" t="str">
        <f t="shared" si="165"/>
        <v>CH4</v>
      </c>
    </row>
    <row r="10458" spans="1:10" hidden="1" x14ac:dyDescent="0.25">
      <c r="A10458" t="s">
        <v>69</v>
      </c>
      <c r="B10458" t="s">
        <v>2</v>
      </c>
      <c r="C10458" t="s">
        <v>244</v>
      </c>
      <c r="D10458" t="s">
        <v>248</v>
      </c>
      <c r="E10458" t="s">
        <v>11</v>
      </c>
      <c r="F10458">
        <v>2026</v>
      </c>
      <c r="G10458">
        <v>2.4368560259620901E-4</v>
      </c>
      <c r="H10458">
        <f>IF(J10458="N2O",G10458/About!$A$75,IF('EPA non-CO2 Data'!J10458="CH4",'EPA non-CO2 Data'!G10458/About!$A$73,'EPA non-CO2 Data'!G10458))</f>
        <v>1.0153566774842043E-5</v>
      </c>
      <c r="I10458" s="4" t="str">
        <f>VLOOKUP(CONCATENATE(B10458,C10458,D10458),'EPA Source to Industry Map'!$D$2:$E$35,2,FALSE)</f>
        <v>energy pipelines and gas processing 352T353</v>
      </c>
      <c r="J10458" s="4" t="str">
        <f t="shared" si="165"/>
        <v>CH4</v>
      </c>
    </row>
    <row r="10459" spans="1:10" hidden="1" x14ac:dyDescent="0.25">
      <c r="A10459" t="s">
        <v>69</v>
      </c>
      <c r="B10459" t="s">
        <v>2</v>
      </c>
      <c r="C10459" t="s">
        <v>244</v>
      </c>
      <c r="D10459" t="s">
        <v>245</v>
      </c>
      <c r="E10459" t="s">
        <v>11</v>
      </c>
      <c r="F10459">
        <v>2027</v>
      </c>
      <c r="G10459">
        <v>5.6594059126226101E-2</v>
      </c>
      <c r="H10459">
        <f>IF(J10459="N2O",G10459/About!$A$75,IF('EPA non-CO2 Data'!J10459="CH4",'EPA non-CO2 Data'!G10459/About!$A$73,'EPA non-CO2 Data'!G10459))</f>
        <v>2.3580857969260874E-3</v>
      </c>
      <c r="I10459" s="4" t="str">
        <f>VLOOKUP(CONCATENATE(B10459,C10459,D10459),'EPA Source to Industry Map'!$D$2:$E$35,2,FALSE)</f>
        <v>oil and gas extraction 06</v>
      </c>
      <c r="J10459" s="4" t="str">
        <f t="shared" si="165"/>
        <v>CH4</v>
      </c>
    </row>
    <row r="10460" spans="1:10" hidden="1" x14ac:dyDescent="0.25">
      <c r="A10460" t="s">
        <v>69</v>
      </c>
      <c r="B10460" t="s">
        <v>2</v>
      </c>
      <c r="C10460" t="s">
        <v>244</v>
      </c>
      <c r="D10460" t="s">
        <v>246</v>
      </c>
      <c r="E10460" t="s">
        <v>11</v>
      </c>
      <c r="F10460">
        <v>2027</v>
      </c>
      <c r="G10460">
        <v>3.3313298146601202E-2</v>
      </c>
      <c r="H10460">
        <f>IF(J10460="N2O",G10460/About!$A$75,IF('EPA non-CO2 Data'!J10460="CH4",'EPA non-CO2 Data'!G10460/About!$A$73,'EPA non-CO2 Data'!G10460))</f>
        <v>1.3880540894417167E-3</v>
      </c>
      <c r="I10460" s="4" t="str">
        <f>VLOOKUP(CONCATENATE(B10460,C10460,D10460),'EPA Source to Industry Map'!$D$2:$E$35,2,FALSE)</f>
        <v>energy pipelines and gas processing 352T353</v>
      </c>
      <c r="J10460" s="4" t="str">
        <f t="shared" si="165"/>
        <v>CH4</v>
      </c>
    </row>
    <row r="10461" spans="1:10" hidden="1" x14ac:dyDescent="0.25">
      <c r="A10461" t="s">
        <v>69</v>
      </c>
      <c r="B10461" t="s">
        <v>2</v>
      </c>
      <c r="C10461" t="s">
        <v>244</v>
      </c>
      <c r="D10461" t="s">
        <v>247</v>
      </c>
      <c r="E10461" t="s">
        <v>11</v>
      </c>
      <c r="F10461">
        <v>2027</v>
      </c>
      <c r="G10461">
        <v>0.10109257209010999</v>
      </c>
      <c r="H10461">
        <f>IF(J10461="N2O",G10461/About!$A$75,IF('EPA non-CO2 Data'!J10461="CH4",'EPA non-CO2 Data'!G10461/About!$A$73,'EPA non-CO2 Data'!G10461))</f>
        <v>4.2121905037545834E-3</v>
      </c>
      <c r="I10461" s="4" t="str">
        <f>VLOOKUP(CONCATENATE(B10461,C10461,D10461),'EPA Source to Industry Map'!$D$2:$E$35,2,FALSE)</f>
        <v>oil and gas extraction 06</v>
      </c>
      <c r="J10461" s="4" t="str">
        <f t="shared" si="165"/>
        <v>CH4</v>
      </c>
    </row>
    <row r="10462" spans="1:10" hidden="1" x14ac:dyDescent="0.25">
      <c r="A10462" t="s">
        <v>69</v>
      </c>
      <c r="B10462" t="s">
        <v>2</v>
      </c>
      <c r="C10462" t="s">
        <v>244</v>
      </c>
      <c r="D10462" t="s">
        <v>248</v>
      </c>
      <c r="E10462" t="s">
        <v>11</v>
      </c>
      <c r="F10462">
        <v>2027</v>
      </c>
      <c r="G10462">
        <v>2.4232423051466601E-4</v>
      </c>
      <c r="H10462">
        <f>IF(J10462="N2O",G10462/About!$A$75,IF('EPA non-CO2 Data'!J10462="CH4",'EPA non-CO2 Data'!G10462/About!$A$73,'EPA non-CO2 Data'!G10462))</f>
        <v>1.0096842938111084E-5</v>
      </c>
      <c r="I10462" s="4" t="str">
        <f>VLOOKUP(CONCATENATE(B10462,C10462,D10462),'EPA Source to Industry Map'!$D$2:$E$35,2,FALSE)</f>
        <v>energy pipelines and gas processing 352T353</v>
      </c>
      <c r="J10462" s="4" t="str">
        <f t="shared" si="165"/>
        <v>CH4</v>
      </c>
    </row>
    <row r="10463" spans="1:10" hidden="1" x14ac:dyDescent="0.25">
      <c r="A10463" t="s">
        <v>69</v>
      </c>
      <c r="B10463" t="s">
        <v>2</v>
      </c>
      <c r="C10463" t="s">
        <v>244</v>
      </c>
      <c r="D10463" t="s">
        <v>245</v>
      </c>
      <c r="E10463" t="s">
        <v>11</v>
      </c>
      <c r="F10463">
        <v>2028</v>
      </c>
      <c r="G10463">
        <v>5.67571543974833E-2</v>
      </c>
      <c r="H10463">
        <f>IF(J10463="N2O",G10463/About!$A$75,IF('EPA non-CO2 Data'!J10463="CH4",'EPA non-CO2 Data'!G10463/About!$A$73,'EPA non-CO2 Data'!G10463))</f>
        <v>2.364881433228471E-3</v>
      </c>
      <c r="I10463" s="4" t="str">
        <f>VLOOKUP(CONCATENATE(B10463,C10463,D10463),'EPA Source to Industry Map'!$D$2:$E$35,2,FALSE)</f>
        <v>oil and gas extraction 06</v>
      </c>
      <c r="J10463" s="4" t="str">
        <f t="shared" si="165"/>
        <v>CH4</v>
      </c>
    </row>
    <row r="10464" spans="1:10" hidden="1" x14ac:dyDescent="0.25">
      <c r="A10464" t="s">
        <v>69</v>
      </c>
      <c r="B10464" t="s">
        <v>2</v>
      </c>
      <c r="C10464" t="s">
        <v>244</v>
      </c>
      <c r="D10464" t="s">
        <v>246</v>
      </c>
      <c r="E10464" t="s">
        <v>11</v>
      </c>
      <c r="F10464">
        <v>2028</v>
      </c>
      <c r="G10464">
        <v>3.3538641764278301E-2</v>
      </c>
      <c r="H10464">
        <f>IF(J10464="N2O",G10464/About!$A$75,IF('EPA non-CO2 Data'!J10464="CH4",'EPA non-CO2 Data'!G10464/About!$A$73,'EPA non-CO2 Data'!G10464))</f>
        <v>1.3974434068449292E-3</v>
      </c>
      <c r="I10464" s="4" t="str">
        <f>VLOOKUP(CONCATENATE(B10464,C10464,D10464),'EPA Source to Industry Map'!$D$2:$E$35,2,FALSE)</f>
        <v>energy pipelines and gas processing 352T353</v>
      </c>
      <c r="J10464" s="4" t="str">
        <f t="shared" si="165"/>
        <v>CH4</v>
      </c>
    </row>
    <row r="10465" spans="1:10" hidden="1" x14ac:dyDescent="0.25">
      <c r="A10465" t="s">
        <v>69</v>
      </c>
      <c r="B10465" t="s">
        <v>2</v>
      </c>
      <c r="C10465" t="s">
        <v>244</v>
      </c>
      <c r="D10465" t="s">
        <v>247</v>
      </c>
      <c r="E10465" t="s">
        <v>11</v>
      </c>
      <c r="F10465">
        <v>2028</v>
      </c>
      <c r="G10465">
        <v>9.9349596709246493E-2</v>
      </c>
      <c r="H10465">
        <f>IF(J10465="N2O",G10465/About!$A$75,IF('EPA non-CO2 Data'!J10465="CH4",'EPA non-CO2 Data'!G10465/About!$A$73,'EPA non-CO2 Data'!G10465))</f>
        <v>4.1395665295519369E-3</v>
      </c>
      <c r="I10465" s="4" t="str">
        <f>VLOOKUP(CONCATENATE(B10465,C10465,D10465),'EPA Source to Industry Map'!$D$2:$E$35,2,FALSE)</f>
        <v>oil and gas extraction 06</v>
      </c>
      <c r="J10465" s="4" t="str">
        <f t="shared" si="165"/>
        <v>CH4</v>
      </c>
    </row>
    <row r="10466" spans="1:10" hidden="1" x14ac:dyDescent="0.25">
      <c r="A10466" t="s">
        <v>69</v>
      </c>
      <c r="B10466" t="s">
        <v>2</v>
      </c>
      <c r="C10466" t="s">
        <v>244</v>
      </c>
      <c r="D10466" t="s">
        <v>248</v>
      </c>
      <c r="E10466" t="s">
        <v>11</v>
      </c>
      <c r="F10466">
        <v>2028</v>
      </c>
      <c r="G10466">
        <v>2.4096285843312201E-4</v>
      </c>
      <c r="H10466">
        <f>IF(J10466="N2O",G10466/About!$A$75,IF('EPA non-CO2 Data'!J10466="CH4",'EPA non-CO2 Data'!G10466/About!$A$73,'EPA non-CO2 Data'!G10466))</f>
        <v>1.0040119101380084E-5</v>
      </c>
      <c r="I10466" s="4" t="str">
        <f>VLOOKUP(CONCATENATE(B10466,C10466,D10466),'EPA Source to Industry Map'!$D$2:$E$35,2,FALSE)</f>
        <v>energy pipelines and gas processing 352T353</v>
      </c>
      <c r="J10466" s="4" t="str">
        <f t="shared" si="165"/>
        <v>CH4</v>
      </c>
    </row>
    <row r="10467" spans="1:10" hidden="1" x14ac:dyDescent="0.25">
      <c r="A10467" t="s">
        <v>69</v>
      </c>
      <c r="B10467" t="s">
        <v>2</v>
      </c>
      <c r="C10467" t="s">
        <v>244</v>
      </c>
      <c r="D10467" t="s">
        <v>245</v>
      </c>
      <c r="E10467" t="s">
        <v>11</v>
      </c>
      <c r="F10467">
        <v>2029</v>
      </c>
      <c r="G10467">
        <v>5.6920249668740402E-2</v>
      </c>
      <c r="H10467">
        <f>IF(J10467="N2O",G10467/About!$A$75,IF('EPA non-CO2 Data'!J10467="CH4",'EPA non-CO2 Data'!G10467/About!$A$73,'EPA non-CO2 Data'!G10467))</f>
        <v>2.3716770695308502E-3</v>
      </c>
      <c r="I10467" s="4" t="str">
        <f>VLOOKUP(CONCATENATE(B10467,C10467,D10467),'EPA Source to Industry Map'!$D$2:$E$35,2,FALSE)</f>
        <v>oil and gas extraction 06</v>
      </c>
      <c r="J10467" s="4" t="str">
        <f t="shared" ref="J10467:J10530" si="166">IF(ISNUMBER(SEARCH("F",E10467)),"F-gases",E10467)</f>
        <v>CH4</v>
      </c>
    </row>
    <row r="10468" spans="1:10" hidden="1" x14ac:dyDescent="0.25">
      <c r="A10468" t="s">
        <v>69</v>
      </c>
      <c r="B10468" t="s">
        <v>2</v>
      </c>
      <c r="C10468" t="s">
        <v>244</v>
      </c>
      <c r="D10468" t="s">
        <v>246</v>
      </c>
      <c r="E10468" t="s">
        <v>11</v>
      </c>
      <c r="F10468">
        <v>2029</v>
      </c>
      <c r="G10468">
        <v>3.3763985381955401E-2</v>
      </c>
      <c r="H10468">
        <f>IF(J10468="N2O",G10468/About!$A$75,IF('EPA non-CO2 Data'!J10468="CH4",'EPA non-CO2 Data'!G10468/About!$A$73,'EPA non-CO2 Data'!G10468))</f>
        <v>1.4068327242481417E-3</v>
      </c>
      <c r="I10468" s="4" t="str">
        <f>VLOOKUP(CONCATENATE(B10468,C10468,D10468),'EPA Source to Industry Map'!$D$2:$E$35,2,FALSE)</f>
        <v>energy pipelines and gas processing 352T353</v>
      </c>
      <c r="J10468" s="4" t="str">
        <f t="shared" si="166"/>
        <v>CH4</v>
      </c>
    </row>
    <row r="10469" spans="1:10" hidden="1" x14ac:dyDescent="0.25">
      <c r="A10469" t="s">
        <v>69</v>
      </c>
      <c r="B10469" t="s">
        <v>2</v>
      </c>
      <c r="C10469" t="s">
        <v>244</v>
      </c>
      <c r="D10469" t="s">
        <v>247</v>
      </c>
      <c r="E10469" t="s">
        <v>11</v>
      </c>
      <c r="F10469">
        <v>2029</v>
      </c>
      <c r="G10469">
        <v>9.7606621328382506E-2</v>
      </c>
      <c r="H10469">
        <f>IF(J10469="N2O",G10469/About!$A$75,IF('EPA non-CO2 Data'!J10469="CH4",'EPA non-CO2 Data'!G10469/About!$A$73,'EPA non-CO2 Data'!G10469))</f>
        <v>4.0669425553492714E-3</v>
      </c>
      <c r="I10469" s="4" t="str">
        <f>VLOOKUP(CONCATENATE(B10469,C10469,D10469),'EPA Source to Industry Map'!$D$2:$E$35,2,FALSE)</f>
        <v>oil and gas extraction 06</v>
      </c>
      <c r="J10469" s="4" t="str">
        <f t="shared" si="166"/>
        <v>CH4</v>
      </c>
    </row>
    <row r="10470" spans="1:10" hidden="1" x14ac:dyDescent="0.25">
      <c r="A10470" t="s">
        <v>69</v>
      </c>
      <c r="B10470" t="s">
        <v>2</v>
      </c>
      <c r="C10470" t="s">
        <v>244</v>
      </c>
      <c r="D10470" t="s">
        <v>248</v>
      </c>
      <c r="E10470" t="s">
        <v>11</v>
      </c>
      <c r="F10470">
        <v>2029</v>
      </c>
      <c r="G10470">
        <v>2.39601486351579E-4</v>
      </c>
      <c r="H10470">
        <f>IF(J10470="N2O",G10470/About!$A$75,IF('EPA non-CO2 Data'!J10470="CH4",'EPA non-CO2 Data'!G10470/About!$A$73,'EPA non-CO2 Data'!G10470))</f>
        <v>9.9833952646491251E-6</v>
      </c>
      <c r="I10470" s="4" t="str">
        <f>VLOOKUP(CONCATENATE(B10470,C10470,D10470),'EPA Source to Industry Map'!$D$2:$E$35,2,FALSE)</f>
        <v>energy pipelines and gas processing 352T353</v>
      </c>
      <c r="J10470" s="4" t="str">
        <f t="shared" si="166"/>
        <v>CH4</v>
      </c>
    </row>
    <row r="10471" spans="1:10" hidden="1" x14ac:dyDescent="0.25">
      <c r="A10471" t="s">
        <v>69</v>
      </c>
      <c r="B10471" t="s">
        <v>2</v>
      </c>
      <c r="C10471" t="s">
        <v>244</v>
      </c>
      <c r="D10471" t="s">
        <v>245</v>
      </c>
      <c r="E10471" t="s">
        <v>11</v>
      </c>
      <c r="F10471">
        <v>2030</v>
      </c>
      <c r="G10471">
        <v>5.7083344939997498E-2</v>
      </c>
      <c r="H10471">
        <f>IF(J10471="N2O",G10471/About!$A$75,IF('EPA non-CO2 Data'!J10471="CH4",'EPA non-CO2 Data'!G10471/About!$A$73,'EPA non-CO2 Data'!G10471))</f>
        <v>2.3784727058332291E-3</v>
      </c>
      <c r="I10471" s="4" t="str">
        <f>VLOOKUP(CONCATENATE(B10471,C10471,D10471),'EPA Source to Industry Map'!$D$2:$E$35,2,FALSE)</f>
        <v>oil and gas extraction 06</v>
      </c>
      <c r="J10471" s="4" t="str">
        <f t="shared" si="166"/>
        <v>CH4</v>
      </c>
    </row>
    <row r="10472" spans="1:10" hidden="1" x14ac:dyDescent="0.25">
      <c r="A10472" t="s">
        <v>69</v>
      </c>
      <c r="B10472" t="s">
        <v>2</v>
      </c>
      <c r="C10472" t="s">
        <v>244</v>
      </c>
      <c r="D10472" t="s">
        <v>246</v>
      </c>
      <c r="E10472" t="s">
        <v>11</v>
      </c>
      <c r="F10472">
        <v>2030</v>
      </c>
      <c r="G10472">
        <v>3.3989328999632598E-2</v>
      </c>
      <c r="H10472">
        <f>IF(J10472="N2O",G10472/About!$A$75,IF('EPA non-CO2 Data'!J10472="CH4",'EPA non-CO2 Data'!G10472/About!$A$73,'EPA non-CO2 Data'!G10472))</f>
        <v>1.4162220416513583E-3</v>
      </c>
      <c r="I10472" s="4" t="str">
        <f>VLOOKUP(CONCATENATE(B10472,C10472,D10472),'EPA Source to Industry Map'!$D$2:$E$35,2,FALSE)</f>
        <v>energy pipelines and gas processing 352T353</v>
      </c>
      <c r="J10472" s="4" t="str">
        <f t="shared" si="166"/>
        <v>CH4</v>
      </c>
    </row>
    <row r="10473" spans="1:10" hidden="1" x14ac:dyDescent="0.25">
      <c r="A10473" t="s">
        <v>69</v>
      </c>
      <c r="B10473" t="s">
        <v>2</v>
      </c>
      <c r="C10473" t="s">
        <v>244</v>
      </c>
      <c r="D10473" t="s">
        <v>247</v>
      </c>
      <c r="E10473" t="s">
        <v>11</v>
      </c>
      <c r="F10473">
        <v>2030</v>
      </c>
      <c r="G10473">
        <v>9.5863645947518505E-2</v>
      </c>
      <c r="H10473">
        <f>IF(J10473="N2O",G10473/About!$A$75,IF('EPA non-CO2 Data'!J10473="CH4",'EPA non-CO2 Data'!G10473/About!$A$73,'EPA non-CO2 Data'!G10473))</f>
        <v>3.9943185811466041E-3</v>
      </c>
      <c r="I10473" s="4" t="str">
        <f>VLOOKUP(CONCATENATE(B10473,C10473,D10473),'EPA Source to Industry Map'!$D$2:$E$35,2,FALSE)</f>
        <v>oil and gas extraction 06</v>
      </c>
      <c r="J10473" s="4" t="str">
        <f t="shared" si="166"/>
        <v>CH4</v>
      </c>
    </row>
    <row r="10474" spans="1:10" hidden="1" x14ac:dyDescent="0.25">
      <c r="A10474" t="s">
        <v>69</v>
      </c>
      <c r="B10474" t="s">
        <v>2</v>
      </c>
      <c r="C10474" t="s">
        <v>244</v>
      </c>
      <c r="D10474" t="s">
        <v>248</v>
      </c>
      <c r="E10474" t="s">
        <v>11</v>
      </c>
      <c r="F10474">
        <v>2030</v>
      </c>
      <c r="G10474">
        <v>2.38240114270036E-4</v>
      </c>
      <c r="H10474">
        <f>IF(J10474="N2O",G10474/About!$A$75,IF('EPA non-CO2 Data'!J10474="CH4",'EPA non-CO2 Data'!G10474/About!$A$73,'EPA non-CO2 Data'!G10474))</f>
        <v>9.9266714279181668E-6</v>
      </c>
      <c r="I10474" s="4" t="str">
        <f>VLOOKUP(CONCATENATE(B10474,C10474,D10474),'EPA Source to Industry Map'!$D$2:$E$35,2,FALSE)</f>
        <v>energy pipelines and gas processing 352T353</v>
      </c>
      <c r="J10474" s="4" t="str">
        <f t="shared" si="166"/>
        <v>CH4</v>
      </c>
    </row>
    <row r="10475" spans="1:10" hidden="1" x14ac:dyDescent="0.25">
      <c r="A10475" t="s">
        <v>69</v>
      </c>
      <c r="B10475" t="s">
        <v>2</v>
      </c>
      <c r="C10475" t="s">
        <v>244</v>
      </c>
      <c r="D10475" t="s">
        <v>245</v>
      </c>
      <c r="E10475" t="s">
        <v>11</v>
      </c>
      <c r="F10475">
        <v>2031</v>
      </c>
      <c r="G10475">
        <v>5.6920249668740402E-2</v>
      </c>
      <c r="H10475">
        <f>IF(J10475="N2O",G10475/About!$A$75,IF('EPA non-CO2 Data'!J10475="CH4",'EPA non-CO2 Data'!G10475/About!$A$73,'EPA non-CO2 Data'!G10475))</f>
        <v>2.3716770695308502E-3</v>
      </c>
      <c r="I10475" s="4" t="str">
        <f>VLOOKUP(CONCATENATE(B10475,C10475,D10475),'EPA Source to Industry Map'!$D$2:$E$35,2,FALSE)</f>
        <v>oil and gas extraction 06</v>
      </c>
      <c r="J10475" s="4" t="str">
        <f t="shared" si="166"/>
        <v>CH4</v>
      </c>
    </row>
    <row r="10476" spans="1:10" hidden="1" x14ac:dyDescent="0.25">
      <c r="A10476" t="s">
        <v>69</v>
      </c>
      <c r="B10476" t="s">
        <v>2</v>
      </c>
      <c r="C10476" t="s">
        <v>244</v>
      </c>
      <c r="D10476" t="s">
        <v>246</v>
      </c>
      <c r="E10476" t="s">
        <v>11</v>
      </c>
      <c r="F10476">
        <v>2031</v>
      </c>
      <c r="G10476">
        <v>3.4815588931115297E-2</v>
      </c>
      <c r="H10476">
        <f>IF(J10476="N2O",G10476/About!$A$75,IF('EPA non-CO2 Data'!J10476="CH4",'EPA non-CO2 Data'!G10476/About!$A$73,'EPA non-CO2 Data'!G10476))</f>
        <v>1.4506495387964708E-3</v>
      </c>
      <c r="I10476" s="4" t="str">
        <f>VLOOKUP(CONCATENATE(B10476,C10476,D10476),'EPA Source to Industry Map'!$D$2:$E$35,2,FALSE)</f>
        <v>energy pipelines and gas processing 352T353</v>
      </c>
      <c r="J10476" s="4" t="str">
        <f t="shared" si="166"/>
        <v>CH4</v>
      </c>
    </row>
    <row r="10477" spans="1:10" hidden="1" x14ac:dyDescent="0.25">
      <c r="A10477" t="s">
        <v>69</v>
      </c>
      <c r="B10477" t="s">
        <v>2</v>
      </c>
      <c r="C10477" t="s">
        <v>244</v>
      </c>
      <c r="D10477" t="s">
        <v>247</v>
      </c>
      <c r="E10477" t="s">
        <v>11</v>
      </c>
      <c r="F10477">
        <v>2031</v>
      </c>
      <c r="G10477">
        <v>9.5282654153897195E-2</v>
      </c>
      <c r="H10477">
        <f>IF(J10477="N2O",G10477/About!$A$75,IF('EPA non-CO2 Data'!J10477="CH4",'EPA non-CO2 Data'!G10477/About!$A$73,'EPA non-CO2 Data'!G10477))</f>
        <v>3.9701105897457165E-3</v>
      </c>
      <c r="I10477" s="4" t="str">
        <f>VLOOKUP(CONCATENATE(B10477,C10477,D10477),'EPA Source to Industry Map'!$D$2:$E$35,2,FALSE)</f>
        <v>oil and gas extraction 06</v>
      </c>
      <c r="J10477" s="4" t="str">
        <f t="shared" si="166"/>
        <v>CH4</v>
      </c>
    </row>
    <row r="10478" spans="1:10" hidden="1" x14ac:dyDescent="0.25">
      <c r="A10478" t="s">
        <v>69</v>
      </c>
      <c r="B10478" t="s">
        <v>2</v>
      </c>
      <c r="C10478" t="s">
        <v>244</v>
      </c>
      <c r="D10478" t="s">
        <v>248</v>
      </c>
      <c r="E10478" t="s">
        <v>11</v>
      </c>
      <c r="F10478">
        <v>2031</v>
      </c>
      <c r="G10478">
        <v>2.38240114270036E-4</v>
      </c>
      <c r="H10478">
        <f>IF(J10478="N2O",G10478/About!$A$75,IF('EPA non-CO2 Data'!J10478="CH4",'EPA non-CO2 Data'!G10478/About!$A$73,'EPA non-CO2 Data'!G10478))</f>
        <v>9.9266714279181668E-6</v>
      </c>
      <c r="I10478" s="4" t="str">
        <f>VLOOKUP(CONCATENATE(B10478,C10478,D10478),'EPA Source to Industry Map'!$D$2:$E$35,2,FALSE)</f>
        <v>energy pipelines and gas processing 352T353</v>
      </c>
      <c r="J10478" s="4" t="str">
        <f t="shared" si="166"/>
        <v>CH4</v>
      </c>
    </row>
    <row r="10479" spans="1:10" hidden="1" x14ac:dyDescent="0.25">
      <c r="A10479" t="s">
        <v>69</v>
      </c>
      <c r="B10479" t="s">
        <v>2</v>
      </c>
      <c r="C10479" t="s">
        <v>244</v>
      </c>
      <c r="D10479" t="s">
        <v>245</v>
      </c>
      <c r="E10479" t="s">
        <v>11</v>
      </c>
      <c r="F10479">
        <v>2032</v>
      </c>
      <c r="G10479">
        <v>5.6757154397483203E-2</v>
      </c>
      <c r="H10479">
        <f>IF(J10479="N2O",G10479/About!$A$75,IF('EPA non-CO2 Data'!J10479="CH4",'EPA non-CO2 Data'!G10479/About!$A$73,'EPA non-CO2 Data'!G10479))</f>
        <v>2.3648814332284667E-3</v>
      </c>
      <c r="I10479" s="4" t="str">
        <f>VLOOKUP(CONCATENATE(B10479,C10479,D10479),'EPA Source to Industry Map'!$D$2:$E$35,2,FALSE)</f>
        <v>oil and gas extraction 06</v>
      </c>
      <c r="J10479" s="4" t="str">
        <f t="shared" si="166"/>
        <v>CH4</v>
      </c>
    </row>
    <row r="10480" spans="1:10" hidden="1" x14ac:dyDescent="0.25">
      <c r="A10480" t="s">
        <v>69</v>
      </c>
      <c r="B10480" t="s">
        <v>2</v>
      </c>
      <c r="C10480" t="s">
        <v>244</v>
      </c>
      <c r="D10480" t="s">
        <v>246</v>
      </c>
      <c r="E10480" t="s">
        <v>11</v>
      </c>
      <c r="F10480">
        <v>2032</v>
      </c>
      <c r="G10480">
        <v>3.5641848862598101E-2</v>
      </c>
      <c r="H10480">
        <f>IF(J10480="N2O",G10480/About!$A$75,IF('EPA non-CO2 Data'!J10480="CH4",'EPA non-CO2 Data'!G10480/About!$A$73,'EPA non-CO2 Data'!G10480))</f>
        <v>1.4850770359415876E-3</v>
      </c>
      <c r="I10480" s="4" t="str">
        <f>VLOOKUP(CONCATENATE(B10480,C10480,D10480),'EPA Source to Industry Map'!$D$2:$E$35,2,FALSE)</f>
        <v>energy pipelines and gas processing 352T353</v>
      </c>
      <c r="J10480" s="4" t="str">
        <f t="shared" si="166"/>
        <v>CH4</v>
      </c>
    </row>
    <row r="10481" spans="1:10" hidden="1" x14ac:dyDescent="0.25">
      <c r="A10481" t="s">
        <v>69</v>
      </c>
      <c r="B10481" t="s">
        <v>2</v>
      </c>
      <c r="C10481" t="s">
        <v>244</v>
      </c>
      <c r="D10481" t="s">
        <v>247</v>
      </c>
      <c r="E10481" t="s">
        <v>11</v>
      </c>
      <c r="F10481">
        <v>2032</v>
      </c>
      <c r="G10481">
        <v>9.4701662360275801E-2</v>
      </c>
      <c r="H10481">
        <f>IF(J10481="N2O",G10481/About!$A$75,IF('EPA non-CO2 Data'!J10481="CH4",'EPA non-CO2 Data'!G10481/About!$A$73,'EPA non-CO2 Data'!G10481))</f>
        <v>3.9459025983448253E-3</v>
      </c>
      <c r="I10481" s="4" t="str">
        <f>VLOOKUP(CONCATENATE(B10481,C10481,D10481),'EPA Source to Industry Map'!$D$2:$E$35,2,FALSE)</f>
        <v>oil and gas extraction 06</v>
      </c>
      <c r="J10481" s="4" t="str">
        <f t="shared" si="166"/>
        <v>CH4</v>
      </c>
    </row>
    <row r="10482" spans="1:10" hidden="1" x14ac:dyDescent="0.25">
      <c r="A10482" t="s">
        <v>69</v>
      </c>
      <c r="B10482" t="s">
        <v>2</v>
      </c>
      <c r="C10482" t="s">
        <v>244</v>
      </c>
      <c r="D10482" t="s">
        <v>248</v>
      </c>
      <c r="E10482" t="s">
        <v>11</v>
      </c>
      <c r="F10482">
        <v>2032</v>
      </c>
      <c r="G10482">
        <v>2.38240114270036E-4</v>
      </c>
      <c r="H10482">
        <f>IF(J10482="N2O",G10482/About!$A$75,IF('EPA non-CO2 Data'!J10482="CH4",'EPA non-CO2 Data'!G10482/About!$A$73,'EPA non-CO2 Data'!G10482))</f>
        <v>9.9266714279181668E-6</v>
      </c>
      <c r="I10482" s="4" t="str">
        <f>VLOOKUP(CONCATENATE(B10482,C10482,D10482),'EPA Source to Industry Map'!$D$2:$E$35,2,FALSE)</f>
        <v>energy pipelines and gas processing 352T353</v>
      </c>
      <c r="J10482" s="4" t="str">
        <f t="shared" si="166"/>
        <v>CH4</v>
      </c>
    </row>
    <row r="10483" spans="1:10" hidden="1" x14ac:dyDescent="0.25">
      <c r="A10483" t="s">
        <v>69</v>
      </c>
      <c r="B10483" t="s">
        <v>2</v>
      </c>
      <c r="C10483" t="s">
        <v>244</v>
      </c>
      <c r="D10483" t="s">
        <v>245</v>
      </c>
      <c r="E10483" t="s">
        <v>11</v>
      </c>
      <c r="F10483">
        <v>2033</v>
      </c>
      <c r="G10483">
        <v>5.6594059126226101E-2</v>
      </c>
      <c r="H10483">
        <f>IF(J10483="N2O",G10483/About!$A$75,IF('EPA non-CO2 Data'!J10483="CH4",'EPA non-CO2 Data'!G10483/About!$A$73,'EPA non-CO2 Data'!G10483))</f>
        <v>2.3580857969260874E-3</v>
      </c>
      <c r="I10483" s="4" t="str">
        <f>VLOOKUP(CONCATENATE(B10483,C10483,D10483),'EPA Source to Industry Map'!$D$2:$E$35,2,FALSE)</f>
        <v>oil and gas extraction 06</v>
      </c>
      <c r="J10483" s="4" t="str">
        <f t="shared" si="166"/>
        <v>CH4</v>
      </c>
    </row>
    <row r="10484" spans="1:10" hidden="1" x14ac:dyDescent="0.25">
      <c r="A10484" t="s">
        <v>69</v>
      </c>
      <c r="B10484" t="s">
        <v>2</v>
      </c>
      <c r="C10484" t="s">
        <v>244</v>
      </c>
      <c r="D10484" t="s">
        <v>246</v>
      </c>
      <c r="E10484" t="s">
        <v>11</v>
      </c>
      <c r="F10484">
        <v>2033</v>
      </c>
      <c r="G10484">
        <v>3.6468108794080897E-2</v>
      </c>
      <c r="H10484">
        <f>IF(J10484="N2O",G10484/About!$A$75,IF('EPA non-CO2 Data'!J10484="CH4",'EPA non-CO2 Data'!G10484/About!$A$73,'EPA non-CO2 Data'!G10484))</f>
        <v>1.519504533086704E-3</v>
      </c>
      <c r="I10484" s="4" t="str">
        <f>VLOOKUP(CONCATENATE(B10484,C10484,D10484),'EPA Source to Industry Map'!$D$2:$E$35,2,FALSE)</f>
        <v>energy pipelines and gas processing 352T353</v>
      </c>
      <c r="J10484" s="4" t="str">
        <f t="shared" si="166"/>
        <v>CH4</v>
      </c>
    </row>
    <row r="10485" spans="1:10" hidden="1" x14ac:dyDescent="0.25">
      <c r="A10485" t="s">
        <v>69</v>
      </c>
      <c r="B10485" t="s">
        <v>2</v>
      </c>
      <c r="C10485" t="s">
        <v>244</v>
      </c>
      <c r="D10485" t="s">
        <v>247</v>
      </c>
      <c r="E10485" t="s">
        <v>11</v>
      </c>
      <c r="F10485">
        <v>2033</v>
      </c>
      <c r="G10485">
        <v>9.4120670566654602E-2</v>
      </c>
      <c r="H10485">
        <f>IF(J10485="N2O",G10485/About!$A$75,IF('EPA non-CO2 Data'!J10485="CH4",'EPA non-CO2 Data'!G10485/About!$A$73,'EPA non-CO2 Data'!G10485))</f>
        <v>3.921694606943942E-3</v>
      </c>
      <c r="I10485" s="4" t="str">
        <f>VLOOKUP(CONCATENATE(B10485,C10485,D10485),'EPA Source to Industry Map'!$D$2:$E$35,2,FALSE)</f>
        <v>oil and gas extraction 06</v>
      </c>
      <c r="J10485" s="4" t="str">
        <f t="shared" si="166"/>
        <v>CH4</v>
      </c>
    </row>
    <row r="10486" spans="1:10" hidden="1" x14ac:dyDescent="0.25">
      <c r="A10486" t="s">
        <v>69</v>
      </c>
      <c r="B10486" t="s">
        <v>2</v>
      </c>
      <c r="C10486" t="s">
        <v>244</v>
      </c>
      <c r="D10486" t="s">
        <v>248</v>
      </c>
      <c r="E10486" t="s">
        <v>11</v>
      </c>
      <c r="F10486">
        <v>2033</v>
      </c>
      <c r="G10486">
        <v>2.38240114270036E-4</v>
      </c>
      <c r="H10486">
        <f>IF(J10486="N2O",G10486/About!$A$75,IF('EPA non-CO2 Data'!J10486="CH4",'EPA non-CO2 Data'!G10486/About!$A$73,'EPA non-CO2 Data'!G10486))</f>
        <v>9.9266714279181668E-6</v>
      </c>
      <c r="I10486" s="4" t="str">
        <f>VLOOKUP(CONCATENATE(B10486,C10486,D10486),'EPA Source to Industry Map'!$D$2:$E$35,2,FALSE)</f>
        <v>energy pipelines and gas processing 352T353</v>
      </c>
      <c r="J10486" s="4" t="str">
        <f t="shared" si="166"/>
        <v>CH4</v>
      </c>
    </row>
    <row r="10487" spans="1:10" hidden="1" x14ac:dyDescent="0.25">
      <c r="A10487" t="s">
        <v>69</v>
      </c>
      <c r="B10487" t="s">
        <v>2</v>
      </c>
      <c r="C10487" t="s">
        <v>244</v>
      </c>
      <c r="D10487" t="s">
        <v>245</v>
      </c>
      <c r="E10487" t="s">
        <v>11</v>
      </c>
      <c r="F10487">
        <v>2034</v>
      </c>
      <c r="G10487">
        <v>5.6430963854968999E-2</v>
      </c>
      <c r="H10487">
        <f>IF(J10487="N2O",G10487/About!$A$75,IF('EPA non-CO2 Data'!J10487="CH4",'EPA non-CO2 Data'!G10487/About!$A$73,'EPA non-CO2 Data'!G10487))</f>
        <v>2.3512901606237081E-3</v>
      </c>
      <c r="I10487" s="4" t="str">
        <f>VLOOKUP(CONCATENATE(B10487,C10487,D10487),'EPA Source to Industry Map'!$D$2:$E$35,2,FALSE)</f>
        <v>oil and gas extraction 06</v>
      </c>
      <c r="J10487" s="4" t="str">
        <f t="shared" si="166"/>
        <v>CH4</v>
      </c>
    </row>
    <row r="10488" spans="1:10" hidden="1" x14ac:dyDescent="0.25">
      <c r="A10488" t="s">
        <v>69</v>
      </c>
      <c r="B10488" t="s">
        <v>2</v>
      </c>
      <c r="C10488" t="s">
        <v>244</v>
      </c>
      <c r="D10488" t="s">
        <v>246</v>
      </c>
      <c r="E10488" t="s">
        <v>11</v>
      </c>
      <c r="F10488">
        <v>2034</v>
      </c>
      <c r="G10488">
        <v>3.7294368725563701E-2</v>
      </c>
      <c r="H10488">
        <f>IF(J10488="N2O",G10488/About!$A$75,IF('EPA non-CO2 Data'!J10488="CH4",'EPA non-CO2 Data'!G10488/About!$A$73,'EPA non-CO2 Data'!G10488))</f>
        <v>1.5539320302318208E-3</v>
      </c>
      <c r="I10488" s="4" t="str">
        <f>VLOOKUP(CONCATENATE(B10488,C10488,D10488),'EPA Source to Industry Map'!$D$2:$E$35,2,FALSE)</f>
        <v>energy pipelines and gas processing 352T353</v>
      </c>
      <c r="J10488" s="4" t="str">
        <f t="shared" si="166"/>
        <v>CH4</v>
      </c>
    </row>
    <row r="10489" spans="1:10" hidden="1" x14ac:dyDescent="0.25">
      <c r="A10489" t="s">
        <v>69</v>
      </c>
      <c r="B10489" t="s">
        <v>2</v>
      </c>
      <c r="C10489" t="s">
        <v>244</v>
      </c>
      <c r="D10489" t="s">
        <v>247</v>
      </c>
      <c r="E10489" t="s">
        <v>11</v>
      </c>
      <c r="F10489">
        <v>2034</v>
      </c>
      <c r="G10489">
        <v>9.3539678773033194E-2</v>
      </c>
      <c r="H10489">
        <f>IF(J10489="N2O",G10489/About!$A$75,IF('EPA non-CO2 Data'!J10489="CH4",'EPA non-CO2 Data'!G10489/About!$A$73,'EPA non-CO2 Data'!G10489))</f>
        <v>3.8974866155430496E-3</v>
      </c>
      <c r="I10489" s="4" t="str">
        <f>VLOOKUP(CONCATENATE(B10489,C10489,D10489),'EPA Source to Industry Map'!$D$2:$E$35,2,FALSE)</f>
        <v>oil and gas extraction 06</v>
      </c>
      <c r="J10489" s="4" t="str">
        <f t="shared" si="166"/>
        <v>CH4</v>
      </c>
    </row>
    <row r="10490" spans="1:10" hidden="1" x14ac:dyDescent="0.25">
      <c r="A10490" t="s">
        <v>69</v>
      </c>
      <c r="B10490" t="s">
        <v>2</v>
      </c>
      <c r="C10490" t="s">
        <v>244</v>
      </c>
      <c r="D10490" t="s">
        <v>248</v>
      </c>
      <c r="E10490" t="s">
        <v>11</v>
      </c>
      <c r="F10490">
        <v>2034</v>
      </c>
      <c r="G10490">
        <v>2.38240114270036E-4</v>
      </c>
      <c r="H10490">
        <f>IF(J10490="N2O",G10490/About!$A$75,IF('EPA non-CO2 Data'!J10490="CH4",'EPA non-CO2 Data'!G10490/About!$A$73,'EPA non-CO2 Data'!G10490))</f>
        <v>9.9266714279181668E-6</v>
      </c>
      <c r="I10490" s="4" t="str">
        <f>VLOOKUP(CONCATENATE(B10490,C10490,D10490),'EPA Source to Industry Map'!$D$2:$E$35,2,FALSE)</f>
        <v>energy pipelines and gas processing 352T353</v>
      </c>
      <c r="J10490" s="4" t="str">
        <f t="shared" si="166"/>
        <v>CH4</v>
      </c>
    </row>
    <row r="10491" spans="1:10" hidden="1" x14ac:dyDescent="0.25">
      <c r="A10491" t="s">
        <v>69</v>
      </c>
      <c r="B10491" t="s">
        <v>2</v>
      </c>
      <c r="C10491" t="s">
        <v>244</v>
      </c>
      <c r="D10491" t="s">
        <v>245</v>
      </c>
      <c r="E10491" t="s">
        <v>11</v>
      </c>
      <c r="F10491">
        <v>2035</v>
      </c>
      <c r="G10491">
        <v>5.62678685837118E-2</v>
      </c>
      <c r="H10491">
        <f>IF(J10491="N2O",G10491/About!$A$75,IF('EPA non-CO2 Data'!J10491="CH4",'EPA non-CO2 Data'!G10491/About!$A$73,'EPA non-CO2 Data'!G10491))</f>
        <v>2.344494524321325E-3</v>
      </c>
      <c r="I10491" s="4" t="str">
        <f>VLOOKUP(CONCATENATE(B10491,C10491,D10491),'EPA Source to Industry Map'!$D$2:$E$35,2,FALSE)</f>
        <v>oil and gas extraction 06</v>
      </c>
      <c r="J10491" s="4" t="str">
        <f t="shared" si="166"/>
        <v>CH4</v>
      </c>
    </row>
    <row r="10492" spans="1:10" hidden="1" x14ac:dyDescent="0.25">
      <c r="A10492" t="s">
        <v>69</v>
      </c>
      <c r="B10492" t="s">
        <v>2</v>
      </c>
      <c r="C10492" t="s">
        <v>244</v>
      </c>
      <c r="D10492" t="s">
        <v>246</v>
      </c>
      <c r="E10492" t="s">
        <v>11</v>
      </c>
      <c r="F10492">
        <v>2035</v>
      </c>
      <c r="G10492">
        <v>3.8120628657046497E-2</v>
      </c>
      <c r="H10492">
        <f>IF(J10492="N2O",G10492/About!$A$75,IF('EPA non-CO2 Data'!J10492="CH4",'EPA non-CO2 Data'!G10492/About!$A$73,'EPA non-CO2 Data'!G10492))</f>
        <v>1.5883595273769374E-3</v>
      </c>
      <c r="I10492" s="4" t="str">
        <f>VLOOKUP(CONCATENATE(B10492,C10492,D10492),'EPA Source to Industry Map'!$D$2:$E$35,2,FALSE)</f>
        <v>energy pipelines and gas processing 352T353</v>
      </c>
      <c r="J10492" s="4" t="str">
        <f t="shared" si="166"/>
        <v>CH4</v>
      </c>
    </row>
    <row r="10493" spans="1:10" hidden="1" x14ac:dyDescent="0.25">
      <c r="A10493" t="s">
        <v>69</v>
      </c>
      <c r="B10493" t="s">
        <v>2</v>
      </c>
      <c r="C10493" t="s">
        <v>244</v>
      </c>
      <c r="D10493" t="s">
        <v>247</v>
      </c>
      <c r="E10493" t="s">
        <v>11</v>
      </c>
      <c r="F10493">
        <v>2035</v>
      </c>
      <c r="G10493">
        <v>9.2958686979411898E-2</v>
      </c>
      <c r="H10493">
        <f>IF(J10493="N2O",G10493/About!$A$75,IF('EPA non-CO2 Data'!J10493="CH4",'EPA non-CO2 Data'!G10493/About!$A$73,'EPA non-CO2 Data'!G10493))</f>
        <v>3.8732786241421624E-3</v>
      </c>
      <c r="I10493" s="4" t="str">
        <f>VLOOKUP(CONCATENATE(B10493,C10493,D10493),'EPA Source to Industry Map'!$D$2:$E$35,2,FALSE)</f>
        <v>oil and gas extraction 06</v>
      </c>
      <c r="J10493" s="4" t="str">
        <f t="shared" si="166"/>
        <v>CH4</v>
      </c>
    </row>
    <row r="10494" spans="1:10" hidden="1" x14ac:dyDescent="0.25">
      <c r="A10494" t="s">
        <v>69</v>
      </c>
      <c r="B10494" t="s">
        <v>2</v>
      </c>
      <c r="C10494" t="s">
        <v>244</v>
      </c>
      <c r="D10494" t="s">
        <v>248</v>
      </c>
      <c r="E10494" t="s">
        <v>11</v>
      </c>
      <c r="F10494">
        <v>2035</v>
      </c>
      <c r="G10494">
        <v>2.38240114270036E-4</v>
      </c>
      <c r="H10494">
        <f>IF(J10494="N2O",G10494/About!$A$75,IF('EPA non-CO2 Data'!J10494="CH4",'EPA non-CO2 Data'!G10494/About!$A$73,'EPA non-CO2 Data'!G10494))</f>
        <v>9.9266714279181668E-6</v>
      </c>
      <c r="I10494" s="4" t="str">
        <f>VLOOKUP(CONCATENATE(B10494,C10494,D10494),'EPA Source to Industry Map'!$D$2:$E$35,2,FALSE)</f>
        <v>energy pipelines and gas processing 352T353</v>
      </c>
      <c r="J10494" s="4" t="str">
        <f t="shared" si="166"/>
        <v>CH4</v>
      </c>
    </row>
    <row r="10495" spans="1:10" hidden="1" x14ac:dyDescent="0.25">
      <c r="A10495" t="s">
        <v>69</v>
      </c>
      <c r="B10495" t="s">
        <v>2</v>
      </c>
      <c r="C10495" t="s">
        <v>244</v>
      </c>
      <c r="D10495" t="s">
        <v>245</v>
      </c>
      <c r="E10495" t="s">
        <v>11</v>
      </c>
      <c r="F10495">
        <v>2036</v>
      </c>
      <c r="G10495">
        <v>5.67571543974833E-2</v>
      </c>
      <c r="H10495">
        <f>IF(J10495="N2O",G10495/About!$A$75,IF('EPA non-CO2 Data'!J10495="CH4",'EPA non-CO2 Data'!G10495/About!$A$73,'EPA non-CO2 Data'!G10495))</f>
        <v>2.364881433228471E-3</v>
      </c>
      <c r="I10495" s="4" t="str">
        <f>VLOOKUP(CONCATENATE(B10495,C10495,D10495),'EPA Source to Industry Map'!$D$2:$E$35,2,FALSE)</f>
        <v>oil and gas extraction 06</v>
      </c>
      <c r="J10495" s="4" t="str">
        <f t="shared" si="166"/>
        <v>CH4</v>
      </c>
    </row>
    <row r="10496" spans="1:10" hidden="1" x14ac:dyDescent="0.25">
      <c r="A10496" t="s">
        <v>69</v>
      </c>
      <c r="B10496" t="s">
        <v>2</v>
      </c>
      <c r="C10496" t="s">
        <v>244</v>
      </c>
      <c r="D10496" t="s">
        <v>246</v>
      </c>
      <c r="E10496" t="s">
        <v>11</v>
      </c>
      <c r="F10496">
        <v>2036</v>
      </c>
      <c r="G10496">
        <v>3.8834216779690699E-2</v>
      </c>
      <c r="H10496">
        <f>IF(J10496="N2O",G10496/About!$A$75,IF('EPA non-CO2 Data'!J10496="CH4",'EPA non-CO2 Data'!G10496/About!$A$73,'EPA non-CO2 Data'!G10496))</f>
        <v>1.6180923658204458E-3</v>
      </c>
      <c r="I10496" s="4" t="str">
        <f>VLOOKUP(CONCATENATE(B10496,C10496,D10496),'EPA Source to Industry Map'!$D$2:$E$35,2,FALSE)</f>
        <v>energy pipelines and gas processing 352T353</v>
      </c>
      <c r="J10496" s="4" t="str">
        <f t="shared" si="166"/>
        <v>CH4</v>
      </c>
    </row>
    <row r="10497" spans="1:10" hidden="1" x14ac:dyDescent="0.25">
      <c r="A10497" t="s">
        <v>69</v>
      </c>
      <c r="B10497" t="s">
        <v>2</v>
      </c>
      <c r="C10497" t="s">
        <v>244</v>
      </c>
      <c r="D10497" t="s">
        <v>247</v>
      </c>
      <c r="E10497" t="s">
        <v>11</v>
      </c>
      <c r="F10497">
        <v>2036</v>
      </c>
      <c r="G10497">
        <v>9.1215711598547897E-2</v>
      </c>
      <c r="H10497">
        <f>IF(J10497="N2O",G10497/About!$A$75,IF('EPA non-CO2 Data'!J10497="CH4",'EPA non-CO2 Data'!G10497/About!$A$73,'EPA non-CO2 Data'!G10497))</f>
        <v>3.8006546499394956E-3</v>
      </c>
      <c r="I10497" s="4" t="str">
        <f>VLOOKUP(CONCATENATE(B10497,C10497,D10497),'EPA Source to Industry Map'!$D$2:$E$35,2,FALSE)</f>
        <v>oil and gas extraction 06</v>
      </c>
      <c r="J10497" s="4" t="str">
        <f t="shared" si="166"/>
        <v>CH4</v>
      </c>
    </row>
    <row r="10498" spans="1:10" hidden="1" x14ac:dyDescent="0.25">
      <c r="A10498" t="s">
        <v>69</v>
      </c>
      <c r="B10498" t="s">
        <v>2</v>
      </c>
      <c r="C10498" t="s">
        <v>244</v>
      </c>
      <c r="D10498" t="s">
        <v>248</v>
      </c>
      <c r="E10498" t="s">
        <v>11</v>
      </c>
      <c r="F10498">
        <v>2036</v>
      </c>
      <c r="G10498">
        <v>2.36878742188493E-4</v>
      </c>
      <c r="H10498">
        <f>IF(J10498="N2O",G10498/About!$A$75,IF('EPA non-CO2 Data'!J10498="CH4",'EPA non-CO2 Data'!G10498/About!$A$73,'EPA non-CO2 Data'!G10498))</f>
        <v>9.8699475911872084E-6</v>
      </c>
      <c r="I10498" s="4" t="str">
        <f>VLOOKUP(CONCATENATE(B10498,C10498,D10498),'EPA Source to Industry Map'!$D$2:$E$35,2,FALSE)</f>
        <v>energy pipelines and gas processing 352T353</v>
      </c>
      <c r="J10498" s="4" t="str">
        <f t="shared" si="166"/>
        <v>CH4</v>
      </c>
    </row>
    <row r="10499" spans="1:10" hidden="1" x14ac:dyDescent="0.25">
      <c r="A10499" t="s">
        <v>69</v>
      </c>
      <c r="B10499" t="s">
        <v>2</v>
      </c>
      <c r="C10499" t="s">
        <v>244</v>
      </c>
      <c r="D10499" t="s">
        <v>245</v>
      </c>
      <c r="E10499" t="s">
        <v>11</v>
      </c>
      <c r="F10499">
        <v>2037</v>
      </c>
      <c r="G10499">
        <v>5.7246440211254697E-2</v>
      </c>
      <c r="H10499">
        <f>IF(J10499="N2O",G10499/About!$A$75,IF('EPA non-CO2 Data'!J10499="CH4",'EPA non-CO2 Data'!G10499/About!$A$73,'EPA non-CO2 Data'!G10499))</f>
        <v>2.3852683421356122E-3</v>
      </c>
      <c r="I10499" s="4" t="str">
        <f>VLOOKUP(CONCATENATE(B10499,C10499,D10499),'EPA Source to Industry Map'!$D$2:$E$35,2,FALSE)</f>
        <v>oil and gas extraction 06</v>
      </c>
      <c r="J10499" s="4" t="str">
        <f t="shared" si="166"/>
        <v>CH4</v>
      </c>
    </row>
    <row r="10500" spans="1:10" hidden="1" x14ac:dyDescent="0.25">
      <c r="A10500" t="s">
        <v>69</v>
      </c>
      <c r="B10500" t="s">
        <v>2</v>
      </c>
      <c r="C10500" t="s">
        <v>244</v>
      </c>
      <c r="D10500" t="s">
        <v>246</v>
      </c>
      <c r="E10500" t="s">
        <v>11</v>
      </c>
      <c r="F10500">
        <v>2037</v>
      </c>
      <c r="G10500">
        <v>3.95478049023349E-2</v>
      </c>
      <c r="H10500">
        <f>IF(J10500="N2O",G10500/About!$A$75,IF('EPA non-CO2 Data'!J10500="CH4",'EPA non-CO2 Data'!G10500/About!$A$73,'EPA non-CO2 Data'!G10500))</f>
        <v>1.6478252042639542E-3</v>
      </c>
      <c r="I10500" s="4" t="str">
        <f>VLOOKUP(CONCATENATE(B10500,C10500,D10500),'EPA Source to Industry Map'!$D$2:$E$35,2,FALSE)</f>
        <v>energy pipelines and gas processing 352T353</v>
      </c>
      <c r="J10500" s="4" t="str">
        <f t="shared" si="166"/>
        <v>CH4</v>
      </c>
    </row>
    <row r="10501" spans="1:10" hidden="1" x14ac:dyDescent="0.25">
      <c r="A10501" t="s">
        <v>69</v>
      </c>
      <c r="B10501" t="s">
        <v>2</v>
      </c>
      <c r="C10501" t="s">
        <v>244</v>
      </c>
      <c r="D10501" t="s">
        <v>247</v>
      </c>
      <c r="E10501" t="s">
        <v>11</v>
      </c>
      <c r="F10501">
        <v>2037</v>
      </c>
      <c r="G10501">
        <v>8.9472736217684007E-2</v>
      </c>
      <c r="H10501">
        <f>IF(J10501="N2O",G10501/About!$A$75,IF('EPA non-CO2 Data'!J10501="CH4",'EPA non-CO2 Data'!G10501/About!$A$73,'EPA non-CO2 Data'!G10501))</f>
        <v>3.7280306757368335E-3</v>
      </c>
      <c r="I10501" s="4" t="str">
        <f>VLOOKUP(CONCATENATE(B10501,C10501,D10501),'EPA Source to Industry Map'!$D$2:$E$35,2,FALSE)</f>
        <v>oil and gas extraction 06</v>
      </c>
      <c r="J10501" s="4" t="str">
        <f t="shared" si="166"/>
        <v>CH4</v>
      </c>
    </row>
    <row r="10502" spans="1:10" hidden="1" x14ac:dyDescent="0.25">
      <c r="A10502" t="s">
        <v>69</v>
      </c>
      <c r="B10502" t="s">
        <v>2</v>
      </c>
      <c r="C10502" t="s">
        <v>244</v>
      </c>
      <c r="D10502" t="s">
        <v>248</v>
      </c>
      <c r="E10502" t="s">
        <v>11</v>
      </c>
      <c r="F10502">
        <v>2037</v>
      </c>
      <c r="G10502">
        <v>2.3551737010695E-4</v>
      </c>
      <c r="H10502">
        <f>IF(J10502="N2O",G10502/About!$A$75,IF('EPA non-CO2 Data'!J10502="CH4",'EPA non-CO2 Data'!G10502/About!$A$73,'EPA non-CO2 Data'!G10502))</f>
        <v>9.81322375445625E-6</v>
      </c>
      <c r="I10502" s="4" t="str">
        <f>VLOOKUP(CONCATENATE(B10502,C10502,D10502),'EPA Source to Industry Map'!$D$2:$E$35,2,FALSE)</f>
        <v>energy pipelines and gas processing 352T353</v>
      </c>
      <c r="J10502" s="4" t="str">
        <f t="shared" si="166"/>
        <v>CH4</v>
      </c>
    </row>
    <row r="10503" spans="1:10" hidden="1" x14ac:dyDescent="0.25">
      <c r="A10503" t="s">
        <v>69</v>
      </c>
      <c r="B10503" t="s">
        <v>2</v>
      </c>
      <c r="C10503" t="s">
        <v>244</v>
      </c>
      <c r="D10503" t="s">
        <v>245</v>
      </c>
      <c r="E10503" t="s">
        <v>11</v>
      </c>
      <c r="F10503">
        <v>2038</v>
      </c>
      <c r="G10503">
        <v>5.77357260250261E-2</v>
      </c>
      <c r="H10503">
        <f>IF(J10503="N2O",G10503/About!$A$75,IF('EPA non-CO2 Data'!J10503="CH4",'EPA non-CO2 Data'!G10503/About!$A$73,'EPA non-CO2 Data'!G10503))</f>
        <v>2.4056552510427543E-3</v>
      </c>
      <c r="I10503" s="4" t="str">
        <f>VLOOKUP(CONCATENATE(B10503,C10503,D10503),'EPA Source to Industry Map'!$D$2:$E$35,2,FALSE)</f>
        <v>oil and gas extraction 06</v>
      </c>
      <c r="J10503" s="4" t="str">
        <f t="shared" si="166"/>
        <v>CH4</v>
      </c>
    </row>
    <row r="10504" spans="1:10" hidden="1" x14ac:dyDescent="0.25">
      <c r="A10504" t="s">
        <v>69</v>
      </c>
      <c r="B10504" t="s">
        <v>2</v>
      </c>
      <c r="C10504" t="s">
        <v>244</v>
      </c>
      <c r="D10504" t="s">
        <v>246</v>
      </c>
      <c r="E10504" t="s">
        <v>11</v>
      </c>
      <c r="F10504">
        <v>2038</v>
      </c>
      <c r="G10504">
        <v>4.0261393024979102E-2</v>
      </c>
      <c r="H10504">
        <f>IF(J10504="N2O",G10504/About!$A$75,IF('EPA non-CO2 Data'!J10504="CH4",'EPA non-CO2 Data'!G10504/About!$A$73,'EPA non-CO2 Data'!G10504))</f>
        <v>1.6775580427074626E-3</v>
      </c>
      <c r="I10504" s="4" t="str">
        <f>VLOOKUP(CONCATENATE(B10504,C10504,D10504),'EPA Source to Industry Map'!$D$2:$E$35,2,FALSE)</f>
        <v>energy pipelines and gas processing 352T353</v>
      </c>
      <c r="J10504" s="4" t="str">
        <f t="shared" si="166"/>
        <v>CH4</v>
      </c>
    </row>
    <row r="10505" spans="1:10" hidden="1" x14ac:dyDescent="0.25">
      <c r="A10505" t="s">
        <v>69</v>
      </c>
      <c r="B10505" t="s">
        <v>2</v>
      </c>
      <c r="C10505" t="s">
        <v>244</v>
      </c>
      <c r="D10505" t="s">
        <v>247</v>
      </c>
      <c r="E10505" t="s">
        <v>11</v>
      </c>
      <c r="F10505">
        <v>2038</v>
      </c>
      <c r="G10505">
        <v>8.7729760836820006E-2</v>
      </c>
      <c r="H10505">
        <f>IF(J10505="N2O",G10505/About!$A$75,IF('EPA non-CO2 Data'!J10505="CH4",'EPA non-CO2 Data'!G10505/About!$A$73,'EPA non-CO2 Data'!G10505))</f>
        <v>3.6554067015341671E-3</v>
      </c>
      <c r="I10505" s="4" t="str">
        <f>VLOOKUP(CONCATENATE(B10505,C10505,D10505),'EPA Source to Industry Map'!$D$2:$E$35,2,FALSE)</f>
        <v>oil and gas extraction 06</v>
      </c>
      <c r="J10505" s="4" t="str">
        <f t="shared" si="166"/>
        <v>CH4</v>
      </c>
    </row>
    <row r="10506" spans="1:10" hidden="1" x14ac:dyDescent="0.25">
      <c r="A10506" t="s">
        <v>69</v>
      </c>
      <c r="B10506" t="s">
        <v>2</v>
      </c>
      <c r="C10506" t="s">
        <v>244</v>
      </c>
      <c r="D10506" t="s">
        <v>248</v>
      </c>
      <c r="E10506" t="s">
        <v>11</v>
      </c>
      <c r="F10506">
        <v>2038</v>
      </c>
      <c r="G10506">
        <v>2.34155998025407E-4</v>
      </c>
      <c r="H10506">
        <f>IF(J10506="N2O",G10506/About!$A$75,IF('EPA non-CO2 Data'!J10506="CH4",'EPA non-CO2 Data'!G10506/About!$A$73,'EPA non-CO2 Data'!G10506))</f>
        <v>9.7564999177252916E-6</v>
      </c>
      <c r="I10506" s="4" t="str">
        <f>VLOOKUP(CONCATENATE(B10506,C10506,D10506),'EPA Source to Industry Map'!$D$2:$E$35,2,FALSE)</f>
        <v>energy pipelines and gas processing 352T353</v>
      </c>
      <c r="J10506" s="4" t="str">
        <f t="shared" si="166"/>
        <v>CH4</v>
      </c>
    </row>
    <row r="10507" spans="1:10" hidden="1" x14ac:dyDescent="0.25">
      <c r="A10507" t="s">
        <v>69</v>
      </c>
      <c r="B10507" t="s">
        <v>2</v>
      </c>
      <c r="C10507" t="s">
        <v>244</v>
      </c>
      <c r="D10507" t="s">
        <v>245</v>
      </c>
      <c r="E10507" t="s">
        <v>11</v>
      </c>
      <c r="F10507">
        <v>2039</v>
      </c>
      <c r="G10507">
        <v>5.8225011838797497E-2</v>
      </c>
      <c r="H10507">
        <f>IF(J10507="N2O",G10507/About!$A$75,IF('EPA non-CO2 Data'!J10507="CH4",'EPA non-CO2 Data'!G10507/About!$A$73,'EPA non-CO2 Data'!G10507))</f>
        <v>2.4260421599498956E-3</v>
      </c>
      <c r="I10507" s="4" t="str">
        <f>VLOOKUP(CONCATENATE(B10507,C10507,D10507),'EPA Source to Industry Map'!$D$2:$E$35,2,FALSE)</f>
        <v>oil and gas extraction 06</v>
      </c>
      <c r="J10507" s="4" t="str">
        <f t="shared" si="166"/>
        <v>CH4</v>
      </c>
    </row>
    <row r="10508" spans="1:10" hidden="1" x14ac:dyDescent="0.25">
      <c r="A10508" t="s">
        <v>69</v>
      </c>
      <c r="B10508" t="s">
        <v>2</v>
      </c>
      <c r="C10508" t="s">
        <v>244</v>
      </c>
      <c r="D10508" t="s">
        <v>246</v>
      </c>
      <c r="E10508" t="s">
        <v>11</v>
      </c>
      <c r="F10508">
        <v>2039</v>
      </c>
      <c r="G10508">
        <v>4.09749811476234E-2</v>
      </c>
      <c r="H10508">
        <f>IF(J10508="N2O",G10508/About!$A$75,IF('EPA non-CO2 Data'!J10508="CH4",'EPA non-CO2 Data'!G10508/About!$A$73,'EPA non-CO2 Data'!G10508))</f>
        <v>1.7072908811509751E-3</v>
      </c>
      <c r="I10508" s="4" t="str">
        <f>VLOOKUP(CONCATENATE(B10508,C10508,D10508),'EPA Source to Industry Map'!$D$2:$E$35,2,FALSE)</f>
        <v>energy pipelines and gas processing 352T353</v>
      </c>
      <c r="J10508" s="4" t="str">
        <f t="shared" si="166"/>
        <v>CH4</v>
      </c>
    </row>
    <row r="10509" spans="1:10" hidden="1" x14ac:dyDescent="0.25">
      <c r="A10509" t="s">
        <v>69</v>
      </c>
      <c r="B10509" t="s">
        <v>2</v>
      </c>
      <c r="C10509" t="s">
        <v>244</v>
      </c>
      <c r="D10509" t="s">
        <v>247</v>
      </c>
      <c r="E10509" t="s">
        <v>11</v>
      </c>
      <c r="F10509">
        <v>2039</v>
      </c>
      <c r="G10509">
        <v>8.5986785455956005E-2</v>
      </c>
      <c r="H10509">
        <f>IF(J10509="N2O",G10509/About!$A$75,IF('EPA non-CO2 Data'!J10509="CH4",'EPA non-CO2 Data'!G10509/About!$A$73,'EPA non-CO2 Data'!G10509))</f>
        <v>3.5827827273315002E-3</v>
      </c>
      <c r="I10509" s="4" t="str">
        <f>VLOOKUP(CONCATENATE(B10509,C10509,D10509),'EPA Source to Industry Map'!$D$2:$E$35,2,FALSE)</f>
        <v>oil and gas extraction 06</v>
      </c>
      <c r="J10509" s="4" t="str">
        <f t="shared" si="166"/>
        <v>CH4</v>
      </c>
    </row>
    <row r="10510" spans="1:10" hidden="1" x14ac:dyDescent="0.25">
      <c r="A10510" t="s">
        <v>69</v>
      </c>
      <c r="B10510" t="s">
        <v>2</v>
      </c>
      <c r="C10510" t="s">
        <v>244</v>
      </c>
      <c r="D10510" t="s">
        <v>248</v>
      </c>
      <c r="E10510" t="s">
        <v>11</v>
      </c>
      <c r="F10510">
        <v>2039</v>
      </c>
      <c r="G10510">
        <v>2.32794625943864E-4</v>
      </c>
      <c r="H10510">
        <f>IF(J10510="N2O",G10510/About!$A$75,IF('EPA non-CO2 Data'!J10510="CH4",'EPA non-CO2 Data'!G10510/About!$A$73,'EPA non-CO2 Data'!G10510))</f>
        <v>9.6997760809943332E-6</v>
      </c>
      <c r="I10510" s="4" t="str">
        <f>VLOOKUP(CONCATENATE(B10510,C10510,D10510),'EPA Source to Industry Map'!$D$2:$E$35,2,FALSE)</f>
        <v>energy pipelines and gas processing 352T353</v>
      </c>
      <c r="J10510" s="4" t="str">
        <f t="shared" si="166"/>
        <v>CH4</v>
      </c>
    </row>
    <row r="10511" spans="1:10" hidden="1" x14ac:dyDescent="0.25">
      <c r="A10511" t="s">
        <v>69</v>
      </c>
      <c r="B10511" t="s">
        <v>2</v>
      </c>
      <c r="C10511" t="s">
        <v>244</v>
      </c>
      <c r="D10511" t="s">
        <v>245</v>
      </c>
      <c r="E10511" t="s">
        <v>11</v>
      </c>
      <c r="F10511">
        <v>2040</v>
      </c>
      <c r="G10511">
        <v>5.87142976525689E-2</v>
      </c>
      <c r="H10511">
        <f>IF(J10511="N2O",G10511/About!$A$75,IF('EPA non-CO2 Data'!J10511="CH4",'EPA non-CO2 Data'!G10511/About!$A$73,'EPA non-CO2 Data'!G10511))</f>
        <v>2.4464290688570377E-3</v>
      </c>
      <c r="I10511" s="4" t="str">
        <f>VLOOKUP(CONCATENATE(B10511,C10511,D10511),'EPA Source to Industry Map'!$D$2:$E$35,2,FALSE)</f>
        <v>oil and gas extraction 06</v>
      </c>
      <c r="J10511" s="4" t="str">
        <f t="shared" si="166"/>
        <v>CH4</v>
      </c>
    </row>
    <row r="10512" spans="1:10" hidden="1" x14ac:dyDescent="0.25">
      <c r="A10512" t="s">
        <v>69</v>
      </c>
      <c r="B10512" t="s">
        <v>2</v>
      </c>
      <c r="C10512" t="s">
        <v>244</v>
      </c>
      <c r="D10512" t="s">
        <v>246</v>
      </c>
      <c r="E10512" t="s">
        <v>11</v>
      </c>
      <c r="F10512">
        <v>2040</v>
      </c>
      <c r="G10512">
        <v>4.1688569270267602E-2</v>
      </c>
      <c r="H10512">
        <f>IF(J10512="N2O",G10512/About!$A$75,IF('EPA non-CO2 Data'!J10512="CH4",'EPA non-CO2 Data'!G10512/About!$A$73,'EPA non-CO2 Data'!G10512))</f>
        <v>1.7370237195944835E-3</v>
      </c>
      <c r="I10512" s="4" t="str">
        <f>VLOOKUP(CONCATENATE(B10512,C10512,D10512),'EPA Source to Industry Map'!$D$2:$E$35,2,FALSE)</f>
        <v>energy pipelines and gas processing 352T353</v>
      </c>
      <c r="J10512" s="4" t="str">
        <f t="shared" si="166"/>
        <v>CH4</v>
      </c>
    </row>
    <row r="10513" spans="1:10" hidden="1" x14ac:dyDescent="0.25">
      <c r="A10513" t="s">
        <v>69</v>
      </c>
      <c r="B10513" t="s">
        <v>2</v>
      </c>
      <c r="C10513" t="s">
        <v>244</v>
      </c>
      <c r="D10513" t="s">
        <v>247</v>
      </c>
      <c r="E10513" t="s">
        <v>11</v>
      </c>
      <c r="F10513">
        <v>2040</v>
      </c>
      <c r="G10513">
        <v>8.4243810075092004E-2</v>
      </c>
      <c r="H10513">
        <f>IF(J10513="N2O",G10513/About!$A$75,IF('EPA non-CO2 Data'!J10513="CH4",'EPA non-CO2 Data'!G10513/About!$A$73,'EPA non-CO2 Data'!G10513))</f>
        <v>3.5101587531288334E-3</v>
      </c>
      <c r="I10513" s="4" t="str">
        <f>VLOOKUP(CONCATENATE(B10513,C10513,D10513),'EPA Source to Industry Map'!$D$2:$E$35,2,FALSE)</f>
        <v>oil and gas extraction 06</v>
      </c>
      <c r="J10513" s="4" t="str">
        <f t="shared" si="166"/>
        <v>CH4</v>
      </c>
    </row>
    <row r="10514" spans="1:10" hidden="1" x14ac:dyDescent="0.25">
      <c r="A10514" t="s">
        <v>69</v>
      </c>
      <c r="B10514" t="s">
        <v>2</v>
      </c>
      <c r="C10514" t="s">
        <v>244</v>
      </c>
      <c r="D10514" t="s">
        <v>248</v>
      </c>
      <c r="E10514" t="s">
        <v>11</v>
      </c>
      <c r="F10514">
        <v>2040</v>
      </c>
      <c r="G10514">
        <v>2.3143325386232099E-4</v>
      </c>
      <c r="H10514">
        <f>IF(J10514="N2O",G10514/About!$A$75,IF('EPA non-CO2 Data'!J10514="CH4",'EPA non-CO2 Data'!G10514/About!$A$73,'EPA non-CO2 Data'!G10514))</f>
        <v>9.6430522442633748E-6</v>
      </c>
      <c r="I10514" s="4" t="str">
        <f>VLOOKUP(CONCATENATE(B10514,C10514,D10514),'EPA Source to Industry Map'!$D$2:$E$35,2,FALSE)</f>
        <v>energy pipelines and gas processing 352T353</v>
      </c>
      <c r="J10514" s="4" t="str">
        <f t="shared" si="166"/>
        <v>CH4</v>
      </c>
    </row>
    <row r="10515" spans="1:10" hidden="1" x14ac:dyDescent="0.25">
      <c r="A10515" t="s">
        <v>69</v>
      </c>
      <c r="B10515" t="s">
        <v>2</v>
      </c>
      <c r="C10515" t="s">
        <v>244</v>
      </c>
      <c r="D10515" t="s">
        <v>245</v>
      </c>
      <c r="E10515" t="s">
        <v>11</v>
      </c>
      <c r="F10515">
        <v>2041</v>
      </c>
      <c r="G10515">
        <v>5.9040488195083202E-2</v>
      </c>
      <c r="H10515">
        <f>IF(J10515="N2O",G10515/About!$A$75,IF('EPA non-CO2 Data'!J10515="CH4",'EPA non-CO2 Data'!G10515/About!$A$73,'EPA non-CO2 Data'!G10515))</f>
        <v>2.4600203414618001E-3</v>
      </c>
      <c r="I10515" s="4" t="str">
        <f>VLOOKUP(CONCATENATE(B10515,C10515,D10515),'EPA Source to Industry Map'!$D$2:$E$35,2,FALSE)</f>
        <v>oil and gas extraction 06</v>
      </c>
      <c r="J10515" s="4" t="str">
        <f t="shared" si="166"/>
        <v>CH4</v>
      </c>
    </row>
    <row r="10516" spans="1:10" hidden="1" x14ac:dyDescent="0.25">
      <c r="A10516" t="s">
        <v>69</v>
      </c>
      <c r="B10516" t="s">
        <v>2</v>
      </c>
      <c r="C10516" t="s">
        <v>244</v>
      </c>
      <c r="D10516" t="s">
        <v>246</v>
      </c>
      <c r="E10516" t="s">
        <v>11</v>
      </c>
      <c r="F10516">
        <v>2041</v>
      </c>
      <c r="G10516">
        <v>4.2514829201750301E-2</v>
      </c>
      <c r="H10516">
        <f>IF(J10516="N2O",G10516/About!$A$75,IF('EPA non-CO2 Data'!J10516="CH4",'EPA non-CO2 Data'!G10516/About!$A$73,'EPA non-CO2 Data'!G10516))</f>
        <v>1.7714512167395959E-3</v>
      </c>
      <c r="I10516" s="4" t="str">
        <f>VLOOKUP(CONCATENATE(B10516,C10516,D10516),'EPA Source to Industry Map'!$D$2:$E$35,2,FALSE)</f>
        <v>energy pipelines and gas processing 352T353</v>
      </c>
      <c r="J10516" s="4" t="str">
        <f t="shared" si="166"/>
        <v>CH4</v>
      </c>
    </row>
    <row r="10517" spans="1:10" hidden="1" x14ac:dyDescent="0.25">
      <c r="A10517" t="s">
        <v>69</v>
      </c>
      <c r="B10517" t="s">
        <v>2</v>
      </c>
      <c r="C10517" t="s">
        <v>244</v>
      </c>
      <c r="D10517" t="s">
        <v>247</v>
      </c>
      <c r="E10517" t="s">
        <v>11</v>
      </c>
      <c r="F10517">
        <v>2041</v>
      </c>
      <c r="G10517">
        <v>8.2500834694228004E-2</v>
      </c>
      <c r="H10517">
        <f>IF(J10517="N2O",G10517/About!$A$75,IF('EPA non-CO2 Data'!J10517="CH4",'EPA non-CO2 Data'!G10517/About!$A$73,'EPA non-CO2 Data'!G10517))</f>
        <v>3.437534778926167E-3</v>
      </c>
      <c r="I10517" s="4" t="str">
        <f>VLOOKUP(CONCATENATE(B10517,C10517,D10517),'EPA Source to Industry Map'!$D$2:$E$35,2,FALSE)</f>
        <v>oil and gas extraction 06</v>
      </c>
      <c r="J10517" s="4" t="str">
        <f t="shared" si="166"/>
        <v>CH4</v>
      </c>
    </row>
    <row r="10518" spans="1:10" hidden="1" x14ac:dyDescent="0.25">
      <c r="A10518" t="s">
        <v>69</v>
      </c>
      <c r="B10518" t="s">
        <v>2</v>
      </c>
      <c r="C10518" t="s">
        <v>244</v>
      </c>
      <c r="D10518" t="s">
        <v>248</v>
      </c>
      <c r="E10518" t="s">
        <v>11</v>
      </c>
      <c r="F10518">
        <v>2041</v>
      </c>
      <c r="G10518">
        <v>2.3007188178077799E-4</v>
      </c>
      <c r="H10518">
        <f>IF(J10518="N2O",G10518/About!$A$75,IF('EPA non-CO2 Data'!J10518="CH4",'EPA non-CO2 Data'!G10518/About!$A$73,'EPA non-CO2 Data'!G10518))</f>
        <v>9.5863284075324164E-6</v>
      </c>
      <c r="I10518" s="4" t="str">
        <f>VLOOKUP(CONCATENATE(B10518,C10518,D10518),'EPA Source to Industry Map'!$D$2:$E$35,2,FALSE)</f>
        <v>energy pipelines and gas processing 352T353</v>
      </c>
      <c r="J10518" s="4" t="str">
        <f t="shared" si="166"/>
        <v>CH4</v>
      </c>
    </row>
    <row r="10519" spans="1:10" hidden="1" x14ac:dyDescent="0.25">
      <c r="A10519" t="s">
        <v>69</v>
      </c>
      <c r="B10519" t="s">
        <v>2</v>
      </c>
      <c r="C10519" t="s">
        <v>244</v>
      </c>
      <c r="D10519" t="s">
        <v>245</v>
      </c>
      <c r="E10519" t="s">
        <v>11</v>
      </c>
      <c r="F10519">
        <v>2042</v>
      </c>
      <c r="G10519">
        <v>5.9366678737597399E-2</v>
      </c>
      <c r="H10519">
        <f>IF(J10519="N2O",G10519/About!$A$75,IF('EPA non-CO2 Data'!J10519="CH4",'EPA non-CO2 Data'!G10519/About!$A$73,'EPA non-CO2 Data'!G10519))</f>
        <v>2.4736116140665581E-3</v>
      </c>
      <c r="I10519" s="4" t="str">
        <f>VLOOKUP(CONCATENATE(B10519,C10519,D10519),'EPA Source to Industry Map'!$D$2:$E$35,2,FALSE)</f>
        <v>oil and gas extraction 06</v>
      </c>
      <c r="J10519" s="4" t="str">
        <f t="shared" si="166"/>
        <v>CH4</v>
      </c>
    </row>
    <row r="10520" spans="1:10" hidden="1" x14ac:dyDescent="0.25">
      <c r="A10520" t="s">
        <v>69</v>
      </c>
      <c r="B10520" t="s">
        <v>2</v>
      </c>
      <c r="C10520" t="s">
        <v>244</v>
      </c>
      <c r="D10520" t="s">
        <v>246</v>
      </c>
      <c r="E10520" t="s">
        <v>11</v>
      </c>
      <c r="F10520">
        <v>2042</v>
      </c>
      <c r="G10520">
        <v>4.3341089133233097E-2</v>
      </c>
      <c r="H10520">
        <f>IF(J10520="N2O",G10520/About!$A$75,IF('EPA non-CO2 Data'!J10520="CH4",'EPA non-CO2 Data'!G10520/About!$A$73,'EPA non-CO2 Data'!G10520))</f>
        <v>1.8058787138847123E-3</v>
      </c>
      <c r="I10520" s="4" t="str">
        <f>VLOOKUP(CONCATENATE(B10520,C10520,D10520),'EPA Source to Industry Map'!$D$2:$E$35,2,FALSE)</f>
        <v>energy pipelines and gas processing 352T353</v>
      </c>
      <c r="J10520" s="4" t="str">
        <f t="shared" si="166"/>
        <v>CH4</v>
      </c>
    </row>
    <row r="10521" spans="1:10" hidden="1" x14ac:dyDescent="0.25">
      <c r="A10521" t="s">
        <v>69</v>
      </c>
      <c r="B10521" t="s">
        <v>2</v>
      </c>
      <c r="C10521" t="s">
        <v>244</v>
      </c>
      <c r="D10521" t="s">
        <v>247</v>
      </c>
      <c r="E10521" t="s">
        <v>11</v>
      </c>
      <c r="F10521">
        <v>2042</v>
      </c>
      <c r="G10521">
        <v>8.0757859313364003E-2</v>
      </c>
      <c r="H10521">
        <f>IF(J10521="N2O",G10521/About!$A$75,IF('EPA non-CO2 Data'!J10521="CH4",'EPA non-CO2 Data'!G10521/About!$A$73,'EPA non-CO2 Data'!G10521))</f>
        <v>3.3649108047235001E-3</v>
      </c>
      <c r="I10521" s="4" t="str">
        <f>VLOOKUP(CONCATENATE(B10521,C10521,D10521),'EPA Source to Industry Map'!$D$2:$E$35,2,FALSE)</f>
        <v>oil and gas extraction 06</v>
      </c>
      <c r="J10521" s="4" t="str">
        <f t="shared" si="166"/>
        <v>CH4</v>
      </c>
    </row>
    <row r="10522" spans="1:10" hidden="1" x14ac:dyDescent="0.25">
      <c r="A10522" t="s">
        <v>69</v>
      </c>
      <c r="B10522" t="s">
        <v>2</v>
      </c>
      <c r="C10522" t="s">
        <v>244</v>
      </c>
      <c r="D10522" t="s">
        <v>248</v>
      </c>
      <c r="E10522" t="s">
        <v>11</v>
      </c>
      <c r="F10522">
        <v>2042</v>
      </c>
      <c r="G10522">
        <v>2.2871050969923499E-4</v>
      </c>
      <c r="H10522">
        <f>IF(J10522="N2O",G10522/About!$A$75,IF('EPA non-CO2 Data'!J10522="CH4",'EPA non-CO2 Data'!G10522/About!$A$73,'EPA non-CO2 Data'!G10522))</f>
        <v>9.529604570801458E-6</v>
      </c>
      <c r="I10522" s="4" t="str">
        <f>VLOOKUP(CONCATENATE(B10522,C10522,D10522),'EPA Source to Industry Map'!$D$2:$E$35,2,FALSE)</f>
        <v>energy pipelines and gas processing 352T353</v>
      </c>
      <c r="J10522" s="4" t="str">
        <f t="shared" si="166"/>
        <v>CH4</v>
      </c>
    </row>
    <row r="10523" spans="1:10" hidden="1" x14ac:dyDescent="0.25">
      <c r="A10523" t="s">
        <v>69</v>
      </c>
      <c r="B10523" t="s">
        <v>2</v>
      </c>
      <c r="C10523" t="s">
        <v>244</v>
      </c>
      <c r="D10523" t="s">
        <v>245</v>
      </c>
      <c r="E10523" t="s">
        <v>11</v>
      </c>
      <c r="F10523">
        <v>2043</v>
      </c>
      <c r="G10523">
        <v>5.96928692801117E-2</v>
      </c>
      <c r="H10523">
        <f>IF(J10523="N2O",G10523/About!$A$75,IF('EPA non-CO2 Data'!J10523="CH4",'EPA non-CO2 Data'!G10523/About!$A$73,'EPA non-CO2 Data'!G10523))</f>
        <v>2.487202886671321E-3</v>
      </c>
      <c r="I10523" s="4" t="str">
        <f>VLOOKUP(CONCATENATE(B10523,C10523,D10523),'EPA Source to Industry Map'!$D$2:$E$35,2,FALSE)</f>
        <v>oil and gas extraction 06</v>
      </c>
      <c r="J10523" s="4" t="str">
        <f t="shared" si="166"/>
        <v>CH4</v>
      </c>
    </row>
    <row r="10524" spans="1:10" hidden="1" x14ac:dyDescent="0.25">
      <c r="A10524" t="s">
        <v>69</v>
      </c>
      <c r="B10524" t="s">
        <v>2</v>
      </c>
      <c r="C10524" t="s">
        <v>244</v>
      </c>
      <c r="D10524" t="s">
        <v>246</v>
      </c>
      <c r="E10524" t="s">
        <v>11</v>
      </c>
      <c r="F10524">
        <v>2043</v>
      </c>
      <c r="G10524">
        <v>4.4167349064715901E-2</v>
      </c>
      <c r="H10524">
        <f>IF(J10524="N2O",G10524/About!$A$75,IF('EPA non-CO2 Data'!J10524="CH4",'EPA non-CO2 Data'!G10524/About!$A$73,'EPA non-CO2 Data'!G10524))</f>
        <v>1.8403062110298291E-3</v>
      </c>
      <c r="I10524" s="4" t="str">
        <f>VLOOKUP(CONCATENATE(B10524,C10524,D10524),'EPA Source to Industry Map'!$D$2:$E$35,2,FALSE)</f>
        <v>energy pipelines and gas processing 352T353</v>
      </c>
      <c r="J10524" s="4" t="str">
        <f t="shared" si="166"/>
        <v>CH4</v>
      </c>
    </row>
    <row r="10525" spans="1:10" hidden="1" x14ac:dyDescent="0.25">
      <c r="A10525" t="s">
        <v>69</v>
      </c>
      <c r="B10525" t="s">
        <v>2</v>
      </c>
      <c r="C10525" t="s">
        <v>244</v>
      </c>
      <c r="D10525" t="s">
        <v>247</v>
      </c>
      <c r="E10525" t="s">
        <v>11</v>
      </c>
      <c r="F10525">
        <v>2043</v>
      </c>
      <c r="G10525">
        <v>7.9014883932500099E-2</v>
      </c>
      <c r="H10525">
        <f>IF(J10525="N2O",G10525/About!$A$75,IF('EPA non-CO2 Data'!J10525="CH4",'EPA non-CO2 Data'!G10525/About!$A$73,'EPA non-CO2 Data'!G10525))</f>
        <v>3.2922868305208376E-3</v>
      </c>
      <c r="I10525" s="4" t="str">
        <f>VLOOKUP(CONCATENATE(B10525,C10525,D10525),'EPA Source to Industry Map'!$D$2:$E$35,2,FALSE)</f>
        <v>oil and gas extraction 06</v>
      </c>
      <c r="J10525" s="4" t="str">
        <f t="shared" si="166"/>
        <v>CH4</v>
      </c>
    </row>
    <row r="10526" spans="1:10" hidden="1" x14ac:dyDescent="0.25">
      <c r="A10526" t="s">
        <v>69</v>
      </c>
      <c r="B10526" t="s">
        <v>2</v>
      </c>
      <c r="C10526" t="s">
        <v>244</v>
      </c>
      <c r="D10526" t="s">
        <v>248</v>
      </c>
      <c r="E10526" t="s">
        <v>11</v>
      </c>
      <c r="F10526">
        <v>2043</v>
      </c>
      <c r="G10526">
        <v>2.2734913761769199E-4</v>
      </c>
      <c r="H10526">
        <f>IF(J10526="N2O",G10526/About!$A$75,IF('EPA non-CO2 Data'!J10526="CH4",'EPA non-CO2 Data'!G10526/About!$A$73,'EPA non-CO2 Data'!G10526))</f>
        <v>9.4728807340704996E-6</v>
      </c>
      <c r="I10526" s="4" t="str">
        <f>VLOOKUP(CONCATENATE(B10526,C10526,D10526),'EPA Source to Industry Map'!$D$2:$E$35,2,FALSE)</f>
        <v>energy pipelines and gas processing 352T353</v>
      </c>
      <c r="J10526" s="4" t="str">
        <f t="shared" si="166"/>
        <v>CH4</v>
      </c>
    </row>
    <row r="10527" spans="1:10" hidden="1" x14ac:dyDescent="0.25">
      <c r="A10527" t="s">
        <v>69</v>
      </c>
      <c r="B10527" t="s">
        <v>2</v>
      </c>
      <c r="C10527" t="s">
        <v>244</v>
      </c>
      <c r="D10527" t="s">
        <v>245</v>
      </c>
      <c r="E10527" t="s">
        <v>11</v>
      </c>
      <c r="F10527">
        <v>2044</v>
      </c>
      <c r="G10527">
        <v>6.0019059822626002E-2</v>
      </c>
      <c r="H10527">
        <f>IF(J10527="N2O",G10527/About!$A$75,IF('EPA non-CO2 Data'!J10527="CH4",'EPA non-CO2 Data'!G10527/About!$A$73,'EPA non-CO2 Data'!G10527))</f>
        <v>2.5007941592760834E-3</v>
      </c>
      <c r="I10527" s="4" t="str">
        <f>VLOOKUP(CONCATENATE(B10527,C10527,D10527),'EPA Source to Industry Map'!$D$2:$E$35,2,FALSE)</f>
        <v>oil and gas extraction 06</v>
      </c>
      <c r="J10527" s="4" t="str">
        <f t="shared" si="166"/>
        <v>CH4</v>
      </c>
    </row>
    <row r="10528" spans="1:10" hidden="1" x14ac:dyDescent="0.25">
      <c r="A10528" t="s">
        <v>69</v>
      </c>
      <c r="B10528" t="s">
        <v>2</v>
      </c>
      <c r="C10528" t="s">
        <v>244</v>
      </c>
      <c r="D10528" t="s">
        <v>246</v>
      </c>
      <c r="E10528" t="s">
        <v>11</v>
      </c>
      <c r="F10528">
        <v>2044</v>
      </c>
      <c r="G10528">
        <v>4.4993608996198697E-2</v>
      </c>
      <c r="H10528">
        <f>IF(J10528="N2O",G10528/About!$A$75,IF('EPA non-CO2 Data'!J10528="CH4",'EPA non-CO2 Data'!G10528/About!$A$73,'EPA non-CO2 Data'!G10528))</f>
        <v>1.8747337081749457E-3</v>
      </c>
      <c r="I10528" s="4" t="str">
        <f>VLOOKUP(CONCATENATE(B10528,C10528,D10528),'EPA Source to Industry Map'!$D$2:$E$35,2,FALSE)</f>
        <v>energy pipelines and gas processing 352T353</v>
      </c>
      <c r="J10528" s="4" t="str">
        <f t="shared" si="166"/>
        <v>CH4</v>
      </c>
    </row>
    <row r="10529" spans="1:10" hidden="1" x14ac:dyDescent="0.25">
      <c r="A10529" t="s">
        <v>69</v>
      </c>
      <c r="B10529" t="s">
        <v>2</v>
      </c>
      <c r="C10529" t="s">
        <v>244</v>
      </c>
      <c r="D10529" t="s">
        <v>247</v>
      </c>
      <c r="E10529" t="s">
        <v>11</v>
      </c>
      <c r="F10529">
        <v>2044</v>
      </c>
      <c r="G10529">
        <v>7.7271908551636098E-2</v>
      </c>
      <c r="H10529">
        <f>IF(J10529="N2O",G10529/About!$A$75,IF('EPA non-CO2 Data'!J10529="CH4",'EPA non-CO2 Data'!G10529/About!$A$73,'EPA non-CO2 Data'!G10529))</f>
        <v>3.2196628563181708E-3</v>
      </c>
      <c r="I10529" s="4" t="str">
        <f>VLOOKUP(CONCATENATE(B10529,C10529,D10529),'EPA Source to Industry Map'!$D$2:$E$35,2,FALSE)</f>
        <v>oil and gas extraction 06</v>
      </c>
      <c r="J10529" s="4" t="str">
        <f t="shared" si="166"/>
        <v>CH4</v>
      </c>
    </row>
    <row r="10530" spans="1:10" hidden="1" x14ac:dyDescent="0.25">
      <c r="A10530" t="s">
        <v>69</v>
      </c>
      <c r="B10530" t="s">
        <v>2</v>
      </c>
      <c r="C10530" t="s">
        <v>244</v>
      </c>
      <c r="D10530" t="s">
        <v>248</v>
      </c>
      <c r="E10530" t="s">
        <v>11</v>
      </c>
      <c r="F10530">
        <v>2044</v>
      </c>
      <c r="G10530">
        <v>2.2598776553614899E-4</v>
      </c>
      <c r="H10530">
        <f>IF(J10530="N2O",G10530/About!$A$75,IF('EPA non-CO2 Data'!J10530="CH4",'EPA non-CO2 Data'!G10530/About!$A$73,'EPA non-CO2 Data'!G10530))</f>
        <v>9.4161568973395412E-6</v>
      </c>
      <c r="I10530" s="4" t="str">
        <f>VLOOKUP(CONCATENATE(B10530,C10530,D10530),'EPA Source to Industry Map'!$D$2:$E$35,2,FALSE)</f>
        <v>energy pipelines and gas processing 352T353</v>
      </c>
      <c r="J10530" s="4" t="str">
        <f t="shared" si="166"/>
        <v>CH4</v>
      </c>
    </row>
    <row r="10531" spans="1:10" hidden="1" x14ac:dyDescent="0.25">
      <c r="A10531" t="s">
        <v>69</v>
      </c>
      <c r="B10531" t="s">
        <v>2</v>
      </c>
      <c r="C10531" t="s">
        <v>244</v>
      </c>
      <c r="D10531" t="s">
        <v>245</v>
      </c>
      <c r="E10531" t="s">
        <v>11</v>
      </c>
      <c r="F10531">
        <v>2045</v>
      </c>
      <c r="G10531">
        <v>6.0345250365140199E-2</v>
      </c>
      <c r="H10531">
        <f>IF(J10531="N2O",G10531/About!$A$75,IF('EPA non-CO2 Data'!J10531="CH4",'EPA non-CO2 Data'!G10531/About!$A$73,'EPA non-CO2 Data'!G10531))</f>
        <v>2.5143854318808415E-3</v>
      </c>
      <c r="I10531" s="4" t="str">
        <f>VLOOKUP(CONCATENATE(B10531,C10531,D10531),'EPA Source to Industry Map'!$D$2:$E$35,2,FALSE)</f>
        <v>oil and gas extraction 06</v>
      </c>
      <c r="J10531" s="4" t="str">
        <f t="shared" ref="J10531:J10594" si="167">IF(ISNUMBER(SEARCH("F",E10531)),"F-gases",E10531)</f>
        <v>CH4</v>
      </c>
    </row>
    <row r="10532" spans="1:10" hidden="1" x14ac:dyDescent="0.25">
      <c r="A10532" t="s">
        <v>69</v>
      </c>
      <c r="B10532" t="s">
        <v>2</v>
      </c>
      <c r="C10532" t="s">
        <v>244</v>
      </c>
      <c r="D10532" t="s">
        <v>246</v>
      </c>
      <c r="E10532" t="s">
        <v>11</v>
      </c>
      <c r="F10532">
        <v>2045</v>
      </c>
      <c r="G10532">
        <v>4.5819868927681501E-2</v>
      </c>
      <c r="H10532">
        <f>IF(J10532="N2O",G10532/About!$A$75,IF('EPA non-CO2 Data'!J10532="CH4",'EPA non-CO2 Data'!G10532/About!$A$73,'EPA non-CO2 Data'!G10532))</f>
        <v>1.9091612053200625E-3</v>
      </c>
      <c r="I10532" s="4" t="str">
        <f>VLOOKUP(CONCATENATE(B10532,C10532,D10532),'EPA Source to Industry Map'!$D$2:$E$35,2,FALSE)</f>
        <v>energy pipelines and gas processing 352T353</v>
      </c>
      <c r="J10532" s="4" t="str">
        <f t="shared" si="167"/>
        <v>CH4</v>
      </c>
    </row>
    <row r="10533" spans="1:10" hidden="1" x14ac:dyDescent="0.25">
      <c r="A10533" t="s">
        <v>69</v>
      </c>
      <c r="B10533" t="s">
        <v>2</v>
      </c>
      <c r="C10533" t="s">
        <v>244</v>
      </c>
      <c r="D10533" t="s">
        <v>247</v>
      </c>
      <c r="E10533" t="s">
        <v>11</v>
      </c>
      <c r="F10533">
        <v>2045</v>
      </c>
      <c r="G10533">
        <v>7.5528933170772097E-2</v>
      </c>
      <c r="H10533">
        <f>IF(J10533="N2O",G10533/About!$A$75,IF('EPA non-CO2 Data'!J10533="CH4",'EPA non-CO2 Data'!G10533/About!$A$73,'EPA non-CO2 Data'!G10533))</f>
        <v>3.1470388821155039E-3</v>
      </c>
      <c r="I10533" s="4" t="str">
        <f>VLOOKUP(CONCATENATE(B10533,C10533,D10533),'EPA Source to Industry Map'!$D$2:$E$35,2,FALSE)</f>
        <v>oil and gas extraction 06</v>
      </c>
      <c r="J10533" s="4" t="str">
        <f t="shared" si="167"/>
        <v>CH4</v>
      </c>
    </row>
    <row r="10534" spans="1:10" hidden="1" x14ac:dyDescent="0.25">
      <c r="A10534" t="s">
        <v>69</v>
      </c>
      <c r="B10534" t="s">
        <v>2</v>
      </c>
      <c r="C10534" t="s">
        <v>244</v>
      </c>
      <c r="D10534" t="s">
        <v>248</v>
      </c>
      <c r="E10534" t="s">
        <v>11</v>
      </c>
      <c r="F10534">
        <v>2045</v>
      </c>
      <c r="G10534">
        <v>2.2462639345460599E-4</v>
      </c>
      <c r="H10534">
        <f>IF(J10534="N2O",G10534/About!$A$75,IF('EPA non-CO2 Data'!J10534="CH4",'EPA non-CO2 Data'!G10534/About!$A$73,'EPA non-CO2 Data'!G10534))</f>
        <v>9.3594330606085828E-6</v>
      </c>
      <c r="I10534" s="4" t="str">
        <f>VLOOKUP(CONCATENATE(B10534,C10534,D10534),'EPA Source to Industry Map'!$D$2:$E$35,2,FALSE)</f>
        <v>energy pipelines and gas processing 352T353</v>
      </c>
      <c r="J10534" s="4" t="str">
        <f t="shared" si="167"/>
        <v>CH4</v>
      </c>
    </row>
    <row r="10535" spans="1:10" hidden="1" x14ac:dyDescent="0.25">
      <c r="A10535" t="s">
        <v>69</v>
      </c>
      <c r="B10535" t="s">
        <v>2</v>
      </c>
      <c r="C10535" t="s">
        <v>244</v>
      </c>
      <c r="D10535" t="s">
        <v>245</v>
      </c>
      <c r="E10535" t="s">
        <v>11</v>
      </c>
      <c r="F10535">
        <v>2046</v>
      </c>
      <c r="G10535">
        <v>6.0508345636397398E-2</v>
      </c>
      <c r="H10535">
        <f>IF(J10535="N2O",G10535/About!$A$75,IF('EPA non-CO2 Data'!J10535="CH4",'EPA non-CO2 Data'!G10535/About!$A$73,'EPA non-CO2 Data'!G10535))</f>
        <v>2.5211810681832251E-3</v>
      </c>
      <c r="I10535" s="4" t="str">
        <f>VLOOKUP(CONCATENATE(B10535,C10535,D10535),'EPA Source to Industry Map'!$D$2:$E$35,2,FALSE)</f>
        <v>oil and gas extraction 06</v>
      </c>
      <c r="J10535" s="4" t="str">
        <f t="shared" si="167"/>
        <v>CH4</v>
      </c>
    </row>
    <row r="10536" spans="1:10" hidden="1" x14ac:dyDescent="0.25">
      <c r="A10536" t="s">
        <v>69</v>
      </c>
      <c r="B10536" t="s">
        <v>2</v>
      </c>
      <c r="C10536" t="s">
        <v>244</v>
      </c>
      <c r="D10536" t="s">
        <v>246</v>
      </c>
      <c r="E10536" t="s">
        <v>11</v>
      </c>
      <c r="F10536">
        <v>2046</v>
      </c>
      <c r="G10536">
        <v>4.67963579376156E-2</v>
      </c>
      <c r="H10536">
        <f>IF(J10536="N2O",G10536/About!$A$75,IF('EPA non-CO2 Data'!J10536="CH4",'EPA non-CO2 Data'!G10536/About!$A$73,'EPA non-CO2 Data'!G10536))</f>
        <v>1.94984824740065E-3</v>
      </c>
      <c r="I10536" s="4" t="str">
        <f>VLOOKUP(CONCATENATE(B10536,C10536,D10536),'EPA Source to Industry Map'!$D$2:$E$35,2,FALSE)</f>
        <v>energy pipelines and gas processing 352T353</v>
      </c>
      <c r="J10536" s="4" t="str">
        <f t="shared" si="167"/>
        <v>CH4</v>
      </c>
    </row>
    <row r="10537" spans="1:10" hidden="1" x14ac:dyDescent="0.25">
      <c r="A10537" t="s">
        <v>69</v>
      </c>
      <c r="B10537" t="s">
        <v>2</v>
      </c>
      <c r="C10537" t="s">
        <v>244</v>
      </c>
      <c r="D10537" t="s">
        <v>247</v>
      </c>
      <c r="E10537" t="s">
        <v>11</v>
      </c>
      <c r="F10537">
        <v>2046</v>
      </c>
      <c r="G10537">
        <v>7.4366949583529504E-2</v>
      </c>
      <c r="H10537">
        <f>IF(J10537="N2O",G10537/About!$A$75,IF('EPA non-CO2 Data'!J10537="CH4",'EPA non-CO2 Data'!G10537/About!$A$73,'EPA non-CO2 Data'!G10537))</f>
        <v>3.0986228993137295E-3</v>
      </c>
      <c r="I10537" s="4" t="str">
        <f>VLOOKUP(CONCATENATE(B10537,C10537,D10537),'EPA Source to Industry Map'!$D$2:$E$35,2,FALSE)</f>
        <v>oil and gas extraction 06</v>
      </c>
      <c r="J10537" s="4" t="str">
        <f t="shared" si="167"/>
        <v>CH4</v>
      </c>
    </row>
    <row r="10538" spans="1:10" hidden="1" x14ac:dyDescent="0.25">
      <c r="A10538" t="s">
        <v>69</v>
      </c>
      <c r="B10538" t="s">
        <v>2</v>
      </c>
      <c r="C10538" t="s">
        <v>244</v>
      </c>
      <c r="D10538" t="s">
        <v>248</v>
      </c>
      <c r="E10538" t="s">
        <v>11</v>
      </c>
      <c r="F10538">
        <v>2046</v>
      </c>
      <c r="G10538">
        <v>2.2326502137306201E-4</v>
      </c>
      <c r="H10538">
        <f>IF(J10538="N2O",G10538/About!$A$75,IF('EPA non-CO2 Data'!J10538="CH4",'EPA non-CO2 Data'!G10538/About!$A$73,'EPA non-CO2 Data'!G10538))</f>
        <v>9.3027092238775837E-6</v>
      </c>
      <c r="I10538" s="4" t="str">
        <f>VLOOKUP(CONCATENATE(B10538,C10538,D10538),'EPA Source to Industry Map'!$D$2:$E$35,2,FALSE)</f>
        <v>energy pipelines and gas processing 352T353</v>
      </c>
      <c r="J10538" s="4" t="str">
        <f t="shared" si="167"/>
        <v>CH4</v>
      </c>
    </row>
    <row r="10539" spans="1:10" hidden="1" x14ac:dyDescent="0.25">
      <c r="A10539" t="s">
        <v>69</v>
      </c>
      <c r="B10539" t="s">
        <v>2</v>
      </c>
      <c r="C10539" t="s">
        <v>244</v>
      </c>
      <c r="D10539" t="s">
        <v>245</v>
      </c>
      <c r="E10539" t="s">
        <v>11</v>
      </c>
      <c r="F10539">
        <v>2047</v>
      </c>
      <c r="G10539">
        <v>6.06714409076545E-2</v>
      </c>
      <c r="H10539">
        <f>IF(J10539="N2O",G10539/About!$A$75,IF('EPA non-CO2 Data'!J10539="CH4",'EPA non-CO2 Data'!G10539/About!$A$73,'EPA non-CO2 Data'!G10539))</f>
        <v>2.5279767044856043E-3</v>
      </c>
      <c r="I10539" s="4" t="str">
        <f>VLOOKUP(CONCATENATE(B10539,C10539,D10539),'EPA Source to Industry Map'!$D$2:$E$35,2,FALSE)</f>
        <v>oil and gas extraction 06</v>
      </c>
      <c r="J10539" s="4" t="str">
        <f t="shared" si="167"/>
        <v>CH4</v>
      </c>
    </row>
    <row r="10540" spans="1:10" hidden="1" x14ac:dyDescent="0.25">
      <c r="A10540" t="s">
        <v>69</v>
      </c>
      <c r="B10540" t="s">
        <v>2</v>
      </c>
      <c r="C10540" t="s">
        <v>244</v>
      </c>
      <c r="D10540" t="s">
        <v>246</v>
      </c>
      <c r="E10540" t="s">
        <v>11</v>
      </c>
      <c r="F10540">
        <v>2047</v>
      </c>
      <c r="G10540">
        <v>4.77728469475499E-2</v>
      </c>
      <c r="H10540">
        <f>IF(J10540="N2O",G10540/About!$A$75,IF('EPA non-CO2 Data'!J10540="CH4",'EPA non-CO2 Data'!G10540/About!$A$73,'EPA non-CO2 Data'!G10540))</f>
        <v>1.9905352894812457E-3</v>
      </c>
      <c r="I10540" s="4" t="str">
        <f>VLOOKUP(CONCATENATE(B10540,C10540,D10540),'EPA Source to Industry Map'!$D$2:$E$35,2,FALSE)</f>
        <v>energy pipelines and gas processing 352T353</v>
      </c>
      <c r="J10540" s="4" t="str">
        <f t="shared" si="167"/>
        <v>CH4</v>
      </c>
    </row>
    <row r="10541" spans="1:10" hidden="1" x14ac:dyDescent="0.25">
      <c r="A10541" t="s">
        <v>69</v>
      </c>
      <c r="B10541" t="s">
        <v>2</v>
      </c>
      <c r="C10541" t="s">
        <v>244</v>
      </c>
      <c r="D10541" t="s">
        <v>247</v>
      </c>
      <c r="E10541" t="s">
        <v>11</v>
      </c>
      <c r="F10541">
        <v>2047</v>
      </c>
      <c r="G10541">
        <v>7.32049659962868E-2</v>
      </c>
      <c r="H10541">
        <f>IF(J10541="N2O",G10541/About!$A$75,IF('EPA non-CO2 Data'!J10541="CH4",'EPA non-CO2 Data'!G10541/About!$A$73,'EPA non-CO2 Data'!G10541))</f>
        <v>3.0502069165119499E-3</v>
      </c>
      <c r="I10541" s="4" t="str">
        <f>VLOOKUP(CONCATENATE(B10541,C10541,D10541),'EPA Source to Industry Map'!$D$2:$E$35,2,FALSE)</f>
        <v>oil and gas extraction 06</v>
      </c>
      <c r="J10541" s="4" t="str">
        <f t="shared" si="167"/>
        <v>CH4</v>
      </c>
    </row>
    <row r="10542" spans="1:10" hidden="1" x14ac:dyDescent="0.25">
      <c r="A10542" t="s">
        <v>69</v>
      </c>
      <c r="B10542" t="s">
        <v>2</v>
      </c>
      <c r="C10542" t="s">
        <v>244</v>
      </c>
      <c r="D10542" t="s">
        <v>248</v>
      </c>
      <c r="E10542" t="s">
        <v>11</v>
      </c>
      <c r="F10542">
        <v>2047</v>
      </c>
      <c r="G10542">
        <v>2.2190364929151901E-4</v>
      </c>
      <c r="H10542">
        <f>IF(J10542="N2O",G10542/About!$A$75,IF('EPA non-CO2 Data'!J10542="CH4",'EPA non-CO2 Data'!G10542/About!$A$73,'EPA non-CO2 Data'!G10542))</f>
        <v>9.2459853871466253E-6</v>
      </c>
      <c r="I10542" s="4" t="str">
        <f>VLOOKUP(CONCATENATE(B10542,C10542,D10542),'EPA Source to Industry Map'!$D$2:$E$35,2,FALSE)</f>
        <v>energy pipelines and gas processing 352T353</v>
      </c>
      <c r="J10542" s="4" t="str">
        <f t="shared" si="167"/>
        <v>CH4</v>
      </c>
    </row>
    <row r="10543" spans="1:10" hidden="1" x14ac:dyDescent="0.25">
      <c r="A10543" t="s">
        <v>69</v>
      </c>
      <c r="B10543" t="s">
        <v>2</v>
      </c>
      <c r="C10543" t="s">
        <v>244</v>
      </c>
      <c r="D10543" t="s">
        <v>245</v>
      </c>
      <c r="E10543" t="s">
        <v>11</v>
      </c>
      <c r="F10543">
        <v>2048</v>
      </c>
      <c r="G10543">
        <v>6.08345361789117E-2</v>
      </c>
      <c r="H10543">
        <f>IF(J10543="N2O",G10543/About!$A$75,IF('EPA non-CO2 Data'!J10543="CH4",'EPA non-CO2 Data'!G10543/About!$A$73,'EPA non-CO2 Data'!G10543))</f>
        <v>2.5347723407879875E-3</v>
      </c>
      <c r="I10543" s="4" t="str">
        <f>VLOOKUP(CONCATENATE(B10543,C10543,D10543),'EPA Source to Industry Map'!$D$2:$E$35,2,FALSE)</f>
        <v>oil and gas extraction 06</v>
      </c>
      <c r="J10543" s="4" t="str">
        <f t="shared" si="167"/>
        <v>CH4</v>
      </c>
    </row>
    <row r="10544" spans="1:10" hidden="1" x14ac:dyDescent="0.25">
      <c r="A10544" t="s">
        <v>69</v>
      </c>
      <c r="B10544" t="s">
        <v>2</v>
      </c>
      <c r="C10544" t="s">
        <v>244</v>
      </c>
      <c r="D10544" t="s">
        <v>246</v>
      </c>
      <c r="E10544" t="s">
        <v>11</v>
      </c>
      <c r="F10544">
        <v>2048</v>
      </c>
      <c r="G10544">
        <v>4.8749335957484E-2</v>
      </c>
      <c r="H10544">
        <f>IF(J10544="N2O",G10544/About!$A$75,IF('EPA non-CO2 Data'!J10544="CH4",'EPA non-CO2 Data'!G10544/About!$A$73,'EPA non-CO2 Data'!G10544))</f>
        <v>2.0312223315618332E-3</v>
      </c>
      <c r="I10544" s="4" t="str">
        <f>VLOOKUP(CONCATENATE(B10544,C10544,D10544),'EPA Source to Industry Map'!$D$2:$E$35,2,FALSE)</f>
        <v>energy pipelines and gas processing 352T353</v>
      </c>
      <c r="J10544" s="4" t="str">
        <f t="shared" si="167"/>
        <v>CH4</v>
      </c>
    </row>
    <row r="10545" spans="1:10" hidden="1" x14ac:dyDescent="0.25">
      <c r="A10545" t="s">
        <v>69</v>
      </c>
      <c r="B10545" t="s">
        <v>2</v>
      </c>
      <c r="C10545" t="s">
        <v>244</v>
      </c>
      <c r="D10545" t="s">
        <v>247</v>
      </c>
      <c r="E10545" t="s">
        <v>11</v>
      </c>
      <c r="F10545">
        <v>2048</v>
      </c>
      <c r="G10545">
        <v>7.2042982409044207E-2</v>
      </c>
      <c r="H10545">
        <f>IF(J10545="N2O",G10545/About!$A$75,IF('EPA non-CO2 Data'!J10545="CH4",'EPA non-CO2 Data'!G10545/About!$A$73,'EPA non-CO2 Data'!G10545))</f>
        <v>3.0017909337101754E-3</v>
      </c>
      <c r="I10545" s="4" t="str">
        <f>VLOOKUP(CONCATENATE(B10545,C10545,D10545),'EPA Source to Industry Map'!$D$2:$E$35,2,FALSE)</f>
        <v>oil and gas extraction 06</v>
      </c>
      <c r="J10545" s="4" t="str">
        <f t="shared" si="167"/>
        <v>CH4</v>
      </c>
    </row>
    <row r="10546" spans="1:10" hidden="1" x14ac:dyDescent="0.25">
      <c r="A10546" t="s">
        <v>69</v>
      </c>
      <c r="B10546" t="s">
        <v>2</v>
      </c>
      <c r="C10546" t="s">
        <v>244</v>
      </c>
      <c r="D10546" t="s">
        <v>248</v>
      </c>
      <c r="E10546" t="s">
        <v>11</v>
      </c>
      <c r="F10546">
        <v>2048</v>
      </c>
      <c r="G10546">
        <v>2.2054227720997601E-4</v>
      </c>
      <c r="H10546">
        <f>IF(J10546="N2O",G10546/About!$A$75,IF('EPA non-CO2 Data'!J10546="CH4",'EPA non-CO2 Data'!G10546/About!$A$73,'EPA non-CO2 Data'!G10546))</f>
        <v>9.1892615504156669E-6</v>
      </c>
      <c r="I10546" s="4" t="str">
        <f>VLOOKUP(CONCATENATE(B10546,C10546,D10546),'EPA Source to Industry Map'!$D$2:$E$35,2,FALSE)</f>
        <v>energy pipelines and gas processing 352T353</v>
      </c>
      <c r="J10546" s="4" t="str">
        <f t="shared" si="167"/>
        <v>CH4</v>
      </c>
    </row>
    <row r="10547" spans="1:10" hidden="1" x14ac:dyDescent="0.25">
      <c r="A10547" t="s">
        <v>69</v>
      </c>
      <c r="B10547" t="s">
        <v>2</v>
      </c>
      <c r="C10547" t="s">
        <v>244</v>
      </c>
      <c r="D10547" t="s">
        <v>245</v>
      </c>
      <c r="E10547" t="s">
        <v>11</v>
      </c>
      <c r="F10547">
        <v>2049</v>
      </c>
      <c r="G10547">
        <v>6.0997631450168802E-2</v>
      </c>
      <c r="H10547">
        <f>IF(J10547="N2O",G10547/About!$A$75,IF('EPA non-CO2 Data'!J10547="CH4",'EPA non-CO2 Data'!G10547/About!$A$73,'EPA non-CO2 Data'!G10547))</f>
        <v>2.5415679770903667E-3</v>
      </c>
      <c r="I10547" s="4" t="str">
        <f>VLOOKUP(CONCATENATE(B10547,C10547,D10547),'EPA Source to Industry Map'!$D$2:$E$35,2,FALSE)</f>
        <v>oil and gas extraction 06</v>
      </c>
      <c r="J10547" s="4" t="str">
        <f t="shared" si="167"/>
        <v>CH4</v>
      </c>
    </row>
    <row r="10548" spans="1:10" hidden="1" x14ac:dyDescent="0.25">
      <c r="A10548" t="s">
        <v>69</v>
      </c>
      <c r="B10548" t="s">
        <v>2</v>
      </c>
      <c r="C10548" t="s">
        <v>244</v>
      </c>
      <c r="D10548" t="s">
        <v>246</v>
      </c>
      <c r="E10548" t="s">
        <v>11</v>
      </c>
      <c r="F10548">
        <v>2049</v>
      </c>
      <c r="G10548">
        <v>4.97258249674183E-2</v>
      </c>
      <c r="H10548">
        <f>IF(J10548="N2O",G10548/About!$A$75,IF('EPA non-CO2 Data'!J10548="CH4",'EPA non-CO2 Data'!G10548/About!$A$73,'EPA non-CO2 Data'!G10548))</f>
        <v>2.0719093736424293E-3</v>
      </c>
      <c r="I10548" s="4" t="str">
        <f>VLOOKUP(CONCATENATE(B10548,C10548,D10548),'EPA Source to Industry Map'!$D$2:$E$35,2,FALSE)</f>
        <v>energy pipelines and gas processing 352T353</v>
      </c>
      <c r="J10548" s="4" t="str">
        <f t="shared" si="167"/>
        <v>CH4</v>
      </c>
    </row>
    <row r="10549" spans="1:10" hidden="1" x14ac:dyDescent="0.25">
      <c r="A10549" t="s">
        <v>69</v>
      </c>
      <c r="B10549" t="s">
        <v>2</v>
      </c>
      <c r="C10549" t="s">
        <v>244</v>
      </c>
      <c r="D10549" t="s">
        <v>247</v>
      </c>
      <c r="E10549" t="s">
        <v>11</v>
      </c>
      <c r="F10549">
        <v>2049</v>
      </c>
      <c r="G10549">
        <v>7.0880998821801502E-2</v>
      </c>
      <c r="H10549">
        <f>IF(J10549="N2O",G10549/About!$A$75,IF('EPA non-CO2 Data'!J10549="CH4",'EPA non-CO2 Data'!G10549/About!$A$73,'EPA non-CO2 Data'!G10549))</f>
        <v>2.9533749509083958E-3</v>
      </c>
      <c r="I10549" s="4" t="str">
        <f>VLOOKUP(CONCATENATE(B10549,C10549,D10549),'EPA Source to Industry Map'!$D$2:$E$35,2,FALSE)</f>
        <v>oil and gas extraction 06</v>
      </c>
      <c r="J10549" s="4" t="str">
        <f t="shared" si="167"/>
        <v>CH4</v>
      </c>
    </row>
    <row r="10550" spans="1:10" hidden="1" x14ac:dyDescent="0.25">
      <c r="A10550" t="s">
        <v>69</v>
      </c>
      <c r="B10550" t="s">
        <v>2</v>
      </c>
      <c r="C10550" t="s">
        <v>244</v>
      </c>
      <c r="D10550" t="s">
        <v>248</v>
      </c>
      <c r="E10550" t="s">
        <v>11</v>
      </c>
      <c r="F10550">
        <v>2049</v>
      </c>
      <c r="G10550">
        <v>2.19180905128433E-4</v>
      </c>
      <c r="H10550">
        <f>IF(J10550="N2O",G10550/About!$A$75,IF('EPA non-CO2 Data'!J10550="CH4",'EPA non-CO2 Data'!G10550/About!$A$73,'EPA non-CO2 Data'!G10550))</f>
        <v>9.1325377136847085E-6</v>
      </c>
      <c r="I10550" s="4" t="str">
        <f>VLOOKUP(CONCATENATE(B10550,C10550,D10550),'EPA Source to Industry Map'!$D$2:$E$35,2,FALSE)</f>
        <v>energy pipelines and gas processing 352T353</v>
      </c>
      <c r="J10550" s="4" t="str">
        <f t="shared" si="167"/>
        <v>CH4</v>
      </c>
    </row>
    <row r="10551" spans="1:10" hidden="1" x14ac:dyDescent="0.25">
      <c r="A10551" t="s">
        <v>69</v>
      </c>
      <c r="B10551" t="s">
        <v>2</v>
      </c>
      <c r="C10551" t="s">
        <v>244</v>
      </c>
      <c r="D10551" t="s">
        <v>245</v>
      </c>
      <c r="E10551" t="s">
        <v>11</v>
      </c>
      <c r="F10551">
        <v>2050</v>
      </c>
      <c r="G10551">
        <v>6.1160726721425897E-2</v>
      </c>
      <c r="H10551">
        <f>IF(J10551="N2O",G10551/About!$A$75,IF('EPA non-CO2 Data'!J10551="CH4",'EPA non-CO2 Data'!G10551/About!$A$73,'EPA non-CO2 Data'!G10551))</f>
        <v>2.5483636133927456E-3</v>
      </c>
      <c r="I10551" s="4" t="str">
        <f>VLOOKUP(CONCATENATE(B10551,C10551,D10551),'EPA Source to Industry Map'!$D$2:$E$35,2,FALSE)</f>
        <v>oil and gas extraction 06</v>
      </c>
      <c r="J10551" s="4" t="str">
        <f t="shared" si="167"/>
        <v>CH4</v>
      </c>
    </row>
    <row r="10552" spans="1:10" hidden="1" x14ac:dyDescent="0.25">
      <c r="A10552" t="s">
        <v>69</v>
      </c>
      <c r="B10552" t="s">
        <v>2</v>
      </c>
      <c r="C10552" t="s">
        <v>244</v>
      </c>
      <c r="D10552" t="s">
        <v>246</v>
      </c>
      <c r="E10552" t="s">
        <v>11</v>
      </c>
      <c r="F10552">
        <v>2050</v>
      </c>
      <c r="G10552">
        <v>5.0702313977352399E-2</v>
      </c>
      <c r="H10552">
        <f>IF(J10552="N2O",G10552/About!$A$75,IF('EPA non-CO2 Data'!J10552="CH4",'EPA non-CO2 Data'!G10552/About!$A$73,'EPA non-CO2 Data'!G10552))</f>
        <v>2.1125964157230168E-3</v>
      </c>
      <c r="I10552" s="4" t="str">
        <f>VLOOKUP(CONCATENATE(B10552,C10552,D10552),'EPA Source to Industry Map'!$D$2:$E$35,2,FALSE)</f>
        <v>energy pipelines and gas processing 352T353</v>
      </c>
      <c r="J10552" s="4" t="str">
        <f t="shared" si="167"/>
        <v>CH4</v>
      </c>
    </row>
    <row r="10553" spans="1:10" hidden="1" x14ac:dyDescent="0.25">
      <c r="A10553" t="s">
        <v>69</v>
      </c>
      <c r="B10553" t="s">
        <v>2</v>
      </c>
      <c r="C10553" t="s">
        <v>244</v>
      </c>
      <c r="D10553" t="s">
        <v>247</v>
      </c>
      <c r="E10553" t="s">
        <v>11</v>
      </c>
      <c r="F10553">
        <v>2050</v>
      </c>
      <c r="G10553">
        <v>6.9719015234558895E-2</v>
      </c>
      <c r="H10553">
        <f>IF(J10553="N2O",G10553/About!$A$75,IF('EPA non-CO2 Data'!J10553="CH4",'EPA non-CO2 Data'!G10553/About!$A$73,'EPA non-CO2 Data'!G10553))</f>
        <v>2.9049589681066205E-3</v>
      </c>
      <c r="I10553" s="4" t="str">
        <f>VLOOKUP(CONCATENATE(B10553,C10553,D10553),'EPA Source to Industry Map'!$D$2:$E$35,2,FALSE)</f>
        <v>oil and gas extraction 06</v>
      </c>
      <c r="J10553" s="4" t="str">
        <f t="shared" si="167"/>
        <v>CH4</v>
      </c>
    </row>
    <row r="10554" spans="1:10" hidden="1" x14ac:dyDescent="0.25">
      <c r="A10554" t="s">
        <v>69</v>
      </c>
      <c r="B10554" t="s">
        <v>2</v>
      </c>
      <c r="C10554" t="s">
        <v>244</v>
      </c>
      <c r="D10554" t="s">
        <v>248</v>
      </c>
      <c r="E10554" t="s">
        <v>11</v>
      </c>
      <c r="F10554">
        <v>2050</v>
      </c>
      <c r="G10554">
        <v>2.1781953304689E-4</v>
      </c>
      <c r="H10554">
        <f>IF(J10554="N2O",G10554/About!$A$75,IF('EPA non-CO2 Data'!J10554="CH4",'EPA non-CO2 Data'!G10554/About!$A$73,'EPA non-CO2 Data'!G10554))</f>
        <v>9.0758138769537501E-6</v>
      </c>
      <c r="I10554" s="4" t="str">
        <f>VLOOKUP(CONCATENATE(B10554,C10554,D10554),'EPA Source to Industry Map'!$D$2:$E$35,2,FALSE)</f>
        <v>energy pipelines and gas processing 352T353</v>
      </c>
      <c r="J10554" s="4" t="str">
        <f t="shared" si="167"/>
        <v>CH4</v>
      </c>
    </row>
    <row r="10555" spans="1:10" hidden="1" x14ac:dyDescent="0.25">
      <c r="A10555" t="s">
        <v>69</v>
      </c>
      <c r="B10555" t="s">
        <v>2</v>
      </c>
      <c r="C10555" t="s">
        <v>223</v>
      </c>
      <c r="E10555" t="s">
        <v>11</v>
      </c>
      <c r="F10555">
        <v>1990</v>
      </c>
      <c r="G10555">
        <v>0</v>
      </c>
      <c r="H10555">
        <f>IF(J10555="N2O",G10555/About!$A$75,IF('EPA non-CO2 Data'!J10555="CH4",'EPA non-CO2 Data'!G10555/About!$A$73,'EPA non-CO2 Data'!G10555))</f>
        <v>0</v>
      </c>
      <c r="I10555" s="4" t="str">
        <f>VLOOKUP(CONCATENATE(B10555,C10555,D10555),'EPA Source to Industry Map'!$D$2:$E$35,2,FALSE)</f>
        <v>non-industry</v>
      </c>
      <c r="J10555" s="4" t="str">
        <f t="shared" si="167"/>
        <v>CH4</v>
      </c>
    </row>
    <row r="10556" spans="1:10" hidden="1" x14ac:dyDescent="0.25">
      <c r="A10556" t="s">
        <v>69</v>
      </c>
      <c r="B10556" t="s">
        <v>2</v>
      </c>
      <c r="C10556" t="s">
        <v>223</v>
      </c>
      <c r="E10556" t="s">
        <v>11</v>
      </c>
      <c r="F10556">
        <v>1991</v>
      </c>
      <c r="G10556">
        <v>0</v>
      </c>
      <c r="H10556">
        <f>IF(J10556="N2O",G10556/About!$A$75,IF('EPA non-CO2 Data'!J10556="CH4",'EPA non-CO2 Data'!G10556/About!$A$73,'EPA non-CO2 Data'!G10556))</f>
        <v>0</v>
      </c>
      <c r="I10556" s="4" t="str">
        <f>VLOOKUP(CONCATENATE(B10556,C10556,D10556),'EPA Source to Industry Map'!$D$2:$E$35,2,FALSE)</f>
        <v>non-industry</v>
      </c>
      <c r="J10556" s="4" t="str">
        <f t="shared" si="167"/>
        <v>CH4</v>
      </c>
    </row>
    <row r="10557" spans="1:10" hidden="1" x14ac:dyDescent="0.25">
      <c r="A10557" t="s">
        <v>69</v>
      </c>
      <c r="B10557" t="s">
        <v>2</v>
      </c>
      <c r="C10557" t="s">
        <v>223</v>
      </c>
      <c r="E10557" t="s">
        <v>11</v>
      </c>
      <c r="F10557">
        <v>1992</v>
      </c>
      <c r="G10557">
        <v>0</v>
      </c>
      <c r="H10557">
        <f>IF(J10557="N2O",G10557/About!$A$75,IF('EPA non-CO2 Data'!J10557="CH4",'EPA non-CO2 Data'!G10557/About!$A$73,'EPA non-CO2 Data'!G10557))</f>
        <v>0</v>
      </c>
      <c r="I10557" s="4" t="str">
        <f>VLOOKUP(CONCATENATE(B10557,C10557,D10557),'EPA Source to Industry Map'!$D$2:$E$35,2,FALSE)</f>
        <v>non-industry</v>
      </c>
      <c r="J10557" s="4" t="str">
        <f t="shared" si="167"/>
        <v>CH4</v>
      </c>
    </row>
    <row r="10558" spans="1:10" hidden="1" x14ac:dyDescent="0.25">
      <c r="A10558" t="s">
        <v>69</v>
      </c>
      <c r="B10558" t="s">
        <v>2</v>
      </c>
      <c r="C10558" t="s">
        <v>223</v>
      </c>
      <c r="E10558" t="s">
        <v>11</v>
      </c>
      <c r="F10558">
        <v>1993</v>
      </c>
      <c r="G10558">
        <v>0</v>
      </c>
      <c r="H10558">
        <f>IF(J10558="N2O",G10558/About!$A$75,IF('EPA non-CO2 Data'!J10558="CH4",'EPA non-CO2 Data'!G10558/About!$A$73,'EPA non-CO2 Data'!G10558))</f>
        <v>0</v>
      </c>
      <c r="I10558" s="4" t="str">
        <f>VLOOKUP(CONCATENATE(B10558,C10558,D10558),'EPA Source to Industry Map'!$D$2:$E$35,2,FALSE)</f>
        <v>non-industry</v>
      </c>
      <c r="J10558" s="4" t="str">
        <f t="shared" si="167"/>
        <v>CH4</v>
      </c>
    </row>
    <row r="10559" spans="1:10" hidden="1" x14ac:dyDescent="0.25">
      <c r="A10559" t="s">
        <v>69</v>
      </c>
      <c r="B10559" t="s">
        <v>2</v>
      </c>
      <c r="C10559" t="s">
        <v>223</v>
      </c>
      <c r="E10559" t="s">
        <v>11</v>
      </c>
      <c r="F10559">
        <v>1994</v>
      </c>
      <c r="G10559">
        <v>0</v>
      </c>
      <c r="H10559">
        <f>IF(J10559="N2O",G10559/About!$A$75,IF('EPA non-CO2 Data'!J10559="CH4",'EPA non-CO2 Data'!G10559/About!$A$73,'EPA non-CO2 Data'!G10559))</f>
        <v>0</v>
      </c>
      <c r="I10559" s="4" t="str">
        <f>VLOOKUP(CONCATENATE(B10559,C10559,D10559),'EPA Source to Industry Map'!$D$2:$E$35,2,FALSE)</f>
        <v>non-industry</v>
      </c>
      <c r="J10559" s="4" t="str">
        <f t="shared" si="167"/>
        <v>CH4</v>
      </c>
    </row>
    <row r="10560" spans="1:10" hidden="1" x14ac:dyDescent="0.25">
      <c r="A10560" t="s">
        <v>69</v>
      </c>
      <c r="B10560" t="s">
        <v>2</v>
      </c>
      <c r="C10560" t="s">
        <v>223</v>
      </c>
      <c r="E10560" t="s">
        <v>11</v>
      </c>
      <c r="F10560">
        <v>1995</v>
      </c>
      <c r="G10560">
        <v>0</v>
      </c>
      <c r="H10560">
        <f>IF(J10560="N2O",G10560/About!$A$75,IF('EPA non-CO2 Data'!J10560="CH4",'EPA non-CO2 Data'!G10560/About!$A$73,'EPA non-CO2 Data'!G10560))</f>
        <v>0</v>
      </c>
      <c r="I10560" s="4" t="str">
        <f>VLOOKUP(CONCATENATE(B10560,C10560,D10560),'EPA Source to Industry Map'!$D$2:$E$35,2,FALSE)</f>
        <v>non-industry</v>
      </c>
      <c r="J10560" s="4" t="str">
        <f t="shared" si="167"/>
        <v>CH4</v>
      </c>
    </row>
    <row r="10561" spans="1:10" hidden="1" x14ac:dyDescent="0.25">
      <c r="A10561" t="s">
        <v>69</v>
      </c>
      <c r="B10561" t="s">
        <v>2</v>
      </c>
      <c r="C10561" t="s">
        <v>223</v>
      </c>
      <c r="E10561" t="s">
        <v>11</v>
      </c>
      <c r="F10561">
        <v>1996</v>
      </c>
      <c r="G10561">
        <v>0</v>
      </c>
      <c r="H10561">
        <f>IF(J10561="N2O",G10561/About!$A$75,IF('EPA non-CO2 Data'!J10561="CH4",'EPA non-CO2 Data'!G10561/About!$A$73,'EPA non-CO2 Data'!G10561))</f>
        <v>0</v>
      </c>
      <c r="I10561" s="4" t="str">
        <f>VLOOKUP(CONCATENATE(B10561,C10561,D10561),'EPA Source to Industry Map'!$D$2:$E$35,2,FALSE)</f>
        <v>non-industry</v>
      </c>
      <c r="J10561" s="4" t="str">
        <f t="shared" si="167"/>
        <v>CH4</v>
      </c>
    </row>
    <row r="10562" spans="1:10" hidden="1" x14ac:dyDescent="0.25">
      <c r="A10562" t="s">
        <v>69</v>
      </c>
      <c r="B10562" t="s">
        <v>2</v>
      </c>
      <c r="C10562" t="s">
        <v>223</v>
      </c>
      <c r="E10562" t="s">
        <v>11</v>
      </c>
      <c r="F10562">
        <v>1997</v>
      </c>
      <c r="G10562">
        <v>0</v>
      </c>
      <c r="H10562">
        <f>IF(J10562="N2O",G10562/About!$A$75,IF('EPA non-CO2 Data'!J10562="CH4",'EPA non-CO2 Data'!G10562/About!$A$73,'EPA non-CO2 Data'!G10562))</f>
        <v>0</v>
      </c>
      <c r="I10562" s="4" t="str">
        <f>VLOOKUP(CONCATENATE(B10562,C10562,D10562),'EPA Source to Industry Map'!$D$2:$E$35,2,FALSE)</f>
        <v>non-industry</v>
      </c>
      <c r="J10562" s="4" t="str">
        <f t="shared" si="167"/>
        <v>CH4</v>
      </c>
    </row>
    <row r="10563" spans="1:10" hidden="1" x14ac:dyDescent="0.25">
      <c r="A10563" t="s">
        <v>69</v>
      </c>
      <c r="B10563" t="s">
        <v>2</v>
      </c>
      <c r="C10563" t="s">
        <v>223</v>
      </c>
      <c r="E10563" t="s">
        <v>11</v>
      </c>
      <c r="F10563">
        <v>1998</v>
      </c>
      <c r="G10563">
        <v>0</v>
      </c>
      <c r="H10563">
        <f>IF(J10563="N2O",G10563/About!$A$75,IF('EPA non-CO2 Data'!J10563="CH4",'EPA non-CO2 Data'!G10563/About!$A$73,'EPA non-CO2 Data'!G10563))</f>
        <v>0</v>
      </c>
      <c r="I10563" s="4" t="str">
        <f>VLOOKUP(CONCATENATE(B10563,C10563,D10563),'EPA Source to Industry Map'!$D$2:$E$35,2,FALSE)</f>
        <v>non-industry</v>
      </c>
      <c r="J10563" s="4" t="str">
        <f t="shared" si="167"/>
        <v>CH4</v>
      </c>
    </row>
    <row r="10564" spans="1:10" hidden="1" x14ac:dyDescent="0.25">
      <c r="A10564" t="s">
        <v>69</v>
      </c>
      <c r="B10564" t="s">
        <v>2</v>
      </c>
      <c r="C10564" t="s">
        <v>223</v>
      </c>
      <c r="E10564" t="s">
        <v>11</v>
      </c>
      <c r="F10564">
        <v>1999</v>
      </c>
      <c r="G10564">
        <v>0</v>
      </c>
      <c r="H10564">
        <f>IF(J10564="N2O",G10564/About!$A$75,IF('EPA non-CO2 Data'!J10564="CH4",'EPA non-CO2 Data'!G10564/About!$A$73,'EPA non-CO2 Data'!G10564))</f>
        <v>0</v>
      </c>
      <c r="I10564" s="4" t="str">
        <f>VLOOKUP(CONCATENATE(B10564,C10564,D10564),'EPA Source to Industry Map'!$D$2:$E$35,2,FALSE)</f>
        <v>non-industry</v>
      </c>
      <c r="J10564" s="4" t="str">
        <f t="shared" si="167"/>
        <v>CH4</v>
      </c>
    </row>
    <row r="10565" spans="1:10" hidden="1" x14ac:dyDescent="0.25">
      <c r="A10565" t="s">
        <v>69</v>
      </c>
      <c r="B10565" t="s">
        <v>2</v>
      </c>
      <c r="C10565" t="s">
        <v>223</v>
      </c>
      <c r="E10565" t="s">
        <v>11</v>
      </c>
      <c r="F10565">
        <v>2000</v>
      </c>
      <c r="G10565">
        <v>0</v>
      </c>
      <c r="H10565">
        <f>IF(J10565="N2O",G10565/About!$A$75,IF('EPA non-CO2 Data'!J10565="CH4",'EPA non-CO2 Data'!G10565/About!$A$73,'EPA non-CO2 Data'!G10565))</f>
        <v>0</v>
      </c>
      <c r="I10565" s="4" t="str">
        <f>VLOOKUP(CONCATENATE(B10565,C10565,D10565),'EPA Source to Industry Map'!$D$2:$E$35,2,FALSE)</f>
        <v>non-industry</v>
      </c>
      <c r="J10565" s="4" t="str">
        <f t="shared" si="167"/>
        <v>CH4</v>
      </c>
    </row>
    <row r="10566" spans="1:10" hidden="1" x14ac:dyDescent="0.25">
      <c r="A10566" t="s">
        <v>69</v>
      </c>
      <c r="B10566" t="s">
        <v>2</v>
      </c>
      <c r="C10566" t="s">
        <v>223</v>
      </c>
      <c r="E10566" t="s">
        <v>11</v>
      </c>
      <c r="F10566">
        <v>2001</v>
      </c>
      <c r="G10566">
        <v>0</v>
      </c>
      <c r="H10566">
        <f>IF(J10566="N2O",G10566/About!$A$75,IF('EPA non-CO2 Data'!J10566="CH4",'EPA non-CO2 Data'!G10566/About!$A$73,'EPA non-CO2 Data'!G10566))</f>
        <v>0</v>
      </c>
      <c r="I10566" s="4" t="str">
        <f>VLOOKUP(CONCATENATE(B10566,C10566,D10566),'EPA Source to Industry Map'!$D$2:$E$35,2,FALSE)</f>
        <v>non-industry</v>
      </c>
      <c r="J10566" s="4" t="str">
        <f t="shared" si="167"/>
        <v>CH4</v>
      </c>
    </row>
    <row r="10567" spans="1:10" hidden="1" x14ac:dyDescent="0.25">
      <c r="A10567" t="s">
        <v>69</v>
      </c>
      <c r="B10567" t="s">
        <v>2</v>
      </c>
      <c r="C10567" t="s">
        <v>223</v>
      </c>
      <c r="E10567" t="s">
        <v>11</v>
      </c>
      <c r="F10567">
        <v>2002</v>
      </c>
      <c r="G10567">
        <v>0</v>
      </c>
      <c r="H10567">
        <f>IF(J10567="N2O",G10567/About!$A$75,IF('EPA non-CO2 Data'!J10567="CH4",'EPA non-CO2 Data'!G10567/About!$A$73,'EPA non-CO2 Data'!G10567))</f>
        <v>0</v>
      </c>
      <c r="I10567" s="4" t="str">
        <f>VLOOKUP(CONCATENATE(B10567,C10567,D10567),'EPA Source to Industry Map'!$D$2:$E$35,2,FALSE)</f>
        <v>non-industry</v>
      </c>
      <c r="J10567" s="4" t="str">
        <f t="shared" si="167"/>
        <v>CH4</v>
      </c>
    </row>
    <row r="10568" spans="1:10" hidden="1" x14ac:dyDescent="0.25">
      <c r="A10568" t="s">
        <v>69</v>
      </c>
      <c r="B10568" t="s">
        <v>2</v>
      </c>
      <c r="C10568" t="s">
        <v>223</v>
      </c>
      <c r="E10568" t="s">
        <v>11</v>
      </c>
      <c r="F10568">
        <v>2003</v>
      </c>
      <c r="G10568">
        <v>0</v>
      </c>
      <c r="H10568">
        <f>IF(J10568="N2O",G10568/About!$A$75,IF('EPA non-CO2 Data'!J10568="CH4",'EPA non-CO2 Data'!G10568/About!$A$73,'EPA non-CO2 Data'!G10568))</f>
        <v>0</v>
      </c>
      <c r="I10568" s="4" t="str">
        <f>VLOOKUP(CONCATENATE(B10568,C10568,D10568),'EPA Source to Industry Map'!$D$2:$E$35,2,FALSE)</f>
        <v>non-industry</v>
      </c>
      <c r="J10568" s="4" t="str">
        <f t="shared" si="167"/>
        <v>CH4</v>
      </c>
    </row>
    <row r="10569" spans="1:10" hidden="1" x14ac:dyDescent="0.25">
      <c r="A10569" t="s">
        <v>69</v>
      </c>
      <c r="B10569" t="s">
        <v>2</v>
      </c>
      <c r="C10569" t="s">
        <v>223</v>
      </c>
      <c r="E10569" t="s">
        <v>11</v>
      </c>
      <c r="F10569">
        <v>2004</v>
      </c>
      <c r="G10569">
        <v>0</v>
      </c>
      <c r="H10569">
        <f>IF(J10569="N2O",G10569/About!$A$75,IF('EPA non-CO2 Data'!J10569="CH4",'EPA non-CO2 Data'!G10569/About!$A$73,'EPA non-CO2 Data'!G10569))</f>
        <v>0</v>
      </c>
      <c r="I10569" s="4" t="str">
        <f>VLOOKUP(CONCATENATE(B10569,C10569,D10569),'EPA Source to Industry Map'!$D$2:$E$35,2,FALSE)</f>
        <v>non-industry</v>
      </c>
      <c r="J10569" s="4" t="str">
        <f t="shared" si="167"/>
        <v>CH4</v>
      </c>
    </row>
    <row r="10570" spans="1:10" hidden="1" x14ac:dyDescent="0.25">
      <c r="A10570" t="s">
        <v>69</v>
      </c>
      <c r="B10570" t="s">
        <v>2</v>
      </c>
      <c r="C10570" t="s">
        <v>223</v>
      </c>
      <c r="E10570" t="s">
        <v>11</v>
      </c>
      <c r="F10570">
        <v>2005</v>
      </c>
      <c r="G10570">
        <v>0</v>
      </c>
      <c r="H10570">
        <f>IF(J10570="N2O",G10570/About!$A$75,IF('EPA non-CO2 Data'!J10570="CH4",'EPA non-CO2 Data'!G10570/About!$A$73,'EPA non-CO2 Data'!G10570))</f>
        <v>0</v>
      </c>
      <c r="I10570" s="4" t="str">
        <f>VLOOKUP(CONCATENATE(B10570,C10570,D10570),'EPA Source to Industry Map'!$D$2:$E$35,2,FALSE)</f>
        <v>non-industry</v>
      </c>
      <c r="J10570" s="4" t="str">
        <f t="shared" si="167"/>
        <v>CH4</v>
      </c>
    </row>
    <row r="10571" spans="1:10" hidden="1" x14ac:dyDescent="0.25">
      <c r="A10571" t="s">
        <v>69</v>
      </c>
      <c r="B10571" t="s">
        <v>2</v>
      </c>
      <c r="C10571" t="s">
        <v>223</v>
      </c>
      <c r="E10571" t="s">
        <v>11</v>
      </c>
      <c r="F10571">
        <v>2006</v>
      </c>
      <c r="G10571">
        <v>0</v>
      </c>
      <c r="H10571">
        <f>IF(J10571="N2O",G10571/About!$A$75,IF('EPA non-CO2 Data'!J10571="CH4",'EPA non-CO2 Data'!G10571/About!$A$73,'EPA non-CO2 Data'!G10571))</f>
        <v>0</v>
      </c>
      <c r="I10571" s="4" t="str">
        <f>VLOOKUP(CONCATENATE(B10571,C10571,D10571),'EPA Source to Industry Map'!$D$2:$E$35,2,FALSE)</f>
        <v>non-industry</v>
      </c>
      <c r="J10571" s="4" t="str">
        <f t="shared" si="167"/>
        <v>CH4</v>
      </c>
    </row>
    <row r="10572" spans="1:10" hidden="1" x14ac:dyDescent="0.25">
      <c r="A10572" t="s">
        <v>69</v>
      </c>
      <c r="B10572" t="s">
        <v>2</v>
      </c>
      <c r="C10572" t="s">
        <v>223</v>
      </c>
      <c r="E10572" t="s">
        <v>11</v>
      </c>
      <c r="F10572">
        <v>2007</v>
      </c>
      <c r="G10572">
        <v>0</v>
      </c>
      <c r="H10572">
        <f>IF(J10572="N2O",G10572/About!$A$75,IF('EPA non-CO2 Data'!J10572="CH4",'EPA non-CO2 Data'!G10572/About!$A$73,'EPA non-CO2 Data'!G10572))</f>
        <v>0</v>
      </c>
      <c r="I10572" s="4" t="str">
        <f>VLOOKUP(CONCATENATE(B10572,C10572,D10572),'EPA Source to Industry Map'!$D$2:$E$35,2,FALSE)</f>
        <v>non-industry</v>
      </c>
      <c r="J10572" s="4" t="str">
        <f t="shared" si="167"/>
        <v>CH4</v>
      </c>
    </row>
    <row r="10573" spans="1:10" hidden="1" x14ac:dyDescent="0.25">
      <c r="A10573" t="s">
        <v>69</v>
      </c>
      <c r="B10573" t="s">
        <v>2</v>
      </c>
      <c r="C10573" t="s">
        <v>223</v>
      </c>
      <c r="E10573" t="s">
        <v>11</v>
      </c>
      <c r="F10573">
        <v>2008</v>
      </c>
      <c r="G10573">
        <v>0</v>
      </c>
      <c r="H10573">
        <f>IF(J10573="N2O",G10573/About!$A$75,IF('EPA non-CO2 Data'!J10573="CH4",'EPA non-CO2 Data'!G10573/About!$A$73,'EPA non-CO2 Data'!G10573))</f>
        <v>0</v>
      </c>
      <c r="I10573" s="4" t="str">
        <f>VLOOKUP(CONCATENATE(B10573,C10573,D10573),'EPA Source to Industry Map'!$D$2:$E$35,2,FALSE)</f>
        <v>non-industry</v>
      </c>
      <c r="J10573" s="4" t="str">
        <f t="shared" si="167"/>
        <v>CH4</v>
      </c>
    </row>
    <row r="10574" spans="1:10" hidden="1" x14ac:dyDescent="0.25">
      <c r="A10574" t="s">
        <v>69</v>
      </c>
      <c r="B10574" t="s">
        <v>2</v>
      </c>
      <c r="C10574" t="s">
        <v>223</v>
      </c>
      <c r="E10574" t="s">
        <v>11</v>
      </c>
      <c r="F10574">
        <v>2009</v>
      </c>
      <c r="G10574">
        <v>0</v>
      </c>
      <c r="H10574">
        <f>IF(J10574="N2O",G10574/About!$A$75,IF('EPA non-CO2 Data'!J10574="CH4",'EPA non-CO2 Data'!G10574/About!$A$73,'EPA non-CO2 Data'!G10574))</f>
        <v>0</v>
      </c>
      <c r="I10574" s="4" t="str">
        <f>VLOOKUP(CONCATENATE(B10574,C10574,D10574),'EPA Source to Industry Map'!$D$2:$E$35,2,FALSE)</f>
        <v>non-industry</v>
      </c>
      <c r="J10574" s="4" t="str">
        <f t="shared" si="167"/>
        <v>CH4</v>
      </c>
    </row>
    <row r="10575" spans="1:10" hidden="1" x14ac:dyDescent="0.25">
      <c r="A10575" t="s">
        <v>69</v>
      </c>
      <c r="B10575" t="s">
        <v>2</v>
      </c>
      <c r="C10575" t="s">
        <v>223</v>
      </c>
      <c r="E10575" t="s">
        <v>11</v>
      </c>
      <c r="F10575">
        <v>2010</v>
      </c>
      <c r="G10575">
        <v>0</v>
      </c>
      <c r="H10575">
        <f>IF(J10575="N2O",G10575/About!$A$75,IF('EPA non-CO2 Data'!J10575="CH4",'EPA non-CO2 Data'!G10575/About!$A$73,'EPA non-CO2 Data'!G10575))</f>
        <v>0</v>
      </c>
      <c r="I10575" s="4" t="str">
        <f>VLOOKUP(CONCATENATE(B10575,C10575,D10575),'EPA Source to Industry Map'!$D$2:$E$35,2,FALSE)</f>
        <v>non-industry</v>
      </c>
      <c r="J10575" s="4" t="str">
        <f t="shared" si="167"/>
        <v>CH4</v>
      </c>
    </row>
    <row r="10576" spans="1:10" hidden="1" x14ac:dyDescent="0.25">
      <c r="A10576" t="s">
        <v>69</v>
      </c>
      <c r="B10576" t="s">
        <v>2</v>
      </c>
      <c r="C10576" t="s">
        <v>223</v>
      </c>
      <c r="E10576" t="s">
        <v>11</v>
      </c>
      <c r="F10576">
        <v>2011</v>
      </c>
      <c r="G10576">
        <v>0</v>
      </c>
      <c r="H10576">
        <f>IF(J10576="N2O",G10576/About!$A$75,IF('EPA non-CO2 Data'!J10576="CH4",'EPA non-CO2 Data'!G10576/About!$A$73,'EPA non-CO2 Data'!G10576))</f>
        <v>0</v>
      </c>
      <c r="I10576" s="4" t="str">
        <f>VLOOKUP(CONCATENATE(B10576,C10576,D10576),'EPA Source to Industry Map'!$D$2:$E$35,2,FALSE)</f>
        <v>non-industry</v>
      </c>
      <c r="J10576" s="4" t="str">
        <f t="shared" si="167"/>
        <v>CH4</v>
      </c>
    </row>
    <row r="10577" spans="1:10" hidden="1" x14ac:dyDescent="0.25">
      <c r="A10577" t="s">
        <v>69</v>
      </c>
      <c r="B10577" t="s">
        <v>2</v>
      </c>
      <c r="C10577" t="s">
        <v>223</v>
      </c>
      <c r="E10577" t="s">
        <v>11</v>
      </c>
      <c r="F10577">
        <v>2012</v>
      </c>
      <c r="G10577">
        <v>0</v>
      </c>
      <c r="H10577">
        <f>IF(J10577="N2O",G10577/About!$A$75,IF('EPA non-CO2 Data'!J10577="CH4",'EPA non-CO2 Data'!G10577/About!$A$73,'EPA non-CO2 Data'!G10577))</f>
        <v>0</v>
      </c>
      <c r="I10577" s="4" t="str">
        <f>VLOOKUP(CONCATENATE(B10577,C10577,D10577),'EPA Source to Industry Map'!$D$2:$E$35,2,FALSE)</f>
        <v>non-industry</v>
      </c>
      <c r="J10577" s="4" t="str">
        <f t="shared" si="167"/>
        <v>CH4</v>
      </c>
    </row>
    <row r="10578" spans="1:10" hidden="1" x14ac:dyDescent="0.25">
      <c r="A10578" t="s">
        <v>69</v>
      </c>
      <c r="B10578" t="s">
        <v>2</v>
      </c>
      <c r="C10578" t="s">
        <v>223</v>
      </c>
      <c r="E10578" t="s">
        <v>11</v>
      </c>
      <c r="F10578">
        <v>2013</v>
      </c>
      <c r="G10578">
        <v>0</v>
      </c>
      <c r="H10578">
        <f>IF(J10578="N2O",G10578/About!$A$75,IF('EPA non-CO2 Data'!J10578="CH4",'EPA non-CO2 Data'!G10578/About!$A$73,'EPA non-CO2 Data'!G10578))</f>
        <v>0</v>
      </c>
      <c r="I10578" s="4" t="str">
        <f>VLOOKUP(CONCATENATE(B10578,C10578,D10578),'EPA Source to Industry Map'!$D$2:$E$35,2,FALSE)</f>
        <v>non-industry</v>
      </c>
      <c r="J10578" s="4" t="str">
        <f t="shared" si="167"/>
        <v>CH4</v>
      </c>
    </row>
    <row r="10579" spans="1:10" hidden="1" x14ac:dyDescent="0.25">
      <c r="A10579" t="s">
        <v>69</v>
      </c>
      <c r="B10579" t="s">
        <v>2</v>
      </c>
      <c r="C10579" t="s">
        <v>223</v>
      </c>
      <c r="E10579" t="s">
        <v>11</v>
      </c>
      <c r="F10579">
        <v>2014</v>
      </c>
      <c r="G10579">
        <v>0</v>
      </c>
      <c r="H10579">
        <f>IF(J10579="N2O",G10579/About!$A$75,IF('EPA non-CO2 Data'!J10579="CH4",'EPA non-CO2 Data'!G10579/About!$A$73,'EPA non-CO2 Data'!G10579))</f>
        <v>0</v>
      </c>
      <c r="I10579" s="4" t="str">
        <f>VLOOKUP(CONCATENATE(B10579,C10579,D10579),'EPA Source to Industry Map'!$D$2:$E$35,2,FALSE)</f>
        <v>non-industry</v>
      </c>
      <c r="J10579" s="4" t="str">
        <f t="shared" si="167"/>
        <v>CH4</v>
      </c>
    </row>
    <row r="10580" spans="1:10" hidden="1" x14ac:dyDescent="0.25">
      <c r="A10580" t="s">
        <v>69</v>
      </c>
      <c r="B10580" t="s">
        <v>2</v>
      </c>
      <c r="C10580" t="s">
        <v>223</v>
      </c>
      <c r="E10580" t="s">
        <v>11</v>
      </c>
      <c r="F10580">
        <v>2015</v>
      </c>
      <c r="G10580">
        <v>0</v>
      </c>
      <c r="H10580">
        <f>IF(J10580="N2O",G10580/About!$A$75,IF('EPA non-CO2 Data'!J10580="CH4",'EPA non-CO2 Data'!G10580/About!$A$73,'EPA non-CO2 Data'!G10580))</f>
        <v>0</v>
      </c>
      <c r="I10580" s="4" t="str">
        <f>VLOOKUP(CONCATENATE(B10580,C10580,D10580),'EPA Source to Industry Map'!$D$2:$E$35,2,FALSE)</f>
        <v>non-industry</v>
      </c>
      <c r="J10580" s="4" t="str">
        <f t="shared" si="167"/>
        <v>CH4</v>
      </c>
    </row>
    <row r="10581" spans="1:10" hidden="1" x14ac:dyDescent="0.25">
      <c r="A10581" t="s">
        <v>69</v>
      </c>
      <c r="B10581" t="s">
        <v>2</v>
      </c>
      <c r="C10581" t="s">
        <v>223</v>
      </c>
      <c r="E10581" t="s">
        <v>11</v>
      </c>
      <c r="F10581">
        <v>2016</v>
      </c>
      <c r="G10581">
        <v>0</v>
      </c>
      <c r="H10581">
        <f>IF(J10581="N2O",G10581/About!$A$75,IF('EPA non-CO2 Data'!J10581="CH4",'EPA non-CO2 Data'!G10581/About!$A$73,'EPA non-CO2 Data'!G10581))</f>
        <v>0</v>
      </c>
      <c r="I10581" s="4" t="str">
        <f>VLOOKUP(CONCATENATE(B10581,C10581,D10581),'EPA Source to Industry Map'!$D$2:$E$35,2,FALSE)</f>
        <v>non-industry</v>
      </c>
      <c r="J10581" s="4" t="str">
        <f t="shared" si="167"/>
        <v>CH4</v>
      </c>
    </row>
    <row r="10582" spans="1:10" hidden="1" x14ac:dyDescent="0.25">
      <c r="A10582" t="s">
        <v>69</v>
      </c>
      <c r="B10582" t="s">
        <v>2</v>
      </c>
      <c r="C10582" t="s">
        <v>223</v>
      </c>
      <c r="E10582" t="s">
        <v>11</v>
      </c>
      <c r="F10582">
        <v>2017</v>
      </c>
      <c r="G10582">
        <v>0</v>
      </c>
      <c r="H10582">
        <f>IF(J10582="N2O",G10582/About!$A$75,IF('EPA non-CO2 Data'!J10582="CH4",'EPA non-CO2 Data'!G10582/About!$A$73,'EPA non-CO2 Data'!G10582))</f>
        <v>0</v>
      </c>
      <c r="I10582" s="4" t="str">
        <f>VLOOKUP(CONCATENATE(B10582,C10582,D10582),'EPA Source to Industry Map'!$D$2:$E$35,2,FALSE)</f>
        <v>non-industry</v>
      </c>
      <c r="J10582" s="4" t="str">
        <f t="shared" si="167"/>
        <v>CH4</v>
      </c>
    </row>
    <row r="10583" spans="1:10" hidden="1" x14ac:dyDescent="0.25">
      <c r="A10583" t="s">
        <v>69</v>
      </c>
      <c r="B10583" t="s">
        <v>2</v>
      </c>
      <c r="C10583" t="s">
        <v>223</v>
      </c>
      <c r="E10583" t="s">
        <v>11</v>
      </c>
      <c r="F10583">
        <v>2018</v>
      </c>
      <c r="G10583">
        <v>0</v>
      </c>
      <c r="H10583">
        <f>IF(J10583="N2O",G10583/About!$A$75,IF('EPA non-CO2 Data'!J10583="CH4",'EPA non-CO2 Data'!G10583/About!$A$73,'EPA non-CO2 Data'!G10583))</f>
        <v>0</v>
      </c>
      <c r="I10583" s="4" t="str">
        <f>VLOOKUP(CONCATENATE(B10583,C10583,D10583),'EPA Source to Industry Map'!$D$2:$E$35,2,FALSE)</f>
        <v>non-industry</v>
      </c>
      <c r="J10583" s="4" t="str">
        <f t="shared" si="167"/>
        <v>CH4</v>
      </c>
    </row>
    <row r="10584" spans="1:10" hidden="1" x14ac:dyDescent="0.25">
      <c r="A10584" t="s">
        <v>69</v>
      </c>
      <c r="B10584" t="s">
        <v>2</v>
      </c>
      <c r="C10584" t="s">
        <v>223</v>
      </c>
      <c r="E10584" t="s">
        <v>11</v>
      </c>
      <c r="F10584">
        <v>2019</v>
      </c>
      <c r="G10584">
        <v>0</v>
      </c>
      <c r="H10584">
        <f>IF(J10584="N2O",G10584/About!$A$75,IF('EPA non-CO2 Data'!J10584="CH4",'EPA non-CO2 Data'!G10584/About!$A$73,'EPA non-CO2 Data'!G10584))</f>
        <v>0</v>
      </c>
      <c r="I10584" s="4" t="str">
        <f>VLOOKUP(CONCATENATE(B10584,C10584,D10584),'EPA Source to Industry Map'!$D$2:$E$35,2,FALSE)</f>
        <v>non-industry</v>
      </c>
      <c r="J10584" s="4" t="str">
        <f t="shared" si="167"/>
        <v>CH4</v>
      </c>
    </row>
    <row r="10585" spans="1:10" hidden="1" x14ac:dyDescent="0.25">
      <c r="A10585" t="s">
        <v>69</v>
      </c>
      <c r="B10585" t="s">
        <v>2</v>
      </c>
      <c r="C10585" t="s">
        <v>223</v>
      </c>
      <c r="E10585" t="s">
        <v>11</v>
      </c>
      <c r="F10585">
        <v>2020</v>
      </c>
      <c r="G10585">
        <v>0</v>
      </c>
      <c r="H10585">
        <f>IF(J10585="N2O",G10585/About!$A$75,IF('EPA non-CO2 Data'!J10585="CH4",'EPA non-CO2 Data'!G10585/About!$A$73,'EPA non-CO2 Data'!G10585))</f>
        <v>0</v>
      </c>
      <c r="I10585" s="4" t="str">
        <f>VLOOKUP(CONCATENATE(B10585,C10585,D10585),'EPA Source to Industry Map'!$D$2:$E$35,2,FALSE)</f>
        <v>non-industry</v>
      </c>
      <c r="J10585" s="4" t="str">
        <f t="shared" si="167"/>
        <v>CH4</v>
      </c>
    </row>
    <row r="10586" spans="1:10" hidden="1" x14ac:dyDescent="0.25">
      <c r="A10586" t="s">
        <v>69</v>
      </c>
      <c r="B10586" t="s">
        <v>2</v>
      </c>
      <c r="C10586" t="s">
        <v>223</v>
      </c>
      <c r="E10586" t="s">
        <v>11</v>
      </c>
      <c r="F10586">
        <v>2021</v>
      </c>
      <c r="G10586">
        <v>0</v>
      </c>
      <c r="H10586">
        <f>IF(J10586="N2O",G10586/About!$A$75,IF('EPA non-CO2 Data'!J10586="CH4",'EPA non-CO2 Data'!G10586/About!$A$73,'EPA non-CO2 Data'!G10586))</f>
        <v>0</v>
      </c>
      <c r="I10586" s="4" t="str">
        <f>VLOOKUP(CONCATENATE(B10586,C10586,D10586),'EPA Source to Industry Map'!$D$2:$E$35,2,FALSE)</f>
        <v>non-industry</v>
      </c>
      <c r="J10586" s="4" t="str">
        <f t="shared" si="167"/>
        <v>CH4</v>
      </c>
    </row>
    <row r="10587" spans="1:10" hidden="1" x14ac:dyDescent="0.25">
      <c r="A10587" t="s">
        <v>69</v>
      </c>
      <c r="B10587" t="s">
        <v>2</v>
      </c>
      <c r="C10587" t="s">
        <v>223</v>
      </c>
      <c r="E10587" t="s">
        <v>11</v>
      </c>
      <c r="F10587">
        <v>2022</v>
      </c>
      <c r="G10587">
        <v>0</v>
      </c>
      <c r="H10587">
        <f>IF(J10587="N2O",G10587/About!$A$75,IF('EPA non-CO2 Data'!J10587="CH4",'EPA non-CO2 Data'!G10587/About!$A$73,'EPA non-CO2 Data'!G10587))</f>
        <v>0</v>
      </c>
      <c r="I10587" s="4" t="str">
        <f>VLOOKUP(CONCATENATE(B10587,C10587,D10587),'EPA Source to Industry Map'!$D$2:$E$35,2,FALSE)</f>
        <v>non-industry</v>
      </c>
      <c r="J10587" s="4" t="str">
        <f t="shared" si="167"/>
        <v>CH4</v>
      </c>
    </row>
    <row r="10588" spans="1:10" hidden="1" x14ac:dyDescent="0.25">
      <c r="A10588" t="s">
        <v>69</v>
      </c>
      <c r="B10588" t="s">
        <v>2</v>
      </c>
      <c r="C10588" t="s">
        <v>223</v>
      </c>
      <c r="E10588" t="s">
        <v>11</v>
      </c>
      <c r="F10588">
        <v>2023</v>
      </c>
      <c r="G10588">
        <v>0</v>
      </c>
      <c r="H10588">
        <f>IF(J10588="N2O",G10588/About!$A$75,IF('EPA non-CO2 Data'!J10588="CH4",'EPA non-CO2 Data'!G10588/About!$A$73,'EPA non-CO2 Data'!G10588))</f>
        <v>0</v>
      </c>
      <c r="I10588" s="4" t="str">
        <f>VLOOKUP(CONCATENATE(B10588,C10588,D10588),'EPA Source to Industry Map'!$D$2:$E$35,2,FALSE)</f>
        <v>non-industry</v>
      </c>
      <c r="J10588" s="4" t="str">
        <f t="shared" si="167"/>
        <v>CH4</v>
      </c>
    </row>
    <row r="10589" spans="1:10" hidden="1" x14ac:dyDescent="0.25">
      <c r="A10589" t="s">
        <v>69</v>
      </c>
      <c r="B10589" t="s">
        <v>2</v>
      </c>
      <c r="C10589" t="s">
        <v>223</v>
      </c>
      <c r="E10589" t="s">
        <v>11</v>
      </c>
      <c r="F10589">
        <v>2024</v>
      </c>
      <c r="G10589">
        <v>0</v>
      </c>
      <c r="H10589">
        <f>IF(J10589="N2O",G10589/About!$A$75,IF('EPA non-CO2 Data'!J10589="CH4",'EPA non-CO2 Data'!G10589/About!$A$73,'EPA non-CO2 Data'!G10589))</f>
        <v>0</v>
      </c>
      <c r="I10589" s="4" t="str">
        <f>VLOOKUP(CONCATENATE(B10589,C10589,D10589),'EPA Source to Industry Map'!$D$2:$E$35,2,FALSE)</f>
        <v>non-industry</v>
      </c>
      <c r="J10589" s="4" t="str">
        <f t="shared" si="167"/>
        <v>CH4</v>
      </c>
    </row>
    <row r="10590" spans="1:10" hidden="1" x14ac:dyDescent="0.25">
      <c r="A10590" t="s">
        <v>69</v>
      </c>
      <c r="B10590" t="s">
        <v>2</v>
      </c>
      <c r="C10590" t="s">
        <v>223</v>
      </c>
      <c r="E10590" t="s">
        <v>11</v>
      </c>
      <c r="F10590">
        <v>2025</v>
      </c>
      <c r="G10590">
        <v>0</v>
      </c>
      <c r="H10590">
        <f>IF(J10590="N2O",G10590/About!$A$75,IF('EPA non-CO2 Data'!J10590="CH4",'EPA non-CO2 Data'!G10590/About!$A$73,'EPA non-CO2 Data'!G10590))</f>
        <v>0</v>
      </c>
      <c r="I10590" s="4" t="str">
        <f>VLOOKUP(CONCATENATE(B10590,C10590,D10590),'EPA Source to Industry Map'!$D$2:$E$35,2,FALSE)</f>
        <v>non-industry</v>
      </c>
      <c r="J10590" s="4" t="str">
        <f t="shared" si="167"/>
        <v>CH4</v>
      </c>
    </row>
    <row r="10591" spans="1:10" hidden="1" x14ac:dyDescent="0.25">
      <c r="A10591" t="s">
        <v>69</v>
      </c>
      <c r="B10591" t="s">
        <v>2</v>
      </c>
      <c r="C10591" t="s">
        <v>223</v>
      </c>
      <c r="E10591" t="s">
        <v>11</v>
      </c>
      <c r="F10591">
        <v>2026</v>
      </c>
      <c r="G10591">
        <v>0</v>
      </c>
      <c r="H10591">
        <f>IF(J10591="N2O",G10591/About!$A$75,IF('EPA non-CO2 Data'!J10591="CH4",'EPA non-CO2 Data'!G10591/About!$A$73,'EPA non-CO2 Data'!G10591))</f>
        <v>0</v>
      </c>
      <c r="I10591" s="4" t="str">
        <f>VLOOKUP(CONCATENATE(B10591,C10591,D10591),'EPA Source to Industry Map'!$D$2:$E$35,2,FALSE)</f>
        <v>non-industry</v>
      </c>
      <c r="J10591" s="4" t="str">
        <f t="shared" si="167"/>
        <v>CH4</v>
      </c>
    </row>
    <row r="10592" spans="1:10" hidden="1" x14ac:dyDescent="0.25">
      <c r="A10592" t="s">
        <v>69</v>
      </c>
      <c r="B10592" t="s">
        <v>2</v>
      </c>
      <c r="C10592" t="s">
        <v>223</v>
      </c>
      <c r="E10592" t="s">
        <v>11</v>
      </c>
      <c r="F10592">
        <v>2027</v>
      </c>
      <c r="G10592">
        <v>0</v>
      </c>
      <c r="H10592">
        <f>IF(J10592="N2O",G10592/About!$A$75,IF('EPA non-CO2 Data'!J10592="CH4",'EPA non-CO2 Data'!G10592/About!$A$73,'EPA non-CO2 Data'!G10592))</f>
        <v>0</v>
      </c>
      <c r="I10592" s="4" t="str">
        <f>VLOOKUP(CONCATENATE(B10592,C10592,D10592),'EPA Source to Industry Map'!$D$2:$E$35,2,FALSE)</f>
        <v>non-industry</v>
      </c>
      <c r="J10592" s="4" t="str">
        <f t="shared" si="167"/>
        <v>CH4</v>
      </c>
    </row>
    <row r="10593" spans="1:10" hidden="1" x14ac:dyDescent="0.25">
      <c r="A10593" t="s">
        <v>69</v>
      </c>
      <c r="B10593" t="s">
        <v>2</v>
      </c>
      <c r="C10593" t="s">
        <v>223</v>
      </c>
      <c r="E10593" t="s">
        <v>11</v>
      </c>
      <c r="F10593">
        <v>2028</v>
      </c>
      <c r="G10593">
        <v>0</v>
      </c>
      <c r="H10593">
        <f>IF(J10593="N2O",G10593/About!$A$75,IF('EPA non-CO2 Data'!J10593="CH4",'EPA non-CO2 Data'!G10593/About!$A$73,'EPA non-CO2 Data'!G10593))</f>
        <v>0</v>
      </c>
      <c r="I10593" s="4" t="str">
        <f>VLOOKUP(CONCATENATE(B10593,C10593,D10593),'EPA Source to Industry Map'!$D$2:$E$35,2,FALSE)</f>
        <v>non-industry</v>
      </c>
      <c r="J10593" s="4" t="str">
        <f t="shared" si="167"/>
        <v>CH4</v>
      </c>
    </row>
    <row r="10594" spans="1:10" hidden="1" x14ac:dyDescent="0.25">
      <c r="A10594" t="s">
        <v>69</v>
      </c>
      <c r="B10594" t="s">
        <v>2</v>
      </c>
      <c r="C10594" t="s">
        <v>223</v>
      </c>
      <c r="E10594" t="s">
        <v>11</v>
      </c>
      <c r="F10594">
        <v>2029</v>
      </c>
      <c r="G10594">
        <v>0</v>
      </c>
      <c r="H10594">
        <f>IF(J10594="N2O",G10594/About!$A$75,IF('EPA non-CO2 Data'!J10594="CH4",'EPA non-CO2 Data'!G10594/About!$A$73,'EPA non-CO2 Data'!G10594))</f>
        <v>0</v>
      </c>
      <c r="I10594" s="4" t="str">
        <f>VLOOKUP(CONCATENATE(B10594,C10594,D10594),'EPA Source to Industry Map'!$D$2:$E$35,2,FALSE)</f>
        <v>non-industry</v>
      </c>
      <c r="J10594" s="4" t="str">
        <f t="shared" si="167"/>
        <v>CH4</v>
      </c>
    </row>
    <row r="10595" spans="1:10" hidden="1" x14ac:dyDescent="0.25">
      <c r="A10595" t="s">
        <v>69</v>
      </c>
      <c r="B10595" t="s">
        <v>2</v>
      </c>
      <c r="C10595" t="s">
        <v>223</v>
      </c>
      <c r="E10595" t="s">
        <v>11</v>
      </c>
      <c r="F10595">
        <v>2030</v>
      </c>
      <c r="G10595">
        <v>0</v>
      </c>
      <c r="H10595">
        <f>IF(J10595="N2O",G10595/About!$A$75,IF('EPA non-CO2 Data'!J10595="CH4",'EPA non-CO2 Data'!G10595/About!$A$73,'EPA non-CO2 Data'!G10595))</f>
        <v>0</v>
      </c>
      <c r="I10595" s="4" t="str">
        <f>VLOOKUP(CONCATENATE(B10595,C10595,D10595),'EPA Source to Industry Map'!$D$2:$E$35,2,FALSE)</f>
        <v>non-industry</v>
      </c>
      <c r="J10595" s="4" t="str">
        <f t="shared" ref="J10595:J10658" si="168">IF(ISNUMBER(SEARCH("F",E10595)),"F-gases",E10595)</f>
        <v>CH4</v>
      </c>
    </row>
    <row r="10596" spans="1:10" hidden="1" x14ac:dyDescent="0.25">
      <c r="A10596" t="s">
        <v>69</v>
      </c>
      <c r="B10596" t="s">
        <v>2</v>
      </c>
      <c r="C10596" t="s">
        <v>223</v>
      </c>
      <c r="E10596" t="s">
        <v>11</v>
      </c>
      <c r="F10596">
        <v>2031</v>
      </c>
      <c r="G10596">
        <v>0</v>
      </c>
      <c r="H10596">
        <f>IF(J10596="N2O",G10596/About!$A$75,IF('EPA non-CO2 Data'!J10596="CH4",'EPA non-CO2 Data'!G10596/About!$A$73,'EPA non-CO2 Data'!G10596))</f>
        <v>0</v>
      </c>
      <c r="I10596" s="4" t="str">
        <f>VLOOKUP(CONCATENATE(B10596,C10596,D10596),'EPA Source to Industry Map'!$D$2:$E$35,2,FALSE)</f>
        <v>non-industry</v>
      </c>
      <c r="J10596" s="4" t="str">
        <f t="shared" si="168"/>
        <v>CH4</v>
      </c>
    </row>
    <row r="10597" spans="1:10" hidden="1" x14ac:dyDescent="0.25">
      <c r="A10597" t="s">
        <v>69</v>
      </c>
      <c r="B10597" t="s">
        <v>2</v>
      </c>
      <c r="C10597" t="s">
        <v>223</v>
      </c>
      <c r="E10597" t="s">
        <v>11</v>
      </c>
      <c r="F10597">
        <v>2032</v>
      </c>
      <c r="G10597">
        <v>0</v>
      </c>
      <c r="H10597">
        <f>IF(J10597="N2O",G10597/About!$A$75,IF('EPA non-CO2 Data'!J10597="CH4",'EPA non-CO2 Data'!G10597/About!$A$73,'EPA non-CO2 Data'!G10597))</f>
        <v>0</v>
      </c>
      <c r="I10597" s="4" t="str">
        <f>VLOOKUP(CONCATENATE(B10597,C10597,D10597),'EPA Source to Industry Map'!$D$2:$E$35,2,FALSE)</f>
        <v>non-industry</v>
      </c>
      <c r="J10597" s="4" t="str">
        <f t="shared" si="168"/>
        <v>CH4</v>
      </c>
    </row>
    <row r="10598" spans="1:10" hidden="1" x14ac:dyDescent="0.25">
      <c r="A10598" t="s">
        <v>69</v>
      </c>
      <c r="B10598" t="s">
        <v>2</v>
      </c>
      <c r="C10598" t="s">
        <v>223</v>
      </c>
      <c r="E10598" t="s">
        <v>11</v>
      </c>
      <c r="F10598">
        <v>2033</v>
      </c>
      <c r="G10598">
        <v>0</v>
      </c>
      <c r="H10598">
        <f>IF(J10598="N2O",G10598/About!$A$75,IF('EPA non-CO2 Data'!J10598="CH4",'EPA non-CO2 Data'!G10598/About!$A$73,'EPA non-CO2 Data'!G10598))</f>
        <v>0</v>
      </c>
      <c r="I10598" s="4" t="str">
        <f>VLOOKUP(CONCATENATE(B10598,C10598,D10598),'EPA Source to Industry Map'!$D$2:$E$35,2,FALSE)</f>
        <v>non-industry</v>
      </c>
      <c r="J10598" s="4" t="str">
        <f t="shared" si="168"/>
        <v>CH4</v>
      </c>
    </row>
    <row r="10599" spans="1:10" hidden="1" x14ac:dyDescent="0.25">
      <c r="A10599" t="s">
        <v>69</v>
      </c>
      <c r="B10599" t="s">
        <v>2</v>
      </c>
      <c r="C10599" t="s">
        <v>223</v>
      </c>
      <c r="E10599" t="s">
        <v>11</v>
      </c>
      <c r="F10599">
        <v>2034</v>
      </c>
      <c r="G10599">
        <v>0</v>
      </c>
      <c r="H10599">
        <f>IF(J10599="N2O",G10599/About!$A$75,IF('EPA non-CO2 Data'!J10599="CH4",'EPA non-CO2 Data'!G10599/About!$A$73,'EPA non-CO2 Data'!G10599))</f>
        <v>0</v>
      </c>
      <c r="I10599" s="4" t="str">
        <f>VLOOKUP(CONCATENATE(B10599,C10599,D10599),'EPA Source to Industry Map'!$D$2:$E$35,2,FALSE)</f>
        <v>non-industry</v>
      </c>
      <c r="J10599" s="4" t="str">
        <f t="shared" si="168"/>
        <v>CH4</v>
      </c>
    </row>
    <row r="10600" spans="1:10" hidden="1" x14ac:dyDescent="0.25">
      <c r="A10600" t="s">
        <v>69</v>
      </c>
      <c r="B10600" t="s">
        <v>2</v>
      </c>
      <c r="C10600" t="s">
        <v>223</v>
      </c>
      <c r="E10600" t="s">
        <v>11</v>
      </c>
      <c r="F10600">
        <v>2035</v>
      </c>
      <c r="G10600">
        <v>0</v>
      </c>
      <c r="H10600">
        <f>IF(J10600="N2O",G10600/About!$A$75,IF('EPA non-CO2 Data'!J10600="CH4",'EPA non-CO2 Data'!G10600/About!$A$73,'EPA non-CO2 Data'!G10600))</f>
        <v>0</v>
      </c>
      <c r="I10600" s="4" t="str">
        <f>VLOOKUP(CONCATENATE(B10600,C10600,D10600),'EPA Source to Industry Map'!$D$2:$E$35,2,FALSE)</f>
        <v>non-industry</v>
      </c>
      <c r="J10600" s="4" t="str">
        <f t="shared" si="168"/>
        <v>CH4</v>
      </c>
    </row>
    <row r="10601" spans="1:10" hidden="1" x14ac:dyDescent="0.25">
      <c r="A10601" t="s">
        <v>69</v>
      </c>
      <c r="B10601" t="s">
        <v>2</v>
      </c>
      <c r="C10601" t="s">
        <v>223</v>
      </c>
      <c r="E10601" t="s">
        <v>11</v>
      </c>
      <c r="F10601">
        <v>2036</v>
      </c>
      <c r="G10601">
        <v>0</v>
      </c>
      <c r="H10601">
        <f>IF(J10601="N2O",G10601/About!$A$75,IF('EPA non-CO2 Data'!J10601="CH4",'EPA non-CO2 Data'!G10601/About!$A$73,'EPA non-CO2 Data'!G10601))</f>
        <v>0</v>
      </c>
      <c r="I10601" s="4" t="str">
        <f>VLOOKUP(CONCATENATE(B10601,C10601,D10601),'EPA Source to Industry Map'!$D$2:$E$35,2,FALSE)</f>
        <v>non-industry</v>
      </c>
      <c r="J10601" s="4" t="str">
        <f t="shared" si="168"/>
        <v>CH4</v>
      </c>
    </row>
    <row r="10602" spans="1:10" hidden="1" x14ac:dyDescent="0.25">
      <c r="A10602" t="s">
        <v>69</v>
      </c>
      <c r="B10602" t="s">
        <v>2</v>
      </c>
      <c r="C10602" t="s">
        <v>223</v>
      </c>
      <c r="E10602" t="s">
        <v>11</v>
      </c>
      <c r="F10602">
        <v>2037</v>
      </c>
      <c r="G10602">
        <v>0</v>
      </c>
      <c r="H10602">
        <f>IF(J10602="N2O",G10602/About!$A$75,IF('EPA non-CO2 Data'!J10602="CH4",'EPA non-CO2 Data'!G10602/About!$A$73,'EPA non-CO2 Data'!G10602))</f>
        <v>0</v>
      </c>
      <c r="I10602" s="4" t="str">
        <f>VLOOKUP(CONCATENATE(B10602,C10602,D10602),'EPA Source to Industry Map'!$D$2:$E$35,2,FALSE)</f>
        <v>non-industry</v>
      </c>
      <c r="J10602" s="4" t="str">
        <f t="shared" si="168"/>
        <v>CH4</v>
      </c>
    </row>
    <row r="10603" spans="1:10" hidden="1" x14ac:dyDescent="0.25">
      <c r="A10603" t="s">
        <v>69</v>
      </c>
      <c r="B10603" t="s">
        <v>2</v>
      </c>
      <c r="C10603" t="s">
        <v>223</v>
      </c>
      <c r="E10603" t="s">
        <v>11</v>
      </c>
      <c r="F10603">
        <v>2038</v>
      </c>
      <c r="G10603">
        <v>0</v>
      </c>
      <c r="H10603">
        <f>IF(J10603="N2O",G10603/About!$A$75,IF('EPA non-CO2 Data'!J10603="CH4",'EPA non-CO2 Data'!G10603/About!$A$73,'EPA non-CO2 Data'!G10603))</f>
        <v>0</v>
      </c>
      <c r="I10603" s="4" t="str">
        <f>VLOOKUP(CONCATENATE(B10603,C10603,D10603),'EPA Source to Industry Map'!$D$2:$E$35,2,FALSE)</f>
        <v>non-industry</v>
      </c>
      <c r="J10603" s="4" t="str">
        <f t="shared" si="168"/>
        <v>CH4</v>
      </c>
    </row>
    <row r="10604" spans="1:10" hidden="1" x14ac:dyDescent="0.25">
      <c r="A10604" t="s">
        <v>69</v>
      </c>
      <c r="B10604" t="s">
        <v>2</v>
      </c>
      <c r="C10604" t="s">
        <v>223</v>
      </c>
      <c r="E10604" t="s">
        <v>11</v>
      </c>
      <c r="F10604">
        <v>2039</v>
      </c>
      <c r="G10604">
        <v>0</v>
      </c>
      <c r="H10604">
        <f>IF(J10604="N2O",G10604/About!$A$75,IF('EPA non-CO2 Data'!J10604="CH4",'EPA non-CO2 Data'!G10604/About!$A$73,'EPA non-CO2 Data'!G10604))</f>
        <v>0</v>
      </c>
      <c r="I10604" s="4" t="str">
        <f>VLOOKUP(CONCATENATE(B10604,C10604,D10604),'EPA Source to Industry Map'!$D$2:$E$35,2,FALSE)</f>
        <v>non-industry</v>
      </c>
      <c r="J10604" s="4" t="str">
        <f t="shared" si="168"/>
        <v>CH4</v>
      </c>
    </row>
    <row r="10605" spans="1:10" hidden="1" x14ac:dyDescent="0.25">
      <c r="A10605" t="s">
        <v>69</v>
      </c>
      <c r="B10605" t="s">
        <v>2</v>
      </c>
      <c r="C10605" t="s">
        <v>223</v>
      </c>
      <c r="E10605" t="s">
        <v>11</v>
      </c>
      <c r="F10605">
        <v>2040</v>
      </c>
      <c r="G10605">
        <v>0</v>
      </c>
      <c r="H10605">
        <f>IF(J10605="N2O",G10605/About!$A$75,IF('EPA non-CO2 Data'!J10605="CH4",'EPA non-CO2 Data'!G10605/About!$A$73,'EPA non-CO2 Data'!G10605))</f>
        <v>0</v>
      </c>
      <c r="I10605" s="4" t="str">
        <f>VLOOKUP(CONCATENATE(B10605,C10605,D10605),'EPA Source to Industry Map'!$D$2:$E$35,2,FALSE)</f>
        <v>non-industry</v>
      </c>
      <c r="J10605" s="4" t="str">
        <f t="shared" si="168"/>
        <v>CH4</v>
      </c>
    </row>
    <row r="10606" spans="1:10" hidden="1" x14ac:dyDescent="0.25">
      <c r="A10606" t="s">
        <v>69</v>
      </c>
      <c r="B10606" t="s">
        <v>2</v>
      </c>
      <c r="C10606" t="s">
        <v>223</v>
      </c>
      <c r="E10606" t="s">
        <v>11</v>
      </c>
      <c r="F10606">
        <v>2041</v>
      </c>
      <c r="G10606">
        <v>0</v>
      </c>
      <c r="H10606">
        <f>IF(J10606="N2O",G10606/About!$A$75,IF('EPA non-CO2 Data'!J10606="CH4",'EPA non-CO2 Data'!G10606/About!$A$73,'EPA non-CO2 Data'!G10606))</f>
        <v>0</v>
      </c>
      <c r="I10606" s="4" t="str">
        <f>VLOOKUP(CONCATENATE(B10606,C10606,D10606),'EPA Source to Industry Map'!$D$2:$E$35,2,FALSE)</f>
        <v>non-industry</v>
      </c>
      <c r="J10606" s="4" t="str">
        <f t="shared" si="168"/>
        <v>CH4</v>
      </c>
    </row>
    <row r="10607" spans="1:10" hidden="1" x14ac:dyDescent="0.25">
      <c r="A10607" t="s">
        <v>69</v>
      </c>
      <c r="B10607" t="s">
        <v>2</v>
      </c>
      <c r="C10607" t="s">
        <v>223</v>
      </c>
      <c r="E10607" t="s">
        <v>11</v>
      </c>
      <c r="F10607">
        <v>2042</v>
      </c>
      <c r="G10607">
        <v>0</v>
      </c>
      <c r="H10607">
        <f>IF(J10607="N2O",G10607/About!$A$75,IF('EPA non-CO2 Data'!J10607="CH4",'EPA non-CO2 Data'!G10607/About!$A$73,'EPA non-CO2 Data'!G10607))</f>
        <v>0</v>
      </c>
      <c r="I10607" s="4" t="str">
        <f>VLOOKUP(CONCATENATE(B10607,C10607,D10607),'EPA Source to Industry Map'!$D$2:$E$35,2,FALSE)</f>
        <v>non-industry</v>
      </c>
      <c r="J10607" s="4" t="str">
        <f t="shared" si="168"/>
        <v>CH4</v>
      </c>
    </row>
    <row r="10608" spans="1:10" hidden="1" x14ac:dyDescent="0.25">
      <c r="A10608" t="s">
        <v>69</v>
      </c>
      <c r="B10608" t="s">
        <v>2</v>
      </c>
      <c r="C10608" t="s">
        <v>223</v>
      </c>
      <c r="E10608" t="s">
        <v>11</v>
      </c>
      <c r="F10608">
        <v>2043</v>
      </c>
      <c r="G10608">
        <v>0</v>
      </c>
      <c r="H10608">
        <f>IF(J10608="N2O",G10608/About!$A$75,IF('EPA non-CO2 Data'!J10608="CH4",'EPA non-CO2 Data'!G10608/About!$A$73,'EPA non-CO2 Data'!G10608))</f>
        <v>0</v>
      </c>
      <c r="I10608" s="4" t="str">
        <f>VLOOKUP(CONCATENATE(B10608,C10608,D10608),'EPA Source to Industry Map'!$D$2:$E$35,2,FALSE)</f>
        <v>non-industry</v>
      </c>
      <c r="J10608" s="4" t="str">
        <f t="shared" si="168"/>
        <v>CH4</v>
      </c>
    </row>
    <row r="10609" spans="1:10" hidden="1" x14ac:dyDescent="0.25">
      <c r="A10609" t="s">
        <v>69</v>
      </c>
      <c r="B10609" t="s">
        <v>2</v>
      </c>
      <c r="C10609" t="s">
        <v>223</v>
      </c>
      <c r="E10609" t="s">
        <v>11</v>
      </c>
      <c r="F10609">
        <v>2044</v>
      </c>
      <c r="G10609">
        <v>0</v>
      </c>
      <c r="H10609">
        <f>IF(J10609="N2O",G10609/About!$A$75,IF('EPA non-CO2 Data'!J10609="CH4",'EPA non-CO2 Data'!G10609/About!$A$73,'EPA non-CO2 Data'!G10609))</f>
        <v>0</v>
      </c>
      <c r="I10609" s="4" t="str">
        <f>VLOOKUP(CONCATENATE(B10609,C10609,D10609),'EPA Source to Industry Map'!$D$2:$E$35,2,FALSE)</f>
        <v>non-industry</v>
      </c>
      <c r="J10609" s="4" t="str">
        <f t="shared" si="168"/>
        <v>CH4</v>
      </c>
    </row>
    <row r="10610" spans="1:10" hidden="1" x14ac:dyDescent="0.25">
      <c r="A10610" t="s">
        <v>69</v>
      </c>
      <c r="B10610" t="s">
        <v>2</v>
      </c>
      <c r="C10610" t="s">
        <v>223</v>
      </c>
      <c r="E10610" t="s">
        <v>11</v>
      </c>
      <c r="F10610">
        <v>2045</v>
      </c>
      <c r="G10610">
        <v>0</v>
      </c>
      <c r="H10610">
        <f>IF(J10610="N2O",G10610/About!$A$75,IF('EPA non-CO2 Data'!J10610="CH4",'EPA non-CO2 Data'!G10610/About!$A$73,'EPA non-CO2 Data'!G10610))</f>
        <v>0</v>
      </c>
      <c r="I10610" s="4" t="str">
        <f>VLOOKUP(CONCATENATE(B10610,C10610,D10610),'EPA Source to Industry Map'!$D$2:$E$35,2,FALSE)</f>
        <v>non-industry</v>
      </c>
      <c r="J10610" s="4" t="str">
        <f t="shared" si="168"/>
        <v>CH4</v>
      </c>
    </row>
    <row r="10611" spans="1:10" hidden="1" x14ac:dyDescent="0.25">
      <c r="A10611" t="s">
        <v>69</v>
      </c>
      <c r="B10611" t="s">
        <v>2</v>
      </c>
      <c r="C10611" t="s">
        <v>223</v>
      </c>
      <c r="E10611" t="s">
        <v>11</v>
      </c>
      <c r="F10611">
        <v>2046</v>
      </c>
      <c r="G10611">
        <v>0</v>
      </c>
      <c r="H10611">
        <f>IF(J10611="N2O",G10611/About!$A$75,IF('EPA non-CO2 Data'!J10611="CH4",'EPA non-CO2 Data'!G10611/About!$A$73,'EPA non-CO2 Data'!G10611))</f>
        <v>0</v>
      </c>
      <c r="I10611" s="4" t="str">
        <f>VLOOKUP(CONCATENATE(B10611,C10611,D10611),'EPA Source to Industry Map'!$D$2:$E$35,2,FALSE)</f>
        <v>non-industry</v>
      </c>
      <c r="J10611" s="4" t="str">
        <f t="shared" si="168"/>
        <v>CH4</v>
      </c>
    </row>
    <row r="10612" spans="1:10" hidden="1" x14ac:dyDescent="0.25">
      <c r="A10612" t="s">
        <v>69</v>
      </c>
      <c r="B10612" t="s">
        <v>2</v>
      </c>
      <c r="C10612" t="s">
        <v>223</v>
      </c>
      <c r="E10612" t="s">
        <v>11</v>
      </c>
      <c r="F10612">
        <v>2047</v>
      </c>
      <c r="G10612">
        <v>0</v>
      </c>
      <c r="H10612">
        <f>IF(J10612="N2O",G10612/About!$A$75,IF('EPA non-CO2 Data'!J10612="CH4",'EPA non-CO2 Data'!G10612/About!$A$73,'EPA non-CO2 Data'!G10612))</f>
        <v>0</v>
      </c>
      <c r="I10612" s="4" t="str">
        <f>VLOOKUP(CONCATENATE(B10612,C10612,D10612),'EPA Source to Industry Map'!$D$2:$E$35,2,FALSE)</f>
        <v>non-industry</v>
      </c>
      <c r="J10612" s="4" t="str">
        <f t="shared" si="168"/>
        <v>CH4</v>
      </c>
    </row>
    <row r="10613" spans="1:10" hidden="1" x14ac:dyDescent="0.25">
      <c r="A10613" t="s">
        <v>69</v>
      </c>
      <c r="B10613" t="s">
        <v>2</v>
      </c>
      <c r="C10613" t="s">
        <v>223</v>
      </c>
      <c r="E10613" t="s">
        <v>11</v>
      </c>
      <c r="F10613">
        <v>2048</v>
      </c>
      <c r="G10613">
        <v>0</v>
      </c>
      <c r="H10613">
        <f>IF(J10613="N2O",G10613/About!$A$75,IF('EPA non-CO2 Data'!J10613="CH4",'EPA non-CO2 Data'!G10613/About!$A$73,'EPA non-CO2 Data'!G10613))</f>
        <v>0</v>
      </c>
      <c r="I10613" s="4" t="str">
        <f>VLOOKUP(CONCATENATE(B10613,C10613,D10613),'EPA Source to Industry Map'!$D$2:$E$35,2,FALSE)</f>
        <v>non-industry</v>
      </c>
      <c r="J10613" s="4" t="str">
        <f t="shared" si="168"/>
        <v>CH4</v>
      </c>
    </row>
    <row r="10614" spans="1:10" hidden="1" x14ac:dyDescent="0.25">
      <c r="A10614" t="s">
        <v>69</v>
      </c>
      <c r="B10614" t="s">
        <v>2</v>
      </c>
      <c r="C10614" t="s">
        <v>223</v>
      </c>
      <c r="E10614" t="s">
        <v>11</v>
      </c>
      <c r="F10614">
        <v>2049</v>
      </c>
      <c r="G10614">
        <v>0</v>
      </c>
      <c r="H10614">
        <f>IF(J10614="N2O",G10614/About!$A$75,IF('EPA non-CO2 Data'!J10614="CH4",'EPA non-CO2 Data'!G10614/About!$A$73,'EPA non-CO2 Data'!G10614))</f>
        <v>0</v>
      </c>
      <c r="I10614" s="4" t="str">
        <f>VLOOKUP(CONCATENATE(B10614,C10614,D10614),'EPA Source to Industry Map'!$D$2:$E$35,2,FALSE)</f>
        <v>non-industry</v>
      </c>
      <c r="J10614" s="4" t="str">
        <f t="shared" si="168"/>
        <v>CH4</v>
      </c>
    </row>
    <row r="10615" spans="1:10" hidden="1" x14ac:dyDescent="0.25">
      <c r="A10615" t="s">
        <v>69</v>
      </c>
      <c r="B10615" t="s">
        <v>2</v>
      </c>
      <c r="C10615" t="s">
        <v>223</v>
      </c>
      <c r="E10615" t="s">
        <v>11</v>
      </c>
      <c r="F10615">
        <v>2050</v>
      </c>
      <c r="G10615">
        <v>0</v>
      </c>
      <c r="H10615">
        <f>IF(J10615="N2O",G10615/About!$A$75,IF('EPA non-CO2 Data'!J10615="CH4",'EPA non-CO2 Data'!G10615/About!$A$73,'EPA non-CO2 Data'!G10615))</f>
        <v>0</v>
      </c>
      <c r="I10615" s="4" t="str">
        <f>VLOOKUP(CONCATENATE(B10615,C10615,D10615),'EPA Source to Industry Map'!$D$2:$E$35,2,FALSE)</f>
        <v>non-industry</v>
      </c>
      <c r="J10615" s="4" t="str">
        <f t="shared" si="168"/>
        <v>CH4</v>
      </c>
    </row>
    <row r="10616" spans="1:10" hidden="1" x14ac:dyDescent="0.25">
      <c r="A10616" t="s">
        <v>69</v>
      </c>
      <c r="B10616" t="s">
        <v>2</v>
      </c>
      <c r="C10616" t="s">
        <v>223</v>
      </c>
      <c r="E10616" t="s">
        <v>12</v>
      </c>
      <c r="F10616">
        <v>1990</v>
      </c>
      <c r="G10616">
        <v>7.0080854462284002E-4</v>
      </c>
      <c r="H10616">
        <f>IF(J10616="N2O",G10616/About!$A$75,IF('EPA non-CO2 Data'!J10616="CH4",'EPA non-CO2 Data'!G10616/About!$A$73,'EPA non-CO2 Data'!G10616))</f>
        <v>2.35170652558E-6</v>
      </c>
      <c r="I10616" s="4" t="str">
        <f>VLOOKUP(CONCATENATE(B10616,C10616,D10616),'EPA Source to Industry Map'!$D$2:$E$35,2,FALSE)</f>
        <v>non-industry</v>
      </c>
      <c r="J10616" s="4" t="str">
        <f t="shared" si="168"/>
        <v>N2O</v>
      </c>
    </row>
    <row r="10617" spans="1:10" hidden="1" x14ac:dyDescent="0.25">
      <c r="A10617" t="s">
        <v>69</v>
      </c>
      <c r="B10617" t="s">
        <v>2</v>
      </c>
      <c r="C10617" t="s">
        <v>223</v>
      </c>
      <c r="E10617" t="s">
        <v>12</v>
      </c>
      <c r="F10617">
        <v>1991</v>
      </c>
      <c r="G10617">
        <v>5.1051478164568004E-4</v>
      </c>
      <c r="H10617">
        <f>IF(J10617="N2O",G10617/About!$A$75,IF('EPA non-CO2 Data'!J10617="CH4",'EPA non-CO2 Data'!G10617/About!$A$73,'EPA non-CO2 Data'!G10617))</f>
        <v>1.7131368511600002E-6</v>
      </c>
      <c r="I10617" s="4" t="str">
        <f>VLOOKUP(CONCATENATE(B10617,C10617,D10617),'EPA Source to Industry Map'!$D$2:$E$35,2,FALSE)</f>
        <v>non-industry</v>
      </c>
      <c r="J10617" s="4" t="str">
        <f t="shared" si="168"/>
        <v>N2O</v>
      </c>
    </row>
    <row r="10618" spans="1:10" hidden="1" x14ac:dyDescent="0.25">
      <c r="A10618" t="s">
        <v>69</v>
      </c>
      <c r="B10618" t="s">
        <v>2</v>
      </c>
      <c r="C10618" t="s">
        <v>223</v>
      </c>
      <c r="E10618" t="s">
        <v>12</v>
      </c>
      <c r="F10618">
        <v>1992</v>
      </c>
      <c r="G10618">
        <v>4.6404993832571998E-4</v>
      </c>
      <c r="H10618">
        <f>IF(J10618="N2O",G10618/About!$A$75,IF('EPA non-CO2 Data'!J10618="CH4",'EPA non-CO2 Data'!G10618/About!$A$73,'EPA non-CO2 Data'!G10618))</f>
        <v>1.5572145581399999E-6</v>
      </c>
      <c r="I10618" s="4" t="str">
        <f>VLOOKUP(CONCATENATE(B10618,C10618,D10618),'EPA Source to Industry Map'!$D$2:$E$35,2,FALSE)</f>
        <v>non-industry</v>
      </c>
      <c r="J10618" s="4" t="str">
        <f t="shared" si="168"/>
        <v>N2O</v>
      </c>
    </row>
    <row r="10619" spans="1:10" hidden="1" x14ac:dyDescent="0.25">
      <c r="A10619" t="s">
        <v>69</v>
      </c>
      <c r="B10619" t="s">
        <v>2</v>
      </c>
      <c r="C10619" t="s">
        <v>223</v>
      </c>
      <c r="E10619" t="s">
        <v>12</v>
      </c>
      <c r="F10619">
        <v>1993</v>
      </c>
      <c r="G10619">
        <v>4.6413235265144003E-4</v>
      </c>
      <c r="H10619">
        <f>IF(J10619="N2O",G10619/About!$A$75,IF('EPA non-CO2 Data'!J10619="CH4",'EPA non-CO2 Data'!G10619/About!$A$73,'EPA non-CO2 Data'!G10619))</f>
        <v>1.5574911162800002E-6</v>
      </c>
      <c r="I10619" s="4" t="str">
        <f>VLOOKUP(CONCATENATE(B10619,C10619,D10619),'EPA Source to Industry Map'!$D$2:$E$35,2,FALSE)</f>
        <v>non-industry</v>
      </c>
      <c r="J10619" s="4" t="str">
        <f t="shared" si="168"/>
        <v>N2O</v>
      </c>
    </row>
    <row r="10620" spans="1:10" hidden="1" x14ac:dyDescent="0.25">
      <c r="A10620" t="s">
        <v>69</v>
      </c>
      <c r="B10620" t="s">
        <v>2</v>
      </c>
      <c r="C10620" t="s">
        <v>223</v>
      </c>
      <c r="E10620" t="s">
        <v>12</v>
      </c>
      <c r="F10620">
        <v>1994</v>
      </c>
      <c r="G10620">
        <v>4.2307450865143999E-4</v>
      </c>
      <c r="H10620">
        <f>IF(J10620="N2O",G10620/About!$A$75,IF('EPA non-CO2 Data'!J10620="CH4",'EPA non-CO2 Data'!G10620/About!$A$73,'EPA non-CO2 Data'!G10620))</f>
        <v>1.4197131162799999E-6</v>
      </c>
      <c r="I10620" s="4" t="str">
        <f>VLOOKUP(CONCATENATE(B10620,C10620,D10620),'EPA Source to Industry Map'!$D$2:$E$35,2,FALSE)</f>
        <v>non-industry</v>
      </c>
      <c r="J10620" s="4" t="str">
        <f t="shared" si="168"/>
        <v>N2O</v>
      </c>
    </row>
    <row r="10621" spans="1:10" hidden="1" x14ac:dyDescent="0.25">
      <c r="A10621" t="s">
        <v>69</v>
      </c>
      <c r="B10621" t="s">
        <v>2</v>
      </c>
      <c r="C10621" t="s">
        <v>223</v>
      </c>
      <c r="E10621" t="s">
        <v>12</v>
      </c>
      <c r="F10621">
        <v>1995</v>
      </c>
      <c r="G10621">
        <v>4.0716225670566001E-4</v>
      </c>
      <c r="H10621">
        <f>IF(J10621="N2O",G10621/About!$A$75,IF('EPA non-CO2 Data'!J10621="CH4",'EPA non-CO2 Data'!G10621/About!$A$73,'EPA non-CO2 Data'!G10621))</f>
        <v>1.36631629767E-6</v>
      </c>
      <c r="I10621" s="4" t="str">
        <f>VLOOKUP(CONCATENATE(B10621,C10621,D10621),'EPA Source to Industry Map'!$D$2:$E$35,2,FALSE)</f>
        <v>non-industry</v>
      </c>
      <c r="J10621" s="4" t="str">
        <f t="shared" si="168"/>
        <v>N2O</v>
      </c>
    </row>
    <row r="10622" spans="1:10" hidden="1" x14ac:dyDescent="0.25">
      <c r="A10622" t="s">
        <v>69</v>
      </c>
      <c r="B10622" t="s">
        <v>2</v>
      </c>
      <c r="C10622" t="s">
        <v>223</v>
      </c>
      <c r="E10622" t="s">
        <v>12</v>
      </c>
      <c r="F10622">
        <v>1996</v>
      </c>
      <c r="G10622">
        <v>3.9659851985144001E-4</v>
      </c>
      <c r="H10622">
        <f>IF(J10622="N2O",G10622/About!$A$75,IF('EPA non-CO2 Data'!J10622="CH4",'EPA non-CO2 Data'!G10622/About!$A$73,'EPA non-CO2 Data'!G10622))</f>
        <v>1.33086751628E-6</v>
      </c>
      <c r="I10622" s="4" t="str">
        <f>VLOOKUP(CONCATENATE(B10622,C10622,D10622),'EPA Source to Industry Map'!$D$2:$E$35,2,FALSE)</f>
        <v>non-industry</v>
      </c>
      <c r="J10622" s="4" t="str">
        <f t="shared" si="168"/>
        <v>N2O</v>
      </c>
    </row>
    <row r="10623" spans="1:10" hidden="1" x14ac:dyDescent="0.25">
      <c r="A10623" t="s">
        <v>69</v>
      </c>
      <c r="B10623" t="s">
        <v>2</v>
      </c>
      <c r="C10623" t="s">
        <v>223</v>
      </c>
      <c r="E10623" t="s">
        <v>12</v>
      </c>
      <c r="F10623">
        <v>1997</v>
      </c>
      <c r="G10623">
        <v>4.2542007635431998E-4</v>
      </c>
      <c r="H10623">
        <f>IF(J10623="N2O",G10623/About!$A$75,IF('EPA non-CO2 Data'!J10623="CH4",'EPA non-CO2 Data'!G10623/About!$A$73,'EPA non-CO2 Data'!G10623))</f>
        <v>1.42758414884E-6</v>
      </c>
      <c r="I10623" s="4" t="str">
        <f>VLOOKUP(CONCATENATE(B10623,C10623,D10623),'EPA Source to Industry Map'!$D$2:$E$35,2,FALSE)</f>
        <v>non-industry</v>
      </c>
      <c r="J10623" s="4" t="str">
        <f t="shared" si="168"/>
        <v>N2O</v>
      </c>
    </row>
    <row r="10624" spans="1:10" hidden="1" x14ac:dyDescent="0.25">
      <c r="A10624" t="s">
        <v>69</v>
      </c>
      <c r="B10624" t="s">
        <v>2</v>
      </c>
      <c r="C10624" t="s">
        <v>223</v>
      </c>
      <c r="E10624" t="s">
        <v>12</v>
      </c>
      <c r="F10624">
        <v>1998</v>
      </c>
      <c r="G10624">
        <v>4.307265263142E-4</v>
      </c>
      <c r="H10624">
        <f>IF(J10624="N2O",G10624/About!$A$75,IF('EPA non-CO2 Data'!J10624="CH4",'EPA non-CO2 Data'!G10624/About!$A$73,'EPA non-CO2 Data'!G10624))</f>
        <v>1.4453910278999999E-6</v>
      </c>
      <c r="I10624" s="4" t="str">
        <f>VLOOKUP(CONCATENATE(B10624,C10624,D10624),'EPA Source to Industry Map'!$D$2:$E$35,2,FALSE)</f>
        <v>non-industry</v>
      </c>
      <c r="J10624" s="4" t="str">
        <f t="shared" si="168"/>
        <v>N2O</v>
      </c>
    </row>
    <row r="10625" spans="1:10" hidden="1" x14ac:dyDescent="0.25">
      <c r="A10625" t="s">
        <v>69</v>
      </c>
      <c r="B10625" t="s">
        <v>2</v>
      </c>
      <c r="C10625" t="s">
        <v>223</v>
      </c>
      <c r="E10625" t="s">
        <v>12</v>
      </c>
      <c r="F10625">
        <v>1999</v>
      </c>
      <c r="G10625">
        <v>4.1898644762859997E-4</v>
      </c>
      <c r="H10625">
        <f>IF(J10625="N2O",G10625/About!$A$75,IF('EPA non-CO2 Data'!J10625="CH4",'EPA non-CO2 Data'!G10625/About!$A$73,'EPA non-CO2 Data'!G10625))</f>
        <v>1.4059947907E-6</v>
      </c>
      <c r="I10625" s="4" t="str">
        <f>VLOOKUP(CONCATENATE(B10625,C10625,D10625),'EPA Source to Industry Map'!$D$2:$E$35,2,FALSE)</f>
        <v>non-industry</v>
      </c>
      <c r="J10625" s="4" t="str">
        <f t="shared" si="168"/>
        <v>N2O</v>
      </c>
    </row>
    <row r="10626" spans="1:10" hidden="1" x14ac:dyDescent="0.25">
      <c r="A10626" t="s">
        <v>69</v>
      </c>
      <c r="B10626" t="s">
        <v>2</v>
      </c>
      <c r="C10626" t="s">
        <v>223</v>
      </c>
      <c r="E10626" t="s">
        <v>12</v>
      </c>
      <c r="F10626">
        <v>2000</v>
      </c>
      <c r="G10626">
        <v>4.3333915330288003E-4</v>
      </c>
      <c r="H10626">
        <f>IF(J10626="N2O",G10626/About!$A$75,IF('EPA non-CO2 Data'!J10626="CH4",'EPA non-CO2 Data'!G10626/About!$A$73,'EPA non-CO2 Data'!G10626))</f>
        <v>1.45415823256E-6</v>
      </c>
      <c r="I10626" s="4" t="str">
        <f>VLOOKUP(CONCATENATE(B10626,C10626,D10626),'EPA Source to Industry Map'!$D$2:$E$35,2,FALSE)</f>
        <v>non-industry</v>
      </c>
      <c r="J10626" s="4" t="str">
        <f t="shared" si="168"/>
        <v>N2O</v>
      </c>
    </row>
    <row r="10627" spans="1:10" hidden="1" x14ac:dyDescent="0.25">
      <c r="A10627" t="s">
        <v>69</v>
      </c>
      <c r="B10627" t="s">
        <v>2</v>
      </c>
      <c r="C10627" t="s">
        <v>223</v>
      </c>
      <c r="E10627" t="s">
        <v>12</v>
      </c>
      <c r="F10627">
        <v>2001</v>
      </c>
      <c r="G10627">
        <v>4.2554093545144002E-4</v>
      </c>
      <c r="H10627">
        <f>IF(J10627="N2O",G10627/About!$A$75,IF('EPA non-CO2 Data'!J10627="CH4",'EPA non-CO2 Data'!G10627/About!$A$73,'EPA non-CO2 Data'!G10627))</f>
        <v>1.42798971628E-6</v>
      </c>
      <c r="I10627" s="4" t="str">
        <f>VLOOKUP(CONCATENATE(B10627,C10627,D10627),'EPA Source to Industry Map'!$D$2:$E$35,2,FALSE)</f>
        <v>non-industry</v>
      </c>
      <c r="J10627" s="4" t="str">
        <f t="shared" si="168"/>
        <v>N2O</v>
      </c>
    </row>
    <row r="10628" spans="1:10" hidden="1" x14ac:dyDescent="0.25">
      <c r="A10628" t="s">
        <v>69</v>
      </c>
      <c r="B10628" t="s">
        <v>2</v>
      </c>
      <c r="C10628" t="s">
        <v>223</v>
      </c>
      <c r="E10628" t="s">
        <v>12</v>
      </c>
      <c r="F10628">
        <v>2002</v>
      </c>
      <c r="G10628">
        <v>3.7180603839146001E-4</v>
      </c>
      <c r="H10628">
        <f>IF(J10628="N2O",G10628/About!$A$75,IF('EPA non-CO2 Data'!J10628="CH4",'EPA non-CO2 Data'!G10628/About!$A$73,'EPA non-CO2 Data'!G10628))</f>
        <v>1.24767126977E-6</v>
      </c>
      <c r="I10628" s="4" t="str">
        <f>VLOOKUP(CONCATENATE(B10628,C10628,D10628),'EPA Source to Industry Map'!$D$2:$E$35,2,FALSE)</f>
        <v>non-industry</v>
      </c>
      <c r="J10628" s="4" t="str">
        <f t="shared" si="168"/>
        <v>N2O</v>
      </c>
    </row>
    <row r="10629" spans="1:10" hidden="1" x14ac:dyDescent="0.25">
      <c r="A10629" t="s">
        <v>69</v>
      </c>
      <c r="B10629" t="s">
        <v>2</v>
      </c>
      <c r="C10629" t="s">
        <v>223</v>
      </c>
      <c r="E10629" t="s">
        <v>12</v>
      </c>
      <c r="F10629">
        <v>2003</v>
      </c>
      <c r="G10629">
        <v>3.0526698087428002E-4</v>
      </c>
      <c r="H10629">
        <f>IF(J10629="N2O",G10629/About!$A$75,IF('EPA non-CO2 Data'!J10629="CH4",'EPA non-CO2 Data'!G10629/About!$A$73,'EPA non-CO2 Data'!G10629))</f>
        <v>1.02438584186E-6</v>
      </c>
      <c r="I10629" s="4" t="str">
        <f>VLOOKUP(CONCATENATE(B10629,C10629,D10629),'EPA Source to Industry Map'!$D$2:$E$35,2,FALSE)</f>
        <v>non-industry</v>
      </c>
      <c r="J10629" s="4" t="str">
        <f t="shared" si="168"/>
        <v>N2O</v>
      </c>
    </row>
    <row r="10630" spans="1:10" hidden="1" x14ac:dyDescent="0.25">
      <c r="A10630" t="s">
        <v>69</v>
      </c>
      <c r="B10630" t="s">
        <v>2</v>
      </c>
      <c r="C10630" t="s">
        <v>223</v>
      </c>
      <c r="E10630" t="s">
        <v>12</v>
      </c>
      <c r="F10630">
        <v>2004</v>
      </c>
      <c r="G10630">
        <v>2.8452338799145999E-4</v>
      </c>
      <c r="H10630">
        <f>IF(J10630="N2O",G10630/About!$A$75,IF('EPA non-CO2 Data'!J10630="CH4",'EPA non-CO2 Data'!G10630/About!$A$73,'EPA non-CO2 Data'!G10630))</f>
        <v>9.5477646976999999E-7</v>
      </c>
      <c r="I10630" s="4" t="str">
        <f>VLOOKUP(CONCATENATE(B10630,C10630,D10630),'EPA Source to Industry Map'!$D$2:$E$35,2,FALSE)</f>
        <v>non-industry</v>
      </c>
      <c r="J10630" s="4" t="str">
        <f t="shared" si="168"/>
        <v>N2O</v>
      </c>
    </row>
    <row r="10631" spans="1:10" hidden="1" x14ac:dyDescent="0.25">
      <c r="A10631" t="s">
        <v>69</v>
      </c>
      <c r="B10631" t="s">
        <v>2</v>
      </c>
      <c r="C10631" t="s">
        <v>223</v>
      </c>
      <c r="E10631" t="s">
        <v>12</v>
      </c>
      <c r="F10631">
        <v>2005</v>
      </c>
      <c r="G10631">
        <v>2.6896097280000001E-4</v>
      </c>
      <c r="H10631">
        <f>IF(J10631="N2O",G10631/About!$A$75,IF('EPA non-CO2 Data'!J10631="CH4",'EPA non-CO2 Data'!G10631/About!$A$73,'EPA non-CO2 Data'!G10631))</f>
        <v>9.0255359999999997E-7</v>
      </c>
      <c r="I10631" s="4" t="str">
        <f>VLOOKUP(CONCATENATE(B10631,C10631,D10631),'EPA Source to Industry Map'!$D$2:$E$35,2,FALSE)</f>
        <v>non-industry</v>
      </c>
      <c r="J10631" s="4" t="str">
        <f t="shared" si="168"/>
        <v>N2O</v>
      </c>
    </row>
    <row r="10632" spans="1:10" hidden="1" x14ac:dyDescent="0.25">
      <c r="A10632" t="s">
        <v>69</v>
      </c>
      <c r="B10632" t="s">
        <v>2</v>
      </c>
      <c r="C10632" t="s">
        <v>223</v>
      </c>
      <c r="E10632" t="s">
        <v>12</v>
      </c>
      <c r="F10632">
        <v>2006</v>
      </c>
      <c r="G10632">
        <v>2.7916159734855999E-4</v>
      </c>
      <c r="H10632">
        <f>IF(J10632="N2O",G10632/About!$A$75,IF('EPA non-CO2 Data'!J10632="CH4",'EPA non-CO2 Data'!G10632/About!$A$73,'EPA non-CO2 Data'!G10632))</f>
        <v>9.3678388371999998E-7</v>
      </c>
      <c r="I10632" s="4" t="str">
        <f>VLOOKUP(CONCATENATE(B10632,C10632,D10632),'EPA Source to Industry Map'!$D$2:$E$35,2,FALSE)</f>
        <v>non-industry</v>
      </c>
      <c r="J10632" s="4" t="str">
        <f t="shared" si="168"/>
        <v>N2O</v>
      </c>
    </row>
    <row r="10633" spans="1:10" hidden="1" x14ac:dyDescent="0.25">
      <c r="A10633" t="s">
        <v>69</v>
      </c>
      <c r="B10633" t="s">
        <v>2</v>
      </c>
      <c r="C10633" t="s">
        <v>223</v>
      </c>
      <c r="E10633" t="s">
        <v>12</v>
      </c>
      <c r="F10633">
        <v>2007</v>
      </c>
      <c r="G10633">
        <v>2.7070248064289999E-4</v>
      </c>
      <c r="H10633">
        <f>IF(J10633="N2O",G10633/About!$A$75,IF('EPA non-CO2 Data'!J10633="CH4",'EPA non-CO2 Data'!G10633/About!$A$73,'EPA non-CO2 Data'!G10633))</f>
        <v>9.0839758604999992E-7</v>
      </c>
      <c r="I10633" s="4" t="str">
        <f>VLOOKUP(CONCATENATE(B10633,C10633,D10633),'EPA Source to Industry Map'!$D$2:$E$35,2,FALSE)</f>
        <v>non-industry</v>
      </c>
      <c r="J10633" s="4" t="str">
        <f t="shared" si="168"/>
        <v>N2O</v>
      </c>
    </row>
    <row r="10634" spans="1:10" hidden="1" x14ac:dyDescent="0.25">
      <c r="A10634" t="s">
        <v>69</v>
      </c>
      <c r="B10634" t="s">
        <v>2</v>
      </c>
      <c r="C10634" t="s">
        <v>223</v>
      </c>
      <c r="E10634" t="s">
        <v>12</v>
      </c>
      <c r="F10634">
        <v>2008</v>
      </c>
      <c r="G10634">
        <v>2.5828068468003999E-4</v>
      </c>
      <c r="H10634">
        <f>IF(J10634="N2O",G10634/About!$A$75,IF('EPA non-CO2 Data'!J10634="CH4",'EPA non-CO2 Data'!G10634/About!$A$73,'EPA non-CO2 Data'!G10634))</f>
        <v>8.6671370697999992E-7</v>
      </c>
      <c r="I10634" s="4" t="str">
        <f>VLOOKUP(CONCATENATE(B10634,C10634,D10634),'EPA Source to Industry Map'!$D$2:$E$35,2,FALSE)</f>
        <v>non-industry</v>
      </c>
      <c r="J10634" s="4" t="str">
        <f t="shared" si="168"/>
        <v>N2O</v>
      </c>
    </row>
    <row r="10635" spans="1:10" hidden="1" x14ac:dyDescent="0.25">
      <c r="A10635" t="s">
        <v>69</v>
      </c>
      <c r="B10635" t="s">
        <v>2</v>
      </c>
      <c r="C10635" t="s">
        <v>223</v>
      </c>
      <c r="E10635" t="s">
        <v>12</v>
      </c>
      <c r="F10635">
        <v>2009</v>
      </c>
      <c r="G10635">
        <v>2.3395096811141999E-4</v>
      </c>
      <c r="H10635">
        <f>IF(J10635="N2O",G10635/About!$A$75,IF('EPA non-CO2 Data'!J10635="CH4",'EPA non-CO2 Data'!G10635/About!$A$73,'EPA non-CO2 Data'!G10635))</f>
        <v>7.8507036278999996E-7</v>
      </c>
      <c r="I10635" s="4" t="str">
        <f>VLOOKUP(CONCATENATE(B10635,C10635,D10635),'EPA Source to Industry Map'!$D$2:$E$35,2,FALSE)</f>
        <v>non-industry</v>
      </c>
      <c r="J10635" s="4" t="str">
        <f t="shared" si="168"/>
        <v>N2O</v>
      </c>
    </row>
    <row r="10636" spans="1:10" hidden="1" x14ac:dyDescent="0.25">
      <c r="A10636" t="s">
        <v>69</v>
      </c>
      <c r="B10636" t="s">
        <v>2</v>
      </c>
      <c r="C10636" t="s">
        <v>223</v>
      </c>
      <c r="E10636" t="s">
        <v>12</v>
      </c>
      <c r="F10636">
        <v>2010</v>
      </c>
      <c r="G10636">
        <v>2.2062200193723999E-4</v>
      </c>
      <c r="H10636">
        <f>IF(J10636="N2O",G10636/About!$A$75,IF('EPA non-CO2 Data'!J10636="CH4",'EPA non-CO2 Data'!G10636/About!$A$73,'EPA non-CO2 Data'!G10636))</f>
        <v>7.4034228837999996E-7</v>
      </c>
      <c r="I10636" s="4" t="str">
        <f>VLOOKUP(CONCATENATE(B10636,C10636,D10636),'EPA Source to Industry Map'!$D$2:$E$35,2,FALSE)</f>
        <v>non-industry</v>
      </c>
      <c r="J10636" s="4" t="str">
        <f t="shared" si="168"/>
        <v>N2O</v>
      </c>
    </row>
    <row r="10637" spans="1:10" hidden="1" x14ac:dyDescent="0.25">
      <c r="A10637" t="s">
        <v>69</v>
      </c>
      <c r="B10637" t="s">
        <v>2</v>
      </c>
      <c r="C10637" t="s">
        <v>223</v>
      </c>
      <c r="E10637" t="s">
        <v>12</v>
      </c>
      <c r="F10637">
        <v>2011</v>
      </c>
      <c r="G10637">
        <v>2.0276717531142E-4</v>
      </c>
      <c r="H10637">
        <f>IF(J10637="N2O",G10637/About!$A$75,IF('EPA non-CO2 Data'!J10637="CH4",'EPA non-CO2 Data'!G10637/About!$A$73,'EPA non-CO2 Data'!G10637))</f>
        <v>6.8042676278999996E-7</v>
      </c>
      <c r="I10637" s="4" t="str">
        <f>VLOOKUP(CONCATENATE(B10637,C10637,D10637),'EPA Source to Industry Map'!$D$2:$E$35,2,FALSE)</f>
        <v>non-industry</v>
      </c>
      <c r="J10637" s="4" t="str">
        <f t="shared" si="168"/>
        <v>N2O</v>
      </c>
    </row>
    <row r="10638" spans="1:10" hidden="1" x14ac:dyDescent="0.25">
      <c r="A10638" t="s">
        <v>69</v>
      </c>
      <c r="B10638" t="s">
        <v>2</v>
      </c>
      <c r="C10638" t="s">
        <v>223</v>
      </c>
      <c r="E10638" t="s">
        <v>12</v>
      </c>
      <c r="F10638">
        <v>2012</v>
      </c>
      <c r="G10638">
        <v>1.7956841171141999E-4</v>
      </c>
      <c r="H10638">
        <f>IF(J10638="N2O",G10638/About!$A$75,IF('EPA non-CO2 Data'!J10638="CH4",'EPA non-CO2 Data'!G10638/About!$A$73,'EPA non-CO2 Data'!G10638))</f>
        <v>6.0257856279000001E-7</v>
      </c>
      <c r="I10638" s="4" t="str">
        <f>VLOOKUP(CONCATENATE(B10638,C10638,D10638),'EPA Source to Industry Map'!$D$2:$E$35,2,FALSE)</f>
        <v>non-industry</v>
      </c>
      <c r="J10638" s="4" t="str">
        <f t="shared" si="168"/>
        <v>N2O</v>
      </c>
    </row>
    <row r="10639" spans="1:10" hidden="1" x14ac:dyDescent="0.25">
      <c r="A10639" t="s">
        <v>69</v>
      </c>
      <c r="B10639" t="s">
        <v>2</v>
      </c>
      <c r="C10639" t="s">
        <v>223</v>
      </c>
      <c r="E10639" t="s">
        <v>12</v>
      </c>
      <c r="F10639">
        <v>2013</v>
      </c>
      <c r="G10639">
        <v>1.7723823189712E-4</v>
      </c>
      <c r="H10639">
        <f>IF(J10639="N2O",G10639/About!$A$75,IF('EPA non-CO2 Data'!J10639="CH4",'EPA non-CO2 Data'!G10639/About!$A$73,'EPA non-CO2 Data'!G10639))</f>
        <v>5.9475916743999996E-7</v>
      </c>
      <c r="I10639" s="4" t="str">
        <f>VLOOKUP(CONCATENATE(B10639,C10639,D10639),'EPA Source to Industry Map'!$D$2:$E$35,2,FALSE)</f>
        <v>non-industry</v>
      </c>
      <c r="J10639" s="4" t="str">
        <f t="shared" si="168"/>
        <v>N2O</v>
      </c>
    </row>
    <row r="10640" spans="1:10" hidden="1" x14ac:dyDescent="0.25">
      <c r="A10640" t="s">
        <v>69</v>
      </c>
      <c r="B10640" t="s">
        <v>2</v>
      </c>
      <c r="C10640" t="s">
        <v>223</v>
      </c>
      <c r="E10640" t="s">
        <v>12</v>
      </c>
      <c r="F10640">
        <v>2014</v>
      </c>
      <c r="G10640">
        <v>1.7364261795431999E-4</v>
      </c>
      <c r="H10640">
        <f>IF(J10640="N2O",G10640/About!$A$75,IF('EPA non-CO2 Data'!J10640="CH4",'EPA non-CO2 Data'!G10640/About!$A$73,'EPA non-CO2 Data'!G10640))</f>
        <v>5.8269334883999999E-7</v>
      </c>
      <c r="I10640" s="4" t="str">
        <f>VLOOKUP(CONCATENATE(B10640,C10640,D10640),'EPA Source to Industry Map'!$D$2:$E$35,2,FALSE)</f>
        <v>non-industry</v>
      </c>
      <c r="J10640" s="4" t="str">
        <f t="shared" si="168"/>
        <v>N2O</v>
      </c>
    </row>
    <row r="10641" spans="1:10" hidden="1" x14ac:dyDescent="0.25">
      <c r="A10641" t="s">
        <v>69</v>
      </c>
      <c r="B10641" t="s">
        <v>2</v>
      </c>
      <c r="C10641" t="s">
        <v>223</v>
      </c>
      <c r="E10641" t="s">
        <v>12</v>
      </c>
      <c r="F10641">
        <v>2015</v>
      </c>
      <c r="G10641">
        <v>1.9307212785998001E-4</v>
      </c>
      <c r="H10641">
        <f>IF(J10641="N2O",G10641/About!$A$75,IF('EPA non-CO2 Data'!J10641="CH4",'EPA non-CO2 Data'!G10641/About!$A$73,'EPA non-CO2 Data'!G10641))</f>
        <v>6.4789304651000007E-7</v>
      </c>
      <c r="I10641" s="4" t="str">
        <f>VLOOKUP(CONCATENATE(B10641,C10641,D10641),'EPA Source to Industry Map'!$D$2:$E$35,2,FALSE)</f>
        <v>non-industry</v>
      </c>
      <c r="J10641" s="4" t="str">
        <f t="shared" si="168"/>
        <v>N2O</v>
      </c>
    </row>
    <row r="10642" spans="1:10" hidden="1" x14ac:dyDescent="0.25">
      <c r="A10642" t="s">
        <v>69</v>
      </c>
      <c r="B10642" t="s">
        <v>2</v>
      </c>
      <c r="C10642" t="s">
        <v>223</v>
      </c>
      <c r="E10642" t="s">
        <v>12</v>
      </c>
      <c r="F10642">
        <v>2016</v>
      </c>
      <c r="G10642">
        <v>2.0733965681707999E-4</v>
      </c>
      <c r="H10642">
        <f>IF(J10642="N2O",G10642/About!$A$75,IF('EPA non-CO2 Data'!J10642="CH4",'EPA non-CO2 Data'!G10642/About!$A$73,'EPA non-CO2 Data'!G10642))</f>
        <v>6.9577066045999993E-7</v>
      </c>
      <c r="I10642" s="4" t="str">
        <f>VLOOKUP(CONCATENATE(B10642,C10642,D10642),'EPA Source to Industry Map'!$D$2:$E$35,2,FALSE)</f>
        <v>non-industry</v>
      </c>
      <c r="J10642" s="4" t="str">
        <f t="shared" si="168"/>
        <v>N2O</v>
      </c>
    </row>
    <row r="10643" spans="1:10" hidden="1" x14ac:dyDescent="0.25">
      <c r="A10643" t="s">
        <v>69</v>
      </c>
      <c r="B10643" t="s">
        <v>2</v>
      </c>
      <c r="C10643" t="s">
        <v>223</v>
      </c>
      <c r="E10643" t="s">
        <v>12</v>
      </c>
      <c r="F10643">
        <v>2017</v>
      </c>
      <c r="G10643">
        <v>2.0733965681707999E-4</v>
      </c>
      <c r="H10643">
        <f>IF(J10643="N2O",G10643/About!$A$75,IF('EPA non-CO2 Data'!J10643="CH4",'EPA non-CO2 Data'!G10643/About!$A$73,'EPA non-CO2 Data'!G10643))</f>
        <v>6.9577066045999993E-7</v>
      </c>
      <c r="I10643" s="4" t="str">
        <f>VLOOKUP(CONCATENATE(B10643,C10643,D10643),'EPA Source to Industry Map'!$D$2:$E$35,2,FALSE)</f>
        <v>non-industry</v>
      </c>
      <c r="J10643" s="4" t="str">
        <f t="shared" si="168"/>
        <v>N2O</v>
      </c>
    </row>
    <row r="10644" spans="1:10" hidden="1" x14ac:dyDescent="0.25">
      <c r="A10644" t="s">
        <v>69</v>
      </c>
      <c r="B10644" t="s">
        <v>2</v>
      </c>
      <c r="C10644" t="s">
        <v>223</v>
      </c>
      <c r="E10644" t="s">
        <v>12</v>
      </c>
      <c r="F10644">
        <v>2018</v>
      </c>
      <c r="G10644">
        <v>2.0733965681707999E-4</v>
      </c>
      <c r="H10644">
        <f>IF(J10644="N2O",G10644/About!$A$75,IF('EPA non-CO2 Data'!J10644="CH4",'EPA non-CO2 Data'!G10644/About!$A$73,'EPA non-CO2 Data'!G10644))</f>
        <v>6.9577066045999993E-7</v>
      </c>
      <c r="I10644" s="4" t="str">
        <f>VLOOKUP(CONCATENATE(B10644,C10644,D10644),'EPA Source to Industry Map'!$D$2:$E$35,2,FALSE)</f>
        <v>non-industry</v>
      </c>
      <c r="J10644" s="4" t="str">
        <f t="shared" si="168"/>
        <v>N2O</v>
      </c>
    </row>
    <row r="10645" spans="1:10" hidden="1" x14ac:dyDescent="0.25">
      <c r="A10645" t="s">
        <v>69</v>
      </c>
      <c r="B10645" t="s">
        <v>2</v>
      </c>
      <c r="C10645" t="s">
        <v>223</v>
      </c>
      <c r="E10645" t="s">
        <v>12</v>
      </c>
      <c r="F10645">
        <v>2019</v>
      </c>
      <c r="G10645">
        <v>2.0733965681707999E-4</v>
      </c>
      <c r="H10645">
        <f>IF(J10645="N2O",G10645/About!$A$75,IF('EPA non-CO2 Data'!J10645="CH4",'EPA non-CO2 Data'!G10645/About!$A$73,'EPA non-CO2 Data'!G10645))</f>
        <v>6.9577066045999993E-7</v>
      </c>
      <c r="I10645" s="4" t="str">
        <f>VLOOKUP(CONCATENATE(B10645,C10645,D10645),'EPA Source to Industry Map'!$D$2:$E$35,2,FALSE)</f>
        <v>non-industry</v>
      </c>
      <c r="J10645" s="4" t="str">
        <f t="shared" si="168"/>
        <v>N2O</v>
      </c>
    </row>
    <row r="10646" spans="1:10" hidden="1" x14ac:dyDescent="0.25">
      <c r="A10646" t="s">
        <v>69</v>
      </c>
      <c r="B10646" t="s">
        <v>2</v>
      </c>
      <c r="C10646" t="s">
        <v>223</v>
      </c>
      <c r="E10646" t="s">
        <v>12</v>
      </c>
      <c r="F10646">
        <v>2020</v>
      </c>
      <c r="G10646">
        <v>2.0733965681707999E-4</v>
      </c>
      <c r="H10646">
        <f>IF(J10646="N2O",G10646/About!$A$75,IF('EPA non-CO2 Data'!J10646="CH4",'EPA non-CO2 Data'!G10646/About!$A$73,'EPA non-CO2 Data'!G10646))</f>
        <v>6.9577066045999993E-7</v>
      </c>
      <c r="I10646" s="4" t="str">
        <f>VLOOKUP(CONCATENATE(B10646,C10646,D10646),'EPA Source to Industry Map'!$D$2:$E$35,2,FALSE)</f>
        <v>non-industry</v>
      </c>
      <c r="J10646" s="4" t="str">
        <f t="shared" si="168"/>
        <v>N2O</v>
      </c>
    </row>
    <row r="10647" spans="1:10" hidden="1" x14ac:dyDescent="0.25">
      <c r="A10647" t="s">
        <v>69</v>
      </c>
      <c r="B10647" t="s">
        <v>2</v>
      </c>
      <c r="C10647" t="s">
        <v>223</v>
      </c>
      <c r="E10647" t="s">
        <v>12</v>
      </c>
      <c r="F10647">
        <v>2021</v>
      </c>
      <c r="G10647">
        <v>2.0733965681707999E-4</v>
      </c>
      <c r="H10647">
        <f>IF(J10647="N2O",G10647/About!$A$75,IF('EPA non-CO2 Data'!J10647="CH4",'EPA non-CO2 Data'!G10647/About!$A$73,'EPA non-CO2 Data'!G10647))</f>
        <v>6.9577066045999993E-7</v>
      </c>
      <c r="I10647" s="4" t="str">
        <f>VLOOKUP(CONCATENATE(B10647,C10647,D10647),'EPA Source to Industry Map'!$D$2:$E$35,2,FALSE)</f>
        <v>non-industry</v>
      </c>
      <c r="J10647" s="4" t="str">
        <f t="shared" si="168"/>
        <v>N2O</v>
      </c>
    </row>
    <row r="10648" spans="1:10" hidden="1" x14ac:dyDescent="0.25">
      <c r="A10648" t="s">
        <v>69</v>
      </c>
      <c r="B10648" t="s">
        <v>2</v>
      </c>
      <c r="C10648" t="s">
        <v>223</v>
      </c>
      <c r="E10648" t="s">
        <v>12</v>
      </c>
      <c r="F10648">
        <v>2022</v>
      </c>
      <c r="G10648">
        <v>2.0733965681707999E-4</v>
      </c>
      <c r="H10648">
        <f>IF(J10648="N2O",G10648/About!$A$75,IF('EPA non-CO2 Data'!J10648="CH4",'EPA non-CO2 Data'!G10648/About!$A$73,'EPA non-CO2 Data'!G10648))</f>
        <v>6.9577066045999993E-7</v>
      </c>
      <c r="I10648" s="4" t="str">
        <f>VLOOKUP(CONCATENATE(B10648,C10648,D10648),'EPA Source to Industry Map'!$D$2:$E$35,2,FALSE)</f>
        <v>non-industry</v>
      </c>
      <c r="J10648" s="4" t="str">
        <f t="shared" si="168"/>
        <v>N2O</v>
      </c>
    </row>
    <row r="10649" spans="1:10" hidden="1" x14ac:dyDescent="0.25">
      <c r="A10649" t="s">
        <v>69</v>
      </c>
      <c r="B10649" t="s">
        <v>2</v>
      </c>
      <c r="C10649" t="s">
        <v>223</v>
      </c>
      <c r="E10649" t="s">
        <v>12</v>
      </c>
      <c r="F10649">
        <v>2023</v>
      </c>
      <c r="G10649">
        <v>2.0733965681707999E-4</v>
      </c>
      <c r="H10649">
        <f>IF(J10649="N2O",G10649/About!$A$75,IF('EPA non-CO2 Data'!J10649="CH4",'EPA non-CO2 Data'!G10649/About!$A$73,'EPA non-CO2 Data'!G10649))</f>
        <v>6.9577066045999993E-7</v>
      </c>
      <c r="I10649" s="4" t="str">
        <f>VLOOKUP(CONCATENATE(B10649,C10649,D10649),'EPA Source to Industry Map'!$D$2:$E$35,2,FALSE)</f>
        <v>non-industry</v>
      </c>
      <c r="J10649" s="4" t="str">
        <f t="shared" si="168"/>
        <v>N2O</v>
      </c>
    </row>
    <row r="10650" spans="1:10" hidden="1" x14ac:dyDescent="0.25">
      <c r="A10650" t="s">
        <v>69</v>
      </c>
      <c r="B10650" t="s">
        <v>2</v>
      </c>
      <c r="C10650" t="s">
        <v>223</v>
      </c>
      <c r="E10650" t="s">
        <v>12</v>
      </c>
      <c r="F10650">
        <v>2024</v>
      </c>
      <c r="G10650">
        <v>2.0733965681707999E-4</v>
      </c>
      <c r="H10650">
        <f>IF(J10650="N2O",G10650/About!$A$75,IF('EPA non-CO2 Data'!J10650="CH4",'EPA non-CO2 Data'!G10650/About!$A$73,'EPA non-CO2 Data'!G10650))</f>
        <v>6.9577066045999993E-7</v>
      </c>
      <c r="I10650" s="4" t="str">
        <f>VLOOKUP(CONCATENATE(B10650,C10650,D10650),'EPA Source to Industry Map'!$D$2:$E$35,2,FALSE)</f>
        <v>non-industry</v>
      </c>
      <c r="J10650" s="4" t="str">
        <f t="shared" si="168"/>
        <v>N2O</v>
      </c>
    </row>
    <row r="10651" spans="1:10" hidden="1" x14ac:dyDescent="0.25">
      <c r="A10651" t="s">
        <v>69</v>
      </c>
      <c r="B10651" t="s">
        <v>2</v>
      </c>
      <c r="C10651" t="s">
        <v>223</v>
      </c>
      <c r="E10651" t="s">
        <v>12</v>
      </c>
      <c r="F10651">
        <v>2025</v>
      </c>
      <c r="G10651">
        <v>2.0733965681707999E-4</v>
      </c>
      <c r="H10651">
        <f>IF(J10651="N2O",G10651/About!$A$75,IF('EPA non-CO2 Data'!J10651="CH4",'EPA non-CO2 Data'!G10651/About!$A$73,'EPA non-CO2 Data'!G10651))</f>
        <v>6.9577066045999993E-7</v>
      </c>
      <c r="I10651" s="4" t="str">
        <f>VLOOKUP(CONCATENATE(B10651,C10651,D10651),'EPA Source to Industry Map'!$D$2:$E$35,2,FALSE)</f>
        <v>non-industry</v>
      </c>
      <c r="J10651" s="4" t="str">
        <f t="shared" si="168"/>
        <v>N2O</v>
      </c>
    </row>
    <row r="10652" spans="1:10" hidden="1" x14ac:dyDescent="0.25">
      <c r="A10652" t="s">
        <v>69</v>
      </c>
      <c r="B10652" t="s">
        <v>2</v>
      </c>
      <c r="C10652" t="s">
        <v>223</v>
      </c>
      <c r="E10652" t="s">
        <v>12</v>
      </c>
      <c r="F10652">
        <v>2026</v>
      </c>
      <c r="G10652">
        <v>2.0733965681707999E-4</v>
      </c>
      <c r="H10652">
        <f>IF(J10652="N2O",G10652/About!$A$75,IF('EPA non-CO2 Data'!J10652="CH4",'EPA non-CO2 Data'!G10652/About!$A$73,'EPA non-CO2 Data'!G10652))</f>
        <v>6.9577066045999993E-7</v>
      </c>
      <c r="I10652" s="4" t="str">
        <f>VLOOKUP(CONCATENATE(B10652,C10652,D10652),'EPA Source to Industry Map'!$D$2:$E$35,2,FALSE)</f>
        <v>non-industry</v>
      </c>
      <c r="J10652" s="4" t="str">
        <f t="shared" si="168"/>
        <v>N2O</v>
      </c>
    </row>
    <row r="10653" spans="1:10" hidden="1" x14ac:dyDescent="0.25">
      <c r="A10653" t="s">
        <v>69</v>
      </c>
      <c r="B10653" t="s">
        <v>2</v>
      </c>
      <c r="C10653" t="s">
        <v>223</v>
      </c>
      <c r="E10653" t="s">
        <v>12</v>
      </c>
      <c r="F10653">
        <v>2027</v>
      </c>
      <c r="G10653">
        <v>2.0733965681707999E-4</v>
      </c>
      <c r="H10653">
        <f>IF(J10653="N2O",G10653/About!$A$75,IF('EPA non-CO2 Data'!J10653="CH4",'EPA non-CO2 Data'!G10653/About!$A$73,'EPA non-CO2 Data'!G10653))</f>
        <v>6.9577066045999993E-7</v>
      </c>
      <c r="I10653" s="4" t="str">
        <f>VLOOKUP(CONCATENATE(B10653,C10653,D10653),'EPA Source to Industry Map'!$D$2:$E$35,2,FALSE)</f>
        <v>non-industry</v>
      </c>
      <c r="J10653" s="4" t="str">
        <f t="shared" si="168"/>
        <v>N2O</v>
      </c>
    </row>
    <row r="10654" spans="1:10" hidden="1" x14ac:dyDescent="0.25">
      <c r="A10654" t="s">
        <v>69</v>
      </c>
      <c r="B10654" t="s">
        <v>2</v>
      </c>
      <c r="C10654" t="s">
        <v>223</v>
      </c>
      <c r="E10654" t="s">
        <v>12</v>
      </c>
      <c r="F10654">
        <v>2028</v>
      </c>
      <c r="G10654">
        <v>2.0733965681707999E-4</v>
      </c>
      <c r="H10654">
        <f>IF(J10654="N2O",G10654/About!$A$75,IF('EPA non-CO2 Data'!J10654="CH4",'EPA non-CO2 Data'!G10654/About!$A$73,'EPA non-CO2 Data'!G10654))</f>
        <v>6.9577066045999993E-7</v>
      </c>
      <c r="I10654" s="4" t="str">
        <f>VLOOKUP(CONCATENATE(B10654,C10654,D10654),'EPA Source to Industry Map'!$D$2:$E$35,2,FALSE)</f>
        <v>non-industry</v>
      </c>
      <c r="J10654" s="4" t="str">
        <f t="shared" si="168"/>
        <v>N2O</v>
      </c>
    </row>
    <row r="10655" spans="1:10" hidden="1" x14ac:dyDescent="0.25">
      <c r="A10655" t="s">
        <v>69</v>
      </c>
      <c r="B10655" t="s">
        <v>2</v>
      </c>
      <c r="C10655" t="s">
        <v>223</v>
      </c>
      <c r="E10655" t="s">
        <v>12</v>
      </c>
      <c r="F10655">
        <v>2029</v>
      </c>
      <c r="G10655">
        <v>2.0733965681707999E-4</v>
      </c>
      <c r="H10655">
        <f>IF(J10655="N2O",G10655/About!$A$75,IF('EPA non-CO2 Data'!J10655="CH4",'EPA non-CO2 Data'!G10655/About!$A$73,'EPA non-CO2 Data'!G10655))</f>
        <v>6.9577066045999993E-7</v>
      </c>
      <c r="I10655" s="4" t="str">
        <f>VLOOKUP(CONCATENATE(B10655,C10655,D10655),'EPA Source to Industry Map'!$D$2:$E$35,2,FALSE)</f>
        <v>non-industry</v>
      </c>
      <c r="J10655" s="4" t="str">
        <f t="shared" si="168"/>
        <v>N2O</v>
      </c>
    </row>
    <row r="10656" spans="1:10" hidden="1" x14ac:dyDescent="0.25">
      <c r="A10656" t="s">
        <v>69</v>
      </c>
      <c r="B10656" t="s">
        <v>2</v>
      </c>
      <c r="C10656" t="s">
        <v>223</v>
      </c>
      <c r="E10656" t="s">
        <v>12</v>
      </c>
      <c r="F10656">
        <v>2030</v>
      </c>
      <c r="G10656">
        <v>2.0733965681707999E-4</v>
      </c>
      <c r="H10656">
        <f>IF(J10656="N2O",G10656/About!$A$75,IF('EPA non-CO2 Data'!J10656="CH4",'EPA non-CO2 Data'!G10656/About!$A$73,'EPA non-CO2 Data'!G10656))</f>
        <v>6.9577066045999993E-7</v>
      </c>
      <c r="I10656" s="4" t="str">
        <f>VLOOKUP(CONCATENATE(B10656,C10656,D10656),'EPA Source to Industry Map'!$D$2:$E$35,2,FALSE)</f>
        <v>non-industry</v>
      </c>
      <c r="J10656" s="4" t="str">
        <f t="shared" si="168"/>
        <v>N2O</v>
      </c>
    </row>
    <row r="10657" spans="1:10" hidden="1" x14ac:dyDescent="0.25">
      <c r="A10657" t="s">
        <v>69</v>
      </c>
      <c r="B10657" t="s">
        <v>2</v>
      </c>
      <c r="C10657" t="s">
        <v>223</v>
      </c>
      <c r="E10657" t="s">
        <v>12</v>
      </c>
      <c r="F10657">
        <v>2031</v>
      </c>
      <c r="G10657">
        <v>2.0733965681707999E-4</v>
      </c>
      <c r="H10657">
        <f>IF(J10657="N2O",G10657/About!$A$75,IF('EPA non-CO2 Data'!J10657="CH4",'EPA non-CO2 Data'!G10657/About!$A$73,'EPA non-CO2 Data'!G10657))</f>
        <v>6.9577066045999993E-7</v>
      </c>
      <c r="I10657" s="4" t="str">
        <f>VLOOKUP(CONCATENATE(B10657,C10657,D10657),'EPA Source to Industry Map'!$D$2:$E$35,2,FALSE)</f>
        <v>non-industry</v>
      </c>
      <c r="J10657" s="4" t="str">
        <f t="shared" si="168"/>
        <v>N2O</v>
      </c>
    </row>
    <row r="10658" spans="1:10" hidden="1" x14ac:dyDescent="0.25">
      <c r="A10658" t="s">
        <v>69</v>
      </c>
      <c r="B10658" t="s">
        <v>2</v>
      </c>
      <c r="C10658" t="s">
        <v>223</v>
      </c>
      <c r="E10658" t="s">
        <v>12</v>
      </c>
      <c r="F10658">
        <v>2032</v>
      </c>
      <c r="G10658">
        <v>2.0733965681707999E-4</v>
      </c>
      <c r="H10658">
        <f>IF(J10658="N2O",G10658/About!$A$75,IF('EPA non-CO2 Data'!J10658="CH4",'EPA non-CO2 Data'!G10658/About!$A$73,'EPA non-CO2 Data'!G10658))</f>
        <v>6.9577066045999993E-7</v>
      </c>
      <c r="I10658" s="4" t="str">
        <f>VLOOKUP(CONCATENATE(B10658,C10658,D10658),'EPA Source to Industry Map'!$D$2:$E$35,2,FALSE)</f>
        <v>non-industry</v>
      </c>
      <c r="J10658" s="4" t="str">
        <f t="shared" si="168"/>
        <v>N2O</v>
      </c>
    </row>
    <row r="10659" spans="1:10" hidden="1" x14ac:dyDescent="0.25">
      <c r="A10659" t="s">
        <v>69</v>
      </c>
      <c r="B10659" t="s">
        <v>2</v>
      </c>
      <c r="C10659" t="s">
        <v>223</v>
      </c>
      <c r="E10659" t="s">
        <v>12</v>
      </c>
      <c r="F10659">
        <v>2033</v>
      </c>
      <c r="G10659">
        <v>2.0733965681707999E-4</v>
      </c>
      <c r="H10659">
        <f>IF(J10659="N2O",G10659/About!$A$75,IF('EPA non-CO2 Data'!J10659="CH4",'EPA non-CO2 Data'!G10659/About!$A$73,'EPA non-CO2 Data'!G10659))</f>
        <v>6.9577066045999993E-7</v>
      </c>
      <c r="I10659" s="4" t="str">
        <f>VLOOKUP(CONCATENATE(B10659,C10659,D10659),'EPA Source to Industry Map'!$D$2:$E$35,2,FALSE)</f>
        <v>non-industry</v>
      </c>
      <c r="J10659" s="4" t="str">
        <f t="shared" ref="J10659:J10722" si="169">IF(ISNUMBER(SEARCH("F",E10659)),"F-gases",E10659)</f>
        <v>N2O</v>
      </c>
    </row>
    <row r="10660" spans="1:10" hidden="1" x14ac:dyDescent="0.25">
      <c r="A10660" t="s">
        <v>69</v>
      </c>
      <c r="B10660" t="s">
        <v>2</v>
      </c>
      <c r="C10660" t="s">
        <v>223</v>
      </c>
      <c r="E10660" t="s">
        <v>12</v>
      </c>
      <c r="F10660">
        <v>2034</v>
      </c>
      <c r="G10660">
        <v>2.0733965681707999E-4</v>
      </c>
      <c r="H10660">
        <f>IF(J10660="N2O",G10660/About!$A$75,IF('EPA non-CO2 Data'!J10660="CH4",'EPA non-CO2 Data'!G10660/About!$A$73,'EPA non-CO2 Data'!G10660))</f>
        <v>6.9577066045999993E-7</v>
      </c>
      <c r="I10660" s="4" t="str">
        <f>VLOOKUP(CONCATENATE(B10660,C10660,D10660),'EPA Source to Industry Map'!$D$2:$E$35,2,FALSE)</f>
        <v>non-industry</v>
      </c>
      <c r="J10660" s="4" t="str">
        <f t="shared" si="169"/>
        <v>N2O</v>
      </c>
    </row>
    <row r="10661" spans="1:10" hidden="1" x14ac:dyDescent="0.25">
      <c r="A10661" t="s">
        <v>69</v>
      </c>
      <c r="B10661" t="s">
        <v>2</v>
      </c>
      <c r="C10661" t="s">
        <v>223</v>
      </c>
      <c r="E10661" t="s">
        <v>12</v>
      </c>
      <c r="F10661">
        <v>2035</v>
      </c>
      <c r="G10661">
        <v>2.0733965681707999E-4</v>
      </c>
      <c r="H10661">
        <f>IF(J10661="N2O",G10661/About!$A$75,IF('EPA non-CO2 Data'!J10661="CH4",'EPA non-CO2 Data'!G10661/About!$A$73,'EPA non-CO2 Data'!G10661))</f>
        <v>6.9577066045999993E-7</v>
      </c>
      <c r="I10661" s="4" t="str">
        <f>VLOOKUP(CONCATENATE(B10661,C10661,D10661),'EPA Source to Industry Map'!$D$2:$E$35,2,FALSE)</f>
        <v>non-industry</v>
      </c>
      <c r="J10661" s="4" t="str">
        <f t="shared" si="169"/>
        <v>N2O</v>
      </c>
    </row>
    <row r="10662" spans="1:10" hidden="1" x14ac:dyDescent="0.25">
      <c r="A10662" t="s">
        <v>69</v>
      </c>
      <c r="B10662" t="s">
        <v>2</v>
      </c>
      <c r="C10662" t="s">
        <v>223</v>
      </c>
      <c r="E10662" t="s">
        <v>12</v>
      </c>
      <c r="F10662">
        <v>2036</v>
      </c>
      <c r="G10662">
        <v>2.0733965681707999E-4</v>
      </c>
      <c r="H10662">
        <f>IF(J10662="N2O",G10662/About!$A$75,IF('EPA non-CO2 Data'!J10662="CH4",'EPA non-CO2 Data'!G10662/About!$A$73,'EPA non-CO2 Data'!G10662))</f>
        <v>6.9577066045999993E-7</v>
      </c>
      <c r="I10662" s="4" t="str">
        <f>VLOOKUP(CONCATENATE(B10662,C10662,D10662),'EPA Source to Industry Map'!$D$2:$E$35,2,FALSE)</f>
        <v>non-industry</v>
      </c>
      <c r="J10662" s="4" t="str">
        <f t="shared" si="169"/>
        <v>N2O</v>
      </c>
    </row>
    <row r="10663" spans="1:10" hidden="1" x14ac:dyDescent="0.25">
      <c r="A10663" t="s">
        <v>69</v>
      </c>
      <c r="B10663" t="s">
        <v>2</v>
      </c>
      <c r="C10663" t="s">
        <v>223</v>
      </c>
      <c r="E10663" t="s">
        <v>12</v>
      </c>
      <c r="F10663">
        <v>2037</v>
      </c>
      <c r="G10663">
        <v>2.0733965681707999E-4</v>
      </c>
      <c r="H10663">
        <f>IF(J10663="N2O",G10663/About!$A$75,IF('EPA non-CO2 Data'!J10663="CH4",'EPA non-CO2 Data'!G10663/About!$A$73,'EPA non-CO2 Data'!G10663))</f>
        <v>6.9577066045999993E-7</v>
      </c>
      <c r="I10663" s="4" t="str">
        <f>VLOOKUP(CONCATENATE(B10663,C10663,D10663),'EPA Source to Industry Map'!$D$2:$E$35,2,FALSE)</f>
        <v>non-industry</v>
      </c>
      <c r="J10663" s="4" t="str">
        <f t="shared" si="169"/>
        <v>N2O</v>
      </c>
    </row>
    <row r="10664" spans="1:10" hidden="1" x14ac:dyDescent="0.25">
      <c r="A10664" t="s">
        <v>69</v>
      </c>
      <c r="B10664" t="s">
        <v>2</v>
      </c>
      <c r="C10664" t="s">
        <v>223</v>
      </c>
      <c r="E10664" t="s">
        <v>12</v>
      </c>
      <c r="F10664">
        <v>2038</v>
      </c>
      <c r="G10664">
        <v>2.0733965681707999E-4</v>
      </c>
      <c r="H10664">
        <f>IF(J10664="N2O",G10664/About!$A$75,IF('EPA non-CO2 Data'!J10664="CH4",'EPA non-CO2 Data'!G10664/About!$A$73,'EPA non-CO2 Data'!G10664))</f>
        <v>6.9577066045999993E-7</v>
      </c>
      <c r="I10664" s="4" t="str">
        <f>VLOOKUP(CONCATENATE(B10664,C10664,D10664),'EPA Source to Industry Map'!$D$2:$E$35,2,FALSE)</f>
        <v>non-industry</v>
      </c>
      <c r="J10664" s="4" t="str">
        <f t="shared" si="169"/>
        <v>N2O</v>
      </c>
    </row>
    <row r="10665" spans="1:10" hidden="1" x14ac:dyDescent="0.25">
      <c r="A10665" t="s">
        <v>69</v>
      </c>
      <c r="B10665" t="s">
        <v>2</v>
      </c>
      <c r="C10665" t="s">
        <v>223</v>
      </c>
      <c r="E10665" t="s">
        <v>12</v>
      </c>
      <c r="F10665">
        <v>2039</v>
      </c>
      <c r="G10665">
        <v>2.0733965681707999E-4</v>
      </c>
      <c r="H10665">
        <f>IF(J10665="N2O",G10665/About!$A$75,IF('EPA non-CO2 Data'!J10665="CH4",'EPA non-CO2 Data'!G10665/About!$A$73,'EPA non-CO2 Data'!G10665))</f>
        <v>6.9577066045999993E-7</v>
      </c>
      <c r="I10665" s="4" t="str">
        <f>VLOOKUP(CONCATENATE(B10665,C10665,D10665),'EPA Source to Industry Map'!$D$2:$E$35,2,FALSE)</f>
        <v>non-industry</v>
      </c>
      <c r="J10665" s="4" t="str">
        <f t="shared" si="169"/>
        <v>N2O</v>
      </c>
    </row>
    <row r="10666" spans="1:10" hidden="1" x14ac:dyDescent="0.25">
      <c r="A10666" t="s">
        <v>69</v>
      </c>
      <c r="B10666" t="s">
        <v>2</v>
      </c>
      <c r="C10666" t="s">
        <v>223</v>
      </c>
      <c r="E10666" t="s">
        <v>12</v>
      </c>
      <c r="F10666">
        <v>2040</v>
      </c>
      <c r="G10666">
        <v>2.0733965681707999E-4</v>
      </c>
      <c r="H10666">
        <f>IF(J10666="N2O",G10666/About!$A$75,IF('EPA non-CO2 Data'!J10666="CH4",'EPA non-CO2 Data'!G10666/About!$A$73,'EPA non-CO2 Data'!G10666))</f>
        <v>6.9577066045999993E-7</v>
      </c>
      <c r="I10666" s="4" t="str">
        <f>VLOOKUP(CONCATENATE(B10666,C10666,D10666),'EPA Source to Industry Map'!$D$2:$E$35,2,FALSE)</f>
        <v>non-industry</v>
      </c>
      <c r="J10666" s="4" t="str">
        <f t="shared" si="169"/>
        <v>N2O</v>
      </c>
    </row>
    <row r="10667" spans="1:10" hidden="1" x14ac:dyDescent="0.25">
      <c r="A10667" t="s">
        <v>69</v>
      </c>
      <c r="B10667" t="s">
        <v>2</v>
      </c>
      <c r="C10667" t="s">
        <v>223</v>
      </c>
      <c r="E10667" t="s">
        <v>12</v>
      </c>
      <c r="F10667">
        <v>2041</v>
      </c>
      <c r="G10667">
        <v>2.0733965681707999E-4</v>
      </c>
      <c r="H10667">
        <f>IF(J10667="N2O",G10667/About!$A$75,IF('EPA non-CO2 Data'!J10667="CH4",'EPA non-CO2 Data'!G10667/About!$A$73,'EPA non-CO2 Data'!G10667))</f>
        <v>6.9577066045999993E-7</v>
      </c>
      <c r="I10667" s="4" t="str">
        <f>VLOOKUP(CONCATENATE(B10667,C10667,D10667),'EPA Source to Industry Map'!$D$2:$E$35,2,FALSE)</f>
        <v>non-industry</v>
      </c>
      <c r="J10667" s="4" t="str">
        <f t="shared" si="169"/>
        <v>N2O</v>
      </c>
    </row>
    <row r="10668" spans="1:10" hidden="1" x14ac:dyDescent="0.25">
      <c r="A10668" t="s">
        <v>69</v>
      </c>
      <c r="B10668" t="s">
        <v>2</v>
      </c>
      <c r="C10668" t="s">
        <v>223</v>
      </c>
      <c r="E10668" t="s">
        <v>12</v>
      </c>
      <c r="F10668">
        <v>2042</v>
      </c>
      <c r="G10668">
        <v>2.0733965681707999E-4</v>
      </c>
      <c r="H10668">
        <f>IF(J10668="N2O",G10668/About!$A$75,IF('EPA non-CO2 Data'!J10668="CH4",'EPA non-CO2 Data'!G10668/About!$A$73,'EPA non-CO2 Data'!G10668))</f>
        <v>6.9577066045999993E-7</v>
      </c>
      <c r="I10668" s="4" t="str">
        <f>VLOOKUP(CONCATENATE(B10668,C10668,D10668),'EPA Source to Industry Map'!$D$2:$E$35,2,FALSE)</f>
        <v>non-industry</v>
      </c>
      <c r="J10668" s="4" t="str">
        <f t="shared" si="169"/>
        <v>N2O</v>
      </c>
    </row>
    <row r="10669" spans="1:10" hidden="1" x14ac:dyDescent="0.25">
      <c r="A10669" t="s">
        <v>69</v>
      </c>
      <c r="B10669" t="s">
        <v>2</v>
      </c>
      <c r="C10669" t="s">
        <v>223</v>
      </c>
      <c r="E10669" t="s">
        <v>12</v>
      </c>
      <c r="F10669">
        <v>2043</v>
      </c>
      <c r="G10669">
        <v>2.0733965681707999E-4</v>
      </c>
      <c r="H10669">
        <f>IF(J10669="N2O",G10669/About!$A$75,IF('EPA non-CO2 Data'!J10669="CH4",'EPA non-CO2 Data'!G10669/About!$A$73,'EPA non-CO2 Data'!G10669))</f>
        <v>6.9577066045999993E-7</v>
      </c>
      <c r="I10669" s="4" t="str">
        <f>VLOOKUP(CONCATENATE(B10669,C10669,D10669),'EPA Source to Industry Map'!$D$2:$E$35,2,FALSE)</f>
        <v>non-industry</v>
      </c>
      <c r="J10669" s="4" t="str">
        <f t="shared" si="169"/>
        <v>N2O</v>
      </c>
    </row>
    <row r="10670" spans="1:10" hidden="1" x14ac:dyDescent="0.25">
      <c r="A10670" t="s">
        <v>69</v>
      </c>
      <c r="B10670" t="s">
        <v>2</v>
      </c>
      <c r="C10670" t="s">
        <v>223</v>
      </c>
      <c r="E10670" t="s">
        <v>12</v>
      </c>
      <c r="F10670">
        <v>2044</v>
      </c>
      <c r="G10670">
        <v>2.0733965681707999E-4</v>
      </c>
      <c r="H10670">
        <f>IF(J10670="N2O",G10670/About!$A$75,IF('EPA non-CO2 Data'!J10670="CH4",'EPA non-CO2 Data'!G10670/About!$A$73,'EPA non-CO2 Data'!G10670))</f>
        <v>6.9577066045999993E-7</v>
      </c>
      <c r="I10670" s="4" t="str">
        <f>VLOOKUP(CONCATENATE(B10670,C10670,D10670),'EPA Source to Industry Map'!$D$2:$E$35,2,FALSE)</f>
        <v>non-industry</v>
      </c>
      <c r="J10670" s="4" t="str">
        <f t="shared" si="169"/>
        <v>N2O</v>
      </c>
    </row>
    <row r="10671" spans="1:10" hidden="1" x14ac:dyDescent="0.25">
      <c r="A10671" t="s">
        <v>69</v>
      </c>
      <c r="B10671" t="s">
        <v>2</v>
      </c>
      <c r="C10671" t="s">
        <v>223</v>
      </c>
      <c r="E10671" t="s">
        <v>12</v>
      </c>
      <c r="F10671">
        <v>2045</v>
      </c>
      <c r="G10671">
        <v>2.0733965681707999E-4</v>
      </c>
      <c r="H10671">
        <f>IF(J10671="N2O",G10671/About!$A$75,IF('EPA non-CO2 Data'!J10671="CH4",'EPA non-CO2 Data'!G10671/About!$A$73,'EPA non-CO2 Data'!G10671))</f>
        <v>6.9577066045999993E-7</v>
      </c>
      <c r="I10671" s="4" t="str">
        <f>VLOOKUP(CONCATENATE(B10671,C10671,D10671),'EPA Source to Industry Map'!$D$2:$E$35,2,FALSE)</f>
        <v>non-industry</v>
      </c>
      <c r="J10671" s="4" t="str">
        <f t="shared" si="169"/>
        <v>N2O</v>
      </c>
    </row>
    <row r="10672" spans="1:10" hidden="1" x14ac:dyDescent="0.25">
      <c r="A10672" t="s">
        <v>69</v>
      </c>
      <c r="B10672" t="s">
        <v>2</v>
      </c>
      <c r="C10672" t="s">
        <v>223</v>
      </c>
      <c r="E10672" t="s">
        <v>12</v>
      </c>
      <c r="F10672">
        <v>2046</v>
      </c>
      <c r="G10672">
        <v>2.0733965681707999E-4</v>
      </c>
      <c r="H10672">
        <f>IF(J10672="N2O",G10672/About!$A$75,IF('EPA non-CO2 Data'!J10672="CH4",'EPA non-CO2 Data'!G10672/About!$A$73,'EPA non-CO2 Data'!G10672))</f>
        <v>6.9577066045999993E-7</v>
      </c>
      <c r="I10672" s="4" t="str">
        <f>VLOOKUP(CONCATENATE(B10672,C10672,D10672),'EPA Source to Industry Map'!$D$2:$E$35,2,FALSE)</f>
        <v>non-industry</v>
      </c>
      <c r="J10672" s="4" t="str">
        <f t="shared" si="169"/>
        <v>N2O</v>
      </c>
    </row>
    <row r="10673" spans="1:10" hidden="1" x14ac:dyDescent="0.25">
      <c r="A10673" t="s">
        <v>69</v>
      </c>
      <c r="B10673" t="s">
        <v>2</v>
      </c>
      <c r="C10673" t="s">
        <v>223</v>
      </c>
      <c r="E10673" t="s">
        <v>12</v>
      </c>
      <c r="F10673">
        <v>2047</v>
      </c>
      <c r="G10673">
        <v>2.0733965681707999E-4</v>
      </c>
      <c r="H10673">
        <f>IF(J10673="N2O",G10673/About!$A$75,IF('EPA non-CO2 Data'!J10673="CH4",'EPA non-CO2 Data'!G10673/About!$A$73,'EPA non-CO2 Data'!G10673))</f>
        <v>6.9577066045999993E-7</v>
      </c>
      <c r="I10673" s="4" t="str">
        <f>VLOOKUP(CONCATENATE(B10673,C10673,D10673),'EPA Source to Industry Map'!$D$2:$E$35,2,FALSE)</f>
        <v>non-industry</v>
      </c>
      <c r="J10673" s="4" t="str">
        <f t="shared" si="169"/>
        <v>N2O</v>
      </c>
    </row>
    <row r="10674" spans="1:10" hidden="1" x14ac:dyDescent="0.25">
      <c r="A10674" t="s">
        <v>69</v>
      </c>
      <c r="B10674" t="s">
        <v>2</v>
      </c>
      <c r="C10674" t="s">
        <v>223</v>
      </c>
      <c r="E10674" t="s">
        <v>12</v>
      </c>
      <c r="F10674">
        <v>2048</v>
      </c>
      <c r="G10674">
        <v>2.0733965681707999E-4</v>
      </c>
      <c r="H10674">
        <f>IF(J10674="N2O",G10674/About!$A$75,IF('EPA non-CO2 Data'!J10674="CH4",'EPA non-CO2 Data'!G10674/About!$A$73,'EPA non-CO2 Data'!G10674))</f>
        <v>6.9577066045999993E-7</v>
      </c>
      <c r="I10674" s="4" t="str">
        <f>VLOOKUP(CONCATENATE(B10674,C10674,D10674),'EPA Source to Industry Map'!$D$2:$E$35,2,FALSE)</f>
        <v>non-industry</v>
      </c>
      <c r="J10674" s="4" t="str">
        <f t="shared" si="169"/>
        <v>N2O</v>
      </c>
    </row>
    <row r="10675" spans="1:10" hidden="1" x14ac:dyDescent="0.25">
      <c r="A10675" t="s">
        <v>69</v>
      </c>
      <c r="B10675" t="s">
        <v>2</v>
      </c>
      <c r="C10675" t="s">
        <v>223</v>
      </c>
      <c r="E10675" t="s">
        <v>12</v>
      </c>
      <c r="F10675">
        <v>2049</v>
      </c>
      <c r="G10675">
        <v>2.0733965681707999E-4</v>
      </c>
      <c r="H10675">
        <f>IF(J10675="N2O",G10675/About!$A$75,IF('EPA non-CO2 Data'!J10675="CH4",'EPA non-CO2 Data'!G10675/About!$A$73,'EPA non-CO2 Data'!G10675))</f>
        <v>6.9577066045999993E-7</v>
      </c>
      <c r="I10675" s="4" t="str">
        <f>VLOOKUP(CONCATENATE(B10675,C10675,D10675),'EPA Source to Industry Map'!$D$2:$E$35,2,FALSE)</f>
        <v>non-industry</v>
      </c>
      <c r="J10675" s="4" t="str">
        <f t="shared" si="169"/>
        <v>N2O</v>
      </c>
    </row>
    <row r="10676" spans="1:10" hidden="1" x14ac:dyDescent="0.25">
      <c r="A10676" t="s">
        <v>69</v>
      </c>
      <c r="B10676" t="s">
        <v>2</v>
      </c>
      <c r="C10676" t="s">
        <v>223</v>
      </c>
      <c r="E10676" t="s">
        <v>12</v>
      </c>
      <c r="F10676">
        <v>2050</v>
      </c>
      <c r="G10676">
        <v>2.0733965681707999E-4</v>
      </c>
      <c r="H10676">
        <f>IF(J10676="N2O",G10676/About!$A$75,IF('EPA non-CO2 Data'!J10676="CH4",'EPA non-CO2 Data'!G10676/About!$A$73,'EPA non-CO2 Data'!G10676))</f>
        <v>6.9577066045999993E-7</v>
      </c>
      <c r="I10676" s="4" t="str">
        <f>VLOOKUP(CONCATENATE(B10676,C10676,D10676),'EPA Source to Industry Map'!$D$2:$E$35,2,FALSE)</f>
        <v>non-industry</v>
      </c>
      <c r="J10676" s="4" t="str">
        <f t="shared" si="169"/>
        <v>N2O</v>
      </c>
    </row>
    <row r="10677" spans="1:10" hidden="1" x14ac:dyDescent="0.25">
      <c r="A10677" t="s">
        <v>69</v>
      </c>
      <c r="B10677" t="s">
        <v>2</v>
      </c>
      <c r="C10677" t="s">
        <v>240</v>
      </c>
      <c r="D10677" t="s">
        <v>224</v>
      </c>
      <c r="E10677" t="s">
        <v>11</v>
      </c>
      <c r="F10677">
        <v>1990</v>
      </c>
      <c r="G10677">
        <v>9.4939213055438995E-2</v>
      </c>
      <c r="H10677">
        <f>IF(J10677="N2O",G10677/About!$A$75,IF('EPA non-CO2 Data'!J10677="CH4",'EPA non-CO2 Data'!G10677/About!$A$73,'EPA non-CO2 Data'!G10677))</f>
        <v>3.9558005439766248E-3</v>
      </c>
      <c r="I10677" s="4" t="str">
        <f>VLOOKUP(CONCATENATE(B10677,C10677,D10677),'EPA Source to Industry Map'!$D$2:$E$35,2,FALSE)</f>
        <v>non-industry</v>
      </c>
      <c r="J10677" s="4" t="str">
        <f t="shared" si="169"/>
        <v>CH4</v>
      </c>
    </row>
    <row r="10678" spans="1:10" hidden="1" x14ac:dyDescent="0.25">
      <c r="A10678" t="s">
        <v>69</v>
      </c>
      <c r="B10678" t="s">
        <v>2</v>
      </c>
      <c r="C10678" t="s">
        <v>240</v>
      </c>
      <c r="D10678" t="s">
        <v>224</v>
      </c>
      <c r="E10678" t="s">
        <v>11</v>
      </c>
      <c r="F10678">
        <v>1991</v>
      </c>
      <c r="G10678">
        <v>6.4280368533873297E-2</v>
      </c>
      <c r="H10678">
        <f>IF(J10678="N2O",G10678/About!$A$75,IF('EPA non-CO2 Data'!J10678="CH4",'EPA non-CO2 Data'!G10678/About!$A$73,'EPA non-CO2 Data'!G10678))</f>
        <v>2.6783486889113872E-3</v>
      </c>
      <c r="I10678" s="4" t="str">
        <f>VLOOKUP(CONCATENATE(B10678,C10678,D10678),'EPA Source to Industry Map'!$D$2:$E$35,2,FALSE)</f>
        <v>non-industry</v>
      </c>
      <c r="J10678" s="4" t="str">
        <f t="shared" si="169"/>
        <v>CH4</v>
      </c>
    </row>
    <row r="10679" spans="1:10" hidden="1" x14ac:dyDescent="0.25">
      <c r="A10679" t="s">
        <v>69</v>
      </c>
      <c r="B10679" t="s">
        <v>2</v>
      </c>
      <c r="C10679" t="s">
        <v>240</v>
      </c>
      <c r="D10679" t="s">
        <v>224</v>
      </c>
      <c r="E10679" t="s">
        <v>11</v>
      </c>
      <c r="F10679">
        <v>1992</v>
      </c>
      <c r="G10679">
        <v>4.6889306111455503E-2</v>
      </c>
      <c r="H10679">
        <f>IF(J10679="N2O",G10679/About!$A$75,IF('EPA non-CO2 Data'!J10679="CH4",'EPA non-CO2 Data'!G10679/About!$A$73,'EPA non-CO2 Data'!G10679))</f>
        <v>1.9537210879773128E-3</v>
      </c>
      <c r="I10679" s="4" t="str">
        <f>VLOOKUP(CONCATENATE(B10679,C10679,D10679),'EPA Source to Industry Map'!$D$2:$E$35,2,FALSE)</f>
        <v>non-industry</v>
      </c>
      <c r="J10679" s="4" t="str">
        <f t="shared" si="169"/>
        <v>CH4</v>
      </c>
    </row>
    <row r="10680" spans="1:10" hidden="1" x14ac:dyDescent="0.25">
      <c r="A10680" t="s">
        <v>69</v>
      </c>
      <c r="B10680" t="s">
        <v>2</v>
      </c>
      <c r="C10680" t="s">
        <v>240</v>
      </c>
      <c r="D10680" t="s">
        <v>224</v>
      </c>
      <c r="E10680" t="s">
        <v>11</v>
      </c>
      <c r="F10680">
        <v>1993</v>
      </c>
      <c r="G10680">
        <v>4.5390618208291801E-2</v>
      </c>
      <c r="H10680">
        <f>IF(J10680="N2O",G10680/About!$A$75,IF('EPA non-CO2 Data'!J10680="CH4",'EPA non-CO2 Data'!G10680/About!$A$73,'EPA non-CO2 Data'!G10680))</f>
        <v>1.891275758678825E-3</v>
      </c>
      <c r="I10680" s="4" t="str">
        <f>VLOOKUP(CONCATENATE(B10680,C10680,D10680),'EPA Source to Industry Map'!$D$2:$E$35,2,FALSE)</f>
        <v>non-industry</v>
      </c>
      <c r="J10680" s="4" t="str">
        <f t="shared" si="169"/>
        <v>CH4</v>
      </c>
    </row>
    <row r="10681" spans="1:10" hidden="1" x14ac:dyDescent="0.25">
      <c r="A10681" t="s">
        <v>69</v>
      </c>
      <c r="B10681" t="s">
        <v>2</v>
      </c>
      <c r="C10681" t="s">
        <v>240</v>
      </c>
      <c r="D10681" t="s">
        <v>224</v>
      </c>
      <c r="E10681" t="s">
        <v>11</v>
      </c>
      <c r="F10681">
        <v>1994</v>
      </c>
      <c r="G10681">
        <v>4.5051245664026303E-2</v>
      </c>
      <c r="H10681">
        <f>IF(J10681="N2O",G10681/About!$A$75,IF('EPA non-CO2 Data'!J10681="CH4",'EPA non-CO2 Data'!G10681/About!$A$73,'EPA non-CO2 Data'!G10681))</f>
        <v>1.8771352360010959E-3</v>
      </c>
      <c r="I10681" s="4" t="str">
        <f>VLOOKUP(CONCATENATE(B10681,C10681,D10681),'EPA Source to Industry Map'!$D$2:$E$35,2,FALSE)</f>
        <v>non-industry</v>
      </c>
      <c r="J10681" s="4" t="str">
        <f t="shared" si="169"/>
        <v>CH4</v>
      </c>
    </row>
    <row r="10682" spans="1:10" hidden="1" x14ac:dyDescent="0.25">
      <c r="A10682" t="s">
        <v>69</v>
      </c>
      <c r="B10682" t="s">
        <v>2</v>
      </c>
      <c r="C10682" t="s">
        <v>240</v>
      </c>
      <c r="D10682" t="s">
        <v>224</v>
      </c>
      <c r="E10682" t="s">
        <v>11</v>
      </c>
      <c r="F10682">
        <v>1995</v>
      </c>
      <c r="G10682">
        <v>4.7149524112317702E-2</v>
      </c>
      <c r="H10682">
        <f>IF(J10682="N2O",G10682/About!$A$75,IF('EPA non-CO2 Data'!J10682="CH4",'EPA non-CO2 Data'!G10682/About!$A$73,'EPA non-CO2 Data'!G10682))</f>
        <v>1.9645635046799041E-3</v>
      </c>
      <c r="I10682" s="4" t="str">
        <f>VLOOKUP(CONCATENATE(B10682,C10682,D10682),'EPA Source to Industry Map'!$D$2:$E$35,2,FALSE)</f>
        <v>non-industry</v>
      </c>
      <c r="J10682" s="4" t="str">
        <f t="shared" si="169"/>
        <v>CH4</v>
      </c>
    </row>
    <row r="10683" spans="1:10" hidden="1" x14ac:dyDescent="0.25">
      <c r="A10683" t="s">
        <v>69</v>
      </c>
      <c r="B10683" t="s">
        <v>2</v>
      </c>
      <c r="C10683" t="s">
        <v>240</v>
      </c>
      <c r="D10683" t="s">
        <v>224</v>
      </c>
      <c r="E10683" t="s">
        <v>11</v>
      </c>
      <c r="F10683">
        <v>1996</v>
      </c>
      <c r="G10683">
        <v>5.0656993800533699E-2</v>
      </c>
      <c r="H10683">
        <f>IF(J10683="N2O",G10683/About!$A$75,IF('EPA non-CO2 Data'!J10683="CH4",'EPA non-CO2 Data'!G10683/About!$A$73,'EPA non-CO2 Data'!G10683))</f>
        <v>2.1107080750222373E-3</v>
      </c>
      <c r="I10683" s="4" t="str">
        <f>VLOOKUP(CONCATENATE(B10683,C10683,D10683),'EPA Source to Industry Map'!$D$2:$E$35,2,FALSE)</f>
        <v>non-industry</v>
      </c>
      <c r="J10683" s="4" t="str">
        <f t="shared" si="169"/>
        <v>CH4</v>
      </c>
    </row>
    <row r="10684" spans="1:10" hidden="1" x14ac:dyDescent="0.25">
      <c r="A10684" t="s">
        <v>69</v>
      </c>
      <c r="B10684" t="s">
        <v>2</v>
      </c>
      <c r="C10684" t="s">
        <v>240</v>
      </c>
      <c r="D10684" t="s">
        <v>224</v>
      </c>
      <c r="E10684" t="s">
        <v>11</v>
      </c>
      <c r="F10684">
        <v>1997</v>
      </c>
      <c r="G10684">
        <v>5.3074939923329997E-2</v>
      </c>
      <c r="H10684">
        <f>IF(J10684="N2O",G10684/About!$A$75,IF('EPA non-CO2 Data'!J10684="CH4",'EPA non-CO2 Data'!G10684/About!$A$73,'EPA non-CO2 Data'!G10684))</f>
        <v>2.21145583013875E-3</v>
      </c>
      <c r="I10684" s="4" t="str">
        <f>VLOOKUP(CONCATENATE(B10684,C10684,D10684),'EPA Source to Industry Map'!$D$2:$E$35,2,FALSE)</f>
        <v>non-industry</v>
      </c>
      <c r="J10684" s="4" t="str">
        <f t="shared" si="169"/>
        <v>CH4</v>
      </c>
    </row>
    <row r="10685" spans="1:10" hidden="1" x14ac:dyDescent="0.25">
      <c r="A10685" t="s">
        <v>69</v>
      </c>
      <c r="B10685" t="s">
        <v>2</v>
      </c>
      <c r="C10685" t="s">
        <v>240</v>
      </c>
      <c r="D10685" t="s">
        <v>224</v>
      </c>
      <c r="E10685" t="s">
        <v>11</v>
      </c>
      <c r="F10685">
        <v>1998</v>
      </c>
      <c r="G10685">
        <v>5.5007781715271202E-2</v>
      </c>
      <c r="H10685">
        <f>IF(J10685="N2O",G10685/About!$A$75,IF('EPA non-CO2 Data'!J10685="CH4",'EPA non-CO2 Data'!G10685/About!$A$73,'EPA non-CO2 Data'!G10685))</f>
        <v>2.2919909048029668E-3</v>
      </c>
      <c r="I10685" s="4" t="str">
        <f>VLOOKUP(CONCATENATE(B10685,C10685,D10685),'EPA Source to Industry Map'!$D$2:$E$35,2,FALSE)</f>
        <v>non-industry</v>
      </c>
      <c r="J10685" s="4" t="str">
        <f t="shared" si="169"/>
        <v>CH4</v>
      </c>
    </row>
    <row r="10686" spans="1:10" hidden="1" x14ac:dyDescent="0.25">
      <c r="A10686" t="s">
        <v>69</v>
      </c>
      <c r="B10686" t="s">
        <v>2</v>
      </c>
      <c r="C10686" t="s">
        <v>240</v>
      </c>
      <c r="D10686" t="s">
        <v>224</v>
      </c>
      <c r="E10686" t="s">
        <v>11</v>
      </c>
      <c r="F10686">
        <v>1999</v>
      </c>
      <c r="G10686">
        <v>5.7179236471046002E-2</v>
      </c>
      <c r="H10686">
        <f>IF(J10686="N2O",G10686/About!$A$75,IF('EPA non-CO2 Data'!J10686="CH4",'EPA non-CO2 Data'!G10686/About!$A$73,'EPA non-CO2 Data'!G10686))</f>
        <v>2.3824681862935834E-3</v>
      </c>
      <c r="I10686" s="4" t="str">
        <f>VLOOKUP(CONCATENATE(B10686,C10686,D10686),'EPA Source to Industry Map'!$D$2:$E$35,2,FALSE)</f>
        <v>non-industry</v>
      </c>
      <c r="J10686" s="4" t="str">
        <f t="shared" si="169"/>
        <v>CH4</v>
      </c>
    </row>
    <row r="10687" spans="1:10" hidden="1" x14ac:dyDescent="0.25">
      <c r="A10687" t="s">
        <v>69</v>
      </c>
      <c r="B10687" t="s">
        <v>2</v>
      </c>
      <c r="C10687" t="s">
        <v>240</v>
      </c>
      <c r="D10687" t="s">
        <v>224</v>
      </c>
      <c r="E10687" t="s">
        <v>11</v>
      </c>
      <c r="F10687">
        <v>2000</v>
      </c>
      <c r="G10687">
        <v>5.3598616196008302E-2</v>
      </c>
      <c r="H10687">
        <f>IF(J10687="N2O",G10687/About!$A$75,IF('EPA non-CO2 Data'!J10687="CH4",'EPA non-CO2 Data'!G10687/About!$A$73,'EPA non-CO2 Data'!G10687))</f>
        <v>2.2332756748336792E-3</v>
      </c>
      <c r="I10687" s="4" t="str">
        <f>VLOOKUP(CONCATENATE(B10687,C10687,D10687),'EPA Source to Industry Map'!$D$2:$E$35,2,FALSE)</f>
        <v>non-industry</v>
      </c>
      <c r="J10687" s="4" t="str">
        <f t="shared" si="169"/>
        <v>CH4</v>
      </c>
    </row>
    <row r="10688" spans="1:10" hidden="1" x14ac:dyDescent="0.25">
      <c r="A10688" t="s">
        <v>69</v>
      </c>
      <c r="B10688" t="s">
        <v>2</v>
      </c>
      <c r="C10688" t="s">
        <v>240</v>
      </c>
      <c r="D10688" t="s">
        <v>224</v>
      </c>
      <c r="E10688" t="s">
        <v>11</v>
      </c>
      <c r="F10688">
        <v>2001</v>
      </c>
      <c r="G10688">
        <v>4.8264861592383503E-2</v>
      </c>
      <c r="H10688">
        <f>IF(J10688="N2O",G10688/About!$A$75,IF('EPA non-CO2 Data'!J10688="CH4",'EPA non-CO2 Data'!G10688/About!$A$73,'EPA non-CO2 Data'!G10688))</f>
        <v>2.0110358996826461E-3</v>
      </c>
      <c r="I10688" s="4" t="str">
        <f>VLOOKUP(CONCATENATE(B10688,C10688,D10688),'EPA Source to Industry Map'!$D$2:$E$35,2,FALSE)</f>
        <v>non-industry</v>
      </c>
      <c r="J10688" s="4" t="str">
        <f t="shared" si="169"/>
        <v>CH4</v>
      </c>
    </row>
    <row r="10689" spans="1:10" hidden="1" x14ac:dyDescent="0.25">
      <c r="A10689" t="s">
        <v>69</v>
      </c>
      <c r="B10689" t="s">
        <v>2</v>
      </c>
      <c r="C10689" t="s">
        <v>240</v>
      </c>
      <c r="D10689" t="s">
        <v>224</v>
      </c>
      <c r="E10689" t="s">
        <v>11</v>
      </c>
      <c r="F10689">
        <v>2002</v>
      </c>
      <c r="G10689">
        <v>4.8672196299644803E-2</v>
      </c>
      <c r="H10689">
        <f>IF(J10689="N2O",G10689/About!$A$75,IF('EPA non-CO2 Data'!J10689="CH4",'EPA non-CO2 Data'!G10689/About!$A$73,'EPA non-CO2 Data'!G10689))</f>
        <v>2.0280081791518669E-3</v>
      </c>
      <c r="I10689" s="4" t="str">
        <f>VLOOKUP(CONCATENATE(B10689,C10689,D10689),'EPA Source to Industry Map'!$D$2:$E$35,2,FALSE)</f>
        <v>non-industry</v>
      </c>
      <c r="J10689" s="4" t="str">
        <f t="shared" si="169"/>
        <v>CH4</v>
      </c>
    </row>
    <row r="10690" spans="1:10" hidden="1" x14ac:dyDescent="0.25">
      <c r="A10690" t="s">
        <v>69</v>
      </c>
      <c r="B10690" t="s">
        <v>2</v>
      </c>
      <c r="C10690" t="s">
        <v>240</v>
      </c>
      <c r="D10690" t="s">
        <v>224</v>
      </c>
      <c r="E10690" t="s">
        <v>11</v>
      </c>
      <c r="F10690">
        <v>2003</v>
      </c>
      <c r="G10690">
        <v>5.00261626004345E-2</v>
      </c>
      <c r="H10690">
        <f>IF(J10690="N2O",G10690/About!$A$75,IF('EPA non-CO2 Data'!J10690="CH4",'EPA non-CO2 Data'!G10690/About!$A$73,'EPA non-CO2 Data'!G10690))</f>
        <v>2.084423441684771E-3</v>
      </c>
      <c r="I10690" s="4" t="str">
        <f>VLOOKUP(CONCATENATE(B10690,C10690,D10690),'EPA Source to Industry Map'!$D$2:$E$35,2,FALSE)</f>
        <v>non-industry</v>
      </c>
      <c r="J10690" s="4" t="str">
        <f t="shared" si="169"/>
        <v>CH4</v>
      </c>
    </row>
    <row r="10691" spans="1:10" hidden="1" x14ac:dyDescent="0.25">
      <c r="A10691" t="s">
        <v>69</v>
      </c>
      <c r="B10691" t="s">
        <v>2</v>
      </c>
      <c r="C10691" t="s">
        <v>240</v>
      </c>
      <c r="D10691" t="s">
        <v>224</v>
      </c>
      <c r="E10691" t="s">
        <v>11</v>
      </c>
      <c r="F10691">
        <v>2004</v>
      </c>
      <c r="G10691">
        <v>4.7086792968828103E-2</v>
      </c>
      <c r="H10691">
        <f>IF(J10691="N2O",G10691/About!$A$75,IF('EPA non-CO2 Data'!J10691="CH4",'EPA non-CO2 Data'!G10691/About!$A$73,'EPA non-CO2 Data'!G10691))</f>
        <v>1.9619497070345045E-3</v>
      </c>
      <c r="I10691" s="4" t="str">
        <f>VLOOKUP(CONCATENATE(B10691,C10691,D10691),'EPA Source to Industry Map'!$D$2:$E$35,2,FALSE)</f>
        <v>non-industry</v>
      </c>
      <c r="J10691" s="4" t="str">
        <f t="shared" si="169"/>
        <v>CH4</v>
      </c>
    </row>
    <row r="10692" spans="1:10" hidden="1" x14ac:dyDescent="0.25">
      <c r="A10692" t="s">
        <v>69</v>
      </c>
      <c r="B10692" t="s">
        <v>2</v>
      </c>
      <c r="C10692" t="s">
        <v>240</v>
      </c>
      <c r="D10692" t="s">
        <v>224</v>
      </c>
      <c r="E10692" t="s">
        <v>11</v>
      </c>
      <c r="F10692">
        <v>2005</v>
      </c>
      <c r="G10692">
        <v>4.6092462134675702E-2</v>
      </c>
      <c r="H10692">
        <f>IF(J10692="N2O",G10692/About!$A$75,IF('EPA non-CO2 Data'!J10692="CH4",'EPA non-CO2 Data'!G10692/About!$A$73,'EPA non-CO2 Data'!G10692))</f>
        <v>1.9205192556114876E-3</v>
      </c>
      <c r="I10692" s="4" t="str">
        <f>VLOOKUP(CONCATENATE(B10692,C10692,D10692),'EPA Source to Industry Map'!$D$2:$E$35,2,FALSE)</f>
        <v>non-industry</v>
      </c>
      <c r="J10692" s="4" t="str">
        <f t="shared" si="169"/>
        <v>CH4</v>
      </c>
    </row>
    <row r="10693" spans="1:10" hidden="1" x14ac:dyDescent="0.25">
      <c r="A10693" t="s">
        <v>69</v>
      </c>
      <c r="B10693" t="s">
        <v>2</v>
      </c>
      <c r="C10693" t="s">
        <v>240</v>
      </c>
      <c r="D10693" t="s">
        <v>224</v>
      </c>
      <c r="E10693" t="s">
        <v>11</v>
      </c>
      <c r="F10693">
        <v>2006</v>
      </c>
      <c r="G10693">
        <v>4.3486212377703198E-2</v>
      </c>
      <c r="H10693">
        <f>IF(J10693="N2O",G10693/About!$A$75,IF('EPA non-CO2 Data'!J10693="CH4",'EPA non-CO2 Data'!G10693/About!$A$73,'EPA non-CO2 Data'!G10693))</f>
        <v>1.8119255157376332E-3</v>
      </c>
      <c r="I10693" s="4" t="str">
        <f>VLOOKUP(CONCATENATE(B10693,C10693,D10693),'EPA Source to Industry Map'!$D$2:$E$35,2,FALSE)</f>
        <v>non-industry</v>
      </c>
      <c r="J10693" s="4" t="str">
        <f t="shared" si="169"/>
        <v>CH4</v>
      </c>
    </row>
    <row r="10694" spans="1:10" hidden="1" x14ac:dyDescent="0.25">
      <c r="A10694" t="s">
        <v>69</v>
      </c>
      <c r="B10694" t="s">
        <v>2</v>
      </c>
      <c r="C10694" t="s">
        <v>240</v>
      </c>
      <c r="D10694" t="s">
        <v>224</v>
      </c>
      <c r="E10694" t="s">
        <v>11</v>
      </c>
      <c r="F10694">
        <v>2007</v>
      </c>
      <c r="G10694">
        <v>4.1628081222793503E-2</v>
      </c>
      <c r="H10694">
        <f>IF(J10694="N2O",G10694/About!$A$75,IF('EPA non-CO2 Data'!J10694="CH4",'EPA non-CO2 Data'!G10694/About!$A$73,'EPA non-CO2 Data'!G10694))</f>
        <v>1.7345033842830627E-3</v>
      </c>
      <c r="I10694" s="4" t="str">
        <f>VLOOKUP(CONCATENATE(B10694,C10694,D10694),'EPA Source to Industry Map'!$D$2:$E$35,2,FALSE)</f>
        <v>non-industry</v>
      </c>
      <c r="J10694" s="4" t="str">
        <f t="shared" si="169"/>
        <v>CH4</v>
      </c>
    </row>
    <row r="10695" spans="1:10" hidden="1" x14ac:dyDescent="0.25">
      <c r="A10695" t="s">
        <v>69</v>
      </c>
      <c r="B10695" t="s">
        <v>2</v>
      </c>
      <c r="C10695" t="s">
        <v>240</v>
      </c>
      <c r="D10695" t="s">
        <v>224</v>
      </c>
      <c r="E10695" t="s">
        <v>11</v>
      </c>
      <c r="F10695">
        <v>2008</v>
      </c>
      <c r="G10695">
        <v>3.9314568166327002E-2</v>
      </c>
      <c r="H10695">
        <f>IF(J10695="N2O",G10695/About!$A$75,IF('EPA non-CO2 Data'!J10695="CH4",'EPA non-CO2 Data'!G10695/About!$A$73,'EPA non-CO2 Data'!G10695))</f>
        <v>1.6381070069302918E-3</v>
      </c>
      <c r="I10695" s="4" t="str">
        <f>VLOOKUP(CONCATENATE(B10695,C10695,D10695),'EPA Source to Industry Map'!$D$2:$E$35,2,FALSE)</f>
        <v>non-industry</v>
      </c>
      <c r="J10695" s="4" t="str">
        <f t="shared" si="169"/>
        <v>CH4</v>
      </c>
    </row>
    <row r="10696" spans="1:10" hidden="1" x14ac:dyDescent="0.25">
      <c r="A10696" t="s">
        <v>69</v>
      </c>
      <c r="B10696" t="s">
        <v>2</v>
      </c>
      <c r="C10696" t="s">
        <v>240</v>
      </c>
      <c r="D10696" t="s">
        <v>224</v>
      </c>
      <c r="E10696" t="s">
        <v>11</v>
      </c>
      <c r="F10696">
        <v>2009</v>
      </c>
      <c r="G10696">
        <v>3.7295672539339499E-2</v>
      </c>
      <c r="H10696">
        <f>IF(J10696="N2O",G10696/About!$A$75,IF('EPA non-CO2 Data'!J10696="CH4",'EPA non-CO2 Data'!G10696/About!$A$73,'EPA non-CO2 Data'!G10696))</f>
        <v>1.5539863558058124E-3</v>
      </c>
      <c r="I10696" s="4" t="str">
        <f>VLOOKUP(CONCATENATE(B10696,C10696,D10696),'EPA Source to Industry Map'!$D$2:$E$35,2,FALSE)</f>
        <v>non-industry</v>
      </c>
      <c r="J10696" s="4" t="str">
        <f t="shared" si="169"/>
        <v>CH4</v>
      </c>
    </row>
    <row r="10697" spans="1:10" hidden="1" x14ac:dyDescent="0.25">
      <c r="A10697" t="s">
        <v>69</v>
      </c>
      <c r="B10697" t="s">
        <v>2</v>
      </c>
      <c r="C10697" t="s">
        <v>240</v>
      </c>
      <c r="D10697" t="s">
        <v>224</v>
      </c>
      <c r="E10697" t="s">
        <v>11</v>
      </c>
      <c r="F10697">
        <v>2010</v>
      </c>
      <c r="G10697">
        <v>3.5649586975129002E-2</v>
      </c>
      <c r="H10697">
        <f>IF(J10697="N2O",G10697/About!$A$75,IF('EPA non-CO2 Data'!J10697="CH4",'EPA non-CO2 Data'!G10697/About!$A$73,'EPA non-CO2 Data'!G10697))</f>
        <v>1.4853994572970417E-3</v>
      </c>
      <c r="I10697" s="4" t="str">
        <f>VLOOKUP(CONCATENATE(B10697,C10697,D10697),'EPA Source to Industry Map'!$D$2:$E$35,2,FALSE)</f>
        <v>non-industry</v>
      </c>
      <c r="J10697" s="4" t="str">
        <f t="shared" si="169"/>
        <v>CH4</v>
      </c>
    </row>
    <row r="10698" spans="1:10" hidden="1" x14ac:dyDescent="0.25">
      <c r="A10698" t="s">
        <v>69</v>
      </c>
      <c r="B10698" t="s">
        <v>2</v>
      </c>
      <c r="C10698" t="s">
        <v>240</v>
      </c>
      <c r="D10698" t="s">
        <v>224</v>
      </c>
      <c r="E10698" t="s">
        <v>11</v>
      </c>
      <c r="F10698">
        <v>2011</v>
      </c>
      <c r="G10698">
        <v>3.2646952497369E-2</v>
      </c>
      <c r="H10698">
        <f>IF(J10698="N2O",G10698/About!$A$75,IF('EPA non-CO2 Data'!J10698="CH4",'EPA non-CO2 Data'!G10698/About!$A$73,'EPA non-CO2 Data'!G10698))</f>
        <v>1.3602896873903751E-3</v>
      </c>
      <c r="I10698" s="4" t="str">
        <f>VLOOKUP(CONCATENATE(B10698,C10698,D10698),'EPA Source to Industry Map'!$D$2:$E$35,2,FALSE)</f>
        <v>non-industry</v>
      </c>
      <c r="J10698" s="4" t="str">
        <f t="shared" si="169"/>
        <v>CH4</v>
      </c>
    </row>
    <row r="10699" spans="1:10" hidden="1" x14ac:dyDescent="0.25">
      <c r="A10699" t="s">
        <v>69</v>
      </c>
      <c r="B10699" t="s">
        <v>2</v>
      </c>
      <c r="C10699" t="s">
        <v>240</v>
      </c>
      <c r="D10699" t="s">
        <v>224</v>
      </c>
      <c r="E10699" t="s">
        <v>11</v>
      </c>
      <c r="F10699">
        <v>2012</v>
      </c>
      <c r="G10699">
        <v>2.8468784391038001E-2</v>
      </c>
      <c r="H10699">
        <f>IF(J10699="N2O",G10699/About!$A$75,IF('EPA non-CO2 Data'!J10699="CH4",'EPA non-CO2 Data'!G10699/About!$A$73,'EPA non-CO2 Data'!G10699))</f>
        <v>1.1861993496265833E-3</v>
      </c>
      <c r="I10699" s="4" t="str">
        <f>VLOOKUP(CONCATENATE(B10699,C10699,D10699),'EPA Source to Industry Map'!$D$2:$E$35,2,FALSE)</f>
        <v>non-industry</v>
      </c>
      <c r="J10699" s="4" t="str">
        <f t="shared" si="169"/>
        <v>CH4</v>
      </c>
    </row>
    <row r="10700" spans="1:10" hidden="1" x14ac:dyDescent="0.25">
      <c r="A10700" t="s">
        <v>69</v>
      </c>
      <c r="B10700" t="s">
        <v>2</v>
      </c>
      <c r="C10700" t="s">
        <v>240</v>
      </c>
      <c r="D10700" t="s">
        <v>224</v>
      </c>
      <c r="E10700" t="s">
        <v>11</v>
      </c>
      <c r="F10700">
        <v>2013</v>
      </c>
      <c r="G10700">
        <v>2.7243928913741701E-2</v>
      </c>
      <c r="H10700">
        <f>IF(J10700="N2O",G10700/About!$A$75,IF('EPA non-CO2 Data'!J10700="CH4",'EPA non-CO2 Data'!G10700/About!$A$73,'EPA non-CO2 Data'!G10700))</f>
        <v>1.1351637047392375E-3</v>
      </c>
      <c r="I10700" s="4" t="str">
        <f>VLOOKUP(CONCATENATE(B10700,C10700,D10700),'EPA Source to Industry Map'!$D$2:$E$35,2,FALSE)</f>
        <v>non-industry</v>
      </c>
      <c r="J10700" s="4" t="str">
        <f t="shared" si="169"/>
        <v>CH4</v>
      </c>
    </row>
    <row r="10701" spans="1:10" hidden="1" x14ac:dyDescent="0.25">
      <c r="A10701" t="s">
        <v>69</v>
      </c>
      <c r="B10701" t="s">
        <v>2</v>
      </c>
      <c r="C10701" t="s">
        <v>240</v>
      </c>
      <c r="D10701" t="s">
        <v>224</v>
      </c>
      <c r="E10701" t="s">
        <v>11</v>
      </c>
      <c r="F10701">
        <v>2014</v>
      </c>
      <c r="G10701">
        <v>2.3981981198577501E-2</v>
      </c>
      <c r="H10701">
        <f>IF(J10701="N2O",G10701/About!$A$75,IF('EPA non-CO2 Data'!J10701="CH4",'EPA non-CO2 Data'!G10701/About!$A$73,'EPA non-CO2 Data'!G10701))</f>
        <v>9.9924921660739588E-4</v>
      </c>
      <c r="I10701" s="4" t="str">
        <f>VLOOKUP(CONCATENATE(B10701,C10701,D10701),'EPA Source to Industry Map'!$D$2:$E$35,2,FALSE)</f>
        <v>non-industry</v>
      </c>
      <c r="J10701" s="4" t="str">
        <f t="shared" si="169"/>
        <v>CH4</v>
      </c>
    </row>
    <row r="10702" spans="1:10" hidden="1" x14ac:dyDescent="0.25">
      <c r="A10702" t="s">
        <v>69</v>
      </c>
      <c r="B10702" t="s">
        <v>2</v>
      </c>
      <c r="C10702" t="s">
        <v>240</v>
      </c>
      <c r="D10702" t="s">
        <v>224</v>
      </c>
      <c r="E10702" t="s">
        <v>11</v>
      </c>
      <c r="F10702">
        <v>2015</v>
      </c>
      <c r="G10702">
        <v>2.39181104549685E-2</v>
      </c>
      <c r="H10702">
        <f>IF(J10702="N2O",G10702/About!$A$75,IF('EPA non-CO2 Data'!J10702="CH4",'EPA non-CO2 Data'!G10702/About!$A$73,'EPA non-CO2 Data'!G10702))</f>
        <v>9.9658793562368742E-4</v>
      </c>
      <c r="I10702" s="4" t="str">
        <f>VLOOKUP(CONCATENATE(B10702,C10702,D10702),'EPA Source to Industry Map'!$D$2:$E$35,2,FALSE)</f>
        <v>non-industry</v>
      </c>
      <c r="J10702" s="4" t="str">
        <f t="shared" si="169"/>
        <v>CH4</v>
      </c>
    </row>
    <row r="10703" spans="1:10" hidden="1" x14ac:dyDescent="0.25">
      <c r="A10703" t="s">
        <v>69</v>
      </c>
      <c r="B10703" t="s">
        <v>2</v>
      </c>
      <c r="C10703" t="s">
        <v>240</v>
      </c>
      <c r="D10703" t="s">
        <v>224</v>
      </c>
      <c r="E10703" t="s">
        <v>11</v>
      </c>
      <c r="F10703">
        <v>2016</v>
      </c>
      <c r="G10703">
        <v>2.36544846947222E-2</v>
      </c>
      <c r="H10703">
        <f>IF(J10703="N2O",G10703/About!$A$75,IF('EPA non-CO2 Data'!J10703="CH4",'EPA non-CO2 Data'!G10703/About!$A$73,'EPA non-CO2 Data'!G10703))</f>
        <v>9.856035289467584E-4</v>
      </c>
      <c r="I10703" s="4" t="str">
        <f>VLOOKUP(CONCATENATE(B10703,C10703,D10703),'EPA Source to Industry Map'!$D$2:$E$35,2,FALSE)</f>
        <v>non-industry</v>
      </c>
      <c r="J10703" s="4" t="str">
        <f t="shared" si="169"/>
        <v>CH4</v>
      </c>
    </row>
    <row r="10704" spans="1:10" hidden="1" x14ac:dyDescent="0.25">
      <c r="A10704" t="s">
        <v>69</v>
      </c>
      <c r="B10704" t="s">
        <v>2</v>
      </c>
      <c r="C10704" t="s">
        <v>240</v>
      </c>
      <c r="D10704" t="s">
        <v>224</v>
      </c>
      <c r="E10704" t="s">
        <v>11</v>
      </c>
      <c r="F10704">
        <v>2017</v>
      </c>
      <c r="G10704">
        <v>2.3645356261861601E-2</v>
      </c>
      <c r="H10704">
        <f>IF(J10704="N2O",G10704/About!$A$75,IF('EPA non-CO2 Data'!J10704="CH4",'EPA non-CO2 Data'!G10704/About!$A$73,'EPA non-CO2 Data'!G10704))</f>
        <v>9.8522317757756672E-4</v>
      </c>
      <c r="I10704" s="4" t="str">
        <f>VLOOKUP(CONCATENATE(B10704,C10704,D10704),'EPA Source to Industry Map'!$D$2:$E$35,2,FALSE)</f>
        <v>non-industry</v>
      </c>
      <c r="J10704" s="4" t="str">
        <f t="shared" si="169"/>
        <v>CH4</v>
      </c>
    </row>
    <row r="10705" spans="1:10" hidden="1" x14ac:dyDescent="0.25">
      <c r="A10705" t="s">
        <v>69</v>
      </c>
      <c r="B10705" t="s">
        <v>2</v>
      </c>
      <c r="C10705" t="s">
        <v>240</v>
      </c>
      <c r="D10705" t="s">
        <v>224</v>
      </c>
      <c r="E10705" t="s">
        <v>11</v>
      </c>
      <c r="F10705">
        <v>2018</v>
      </c>
      <c r="G10705">
        <v>2.36362278290011E-2</v>
      </c>
      <c r="H10705">
        <f>IF(J10705="N2O",G10705/About!$A$75,IF('EPA non-CO2 Data'!J10705="CH4",'EPA non-CO2 Data'!G10705/About!$A$73,'EPA non-CO2 Data'!G10705))</f>
        <v>9.8484282620837915E-4</v>
      </c>
      <c r="I10705" s="4" t="str">
        <f>VLOOKUP(CONCATENATE(B10705,C10705,D10705),'EPA Source to Industry Map'!$D$2:$E$35,2,FALSE)</f>
        <v>non-industry</v>
      </c>
      <c r="J10705" s="4" t="str">
        <f t="shared" si="169"/>
        <v>CH4</v>
      </c>
    </row>
    <row r="10706" spans="1:10" hidden="1" x14ac:dyDescent="0.25">
      <c r="A10706" t="s">
        <v>69</v>
      </c>
      <c r="B10706" t="s">
        <v>2</v>
      </c>
      <c r="C10706" t="s">
        <v>240</v>
      </c>
      <c r="D10706" t="s">
        <v>224</v>
      </c>
      <c r="E10706" t="s">
        <v>11</v>
      </c>
      <c r="F10706">
        <v>2019</v>
      </c>
      <c r="G10706">
        <v>2.3627099396140501E-2</v>
      </c>
      <c r="H10706">
        <f>IF(J10706="N2O",G10706/About!$A$75,IF('EPA non-CO2 Data'!J10706="CH4",'EPA non-CO2 Data'!G10706/About!$A$73,'EPA non-CO2 Data'!G10706))</f>
        <v>9.8446247483918747E-4</v>
      </c>
      <c r="I10706" s="4" t="str">
        <f>VLOOKUP(CONCATENATE(B10706,C10706,D10706),'EPA Source to Industry Map'!$D$2:$E$35,2,FALSE)</f>
        <v>non-industry</v>
      </c>
      <c r="J10706" s="4" t="str">
        <f t="shared" si="169"/>
        <v>CH4</v>
      </c>
    </row>
    <row r="10707" spans="1:10" hidden="1" x14ac:dyDescent="0.25">
      <c r="A10707" t="s">
        <v>69</v>
      </c>
      <c r="B10707" t="s">
        <v>2</v>
      </c>
      <c r="C10707" t="s">
        <v>240</v>
      </c>
      <c r="D10707" t="s">
        <v>224</v>
      </c>
      <c r="E10707" t="s">
        <v>11</v>
      </c>
      <c r="F10707">
        <v>2020</v>
      </c>
      <c r="G10707">
        <v>2.3617970963279899E-2</v>
      </c>
      <c r="H10707">
        <f>IF(J10707="N2O",G10707/About!$A$75,IF('EPA non-CO2 Data'!J10707="CH4",'EPA non-CO2 Data'!G10707/About!$A$73,'EPA non-CO2 Data'!G10707))</f>
        <v>9.8408212346999578E-4</v>
      </c>
      <c r="I10707" s="4" t="str">
        <f>VLOOKUP(CONCATENATE(B10707,C10707,D10707),'EPA Source to Industry Map'!$D$2:$E$35,2,FALSE)</f>
        <v>non-industry</v>
      </c>
      <c r="J10707" s="4" t="str">
        <f t="shared" si="169"/>
        <v>CH4</v>
      </c>
    </row>
    <row r="10708" spans="1:10" hidden="1" x14ac:dyDescent="0.25">
      <c r="A10708" t="s">
        <v>69</v>
      </c>
      <c r="B10708" t="s">
        <v>2</v>
      </c>
      <c r="C10708" t="s">
        <v>240</v>
      </c>
      <c r="D10708" t="s">
        <v>224</v>
      </c>
      <c r="E10708" t="s">
        <v>11</v>
      </c>
      <c r="F10708">
        <v>2021</v>
      </c>
      <c r="G10708">
        <v>2.3461755619697499E-2</v>
      </c>
      <c r="H10708">
        <f>IF(J10708="N2O",G10708/About!$A$75,IF('EPA non-CO2 Data'!J10708="CH4",'EPA non-CO2 Data'!G10708/About!$A$73,'EPA non-CO2 Data'!G10708))</f>
        <v>9.775731508207292E-4</v>
      </c>
      <c r="I10708" s="4" t="str">
        <f>VLOOKUP(CONCATENATE(B10708,C10708,D10708),'EPA Source to Industry Map'!$D$2:$E$35,2,FALSE)</f>
        <v>non-industry</v>
      </c>
      <c r="J10708" s="4" t="str">
        <f t="shared" si="169"/>
        <v>CH4</v>
      </c>
    </row>
    <row r="10709" spans="1:10" hidden="1" x14ac:dyDescent="0.25">
      <c r="A10709" t="s">
        <v>69</v>
      </c>
      <c r="B10709" t="s">
        <v>2</v>
      </c>
      <c r="C10709" t="s">
        <v>240</v>
      </c>
      <c r="D10709" t="s">
        <v>224</v>
      </c>
      <c r="E10709" t="s">
        <v>11</v>
      </c>
      <c r="F10709">
        <v>2022</v>
      </c>
      <c r="G10709">
        <v>2.3305540276114999E-2</v>
      </c>
      <c r="H10709">
        <f>IF(J10709="N2O",G10709/About!$A$75,IF('EPA non-CO2 Data'!J10709="CH4",'EPA non-CO2 Data'!G10709/About!$A$73,'EPA non-CO2 Data'!G10709))</f>
        <v>9.7106417817145827E-4</v>
      </c>
      <c r="I10709" s="4" t="str">
        <f>VLOOKUP(CONCATENATE(B10709,C10709,D10709),'EPA Source to Industry Map'!$D$2:$E$35,2,FALSE)</f>
        <v>non-industry</v>
      </c>
      <c r="J10709" s="4" t="str">
        <f t="shared" si="169"/>
        <v>CH4</v>
      </c>
    </row>
    <row r="10710" spans="1:10" hidden="1" x14ac:dyDescent="0.25">
      <c r="A10710" t="s">
        <v>69</v>
      </c>
      <c r="B10710" t="s">
        <v>2</v>
      </c>
      <c r="C10710" t="s">
        <v>240</v>
      </c>
      <c r="D10710" t="s">
        <v>224</v>
      </c>
      <c r="E10710" t="s">
        <v>11</v>
      </c>
      <c r="F10710">
        <v>2023</v>
      </c>
      <c r="G10710">
        <v>2.3149324932532599E-2</v>
      </c>
      <c r="H10710">
        <f>IF(J10710="N2O",G10710/About!$A$75,IF('EPA non-CO2 Data'!J10710="CH4",'EPA non-CO2 Data'!G10710/About!$A$73,'EPA non-CO2 Data'!G10710))</f>
        <v>9.6455520552219157E-4</v>
      </c>
      <c r="I10710" s="4" t="str">
        <f>VLOOKUP(CONCATENATE(B10710,C10710,D10710),'EPA Source to Industry Map'!$D$2:$E$35,2,FALSE)</f>
        <v>non-industry</v>
      </c>
      <c r="J10710" s="4" t="str">
        <f t="shared" si="169"/>
        <v>CH4</v>
      </c>
    </row>
    <row r="10711" spans="1:10" hidden="1" x14ac:dyDescent="0.25">
      <c r="A10711" t="s">
        <v>69</v>
      </c>
      <c r="B10711" t="s">
        <v>2</v>
      </c>
      <c r="C10711" t="s">
        <v>240</v>
      </c>
      <c r="D10711" t="s">
        <v>224</v>
      </c>
      <c r="E10711" t="s">
        <v>11</v>
      </c>
      <c r="F10711">
        <v>2024</v>
      </c>
      <c r="G10711">
        <v>2.2993109588950102E-2</v>
      </c>
      <c r="H10711">
        <f>IF(J10711="N2O",G10711/About!$A$75,IF('EPA non-CO2 Data'!J10711="CH4",'EPA non-CO2 Data'!G10711/About!$A$73,'EPA non-CO2 Data'!G10711))</f>
        <v>9.5804623287292087E-4</v>
      </c>
      <c r="I10711" s="4" t="str">
        <f>VLOOKUP(CONCATENATE(B10711,C10711,D10711),'EPA Source to Industry Map'!$D$2:$E$35,2,FALSE)</f>
        <v>non-industry</v>
      </c>
      <c r="J10711" s="4" t="str">
        <f t="shared" si="169"/>
        <v>CH4</v>
      </c>
    </row>
    <row r="10712" spans="1:10" hidden="1" x14ac:dyDescent="0.25">
      <c r="A10712" t="s">
        <v>69</v>
      </c>
      <c r="B10712" t="s">
        <v>2</v>
      </c>
      <c r="C10712" t="s">
        <v>240</v>
      </c>
      <c r="D10712" t="s">
        <v>224</v>
      </c>
      <c r="E10712" t="s">
        <v>11</v>
      </c>
      <c r="F10712">
        <v>2025</v>
      </c>
      <c r="G10712">
        <v>2.2836894245367698E-2</v>
      </c>
      <c r="H10712">
        <f>IF(J10712="N2O",G10712/About!$A$75,IF('EPA non-CO2 Data'!J10712="CH4",'EPA non-CO2 Data'!G10712/About!$A$73,'EPA non-CO2 Data'!G10712))</f>
        <v>9.5153726022365406E-4</v>
      </c>
      <c r="I10712" s="4" t="str">
        <f>VLOOKUP(CONCATENATE(B10712,C10712,D10712),'EPA Source to Industry Map'!$D$2:$E$35,2,FALSE)</f>
        <v>non-industry</v>
      </c>
      <c r="J10712" s="4" t="str">
        <f t="shared" si="169"/>
        <v>CH4</v>
      </c>
    </row>
    <row r="10713" spans="1:10" hidden="1" x14ac:dyDescent="0.25">
      <c r="A10713" t="s">
        <v>69</v>
      </c>
      <c r="B10713" t="s">
        <v>2</v>
      </c>
      <c r="C10713" t="s">
        <v>240</v>
      </c>
      <c r="D10713" t="s">
        <v>224</v>
      </c>
      <c r="E10713" t="s">
        <v>11</v>
      </c>
      <c r="F10713">
        <v>2026</v>
      </c>
      <c r="G10713">
        <v>2.26838936913413E-2</v>
      </c>
      <c r="H10713">
        <f>IF(J10713="N2O",G10713/About!$A$75,IF('EPA non-CO2 Data'!J10713="CH4",'EPA non-CO2 Data'!G10713/About!$A$73,'EPA non-CO2 Data'!G10713))</f>
        <v>9.4516223713922085E-4</v>
      </c>
      <c r="I10713" s="4" t="str">
        <f>VLOOKUP(CONCATENATE(B10713,C10713,D10713),'EPA Source to Industry Map'!$D$2:$E$35,2,FALSE)</f>
        <v>non-industry</v>
      </c>
      <c r="J10713" s="4" t="str">
        <f t="shared" si="169"/>
        <v>CH4</v>
      </c>
    </row>
    <row r="10714" spans="1:10" hidden="1" x14ac:dyDescent="0.25">
      <c r="A10714" t="s">
        <v>69</v>
      </c>
      <c r="B10714" t="s">
        <v>2</v>
      </c>
      <c r="C10714" t="s">
        <v>240</v>
      </c>
      <c r="D10714" t="s">
        <v>224</v>
      </c>
      <c r="E10714" t="s">
        <v>11</v>
      </c>
      <c r="F10714">
        <v>2027</v>
      </c>
      <c r="G10714">
        <v>2.2530893137314899E-2</v>
      </c>
      <c r="H10714">
        <f>IF(J10714="N2O",G10714/About!$A$75,IF('EPA non-CO2 Data'!J10714="CH4",'EPA non-CO2 Data'!G10714/About!$A$73,'EPA non-CO2 Data'!G10714))</f>
        <v>9.3878721405478741E-4</v>
      </c>
      <c r="I10714" s="4" t="str">
        <f>VLOOKUP(CONCATENATE(B10714,C10714,D10714),'EPA Source to Industry Map'!$D$2:$E$35,2,FALSE)</f>
        <v>non-industry</v>
      </c>
      <c r="J10714" s="4" t="str">
        <f t="shared" si="169"/>
        <v>CH4</v>
      </c>
    </row>
    <row r="10715" spans="1:10" hidden="1" x14ac:dyDescent="0.25">
      <c r="A10715" t="s">
        <v>69</v>
      </c>
      <c r="B10715" t="s">
        <v>2</v>
      </c>
      <c r="C10715" t="s">
        <v>240</v>
      </c>
      <c r="D10715" t="s">
        <v>224</v>
      </c>
      <c r="E10715" t="s">
        <v>11</v>
      </c>
      <c r="F10715">
        <v>2028</v>
      </c>
      <c r="G10715">
        <v>2.2377892583288501E-2</v>
      </c>
      <c r="H10715">
        <f>IF(J10715="N2O",G10715/About!$A$75,IF('EPA non-CO2 Data'!J10715="CH4",'EPA non-CO2 Data'!G10715/Ab